c r="H4931">
        <f>IF(J4931="N2O",G4931/About!$A$75,IF('EPA non-CO2 Data'!J4931="CH4",'EPA non-CO2 Data'!G4931/About!$A$73,'EPA non-CO2 Data'!G4931))</f>
        <v>0</v>
      </c>
      <c r="I4931" s="4" t="str">
        <f>VLOOKUP(CONCATENATE(B4931,C4931,D4931),'EPA Source to Industry Map'!$D$2:$E$35,2,FALSE)</f>
        <v>chemicals 20</v>
      </c>
      <c r="J4931" s="4" t="str">
        <f t="shared" si="78"/>
        <v>F-gases</v>
      </c>
    </row>
    <row r="4932" spans="1:10" hidden="1" x14ac:dyDescent="0.35">
      <c r="A4932" t="s">
        <v>42</v>
      </c>
      <c r="B4932" t="s">
        <v>3</v>
      </c>
      <c r="C4932" t="s">
        <v>249</v>
      </c>
      <c r="D4932" t="s">
        <v>253</v>
      </c>
      <c r="E4932" t="s">
        <v>15</v>
      </c>
      <c r="F4932">
        <v>2040</v>
      </c>
      <c r="G4932">
        <v>0</v>
      </c>
      <c r="H4932">
        <f>IF(J4932="N2O",G4932/About!$A$75,IF('EPA non-CO2 Data'!J4932="CH4",'EPA non-CO2 Data'!G4932/About!$A$73,'EPA non-CO2 Data'!G4932))</f>
        <v>0</v>
      </c>
      <c r="I4932" s="4" t="str">
        <f>VLOOKUP(CONCATENATE(B4932,C4932,D4932),'EPA Source to Industry Map'!$D$2:$E$35,2,FALSE)</f>
        <v>chemicals 20</v>
      </c>
      <c r="J4932" s="4" t="str">
        <f t="shared" si="78"/>
        <v>F-gases</v>
      </c>
    </row>
    <row r="4933" spans="1:10" hidden="1" x14ac:dyDescent="0.35">
      <c r="A4933" t="s">
        <v>42</v>
      </c>
      <c r="B4933" t="s">
        <v>3</v>
      </c>
      <c r="C4933" t="s">
        <v>249</v>
      </c>
      <c r="D4933" t="s">
        <v>253</v>
      </c>
      <c r="E4933" t="s">
        <v>15</v>
      </c>
      <c r="F4933">
        <v>2041</v>
      </c>
      <c r="G4933">
        <v>0</v>
      </c>
      <c r="H4933">
        <f>IF(J4933="N2O",G4933/About!$A$75,IF('EPA non-CO2 Data'!J4933="CH4",'EPA non-CO2 Data'!G4933/About!$A$73,'EPA non-CO2 Data'!G4933))</f>
        <v>0</v>
      </c>
      <c r="I4933" s="4" t="str">
        <f>VLOOKUP(CONCATENATE(B4933,C4933,D4933),'EPA Source to Industry Map'!$D$2:$E$35,2,FALSE)</f>
        <v>chemicals 20</v>
      </c>
      <c r="J4933" s="4" t="str">
        <f t="shared" si="78"/>
        <v>F-gases</v>
      </c>
    </row>
    <row r="4934" spans="1:10" hidden="1" x14ac:dyDescent="0.35">
      <c r="A4934" t="s">
        <v>42</v>
      </c>
      <c r="B4934" t="s">
        <v>3</v>
      </c>
      <c r="C4934" t="s">
        <v>249</v>
      </c>
      <c r="D4934" t="s">
        <v>253</v>
      </c>
      <c r="E4934" t="s">
        <v>15</v>
      </c>
      <c r="F4934">
        <v>2042</v>
      </c>
      <c r="G4934">
        <v>0</v>
      </c>
      <c r="H4934">
        <f>IF(J4934="N2O",G4934/About!$A$75,IF('EPA non-CO2 Data'!J4934="CH4",'EPA non-CO2 Data'!G4934/About!$A$73,'EPA non-CO2 Data'!G4934))</f>
        <v>0</v>
      </c>
      <c r="I4934" s="4" t="str">
        <f>VLOOKUP(CONCATENATE(B4934,C4934,D4934),'EPA Source to Industry Map'!$D$2:$E$35,2,FALSE)</f>
        <v>chemicals 20</v>
      </c>
      <c r="J4934" s="4" t="str">
        <f t="shared" si="78"/>
        <v>F-gases</v>
      </c>
    </row>
    <row r="4935" spans="1:10" hidden="1" x14ac:dyDescent="0.35">
      <c r="A4935" t="s">
        <v>42</v>
      </c>
      <c r="B4935" t="s">
        <v>3</v>
      </c>
      <c r="C4935" t="s">
        <v>249</v>
      </c>
      <c r="D4935" t="s">
        <v>253</v>
      </c>
      <c r="E4935" t="s">
        <v>15</v>
      </c>
      <c r="F4935">
        <v>2043</v>
      </c>
      <c r="G4935">
        <v>0</v>
      </c>
      <c r="H4935">
        <f>IF(J4935="N2O",G4935/About!$A$75,IF('EPA non-CO2 Data'!J4935="CH4",'EPA non-CO2 Data'!G4935/About!$A$73,'EPA non-CO2 Data'!G4935))</f>
        <v>0</v>
      </c>
      <c r="I4935" s="4" t="str">
        <f>VLOOKUP(CONCATENATE(B4935,C4935,D4935),'EPA Source to Industry Map'!$D$2:$E$35,2,FALSE)</f>
        <v>chemicals 20</v>
      </c>
      <c r="J4935" s="4" t="str">
        <f t="shared" si="78"/>
        <v>F-gases</v>
      </c>
    </row>
    <row r="4936" spans="1:10" hidden="1" x14ac:dyDescent="0.35">
      <c r="A4936" t="s">
        <v>42</v>
      </c>
      <c r="B4936" t="s">
        <v>3</v>
      </c>
      <c r="C4936" t="s">
        <v>249</v>
      </c>
      <c r="D4936" t="s">
        <v>253</v>
      </c>
      <c r="E4936" t="s">
        <v>15</v>
      </c>
      <c r="F4936">
        <v>2044</v>
      </c>
      <c r="G4936">
        <v>0</v>
      </c>
      <c r="H4936">
        <f>IF(J4936="N2O",G4936/About!$A$75,IF('EPA non-CO2 Data'!J4936="CH4",'EPA non-CO2 Data'!G4936/About!$A$73,'EPA non-CO2 Data'!G4936))</f>
        <v>0</v>
      </c>
      <c r="I4936" s="4" t="str">
        <f>VLOOKUP(CONCATENATE(B4936,C4936,D4936),'EPA Source to Industry Map'!$D$2:$E$35,2,FALSE)</f>
        <v>chemicals 20</v>
      </c>
      <c r="J4936" s="4" t="str">
        <f t="shared" si="78"/>
        <v>F-gases</v>
      </c>
    </row>
    <row r="4937" spans="1:10" hidden="1" x14ac:dyDescent="0.35">
      <c r="A4937" t="s">
        <v>42</v>
      </c>
      <c r="B4937" t="s">
        <v>3</v>
      </c>
      <c r="C4937" t="s">
        <v>249</v>
      </c>
      <c r="D4937" t="s">
        <v>253</v>
      </c>
      <c r="E4937" t="s">
        <v>15</v>
      </c>
      <c r="F4937">
        <v>2045</v>
      </c>
      <c r="G4937">
        <v>0</v>
      </c>
      <c r="H4937">
        <f>IF(J4937="N2O",G4937/About!$A$75,IF('EPA non-CO2 Data'!J4937="CH4",'EPA non-CO2 Data'!G4937/About!$A$73,'EPA non-CO2 Data'!G4937))</f>
        <v>0</v>
      </c>
      <c r="I4937" s="4" t="str">
        <f>VLOOKUP(CONCATENATE(B4937,C4937,D4937),'EPA Source to Industry Map'!$D$2:$E$35,2,FALSE)</f>
        <v>chemicals 20</v>
      </c>
      <c r="J4937" s="4" t="str">
        <f t="shared" si="78"/>
        <v>F-gases</v>
      </c>
    </row>
    <row r="4938" spans="1:10" hidden="1" x14ac:dyDescent="0.35">
      <c r="A4938" t="s">
        <v>42</v>
      </c>
      <c r="B4938" t="s">
        <v>3</v>
      </c>
      <c r="C4938" t="s">
        <v>249</v>
      </c>
      <c r="D4938" t="s">
        <v>253</v>
      </c>
      <c r="E4938" t="s">
        <v>15</v>
      </c>
      <c r="F4938">
        <v>2046</v>
      </c>
      <c r="G4938">
        <v>0</v>
      </c>
      <c r="H4938">
        <f>IF(J4938="N2O",G4938/About!$A$75,IF('EPA non-CO2 Data'!J4938="CH4",'EPA non-CO2 Data'!G4938/About!$A$73,'EPA non-CO2 Data'!G4938))</f>
        <v>0</v>
      </c>
      <c r="I4938" s="4" t="str">
        <f>VLOOKUP(CONCATENATE(B4938,C4938,D4938),'EPA Source to Industry Map'!$D$2:$E$35,2,FALSE)</f>
        <v>chemicals 20</v>
      </c>
      <c r="J4938" s="4" t="str">
        <f t="shared" si="78"/>
        <v>F-gases</v>
      </c>
    </row>
    <row r="4939" spans="1:10" hidden="1" x14ac:dyDescent="0.35">
      <c r="A4939" t="s">
        <v>42</v>
      </c>
      <c r="B4939" t="s">
        <v>3</v>
      </c>
      <c r="C4939" t="s">
        <v>249</v>
      </c>
      <c r="D4939" t="s">
        <v>253</v>
      </c>
      <c r="E4939" t="s">
        <v>15</v>
      </c>
      <c r="F4939">
        <v>2047</v>
      </c>
      <c r="G4939">
        <v>0</v>
      </c>
      <c r="H4939">
        <f>IF(J4939="N2O",G4939/About!$A$75,IF('EPA non-CO2 Data'!J4939="CH4",'EPA non-CO2 Data'!G4939/About!$A$73,'EPA non-CO2 Data'!G4939))</f>
        <v>0</v>
      </c>
      <c r="I4939" s="4" t="str">
        <f>VLOOKUP(CONCATENATE(B4939,C4939,D4939),'EPA Source to Industry Map'!$D$2:$E$35,2,FALSE)</f>
        <v>chemicals 20</v>
      </c>
      <c r="J4939" s="4" t="str">
        <f t="shared" si="78"/>
        <v>F-gases</v>
      </c>
    </row>
    <row r="4940" spans="1:10" hidden="1" x14ac:dyDescent="0.35">
      <c r="A4940" t="s">
        <v>42</v>
      </c>
      <c r="B4940" t="s">
        <v>3</v>
      </c>
      <c r="C4940" t="s">
        <v>249</v>
      </c>
      <c r="D4940" t="s">
        <v>253</v>
      </c>
      <c r="E4940" t="s">
        <v>15</v>
      </c>
      <c r="F4940">
        <v>2048</v>
      </c>
      <c r="G4940">
        <v>0</v>
      </c>
      <c r="H4940">
        <f>IF(J4940="N2O",G4940/About!$A$75,IF('EPA non-CO2 Data'!J4940="CH4",'EPA non-CO2 Data'!G4940/About!$A$73,'EPA non-CO2 Data'!G4940))</f>
        <v>0</v>
      </c>
      <c r="I4940" s="4" t="str">
        <f>VLOOKUP(CONCATENATE(B4940,C4940,D4940),'EPA Source to Industry Map'!$D$2:$E$35,2,FALSE)</f>
        <v>chemicals 20</v>
      </c>
      <c r="J4940" s="4" t="str">
        <f t="shared" si="78"/>
        <v>F-gases</v>
      </c>
    </row>
    <row r="4941" spans="1:10" hidden="1" x14ac:dyDescent="0.35">
      <c r="A4941" t="s">
        <v>42</v>
      </c>
      <c r="B4941" t="s">
        <v>3</v>
      </c>
      <c r="C4941" t="s">
        <v>249</v>
      </c>
      <c r="D4941" t="s">
        <v>253</v>
      </c>
      <c r="E4941" t="s">
        <v>15</v>
      </c>
      <c r="F4941">
        <v>2049</v>
      </c>
      <c r="G4941">
        <v>0</v>
      </c>
      <c r="H4941">
        <f>IF(J4941="N2O",G4941/About!$A$75,IF('EPA non-CO2 Data'!J4941="CH4",'EPA non-CO2 Data'!G4941/About!$A$73,'EPA non-CO2 Data'!G4941))</f>
        <v>0</v>
      </c>
      <c r="I4941" s="4" t="str">
        <f>VLOOKUP(CONCATENATE(B4941,C4941,D4941),'EPA Source to Industry Map'!$D$2:$E$35,2,FALSE)</f>
        <v>chemicals 20</v>
      </c>
      <c r="J4941" s="4" t="str">
        <f t="shared" si="78"/>
        <v>F-gases</v>
      </c>
    </row>
    <row r="4942" spans="1:10" hidden="1" x14ac:dyDescent="0.35">
      <c r="A4942" t="s">
        <v>42</v>
      </c>
      <c r="B4942" t="s">
        <v>3</v>
      </c>
      <c r="C4942" t="s">
        <v>249</v>
      </c>
      <c r="D4942" t="s">
        <v>253</v>
      </c>
      <c r="E4942" t="s">
        <v>15</v>
      </c>
      <c r="F4942">
        <v>2050</v>
      </c>
      <c r="G4942">
        <v>0</v>
      </c>
      <c r="H4942">
        <f>IF(J4942="N2O",G4942/About!$A$75,IF('EPA non-CO2 Data'!J4942="CH4",'EPA non-CO2 Data'!G4942/About!$A$73,'EPA non-CO2 Data'!G4942))</f>
        <v>0</v>
      </c>
      <c r="I4942" s="4" t="str">
        <f>VLOOKUP(CONCATENATE(B4942,C4942,D4942),'EPA Source to Industry Map'!$D$2:$E$35,2,FALSE)</f>
        <v>chemicals 20</v>
      </c>
      <c r="J4942" s="4" t="str">
        <f t="shared" si="78"/>
        <v>F-gases</v>
      </c>
    </row>
    <row r="4943" spans="1:10" hidden="1" x14ac:dyDescent="0.35">
      <c r="A4943" t="s">
        <v>42</v>
      </c>
      <c r="B4943" t="s">
        <v>3</v>
      </c>
      <c r="C4943" t="s">
        <v>254</v>
      </c>
      <c r="D4943" t="s">
        <v>255</v>
      </c>
      <c r="E4943" t="s">
        <v>12</v>
      </c>
      <c r="F4943">
        <v>1990</v>
      </c>
      <c r="G4943">
        <v>0</v>
      </c>
      <c r="H4943">
        <f>IF(J4943="N2O",G4943/About!$A$75,IF('EPA non-CO2 Data'!J4943="CH4",'EPA non-CO2 Data'!G4943/About!$A$73,'EPA non-CO2 Data'!G4943))</f>
        <v>0</v>
      </c>
      <c r="I4943" s="4" t="str">
        <f>VLOOKUP(CONCATENATE(B4943,C4943,D4943),'EPA Source to Industry Map'!$D$2:$E$35,2,FALSE)</f>
        <v>chemicals 20</v>
      </c>
      <c r="J4943" s="4" t="str">
        <f t="shared" si="78"/>
        <v>N2O</v>
      </c>
    </row>
    <row r="4944" spans="1:10" hidden="1" x14ac:dyDescent="0.35">
      <c r="A4944" t="s">
        <v>42</v>
      </c>
      <c r="B4944" t="s">
        <v>3</v>
      </c>
      <c r="C4944" t="s">
        <v>254</v>
      </c>
      <c r="D4944" t="s">
        <v>256</v>
      </c>
      <c r="E4944" t="s">
        <v>12</v>
      </c>
      <c r="F4944">
        <v>1990</v>
      </c>
      <c r="G4944">
        <v>3.4400071040000002</v>
      </c>
      <c r="H4944">
        <f>IF(J4944="N2O",G4944/About!$A$75,IF('EPA non-CO2 Data'!J4944="CH4",'EPA non-CO2 Data'!G4944/About!$A$73,'EPA non-CO2 Data'!G4944))</f>
        <v>1.1543648E-2</v>
      </c>
      <c r="I4944" s="4" t="str">
        <f>VLOOKUP(CONCATENATE(B4944,C4944,D4944),'EPA Source to Industry Map'!$D$2:$E$35,2,FALSE)</f>
        <v>chemicals 20</v>
      </c>
      <c r="J4944" s="4" t="str">
        <f t="shared" si="78"/>
        <v>N2O</v>
      </c>
    </row>
    <row r="4945" spans="1:10" hidden="1" x14ac:dyDescent="0.35">
      <c r="A4945" t="s">
        <v>42</v>
      </c>
      <c r="B4945" t="s">
        <v>3</v>
      </c>
      <c r="C4945" t="s">
        <v>254</v>
      </c>
      <c r="D4945" t="s">
        <v>255</v>
      </c>
      <c r="E4945" t="s">
        <v>12</v>
      </c>
      <c r="F4945">
        <v>1991</v>
      </c>
      <c r="G4945">
        <v>0</v>
      </c>
      <c r="H4945">
        <f>IF(J4945="N2O",G4945/About!$A$75,IF('EPA non-CO2 Data'!J4945="CH4",'EPA non-CO2 Data'!G4945/About!$A$73,'EPA non-CO2 Data'!G4945))</f>
        <v>0</v>
      </c>
      <c r="I4945" s="4" t="str">
        <f>VLOOKUP(CONCATENATE(B4945,C4945,D4945),'EPA Source to Industry Map'!$D$2:$E$35,2,FALSE)</f>
        <v>chemicals 20</v>
      </c>
      <c r="J4945" s="4" t="str">
        <f t="shared" si="78"/>
        <v>N2O</v>
      </c>
    </row>
    <row r="4946" spans="1:10" hidden="1" x14ac:dyDescent="0.35">
      <c r="A4946" t="s">
        <v>42</v>
      </c>
      <c r="B4946" t="s">
        <v>3</v>
      </c>
      <c r="C4946" t="s">
        <v>254</v>
      </c>
      <c r="D4946" t="s">
        <v>256</v>
      </c>
      <c r="E4946" t="s">
        <v>12</v>
      </c>
      <c r="F4946">
        <v>1991</v>
      </c>
      <c r="G4946">
        <v>3.3433621279999999</v>
      </c>
      <c r="H4946">
        <f>IF(J4946="N2O",G4946/About!$A$75,IF('EPA non-CO2 Data'!J4946="CH4",'EPA non-CO2 Data'!G4946/About!$A$73,'EPA non-CO2 Data'!G4946))</f>
        <v>1.1219336E-2</v>
      </c>
      <c r="I4946" s="4" t="str">
        <f>VLOOKUP(CONCATENATE(B4946,C4946,D4946),'EPA Source to Industry Map'!$D$2:$E$35,2,FALSE)</f>
        <v>chemicals 20</v>
      </c>
      <c r="J4946" s="4" t="str">
        <f t="shared" si="78"/>
        <v>N2O</v>
      </c>
    </row>
    <row r="4947" spans="1:10" hidden="1" x14ac:dyDescent="0.35">
      <c r="A4947" t="s">
        <v>42</v>
      </c>
      <c r="B4947" t="s">
        <v>3</v>
      </c>
      <c r="C4947" t="s">
        <v>254</v>
      </c>
      <c r="D4947" t="s">
        <v>255</v>
      </c>
      <c r="E4947" t="s">
        <v>12</v>
      </c>
      <c r="F4947">
        <v>1992</v>
      </c>
      <c r="G4947">
        <v>0</v>
      </c>
      <c r="H4947">
        <f>IF(J4947="N2O",G4947/About!$A$75,IF('EPA non-CO2 Data'!J4947="CH4",'EPA non-CO2 Data'!G4947/About!$A$73,'EPA non-CO2 Data'!G4947))</f>
        <v>0</v>
      </c>
      <c r="I4947" s="4" t="str">
        <f>VLOOKUP(CONCATENATE(B4947,C4947,D4947),'EPA Source to Industry Map'!$D$2:$E$35,2,FALSE)</f>
        <v>chemicals 20</v>
      </c>
      <c r="J4947" s="4" t="str">
        <f t="shared" si="78"/>
        <v>N2O</v>
      </c>
    </row>
    <row r="4948" spans="1:10" hidden="1" x14ac:dyDescent="0.35">
      <c r="A4948" t="s">
        <v>42</v>
      </c>
      <c r="B4948" t="s">
        <v>3</v>
      </c>
      <c r="C4948" t="s">
        <v>254</v>
      </c>
      <c r="D4948" t="s">
        <v>256</v>
      </c>
      <c r="E4948" t="s">
        <v>12</v>
      </c>
      <c r="F4948">
        <v>1992</v>
      </c>
      <c r="G4948">
        <v>3.0346150559999998</v>
      </c>
      <c r="H4948">
        <f>IF(J4948="N2O",G4948/About!$A$75,IF('EPA non-CO2 Data'!J4948="CH4",'EPA non-CO2 Data'!G4948/About!$A$73,'EPA non-CO2 Data'!G4948))</f>
        <v>1.0183272E-2</v>
      </c>
      <c r="I4948" s="4" t="str">
        <f>VLOOKUP(CONCATENATE(B4948,C4948,D4948),'EPA Source to Industry Map'!$D$2:$E$35,2,FALSE)</f>
        <v>chemicals 20</v>
      </c>
      <c r="J4948" s="4" t="str">
        <f t="shared" si="78"/>
        <v>N2O</v>
      </c>
    </row>
    <row r="4949" spans="1:10" hidden="1" x14ac:dyDescent="0.35">
      <c r="A4949" t="s">
        <v>42</v>
      </c>
      <c r="B4949" t="s">
        <v>3</v>
      </c>
      <c r="C4949" t="s">
        <v>254</v>
      </c>
      <c r="D4949" t="s">
        <v>255</v>
      </c>
      <c r="E4949" t="s">
        <v>12</v>
      </c>
      <c r="F4949">
        <v>1993</v>
      </c>
      <c r="G4949">
        <v>0</v>
      </c>
      <c r="H4949">
        <f>IF(J4949="N2O",G4949/About!$A$75,IF('EPA non-CO2 Data'!J4949="CH4",'EPA non-CO2 Data'!G4949/About!$A$73,'EPA non-CO2 Data'!G4949))</f>
        <v>0</v>
      </c>
      <c r="I4949" s="4" t="str">
        <f>VLOOKUP(CONCATENATE(B4949,C4949,D4949),'EPA Source to Industry Map'!$D$2:$E$35,2,FALSE)</f>
        <v>chemicals 20</v>
      </c>
      <c r="J4949" s="4" t="str">
        <f t="shared" si="78"/>
        <v>N2O</v>
      </c>
    </row>
    <row r="4950" spans="1:10" hidden="1" x14ac:dyDescent="0.35">
      <c r="A4950" t="s">
        <v>42</v>
      </c>
      <c r="B4950" t="s">
        <v>3</v>
      </c>
      <c r="C4950" t="s">
        <v>254</v>
      </c>
      <c r="D4950" t="s">
        <v>256</v>
      </c>
      <c r="E4950" t="s">
        <v>12</v>
      </c>
      <c r="F4950">
        <v>1993</v>
      </c>
      <c r="G4950">
        <v>3.2707907839999999</v>
      </c>
      <c r="H4950">
        <f>IF(J4950="N2O",G4950/About!$A$75,IF('EPA non-CO2 Data'!J4950="CH4",'EPA non-CO2 Data'!G4950/About!$A$73,'EPA non-CO2 Data'!G4950))</f>
        <v>1.0975808E-2</v>
      </c>
      <c r="I4950" s="4" t="str">
        <f>VLOOKUP(CONCATENATE(B4950,C4950,D4950),'EPA Source to Industry Map'!$D$2:$E$35,2,FALSE)</f>
        <v>chemicals 20</v>
      </c>
      <c r="J4950" s="4" t="str">
        <f t="shared" si="78"/>
        <v>N2O</v>
      </c>
    </row>
    <row r="4951" spans="1:10" hidden="1" x14ac:dyDescent="0.35">
      <c r="A4951" t="s">
        <v>42</v>
      </c>
      <c r="B4951" t="s">
        <v>3</v>
      </c>
      <c r="C4951" t="s">
        <v>254</v>
      </c>
      <c r="D4951" t="s">
        <v>255</v>
      </c>
      <c r="E4951" t="s">
        <v>12</v>
      </c>
      <c r="F4951">
        <v>1994</v>
      </c>
      <c r="G4951">
        <v>0</v>
      </c>
      <c r="H4951">
        <f>IF(J4951="N2O",G4951/About!$A$75,IF('EPA non-CO2 Data'!J4951="CH4",'EPA non-CO2 Data'!G4951/About!$A$73,'EPA non-CO2 Data'!G4951))</f>
        <v>0</v>
      </c>
      <c r="I4951" s="4" t="str">
        <f>VLOOKUP(CONCATENATE(B4951,C4951,D4951),'EPA Source to Industry Map'!$D$2:$E$35,2,FALSE)</f>
        <v>chemicals 20</v>
      </c>
      <c r="J4951" s="4" t="str">
        <f t="shared" si="78"/>
        <v>N2O</v>
      </c>
    </row>
    <row r="4952" spans="1:10" hidden="1" x14ac:dyDescent="0.35">
      <c r="A4952" t="s">
        <v>42</v>
      </c>
      <c r="B4952" t="s">
        <v>3</v>
      </c>
      <c r="C4952" t="s">
        <v>254</v>
      </c>
      <c r="D4952" t="s">
        <v>256</v>
      </c>
      <c r="E4952" t="s">
        <v>12</v>
      </c>
      <c r="F4952">
        <v>1994</v>
      </c>
      <c r="G4952">
        <v>3.7726060960000001</v>
      </c>
      <c r="H4952">
        <f>IF(J4952="N2O",G4952/About!$A$75,IF('EPA non-CO2 Data'!J4952="CH4",'EPA non-CO2 Data'!G4952/About!$A$73,'EPA non-CO2 Data'!G4952))</f>
        <v>1.2659752E-2</v>
      </c>
      <c r="I4952" s="4" t="str">
        <f>VLOOKUP(CONCATENATE(B4952,C4952,D4952),'EPA Source to Industry Map'!$D$2:$E$35,2,FALSE)</f>
        <v>chemicals 20</v>
      </c>
      <c r="J4952" s="4" t="str">
        <f t="shared" si="78"/>
        <v>N2O</v>
      </c>
    </row>
    <row r="4953" spans="1:10" hidden="1" x14ac:dyDescent="0.35">
      <c r="A4953" t="s">
        <v>42</v>
      </c>
      <c r="B4953" t="s">
        <v>3</v>
      </c>
      <c r="C4953" t="s">
        <v>254</v>
      </c>
      <c r="D4953" t="s">
        <v>255</v>
      </c>
      <c r="E4953" t="s">
        <v>12</v>
      </c>
      <c r="F4953">
        <v>1995</v>
      </c>
      <c r="G4953">
        <v>0</v>
      </c>
      <c r="H4953">
        <f>IF(J4953="N2O",G4953/About!$A$75,IF('EPA non-CO2 Data'!J4953="CH4",'EPA non-CO2 Data'!G4953/About!$A$73,'EPA non-CO2 Data'!G4953))</f>
        <v>0</v>
      </c>
      <c r="I4953" s="4" t="str">
        <f>VLOOKUP(CONCATENATE(B4953,C4953,D4953),'EPA Source to Industry Map'!$D$2:$E$35,2,FALSE)</f>
        <v>chemicals 20</v>
      </c>
      <c r="J4953" s="4" t="str">
        <f t="shared" si="78"/>
        <v>N2O</v>
      </c>
    </row>
    <row r="4954" spans="1:10" hidden="1" x14ac:dyDescent="0.35">
      <c r="A4954" t="s">
        <v>42</v>
      </c>
      <c r="B4954" t="s">
        <v>3</v>
      </c>
      <c r="C4954" t="s">
        <v>254</v>
      </c>
      <c r="D4954" t="s">
        <v>256</v>
      </c>
      <c r="E4954" t="s">
        <v>12</v>
      </c>
      <c r="F4954">
        <v>1995</v>
      </c>
      <c r="G4954">
        <v>4.1148483679999996</v>
      </c>
      <c r="H4954">
        <f>IF(J4954="N2O",G4954/About!$A$75,IF('EPA non-CO2 Data'!J4954="CH4",'EPA non-CO2 Data'!G4954/About!$A$73,'EPA non-CO2 Data'!G4954))</f>
        <v>1.3808215999999998E-2</v>
      </c>
      <c r="I4954" s="4" t="str">
        <f>VLOOKUP(CONCATENATE(B4954,C4954,D4954),'EPA Source to Industry Map'!$D$2:$E$35,2,FALSE)</f>
        <v>chemicals 20</v>
      </c>
      <c r="J4954" s="4" t="str">
        <f t="shared" si="78"/>
        <v>N2O</v>
      </c>
    </row>
    <row r="4955" spans="1:10" hidden="1" x14ac:dyDescent="0.35">
      <c r="A4955" t="s">
        <v>42</v>
      </c>
      <c r="B4955" t="s">
        <v>3</v>
      </c>
      <c r="C4955" t="s">
        <v>254</v>
      </c>
      <c r="D4955" t="s">
        <v>255</v>
      </c>
      <c r="E4955" t="s">
        <v>12</v>
      </c>
      <c r="F4955">
        <v>1996</v>
      </c>
      <c r="G4955">
        <v>0</v>
      </c>
      <c r="H4955">
        <f>IF(J4955="N2O",G4955/About!$A$75,IF('EPA non-CO2 Data'!J4955="CH4",'EPA non-CO2 Data'!G4955/About!$A$73,'EPA non-CO2 Data'!G4955))</f>
        <v>0</v>
      </c>
      <c r="I4955" s="4" t="str">
        <f>VLOOKUP(CONCATENATE(B4955,C4955,D4955),'EPA Source to Industry Map'!$D$2:$E$35,2,FALSE)</f>
        <v>chemicals 20</v>
      </c>
      <c r="J4955" s="4" t="str">
        <f t="shared" si="78"/>
        <v>N2O</v>
      </c>
    </row>
    <row r="4956" spans="1:10" hidden="1" x14ac:dyDescent="0.35">
      <c r="A4956" t="s">
        <v>42</v>
      </c>
      <c r="B4956" t="s">
        <v>3</v>
      </c>
      <c r="C4956" t="s">
        <v>254</v>
      </c>
      <c r="D4956" t="s">
        <v>256</v>
      </c>
      <c r="E4956" t="s">
        <v>12</v>
      </c>
      <c r="F4956">
        <v>1996</v>
      </c>
      <c r="G4956">
        <v>4.5520191360000002</v>
      </c>
      <c r="H4956">
        <f>IF(J4956="N2O",G4956/About!$A$75,IF('EPA non-CO2 Data'!J4956="CH4",'EPA non-CO2 Data'!G4956/About!$A$73,'EPA non-CO2 Data'!G4956))</f>
        <v>1.5275232000000001E-2</v>
      </c>
      <c r="I4956" s="4" t="str">
        <f>VLOOKUP(CONCATENATE(B4956,C4956,D4956),'EPA Source to Industry Map'!$D$2:$E$35,2,FALSE)</f>
        <v>chemicals 20</v>
      </c>
      <c r="J4956" s="4" t="str">
        <f t="shared" si="78"/>
        <v>N2O</v>
      </c>
    </row>
    <row r="4957" spans="1:10" hidden="1" x14ac:dyDescent="0.35">
      <c r="A4957" t="s">
        <v>42</v>
      </c>
      <c r="B4957" t="s">
        <v>3</v>
      </c>
      <c r="C4957" t="s">
        <v>254</v>
      </c>
      <c r="D4957" t="s">
        <v>255</v>
      </c>
      <c r="E4957" t="s">
        <v>12</v>
      </c>
      <c r="F4957">
        <v>1997</v>
      </c>
      <c r="G4957">
        <v>0</v>
      </c>
      <c r="H4957">
        <f>IF(J4957="N2O",G4957/About!$A$75,IF('EPA non-CO2 Data'!J4957="CH4",'EPA non-CO2 Data'!G4957/About!$A$73,'EPA non-CO2 Data'!G4957))</f>
        <v>0</v>
      </c>
      <c r="I4957" s="4" t="str">
        <f>VLOOKUP(CONCATENATE(B4957,C4957,D4957),'EPA Source to Industry Map'!$D$2:$E$35,2,FALSE)</f>
        <v>chemicals 20</v>
      </c>
      <c r="J4957" s="4" t="str">
        <f t="shared" si="78"/>
        <v>N2O</v>
      </c>
    </row>
    <row r="4958" spans="1:10" hidden="1" x14ac:dyDescent="0.35">
      <c r="A4958" t="s">
        <v>42</v>
      </c>
      <c r="B4958" t="s">
        <v>3</v>
      </c>
      <c r="C4958" t="s">
        <v>254</v>
      </c>
      <c r="D4958" t="s">
        <v>256</v>
      </c>
      <c r="E4958" t="s">
        <v>12</v>
      </c>
      <c r="F4958">
        <v>1997</v>
      </c>
      <c r="G4958">
        <v>4.3374233760000003</v>
      </c>
      <c r="H4958">
        <f>IF(J4958="N2O",G4958/About!$A$75,IF('EPA non-CO2 Data'!J4958="CH4",'EPA non-CO2 Data'!G4958/About!$A$73,'EPA non-CO2 Data'!G4958))</f>
        <v>1.4555112E-2</v>
      </c>
      <c r="I4958" s="4" t="str">
        <f>VLOOKUP(CONCATENATE(B4958,C4958,D4958),'EPA Source to Industry Map'!$D$2:$E$35,2,FALSE)</f>
        <v>chemicals 20</v>
      </c>
      <c r="J4958" s="4" t="str">
        <f t="shared" si="78"/>
        <v>N2O</v>
      </c>
    </row>
    <row r="4959" spans="1:10" hidden="1" x14ac:dyDescent="0.35">
      <c r="A4959" t="s">
        <v>42</v>
      </c>
      <c r="B4959" t="s">
        <v>3</v>
      </c>
      <c r="C4959" t="s">
        <v>254</v>
      </c>
      <c r="D4959" t="s">
        <v>255</v>
      </c>
      <c r="E4959" t="s">
        <v>12</v>
      </c>
      <c r="F4959">
        <v>1998</v>
      </c>
      <c r="G4959">
        <v>0</v>
      </c>
      <c r="H4959">
        <f>IF(J4959="N2O",G4959/About!$A$75,IF('EPA non-CO2 Data'!J4959="CH4",'EPA non-CO2 Data'!G4959/About!$A$73,'EPA non-CO2 Data'!G4959))</f>
        <v>0</v>
      </c>
      <c r="I4959" s="4" t="str">
        <f>VLOOKUP(CONCATENATE(B4959,C4959,D4959),'EPA Source to Industry Map'!$D$2:$E$35,2,FALSE)</f>
        <v>chemicals 20</v>
      </c>
      <c r="J4959" s="4" t="str">
        <f t="shared" si="78"/>
        <v>N2O</v>
      </c>
    </row>
    <row r="4960" spans="1:10" hidden="1" x14ac:dyDescent="0.35">
      <c r="A4960" t="s">
        <v>42</v>
      </c>
      <c r="B4960" t="s">
        <v>3</v>
      </c>
      <c r="C4960" t="s">
        <v>254</v>
      </c>
      <c r="D4960" t="s">
        <v>256</v>
      </c>
      <c r="E4960" t="s">
        <v>12</v>
      </c>
      <c r="F4960">
        <v>1998</v>
      </c>
      <c r="G4960">
        <v>4.4314626400000003</v>
      </c>
      <c r="H4960">
        <f>IF(J4960="N2O",G4960/About!$A$75,IF('EPA non-CO2 Data'!J4960="CH4",'EPA non-CO2 Data'!G4960/About!$A$73,'EPA non-CO2 Data'!G4960))</f>
        <v>1.4870680000000001E-2</v>
      </c>
      <c r="I4960" s="4" t="str">
        <f>VLOOKUP(CONCATENATE(B4960,C4960,D4960),'EPA Source to Industry Map'!$D$2:$E$35,2,FALSE)</f>
        <v>chemicals 20</v>
      </c>
      <c r="J4960" s="4" t="str">
        <f t="shared" si="78"/>
        <v>N2O</v>
      </c>
    </row>
    <row r="4961" spans="1:10" hidden="1" x14ac:dyDescent="0.35">
      <c r="A4961" t="s">
        <v>42</v>
      </c>
      <c r="B4961" t="s">
        <v>3</v>
      </c>
      <c r="C4961" t="s">
        <v>254</v>
      </c>
      <c r="D4961" t="s">
        <v>255</v>
      </c>
      <c r="E4961" t="s">
        <v>12</v>
      </c>
      <c r="F4961">
        <v>1999</v>
      </c>
      <c r="G4961">
        <v>0</v>
      </c>
      <c r="H4961">
        <f>IF(J4961="N2O",G4961/About!$A$75,IF('EPA non-CO2 Data'!J4961="CH4",'EPA non-CO2 Data'!G4961/About!$A$73,'EPA non-CO2 Data'!G4961))</f>
        <v>0</v>
      </c>
      <c r="I4961" s="4" t="str">
        <f>VLOOKUP(CONCATENATE(B4961,C4961,D4961),'EPA Source to Industry Map'!$D$2:$E$35,2,FALSE)</f>
        <v>chemicals 20</v>
      </c>
      <c r="J4961" s="4" t="str">
        <f t="shared" si="78"/>
        <v>N2O</v>
      </c>
    </row>
    <row r="4962" spans="1:10" hidden="1" x14ac:dyDescent="0.35">
      <c r="A4962" t="s">
        <v>42</v>
      </c>
      <c r="B4962" t="s">
        <v>3</v>
      </c>
      <c r="C4962" t="s">
        <v>254</v>
      </c>
      <c r="D4962" t="s">
        <v>256</v>
      </c>
      <c r="E4962" t="s">
        <v>12</v>
      </c>
      <c r="F4962">
        <v>1999</v>
      </c>
      <c r="G4962">
        <v>4.3082165479799999</v>
      </c>
      <c r="H4962">
        <f>IF(J4962="N2O",G4962/About!$A$75,IF('EPA non-CO2 Data'!J4962="CH4",'EPA non-CO2 Data'!G4962/About!$A$73,'EPA non-CO2 Data'!G4962))</f>
        <v>1.445710251E-2</v>
      </c>
      <c r="I4962" s="4" t="str">
        <f>VLOOKUP(CONCATENATE(B4962,C4962,D4962),'EPA Source to Industry Map'!$D$2:$E$35,2,FALSE)</f>
        <v>chemicals 20</v>
      </c>
      <c r="J4962" s="4" t="str">
        <f t="shared" si="78"/>
        <v>N2O</v>
      </c>
    </row>
    <row r="4963" spans="1:10" hidden="1" x14ac:dyDescent="0.35">
      <c r="A4963" t="s">
        <v>42</v>
      </c>
      <c r="B4963" t="s">
        <v>3</v>
      </c>
      <c r="C4963" t="s">
        <v>254</v>
      </c>
      <c r="D4963" t="s">
        <v>255</v>
      </c>
      <c r="E4963" t="s">
        <v>12</v>
      </c>
      <c r="F4963">
        <v>2000</v>
      </c>
      <c r="G4963">
        <v>0</v>
      </c>
      <c r="H4963">
        <f>IF(J4963="N2O",G4963/About!$A$75,IF('EPA non-CO2 Data'!J4963="CH4",'EPA non-CO2 Data'!G4963/About!$A$73,'EPA non-CO2 Data'!G4963))</f>
        <v>0</v>
      </c>
      <c r="I4963" s="4" t="str">
        <f>VLOOKUP(CONCATENATE(B4963,C4963,D4963),'EPA Source to Industry Map'!$D$2:$E$35,2,FALSE)</f>
        <v>chemicals 20</v>
      </c>
      <c r="J4963" s="4" t="str">
        <f t="shared" si="78"/>
        <v>N2O</v>
      </c>
    </row>
    <row r="4964" spans="1:10" hidden="1" x14ac:dyDescent="0.35">
      <c r="A4964" t="s">
        <v>42</v>
      </c>
      <c r="B4964" t="s">
        <v>3</v>
      </c>
      <c r="C4964" t="s">
        <v>254</v>
      </c>
      <c r="D4964" t="s">
        <v>256</v>
      </c>
      <c r="E4964" t="s">
        <v>12</v>
      </c>
      <c r="F4964">
        <v>2000</v>
      </c>
      <c r="G4964">
        <v>4.0492801581000002</v>
      </c>
      <c r="H4964">
        <f>IF(J4964="N2O",G4964/About!$A$75,IF('EPA non-CO2 Data'!J4964="CH4",'EPA non-CO2 Data'!G4964/About!$A$73,'EPA non-CO2 Data'!G4964))</f>
        <v>1.358818845E-2</v>
      </c>
      <c r="I4964" s="4" t="str">
        <f>VLOOKUP(CONCATENATE(B4964,C4964,D4964),'EPA Source to Industry Map'!$D$2:$E$35,2,FALSE)</f>
        <v>chemicals 20</v>
      </c>
      <c r="J4964" s="4" t="str">
        <f t="shared" si="78"/>
        <v>N2O</v>
      </c>
    </row>
    <row r="4965" spans="1:10" hidden="1" x14ac:dyDescent="0.35">
      <c r="A4965" t="s">
        <v>42</v>
      </c>
      <c r="B4965" t="s">
        <v>3</v>
      </c>
      <c r="C4965" t="s">
        <v>254</v>
      </c>
      <c r="D4965" t="s">
        <v>255</v>
      </c>
      <c r="E4965" t="s">
        <v>12</v>
      </c>
      <c r="F4965">
        <v>2001</v>
      </c>
      <c r="G4965">
        <v>0</v>
      </c>
      <c r="H4965">
        <f>IF(J4965="N2O",G4965/About!$A$75,IF('EPA non-CO2 Data'!J4965="CH4",'EPA non-CO2 Data'!G4965/About!$A$73,'EPA non-CO2 Data'!G4965))</f>
        <v>0</v>
      </c>
      <c r="I4965" s="4" t="str">
        <f>VLOOKUP(CONCATENATE(B4965,C4965,D4965),'EPA Source to Industry Map'!$D$2:$E$35,2,FALSE)</f>
        <v>chemicals 20</v>
      </c>
      <c r="J4965" s="4" t="str">
        <f t="shared" si="78"/>
        <v>N2O</v>
      </c>
    </row>
    <row r="4966" spans="1:10" hidden="1" x14ac:dyDescent="0.35">
      <c r="A4966" t="s">
        <v>42</v>
      </c>
      <c r="B4966" t="s">
        <v>3</v>
      </c>
      <c r="C4966" t="s">
        <v>254</v>
      </c>
      <c r="D4966" t="s">
        <v>256</v>
      </c>
      <c r="E4966" t="s">
        <v>12</v>
      </c>
      <c r="F4966">
        <v>2001</v>
      </c>
      <c r="G4966">
        <v>3.8752891956800002</v>
      </c>
      <c r="H4966">
        <f>IF(J4966="N2O",G4966/About!$A$75,IF('EPA non-CO2 Data'!J4966="CH4",'EPA non-CO2 Data'!G4966/About!$A$73,'EPA non-CO2 Data'!G4966))</f>
        <v>1.3004326160000001E-2</v>
      </c>
      <c r="I4966" s="4" t="str">
        <f>VLOOKUP(CONCATENATE(B4966,C4966,D4966),'EPA Source to Industry Map'!$D$2:$E$35,2,FALSE)</f>
        <v>chemicals 20</v>
      </c>
      <c r="J4966" s="4" t="str">
        <f t="shared" si="78"/>
        <v>N2O</v>
      </c>
    </row>
    <row r="4967" spans="1:10" hidden="1" x14ac:dyDescent="0.35">
      <c r="A4967" t="s">
        <v>42</v>
      </c>
      <c r="B4967" t="s">
        <v>3</v>
      </c>
      <c r="C4967" t="s">
        <v>254</v>
      </c>
      <c r="D4967" t="s">
        <v>255</v>
      </c>
      <c r="E4967" t="s">
        <v>12</v>
      </c>
      <c r="F4967">
        <v>2002</v>
      </c>
      <c r="G4967">
        <v>0</v>
      </c>
      <c r="H4967">
        <f>IF(J4967="N2O",G4967/About!$A$75,IF('EPA non-CO2 Data'!J4967="CH4",'EPA non-CO2 Data'!G4967/About!$A$73,'EPA non-CO2 Data'!G4967))</f>
        <v>0</v>
      </c>
      <c r="I4967" s="4" t="str">
        <f>VLOOKUP(CONCATENATE(B4967,C4967,D4967),'EPA Source to Industry Map'!$D$2:$E$35,2,FALSE)</f>
        <v>chemicals 20</v>
      </c>
      <c r="J4967" s="4" t="str">
        <f t="shared" ref="J4967:J5030" si="79">IF(ISNUMBER(SEARCH("F",E4967)),"F-gases",E4967)</f>
        <v>N2O</v>
      </c>
    </row>
    <row r="4968" spans="1:10" hidden="1" x14ac:dyDescent="0.35">
      <c r="A4968" t="s">
        <v>42</v>
      </c>
      <c r="B4968" t="s">
        <v>3</v>
      </c>
      <c r="C4968" t="s">
        <v>254</v>
      </c>
      <c r="D4968" t="s">
        <v>256</v>
      </c>
      <c r="E4968" t="s">
        <v>12</v>
      </c>
      <c r="F4968">
        <v>2002</v>
      </c>
      <c r="G4968">
        <v>3.5423442107800001</v>
      </c>
      <c r="H4968">
        <f>IF(J4968="N2O",G4968/About!$A$75,IF('EPA non-CO2 Data'!J4968="CH4",'EPA non-CO2 Data'!G4968/About!$A$73,'EPA non-CO2 Data'!G4968))</f>
        <v>1.188706111E-2</v>
      </c>
      <c r="I4968" s="4" t="str">
        <f>VLOOKUP(CONCATENATE(B4968,C4968,D4968),'EPA Source to Industry Map'!$D$2:$E$35,2,FALSE)</f>
        <v>chemicals 20</v>
      </c>
      <c r="J4968" s="4" t="str">
        <f t="shared" si="79"/>
        <v>N2O</v>
      </c>
    </row>
    <row r="4969" spans="1:10" hidden="1" x14ac:dyDescent="0.35">
      <c r="A4969" t="s">
        <v>42</v>
      </c>
      <c r="B4969" t="s">
        <v>3</v>
      </c>
      <c r="C4969" t="s">
        <v>254</v>
      </c>
      <c r="D4969" t="s">
        <v>255</v>
      </c>
      <c r="E4969" t="s">
        <v>12</v>
      </c>
      <c r="F4969">
        <v>2003</v>
      </c>
      <c r="G4969">
        <v>0</v>
      </c>
      <c r="H4969">
        <f>IF(J4969="N2O",G4969/About!$A$75,IF('EPA non-CO2 Data'!J4969="CH4",'EPA non-CO2 Data'!G4969/About!$A$73,'EPA non-CO2 Data'!G4969))</f>
        <v>0</v>
      </c>
      <c r="I4969" s="4" t="str">
        <f>VLOOKUP(CONCATENATE(B4969,C4969,D4969),'EPA Source to Industry Map'!$D$2:$E$35,2,FALSE)</f>
        <v>chemicals 20</v>
      </c>
      <c r="J4969" s="4" t="str">
        <f t="shared" si="79"/>
        <v>N2O</v>
      </c>
    </row>
    <row r="4970" spans="1:10" hidden="1" x14ac:dyDescent="0.35">
      <c r="A4970" t="s">
        <v>42</v>
      </c>
      <c r="B4970" t="s">
        <v>3</v>
      </c>
      <c r="C4970" t="s">
        <v>254</v>
      </c>
      <c r="D4970" t="s">
        <v>256</v>
      </c>
      <c r="E4970" t="s">
        <v>12</v>
      </c>
      <c r="F4970">
        <v>2003</v>
      </c>
      <c r="G4970">
        <v>2.8712038683799999</v>
      </c>
      <c r="H4970">
        <f>IF(J4970="N2O",G4970/About!$A$75,IF('EPA non-CO2 Data'!J4970="CH4",'EPA non-CO2 Data'!G4970/About!$A$73,'EPA non-CO2 Data'!G4970))</f>
        <v>9.6349123100000003E-3</v>
      </c>
      <c r="I4970" s="4" t="str">
        <f>VLOOKUP(CONCATENATE(B4970,C4970,D4970),'EPA Source to Industry Map'!$D$2:$E$35,2,FALSE)</f>
        <v>chemicals 20</v>
      </c>
      <c r="J4970" s="4" t="str">
        <f t="shared" si="79"/>
        <v>N2O</v>
      </c>
    </row>
    <row r="4971" spans="1:10" hidden="1" x14ac:dyDescent="0.35">
      <c r="A4971" t="s">
        <v>42</v>
      </c>
      <c r="B4971" t="s">
        <v>3</v>
      </c>
      <c r="C4971" t="s">
        <v>254</v>
      </c>
      <c r="D4971" t="s">
        <v>255</v>
      </c>
      <c r="E4971" t="s">
        <v>12</v>
      </c>
      <c r="F4971">
        <v>2004</v>
      </c>
      <c r="G4971">
        <v>0</v>
      </c>
      <c r="H4971">
        <f>IF(J4971="N2O",G4971/About!$A$75,IF('EPA non-CO2 Data'!J4971="CH4",'EPA non-CO2 Data'!G4971/About!$A$73,'EPA non-CO2 Data'!G4971))</f>
        <v>0</v>
      </c>
      <c r="I4971" s="4" t="str">
        <f>VLOOKUP(CONCATENATE(B4971,C4971,D4971),'EPA Source to Industry Map'!$D$2:$E$35,2,FALSE)</f>
        <v>chemicals 20</v>
      </c>
      <c r="J4971" s="4" t="str">
        <f t="shared" si="79"/>
        <v>N2O</v>
      </c>
    </row>
    <row r="4972" spans="1:10" hidden="1" x14ac:dyDescent="0.35">
      <c r="A4972" t="s">
        <v>42</v>
      </c>
      <c r="B4972" t="s">
        <v>3</v>
      </c>
      <c r="C4972" t="s">
        <v>254</v>
      </c>
      <c r="D4972" t="s">
        <v>256</v>
      </c>
      <c r="E4972" t="s">
        <v>12</v>
      </c>
      <c r="F4972">
        <v>2004</v>
      </c>
      <c r="G4972">
        <v>2.9972730961799998</v>
      </c>
      <c r="H4972">
        <f>IF(J4972="N2O",G4972/About!$A$75,IF('EPA non-CO2 Data'!J4972="CH4",'EPA non-CO2 Data'!G4972/About!$A$73,'EPA non-CO2 Data'!G4972))</f>
        <v>1.0057963409999999E-2</v>
      </c>
      <c r="I4972" s="4" t="str">
        <f>VLOOKUP(CONCATENATE(B4972,C4972,D4972),'EPA Source to Industry Map'!$D$2:$E$35,2,FALSE)</f>
        <v>chemicals 20</v>
      </c>
      <c r="J4972" s="4" t="str">
        <f t="shared" si="79"/>
        <v>N2O</v>
      </c>
    </row>
    <row r="4973" spans="1:10" hidden="1" x14ac:dyDescent="0.35">
      <c r="A4973" t="s">
        <v>42</v>
      </c>
      <c r="B4973" t="s">
        <v>3</v>
      </c>
      <c r="C4973" t="s">
        <v>254</v>
      </c>
      <c r="D4973" t="s">
        <v>255</v>
      </c>
      <c r="E4973" t="s">
        <v>12</v>
      </c>
      <c r="F4973">
        <v>2005</v>
      </c>
      <c r="G4973">
        <v>0</v>
      </c>
      <c r="H4973">
        <f>IF(J4973="N2O",G4973/About!$A$75,IF('EPA non-CO2 Data'!J4973="CH4",'EPA non-CO2 Data'!G4973/About!$A$73,'EPA non-CO2 Data'!G4973))</f>
        <v>0</v>
      </c>
      <c r="I4973" s="4" t="str">
        <f>VLOOKUP(CONCATENATE(B4973,C4973,D4973),'EPA Source to Industry Map'!$D$2:$E$35,2,FALSE)</f>
        <v>chemicals 20</v>
      </c>
      <c r="J4973" s="4" t="str">
        <f t="shared" si="79"/>
        <v>N2O</v>
      </c>
    </row>
    <row r="4974" spans="1:10" hidden="1" x14ac:dyDescent="0.35">
      <c r="A4974" t="s">
        <v>42</v>
      </c>
      <c r="B4974" t="s">
        <v>3</v>
      </c>
      <c r="C4974" t="s">
        <v>254</v>
      </c>
      <c r="D4974" t="s">
        <v>256</v>
      </c>
      <c r="E4974" t="s">
        <v>12</v>
      </c>
      <c r="F4974">
        <v>2005</v>
      </c>
      <c r="G4974">
        <v>2.9475348370000001</v>
      </c>
      <c r="H4974">
        <f>IF(J4974="N2O",G4974/About!$A$75,IF('EPA non-CO2 Data'!J4974="CH4",'EPA non-CO2 Data'!G4974/About!$A$73,'EPA non-CO2 Data'!G4974))</f>
        <v>9.8910565000000002E-3</v>
      </c>
      <c r="I4974" s="4" t="str">
        <f>VLOOKUP(CONCATENATE(B4974,C4974,D4974),'EPA Source to Industry Map'!$D$2:$E$35,2,FALSE)</f>
        <v>chemicals 20</v>
      </c>
      <c r="J4974" s="4" t="str">
        <f t="shared" si="79"/>
        <v>N2O</v>
      </c>
    </row>
    <row r="4975" spans="1:10" hidden="1" x14ac:dyDescent="0.35">
      <c r="A4975" t="s">
        <v>42</v>
      </c>
      <c r="B4975" t="s">
        <v>3</v>
      </c>
      <c r="C4975" t="s">
        <v>254</v>
      </c>
      <c r="D4975" t="s">
        <v>255</v>
      </c>
      <c r="E4975" t="s">
        <v>12</v>
      </c>
      <c r="F4975">
        <v>2006</v>
      </c>
      <c r="G4975">
        <v>0</v>
      </c>
      <c r="H4975">
        <f>IF(J4975="N2O",G4975/About!$A$75,IF('EPA non-CO2 Data'!J4975="CH4",'EPA non-CO2 Data'!G4975/About!$A$73,'EPA non-CO2 Data'!G4975))</f>
        <v>0</v>
      </c>
      <c r="I4975" s="4" t="str">
        <f>VLOOKUP(CONCATENATE(B4975,C4975,D4975),'EPA Source to Industry Map'!$D$2:$E$35,2,FALSE)</f>
        <v>chemicals 20</v>
      </c>
      <c r="J4975" s="4" t="str">
        <f t="shared" si="79"/>
        <v>N2O</v>
      </c>
    </row>
    <row r="4976" spans="1:10" hidden="1" x14ac:dyDescent="0.35">
      <c r="A4976" t="s">
        <v>42</v>
      </c>
      <c r="B4976" t="s">
        <v>3</v>
      </c>
      <c r="C4976" t="s">
        <v>254</v>
      </c>
      <c r="D4976" t="s">
        <v>256</v>
      </c>
      <c r="E4976" t="s">
        <v>12</v>
      </c>
      <c r="F4976">
        <v>2006</v>
      </c>
      <c r="G4976">
        <v>1.9999843859999999</v>
      </c>
      <c r="H4976">
        <f>IF(J4976="N2O",G4976/About!$A$75,IF('EPA non-CO2 Data'!J4976="CH4",'EPA non-CO2 Data'!G4976/About!$A$73,'EPA non-CO2 Data'!G4976))</f>
        <v>6.7113569999999994E-3</v>
      </c>
      <c r="I4976" s="4" t="str">
        <f>VLOOKUP(CONCATENATE(B4976,C4976,D4976),'EPA Source to Industry Map'!$D$2:$E$35,2,FALSE)</f>
        <v>chemicals 20</v>
      </c>
      <c r="J4976" s="4" t="str">
        <f t="shared" si="79"/>
        <v>N2O</v>
      </c>
    </row>
    <row r="4977" spans="1:10" hidden="1" x14ac:dyDescent="0.35">
      <c r="A4977" t="s">
        <v>42</v>
      </c>
      <c r="B4977" t="s">
        <v>3</v>
      </c>
      <c r="C4977" t="s">
        <v>254</v>
      </c>
      <c r="D4977" t="s">
        <v>255</v>
      </c>
      <c r="E4977" t="s">
        <v>12</v>
      </c>
      <c r="F4977">
        <v>2007</v>
      </c>
      <c r="G4977">
        <v>0</v>
      </c>
      <c r="H4977">
        <f>IF(J4977="N2O",G4977/About!$A$75,IF('EPA non-CO2 Data'!J4977="CH4",'EPA non-CO2 Data'!G4977/About!$A$73,'EPA non-CO2 Data'!G4977))</f>
        <v>0</v>
      </c>
      <c r="I4977" s="4" t="str">
        <f>VLOOKUP(CONCATENATE(B4977,C4977,D4977),'EPA Source to Industry Map'!$D$2:$E$35,2,FALSE)</f>
        <v>chemicals 20</v>
      </c>
      <c r="J4977" s="4" t="str">
        <f t="shared" si="79"/>
        <v>N2O</v>
      </c>
    </row>
    <row r="4978" spans="1:10" hidden="1" x14ac:dyDescent="0.35">
      <c r="A4978" t="s">
        <v>42</v>
      </c>
      <c r="B4978" t="s">
        <v>3</v>
      </c>
      <c r="C4978" t="s">
        <v>254</v>
      </c>
      <c r="D4978" t="s">
        <v>256</v>
      </c>
      <c r="E4978" t="s">
        <v>12</v>
      </c>
      <c r="F4978">
        <v>2007</v>
      </c>
      <c r="G4978">
        <v>1.3136200877999999</v>
      </c>
      <c r="H4978">
        <f>IF(J4978="N2O",G4978/About!$A$75,IF('EPA non-CO2 Data'!J4978="CH4",'EPA non-CO2 Data'!G4978/About!$A$73,'EPA non-CO2 Data'!G4978))</f>
        <v>4.4081210999999997E-3</v>
      </c>
      <c r="I4978" s="4" t="str">
        <f>VLOOKUP(CONCATENATE(B4978,C4978,D4978),'EPA Source to Industry Map'!$D$2:$E$35,2,FALSE)</f>
        <v>chemicals 20</v>
      </c>
      <c r="J4978" s="4" t="str">
        <f t="shared" si="79"/>
        <v>N2O</v>
      </c>
    </row>
    <row r="4979" spans="1:10" hidden="1" x14ac:dyDescent="0.35">
      <c r="A4979" t="s">
        <v>42</v>
      </c>
      <c r="B4979" t="s">
        <v>3</v>
      </c>
      <c r="C4979" t="s">
        <v>254</v>
      </c>
      <c r="D4979" t="s">
        <v>255</v>
      </c>
      <c r="E4979" t="s">
        <v>12</v>
      </c>
      <c r="F4979">
        <v>2008</v>
      </c>
      <c r="G4979">
        <v>0</v>
      </c>
      <c r="H4979">
        <f>IF(J4979="N2O",G4979/About!$A$75,IF('EPA non-CO2 Data'!J4979="CH4",'EPA non-CO2 Data'!G4979/About!$A$73,'EPA non-CO2 Data'!G4979))</f>
        <v>0</v>
      </c>
      <c r="I4979" s="4" t="str">
        <f>VLOOKUP(CONCATENATE(B4979,C4979,D4979),'EPA Source to Industry Map'!$D$2:$E$35,2,FALSE)</f>
        <v>chemicals 20</v>
      </c>
      <c r="J4979" s="4" t="str">
        <f t="shared" si="79"/>
        <v>N2O</v>
      </c>
    </row>
    <row r="4980" spans="1:10" hidden="1" x14ac:dyDescent="0.35">
      <c r="A4980" t="s">
        <v>42</v>
      </c>
      <c r="B4980" t="s">
        <v>3</v>
      </c>
      <c r="C4980" t="s">
        <v>254</v>
      </c>
      <c r="D4980" t="s">
        <v>256</v>
      </c>
      <c r="E4980" t="s">
        <v>12</v>
      </c>
      <c r="F4980">
        <v>2008</v>
      </c>
      <c r="G4980">
        <v>1.3604182312999999</v>
      </c>
      <c r="H4980">
        <f>IF(J4980="N2O",G4980/About!$A$75,IF('EPA non-CO2 Data'!J4980="CH4",'EPA non-CO2 Data'!G4980/About!$A$73,'EPA non-CO2 Data'!G4980))</f>
        <v>4.5651618499999999E-3</v>
      </c>
      <c r="I4980" s="4" t="str">
        <f>VLOOKUP(CONCATENATE(B4980,C4980,D4980),'EPA Source to Industry Map'!$D$2:$E$35,2,FALSE)</f>
        <v>chemicals 20</v>
      </c>
      <c r="J4980" s="4" t="str">
        <f t="shared" si="79"/>
        <v>N2O</v>
      </c>
    </row>
    <row r="4981" spans="1:10" hidden="1" x14ac:dyDescent="0.35">
      <c r="A4981" t="s">
        <v>42</v>
      </c>
      <c r="B4981" t="s">
        <v>3</v>
      </c>
      <c r="C4981" t="s">
        <v>254</v>
      </c>
      <c r="D4981" t="s">
        <v>255</v>
      </c>
      <c r="E4981" t="s">
        <v>12</v>
      </c>
      <c r="F4981">
        <v>2009</v>
      </c>
      <c r="G4981">
        <v>0</v>
      </c>
      <c r="H4981">
        <f>IF(J4981="N2O",G4981/About!$A$75,IF('EPA non-CO2 Data'!J4981="CH4",'EPA non-CO2 Data'!G4981/About!$A$73,'EPA non-CO2 Data'!G4981))</f>
        <v>0</v>
      </c>
      <c r="I4981" s="4" t="str">
        <f>VLOOKUP(CONCATENATE(B4981,C4981,D4981),'EPA Source to Industry Map'!$D$2:$E$35,2,FALSE)</f>
        <v>chemicals 20</v>
      </c>
      <c r="J4981" s="4" t="str">
        <f t="shared" si="79"/>
        <v>N2O</v>
      </c>
    </row>
    <row r="4982" spans="1:10" hidden="1" x14ac:dyDescent="0.35">
      <c r="A4982" t="s">
        <v>42</v>
      </c>
      <c r="B4982" t="s">
        <v>3</v>
      </c>
      <c r="C4982" t="s">
        <v>254</v>
      </c>
      <c r="D4982" t="s">
        <v>256</v>
      </c>
      <c r="E4982" t="s">
        <v>12</v>
      </c>
      <c r="F4982">
        <v>2009</v>
      </c>
      <c r="G4982">
        <v>1.4126403562400001</v>
      </c>
      <c r="H4982">
        <f>IF(J4982="N2O",G4982/About!$A$75,IF('EPA non-CO2 Data'!J4982="CH4",'EPA non-CO2 Data'!G4982/About!$A$73,'EPA non-CO2 Data'!G4982))</f>
        <v>4.7404038800000006E-3</v>
      </c>
      <c r="I4982" s="4" t="str">
        <f>VLOOKUP(CONCATENATE(B4982,C4982,D4982),'EPA Source to Industry Map'!$D$2:$E$35,2,FALSE)</f>
        <v>chemicals 20</v>
      </c>
      <c r="J4982" s="4" t="str">
        <f t="shared" si="79"/>
        <v>N2O</v>
      </c>
    </row>
    <row r="4983" spans="1:10" hidden="1" x14ac:dyDescent="0.35">
      <c r="A4983" t="s">
        <v>42</v>
      </c>
      <c r="B4983" t="s">
        <v>3</v>
      </c>
      <c r="C4983" t="s">
        <v>254</v>
      </c>
      <c r="D4983" t="s">
        <v>255</v>
      </c>
      <c r="E4983" t="s">
        <v>12</v>
      </c>
      <c r="F4983">
        <v>2010</v>
      </c>
      <c r="G4983">
        <v>0</v>
      </c>
      <c r="H4983">
        <f>IF(J4983="N2O",G4983/About!$A$75,IF('EPA non-CO2 Data'!J4983="CH4",'EPA non-CO2 Data'!G4983/About!$A$73,'EPA non-CO2 Data'!G4983))</f>
        <v>0</v>
      </c>
      <c r="I4983" s="4" t="str">
        <f>VLOOKUP(CONCATENATE(B4983,C4983,D4983),'EPA Source to Industry Map'!$D$2:$E$35,2,FALSE)</f>
        <v>chemicals 20</v>
      </c>
      <c r="J4983" s="4" t="str">
        <f t="shared" si="79"/>
        <v>N2O</v>
      </c>
    </row>
    <row r="4984" spans="1:10" hidden="1" x14ac:dyDescent="0.35">
      <c r="A4984" t="s">
        <v>42</v>
      </c>
      <c r="B4984" t="s">
        <v>3</v>
      </c>
      <c r="C4984" t="s">
        <v>254</v>
      </c>
      <c r="D4984" t="s">
        <v>256</v>
      </c>
      <c r="E4984" t="s">
        <v>12</v>
      </c>
      <c r="F4984">
        <v>2010</v>
      </c>
      <c r="G4984">
        <v>1.7924905411400001</v>
      </c>
      <c r="H4984">
        <f>IF(J4984="N2O",G4984/About!$A$75,IF('EPA non-CO2 Data'!J4984="CH4",'EPA non-CO2 Data'!G4984/About!$A$73,'EPA non-CO2 Data'!G4984))</f>
        <v>6.0150689299999999E-3</v>
      </c>
      <c r="I4984" s="4" t="str">
        <f>VLOOKUP(CONCATENATE(B4984,C4984,D4984),'EPA Source to Industry Map'!$D$2:$E$35,2,FALSE)</f>
        <v>chemicals 20</v>
      </c>
      <c r="J4984" s="4" t="str">
        <f t="shared" si="79"/>
        <v>N2O</v>
      </c>
    </row>
    <row r="4985" spans="1:10" hidden="1" x14ac:dyDescent="0.35">
      <c r="A4985" t="s">
        <v>42</v>
      </c>
      <c r="B4985" t="s">
        <v>3</v>
      </c>
      <c r="C4985" t="s">
        <v>254</v>
      </c>
      <c r="D4985" t="s">
        <v>255</v>
      </c>
      <c r="E4985" t="s">
        <v>12</v>
      </c>
      <c r="F4985">
        <v>2011</v>
      </c>
      <c r="G4985">
        <v>0</v>
      </c>
      <c r="H4985">
        <f>IF(J4985="N2O",G4985/About!$A$75,IF('EPA non-CO2 Data'!J4985="CH4",'EPA non-CO2 Data'!G4985/About!$A$73,'EPA non-CO2 Data'!G4985))</f>
        <v>0</v>
      </c>
      <c r="I4985" s="4" t="str">
        <f>VLOOKUP(CONCATENATE(B4985,C4985,D4985),'EPA Source to Industry Map'!$D$2:$E$35,2,FALSE)</f>
        <v>chemicals 20</v>
      </c>
      <c r="J4985" s="4" t="str">
        <f t="shared" si="79"/>
        <v>N2O</v>
      </c>
    </row>
    <row r="4986" spans="1:10" hidden="1" x14ac:dyDescent="0.35">
      <c r="A4986" t="s">
        <v>42</v>
      </c>
      <c r="B4986" t="s">
        <v>3</v>
      </c>
      <c r="C4986" t="s">
        <v>254</v>
      </c>
      <c r="D4986" t="s">
        <v>256</v>
      </c>
      <c r="E4986" t="s">
        <v>12</v>
      </c>
      <c r="F4986">
        <v>2011</v>
      </c>
      <c r="G4986">
        <v>0.60050170124000002</v>
      </c>
      <c r="H4986">
        <f>IF(J4986="N2O",G4986/About!$A$75,IF('EPA non-CO2 Data'!J4986="CH4",'EPA non-CO2 Data'!G4986/About!$A$73,'EPA non-CO2 Data'!G4986))</f>
        <v>2.0151063800000002E-3</v>
      </c>
      <c r="I4986" s="4" t="str">
        <f>VLOOKUP(CONCATENATE(B4986,C4986,D4986),'EPA Source to Industry Map'!$D$2:$E$35,2,FALSE)</f>
        <v>chemicals 20</v>
      </c>
      <c r="J4986" s="4" t="str">
        <f t="shared" si="79"/>
        <v>N2O</v>
      </c>
    </row>
    <row r="4987" spans="1:10" hidden="1" x14ac:dyDescent="0.35">
      <c r="A4987" t="s">
        <v>42</v>
      </c>
      <c r="B4987" t="s">
        <v>3</v>
      </c>
      <c r="C4987" t="s">
        <v>254</v>
      </c>
      <c r="D4987" t="s">
        <v>255</v>
      </c>
      <c r="E4987" t="s">
        <v>12</v>
      </c>
      <c r="F4987">
        <v>2012</v>
      </c>
      <c r="G4987">
        <v>0</v>
      </c>
      <c r="H4987">
        <f>IF(J4987="N2O",G4987/About!$A$75,IF('EPA non-CO2 Data'!J4987="CH4",'EPA non-CO2 Data'!G4987/About!$A$73,'EPA non-CO2 Data'!G4987))</f>
        <v>0</v>
      </c>
      <c r="I4987" s="4" t="str">
        <f>VLOOKUP(CONCATENATE(B4987,C4987,D4987),'EPA Source to Industry Map'!$D$2:$E$35,2,FALSE)</f>
        <v>chemicals 20</v>
      </c>
      <c r="J4987" s="4" t="str">
        <f t="shared" si="79"/>
        <v>N2O</v>
      </c>
    </row>
    <row r="4988" spans="1:10" hidden="1" x14ac:dyDescent="0.35">
      <c r="A4988" t="s">
        <v>42</v>
      </c>
      <c r="B4988" t="s">
        <v>3</v>
      </c>
      <c r="C4988" t="s">
        <v>254</v>
      </c>
      <c r="D4988" t="s">
        <v>256</v>
      </c>
      <c r="E4988" t="s">
        <v>12</v>
      </c>
      <c r="F4988">
        <v>2012</v>
      </c>
      <c r="G4988">
        <v>0.65431838543999998</v>
      </c>
      <c r="H4988">
        <f>IF(J4988="N2O",G4988/About!$A$75,IF('EPA non-CO2 Data'!J4988="CH4",'EPA non-CO2 Data'!G4988/About!$A$73,'EPA non-CO2 Data'!G4988))</f>
        <v>2.1956992799999999E-3</v>
      </c>
      <c r="I4988" s="4" t="str">
        <f>VLOOKUP(CONCATENATE(B4988,C4988,D4988),'EPA Source to Industry Map'!$D$2:$E$35,2,FALSE)</f>
        <v>chemicals 20</v>
      </c>
      <c r="J4988" s="4" t="str">
        <f t="shared" si="79"/>
        <v>N2O</v>
      </c>
    </row>
    <row r="4989" spans="1:10" hidden="1" x14ac:dyDescent="0.35">
      <c r="A4989" t="s">
        <v>42</v>
      </c>
      <c r="B4989" t="s">
        <v>3</v>
      </c>
      <c r="C4989" t="s">
        <v>254</v>
      </c>
      <c r="D4989" t="s">
        <v>255</v>
      </c>
      <c r="E4989" t="s">
        <v>12</v>
      </c>
      <c r="F4989">
        <v>2013</v>
      </c>
      <c r="G4989">
        <v>0</v>
      </c>
      <c r="H4989">
        <f>IF(J4989="N2O",G4989/About!$A$75,IF('EPA non-CO2 Data'!J4989="CH4",'EPA non-CO2 Data'!G4989/About!$A$73,'EPA non-CO2 Data'!G4989))</f>
        <v>0</v>
      </c>
      <c r="I4989" s="4" t="str">
        <f>VLOOKUP(CONCATENATE(B4989,C4989,D4989),'EPA Source to Industry Map'!$D$2:$E$35,2,FALSE)</f>
        <v>chemicals 20</v>
      </c>
      <c r="J4989" s="4" t="str">
        <f t="shared" si="79"/>
        <v>N2O</v>
      </c>
    </row>
    <row r="4990" spans="1:10" hidden="1" x14ac:dyDescent="0.35">
      <c r="A4990" t="s">
        <v>42</v>
      </c>
      <c r="B4990" t="s">
        <v>3</v>
      </c>
      <c r="C4990" t="s">
        <v>254</v>
      </c>
      <c r="D4990" t="s">
        <v>256</v>
      </c>
      <c r="E4990" t="s">
        <v>12</v>
      </c>
      <c r="F4990">
        <v>2013</v>
      </c>
      <c r="G4990">
        <v>0.55963879295660002</v>
      </c>
      <c r="H4990">
        <f>IF(J4990="N2O",G4990/About!$A$75,IF('EPA non-CO2 Data'!J4990="CH4",'EPA non-CO2 Data'!G4990/About!$A$73,'EPA non-CO2 Data'!G4990))</f>
        <v>1.8779825267000001E-3</v>
      </c>
      <c r="I4990" s="4" t="str">
        <f>VLOOKUP(CONCATENATE(B4990,C4990,D4990),'EPA Source to Industry Map'!$D$2:$E$35,2,FALSE)</f>
        <v>chemicals 20</v>
      </c>
      <c r="J4990" s="4" t="str">
        <f t="shared" si="79"/>
        <v>N2O</v>
      </c>
    </row>
    <row r="4991" spans="1:10" hidden="1" x14ac:dyDescent="0.35">
      <c r="A4991" t="s">
        <v>42</v>
      </c>
      <c r="B4991" t="s">
        <v>3</v>
      </c>
      <c r="C4991" t="s">
        <v>254</v>
      </c>
      <c r="D4991" t="s">
        <v>255</v>
      </c>
      <c r="E4991" t="s">
        <v>12</v>
      </c>
      <c r="F4991">
        <v>2014</v>
      </c>
      <c r="G4991">
        <v>0</v>
      </c>
      <c r="H4991">
        <f>IF(J4991="N2O",G4991/About!$A$75,IF('EPA non-CO2 Data'!J4991="CH4",'EPA non-CO2 Data'!G4991/About!$A$73,'EPA non-CO2 Data'!G4991))</f>
        <v>0</v>
      </c>
      <c r="I4991" s="4" t="str">
        <f>VLOOKUP(CONCATENATE(B4991,C4991,D4991),'EPA Source to Industry Map'!$D$2:$E$35,2,FALSE)</f>
        <v>chemicals 20</v>
      </c>
      <c r="J4991" s="4" t="str">
        <f t="shared" si="79"/>
        <v>N2O</v>
      </c>
    </row>
    <row r="4992" spans="1:10" hidden="1" x14ac:dyDescent="0.35">
      <c r="A4992" t="s">
        <v>42</v>
      </c>
      <c r="B4992" t="s">
        <v>3</v>
      </c>
      <c r="C4992" t="s">
        <v>254</v>
      </c>
      <c r="D4992" t="s">
        <v>256</v>
      </c>
      <c r="E4992" t="s">
        <v>12</v>
      </c>
      <c r="F4992">
        <v>2014</v>
      </c>
      <c r="G4992">
        <v>0.4731605131562</v>
      </c>
      <c r="H4992">
        <f>IF(J4992="N2O",G4992/About!$A$75,IF('EPA non-CO2 Data'!J4992="CH4",'EPA non-CO2 Data'!G4992/About!$A$73,'EPA non-CO2 Data'!G4992))</f>
        <v>1.5877869569000001E-3</v>
      </c>
      <c r="I4992" s="4" t="str">
        <f>VLOOKUP(CONCATENATE(B4992,C4992,D4992),'EPA Source to Industry Map'!$D$2:$E$35,2,FALSE)</f>
        <v>chemicals 20</v>
      </c>
      <c r="J4992" s="4" t="str">
        <f t="shared" si="79"/>
        <v>N2O</v>
      </c>
    </row>
    <row r="4993" spans="1:10" hidden="1" x14ac:dyDescent="0.35">
      <c r="A4993" t="s">
        <v>42</v>
      </c>
      <c r="B4993" t="s">
        <v>3</v>
      </c>
      <c r="C4993" t="s">
        <v>254</v>
      </c>
      <c r="D4993" t="s">
        <v>255</v>
      </c>
      <c r="E4993" t="s">
        <v>12</v>
      </c>
      <c r="F4993">
        <v>2015</v>
      </c>
      <c r="G4993">
        <v>0</v>
      </c>
      <c r="H4993">
        <f>IF(J4993="N2O",G4993/About!$A$75,IF('EPA non-CO2 Data'!J4993="CH4",'EPA non-CO2 Data'!G4993/About!$A$73,'EPA non-CO2 Data'!G4993))</f>
        <v>0</v>
      </c>
      <c r="I4993" s="4" t="str">
        <f>VLOOKUP(CONCATENATE(B4993,C4993,D4993),'EPA Source to Industry Map'!$D$2:$E$35,2,FALSE)</f>
        <v>chemicals 20</v>
      </c>
      <c r="J4993" s="4" t="str">
        <f t="shared" si="79"/>
        <v>N2O</v>
      </c>
    </row>
    <row r="4994" spans="1:10" hidden="1" x14ac:dyDescent="0.35">
      <c r="A4994" t="s">
        <v>42</v>
      </c>
      <c r="B4994" t="s">
        <v>3</v>
      </c>
      <c r="C4994" t="s">
        <v>254</v>
      </c>
      <c r="D4994" t="s">
        <v>256</v>
      </c>
      <c r="E4994" t="s">
        <v>12</v>
      </c>
      <c r="F4994">
        <v>2015</v>
      </c>
      <c r="G4994">
        <v>0.37514653799999997</v>
      </c>
      <c r="H4994">
        <f>IF(J4994="N2O",G4994/About!$A$75,IF('EPA non-CO2 Data'!J4994="CH4",'EPA non-CO2 Data'!G4994/About!$A$73,'EPA non-CO2 Data'!G4994))</f>
        <v>1.2588809999999999E-3</v>
      </c>
      <c r="I4994" s="4" t="str">
        <f>VLOOKUP(CONCATENATE(B4994,C4994,D4994),'EPA Source to Industry Map'!$D$2:$E$35,2,FALSE)</f>
        <v>chemicals 20</v>
      </c>
      <c r="J4994" s="4" t="str">
        <f t="shared" si="79"/>
        <v>N2O</v>
      </c>
    </row>
    <row r="4995" spans="1:10" hidden="1" x14ac:dyDescent="0.35">
      <c r="A4995" t="s">
        <v>42</v>
      </c>
      <c r="B4995" t="s">
        <v>3</v>
      </c>
      <c r="C4995" t="s">
        <v>254</v>
      </c>
      <c r="D4995" t="s">
        <v>255</v>
      </c>
      <c r="E4995" t="s">
        <v>12</v>
      </c>
      <c r="F4995">
        <v>2016</v>
      </c>
      <c r="G4995">
        <v>0</v>
      </c>
      <c r="H4995">
        <f>IF(J4995="N2O",G4995/About!$A$75,IF('EPA non-CO2 Data'!J4995="CH4",'EPA non-CO2 Data'!G4995/About!$A$73,'EPA non-CO2 Data'!G4995))</f>
        <v>0</v>
      </c>
      <c r="I4995" s="4" t="str">
        <f>VLOOKUP(CONCATENATE(B4995,C4995,D4995),'EPA Source to Industry Map'!$D$2:$E$35,2,FALSE)</f>
        <v>chemicals 20</v>
      </c>
      <c r="J4995" s="4" t="str">
        <f t="shared" si="79"/>
        <v>N2O</v>
      </c>
    </row>
    <row r="4996" spans="1:10" hidden="1" x14ac:dyDescent="0.35">
      <c r="A4996" t="s">
        <v>42</v>
      </c>
      <c r="B4996" t="s">
        <v>3</v>
      </c>
      <c r="C4996" t="s">
        <v>254</v>
      </c>
      <c r="D4996" t="s">
        <v>256</v>
      </c>
      <c r="E4996" t="s">
        <v>12</v>
      </c>
      <c r="F4996">
        <v>2016</v>
      </c>
      <c r="G4996">
        <v>0.32590840783940001</v>
      </c>
      <c r="H4996">
        <f>IF(J4996="N2O",G4996/About!$A$75,IF('EPA non-CO2 Data'!J4996="CH4",'EPA non-CO2 Data'!G4996/About!$A$73,'EPA non-CO2 Data'!G4996))</f>
        <v>1.0936523752999999E-3</v>
      </c>
      <c r="I4996" s="4" t="str">
        <f>VLOOKUP(CONCATENATE(B4996,C4996,D4996),'EPA Source to Industry Map'!$D$2:$E$35,2,FALSE)</f>
        <v>chemicals 20</v>
      </c>
      <c r="J4996" s="4" t="str">
        <f t="shared" si="79"/>
        <v>N2O</v>
      </c>
    </row>
    <row r="4997" spans="1:10" hidden="1" x14ac:dyDescent="0.35">
      <c r="A4997" t="s">
        <v>42</v>
      </c>
      <c r="B4997" t="s">
        <v>3</v>
      </c>
      <c r="C4997" t="s">
        <v>254</v>
      </c>
      <c r="D4997" t="s">
        <v>255</v>
      </c>
      <c r="E4997" t="s">
        <v>12</v>
      </c>
      <c r="F4997">
        <v>2017</v>
      </c>
      <c r="G4997">
        <v>0</v>
      </c>
      <c r="H4997">
        <f>IF(J4997="N2O",G4997/About!$A$75,IF('EPA non-CO2 Data'!J4997="CH4",'EPA non-CO2 Data'!G4997/About!$A$73,'EPA non-CO2 Data'!G4997))</f>
        <v>0</v>
      </c>
      <c r="I4997" s="4" t="str">
        <f>VLOOKUP(CONCATENATE(B4997,C4997,D4997),'EPA Source to Industry Map'!$D$2:$E$35,2,FALSE)</f>
        <v>chemicals 20</v>
      </c>
      <c r="J4997" s="4" t="str">
        <f t="shared" si="79"/>
        <v>N2O</v>
      </c>
    </row>
    <row r="4998" spans="1:10" hidden="1" x14ac:dyDescent="0.35">
      <c r="A4998" t="s">
        <v>42</v>
      </c>
      <c r="B4998" t="s">
        <v>3</v>
      </c>
      <c r="C4998" t="s">
        <v>254</v>
      </c>
      <c r="D4998" t="s">
        <v>256</v>
      </c>
      <c r="E4998" t="s">
        <v>12</v>
      </c>
      <c r="F4998">
        <v>2017</v>
      </c>
      <c r="G4998">
        <v>0.32648961607987897</v>
      </c>
      <c r="H4998">
        <f>IF(J4998="N2O",G4998/About!$A$75,IF('EPA non-CO2 Data'!J4998="CH4",'EPA non-CO2 Data'!G4998/About!$A$73,'EPA non-CO2 Data'!G4998))</f>
        <v>1.0956027385230838E-3</v>
      </c>
      <c r="I4998" s="4" t="str">
        <f>VLOOKUP(CONCATENATE(B4998,C4998,D4998),'EPA Source to Industry Map'!$D$2:$E$35,2,FALSE)</f>
        <v>chemicals 20</v>
      </c>
      <c r="J4998" s="4" t="str">
        <f t="shared" si="79"/>
        <v>N2O</v>
      </c>
    </row>
    <row r="4999" spans="1:10" hidden="1" x14ac:dyDescent="0.35">
      <c r="A4999" t="s">
        <v>42</v>
      </c>
      <c r="B4999" t="s">
        <v>3</v>
      </c>
      <c r="C4999" t="s">
        <v>254</v>
      </c>
      <c r="D4999" t="s">
        <v>255</v>
      </c>
      <c r="E4999" t="s">
        <v>12</v>
      </c>
      <c r="F4999">
        <v>2018</v>
      </c>
      <c r="G4999">
        <v>0</v>
      </c>
      <c r="H4999">
        <f>IF(J4999="N2O",G4999/About!$A$75,IF('EPA non-CO2 Data'!J4999="CH4",'EPA non-CO2 Data'!G4999/About!$A$73,'EPA non-CO2 Data'!G4999))</f>
        <v>0</v>
      </c>
      <c r="I4999" s="4" t="str">
        <f>VLOOKUP(CONCATENATE(B4999,C4999,D4999),'EPA Source to Industry Map'!$D$2:$E$35,2,FALSE)</f>
        <v>chemicals 20</v>
      </c>
      <c r="J4999" s="4" t="str">
        <f t="shared" si="79"/>
        <v>N2O</v>
      </c>
    </row>
    <row r="5000" spans="1:10" hidden="1" x14ac:dyDescent="0.35">
      <c r="A5000" t="s">
        <v>42</v>
      </c>
      <c r="B5000" t="s">
        <v>3</v>
      </c>
      <c r="C5000" t="s">
        <v>254</v>
      </c>
      <c r="D5000" t="s">
        <v>256</v>
      </c>
      <c r="E5000" t="s">
        <v>12</v>
      </c>
      <c r="F5000">
        <v>2018</v>
      </c>
      <c r="G5000">
        <v>0.327070824320359</v>
      </c>
      <c r="H5000">
        <f>IF(J5000="N2O",G5000/About!$A$75,IF('EPA non-CO2 Data'!J5000="CH4",'EPA non-CO2 Data'!G5000/About!$A$73,'EPA non-CO2 Data'!G5000))</f>
        <v>1.0975531017461712E-3</v>
      </c>
      <c r="I5000" s="4" t="str">
        <f>VLOOKUP(CONCATENATE(B5000,C5000,D5000),'EPA Source to Industry Map'!$D$2:$E$35,2,FALSE)</f>
        <v>chemicals 20</v>
      </c>
      <c r="J5000" s="4" t="str">
        <f t="shared" si="79"/>
        <v>N2O</v>
      </c>
    </row>
    <row r="5001" spans="1:10" hidden="1" x14ac:dyDescent="0.35">
      <c r="A5001" t="s">
        <v>42</v>
      </c>
      <c r="B5001" t="s">
        <v>3</v>
      </c>
      <c r="C5001" t="s">
        <v>254</v>
      </c>
      <c r="D5001" t="s">
        <v>255</v>
      </c>
      <c r="E5001" t="s">
        <v>12</v>
      </c>
      <c r="F5001">
        <v>2019</v>
      </c>
      <c r="G5001">
        <v>0</v>
      </c>
      <c r="H5001">
        <f>IF(J5001="N2O",G5001/About!$A$75,IF('EPA non-CO2 Data'!J5001="CH4",'EPA non-CO2 Data'!G5001/About!$A$73,'EPA non-CO2 Data'!G5001))</f>
        <v>0</v>
      </c>
      <c r="I5001" s="4" t="str">
        <f>VLOOKUP(CONCATENATE(B5001,C5001,D5001),'EPA Source to Industry Map'!$D$2:$E$35,2,FALSE)</f>
        <v>chemicals 20</v>
      </c>
      <c r="J5001" s="4" t="str">
        <f t="shared" si="79"/>
        <v>N2O</v>
      </c>
    </row>
    <row r="5002" spans="1:10" hidden="1" x14ac:dyDescent="0.35">
      <c r="A5002" t="s">
        <v>42</v>
      </c>
      <c r="B5002" t="s">
        <v>3</v>
      </c>
      <c r="C5002" t="s">
        <v>254</v>
      </c>
      <c r="D5002" t="s">
        <v>256</v>
      </c>
      <c r="E5002" t="s">
        <v>12</v>
      </c>
      <c r="F5002">
        <v>2019</v>
      </c>
      <c r="G5002">
        <v>0.32765203256083802</v>
      </c>
      <c r="H5002">
        <f>IF(J5002="N2O",G5002/About!$A$75,IF('EPA non-CO2 Data'!J5002="CH4",'EPA non-CO2 Data'!G5002/About!$A$73,'EPA non-CO2 Data'!G5002))</f>
        <v>1.0995034649692551E-3</v>
      </c>
      <c r="I5002" s="4" t="str">
        <f>VLOOKUP(CONCATENATE(B5002,C5002,D5002),'EPA Source to Industry Map'!$D$2:$E$35,2,FALSE)</f>
        <v>chemicals 20</v>
      </c>
      <c r="J5002" s="4" t="str">
        <f t="shared" si="79"/>
        <v>N2O</v>
      </c>
    </row>
    <row r="5003" spans="1:10" hidden="1" x14ac:dyDescent="0.35">
      <c r="A5003" t="s">
        <v>42</v>
      </c>
      <c r="B5003" t="s">
        <v>3</v>
      </c>
      <c r="C5003" t="s">
        <v>254</v>
      </c>
      <c r="D5003" t="s">
        <v>255</v>
      </c>
      <c r="E5003" t="s">
        <v>12</v>
      </c>
      <c r="F5003">
        <v>2020</v>
      </c>
      <c r="G5003">
        <v>0</v>
      </c>
      <c r="H5003">
        <f>IF(J5003="N2O",G5003/About!$A$75,IF('EPA non-CO2 Data'!J5003="CH4",'EPA non-CO2 Data'!G5003/About!$A$73,'EPA non-CO2 Data'!G5003))</f>
        <v>0</v>
      </c>
      <c r="I5003" s="4" t="str">
        <f>VLOOKUP(CONCATENATE(B5003,C5003,D5003),'EPA Source to Industry Map'!$D$2:$E$35,2,FALSE)</f>
        <v>chemicals 20</v>
      </c>
      <c r="J5003" s="4" t="str">
        <f t="shared" si="79"/>
        <v>N2O</v>
      </c>
    </row>
    <row r="5004" spans="1:10" hidden="1" x14ac:dyDescent="0.35">
      <c r="A5004" t="s">
        <v>42</v>
      </c>
      <c r="B5004" t="s">
        <v>3</v>
      </c>
      <c r="C5004" t="s">
        <v>254</v>
      </c>
      <c r="D5004" t="s">
        <v>256</v>
      </c>
      <c r="E5004" t="s">
        <v>12</v>
      </c>
      <c r="F5004">
        <v>2020</v>
      </c>
      <c r="G5004">
        <v>0.32823324080131799</v>
      </c>
      <c r="H5004">
        <f>IF(J5004="N2O",G5004/About!$A$75,IF('EPA non-CO2 Data'!J5004="CH4",'EPA non-CO2 Data'!G5004/About!$A$73,'EPA non-CO2 Data'!G5004))</f>
        <v>1.1014538281923422E-3</v>
      </c>
      <c r="I5004" s="4" t="str">
        <f>VLOOKUP(CONCATENATE(B5004,C5004,D5004),'EPA Source to Industry Map'!$D$2:$E$35,2,FALSE)</f>
        <v>chemicals 20</v>
      </c>
      <c r="J5004" s="4" t="str">
        <f t="shared" si="79"/>
        <v>N2O</v>
      </c>
    </row>
    <row r="5005" spans="1:10" hidden="1" x14ac:dyDescent="0.35">
      <c r="A5005" t="s">
        <v>42</v>
      </c>
      <c r="B5005" t="s">
        <v>3</v>
      </c>
      <c r="C5005" t="s">
        <v>254</v>
      </c>
      <c r="D5005" t="s">
        <v>255</v>
      </c>
      <c r="E5005" t="s">
        <v>12</v>
      </c>
      <c r="F5005">
        <v>2021</v>
      </c>
      <c r="G5005">
        <v>0</v>
      </c>
      <c r="H5005">
        <f>IF(J5005="N2O",G5005/About!$A$75,IF('EPA non-CO2 Data'!J5005="CH4",'EPA non-CO2 Data'!G5005/About!$A$73,'EPA non-CO2 Data'!G5005))</f>
        <v>0</v>
      </c>
      <c r="I5005" s="4" t="str">
        <f>VLOOKUP(CONCATENATE(B5005,C5005,D5005),'EPA Source to Industry Map'!$D$2:$E$35,2,FALSE)</f>
        <v>chemicals 20</v>
      </c>
      <c r="J5005" s="4" t="str">
        <f t="shared" si="79"/>
        <v>N2O</v>
      </c>
    </row>
    <row r="5006" spans="1:10" hidden="1" x14ac:dyDescent="0.35">
      <c r="A5006" t="s">
        <v>42</v>
      </c>
      <c r="B5006" t="s">
        <v>3</v>
      </c>
      <c r="C5006" t="s">
        <v>254</v>
      </c>
      <c r="D5006" t="s">
        <v>256</v>
      </c>
      <c r="E5006" t="s">
        <v>12</v>
      </c>
      <c r="F5006">
        <v>2021</v>
      </c>
      <c r="G5006">
        <v>0.32881444897793699</v>
      </c>
      <c r="H5006">
        <f>IF(J5006="N2O",G5006/About!$A$75,IF('EPA non-CO2 Data'!J5006="CH4",'EPA non-CO2 Data'!G5006/About!$A$73,'EPA non-CO2 Data'!G5006))</f>
        <v>1.1034041912011308E-3</v>
      </c>
      <c r="I5006" s="4" t="str">
        <f>VLOOKUP(CONCATENATE(B5006,C5006,D5006),'EPA Source to Industry Map'!$D$2:$E$35,2,FALSE)</f>
        <v>chemicals 20</v>
      </c>
      <c r="J5006" s="4" t="str">
        <f t="shared" si="79"/>
        <v>N2O</v>
      </c>
    </row>
    <row r="5007" spans="1:10" hidden="1" x14ac:dyDescent="0.35">
      <c r="A5007" t="s">
        <v>42</v>
      </c>
      <c r="B5007" t="s">
        <v>3</v>
      </c>
      <c r="C5007" t="s">
        <v>254</v>
      </c>
      <c r="D5007" t="s">
        <v>255</v>
      </c>
      <c r="E5007" t="s">
        <v>12</v>
      </c>
      <c r="F5007">
        <v>2022</v>
      </c>
      <c r="G5007">
        <v>0</v>
      </c>
      <c r="H5007">
        <f>IF(J5007="N2O",G5007/About!$A$75,IF('EPA non-CO2 Data'!J5007="CH4",'EPA non-CO2 Data'!G5007/About!$A$73,'EPA non-CO2 Data'!G5007))</f>
        <v>0</v>
      </c>
      <c r="I5007" s="4" t="str">
        <f>VLOOKUP(CONCATENATE(B5007,C5007,D5007),'EPA Source to Industry Map'!$D$2:$E$35,2,FALSE)</f>
        <v>chemicals 20</v>
      </c>
      <c r="J5007" s="4" t="str">
        <f t="shared" si="79"/>
        <v>N2O</v>
      </c>
    </row>
    <row r="5008" spans="1:10" hidden="1" x14ac:dyDescent="0.35">
      <c r="A5008" t="s">
        <v>42</v>
      </c>
      <c r="B5008" t="s">
        <v>3</v>
      </c>
      <c r="C5008" t="s">
        <v>254</v>
      </c>
      <c r="D5008" t="s">
        <v>256</v>
      </c>
      <c r="E5008" t="s">
        <v>12</v>
      </c>
      <c r="F5008">
        <v>2022</v>
      </c>
      <c r="G5008">
        <v>0.32939565715455599</v>
      </c>
      <c r="H5008">
        <f>IF(J5008="N2O",G5008/About!$A$75,IF('EPA non-CO2 Data'!J5008="CH4",'EPA non-CO2 Data'!G5008/About!$A$73,'EPA non-CO2 Data'!G5008))</f>
        <v>1.1053545542099195E-3</v>
      </c>
      <c r="I5008" s="4" t="str">
        <f>VLOOKUP(CONCATENATE(B5008,C5008,D5008),'EPA Source to Industry Map'!$D$2:$E$35,2,FALSE)</f>
        <v>chemicals 20</v>
      </c>
      <c r="J5008" s="4" t="str">
        <f t="shared" si="79"/>
        <v>N2O</v>
      </c>
    </row>
    <row r="5009" spans="1:10" hidden="1" x14ac:dyDescent="0.35">
      <c r="A5009" t="s">
        <v>42</v>
      </c>
      <c r="B5009" t="s">
        <v>3</v>
      </c>
      <c r="C5009" t="s">
        <v>254</v>
      </c>
      <c r="D5009" t="s">
        <v>255</v>
      </c>
      <c r="E5009" t="s">
        <v>12</v>
      </c>
      <c r="F5009">
        <v>2023</v>
      </c>
      <c r="G5009">
        <v>0</v>
      </c>
      <c r="H5009">
        <f>IF(J5009="N2O",G5009/About!$A$75,IF('EPA non-CO2 Data'!J5009="CH4",'EPA non-CO2 Data'!G5009/About!$A$73,'EPA non-CO2 Data'!G5009))</f>
        <v>0</v>
      </c>
      <c r="I5009" s="4" t="str">
        <f>VLOOKUP(CONCATENATE(B5009,C5009,D5009),'EPA Source to Industry Map'!$D$2:$E$35,2,FALSE)</f>
        <v>chemicals 20</v>
      </c>
      <c r="J5009" s="4" t="str">
        <f t="shared" si="79"/>
        <v>N2O</v>
      </c>
    </row>
    <row r="5010" spans="1:10" hidden="1" x14ac:dyDescent="0.35">
      <c r="A5010" t="s">
        <v>42</v>
      </c>
      <c r="B5010" t="s">
        <v>3</v>
      </c>
      <c r="C5010" t="s">
        <v>254</v>
      </c>
      <c r="D5010" t="s">
        <v>256</v>
      </c>
      <c r="E5010" t="s">
        <v>12</v>
      </c>
      <c r="F5010">
        <v>2023</v>
      </c>
      <c r="G5010">
        <v>0.32997686533117598</v>
      </c>
      <c r="H5010">
        <f>IF(J5010="N2O",G5010/About!$A$75,IF('EPA non-CO2 Data'!J5010="CH4",'EPA non-CO2 Data'!G5010/About!$A$73,'EPA non-CO2 Data'!G5010))</f>
        <v>1.1073049172187113E-3</v>
      </c>
      <c r="I5010" s="4" t="str">
        <f>VLOOKUP(CONCATENATE(B5010,C5010,D5010),'EPA Source to Industry Map'!$D$2:$E$35,2,FALSE)</f>
        <v>chemicals 20</v>
      </c>
      <c r="J5010" s="4" t="str">
        <f t="shared" si="79"/>
        <v>N2O</v>
      </c>
    </row>
    <row r="5011" spans="1:10" hidden="1" x14ac:dyDescent="0.35">
      <c r="A5011" t="s">
        <v>42</v>
      </c>
      <c r="B5011" t="s">
        <v>3</v>
      </c>
      <c r="C5011" t="s">
        <v>254</v>
      </c>
      <c r="D5011" t="s">
        <v>255</v>
      </c>
      <c r="E5011" t="s">
        <v>12</v>
      </c>
      <c r="F5011">
        <v>2024</v>
      </c>
      <c r="G5011">
        <v>0</v>
      </c>
      <c r="H5011">
        <f>IF(J5011="N2O",G5011/About!$A$75,IF('EPA non-CO2 Data'!J5011="CH4",'EPA non-CO2 Data'!G5011/About!$A$73,'EPA non-CO2 Data'!G5011))</f>
        <v>0</v>
      </c>
      <c r="I5011" s="4" t="str">
        <f>VLOOKUP(CONCATENATE(B5011,C5011,D5011),'EPA Source to Industry Map'!$D$2:$E$35,2,FALSE)</f>
        <v>chemicals 20</v>
      </c>
      <c r="J5011" s="4" t="str">
        <f t="shared" si="79"/>
        <v>N2O</v>
      </c>
    </row>
    <row r="5012" spans="1:10" hidden="1" x14ac:dyDescent="0.35">
      <c r="A5012" t="s">
        <v>42</v>
      </c>
      <c r="B5012" t="s">
        <v>3</v>
      </c>
      <c r="C5012" t="s">
        <v>254</v>
      </c>
      <c r="D5012" t="s">
        <v>256</v>
      </c>
      <c r="E5012" t="s">
        <v>12</v>
      </c>
      <c r="F5012">
        <v>2024</v>
      </c>
      <c r="G5012">
        <v>0.33055807350779498</v>
      </c>
      <c r="H5012">
        <f>IF(J5012="N2O",G5012/About!$A$75,IF('EPA non-CO2 Data'!J5012="CH4",'EPA non-CO2 Data'!G5012/About!$A$73,'EPA non-CO2 Data'!G5012))</f>
        <v>1.1092552802275E-3</v>
      </c>
      <c r="I5012" s="4" t="str">
        <f>VLOOKUP(CONCATENATE(B5012,C5012,D5012),'EPA Source to Industry Map'!$D$2:$E$35,2,FALSE)</f>
        <v>chemicals 20</v>
      </c>
      <c r="J5012" s="4" t="str">
        <f t="shared" si="79"/>
        <v>N2O</v>
      </c>
    </row>
    <row r="5013" spans="1:10" hidden="1" x14ac:dyDescent="0.35">
      <c r="A5013" t="s">
        <v>42</v>
      </c>
      <c r="B5013" t="s">
        <v>3</v>
      </c>
      <c r="C5013" t="s">
        <v>254</v>
      </c>
      <c r="D5013" t="s">
        <v>255</v>
      </c>
      <c r="E5013" t="s">
        <v>12</v>
      </c>
      <c r="F5013">
        <v>2025</v>
      </c>
      <c r="G5013">
        <v>0</v>
      </c>
      <c r="H5013">
        <f>IF(J5013="N2O",G5013/About!$A$75,IF('EPA non-CO2 Data'!J5013="CH4",'EPA non-CO2 Data'!G5013/About!$A$73,'EPA non-CO2 Data'!G5013))</f>
        <v>0</v>
      </c>
      <c r="I5013" s="4" t="str">
        <f>VLOOKUP(CONCATENATE(B5013,C5013,D5013),'EPA Source to Industry Map'!$D$2:$E$35,2,FALSE)</f>
        <v>chemicals 20</v>
      </c>
      <c r="J5013" s="4" t="str">
        <f t="shared" si="79"/>
        <v>N2O</v>
      </c>
    </row>
    <row r="5014" spans="1:10" hidden="1" x14ac:dyDescent="0.35">
      <c r="A5014" t="s">
        <v>42</v>
      </c>
      <c r="B5014" t="s">
        <v>3</v>
      </c>
      <c r="C5014" t="s">
        <v>254</v>
      </c>
      <c r="D5014" t="s">
        <v>256</v>
      </c>
      <c r="E5014" t="s">
        <v>12</v>
      </c>
      <c r="F5014">
        <v>2025</v>
      </c>
      <c r="G5014">
        <v>0.33113928168441398</v>
      </c>
      <c r="H5014">
        <f>IF(J5014="N2O",G5014/About!$A$75,IF('EPA non-CO2 Data'!J5014="CH4",'EPA non-CO2 Data'!G5014/About!$A$73,'EPA non-CO2 Data'!G5014))</f>
        <v>1.1112056432362885E-3</v>
      </c>
      <c r="I5014" s="4" t="str">
        <f>VLOOKUP(CONCATENATE(B5014,C5014,D5014),'EPA Source to Industry Map'!$D$2:$E$35,2,FALSE)</f>
        <v>chemicals 20</v>
      </c>
      <c r="J5014" s="4" t="str">
        <f t="shared" si="79"/>
        <v>N2O</v>
      </c>
    </row>
    <row r="5015" spans="1:10" hidden="1" x14ac:dyDescent="0.35">
      <c r="A5015" t="s">
        <v>42</v>
      </c>
      <c r="B5015" t="s">
        <v>3</v>
      </c>
      <c r="C5015" t="s">
        <v>254</v>
      </c>
      <c r="D5015" t="s">
        <v>255</v>
      </c>
      <c r="E5015" t="s">
        <v>12</v>
      </c>
      <c r="F5015">
        <v>2026</v>
      </c>
      <c r="G5015">
        <v>0</v>
      </c>
      <c r="H5015">
        <f>IF(J5015="N2O",G5015/About!$A$75,IF('EPA non-CO2 Data'!J5015="CH4",'EPA non-CO2 Data'!G5015/About!$A$73,'EPA non-CO2 Data'!G5015))</f>
        <v>0</v>
      </c>
      <c r="I5015" s="4" t="str">
        <f>VLOOKUP(CONCATENATE(B5015,C5015,D5015),'EPA Source to Industry Map'!$D$2:$E$35,2,FALSE)</f>
        <v>chemicals 20</v>
      </c>
      <c r="J5015" s="4" t="str">
        <f t="shared" si="79"/>
        <v>N2O</v>
      </c>
    </row>
    <row r="5016" spans="1:10" hidden="1" x14ac:dyDescent="0.35">
      <c r="A5016" t="s">
        <v>42</v>
      </c>
      <c r="B5016" t="s">
        <v>3</v>
      </c>
      <c r="C5016" t="s">
        <v>254</v>
      </c>
      <c r="D5016" t="s">
        <v>256</v>
      </c>
      <c r="E5016" t="s">
        <v>12</v>
      </c>
      <c r="F5016">
        <v>2026</v>
      </c>
      <c r="G5016">
        <v>0.331804731652105</v>
      </c>
      <c r="H5016">
        <f>IF(J5016="N2O",G5016/About!$A$75,IF('EPA non-CO2 Data'!J5016="CH4",'EPA non-CO2 Data'!G5016/About!$A$73,'EPA non-CO2 Data'!G5016))</f>
        <v>1.1134386968191443E-3</v>
      </c>
      <c r="I5016" s="4" t="str">
        <f>VLOOKUP(CONCATENATE(B5016,C5016,D5016),'EPA Source to Industry Map'!$D$2:$E$35,2,FALSE)</f>
        <v>chemicals 20</v>
      </c>
      <c r="J5016" s="4" t="str">
        <f t="shared" si="79"/>
        <v>N2O</v>
      </c>
    </row>
    <row r="5017" spans="1:10" hidden="1" x14ac:dyDescent="0.35">
      <c r="A5017" t="s">
        <v>42</v>
      </c>
      <c r="B5017" t="s">
        <v>3</v>
      </c>
      <c r="C5017" t="s">
        <v>254</v>
      </c>
      <c r="D5017" t="s">
        <v>255</v>
      </c>
      <c r="E5017" t="s">
        <v>12</v>
      </c>
      <c r="F5017">
        <v>2027</v>
      </c>
      <c r="G5017">
        <v>0</v>
      </c>
      <c r="H5017">
        <f>IF(J5017="N2O",G5017/About!$A$75,IF('EPA non-CO2 Data'!J5017="CH4",'EPA non-CO2 Data'!G5017/About!$A$73,'EPA non-CO2 Data'!G5017))</f>
        <v>0</v>
      </c>
      <c r="I5017" s="4" t="str">
        <f>VLOOKUP(CONCATENATE(B5017,C5017,D5017),'EPA Source to Industry Map'!$D$2:$E$35,2,FALSE)</f>
        <v>chemicals 20</v>
      </c>
      <c r="J5017" s="4" t="str">
        <f t="shared" si="79"/>
        <v>N2O</v>
      </c>
    </row>
    <row r="5018" spans="1:10" hidden="1" x14ac:dyDescent="0.35">
      <c r="A5018" t="s">
        <v>42</v>
      </c>
      <c r="B5018" t="s">
        <v>3</v>
      </c>
      <c r="C5018" t="s">
        <v>254</v>
      </c>
      <c r="D5018" t="s">
        <v>256</v>
      </c>
      <c r="E5018" t="s">
        <v>12</v>
      </c>
      <c r="F5018">
        <v>2027</v>
      </c>
      <c r="G5018">
        <v>0.33247018161979602</v>
      </c>
      <c r="H5018">
        <f>IF(J5018="N2O",G5018/About!$A$75,IF('EPA non-CO2 Data'!J5018="CH4",'EPA non-CO2 Data'!G5018/About!$A$73,'EPA non-CO2 Data'!G5018))</f>
        <v>1.115671750402E-3</v>
      </c>
      <c r="I5018" s="4" t="str">
        <f>VLOOKUP(CONCATENATE(B5018,C5018,D5018),'EPA Source to Industry Map'!$D$2:$E$35,2,FALSE)</f>
        <v>chemicals 20</v>
      </c>
      <c r="J5018" s="4" t="str">
        <f t="shared" si="79"/>
        <v>N2O</v>
      </c>
    </row>
    <row r="5019" spans="1:10" hidden="1" x14ac:dyDescent="0.35">
      <c r="A5019" t="s">
        <v>42</v>
      </c>
      <c r="B5019" t="s">
        <v>3</v>
      </c>
      <c r="C5019" t="s">
        <v>254</v>
      </c>
      <c r="D5019" t="s">
        <v>255</v>
      </c>
      <c r="E5019" t="s">
        <v>12</v>
      </c>
      <c r="F5019">
        <v>2028</v>
      </c>
      <c r="G5019">
        <v>0</v>
      </c>
      <c r="H5019">
        <f>IF(J5019="N2O",G5019/About!$A$75,IF('EPA non-CO2 Data'!J5019="CH4",'EPA non-CO2 Data'!G5019/About!$A$73,'EPA non-CO2 Data'!G5019))</f>
        <v>0</v>
      </c>
      <c r="I5019" s="4" t="str">
        <f>VLOOKUP(CONCATENATE(B5019,C5019,D5019),'EPA Source to Industry Map'!$D$2:$E$35,2,FALSE)</f>
        <v>chemicals 20</v>
      </c>
      <c r="J5019" s="4" t="str">
        <f t="shared" si="79"/>
        <v>N2O</v>
      </c>
    </row>
    <row r="5020" spans="1:10" hidden="1" x14ac:dyDescent="0.35">
      <c r="A5020" t="s">
        <v>42</v>
      </c>
      <c r="B5020" t="s">
        <v>3</v>
      </c>
      <c r="C5020" t="s">
        <v>254</v>
      </c>
      <c r="D5020" t="s">
        <v>256</v>
      </c>
      <c r="E5020" t="s">
        <v>12</v>
      </c>
      <c r="F5020">
        <v>2028</v>
      </c>
      <c r="G5020">
        <v>0.33313563158748599</v>
      </c>
      <c r="H5020">
        <f>IF(J5020="N2O",G5020/About!$A$75,IF('EPA non-CO2 Data'!J5020="CH4",'EPA non-CO2 Data'!G5020/About!$A$73,'EPA non-CO2 Data'!G5020))</f>
        <v>1.1179048039848523E-3</v>
      </c>
      <c r="I5020" s="4" t="str">
        <f>VLOOKUP(CONCATENATE(B5020,C5020,D5020),'EPA Source to Industry Map'!$D$2:$E$35,2,FALSE)</f>
        <v>chemicals 20</v>
      </c>
      <c r="J5020" s="4" t="str">
        <f t="shared" si="79"/>
        <v>N2O</v>
      </c>
    </row>
    <row r="5021" spans="1:10" hidden="1" x14ac:dyDescent="0.35">
      <c r="A5021" t="s">
        <v>42</v>
      </c>
      <c r="B5021" t="s">
        <v>3</v>
      </c>
      <c r="C5021" t="s">
        <v>254</v>
      </c>
      <c r="D5021" t="s">
        <v>255</v>
      </c>
      <c r="E5021" t="s">
        <v>12</v>
      </c>
      <c r="F5021">
        <v>2029</v>
      </c>
      <c r="G5021">
        <v>0</v>
      </c>
      <c r="H5021">
        <f>IF(J5021="N2O",G5021/About!$A$75,IF('EPA non-CO2 Data'!J5021="CH4",'EPA non-CO2 Data'!G5021/About!$A$73,'EPA non-CO2 Data'!G5021))</f>
        <v>0</v>
      </c>
      <c r="I5021" s="4" t="str">
        <f>VLOOKUP(CONCATENATE(B5021,C5021,D5021),'EPA Source to Industry Map'!$D$2:$E$35,2,FALSE)</f>
        <v>chemicals 20</v>
      </c>
      <c r="J5021" s="4" t="str">
        <f t="shared" si="79"/>
        <v>N2O</v>
      </c>
    </row>
    <row r="5022" spans="1:10" hidden="1" x14ac:dyDescent="0.35">
      <c r="A5022" t="s">
        <v>42</v>
      </c>
      <c r="B5022" t="s">
        <v>3</v>
      </c>
      <c r="C5022" t="s">
        <v>254</v>
      </c>
      <c r="D5022" t="s">
        <v>256</v>
      </c>
      <c r="E5022" t="s">
        <v>12</v>
      </c>
      <c r="F5022">
        <v>2029</v>
      </c>
      <c r="G5022">
        <v>0.33380108155517701</v>
      </c>
      <c r="H5022">
        <f>IF(J5022="N2O",G5022/About!$A$75,IF('EPA non-CO2 Data'!J5022="CH4",'EPA non-CO2 Data'!G5022/About!$A$73,'EPA non-CO2 Data'!G5022))</f>
        <v>1.120137857567708E-3</v>
      </c>
      <c r="I5022" s="4" t="str">
        <f>VLOOKUP(CONCATENATE(B5022,C5022,D5022),'EPA Source to Industry Map'!$D$2:$E$35,2,FALSE)</f>
        <v>chemicals 20</v>
      </c>
      <c r="J5022" s="4" t="str">
        <f t="shared" si="79"/>
        <v>N2O</v>
      </c>
    </row>
    <row r="5023" spans="1:10" hidden="1" x14ac:dyDescent="0.35">
      <c r="A5023" t="s">
        <v>42</v>
      </c>
      <c r="B5023" t="s">
        <v>3</v>
      </c>
      <c r="C5023" t="s">
        <v>254</v>
      </c>
      <c r="D5023" t="s">
        <v>255</v>
      </c>
      <c r="E5023" t="s">
        <v>12</v>
      </c>
      <c r="F5023">
        <v>2030</v>
      </c>
      <c r="G5023">
        <v>0</v>
      </c>
      <c r="H5023">
        <f>IF(J5023="N2O",G5023/About!$A$75,IF('EPA non-CO2 Data'!J5023="CH4",'EPA non-CO2 Data'!G5023/About!$A$73,'EPA non-CO2 Data'!G5023))</f>
        <v>0</v>
      </c>
      <c r="I5023" s="4" t="str">
        <f>VLOOKUP(CONCATENATE(B5023,C5023,D5023),'EPA Source to Industry Map'!$D$2:$E$35,2,FALSE)</f>
        <v>chemicals 20</v>
      </c>
      <c r="J5023" s="4" t="str">
        <f t="shared" si="79"/>
        <v>N2O</v>
      </c>
    </row>
    <row r="5024" spans="1:10" hidden="1" x14ac:dyDescent="0.35">
      <c r="A5024" t="s">
        <v>42</v>
      </c>
      <c r="B5024" t="s">
        <v>3</v>
      </c>
      <c r="C5024" t="s">
        <v>254</v>
      </c>
      <c r="D5024" t="s">
        <v>256</v>
      </c>
      <c r="E5024" t="s">
        <v>12</v>
      </c>
      <c r="F5024">
        <v>2030</v>
      </c>
      <c r="G5024">
        <v>0.33446653152286798</v>
      </c>
      <c r="H5024">
        <f>IF(J5024="N2O",G5024/About!$A$75,IF('EPA non-CO2 Data'!J5024="CH4",'EPA non-CO2 Data'!G5024/About!$A$73,'EPA non-CO2 Data'!G5024))</f>
        <v>1.1223709111505638E-3</v>
      </c>
      <c r="I5024" s="4" t="str">
        <f>VLOOKUP(CONCATENATE(B5024,C5024,D5024),'EPA Source to Industry Map'!$D$2:$E$35,2,FALSE)</f>
        <v>chemicals 20</v>
      </c>
      <c r="J5024" s="4" t="str">
        <f t="shared" si="79"/>
        <v>N2O</v>
      </c>
    </row>
    <row r="5025" spans="1:10" hidden="1" x14ac:dyDescent="0.35">
      <c r="A5025" t="s">
        <v>42</v>
      </c>
      <c r="B5025" t="s">
        <v>3</v>
      </c>
      <c r="C5025" t="s">
        <v>254</v>
      </c>
      <c r="D5025" t="s">
        <v>255</v>
      </c>
      <c r="E5025" t="s">
        <v>12</v>
      </c>
      <c r="F5025">
        <v>2031</v>
      </c>
      <c r="G5025">
        <v>0</v>
      </c>
      <c r="H5025">
        <f>IF(J5025="N2O",G5025/About!$A$75,IF('EPA non-CO2 Data'!J5025="CH4",'EPA non-CO2 Data'!G5025/About!$A$73,'EPA non-CO2 Data'!G5025))</f>
        <v>0</v>
      </c>
      <c r="I5025" s="4" t="str">
        <f>VLOOKUP(CONCATENATE(B5025,C5025,D5025),'EPA Source to Industry Map'!$D$2:$E$35,2,FALSE)</f>
        <v>chemicals 20</v>
      </c>
      <c r="J5025" s="4" t="str">
        <f t="shared" si="79"/>
        <v>N2O</v>
      </c>
    </row>
    <row r="5026" spans="1:10" hidden="1" x14ac:dyDescent="0.35">
      <c r="A5026" t="s">
        <v>42</v>
      </c>
      <c r="B5026" t="s">
        <v>3</v>
      </c>
      <c r="C5026" t="s">
        <v>254</v>
      </c>
      <c r="D5026" t="s">
        <v>256</v>
      </c>
      <c r="E5026" t="s">
        <v>12</v>
      </c>
      <c r="F5026">
        <v>2031</v>
      </c>
      <c r="G5026">
        <v>0.335475969603304</v>
      </c>
      <c r="H5026">
        <f>IF(J5026="N2O",G5026/About!$A$75,IF('EPA non-CO2 Data'!J5026="CH4",'EPA non-CO2 Data'!G5026/About!$A$73,'EPA non-CO2 Data'!G5026))</f>
        <v>1.1257582872594093E-3</v>
      </c>
      <c r="I5026" s="4" t="str">
        <f>VLOOKUP(CONCATENATE(B5026,C5026,D5026),'EPA Source to Industry Map'!$D$2:$E$35,2,FALSE)</f>
        <v>chemicals 20</v>
      </c>
      <c r="J5026" s="4" t="str">
        <f t="shared" si="79"/>
        <v>N2O</v>
      </c>
    </row>
    <row r="5027" spans="1:10" hidden="1" x14ac:dyDescent="0.35">
      <c r="A5027" t="s">
        <v>42</v>
      </c>
      <c r="B5027" t="s">
        <v>3</v>
      </c>
      <c r="C5027" t="s">
        <v>254</v>
      </c>
      <c r="D5027" t="s">
        <v>255</v>
      </c>
      <c r="E5027" t="s">
        <v>12</v>
      </c>
      <c r="F5027">
        <v>2032</v>
      </c>
      <c r="G5027">
        <v>0</v>
      </c>
      <c r="H5027">
        <f>IF(J5027="N2O",G5027/About!$A$75,IF('EPA non-CO2 Data'!J5027="CH4",'EPA non-CO2 Data'!G5027/About!$A$73,'EPA non-CO2 Data'!G5027))</f>
        <v>0</v>
      </c>
      <c r="I5027" s="4" t="str">
        <f>VLOOKUP(CONCATENATE(B5027,C5027,D5027),'EPA Source to Industry Map'!$D$2:$E$35,2,FALSE)</f>
        <v>chemicals 20</v>
      </c>
      <c r="J5027" s="4" t="str">
        <f t="shared" si="79"/>
        <v>N2O</v>
      </c>
    </row>
    <row r="5028" spans="1:10" hidden="1" x14ac:dyDescent="0.35">
      <c r="A5028" t="s">
        <v>42</v>
      </c>
      <c r="B5028" t="s">
        <v>3</v>
      </c>
      <c r="C5028" t="s">
        <v>254</v>
      </c>
      <c r="D5028" t="s">
        <v>256</v>
      </c>
      <c r="E5028" t="s">
        <v>12</v>
      </c>
      <c r="F5028">
        <v>2032</v>
      </c>
      <c r="G5028">
        <v>0.33648540768374102</v>
      </c>
      <c r="H5028">
        <f>IF(J5028="N2O",G5028/About!$A$75,IF('EPA non-CO2 Data'!J5028="CH4",'EPA non-CO2 Data'!G5028/About!$A$73,'EPA non-CO2 Data'!G5028))</f>
        <v>1.1291456633682586E-3</v>
      </c>
      <c r="I5028" s="4" t="str">
        <f>VLOOKUP(CONCATENATE(B5028,C5028,D5028),'EPA Source to Industry Map'!$D$2:$E$35,2,FALSE)</f>
        <v>chemicals 20</v>
      </c>
      <c r="J5028" s="4" t="str">
        <f t="shared" si="79"/>
        <v>N2O</v>
      </c>
    </row>
    <row r="5029" spans="1:10" hidden="1" x14ac:dyDescent="0.35">
      <c r="A5029" t="s">
        <v>42</v>
      </c>
      <c r="B5029" t="s">
        <v>3</v>
      </c>
      <c r="C5029" t="s">
        <v>254</v>
      </c>
      <c r="D5029" t="s">
        <v>255</v>
      </c>
      <c r="E5029" t="s">
        <v>12</v>
      </c>
      <c r="F5029">
        <v>2033</v>
      </c>
      <c r="G5029">
        <v>0</v>
      </c>
      <c r="H5029">
        <f>IF(J5029="N2O",G5029/About!$A$75,IF('EPA non-CO2 Data'!J5029="CH4",'EPA non-CO2 Data'!G5029/About!$A$73,'EPA non-CO2 Data'!G5029))</f>
        <v>0</v>
      </c>
      <c r="I5029" s="4" t="str">
        <f>VLOOKUP(CONCATENATE(B5029,C5029,D5029),'EPA Source to Industry Map'!$D$2:$E$35,2,FALSE)</f>
        <v>chemicals 20</v>
      </c>
      <c r="J5029" s="4" t="str">
        <f t="shared" si="79"/>
        <v>N2O</v>
      </c>
    </row>
    <row r="5030" spans="1:10" hidden="1" x14ac:dyDescent="0.35">
      <c r="A5030" t="s">
        <v>42</v>
      </c>
      <c r="B5030" t="s">
        <v>3</v>
      </c>
      <c r="C5030" t="s">
        <v>254</v>
      </c>
      <c r="D5030" t="s">
        <v>256</v>
      </c>
      <c r="E5030" t="s">
        <v>12</v>
      </c>
      <c r="F5030">
        <v>2033</v>
      </c>
      <c r="G5030">
        <v>0.33749484576417799</v>
      </c>
      <c r="H5030">
        <f>IF(J5030="N2O",G5030/About!$A$75,IF('EPA non-CO2 Data'!J5030="CH4",'EPA non-CO2 Data'!G5030/About!$A$73,'EPA non-CO2 Data'!G5030))</f>
        <v>1.1325330394771074E-3</v>
      </c>
      <c r="I5030" s="4" t="str">
        <f>VLOOKUP(CONCATENATE(B5030,C5030,D5030),'EPA Source to Industry Map'!$D$2:$E$35,2,FALSE)</f>
        <v>chemicals 20</v>
      </c>
      <c r="J5030" s="4" t="str">
        <f t="shared" si="79"/>
        <v>N2O</v>
      </c>
    </row>
    <row r="5031" spans="1:10" hidden="1" x14ac:dyDescent="0.35">
      <c r="A5031" t="s">
        <v>42</v>
      </c>
      <c r="B5031" t="s">
        <v>3</v>
      </c>
      <c r="C5031" t="s">
        <v>254</v>
      </c>
      <c r="D5031" t="s">
        <v>255</v>
      </c>
      <c r="E5031" t="s">
        <v>12</v>
      </c>
      <c r="F5031">
        <v>2034</v>
      </c>
      <c r="G5031">
        <v>0</v>
      </c>
      <c r="H5031">
        <f>IF(J5031="N2O",G5031/About!$A$75,IF('EPA non-CO2 Data'!J5031="CH4",'EPA non-CO2 Data'!G5031/About!$A$73,'EPA non-CO2 Data'!G5031))</f>
        <v>0</v>
      </c>
      <c r="I5031" s="4" t="str">
        <f>VLOOKUP(CONCATENATE(B5031,C5031,D5031),'EPA Source to Industry Map'!$D$2:$E$35,2,FALSE)</f>
        <v>chemicals 20</v>
      </c>
      <c r="J5031" s="4" t="str">
        <f t="shared" ref="J5031:J5094" si="80">IF(ISNUMBER(SEARCH("F",E5031)),"F-gases",E5031)</f>
        <v>N2O</v>
      </c>
    </row>
    <row r="5032" spans="1:10" hidden="1" x14ac:dyDescent="0.35">
      <c r="A5032" t="s">
        <v>42</v>
      </c>
      <c r="B5032" t="s">
        <v>3</v>
      </c>
      <c r="C5032" t="s">
        <v>254</v>
      </c>
      <c r="D5032" t="s">
        <v>256</v>
      </c>
      <c r="E5032" t="s">
        <v>12</v>
      </c>
      <c r="F5032">
        <v>2034</v>
      </c>
      <c r="G5032">
        <v>0.33850428384461501</v>
      </c>
      <c r="H5032">
        <f>IF(J5032="N2O",G5032/About!$A$75,IF('EPA non-CO2 Data'!J5032="CH4",'EPA non-CO2 Data'!G5032/About!$A$73,'EPA non-CO2 Data'!G5032))</f>
        <v>1.1359204155859564E-3</v>
      </c>
      <c r="I5032" s="4" t="str">
        <f>VLOOKUP(CONCATENATE(B5032,C5032,D5032),'EPA Source to Industry Map'!$D$2:$E$35,2,FALSE)</f>
        <v>chemicals 20</v>
      </c>
      <c r="J5032" s="4" t="str">
        <f t="shared" si="80"/>
        <v>N2O</v>
      </c>
    </row>
    <row r="5033" spans="1:10" hidden="1" x14ac:dyDescent="0.35">
      <c r="A5033" t="s">
        <v>42</v>
      </c>
      <c r="B5033" t="s">
        <v>3</v>
      </c>
      <c r="C5033" t="s">
        <v>254</v>
      </c>
      <c r="D5033" t="s">
        <v>255</v>
      </c>
      <c r="E5033" t="s">
        <v>12</v>
      </c>
      <c r="F5033">
        <v>2035</v>
      </c>
      <c r="G5033">
        <v>0</v>
      </c>
      <c r="H5033">
        <f>IF(J5033="N2O",G5033/About!$A$75,IF('EPA non-CO2 Data'!J5033="CH4",'EPA non-CO2 Data'!G5033/About!$A$73,'EPA non-CO2 Data'!G5033))</f>
        <v>0</v>
      </c>
      <c r="I5033" s="4" t="str">
        <f>VLOOKUP(CONCATENATE(B5033,C5033,D5033),'EPA Source to Industry Map'!$D$2:$E$35,2,FALSE)</f>
        <v>chemicals 20</v>
      </c>
      <c r="J5033" s="4" t="str">
        <f t="shared" si="80"/>
        <v>N2O</v>
      </c>
    </row>
    <row r="5034" spans="1:10" hidden="1" x14ac:dyDescent="0.35">
      <c r="A5034" t="s">
        <v>42</v>
      </c>
      <c r="B5034" t="s">
        <v>3</v>
      </c>
      <c r="C5034" t="s">
        <v>254</v>
      </c>
      <c r="D5034" t="s">
        <v>256</v>
      </c>
      <c r="E5034" t="s">
        <v>12</v>
      </c>
      <c r="F5034">
        <v>2035</v>
      </c>
      <c r="G5034">
        <v>0.33951372192505103</v>
      </c>
      <c r="H5034">
        <f>IF(J5034="N2O",G5034/About!$A$75,IF('EPA non-CO2 Data'!J5034="CH4",'EPA non-CO2 Data'!G5034/About!$A$73,'EPA non-CO2 Data'!G5034))</f>
        <v>1.1393077916948022E-3</v>
      </c>
      <c r="I5034" s="4" t="str">
        <f>VLOOKUP(CONCATENATE(B5034,C5034,D5034),'EPA Source to Industry Map'!$D$2:$E$35,2,FALSE)</f>
        <v>chemicals 20</v>
      </c>
      <c r="J5034" s="4" t="str">
        <f t="shared" si="80"/>
        <v>N2O</v>
      </c>
    </row>
    <row r="5035" spans="1:10" hidden="1" x14ac:dyDescent="0.35">
      <c r="A5035" t="s">
        <v>42</v>
      </c>
      <c r="B5035" t="s">
        <v>3</v>
      </c>
      <c r="C5035" t="s">
        <v>254</v>
      </c>
      <c r="D5035" t="s">
        <v>255</v>
      </c>
      <c r="E5035" t="s">
        <v>12</v>
      </c>
      <c r="F5035">
        <v>2036</v>
      </c>
      <c r="G5035">
        <v>0</v>
      </c>
      <c r="H5035">
        <f>IF(J5035="N2O",G5035/About!$A$75,IF('EPA non-CO2 Data'!J5035="CH4",'EPA non-CO2 Data'!G5035/About!$A$73,'EPA non-CO2 Data'!G5035))</f>
        <v>0</v>
      </c>
      <c r="I5035" s="4" t="str">
        <f>VLOOKUP(CONCATENATE(B5035,C5035,D5035),'EPA Source to Industry Map'!$D$2:$E$35,2,FALSE)</f>
        <v>chemicals 20</v>
      </c>
      <c r="J5035" s="4" t="str">
        <f t="shared" si="80"/>
        <v>N2O</v>
      </c>
    </row>
    <row r="5036" spans="1:10" hidden="1" x14ac:dyDescent="0.35">
      <c r="A5036" t="s">
        <v>42</v>
      </c>
      <c r="B5036" t="s">
        <v>3</v>
      </c>
      <c r="C5036" t="s">
        <v>254</v>
      </c>
      <c r="D5036" t="s">
        <v>256</v>
      </c>
      <c r="E5036" t="s">
        <v>12</v>
      </c>
      <c r="F5036">
        <v>2036</v>
      </c>
      <c r="G5036">
        <v>0.34053839269907898</v>
      </c>
      <c r="H5036">
        <f>IF(J5036="N2O",G5036/About!$A$75,IF('EPA non-CO2 Data'!J5036="CH4",'EPA non-CO2 Data'!G5036/About!$A$73,'EPA non-CO2 Data'!G5036))</f>
        <v>1.1427462842250973E-3</v>
      </c>
      <c r="I5036" s="4" t="str">
        <f>VLOOKUP(CONCATENATE(B5036,C5036,D5036),'EPA Source to Industry Map'!$D$2:$E$35,2,FALSE)</f>
        <v>chemicals 20</v>
      </c>
      <c r="J5036" s="4" t="str">
        <f t="shared" si="80"/>
        <v>N2O</v>
      </c>
    </row>
    <row r="5037" spans="1:10" hidden="1" x14ac:dyDescent="0.35">
      <c r="A5037" t="s">
        <v>42</v>
      </c>
      <c r="B5037" t="s">
        <v>3</v>
      </c>
      <c r="C5037" t="s">
        <v>254</v>
      </c>
      <c r="D5037" t="s">
        <v>255</v>
      </c>
      <c r="E5037" t="s">
        <v>12</v>
      </c>
      <c r="F5037">
        <v>2037</v>
      </c>
      <c r="G5037">
        <v>0</v>
      </c>
      <c r="H5037">
        <f>IF(J5037="N2O",G5037/About!$A$75,IF('EPA non-CO2 Data'!J5037="CH4",'EPA non-CO2 Data'!G5037/About!$A$73,'EPA non-CO2 Data'!G5037))</f>
        <v>0</v>
      </c>
      <c r="I5037" s="4" t="str">
        <f>VLOOKUP(CONCATENATE(B5037,C5037,D5037),'EPA Source to Industry Map'!$D$2:$E$35,2,FALSE)</f>
        <v>chemicals 20</v>
      </c>
      <c r="J5037" s="4" t="str">
        <f t="shared" si="80"/>
        <v>N2O</v>
      </c>
    </row>
    <row r="5038" spans="1:10" hidden="1" x14ac:dyDescent="0.35">
      <c r="A5038" t="s">
        <v>42</v>
      </c>
      <c r="B5038" t="s">
        <v>3</v>
      </c>
      <c r="C5038" t="s">
        <v>254</v>
      </c>
      <c r="D5038" t="s">
        <v>256</v>
      </c>
      <c r="E5038" t="s">
        <v>12</v>
      </c>
      <c r="F5038">
        <v>2037</v>
      </c>
      <c r="G5038">
        <v>0.341563063473107</v>
      </c>
      <c r="H5038">
        <f>IF(J5038="N2O",G5038/About!$A$75,IF('EPA non-CO2 Data'!J5038="CH4",'EPA non-CO2 Data'!G5038/About!$A$73,'EPA non-CO2 Data'!G5038))</f>
        <v>1.1461847767553926E-3</v>
      </c>
      <c r="I5038" s="4" t="str">
        <f>VLOOKUP(CONCATENATE(B5038,C5038,D5038),'EPA Source to Industry Map'!$D$2:$E$35,2,FALSE)</f>
        <v>chemicals 20</v>
      </c>
      <c r="J5038" s="4" t="str">
        <f t="shared" si="80"/>
        <v>N2O</v>
      </c>
    </row>
    <row r="5039" spans="1:10" hidden="1" x14ac:dyDescent="0.35">
      <c r="A5039" t="s">
        <v>42</v>
      </c>
      <c r="B5039" t="s">
        <v>3</v>
      </c>
      <c r="C5039" t="s">
        <v>254</v>
      </c>
      <c r="D5039" t="s">
        <v>255</v>
      </c>
      <c r="E5039" t="s">
        <v>12</v>
      </c>
      <c r="F5039">
        <v>2038</v>
      </c>
      <c r="G5039">
        <v>0</v>
      </c>
      <c r="H5039">
        <f>IF(J5039="N2O",G5039/About!$A$75,IF('EPA non-CO2 Data'!J5039="CH4",'EPA non-CO2 Data'!G5039/About!$A$73,'EPA non-CO2 Data'!G5039))</f>
        <v>0</v>
      </c>
      <c r="I5039" s="4" t="str">
        <f>VLOOKUP(CONCATENATE(B5039,C5039,D5039),'EPA Source to Industry Map'!$D$2:$E$35,2,FALSE)</f>
        <v>chemicals 20</v>
      </c>
      <c r="J5039" s="4" t="str">
        <f t="shared" si="80"/>
        <v>N2O</v>
      </c>
    </row>
    <row r="5040" spans="1:10" hidden="1" x14ac:dyDescent="0.35">
      <c r="A5040" t="s">
        <v>42</v>
      </c>
      <c r="B5040" t="s">
        <v>3</v>
      </c>
      <c r="C5040" t="s">
        <v>254</v>
      </c>
      <c r="D5040" t="s">
        <v>256</v>
      </c>
      <c r="E5040" t="s">
        <v>12</v>
      </c>
      <c r="F5040">
        <v>2038</v>
      </c>
      <c r="G5040">
        <v>0.34258773424713501</v>
      </c>
      <c r="H5040">
        <f>IF(J5040="N2O",G5040/About!$A$75,IF('EPA non-CO2 Data'!J5040="CH4",'EPA non-CO2 Data'!G5040/About!$A$73,'EPA non-CO2 Data'!G5040))</f>
        <v>1.1496232692856879E-3</v>
      </c>
      <c r="I5040" s="4" t="str">
        <f>VLOOKUP(CONCATENATE(B5040,C5040,D5040),'EPA Source to Industry Map'!$D$2:$E$35,2,FALSE)</f>
        <v>chemicals 20</v>
      </c>
      <c r="J5040" s="4" t="str">
        <f t="shared" si="80"/>
        <v>N2O</v>
      </c>
    </row>
    <row r="5041" spans="1:10" hidden="1" x14ac:dyDescent="0.35">
      <c r="A5041" t="s">
        <v>42</v>
      </c>
      <c r="B5041" t="s">
        <v>3</v>
      </c>
      <c r="C5041" t="s">
        <v>254</v>
      </c>
      <c r="D5041" t="s">
        <v>255</v>
      </c>
      <c r="E5041" t="s">
        <v>12</v>
      </c>
      <c r="F5041">
        <v>2039</v>
      </c>
      <c r="G5041">
        <v>0</v>
      </c>
      <c r="H5041">
        <f>IF(J5041="N2O",G5041/About!$A$75,IF('EPA non-CO2 Data'!J5041="CH4",'EPA non-CO2 Data'!G5041/About!$A$73,'EPA non-CO2 Data'!G5041))</f>
        <v>0</v>
      </c>
      <c r="I5041" s="4" t="str">
        <f>VLOOKUP(CONCATENATE(B5041,C5041,D5041),'EPA Source to Industry Map'!$D$2:$E$35,2,FALSE)</f>
        <v>chemicals 20</v>
      </c>
      <c r="J5041" s="4" t="str">
        <f t="shared" si="80"/>
        <v>N2O</v>
      </c>
    </row>
    <row r="5042" spans="1:10" hidden="1" x14ac:dyDescent="0.35">
      <c r="A5042" t="s">
        <v>42</v>
      </c>
      <c r="B5042" t="s">
        <v>3</v>
      </c>
      <c r="C5042" t="s">
        <v>254</v>
      </c>
      <c r="D5042" t="s">
        <v>256</v>
      </c>
      <c r="E5042" t="s">
        <v>12</v>
      </c>
      <c r="F5042">
        <v>2039</v>
      </c>
      <c r="G5042">
        <v>0.34361240502116303</v>
      </c>
      <c r="H5042">
        <f>IF(J5042="N2O",G5042/About!$A$75,IF('EPA non-CO2 Data'!J5042="CH4",'EPA non-CO2 Data'!G5042/About!$A$73,'EPA non-CO2 Data'!G5042))</f>
        <v>1.1530617618159833E-3</v>
      </c>
      <c r="I5042" s="4" t="str">
        <f>VLOOKUP(CONCATENATE(B5042,C5042,D5042),'EPA Source to Industry Map'!$D$2:$E$35,2,FALSE)</f>
        <v>chemicals 20</v>
      </c>
      <c r="J5042" s="4" t="str">
        <f t="shared" si="80"/>
        <v>N2O</v>
      </c>
    </row>
    <row r="5043" spans="1:10" hidden="1" x14ac:dyDescent="0.35">
      <c r="A5043" t="s">
        <v>42</v>
      </c>
      <c r="B5043" t="s">
        <v>3</v>
      </c>
      <c r="C5043" t="s">
        <v>254</v>
      </c>
      <c r="D5043" t="s">
        <v>255</v>
      </c>
      <c r="E5043" t="s">
        <v>12</v>
      </c>
      <c r="F5043">
        <v>2040</v>
      </c>
      <c r="G5043">
        <v>0</v>
      </c>
      <c r="H5043">
        <f>IF(J5043="N2O",G5043/About!$A$75,IF('EPA non-CO2 Data'!J5043="CH4",'EPA non-CO2 Data'!G5043/About!$A$73,'EPA non-CO2 Data'!G5043))</f>
        <v>0</v>
      </c>
      <c r="I5043" s="4" t="str">
        <f>VLOOKUP(CONCATENATE(B5043,C5043,D5043),'EPA Source to Industry Map'!$D$2:$E$35,2,FALSE)</f>
        <v>chemicals 20</v>
      </c>
      <c r="J5043" s="4" t="str">
        <f t="shared" si="80"/>
        <v>N2O</v>
      </c>
    </row>
    <row r="5044" spans="1:10" hidden="1" x14ac:dyDescent="0.35">
      <c r="A5044" t="s">
        <v>42</v>
      </c>
      <c r="B5044" t="s">
        <v>3</v>
      </c>
      <c r="C5044" t="s">
        <v>254</v>
      </c>
      <c r="D5044" t="s">
        <v>256</v>
      </c>
      <c r="E5044" t="s">
        <v>12</v>
      </c>
      <c r="F5044">
        <v>2040</v>
      </c>
      <c r="G5044">
        <v>0.34463707579518998</v>
      </c>
      <c r="H5044">
        <f>IF(J5044="N2O",G5044/About!$A$75,IF('EPA non-CO2 Data'!J5044="CH4",'EPA non-CO2 Data'!G5044/About!$A$73,'EPA non-CO2 Data'!G5044))</f>
        <v>1.1565002543462751E-3</v>
      </c>
      <c r="I5044" s="4" t="str">
        <f>VLOOKUP(CONCATENATE(B5044,C5044,D5044),'EPA Source to Industry Map'!$D$2:$E$35,2,FALSE)</f>
        <v>chemicals 20</v>
      </c>
      <c r="J5044" s="4" t="str">
        <f t="shared" si="80"/>
        <v>N2O</v>
      </c>
    </row>
    <row r="5045" spans="1:10" hidden="1" x14ac:dyDescent="0.35">
      <c r="A5045" t="s">
        <v>42</v>
      </c>
      <c r="B5045" t="s">
        <v>3</v>
      </c>
      <c r="C5045" t="s">
        <v>254</v>
      </c>
      <c r="D5045" t="s">
        <v>255</v>
      </c>
      <c r="E5045" t="s">
        <v>12</v>
      </c>
      <c r="F5045">
        <v>2041</v>
      </c>
      <c r="G5045">
        <v>0</v>
      </c>
      <c r="H5045">
        <f>IF(J5045="N2O",G5045/About!$A$75,IF('EPA non-CO2 Data'!J5045="CH4",'EPA non-CO2 Data'!G5045/About!$A$73,'EPA non-CO2 Data'!G5045))</f>
        <v>0</v>
      </c>
      <c r="I5045" s="4" t="str">
        <f>VLOOKUP(CONCATENATE(B5045,C5045,D5045),'EPA Source to Industry Map'!$D$2:$E$35,2,FALSE)</f>
        <v>chemicals 20</v>
      </c>
      <c r="J5045" s="4" t="str">
        <f t="shared" si="80"/>
        <v>N2O</v>
      </c>
    </row>
    <row r="5046" spans="1:10" hidden="1" x14ac:dyDescent="0.35">
      <c r="A5046" t="s">
        <v>42</v>
      </c>
      <c r="B5046" t="s">
        <v>3</v>
      </c>
      <c r="C5046" t="s">
        <v>254</v>
      </c>
      <c r="D5046" t="s">
        <v>256</v>
      </c>
      <c r="E5046" t="s">
        <v>12</v>
      </c>
      <c r="F5046">
        <v>2041</v>
      </c>
      <c r="G5046">
        <v>0.34567720912827499</v>
      </c>
      <c r="H5046">
        <f>IF(J5046="N2O",G5046/About!$A$75,IF('EPA non-CO2 Data'!J5046="CH4",'EPA non-CO2 Data'!G5046/About!$A$73,'EPA non-CO2 Data'!G5046))</f>
        <v>1.1599906346586408E-3</v>
      </c>
      <c r="I5046" s="4" t="str">
        <f>VLOOKUP(CONCATENATE(B5046,C5046,D5046),'EPA Source to Industry Map'!$D$2:$E$35,2,FALSE)</f>
        <v>chemicals 20</v>
      </c>
      <c r="J5046" s="4" t="str">
        <f t="shared" si="80"/>
        <v>N2O</v>
      </c>
    </row>
    <row r="5047" spans="1:10" hidden="1" x14ac:dyDescent="0.35">
      <c r="A5047" t="s">
        <v>42</v>
      </c>
      <c r="B5047" t="s">
        <v>3</v>
      </c>
      <c r="C5047" t="s">
        <v>254</v>
      </c>
      <c r="D5047" t="s">
        <v>255</v>
      </c>
      <c r="E5047" t="s">
        <v>12</v>
      </c>
      <c r="F5047">
        <v>2042</v>
      </c>
      <c r="G5047">
        <v>0</v>
      </c>
      <c r="H5047">
        <f>IF(J5047="N2O",G5047/About!$A$75,IF('EPA non-CO2 Data'!J5047="CH4",'EPA non-CO2 Data'!G5047/About!$A$73,'EPA non-CO2 Data'!G5047))</f>
        <v>0</v>
      </c>
      <c r="I5047" s="4" t="str">
        <f>VLOOKUP(CONCATENATE(B5047,C5047,D5047),'EPA Source to Industry Map'!$D$2:$E$35,2,FALSE)</f>
        <v>chemicals 20</v>
      </c>
      <c r="J5047" s="4" t="str">
        <f t="shared" si="80"/>
        <v>N2O</v>
      </c>
    </row>
    <row r="5048" spans="1:10" hidden="1" x14ac:dyDescent="0.35">
      <c r="A5048" t="s">
        <v>42</v>
      </c>
      <c r="B5048" t="s">
        <v>3</v>
      </c>
      <c r="C5048" t="s">
        <v>254</v>
      </c>
      <c r="D5048" t="s">
        <v>256</v>
      </c>
      <c r="E5048" t="s">
        <v>12</v>
      </c>
      <c r="F5048">
        <v>2042</v>
      </c>
      <c r="G5048">
        <v>0.34671734246135899</v>
      </c>
      <c r="H5048">
        <f>IF(J5048="N2O",G5048/About!$A$75,IF('EPA non-CO2 Data'!J5048="CH4",'EPA non-CO2 Data'!G5048/About!$A$73,'EPA non-CO2 Data'!G5048))</f>
        <v>1.1634810149710032E-3</v>
      </c>
      <c r="I5048" s="4" t="str">
        <f>VLOOKUP(CONCATENATE(B5048,C5048,D5048),'EPA Source to Industry Map'!$D$2:$E$35,2,FALSE)</f>
        <v>chemicals 20</v>
      </c>
      <c r="J5048" s="4" t="str">
        <f t="shared" si="80"/>
        <v>N2O</v>
      </c>
    </row>
    <row r="5049" spans="1:10" hidden="1" x14ac:dyDescent="0.35">
      <c r="A5049" t="s">
        <v>42</v>
      </c>
      <c r="B5049" t="s">
        <v>3</v>
      </c>
      <c r="C5049" t="s">
        <v>254</v>
      </c>
      <c r="D5049" t="s">
        <v>255</v>
      </c>
      <c r="E5049" t="s">
        <v>12</v>
      </c>
      <c r="F5049">
        <v>2043</v>
      </c>
      <c r="G5049">
        <v>0</v>
      </c>
      <c r="H5049">
        <f>IF(J5049="N2O",G5049/About!$A$75,IF('EPA non-CO2 Data'!J5049="CH4",'EPA non-CO2 Data'!G5049/About!$A$73,'EPA non-CO2 Data'!G5049))</f>
        <v>0</v>
      </c>
      <c r="I5049" s="4" t="str">
        <f>VLOOKUP(CONCATENATE(B5049,C5049,D5049),'EPA Source to Industry Map'!$D$2:$E$35,2,FALSE)</f>
        <v>chemicals 20</v>
      </c>
      <c r="J5049" s="4" t="str">
        <f t="shared" si="80"/>
        <v>N2O</v>
      </c>
    </row>
    <row r="5050" spans="1:10" hidden="1" x14ac:dyDescent="0.35">
      <c r="A5050" t="s">
        <v>42</v>
      </c>
      <c r="B5050" t="s">
        <v>3</v>
      </c>
      <c r="C5050" t="s">
        <v>254</v>
      </c>
      <c r="D5050" t="s">
        <v>256</v>
      </c>
      <c r="E5050" t="s">
        <v>12</v>
      </c>
      <c r="F5050">
        <v>2043</v>
      </c>
      <c r="G5050">
        <v>0.34775747579444299</v>
      </c>
      <c r="H5050">
        <f>IF(J5050="N2O",G5050/About!$A$75,IF('EPA non-CO2 Data'!J5050="CH4",'EPA non-CO2 Data'!G5050/About!$A$73,'EPA non-CO2 Data'!G5050))</f>
        <v>1.1669713952833657E-3</v>
      </c>
      <c r="I5050" s="4" t="str">
        <f>VLOOKUP(CONCATENATE(B5050,C5050,D5050),'EPA Source to Industry Map'!$D$2:$E$35,2,FALSE)</f>
        <v>chemicals 20</v>
      </c>
      <c r="J5050" s="4" t="str">
        <f t="shared" si="80"/>
        <v>N2O</v>
      </c>
    </row>
    <row r="5051" spans="1:10" hidden="1" x14ac:dyDescent="0.35">
      <c r="A5051" t="s">
        <v>42</v>
      </c>
      <c r="B5051" t="s">
        <v>3</v>
      </c>
      <c r="C5051" t="s">
        <v>254</v>
      </c>
      <c r="D5051" t="s">
        <v>255</v>
      </c>
      <c r="E5051" t="s">
        <v>12</v>
      </c>
      <c r="F5051">
        <v>2044</v>
      </c>
      <c r="G5051">
        <v>0</v>
      </c>
      <c r="H5051">
        <f>IF(J5051="N2O",G5051/About!$A$75,IF('EPA non-CO2 Data'!J5051="CH4",'EPA non-CO2 Data'!G5051/About!$A$73,'EPA non-CO2 Data'!G5051))</f>
        <v>0</v>
      </c>
      <c r="I5051" s="4" t="str">
        <f>VLOOKUP(CONCATENATE(B5051,C5051,D5051),'EPA Source to Industry Map'!$D$2:$E$35,2,FALSE)</f>
        <v>chemicals 20</v>
      </c>
      <c r="J5051" s="4" t="str">
        <f t="shared" si="80"/>
        <v>N2O</v>
      </c>
    </row>
    <row r="5052" spans="1:10" hidden="1" x14ac:dyDescent="0.35">
      <c r="A5052" t="s">
        <v>42</v>
      </c>
      <c r="B5052" t="s">
        <v>3</v>
      </c>
      <c r="C5052" t="s">
        <v>254</v>
      </c>
      <c r="D5052" t="s">
        <v>256</v>
      </c>
      <c r="E5052" t="s">
        <v>12</v>
      </c>
      <c r="F5052">
        <v>2044</v>
      </c>
      <c r="G5052">
        <v>0.348797609127528</v>
      </c>
      <c r="H5052">
        <f>IF(J5052="N2O",G5052/About!$A$75,IF('EPA non-CO2 Data'!J5052="CH4",'EPA non-CO2 Data'!G5052/About!$A$73,'EPA non-CO2 Data'!G5052))</f>
        <v>1.1704617755957315E-3</v>
      </c>
      <c r="I5052" s="4" t="str">
        <f>VLOOKUP(CONCATENATE(B5052,C5052,D5052),'EPA Source to Industry Map'!$D$2:$E$35,2,FALSE)</f>
        <v>chemicals 20</v>
      </c>
      <c r="J5052" s="4" t="str">
        <f t="shared" si="80"/>
        <v>N2O</v>
      </c>
    </row>
    <row r="5053" spans="1:10" hidden="1" x14ac:dyDescent="0.35">
      <c r="A5053" t="s">
        <v>42</v>
      </c>
      <c r="B5053" t="s">
        <v>3</v>
      </c>
      <c r="C5053" t="s">
        <v>254</v>
      </c>
      <c r="D5053" t="s">
        <v>255</v>
      </c>
      <c r="E5053" t="s">
        <v>12</v>
      </c>
      <c r="F5053">
        <v>2045</v>
      </c>
      <c r="G5053">
        <v>0</v>
      </c>
      <c r="H5053">
        <f>IF(J5053="N2O",G5053/About!$A$75,IF('EPA non-CO2 Data'!J5053="CH4",'EPA non-CO2 Data'!G5053/About!$A$73,'EPA non-CO2 Data'!G5053))</f>
        <v>0</v>
      </c>
      <c r="I5053" s="4" t="str">
        <f>VLOOKUP(CONCATENATE(B5053,C5053,D5053),'EPA Source to Industry Map'!$D$2:$E$35,2,FALSE)</f>
        <v>chemicals 20</v>
      </c>
      <c r="J5053" s="4" t="str">
        <f t="shared" si="80"/>
        <v>N2O</v>
      </c>
    </row>
    <row r="5054" spans="1:10" hidden="1" x14ac:dyDescent="0.35">
      <c r="A5054" t="s">
        <v>42</v>
      </c>
      <c r="B5054" t="s">
        <v>3</v>
      </c>
      <c r="C5054" t="s">
        <v>254</v>
      </c>
      <c r="D5054" t="s">
        <v>256</v>
      </c>
      <c r="E5054" t="s">
        <v>12</v>
      </c>
      <c r="F5054">
        <v>2045</v>
      </c>
      <c r="G5054">
        <v>0.349837742460612</v>
      </c>
      <c r="H5054">
        <f>IF(J5054="N2O",G5054/About!$A$75,IF('EPA non-CO2 Data'!J5054="CH4",'EPA non-CO2 Data'!G5054/About!$A$73,'EPA non-CO2 Data'!G5054))</f>
        <v>1.173952155908094E-3</v>
      </c>
      <c r="I5054" s="4" t="str">
        <f>VLOOKUP(CONCATENATE(B5054,C5054,D5054),'EPA Source to Industry Map'!$D$2:$E$35,2,FALSE)</f>
        <v>chemicals 20</v>
      </c>
      <c r="J5054" s="4" t="str">
        <f t="shared" si="80"/>
        <v>N2O</v>
      </c>
    </row>
    <row r="5055" spans="1:10" hidden="1" x14ac:dyDescent="0.35">
      <c r="A5055" t="s">
        <v>42</v>
      </c>
      <c r="B5055" t="s">
        <v>3</v>
      </c>
      <c r="C5055" t="s">
        <v>254</v>
      </c>
      <c r="D5055" t="s">
        <v>255</v>
      </c>
      <c r="E5055" t="s">
        <v>12</v>
      </c>
      <c r="F5055">
        <v>2046</v>
      </c>
      <c r="G5055">
        <v>0</v>
      </c>
      <c r="H5055">
        <f>IF(J5055="N2O",G5055/About!$A$75,IF('EPA non-CO2 Data'!J5055="CH4",'EPA non-CO2 Data'!G5055/About!$A$73,'EPA non-CO2 Data'!G5055))</f>
        <v>0</v>
      </c>
      <c r="I5055" s="4" t="str">
        <f>VLOOKUP(CONCATENATE(B5055,C5055,D5055),'EPA Source to Industry Map'!$D$2:$E$35,2,FALSE)</f>
        <v>chemicals 20</v>
      </c>
      <c r="J5055" s="4" t="str">
        <f t="shared" si="80"/>
        <v>N2O</v>
      </c>
    </row>
    <row r="5056" spans="1:10" hidden="1" x14ac:dyDescent="0.35">
      <c r="A5056" t="s">
        <v>42</v>
      </c>
      <c r="B5056" t="s">
        <v>3</v>
      </c>
      <c r="C5056" t="s">
        <v>254</v>
      </c>
      <c r="D5056" t="s">
        <v>256</v>
      </c>
      <c r="E5056" t="s">
        <v>12</v>
      </c>
      <c r="F5056">
        <v>2046</v>
      </c>
      <c r="G5056">
        <v>0.35089357168695001</v>
      </c>
      <c r="H5056">
        <f>IF(J5056="N2O",G5056/About!$A$75,IF('EPA non-CO2 Data'!J5056="CH4",'EPA non-CO2 Data'!G5056/About!$A$73,'EPA non-CO2 Data'!G5056))</f>
        <v>1.177495207003188E-3</v>
      </c>
      <c r="I5056" s="4" t="str">
        <f>VLOOKUP(CONCATENATE(B5056,C5056,D5056),'EPA Source to Industry Map'!$D$2:$E$35,2,FALSE)</f>
        <v>chemicals 20</v>
      </c>
      <c r="J5056" s="4" t="str">
        <f t="shared" si="80"/>
        <v>N2O</v>
      </c>
    </row>
    <row r="5057" spans="1:10" hidden="1" x14ac:dyDescent="0.35">
      <c r="A5057" t="s">
        <v>42</v>
      </c>
      <c r="B5057" t="s">
        <v>3</v>
      </c>
      <c r="C5057" t="s">
        <v>254</v>
      </c>
      <c r="D5057" t="s">
        <v>255</v>
      </c>
      <c r="E5057" t="s">
        <v>12</v>
      </c>
      <c r="F5057">
        <v>2047</v>
      </c>
      <c r="G5057">
        <v>0</v>
      </c>
      <c r="H5057">
        <f>IF(J5057="N2O",G5057/About!$A$75,IF('EPA non-CO2 Data'!J5057="CH4",'EPA non-CO2 Data'!G5057/About!$A$73,'EPA non-CO2 Data'!G5057))</f>
        <v>0</v>
      </c>
      <c r="I5057" s="4" t="str">
        <f>VLOOKUP(CONCATENATE(B5057,C5057,D5057),'EPA Source to Industry Map'!$D$2:$E$35,2,FALSE)</f>
        <v>chemicals 20</v>
      </c>
      <c r="J5057" s="4" t="str">
        <f t="shared" si="80"/>
        <v>N2O</v>
      </c>
    </row>
    <row r="5058" spans="1:10" hidden="1" x14ac:dyDescent="0.35">
      <c r="A5058" t="s">
        <v>42</v>
      </c>
      <c r="B5058" t="s">
        <v>3</v>
      </c>
      <c r="C5058" t="s">
        <v>254</v>
      </c>
      <c r="D5058" t="s">
        <v>256</v>
      </c>
      <c r="E5058" t="s">
        <v>12</v>
      </c>
      <c r="F5058">
        <v>2047</v>
      </c>
      <c r="G5058">
        <v>0.35194940091328802</v>
      </c>
      <c r="H5058">
        <f>IF(J5058="N2O",G5058/About!$A$75,IF('EPA non-CO2 Data'!J5058="CH4",'EPA non-CO2 Data'!G5058/About!$A$73,'EPA non-CO2 Data'!G5058))</f>
        <v>1.181038258098282E-3</v>
      </c>
      <c r="I5058" s="4" t="str">
        <f>VLOOKUP(CONCATENATE(B5058,C5058,D5058),'EPA Source to Industry Map'!$D$2:$E$35,2,FALSE)</f>
        <v>chemicals 20</v>
      </c>
      <c r="J5058" s="4" t="str">
        <f t="shared" si="80"/>
        <v>N2O</v>
      </c>
    </row>
    <row r="5059" spans="1:10" hidden="1" x14ac:dyDescent="0.35">
      <c r="A5059" t="s">
        <v>42</v>
      </c>
      <c r="B5059" t="s">
        <v>3</v>
      </c>
      <c r="C5059" t="s">
        <v>254</v>
      </c>
      <c r="D5059" t="s">
        <v>255</v>
      </c>
      <c r="E5059" t="s">
        <v>12</v>
      </c>
      <c r="F5059">
        <v>2048</v>
      </c>
      <c r="G5059">
        <v>0</v>
      </c>
      <c r="H5059">
        <f>IF(J5059="N2O",G5059/About!$A$75,IF('EPA non-CO2 Data'!J5059="CH4",'EPA non-CO2 Data'!G5059/About!$A$73,'EPA non-CO2 Data'!G5059))</f>
        <v>0</v>
      </c>
      <c r="I5059" s="4" t="str">
        <f>VLOOKUP(CONCATENATE(B5059,C5059,D5059),'EPA Source to Industry Map'!$D$2:$E$35,2,FALSE)</f>
        <v>chemicals 20</v>
      </c>
      <c r="J5059" s="4" t="str">
        <f t="shared" si="80"/>
        <v>N2O</v>
      </c>
    </row>
    <row r="5060" spans="1:10" hidden="1" x14ac:dyDescent="0.35">
      <c r="A5060" t="s">
        <v>42</v>
      </c>
      <c r="B5060" t="s">
        <v>3</v>
      </c>
      <c r="C5060" t="s">
        <v>254</v>
      </c>
      <c r="D5060" t="s">
        <v>256</v>
      </c>
      <c r="E5060" t="s">
        <v>12</v>
      </c>
      <c r="F5060">
        <v>2048</v>
      </c>
      <c r="G5060">
        <v>0.35300523013962598</v>
      </c>
      <c r="H5060">
        <f>IF(J5060="N2O",G5060/About!$A$75,IF('EPA non-CO2 Data'!J5060="CH4",'EPA non-CO2 Data'!G5060/About!$A$73,'EPA non-CO2 Data'!G5060))</f>
        <v>1.1845813091933759E-3</v>
      </c>
      <c r="I5060" s="4" t="str">
        <f>VLOOKUP(CONCATENATE(B5060,C5060,D5060),'EPA Source to Industry Map'!$D$2:$E$35,2,FALSE)</f>
        <v>chemicals 20</v>
      </c>
      <c r="J5060" s="4" t="str">
        <f t="shared" si="80"/>
        <v>N2O</v>
      </c>
    </row>
    <row r="5061" spans="1:10" hidden="1" x14ac:dyDescent="0.35">
      <c r="A5061" t="s">
        <v>42</v>
      </c>
      <c r="B5061" t="s">
        <v>3</v>
      </c>
      <c r="C5061" t="s">
        <v>254</v>
      </c>
      <c r="D5061" t="s">
        <v>255</v>
      </c>
      <c r="E5061" t="s">
        <v>12</v>
      </c>
      <c r="F5061">
        <v>2049</v>
      </c>
      <c r="G5061">
        <v>0</v>
      </c>
      <c r="H5061">
        <f>IF(J5061="N2O",G5061/About!$A$75,IF('EPA non-CO2 Data'!J5061="CH4",'EPA non-CO2 Data'!G5061/About!$A$73,'EPA non-CO2 Data'!G5061))</f>
        <v>0</v>
      </c>
      <c r="I5061" s="4" t="str">
        <f>VLOOKUP(CONCATENATE(B5061,C5061,D5061),'EPA Source to Industry Map'!$D$2:$E$35,2,FALSE)</f>
        <v>chemicals 20</v>
      </c>
      <c r="J5061" s="4" t="str">
        <f t="shared" si="80"/>
        <v>N2O</v>
      </c>
    </row>
    <row r="5062" spans="1:10" hidden="1" x14ac:dyDescent="0.35">
      <c r="A5062" t="s">
        <v>42</v>
      </c>
      <c r="B5062" t="s">
        <v>3</v>
      </c>
      <c r="C5062" t="s">
        <v>254</v>
      </c>
      <c r="D5062" t="s">
        <v>256</v>
      </c>
      <c r="E5062" t="s">
        <v>12</v>
      </c>
      <c r="F5062">
        <v>2049</v>
      </c>
      <c r="G5062">
        <v>0.35406105936596399</v>
      </c>
      <c r="H5062">
        <f>IF(J5062="N2O",G5062/About!$A$75,IF('EPA non-CO2 Data'!J5062="CH4",'EPA non-CO2 Data'!G5062/About!$A$73,'EPA non-CO2 Data'!G5062))</f>
        <v>1.1881243602884697E-3</v>
      </c>
      <c r="I5062" s="4" t="str">
        <f>VLOOKUP(CONCATENATE(B5062,C5062,D5062),'EPA Source to Industry Map'!$D$2:$E$35,2,FALSE)</f>
        <v>chemicals 20</v>
      </c>
      <c r="J5062" s="4" t="str">
        <f t="shared" si="80"/>
        <v>N2O</v>
      </c>
    </row>
    <row r="5063" spans="1:10" hidden="1" x14ac:dyDescent="0.35">
      <c r="A5063" t="s">
        <v>42</v>
      </c>
      <c r="B5063" t="s">
        <v>3</v>
      </c>
      <c r="C5063" t="s">
        <v>254</v>
      </c>
      <c r="D5063" t="s">
        <v>255</v>
      </c>
      <c r="E5063" t="s">
        <v>12</v>
      </c>
      <c r="F5063">
        <v>2050</v>
      </c>
      <c r="G5063">
        <v>0</v>
      </c>
      <c r="H5063">
        <f>IF(J5063="N2O",G5063/About!$A$75,IF('EPA non-CO2 Data'!J5063="CH4",'EPA non-CO2 Data'!G5063/About!$A$73,'EPA non-CO2 Data'!G5063))</f>
        <v>0</v>
      </c>
      <c r="I5063" s="4" t="str">
        <f>VLOOKUP(CONCATENATE(B5063,C5063,D5063),'EPA Source to Industry Map'!$D$2:$E$35,2,FALSE)</f>
        <v>chemicals 20</v>
      </c>
      <c r="J5063" s="4" t="str">
        <f t="shared" si="80"/>
        <v>N2O</v>
      </c>
    </row>
    <row r="5064" spans="1:10" hidden="1" x14ac:dyDescent="0.35">
      <c r="A5064" t="s">
        <v>42</v>
      </c>
      <c r="B5064" t="s">
        <v>3</v>
      </c>
      <c r="C5064" t="s">
        <v>254</v>
      </c>
      <c r="D5064" t="s">
        <v>256</v>
      </c>
      <c r="E5064" t="s">
        <v>12</v>
      </c>
      <c r="F5064">
        <v>2050</v>
      </c>
      <c r="G5064">
        <v>0.355116888592302</v>
      </c>
      <c r="H5064">
        <f>IF(J5064="N2O",G5064/About!$A$75,IF('EPA non-CO2 Data'!J5064="CH4",'EPA non-CO2 Data'!G5064/About!$A$73,'EPA non-CO2 Data'!G5064))</f>
        <v>1.1916674113835637E-3</v>
      </c>
      <c r="I5064" s="4" t="str">
        <f>VLOOKUP(CONCATENATE(B5064,C5064,D5064),'EPA Source to Industry Map'!$D$2:$E$35,2,FALSE)</f>
        <v>chemicals 20</v>
      </c>
      <c r="J5064" s="4" t="str">
        <f t="shared" si="80"/>
        <v>N2O</v>
      </c>
    </row>
    <row r="5065" spans="1:10" hidden="1" x14ac:dyDescent="0.35">
      <c r="A5065" t="s">
        <v>42</v>
      </c>
      <c r="B5065" t="s">
        <v>3</v>
      </c>
      <c r="C5065" t="s">
        <v>257</v>
      </c>
      <c r="D5065" t="s">
        <v>258</v>
      </c>
      <c r="E5065" t="s">
        <v>13</v>
      </c>
      <c r="F5065">
        <v>1990</v>
      </c>
      <c r="G5065">
        <v>0</v>
      </c>
      <c r="H5065">
        <f>IF(J5065="N2O",G5065/About!$A$75,IF('EPA non-CO2 Data'!J5065="CH4",'EPA non-CO2 Data'!G5065/About!$A$73,'EPA non-CO2 Data'!G5065))</f>
        <v>0</v>
      </c>
      <c r="I5065" s="4" t="str">
        <f>VLOOKUP(CONCATENATE(B5065,C5065,D5065),'EPA Source to Industry Map'!$D$2:$E$35,2,FALSE)</f>
        <v>chemicals 20</v>
      </c>
      <c r="J5065" s="4" t="str">
        <f t="shared" si="80"/>
        <v>F-gases</v>
      </c>
    </row>
    <row r="5066" spans="1:10" hidden="1" x14ac:dyDescent="0.35">
      <c r="A5066" t="s">
        <v>42</v>
      </c>
      <c r="B5066" t="s">
        <v>3</v>
      </c>
      <c r="C5066" t="s">
        <v>257</v>
      </c>
      <c r="D5066" t="s">
        <v>259</v>
      </c>
      <c r="E5066" t="s">
        <v>13</v>
      </c>
      <c r="F5066">
        <v>1990</v>
      </c>
      <c r="G5066">
        <v>0</v>
      </c>
      <c r="H5066">
        <f>IF(J5066="N2O",G5066/About!$A$75,IF('EPA non-CO2 Data'!J5066="CH4",'EPA non-CO2 Data'!G5066/About!$A$73,'EPA non-CO2 Data'!G5066))</f>
        <v>0</v>
      </c>
      <c r="I5066" s="4" t="str">
        <f>VLOOKUP(CONCATENATE(B5066,C5066,D5066),'EPA Source to Industry Map'!$D$2:$E$35,2,FALSE)</f>
        <v>chemicals 20</v>
      </c>
      <c r="J5066" s="4" t="str">
        <f t="shared" si="80"/>
        <v>F-gases</v>
      </c>
    </row>
    <row r="5067" spans="1:10" hidden="1" x14ac:dyDescent="0.35">
      <c r="A5067" t="s">
        <v>42</v>
      </c>
      <c r="B5067" t="s">
        <v>3</v>
      </c>
      <c r="C5067" t="s">
        <v>257</v>
      </c>
      <c r="D5067" t="s">
        <v>260</v>
      </c>
      <c r="E5067" t="s">
        <v>13</v>
      </c>
      <c r="F5067">
        <v>1990</v>
      </c>
      <c r="G5067">
        <v>0</v>
      </c>
      <c r="H5067">
        <f>IF(J5067="N2O",G5067/About!$A$75,IF('EPA non-CO2 Data'!J5067="CH4",'EPA non-CO2 Data'!G5067/About!$A$73,'EPA non-CO2 Data'!G5067))</f>
        <v>0</v>
      </c>
      <c r="I5067" s="4" t="str">
        <f>VLOOKUP(CONCATENATE(B5067,C5067,D5067),'EPA Source to Industry Map'!$D$2:$E$35,2,FALSE)</f>
        <v>chemicals 20</v>
      </c>
      <c r="J5067" s="4" t="str">
        <f t="shared" si="80"/>
        <v>F-gases</v>
      </c>
    </row>
    <row r="5068" spans="1:10" hidden="1" x14ac:dyDescent="0.35">
      <c r="A5068" t="s">
        <v>42</v>
      </c>
      <c r="B5068" t="s">
        <v>3</v>
      </c>
      <c r="C5068" t="s">
        <v>257</v>
      </c>
      <c r="D5068" t="s">
        <v>261</v>
      </c>
      <c r="E5068" t="s">
        <v>13</v>
      </c>
      <c r="F5068">
        <v>1990</v>
      </c>
      <c r="G5068">
        <v>0</v>
      </c>
      <c r="H5068">
        <f>IF(J5068="N2O",G5068/About!$A$75,IF('EPA non-CO2 Data'!J5068="CH4",'EPA non-CO2 Data'!G5068/About!$A$73,'EPA non-CO2 Data'!G5068))</f>
        <v>0</v>
      </c>
      <c r="I5068" s="4" t="str">
        <f>VLOOKUP(CONCATENATE(B5068,C5068,D5068),'EPA Source to Industry Map'!$D$2:$E$35,2,FALSE)</f>
        <v>chemicals 20</v>
      </c>
      <c r="J5068" s="4" t="str">
        <f t="shared" si="80"/>
        <v>F-gases</v>
      </c>
    </row>
    <row r="5069" spans="1:10" hidden="1" x14ac:dyDescent="0.35">
      <c r="A5069" t="s">
        <v>42</v>
      </c>
      <c r="B5069" t="s">
        <v>3</v>
      </c>
      <c r="C5069" t="s">
        <v>257</v>
      </c>
      <c r="D5069" t="s">
        <v>262</v>
      </c>
      <c r="E5069" t="s">
        <v>13</v>
      </c>
      <c r="F5069">
        <v>1990</v>
      </c>
      <c r="G5069">
        <v>0</v>
      </c>
      <c r="H5069">
        <f>IF(J5069="N2O",G5069/About!$A$75,IF('EPA non-CO2 Data'!J5069="CH4",'EPA non-CO2 Data'!G5069/About!$A$73,'EPA non-CO2 Data'!G5069))</f>
        <v>0</v>
      </c>
      <c r="I5069" s="4" t="str">
        <f>VLOOKUP(CONCATENATE(B5069,C5069,D5069),'EPA Source to Industry Map'!$D$2:$E$35,2,FALSE)</f>
        <v>chemicals 20</v>
      </c>
      <c r="J5069" s="4" t="str">
        <f t="shared" si="80"/>
        <v>F-gases</v>
      </c>
    </row>
    <row r="5070" spans="1:10" hidden="1" x14ac:dyDescent="0.35">
      <c r="A5070" t="s">
        <v>42</v>
      </c>
      <c r="B5070" t="s">
        <v>3</v>
      </c>
      <c r="C5070" t="s">
        <v>257</v>
      </c>
      <c r="D5070" t="s">
        <v>258</v>
      </c>
      <c r="E5070" t="s">
        <v>13</v>
      </c>
      <c r="F5070">
        <v>1991</v>
      </c>
      <c r="G5070">
        <v>5.2484217258322897E-2</v>
      </c>
      <c r="H5070">
        <f>IF(J5070="N2O",G5070/About!$A$75,IF('EPA non-CO2 Data'!J5070="CH4",'EPA non-CO2 Data'!G5070/About!$A$73,'EPA non-CO2 Data'!G5070))</f>
        <v>5.2484217258322897E-2</v>
      </c>
      <c r="I5070" s="4" t="str">
        <f>VLOOKUP(CONCATENATE(B5070,C5070,D5070),'EPA Source to Industry Map'!$D$2:$E$35,2,FALSE)</f>
        <v>chemicals 20</v>
      </c>
      <c r="J5070" s="4" t="str">
        <f t="shared" si="80"/>
        <v>F-gases</v>
      </c>
    </row>
    <row r="5071" spans="1:10" hidden="1" x14ac:dyDescent="0.35">
      <c r="A5071" t="s">
        <v>42</v>
      </c>
      <c r="B5071" t="s">
        <v>3</v>
      </c>
      <c r="C5071" t="s">
        <v>257</v>
      </c>
      <c r="D5071" t="s">
        <v>259</v>
      </c>
      <c r="E5071" t="s">
        <v>13</v>
      </c>
      <c r="F5071">
        <v>1991</v>
      </c>
      <c r="G5071">
        <v>0</v>
      </c>
      <c r="H5071">
        <f>IF(J5071="N2O",G5071/About!$A$75,IF('EPA non-CO2 Data'!J5071="CH4",'EPA non-CO2 Data'!G5071/About!$A$73,'EPA non-CO2 Data'!G5071))</f>
        <v>0</v>
      </c>
      <c r="I5071" s="4" t="str">
        <f>VLOOKUP(CONCATENATE(B5071,C5071,D5071),'EPA Source to Industry Map'!$D$2:$E$35,2,FALSE)</f>
        <v>chemicals 20</v>
      </c>
      <c r="J5071" s="4" t="str">
        <f t="shared" si="80"/>
        <v>F-gases</v>
      </c>
    </row>
    <row r="5072" spans="1:10" hidden="1" x14ac:dyDescent="0.35">
      <c r="A5072" t="s">
        <v>42</v>
      </c>
      <c r="B5072" t="s">
        <v>3</v>
      </c>
      <c r="C5072" t="s">
        <v>257</v>
      </c>
      <c r="D5072" t="s">
        <v>260</v>
      </c>
      <c r="E5072" t="s">
        <v>13</v>
      </c>
      <c r="F5072">
        <v>1991</v>
      </c>
      <c r="G5072">
        <v>9.9536360750355594E-3</v>
      </c>
      <c r="H5072">
        <f>IF(J5072="N2O",G5072/About!$A$75,IF('EPA non-CO2 Data'!J5072="CH4",'EPA non-CO2 Data'!G5072/About!$A$73,'EPA non-CO2 Data'!G5072))</f>
        <v>9.9536360750355594E-3</v>
      </c>
      <c r="I5072" s="4" t="str">
        <f>VLOOKUP(CONCATENATE(B5072,C5072,D5072),'EPA Source to Industry Map'!$D$2:$E$35,2,FALSE)</f>
        <v>chemicals 20</v>
      </c>
      <c r="J5072" s="4" t="str">
        <f t="shared" si="80"/>
        <v>F-gases</v>
      </c>
    </row>
    <row r="5073" spans="1:10" hidden="1" x14ac:dyDescent="0.35">
      <c r="A5073" t="s">
        <v>42</v>
      </c>
      <c r="B5073" t="s">
        <v>3</v>
      </c>
      <c r="C5073" t="s">
        <v>257</v>
      </c>
      <c r="D5073" t="s">
        <v>261</v>
      </c>
      <c r="E5073" t="s">
        <v>13</v>
      </c>
      <c r="F5073">
        <v>1991</v>
      </c>
      <c r="G5073">
        <v>0.172872288032479</v>
      </c>
      <c r="H5073">
        <f>IF(J5073="N2O",G5073/About!$A$75,IF('EPA non-CO2 Data'!J5073="CH4",'EPA non-CO2 Data'!G5073/About!$A$73,'EPA non-CO2 Data'!G5073))</f>
        <v>0.172872288032479</v>
      </c>
      <c r="I5073" s="4" t="str">
        <f>VLOOKUP(CONCATENATE(B5073,C5073,D5073),'EPA Source to Industry Map'!$D$2:$E$35,2,FALSE)</f>
        <v>chemicals 20</v>
      </c>
      <c r="J5073" s="4" t="str">
        <f t="shared" si="80"/>
        <v>F-gases</v>
      </c>
    </row>
    <row r="5074" spans="1:10" hidden="1" x14ac:dyDescent="0.35">
      <c r="A5074" t="s">
        <v>42</v>
      </c>
      <c r="B5074" t="s">
        <v>3</v>
      </c>
      <c r="C5074" t="s">
        <v>257</v>
      </c>
      <c r="D5074" t="s">
        <v>262</v>
      </c>
      <c r="E5074" t="s">
        <v>13</v>
      </c>
      <c r="F5074">
        <v>1991</v>
      </c>
      <c r="G5074">
        <v>9.6000904170238707E-3</v>
      </c>
      <c r="H5074">
        <f>IF(J5074="N2O",G5074/About!$A$75,IF('EPA non-CO2 Data'!J5074="CH4",'EPA non-CO2 Data'!G5074/About!$A$73,'EPA non-CO2 Data'!G5074))</f>
        <v>9.6000904170238707E-3</v>
      </c>
      <c r="I5074" s="4" t="str">
        <f>VLOOKUP(CONCATENATE(B5074,C5074,D5074),'EPA Source to Industry Map'!$D$2:$E$35,2,FALSE)</f>
        <v>chemicals 20</v>
      </c>
      <c r="J5074" s="4" t="str">
        <f t="shared" si="80"/>
        <v>F-gases</v>
      </c>
    </row>
    <row r="5075" spans="1:10" hidden="1" x14ac:dyDescent="0.35">
      <c r="A5075" t="s">
        <v>42</v>
      </c>
      <c r="B5075" t="s">
        <v>3</v>
      </c>
      <c r="C5075" t="s">
        <v>257</v>
      </c>
      <c r="D5075" t="s">
        <v>258</v>
      </c>
      <c r="E5075" t="s">
        <v>13</v>
      </c>
      <c r="F5075">
        <v>1992</v>
      </c>
      <c r="G5075">
        <v>0.104968434516646</v>
      </c>
      <c r="H5075">
        <f>IF(J5075="N2O",G5075/About!$A$75,IF('EPA non-CO2 Data'!J5075="CH4",'EPA non-CO2 Data'!G5075/About!$A$73,'EPA non-CO2 Data'!G5075))</f>
        <v>0.104968434516646</v>
      </c>
      <c r="I5075" s="4" t="str">
        <f>VLOOKUP(CONCATENATE(B5075,C5075,D5075),'EPA Source to Industry Map'!$D$2:$E$35,2,FALSE)</f>
        <v>chemicals 20</v>
      </c>
      <c r="J5075" s="4" t="str">
        <f t="shared" si="80"/>
        <v>F-gases</v>
      </c>
    </row>
    <row r="5076" spans="1:10" hidden="1" x14ac:dyDescent="0.35">
      <c r="A5076" t="s">
        <v>42</v>
      </c>
      <c r="B5076" t="s">
        <v>3</v>
      </c>
      <c r="C5076" t="s">
        <v>257</v>
      </c>
      <c r="D5076" t="s">
        <v>259</v>
      </c>
      <c r="E5076" t="s">
        <v>13</v>
      </c>
      <c r="F5076">
        <v>1992</v>
      </c>
      <c r="G5076">
        <v>0</v>
      </c>
      <c r="H5076">
        <f>IF(J5076="N2O",G5076/About!$A$75,IF('EPA non-CO2 Data'!J5076="CH4",'EPA non-CO2 Data'!G5076/About!$A$73,'EPA non-CO2 Data'!G5076))</f>
        <v>0</v>
      </c>
      <c r="I5076" s="4" t="str">
        <f>VLOOKUP(CONCATENATE(B5076,C5076,D5076),'EPA Source to Industry Map'!$D$2:$E$35,2,FALSE)</f>
        <v>chemicals 20</v>
      </c>
      <c r="J5076" s="4" t="str">
        <f t="shared" si="80"/>
        <v>F-gases</v>
      </c>
    </row>
    <row r="5077" spans="1:10" hidden="1" x14ac:dyDescent="0.35">
      <c r="A5077" t="s">
        <v>42</v>
      </c>
      <c r="B5077" t="s">
        <v>3</v>
      </c>
      <c r="C5077" t="s">
        <v>257</v>
      </c>
      <c r="D5077" t="s">
        <v>260</v>
      </c>
      <c r="E5077" t="s">
        <v>13</v>
      </c>
      <c r="F5077">
        <v>1992</v>
      </c>
      <c r="G5077">
        <v>1.9907272150071102E-2</v>
      </c>
      <c r="H5077">
        <f>IF(J5077="N2O",G5077/About!$A$75,IF('EPA non-CO2 Data'!J5077="CH4",'EPA non-CO2 Data'!G5077/About!$A$73,'EPA non-CO2 Data'!G5077))</f>
        <v>1.9907272150071102E-2</v>
      </c>
      <c r="I5077" s="4" t="str">
        <f>VLOOKUP(CONCATENATE(B5077,C5077,D5077),'EPA Source to Industry Map'!$D$2:$E$35,2,FALSE)</f>
        <v>chemicals 20</v>
      </c>
      <c r="J5077" s="4" t="str">
        <f t="shared" si="80"/>
        <v>F-gases</v>
      </c>
    </row>
    <row r="5078" spans="1:10" hidden="1" x14ac:dyDescent="0.35">
      <c r="A5078" t="s">
        <v>42</v>
      </c>
      <c r="B5078" t="s">
        <v>3</v>
      </c>
      <c r="C5078" t="s">
        <v>257</v>
      </c>
      <c r="D5078" t="s">
        <v>261</v>
      </c>
      <c r="E5078" t="s">
        <v>13</v>
      </c>
      <c r="F5078">
        <v>1992</v>
      </c>
      <c r="G5078">
        <v>0.34574457606495901</v>
      </c>
      <c r="H5078">
        <f>IF(J5078="N2O",G5078/About!$A$75,IF('EPA non-CO2 Data'!J5078="CH4",'EPA non-CO2 Data'!G5078/About!$A$73,'EPA non-CO2 Data'!G5078))</f>
        <v>0.34574457606495901</v>
      </c>
      <c r="I5078" s="4" t="str">
        <f>VLOOKUP(CONCATENATE(B5078,C5078,D5078),'EPA Source to Industry Map'!$D$2:$E$35,2,FALSE)</f>
        <v>chemicals 20</v>
      </c>
      <c r="J5078" s="4" t="str">
        <f t="shared" si="80"/>
        <v>F-gases</v>
      </c>
    </row>
    <row r="5079" spans="1:10" hidden="1" x14ac:dyDescent="0.35">
      <c r="A5079" t="s">
        <v>42</v>
      </c>
      <c r="B5079" t="s">
        <v>3</v>
      </c>
      <c r="C5079" t="s">
        <v>257</v>
      </c>
      <c r="D5079" t="s">
        <v>262</v>
      </c>
      <c r="E5079" t="s">
        <v>13</v>
      </c>
      <c r="F5079">
        <v>1992</v>
      </c>
      <c r="G5079">
        <v>1.92001808340477E-2</v>
      </c>
      <c r="H5079">
        <f>IF(J5079="N2O",G5079/About!$A$75,IF('EPA non-CO2 Data'!J5079="CH4",'EPA non-CO2 Data'!G5079/About!$A$73,'EPA non-CO2 Data'!G5079))</f>
        <v>1.92001808340477E-2</v>
      </c>
      <c r="I5079" s="4" t="str">
        <f>VLOOKUP(CONCATENATE(B5079,C5079,D5079),'EPA Source to Industry Map'!$D$2:$E$35,2,FALSE)</f>
        <v>chemicals 20</v>
      </c>
      <c r="J5079" s="4" t="str">
        <f t="shared" si="80"/>
        <v>F-gases</v>
      </c>
    </row>
    <row r="5080" spans="1:10" hidden="1" x14ac:dyDescent="0.35">
      <c r="A5080" t="s">
        <v>42</v>
      </c>
      <c r="B5080" t="s">
        <v>3</v>
      </c>
      <c r="C5080" t="s">
        <v>257</v>
      </c>
      <c r="D5080" t="s">
        <v>258</v>
      </c>
      <c r="E5080" t="s">
        <v>13</v>
      </c>
      <c r="F5080">
        <v>1993</v>
      </c>
      <c r="G5080">
        <v>0.104968434516646</v>
      </c>
      <c r="H5080">
        <f>IF(J5080="N2O",G5080/About!$A$75,IF('EPA non-CO2 Data'!J5080="CH4",'EPA non-CO2 Data'!G5080/About!$A$73,'EPA non-CO2 Data'!G5080))</f>
        <v>0.104968434516646</v>
      </c>
      <c r="I5080" s="4" t="str">
        <f>VLOOKUP(CONCATENATE(B5080,C5080,D5080),'EPA Source to Industry Map'!$D$2:$E$35,2,FALSE)</f>
        <v>chemicals 20</v>
      </c>
      <c r="J5080" s="4" t="str">
        <f t="shared" si="80"/>
        <v>F-gases</v>
      </c>
    </row>
    <row r="5081" spans="1:10" hidden="1" x14ac:dyDescent="0.35">
      <c r="A5081" t="s">
        <v>42</v>
      </c>
      <c r="B5081" t="s">
        <v>3</v>
      </c>
      <c r="C5081" t="s">
        <v>257</v>
      </c>
      <c r="D5081" t="s">
        <v>259</v>
      </c>
      <c r="E5081" t="s">
        <v>13</v>
      </c>
      <c r="F5081">
        <v>1993</v>
      </c>
      <c r="G5081">
        <v>0</v>
      </c>
      <c r="H5081">
        <f>IF(J5081="N2O",G5081/About!$A$75,IF('EPA non-CO2 Data'!J5081="CH4",'EPA non-CO2 Data'!G5081/About!$A$73,'EPA non-CO2 Data'!G5081))</f>
        <v>0</v>
      </c>
      <c r="I5081" s="4" t="str">
        <f>VLOOKUP(CONCATENATE(B5081,C5081,D5081),'EPA Source to Industry Map'!$D$2:$E$35,2,FALSE)</f>
        <v>chemicals 20</v>
      </c>
      <c r="J5081" s="4" t="str">
        <f t="shared" si="80"/>
        <v>F-gases</v>
      </c>
    </row>
    <row r="5082" spans="1:10" hidden="1" x14ac:dyDescent="0.35">
      <c r="A5082" t="s">
        <v>42</v>
      </c>
      <c r="B5082" t="s">
        <v>3</v>
      </c>
      <c r="C5082" t="s">
        <v>257</v>
      </c>
      <c r="D5082" t="s">
        <v>260</v>
      </c>
      <c r="E5082" t="s">
        <v>13</v>
      </c>
      <c r="F5082">
        <v>1993</v>
      </c>
      <c r="G5082">
        <v>1.9907272150071102E-2</v>
      </c>
      <c r="H5082">
        <f>IF(J5082="N2O",G5082/About!$A$75,IF('EPA non-CO2 Data'!J5082="CH4",'EPA non-CO2 Data'!G5082/About!$A$73,'EPA non-CO2 Data'!G5082))</f>
        <v>1.9907272150071102E-2</v>
      </c>
      <c r="I5082" s="4" t="str">
        <f>VLOOKUP(CONCATENATE(B5082,C5082,D5082),'EPA Source to Industry Map'!$D$2:$E$35,2,FALSE)</f>
        <v>chemicals 20</v>
      </c>
      <c r="J5082" s="4" t="str">
        <f t="shared" si="80"/>
        <v>F-gases</v>
      </c>
    </row>
    <row r="5083" spans="1:10" hidden="1" x14ac:dyDescent="0.35">
      <c r="A5083" t="s">
        <v>42</v>
      </c>
      <c r="B5083" t="s">
        <v>3</v>
      </c>
      <c r="C5083" t="s">
        <v>257</v>
      </c>
      <c r="D5083" t="s">
        <v>261</v>
      </c>
      <c r="E5083" t="s">
        <v>13</v>
      </c>
      <c r="F5083">
        <v>1993</v>
      </c>
      <c r="G5083">
        <v>0.34574457606495901</v>
      </c>
      <c r="H5083">
        <f>IF(J5083="N2O",G5083/About!$A$75,IF('EPA non-CO2 Data'!J5083="CH4",'EPA non-CO2 Data'!G5083/About!$A$73,'EPA non-CO2 Data'!G5083))</f>
        <v>0.34574457606495901</v>
      </c>
      <c r="I5083" s="4" t="str">
        <f>VLOOKUP(CONCATENATE(B5083,C5083,D5083),'EPA Source to Industry Map'!$D$2:$E$35,2,FALSE)</f>
        <v>chemicals 20</v>
      </c>
      <c r="J5083" s="4" t="str">
        <f t="shared" si="80"/>
        <v>F-gases</v>
      </c>
    </row>
    <row r="5084" spans="1:10" hidden="1" x14ac:dyDescent="0.35">
      <c r="A5084" t="s">
        <v>42</v>
      </c>
      <c r="B5084" t="s">
        <v>3</v>
      </c>
      <c r="C5084" t="s">
        <v>257</v>
      </c>
      <c r="D5084" t="s">
        <v>262</v>
      </c>
      <c r="E5084" t="s">
        <v>13</v>
      </c>
      <c r="F5084">
        <v>1993</v>
      </c>
      <c r="G5084">
        <v>1.92001808340477E-2</v>
      </c>
      <c r="H5084">
        <f>IF(J5084="N2O",G5084/About!$A$75,IF('EPA non-CO2 Data'!J5084="CH4",'EPA non-CO2 Data'!G5084/About!$A$73,'EPA non-CO2 Data'!G5084))</f>
        <v>1.92001808340477E-2</v>
      </c>
      <c r="I5084" s="4" t="str">
        <f>VLOOKUP(CONCATENATE(B5084,C5084,D5084),'EPA Source to Industry Map'!$D$2:$E$35,2,FALSE)</f>
        <v>chemicals 20</v>
      </c>
      <c r="J5084" s="4" t="str">
        <f t="shared" si="80"/>
        <v>F-gases</v>
      </c>
    </row>
    <row r="5085" spans="1:10" hidden="1" x14ac:dyDescent="0.35">
      <c r="A5085" t="s">
        <v>42</v>
      </c>
      <c r="B5085" t="s">
        <v>3</v>
      </c>
      <c r="C5085" t="s">
        <v>257</v>
      </c>
      <c r="D5085" t="s">
        <v>258</v>
      </c>
      <c r="E5085" t="s">
        <v>13</v>
      </c>
      <c r="F5085">
        <v>1994</v>
      </c>
      <c r="G5085">
        <v>0.107431053015628</v>
      </c>
      <c r="H5085">
        <f>IF(J5085="N2O",G5085/About!$A$75,IF('EPA non-CO2 Data'!J5085="CH4",'EPA non-CO2 Data'!G5085/About!$A$73,'EPA non-CO2 Data'!G5085))</f>
        <v>0.107431053015628</v>
      </c>
      <c r="I5085" s="4" t="str">
        <f>VLOOKUP(CONCATENATE(B5085,C5085,D5085),'EPA Source to Industry Map'!$D$2:$E$35,2,FALSE)</f>
        <v>chemicals 20</v>
      </c>
      <c r="J5085" s="4" t="str">
        <f t="shared" si="80"/>
        <v>F-gases</v>
      </c>
    </row>
    <row r="5086" spans="1:10" hidden="1" x14ac:dyDescent="0.35">
      <c r="A5086" t="s">
        <v>42</v>
      </c>
      <c r="B5086" t="s">
        <v>3</v>
      </c>
      <c r="C5086" t="s">
        <v>257</v>
      </c>
      <c r="D5086" t="s">
        <v>259</v>
      </c>
      <c r="E5086" t="s">
        <v>13</v>
      </c>
      <c r="F5086">
        <v>1994</v>
      </c>
      <c r="G5086">
        <v>0</v>
      </c>
      <c r="H5086">
        <f>IF(J5086="N2O",G5086/About!$A$75,IF('EPA non-CO2 Data'!J5086="CH4",'EPA non-CO2 Data'!G5086/About!$A$73,'EPA non-CO2 Data'!G5086))</f>
        <v>0</v>
      </c>
      <c r="I5086" s="4" t="str">
        <f>VLOOKUP(CONCATENATE(B5086,C5086,D5086),'EPA Source to Industry Map'!$D$2:$E$35,2,FALSE)</f>
        <v>chemicals 20</v>
      </c>
      <c r="J5086" s="4" t="str">
        <f t="shared" si="80"/>
        <v>F-gases</v>
      </c>
    </row>
    <row r="5087" spans="1:10" hidden="1" x14ac:dyDescent="0.35">
      <c r="A5087" t="s">
        <v>42</v>
      </c>
      <c r="B5087" t="s">
        <v>3</v>
      </c>
      <c r="C5087" t="s">
        <v>257</v>
      </c>
      <c r="D5087" t="s">
        <v>260</v>
      </c>
      <c r="E5087" t="s">
        <v>13</v>
      </c>
      <c r="F5087">
        <v>1994</v>
      </c>
      <c r="G5087">
        <v>2.0374307948849799E-2</v>
      </c>
      <c r="H5087">
        <f>IF(J5087="N2O",G5087/About!$A$75,IF('EPA non-CO2 Data'!J5087="CH4",'EPA non-CO2 Data'!G5087/About!$A$73,'EPA non-CO2 Data'!G5087))</f>
        <v>2.0374307948849799E-2</v>
      </c>
      <c r="I5087" s="4" t="str">
        <f>VLOOKUP(CONCATENATE(B5087,C5087,D5087),'EPA Source to Industry Map'!$D$2:$E$35,2,FALSE)</f>
        <v>chemicals 20</v>
      </c>
      <c r="J5087" s="4" t="str">
        <f t="shared" si="80"/>
        <v>F-gases</v>
      </c>
    </row>
    <row r="5088" spans="1:10" hidden="1" x14ac:dyDescent="0.35">
      <c r="A5088" t="s">
        <v>42</v>
      </c>
      <c r="B5088" t="s">
        <v>3</v>
      </c>
      <c r="C5088" t="s">
        <v>257</v>
      </c>
      <c r="D5088" t="s">
        <v>261</v>
      </c>
      <c r="E5088" t="s">
        <v>13</v>
      </c>
      <c r="F5088">
        <v>1994</v>
      </c>
      <c r="G5088">
        <v>0.353855938236461</v>
      </c>
      <c r="H5088">
        <f>IF(J5088="N2O",G5088/About!$A$75,IF('EPA non-CO2 Data'!J5088="CH4",'EPA non-CO2 Data'!G5088/About!$A$73,'EPA non-CO2 Data'!G5088))</f>
        <v>0.353855938236461</v>
      </c>
      <c r="I5088" s="4" t="str">
        <f>VLOOKUP(CONCATENATE(B5088,C5088,D5088),'EPA Source to Industry Map'!$D$2:$E$35,2,FALSE)</f>
        <v>chemicals 20</v>
      </c>
      <c r="J5088" s="4" t="str">
        <f t="shared" si="80"/>
        <v>F-gases</v>
      </c>
    </row>
    <row r="5089" spans="1:10" hidden="1" x14ac:dyDescent="0.35">
      <c r="A5089" t="s">
        <v>42</v>
      </c>
      <c r="B5089" t="s">
        <v>3</v>
      </c>
      <c r="C5089" t="s">
        <v>257</v>
      </c>
      <c r="D5089" t="s">
        <v>262</v>
      </c>
      <c r="E5089" t="s">
        <v>13</v>
      </c>
      <c r="F5089">
        <v>1994</v>
      </c>
      <c r="G5089">
        <v>1.9650627872945199E-2</v>
      </c>
      <c r="H5089">
        <f>IF(J5089="N2O",G5089/About!$A$75,IF('EPA non-CO2 Data'!J5089="CH4",'EPA non-CO2 Data'!G5089/About!$A$73,'EPA non-CO2 Data'!G5089))</f>
        <v>1.9650627872945199E-2</v>
      </c>
      <c r="I5089" s="4" t="str">
        <f>VLOOKUP(CONCATENATE(B5089,C5089,D5089),'EPA Source to Industry Map'!$D$2:$E$35,2,FALSE)</f>
        <v>chemicals 20</v>
      </c>
      <c r="J5089" s="4" t="str">
        <f t="shared" si="80"/>
        <v>F-gases</v>
      </c>
    </row>
    <row r="5090" spans="1:10" hidden="1" x14ac:dyDescent="0.35">
      <c r="A5090" t="s">
        <v>42</v>
      </c>
      <c r="B5090" t="s">
        <v>3</v>
      </c>
      <c r="C5090" t="s">
        <v>257</v>
      </c>
      <c r="D5090" t="s">
        <v>258</v>
      </c>
      <c r="E5090" t="s">
        <v>13</v>
      </c>
      <c r="F5090">
        <v>1995</v>
      </c>
      <c r="G5090">
        <v>0.107579638979835</v>
      </c>
      <c r="H5090">
        <f>IF(J5090="N2O",G5090/About!$A$75,IF('EPA non-CO2 Data'!J5090="CH4",'EPA non-CO2 Data'!G5090/About!$A$73,'EPA non-CO2 Data'!G5090))</f>
        <v>0.107579638979835</v>
      </c>
      <c r="I5090" s="4" t="str">
        <f>VLOOKUP(CONCATENATE(B5090,C5090,D5090),'EPA Source to Industry Map'!$D$2:$E$35,2,FALSE)</f>
        <v>chemicals 20</v>
      </c>
      <c r="J5090" s="4" t="str">
        <f t="shared" si="80"/>
        <v>F-gases</v>
      </c>
    </row>
    <row r="5091" spans="1:10" hidden="1" x14ac:dyDescent="0.35">
      <c r="A5091" t="s">
        <v>42</v>
      </c>
      <c r="B5091" t="s">
        <v>3</v>
      </c>
      <c r="C5091" t="s">
        <v>257</v>
      </c>
      <c r="D5091" t="s">
        <v>259</v>
      </c>
      <c r="E5091" t="s">
        <v>13</v>
      </c>
      <c r="F5091">
        <v>1995</v>
      </c>
      <c r="G5091">
        <v>0</v>
      </c>
      <c r="H5091">
        <f>IF(J5091="N2O",G5091/About!$A$75,IF('EPA non-CO2 Data'!J5091="CH4",'EPA non-CO2 Data'!G5091/About!$A$73,'EPA non-CO2 Data'!G5091))</f>
        <v>0</v>
      </c>
      <c r="I5091" s="4" t="str">
        <f>VLOOKUP(CONCATENATE(B5091,C5091,D5091),'EPA Source to Industry Map'!$D$2:$E$35,2,FALSE)</f>
        <v>chemicals 20</v>
      </c>
      <c r="J5091" s="4" t="str">
        <f t="shared" si="80"/>
        <v>F-gases</v>
      </c>
    </row>
    <row r="5092" spans="1:10" hidden="1" x14ac:dyDescent="0.35">
      <c r="A5092" t="s">
        <v>42</v>
      </c>
      <c r="B5092" t="s">
        <v>3</v>
      </c>
      <c r="C5092" t="s">
        <v>257</v>
      </c>
      <c r="D5092" t="s">
        <v>260</v>
      </c>
      <c r="E5092" t="s">
        <v>13</v>
      </c>
      <c r="F5092">
        <v>1995</v>
      </c>
      <c r="G5092">
        <v>2.0402487289055998E-2</v>
      </c>
      <c r="H5092">
        <f>IF(J5092="N2O",G5092/About!$A$75,IF('EPA non-CO2 Data'!J5092="CH4",'EPA non-CO2 Data'!G5092/About!$A$73,'EPA non-CO2 Data'!G5092))</f>
        <v>2.0402487289055998E-2</v>
      </c>
      <c r="I5092" s="4" t="str">
        <f>VLOOKUP(CONCATENATE(B5092,C5092,D5092),'EPA Source to Industry Map'!$D$2:$E$35,2,FALSE)</f>
        <v>chemicals 20</v>
      </c>
      <c r="J5092" s="4" t="str">
        <f t="shared" si="80"/>
        <v>F-gases</v>
      </c>
    </row>
    <row r="5093" spans="1:10" hidden="1" x14ac:dyDescent="0.35">
      <c r="A5093" t="s">
        <v>42</v>
      </c>
      <c r="B5093" t="s">
        <v>3</v>
      </c>
      <c r="C5093" t="s">
        <v>257</v>
      </c>
      <c r="D5093" t="s">
        <v>261</v>
      </c>
      <c r="E5093" t="s">
        <v>13</v>
      </c>
      <c r="F5093">
        <v>1995</v>
      </c>
      <c r="G5093">
        <v>0.35434535004335899</v>
      </c>
      <c r="H5093">
        <f>IF(J5093="N2O",G5093/About!$A$75,IF('EPA non-CO2 Data'!J5093="CH4",'EPA non-CO2 Data'!G5093/About!$A$73,'EPA non-CO2 Data'!G5093))</f>
        <v>0.35434535004335899</v>
      </c>
      <c r="I5093" s="4" t="str">
        <f>VLOOKUP(CONCATENATE(B5093,C5093,D5093),'EPA Source to Industry Map'!$D$2:$E$35,2,FALSE)</f>
        <v>chemicals 20</v>
      </c>
      <c r="J5093" s="4" t="str">
        <f t="shared" si="80"/>
        <v>F-gases</v>
      </c>
    </row>
    <row r="5094" spans="1:10" hidden="1" x14ac:dyDescent="0.35">
      <c r="A5094" t="s">
        <v>42</v>
      </c>
      <c r="B5094" t="s">
        <v>3</v>
      </c>
      <c r="C5094" t="s">
        <v>257</v>
      </c>
      <c r="D5094" t="s">
        <v>262</v>
      </c>
      <c r="E5094" t="s">
        <v>13</v>
      </c>
      <c r="F5094">
        <v>1995</v>
      </c>
      <c r="G5094">
        <v>1.9677806304206999E-2</v>
      </c>
      <c r="H5094">
        <f>IF(J5094="N2O",G5094/About!$A$75,IF('EPA non-CO2 Data'!J5094="CH4",'EPA non-CO2 Data'!G5094/About!$A$73,'EPA non-CO2 Data'!G5094))</f>
        <v>1.9677806304206999E-2</v>
      </c>
      <c r="I5094" s="4" t="str">
        <f>VLOOKUP(CONCATENATE(B5094,C5094,D5094),'EPA Source to Industry Map'!$D$2:$E$35,2,FALSE)</f>
        <v>chemicals 20</v>
      </c>
      <c r="J5094" s="4" t="str">
        <f t="shared" si="80"/>
        <v>F-gases</v>
      </c>
    </row>
    <row r="5095" spans="1:10" hidden="1" x14ac:dyDescent="0.35">
      <c r="A5095" t="s">
        <v>42</v>
      </c>
      <c r="B5095" t="s">
        <v>3</v>
      </c>
      <c r="C5095" t="s">
        <v>257</v>
      </c>
      <c r="D5095" t="s">
        <v>258</v>
      </c>
      <c r="E5095" t="s">
        <v>13</v>
      </c>
      <c r="F5095">
        <v>1996</v>
      </c>
      <c r="G5095">
        <v>0.104008061722368</v>
      </c>
      <c r="H5095">
        <f>IF(J5095="N2O",G5095/About!$A$75,IF('EPA non-CO2 Data'!J5095="CH4",'EPA non-CO2 Data'!G5095/About!$A$73,'EPA non-CO2 Data'!G5095))</f>
        <v>0.104008061722368</v>
      </c>
      <c r="I5095" s="4" t="str">
        <f>VLOOKUP(CONCATENATE(B5095,C5095,D5095),'EPA Source to Industry Map'!$D$2:$E$35,2,FALSE)</f>
        <v>chemicals 20</v>
      </c>
      <c r="J5095" s="4" t="str">
        <f t="shared" ref="J5095:J5158" si="81">IF(ISNUMBER(SEARCH("F",E5095)),"F-gases",E5095)</f>
        <v>F-gases</v>
      </c>
    </row>
    <row r="5096" spans="1:10" hidden="1" x14ac:dyDescent="0.35">
      <c r="A5096" t="s">
        <v>42</v>
      </c>
      <c r="B5096" t="s">
        <v>3</v>
      </c>
      <c r="C5096" t="s">
        <v>257</v>
      </c>
      <c r="D5096" t="s">
        <v>259</v>
      </c>
      <c r="E5096" t="s">
        <v>13</v>
      </c>
      <c r="F5096">
        <v>1996</v>
      </c>
      <c r="G5096">
        <v>6.6945544231066499E-4</v>
      </c>
      <c r="H5096">
        <f>IF(J5096="N2O",G5096/About!$A$75,IF('EPA non-CO2 Data'!J5096="CH4",'EPA non-CO2 Data'!G5096/About!$A$73,'EPA non-CO2 Data'!G5096))</f>
        <v>6.6945544231066499E-4</v>
      </c>
      <c r="I5096" s="4" t="str">
        <f>VLOOKUP(CONCATENATE(B5096,C5096,D5096),'EPA Source to Industry Map'!$D$2:$E$35,2,FALSE)</f>
        <v>chemicals 20</v>
      </c>
      <c r="J5096" s="4" t="str">
        <f t="shared" si="81"/>
        <v>F-gases</v>
      </c>
    </row>
    <row r="5097" spans="1:10" hidden="1" x14ac:dyDescent="0.35">
      <c r="A5097" t="s">
        <v>42</v>
      </c>
      <c r="B5097" t="s">
        <v>3</v>
      </c>
      <c r="C5097" t="s">
        <v>257</v>
      </c>
      <c r="D5097" t="s">
        <v>260</v>
      </c>
      <c r="E5097" t="s">
        <v>13</v>
      </c>
      <c r="F5097">
        <v>1996</v>
      </c>
      <c r="G5097">
        <v>2.3462032152330399E-2</v>
      </c>
      <c r="H5097">
        <f>IF(J5097="N2O",G5097/About!$A$75,IF('EPA non-CO2 Data'!J5097="CH4",'EPA non-CO2 Data'!G5097/About!$A$73,'EPA non-CO2 Data'!G5097))</f>
        <v>2.3462032152330399E-2</v>
      </c>
      <c r="I5097" s="4" t="str">
        <f>VLOOKUP(CONCATENATE(B5097,C5097,D5097),'EPA Source to Industry Map'!$D$2:$E$35,2,FALSE)</f>
        <v>chemicals 20</v>
      </c>
      <c r="J5097" s="4" t="str">
        <f t="shared" si="81"/>
        <v>F-gases</v>
      </c>
    </row>
    <row r="5098" spans="1:10" hidden="1" x14ac:dyDescent="0.35">
      <c r="A5098" t="s">
        <v>42</v>
      </c>
      <c r="B5098" t="s">
        <v>3</v>
      </c>
      <c r="C5098" t="s">
        <v>257</v>
      </c>
      <c r="D5098" t="s">
        <v>261</v>
      </c>
      <c r="E5098" t="s">
        <v>13</v>
      </c>
      <c r="F5098">
        <v>1996</v>
      </c>
      <c r="G5098">
        <v>0.45153241585488502</v>
      </c>
      <c r="H5098">
        <f>IF(J5098="N2O",G5098/About!$A$75,IF('EPA non-CO2 Data'!J5098="CH4",'EPA non-CO2 Data'!G5098/About!$A$73,'EPA non-CO2 Data'!G5098))</f>
        <v>0.45153241585488502</v>
      </c>
      <c r="I5098" s="4" t="str">
        <f>VLOOKUP(CONCATENATE(B5098,C5098,D5098),'EPA Source to Industry Map'!$D$2:$E$35,2,FALSE)</f>
        <v>chemicals 20</v>
      </c>
      <c r="J5098" s="4" t="str">
        <f t="shared" si="81"/>
        <v>F-gases</v>
      </c>
    </row>
    <row r="5099" spans="1:10" hidden="1" x14ac:dyDescent="0.35">
      <c r="A5099" t="s">
        <v>42</v>
      </c>
      <c r="B5099" t="s">
        <v>3</v>
      </c>
      <c r="C5099" t="s">
        <v>257</v>
      </c>
      <c r="D5099" t="s">
        <v>262</v>
      </c>
      <c r="E5099" t="s">
        <v>13</v>
      </c>
      <c r="F5099">
        <v>1996</v>
      </c>
      <c r="G5099">
        <v>2.2689432387088E-2</v>
      </c>
      <c r="H5099">
        <f>IF(J5099="N2O",G5099/About!$A$75,IF('EPA non-CO2 Data'!J5099="CH4",'EPA non-CO2 Data'!G5099/About!$A$73,'EPA non-CO2 Data'!G5099))</f>
        <v>2.2689432387088E-2</v>
      </c>
      <c r="I5099" s="4" t="str">
        <f>VLOOKUP(CONCATENATE(B5099,C5099,D5099),'EPA Source to Industry Map'!$D$2:$E$35,2,FALSE)</f>
        <v>chemicals 20</v>
      </c>
      <c r="J5099" s="4" t="str">
        <f t="shared" si="81"/>
        <v>F-gases</v>
      </c>
    </row>
    <row r="5100" spans="1:10" hidden="1" x14ac:dyDescent="0.35">
      <c r="A5100" t="s">
        <v>42</v>
      </c>
      <c r="B5100" t="s">
        <v>3</v>
      </c>
      <c r="C5100" t="s">
        <v>257</v>
      </c>
      <c r="D5100" t="s">
        <v>258</v>
      </c>
      <c r="E5100" t="s">
        <v>13</v>
      </c>
      <c r="F5100">
        <v>1997</v>
      </c>
      <c r="G5100">
        <v>0.10573452153296201</v>
      </c>
      <c r="H5100">
        <f>IF(J5100="N2O",G5100/About!$A$75,IF('EPA non-CO2 Data'!J5100="CH4",'EPA non-CO2 Data'!G5100/About!$A$73,'EPA non-CO2 Data'!G5100))</f>
        <v>0.10573452153296201</v>
      </c>
      <c r="I5100" s="4" t="str">
        <f>VLOOKUP(CONCATENATE(B5100,C5100,D5100),'EPA Source to Industry Map'!$D$2:$E$35,2,FALSE)</f>
        <v>chemicals 20</v>
      </c>
      <c r="J5100" s="4" t="str">
        <f t="shared" si="81"/>
        <v>F-gases</v>
      </c>
    </row>
    <row r="5101" spans="1:10" hidden="1" x14ac:dyDescent="0.35">
      <c r="A5101" t="s">
        <v>42</v>
      </c>
      <c r="B5101" t="s">
        <v>3</v>
      </c>
      <c r="C5101" t="s">
        <v>257</v>
      </c>
      <c r="D5101" t="s">
        <v>259</v>
      </c>
      <c r="E5101" t="s">
        <v>13</v>
      </c>
      <c r="F5101">
        <v>1997</v>
      </c>
      <c r="G5101">
        <v>1.3380715769795699E-3</v>
      </c>
      <c r="H5101">
        <f>IF(J5101="N2O",G5101/About!$A$75,IF('EPA non-CO2 Data'!J5101="CH4",'EPA non-CO2 Data'!G5101/About!$A$73,'EPA non-CO2 Data'!G5101))</f>
        <v>1.3380715769795699E-3</v>
      </c>
      <c r="I5101" s="4" t="str">
        <f>VLOOKUP(CONCATENATE(B5101,C5101,D5101),'EPA Source to Industry Map'!$D$2:$E$35,2,FALSE)</f>
        <v>chemicals 20</v>
      </c>
      <c r="J5101" s="4" t="str">
        <f t="shared" si="81"/>
        <v>F-gases</v>
      </c>
    </row>
    <row r="5102" spans="1:10" hidden="1" x14ac:dyDescent="0.35">
      <c r="A5102" t="s">
        <v>42</v>
      </c>
      <c r="B5102" t="s">
        <v>3</v>
      </c>
      <c r="C5102" t="s">
        <v>257</v>
      </c>
      <c r="D5102" t="s">
        <v>260</v>
      </c>
      <c r="E5102" t="s">
        <v>13</v>
      </c>
      <c r="F5102">
        <v>1997</v>
      </c>
      <c r="G5102">
        <v>2.7521665168437199E-2</v>
      </c>
      <c r="H5102">
        <f>IF(J5102="N2O",G5102/About!$A$75,IF('EPA non-CO2 Data'!J5102="CH4",'EPA non-CO2 Data'!G5102/About!$A$73,'EPA non-CO2 Data'!G5102))</f>
        <v>2.7521665168437199E-2</v>
      </c>
      <c r="I5102" s="4" t="str">
        <f>VLOOKUP(CONCATENATE(B5102,C5102,D5102),'EPA Source to Industry Map'!$D$2:$E$35,2,FALSE)</f>
        <v>chemicals 20</v>
      </c>
      <c r="J5102" s="4" t="str">
        <f t="shared" si="81"/>
        <v>F-gases</v>
      </c>
    </row>
    <row r="5103" spans="1:10" hidden="1" x14ac:dyDescent="0.35">
      <c r="A5103" t="s">
        <v>42</v>
      </c>
      <c r="B5103" t="s">
        <v>3</v>
      </c>
      <c r="C5103" t="s">
        <v>257</v>
      </c>
      <c r="D5103" t="s">
        <v>261</v>
      </c>
      <c r="E5103" t="s">
        <v>13</v>
      </c>
      <c r="F5103">
        <v>1997</v>
      </c>
      <c r="G5103">
        <v>0.56603353941318901</v>
      </c>
      <c r="H5103">
        <f>IF(J5103="N2O",G5103/About!$A$75,IF('EPA non-CO2 Data'!J5103="CH4",'EPA non-CO2 Data'!G5103/About!$A$73,'EPA non-CO2 Data'!G5103))</f>
        <v>0.56603353941318901</v>
      </c>
      <c r="I5103" s="4" t="str">
        <f>VLOOKUP(CONCATENATE(B5103,C5103,D5103),'EPA Source to Industry Map'!$D$2:$E$35,2,FALSE)</f>
        <v>chemicals 20</v>
      </c>
      <c r="J5103" s="4" t="str">
        <f t="shared" si="81"/>
        <v>F-gases</v>
      </c>
    </row>
    <row r="5104" spans="1:10" hidden="1" x14ac:dyDescent="0.35">
      <c r="A5104" t="s">
        <v>42</v>
      </c>
      <c r="B5104" t="s">
        <v>3</v>
      </c>
      <c r="C5104" t="s">
        <v>257</v>
      </c>
      <c r="D5104" t="s">
        <v>262</v>
      </c>
      <c r="E5104" t="s">
        <v>13</v>
      </c>
      <c r="F5104">
        <v>1997</v>
      </c>
      <c r="G5104">
        <v>2.6665548076451301E-2</v>
      </c>
      <c r="H5104">
        <f>IF(J5104="N2O",G5104/About!$A$75,IF('EPA non-CO2 Data'!J5104="CH4",'EPA non-CO2 Data'!G5104/About!$A$73,'EPA non-CO2 Data'!G5104))</f>
        <v>2.6665548076451301E-2</v>
      </c>
      <c r="I5104" s="4" t="str">
        <f>VLOOKUP(CONCATENATE(B5104,C5104,D5104),'EPA Source to Industry Map'!$D$2:$E$35,2,FALSE)</f>
        <v>chemicals 20</v>
      </c>
      <c r="J5104" s="4" t="str">
        <f t="shared" si="81"/>
        <v>F-gases</v>
      </c>
    </row>
    <row r="5105" spans="1:10" hidden="1" x14ac:dyDescent="0.35">
      <c r="A5105" t="s">
        <v>42</v>
      </c>
      <c r="B5105" t="s">
        <v>3</v>
      </c>
      <c r="C5105" t="s">
        <v>257</v>
      </c>
      <c r="D5105" t="s">
        <v>258</v>
      </c>
      <c r="E5105" t="s">
        <v>13</v>
      </c>
      <c r="F5105">
        <v>1998</v>
      </c>
      <c r="G5105">
        <v>0.11130999370483</v>
      </c>
      <c r="H5105">
        <f>IF(J5105="N2O",G5105/About!$A$75,IF('EPA non-CO2 Data'!J5105="CH4",'EPA non-CO2 Data'!G5105/About!$A$73,'EPA non-CO2 Data'!G5105))</f>
        <v>0.11130999370483</v>
      </c>
      <c r="I5105" s="4" t="str">
        <f>VLOOKUP(CONCATENATE(B5105,C5105,D5105),'EPA Source to Industry Map'!$D$2:$E$35,2,FALSE)</f>
        <v>chemicals 20</v>
      </c>
      <c r="J5105" s="4" t="str">
        <f t="shared" si="81"/>
        <v>F-gases</v>
      </c>
    </row>
    <row r="5106" spans="1:10" hidden="1" x14ac:dyDescent="0.35">
      <c r="A5106" t="s">
        <v>42</v>
      </c>
      <c r="B5106" t="s">
        <v>3</v>
      </c>
      <c r="C5106" t="s">
        <v>257</v>
      </c>
      <c r="D5106" t="s">
        <v>259</v>
      </c>
      <c r="E5106" t="s">
        <v>13</v>
      </c>
      <c r="F5106">
        <v>1998</v>
      </c>
      <c r="G5106">
        <v>2.0777368719155499E-3</v>
      </c>
      <c r="H5106">
        <f>IF(J5106="N2O",G5106/About!$A$75,IF('EPA non-CO2 Data'!J5106="CH4",'EPA non-CO2 Data'!G5106/About!$A$73,'EPA non-CO2 Data'!G5106))</f>
        <v>2.0777368719155499E-3</v>
      </c>
      <c r="I5106" s="4" t="str">
        <f>VLOOKUP(CONCATENATE(B5106,C5106,D5106),'EPA Source to Industry Map'!$D$2:$E$35,2,FALSE)</f>
        <v>chemicals 20</v>
      </c>
      <c r="J5106" s="4" t="str">
        <f t="shared" si="81"/>
        <v>F-gases</v>
      </c>
    </row>
    <row r="5107" spans="1:10" hidden="1" x14ac:dyDescent="0.35">
      <c r="A5107" t="s">
        <v>42</v>
      </c>
      <c r="B5107" t="s">
        <v>3</v>
      </c>
      <c r="C5107" t="s">
        <v>257</v>
      </c>
      <c r="D5107" t="s">
        <v>260</v>
      </c>
      <c r="E5107" t="s">
        <v>13</v>
      </c>
      <c r="F5107">
        <v>1998</v>
      </c>
      <c r="G5107">
        <v>3.2707859521250299E-2</v>
      </c>
      <c r="H5107">
        <f>IF(J5107="N2O",G5107/About!$A$75,IF('EPA non-CO2 Data'!J5107="CH4",'EPA non-CO2 Data'!G5107/About!$A$73,'EPA non-CO2 Data'!G5107))</f>
        <v>3.2707859521250299E-2</v>
      </c>
      <c r="I5107" s="4" t="str">
        <f>VLOOKUP(CONCATENATE(B5107,C5107,D5107),'EPA Source to Industry Map'!$D$2:$E$35,2,FALSE)</f>
        <v>chemicals 20</v>
      </c>
      <c r="J5107" s="4" t="str">
        <f t="shared" si="81"/>
        <v>F-gases</v>
      </c>
    </row>
    <row r="5108" spans="1:10" hidden="1" x14ac:dyDescent="0.35">
      <c r="A5108" t="s">
        <v>42</v>
      </c>
      <c r="B5108" t="s">
        <v>3</v>
      </c>
      <c r="C5108" t="s">
        <v>257</v>
      </c>
      <c r="D5108" t="s">
        <v>261</v>
      </c>
      <c r="E5108" t="s">
        <v>13</v>
      </c>
      <c r="F5108">
        <v>1998</v>
      </c>
      <c r="G5108">
        <v>0.70477548099264897</v>
      </c>
      <c r="H5108">
        <f>IF(J5108="N2O",G5108/About!$A$75,IF('EPA non-CO2 Data'!J5108="CH4",'EPA non-CO2 Data'!G5108/About!$A$73,'EPA non-CO2 Data'!G5108))</f>
        <v>0.70477548099264897</v>
      </c>
      <c r="I5108" s="4" t="str">
        <f>VLOOKUP(CONCATENATE(B5108,C5108,D5108),'EPA Source to Industry Map'!$D$2:$E$35,2,FALSE)</f>
        <v>chemicals 20</v>
      </c>
      <c r="J5108" s="4" t="str">
        <f t="shared" si="81"/>
        <v>F-gases</v>
      </c>
    </row>
    <row r="5109" spans="1:10" hidden="1" x14ac:dyDescent="0.35">
      <c r="A5109" t="s">
        <v>42</v>
      </c>
      <c r="B5109" t="s">
        <v>3</v>
      </c>
      <c r="C5109" t="s">
        <v>257</v>
      </c>
      <c r="D5109" t="s">
        <v>262</v>
      </c>
      <c r="E5109" t="s">
        <v>13</v>
      </c>
      <c r="F5109">
        <v>1998</v>
      </c>
      <c r="G5109">
        <v>3.17346582955714E-2</v>
      </c>
      <c r="H5109">
        <f>IF(J5109="N2O",G5109/About!$A$75,IF('EPA non-CO2 Data'!J5109="CH4",'EPA non-CO2 Data'!G5109/About!$A$73,'EPA non-CO2 Data'!G5109))</f>
        <v>3.17346582955714E-2</v>
      </c>
      <c r="I5109" s="4" t="str">
        <f>VLOOKUP(CONCATENATE(B5109,C5109,D5109),'EPA Source to Industry Map'!$D$2:$E$35,2,FALSE)</f>
        <v>chemicals 20</v>
      </c>
      <c r="J5109" s="4" t="str">
        <f t="shared" si="81"/>
        <v>F-gases</v>
      </c>
    </row>
    <row r="5110" spans="1:10" hidden="1" x14ac:dyDescent="0.35">
      <c r="A5110" t="s">
        <v>42</v>
      </c>
      <c r="B5110" t="s">
        <v>3</v>
      </c>
      <c r="C5110" t="s">
        <v>257</v>
      </c>
      <c r="D5110" t="s">
        <v>258</v>
      </c>
      <c r="E5110" t="s">
        <v>13</v>
      </c>
      <c r="F5110">
        <v>1999</v>
      </c>
      <c r="G5110">
        <v>0.10476232578496</v>
      </c>
      <c r="H5110">
        <f>IF(J5110="N2O",G5110/About!$A$75,IF('EPA non-CO2 Data'!J5110="CH4",'EPA non-CO2 Data'!G5110/About!$A$73,'EPA non-CO2 Data'!G5110))</f>
        <v>0.10476232578496</v>
      </c>
      <c r="I5110" s="4" t="str">
        <f>VLOOKUP(CONCATENATE(B5110,C5110,D5110),'EPA Source to Industry Map'!$D$2:$E$35,2,FALSE)</f>
        <v>chemicals 20</v>
      </c>
      <c r="J5110" s="4" t="str">
        <f t="shared" si="81"/>
        <v>F-gases</v>
      </c>
    </row>
    <row r="5111" spans="1:10" hidden="1" x14ac:dyDescent="0.35">
      <c r="A5111" t="s">
        <v>42</v>
      </c>
      <c r="B5111" t="s">
        <v>3</v>
      </c>
      <c r="C5111" t="s">
        <v>257</v>
      </c>
      <c r="D5111" t="s">
        <v>259</v>
      </c>
      <c r="E5111" t="s">
        <v>13</v>
      </c>
      <c r="F5111">
        <v>1999</v>
      </c>
      <c r="G5111">
        <v>2.5646224488164301E-3</v>
      </c>
      <c r="H5111">
        <f>IF(J5111="N2O",G5111/About!$A$75,IF('EPA non-CO2 Data'!J5111="CH4",'EPA non-CO2 Data'!G5111/About!$A$73,'EPA non-CO2 Data'!G5111))</f>
        <v>2.5646224488164301E-3</v>
      </c>
      <c r="I5111" s="4" t="str">
        <f>VLOOKUP(CONCATENATE(B5111,C5111,D5111),'EPA Source to Industry Map'!$D$2:$E$35,2,FALSE)</f>
        <v>chemicals 20</v>
      </c>
      <c r="J5111" s="4" t="str">
        <f t="shared" si="81"/>
        <v>F-gases</v>
      </c>
    </row>
    <row r="5112" spans="1:10" hidden="1" x14ac:dyDescent="0.35">
      <c r="A5112" t="s">
        <v>42</v>
      </c>
      <c r="B5112" t="s">
        <v>3</v>
      </c>
      <c r="C5112" t="s">
        <v>257</v>
      </c>
      <c r="D5112" t="s">
        <v>260</v>
      </c>
      <c r="E5112" t="s">
        <v>13</v>
      </c>
      <c r="F5112">
        <v>1999</v>
      </c>
      <c r="G5112">
        <v>3.4183885058853697E-2</v>
      </c>
      <c r="H5112">
        <f>IF(J5112="N2O",G5112/About!$A$75,IF('EPA non-CO2 Data'!J5112="CH4",'EPA non-CO2 Data'!G5112/About!$A$73,'EPA non-CO2 Data'!G5112))</f>
        <v>3.4183885058853697E-2</v>
      </c>
      <c r="I5112" s="4" t="str">
        <f>VLOOKUP(CONCATENATE(B5112,C5112,D5112),'EPA Source to Industry Map'!$D$2:$E$35,2,FALSE)</f>
        <v>chemicals 20</v>
      </c>
      <c r="J5112" s="4" t="str">
        <f t="shared" si="81"/>
        <v>F-gases</v>
      </c>
    </row>
    <row r="5113" spans="1:10" hidden="1" x14ac:dyDescent="0.35">
      <c r="A5113" t="s">
        <v>42</v>
      </c>
      <c r="B5113" t="s">
        <v>3</v>
      </c>
      <c r="C5113" t="s">
        <v>257</v>
      </c>
      <c r="D5113" t="s">
        <v>261</v>
      </c>
      <c r="E5113" t="s">
        <v>13</v>
      </c>
      <c r="F5113">
        <v>1999</v>
      </c>
      <c r="G5113">
        <v>0.76244741979433805</v>
      </c>
      <c r="H5113">
        <f>IF(J5113="N2O",G5113/About!$A$75,IF('EPA non-CO2 Data'!J5113="CH4",'EPA non-CO2 Data'!G5113/About!$A$73,'EPA non-CO2 Data'!G5113))</f>
        <v>0.76244741979433805</v>
      </c>
      <c r="I5113" s="4" t="str">
        <f>VLOOKUP(CONCATENATE(B5113,C5113,D5113),'EPA Source to Industry Map'!$D$2:$E$35,2,FALSE)</f>
        <v>chemicals 20</v>
      </c>
      <c r="J5113" s="4" t="str">
        <f t="shared" si="81"/>
        <v>F-gases</v>
      </c>
    </row>
    <row r="5114" spans="1:10" hidden="1" x14ac:dyDescent="0.35">
      <c r="A5114" t="s">
        <v>42</v>
      </c>
      <c r="B5114" t="s">
        <v>3</v>
      </c>
      <c r="C5114" t="s">
        <v>257</v>
      </c>
      <c r="D5114" t="s">
        <v>262</v>
      </c>
      <c r="E5114" t="s">
        <v>13</v>
      </c>
      <c r="F5114">
        <v>1999</v>
      </c>
      <c r="G5114">
        <v>3.3202442014836998E-2</v>
      </c>
      <c r="H5114">
        <f>IF(J5114="N2O",G5114/About!$A$75,IF('EPA non-CO2 Data'!J5114="CH4",'EPA non-CO2 Data'!G5114/About!$A$73,'EPA non-CO2 Data'!G5114))</f>
        <v>3.3202442014836998E-2</v>
      </c>
      <c r="I5114" s="4" t="str">
        <f>VLOOKUP(CONCATENATE(B5114,C5114,D5114),'EPA Source to Industry Map'!$D$2:$E$35,2,FALSE)</f>
        <v>chemicals 20</v>
      </c>
      <c r="J5114" s="4" t="str">
        <f t="shared" si="81"/>
        <v>F-gases</v>
      </c>
    </row>
    <row r="5115" spans="1:10" hidden="1" x14ac:dyDescent="0.35">
      <c r="A5115" t="s">
        <v>42</v>
      </c>
      <c r="B5115" t="s">
        <v>3</v>
      </c>
      <c r="C5115" t="s">
        <v>257</v>
      </c>
      <c r="D5115" t="s">
        <v>258</v>
      </c>
      <c r="E5115" t="s">
        <v>13</v>
      </c>
      <c r="F5115">
        <v>2000</v>
      </c>
      <c r="G5115">
        <v>0.11394599086531</v>
      </c>
      <c r="H5115">
        <f>IF(J5115="N2O",G5115/About!$A$75,IF('EPA non-CO2 Data'!J5115="CH4",'EPA non-CO2 Data'!G5115/About!$A$73,'EPA non-CO2 Data'!G5115))</f>
        <v>0.11394599086531</v>
      </c>
      <c r="I5115" s="4" t="str">
        <f>VLOOKUP(CONCATENATE(B5115,C5115,D5115),'EPA Source to Industry Map'!$D$2:$E$35,2,FALSE)</f>
        <v>chemicals 20</v>
      </c>
      <c r="J5115" s="4" t="str">
        <f t="shared" si="81"/>
        <v>F-gases</v>
      </c>
    </row>
    <row r="5116" spans="1:10" hidden="1" x14ac:dyDescent="0.35">
      <c r="A5116" t="s">
        <v>42</v>
      </c>
      <c r="B5116" t="s">
        <v>3</v>
      </c>
      <c r="C5116" t="s">
        <v>257</v>
      </c>
      <c r="D5116" t="s">
        <v>259</v>
      </c>
      <c r="E5116" t="s">
        <v>13</v>
      </c>
      <c r="F5116">
        <v>2000</v>
      </c>
      <c r="G5116">
        <v>3.4305774307369502E-3</v>
      </c>
      <c r="H5116">
        <f>IF(J5116="N2O",G5116/About!$A$75,IF('EPA non-CO2 Data'!J5116="CH4",'EPA non-CO2 Data'!G5116/About!$A$73,'EPA non-CO2 Data'!G5116))</f>
        <v>3.4305774307369502E-3</v>
      </c>
      <c r="I5116" s="4" t="str">
        <f>VLOOKUP(CONCATENATE(B5116,C5116,D5116),'EPA Source to Industry Map'!$D$2:$E$35,2,FALSE)</f>
        <v>chemicals 20</v>
      </c>
      <c r="J5116" s="4" t="str">
        <f t="shared" si="81"/>
        <v>F-gases</v>
      </c>
    </row>
    <row r="5117" spans="1:10" hidden="1" x14ac:dyDescent="0.35">
      <c r="A5117" t="s">
        <v>42</v>
      </c>
      <c r="B5117" t="s">
        <v>3</v>
      </c>
      <c r="C5117" t="s">
        <v>257</v>
      </c>
      <c r="D5117" t="s">
        <v>260</v>
      </c>
      <c r="E5117" t="s">
        <v>13</v>
      </c>
      <c r="F5117">
        <v>2000</v>
      </c>
      <c r="G5117">
        <v>4.0759321486006E-2</v>
      </c>
      <c r="H5117">
        <f>IF(J5117="N2O",G5117/About!$A$75,IF('EPA non-CO2 Data'!J5117="CH4",'EPA non-CO2 Data'!G5117/About!$A$73,'EPA non-CO2 Data'!G5117))</f>
        <v>4.0759321486006E-2</v>
      </c>
      <c r="I5117" s="4" t="str">
        <f>VLOOKUP(CONCATENATE(B5117,C5117,D5117),'EPA Source to Industry Map'!$D$2:$E$35,2,FALSE)</f>
        <v>chemicals 20</v>
      </c>
      <c r="J5117" s="4" t="str">
        <f t="shared" si="81"/>
        <v>F-gases</v>
      </c>
    </row>
    <row r="5118" spans="1:10" hidden="1" x14ac:dyDescent="0.35">
      <c r="A5118" t="s">
        <v>42</v>
      </c>
      <c r="B5118" t="s">
        <v>3</v>
      </c>
      <c r="C5118" t="s">
        <v>257</v>
      </c>
      <c r="D5118" t="s">
        <v>261</v>
      </c>
      <c r="E5118" t="s">
        <v>13</v>
      </c>
      <c r="F5118">
        <v>2000</v>
      </c>
      <c r="G5118">
        <v>0.933627137162934</v>
      </c>
      <c r="H5118">
        <f>IF(J5118="N2O",G5118/About!$A$75,IF('EPA non-CO2 Data'!J5118="CH4",'EPA non-CO2 Data'!G5118/About!$A$73,'EPA non-CO2 Data'!G5118))</f>
        <v>0.933627137162934</v>
      </c>
      <c r="I5118" s="4" t="str">
        <f>VLOOKUP(CONCATENATE(B5118,C5118,D5118),'EPA Source to Industry Map'!$D$2:$E$35,2,FALSE)</f>
        <v>chemicals 20</v>
      </c>
      <c r="J5118" s="4" t="str">
        <f t="shared" si="81"/>
        <v>F-gases</v>
      </c>
    </row>
    <row r="5119" spans="1:10" hidden="1" x14ac:dyDescent="0.35">
      <c r="A5119" t="s">
        <v>42</v>
      </c>
      <c r="B5119" t="s">
        <v>3</v>
      </c>
      <c r="C5119" t="s">
        <v>257</v>
      </c>
      <c r="D5119" t="s">
        <v>262</v>
      </c>
      <c r="E5119" t="s">
        <v>13</v>
      </c>
      <c r="F5119">
        <v>2000</v>
      </c>
      <c r="G5119">
        <v>3.9622910428761898E-2</v>
      </c>
      <c r="H5119">
        <f>IF(J5119="N2O",G5119/About!$A$75,IF('EPA non-CO2 Data'!J5119="CH4",'EPA non-CO2 Data'!G5119/About!$A$73,'EPA non-CO2 Data'!G5119))</f>
        <v>3.9622910428761898E-2</v>
      </c>
      <c r="I5119" s="4" t="str">
        <f>VLOOKUP(CONCATENATE(B5119,C5119,D5119),'EPA Source to Industry Map'!$D$2:$E$35,2,FALSE)</f>
        <v>chemicals 20</v>
      </c>
      <c r="J5119" s="4" t="str">
        <f t="shared" si="81"/>
        <v>F-gases</v>
      </c>
    </row>
    <row r="5120" spans="1:10" hidden="1" x14ac:dyDescent="0.35">
      <c r="A5120" t="s">
        <v>42</v>
      </c>
      <c r="B5120" t="s">
        <v>3</v>
      </c>
      <c r="C5120" t="s">
        <v>257</v>
      </c>
      <c r="D5120" t="s">
        <v>258</v>
      </c>
      <c r="E5120" t="s">
        <v>13</v>
      </c>
      <c r="F5120">
        <v>2001</v>
      </c>
      <c r="G5120">
        <v>0.13757075328578799</v>
      </c>
      <c r="H5120">
        <f>IF(J5120="N2O",G5120/About!$A$75,IF('EPA non-CO2 Data'!J5120="CH4",'EPA non-CO2 Data'!G5120/About!$A$73,'EPA non-CO2 Data'!G5120))</f>
        <v>0.13757075328578799</v>
      </c>
      <c r="I5120" s="4" t="str">
        <f>VLOOKUP(CONCATENATE(B5120,C5120,D5120),'EPA Source to Industry Map'!$D$2:$E$35,2,FALSE)</f>
        <v>chemicals 20</v>
      </c>
      <c r="J5120" s="4" t="str">
        <f t="shared" si="81"/>
        <v>F-gases</v>
      </c>
    </row>
    <row r="5121" spans="1:10" hidden="1" x14ac:dyDescent="0.35">
      <c r="A5121" t="s">
        <v>42</v>
      </c>
      <c r="B5121" t="s">
        <v>3</v>
      </c>
      <c r="C5121" t="s">
        <v>257</v>
      </c>
      <c r="D5121" t="s">
        <v>259</v>
      </c>
      <c r="E5121" t="s">
        <v>13</v>
      </c>
      <c r="F5121">
        <v>2001</v>
      </c>
      <c r="G5121">
        <v>5.78137501244549E-3</v>
      </c>
      <c r="H5121">
        <f>IF(J5121="N2O",G5121/About!$A$75,IF('EPA non-CO2 Data'!J5121="CH4",'EPA non-CO2 Data'!G5121/About!$A$73,'EPA non-CO2 Data'!G5121))</f>
        <v>5.78137501244549E-3</v>
      </c>
      <c r="I5121" s="4" t="str">
        <f>VLOOKUP(CONCATENATE(B5121,C5121,D5121),'EPA Source to Industry Map'!$D$2:$E$35,2,FALSE)</f>
        <v>chemicals 20</v>
      </c>
      <c r="J5121" s="4" t="str">
        <f t="shared" si="81"/>
        <v>F-gases</v>
      </c>
    </row>
    <row r="5122" spans="1:10" hidden="1" x14ac:dyDescent="0.35">
      <c r="A5122" t="s">
        <v>42</v>
      </c>
      <c r="B5122" t="s">
        <v>3</v>
      </c>
      <c r="C5122" t="s">
        <v>257</v>
      </c>
      <c r="D5122" t="s">
        <v>260</v>
      </c>
      <c r="E5122" t="s">
        <v>13</v>
      </c>
      <c r="F5122">
        <v>2001</v>
      </c>
      <c r="G5122">
        <v>6.1066462902901901E-2</v>
      </c>
      <c r="H5122">
        <f>IF(J5122="N2O",G5122/About!$A$75,IF('EPA non-CO2 Data'!J5122="CH4",'EPA non-CO2 Data'!G5122/About!$A$73,'EPA non-CO2 Data'!G5122))</f>
        <v>6.1066462902901901E-2</v>
      </c>
      <c r="I5122" s="4" t="str">
        <f>VLOOKUP(CONCATENATE(B5122,C5122,D5122),'EPA Source to Industry Map'!$D$2:$E$35,2,FALSE)</f>
        <v>chemicals 20</v>
      </c>
      <c r="J5122" s="4" t="str">
        <f t="shared" si="81"/>
        <v>F-gases</v>
      </c>
    </row>
    <row r="5123" spans="1:10" hidden="1" x14ac:dyDescent="0.35">
      <c r="A5123" t="s">
        <v>42</v>
      </c>
      <c r="B5123" t="s">
        <v>3</v>
      </c>
      <c r="C5123" t="s">
        <v>257</v>
      </c>
      <c r="D5123" t="s">
        <v>261</v>
      </c>
      <c r="E5123" t="s">
        <v>13</v>
      </c>
      <c r="F5123">
        <v>2001</v>
      </c>
      <c r="G5123">
        <v>0.97257061092686703</v>
      </c>
      <c r="H5123">
        <f>IF(J5123="N2O",G5123/About!$A$75,IF('EPA non-CO2 Data'!J5123="CH4",'EPA non-CO2 Data'!G5123/About!$A$73,'EPA non-CO2 Data'!G5123))</f>
        <v>0.97257061092686703</v>
      </c>
      <c r="I5123" s="4" t="str">
        <f>VLOOKUP(CONCATENATE(B5123,C5123,D5123),'EPA Source to Industry Map'!$D$2:$E$35,2,FALSE)</f>
        <v>chemicals 20</v>
      </c>
      <c r="J5123" s="4" t="str">
        <f t="shared" si="81"/>
        <v>F-gases</v>
      </c>
    </row>
    <row r="5124" spans="1:10" hidden="1" x14ac:dyDescent="0.35">
      <c r="A5124" t="s">
        <v>42</v>
      </c>
      <c r="B5124" t="s">
        <v>3</v>
      </c>
      <c r="C5124" t="s">
        <v>257</v>
      </c>
      <c r="D5124" t="s">
        <v>262</v>
      </c>
      <c r="E5124" t="s">
        <v>13</v>
      </c>
      <c r="F5124">
        <v>2001</v>
      </c>
      <c r="G5124">
        <v>3.9783848019245199E-2</v>
      </c>
      <c r="H5124">
        <f>IF(J5124="N2O",G5124/About!$A$75,IF('EPA non-CO2 Data'!J5124="CH4",'EPA non-CO2 Data'!G5124/About!$A$73,'EPA non-CO2 Data'!G5124))</f>
        <v>3.9783848019245199E-2</v>
      </c>
      <c r="I5124" s="4" t="str">
        <f>VLOOKUP(CONCATENATE(B5124,C5124,D5124),'EPA Source to Industry Map'!$D$2:$E$35,2,FALSE)</f>
        <v>chemicals 20</v>
      </c>
      <c r="J5124" s="4" t="str">
        <f t="shared" si="81"/>
        <v>F-gases</v>
      </c>
    </row>
    <row r="5125" spans="1:10" hidden="1" x14ac:dyDescent="0.35">
      <c r="A5125" t="s">
        <v>42</v>
      </c>
      <c r="B5125" t="s">
        <v>3</v>
      </c>
      <c r="C5125" t="s">
        <v>257</v>
      </c>
      <c r="D5125" t="s">
        <v>258</v>
      </c>
      <c r="E5125" t="s">
        <v>13</v>
      </c>
      <c r="F5125">
        <v>2002</v>
      </c>
      <c r="G5125">
        <v>0.17874718967221601</v>
      </c>
      <c r="H5125">
        <f>IF(J5125="N2O",G5125/About!$A$75,IF('EPA non-CO2 Data'!J5125="CH4",'EPA non-CO2 Data'!G5125/About!$A$73,'EPA non-CO2 Data'!G5125))</f>
        <v>0.17874718967221601</v>
      </c>
      <c r="I5125" s="4" t="str">
        <f>VLOOKUP(CONCATENATE(B5125,C5125,D5125),'EPA Source to Industry Map'!$D$2:$E$35,2,FALSE)</f>
        <v>chemicals 20</v>
      </c>
      <c r="J5125" s="4" t="str">
        <f t="shared" si="81"/>
        <v>F-gases</v>
      </c>
    </row>
    <row r="5126" spans="1:10" hidden="1" x14ac:dyDescent="0.35">
      <c r="A5126" t="s">
        <v>42</v>
      </c>
      <c r="B5126" t="s">
        <v>3</v>
      </c>
      <c r="C5126" t="s">
        <v>257</v>
      </c>
      <c r="D5126" t="s">
        <v>259</v>
      </c>
      <c r="E5126" t="s">
        <v>13</v>
      </c>
      <c r="F5126">
        <v>2002</v>
      </c>
      <c r="G5126">
        <v>8.9923069738069902E-3</v>
      </c>
      <c r="H5126">
        <f>IF(J5126="N2O",G5126/About!$A$75,IF('EPA non-CO2 Data'!J5126="CH4",'EPA non-CO2 Data'!G5126/About!$A$73,'EPA non-CO2 Data'!G5126))</f>
        <v>8.9923069738069902E-3</v>
      </c>
      <c r="I5126" s="4" t="str">
        <f>VLOOKUP(CONCATENATE(B5126,C5126,D5126),'EPA Source to Industry Map'!$D$2:$E$35,2,FALSE)</f>
        <v>chemicals 20</v>
      </c>
      <c r="J5126" s="4" t="str">
        <f t="shared" si="81"/>
        <v>F-gases</v>
      </c>
    </row>
    <row r="5127" spans="1:10" hidden="1" x14ac:dyDescent="0.35">
      <c r="A5127" t="s">
        <v>42</v>
      </c>
      <c r="B5127" t="s">
        <v>3</v>
      </c>
      <c r="C5127" t="s">
        <v>257</v>
      </c>
      <c r="D5127" t="s">
        <v>260</v>
      </c>
      <c r="E5127" t="s">
        <v>13</v>
      </c>
      <c r="F5127">
        <v>2002</v>
      </c>
      <c r="G5127">
        <v>9.0050726595869296E-2</v>
      </c>
      <c r="H5127">
        <f>IF(J5127="N2O",G5127/About!$A$75,IF('EPA non-CO2 Data'!J5127="CH4",'EPA non-CO2 Data'!G5127/About!$A$73,'EPA non-CO2 Data'!G5127))</f>
        <v>9.0050726595869296E-2</v>
      </c>
      <c r="I5127" s="4" t="str">
        <f>VLOOKUP(CONCATENATE(B5127,C5127,D5127),'EPA Source to Industry Map'!$D$2:$E$35,2,FALSE)</f>
        <v>chemicals 20</v>
      </c>
      <c r="J5127" s="4" t="str">
        <f t="shared" si="81"/>
        <v>F-gases</v>
      </c>
    </row>
    <row r="5128" spans="1:10" hidden="1" x14ac:dyDescent="0.35">
      <c r="A5128" t="s">
        <v>42</v>
      </c>
      <c r="B5128" t="s">
        <v>3</v>
      </c>
      <c r="C5128" t="s">
        <v>257</v>
      </c>
      <c r="D5128" t="s">
        <v>261</v>
      </c>
      <c r="E5128" t="s">
        <v>13</v>
      </c>
      <c r="F5128">
        <v>2002</v>
      </c>
      <c r="G5128">
        <v>1.12404132001073</v>
      </c>
      <c r="H5128">
        <f>IF(J5128="N2O",G5128/About!$A$75,IF('EPA non-CO2 Data'!J5128="CH4",'EPA non-CO2 Data'!G5128/About!$A$73,'EPA non-CO2 Data'!G5128))</f>
        <v>1.12404132001073</v>
      </c>
      <c r="I5128" s="4" t="str">
        <f>VLOOKUP(CONCATENATE(B5128,C5128,D5128),'EPA Source to Industry Map'!$D$2:$E$35,2,FALSE)</f>
        <v>chemicals 20</v>
      </c>
      <c r="J5128" s="4" t="str">
        <f t="shared" si="81"/>
        <v>F-gases</v>
      </c>
    </row>
    <row r="5129" spans="1:10" hidden="1" x14ac:dyDescent="0.35">
      <c r="A5129" t="s">
        <v>42</v>
      </c>
      <c r="B5129" t="s">
        <v>3</v>
      </c>
      <c r="C5129" t="s">
        <v>257</v>
      </c>
      <c r="D5129" t="s">
        <v>262</v>
      </c>
      <c r="E5129" t="s">
        <v>13</v>
      </c>
      <c r="F5129">
        <v>2002</v>
      </c>
      <c r="G5129">
        <v>4.4418593745660102E-2</v>
      </c>
      <c r="H5129">
        <f>IF(J5129="N2O",G5129/About!$A$75,IF('EPA non-CO2 Data'!J5129="CH4",'EPA non-CO2 Data'!G5129/About!$A$73,'EPA non-CO2 Data'!G5129))</f>
        <v>4.4418593745660102E-2</v>
      </c>
      <c r="I5129" s="4" t="str">
        <f>VLOOKUP(CONCATENATE(B5129,C5129,D5129),'EPA Source to Industry Map'!$D$2:$E$35,2,FALSE)</f>
        <v>chemicals 20</v>
      </c>
      <c r="J5129" s="4" t="str">
        <f t="shared" si="81"/>
        <v>F-gases</v>
      </c>
    </row>
    <row r="5130" spans="1:10" hidden="1" x14ac:dyDescent="0.35">
      <c r="A5130" t="s">
        <v>42</v>
      </c>
      <c r="B5130" t="s">
        <v>3</v>
      </c>
      <c r="C5130" t="s">
        <v>257</v>
      </c>
      <c r="D5130" t="s">
        <v>258</v>
      </c>
      <c r="E5130" t="s">
        <v>13</v>
      </c>
      <c r="F5130">
        <v>2003</v>
      </c>
      <c r="G5130">
        <v>0.21493157740569799</v>
      </c>
      <c r="H5130">
        <f>IF(J5130="N2O",G5130/About!$A$75,IF('EPA non-CO2 Data'!J5130="CH4",'EPA non-CO2 Data'!G5130/About!$A$73,'EPA non-CO2 Data'!G5130))</f>
        <v>0.21493157740569799</v>
      </c>
      <c r="I5130" s="4" t="str">
        <f>VLOOKUP(CONCATENATE(B5130,C5130,D5130),'EPA Source to Industry Map'!$D$2:$E$35,2,FALSE)</f>
        <v>chemicals 20</v>
      </c>
      <c r="J5130" s="4" t="str">
        <f t="shared" si="81"/>
        <v>F-gases</v>
      </c>
    </row>
    <row r="5131" spans="1:10" hidden="1" x14ac:dyDescent="0.35">
      <c r="A5131" t="s">
        <v>42</v>
      </c>
      <c r="B5131" t="s">
        <v>3</v>
      </c>
      <c r="C5131" t="s">
        <v>257</v>
      </c>
      <c r="D5131" t="s">
        <v>259</v>
      </c>
      <c r="E5131" t="s">
        <v>13</v>
      </c>
      <c r="F5131">
        <v>2003</v>
      </c>
      <c r="G5131">
        <v>1.2121723492479799E-2</v>
      </c>
      <c r="H5131">
        <f>IF(J5131="N2O",G5131/About!$A$75,IF('EPA non-CO2 Data'!J5131="CH4",'EPA non-CO2 Data'!G5131/About!$A$73,'EPA non-CO2 Data'!G5131))</f>
        <v>1.2121723492479799E-2</v>
      </c>
      <c r="I5131" s="4" t="str">
        <f>VLOOKUP(CONCATENATE(B5131,C5131,D5131),'EPA Source to Industry Map'!$D$2:$E$35,2,FALSE)</f>
        <v>chemicals 20</v>
      </c>
      <c r="J5131" s="4" t="str">
        <f t="shared" si="81"/>
        <v>F-gases</v>
      </c>
    </row>
    <row r="5132" spans="1:10" hidden="1" x14ac:dyDescent="0.35">
      <c r="A5132" t="s">
        <v>42</v>
      </c>
      <c r="B5132" t="s">
        <v>3</v>
      </c>
      <c r="C5132" t="s">
        <v>257</v>
      </c>
      <c r="D5132" t="s">
        <v>260</v>
      </c>
      <c r="E5132" t="s">
        <v>13</v>
      </c>
      <c r="F5132">
        <v>2003</v>
      </c>
      <c r="G5132">
        <v>0.11774668985447501</v>
      </c>
      <c r="H5132">
        <f>IF(J5132="N2O",G5132/About!$A$75,IF('EPA non-CO2 Data'!J5132="CH4",'EPA non-CO2 Data'!G5132/About!$A$73,'EPA non-CO2 Data'!G5132))</f>
        <v>0.11774668985447501</v>
      </c>
      <c r="I5132" s="4" t="str">
        <f>VLOOKUP(CONCATENATE(B5132,C5132,D5132),'EPA Source to Industry Map'!$D$2:$E$35,2,FALSE)</f>
        <v>chemicals 20</v>
      </c>
      <c r="J5132" s="4" t="str">
        <f t="shared" si="81"/>
        <v>F-gases</v>
      </c>
    </row>
    <row r="5133" spans="1:10" hidden="1" x14ac:dyDescent="0.35">
      <c r="A5133" t="s">
        <v>42</v>
      </c>
      <c r="B5133" t="s">
        <v>3</v>
      </c>
      <c r="C5133" t="s">
        <v>257</v>
      </c>
      <c r="D5133" t="s">
        <v>261</v>
      </c>
      <c r="E5133" t="s">
        <v>13</v>
      </c>
      <c r="F5133">
        <v>2003</v>
      </c>
      <c r="G5133">
        <v>1.22812234011151</v>
      </c>
      <c r="H5133">
        <f>IF(J5133="N2O",G5133/About!$A$75,IF('EPA non-CO2 Data'!J5133="CH4",'EPA non-CO2 Data'!G5133/About!$A$73,'EPA non-CO2 Data'!G5133))</f>
        <v>1.22812234011151</v>
      </c>
      <c r="I5133" s="4" t="str">
        <f>VLOOKUP(CONCATENATE(B5133,C5133,D5133),'EPA Source to Industry Map'!$D$2:$E$35,2,FALSE)</f>
        <v>chemicals 20</v>
      </c>
      <c r="J5133" s="4" t="str">
        <f t="shared" si="81"/>
        <v>F-gases</v>
      </c>
    </row>
    <row r="5134" spans="1:10" hidden="1" x14ac:dyDescent="0.35">
      <c r="A5134" t="s">
        <v>42</v>
      </c>
      <c r="B5134" t="s">
        <v>3</v>
      </c>
      <c r="C5134" t="s">
        <v>257</v>
      </c>
      <c r="D5134" t="s">
        <v>262</v>
      </c>
      <c r="E5134" t="s">
        <v>13</v>
      </c>
      <c r="F5134">
        <v>2003</v>
      </c>
      <c r="G5134">
        <v>4.6979548812340802E-2</v>
      </c>
      <c r="H5134">
        <f>IF(J5134="N2O",G5134/About!$A$75,IF('EPA non-CO2 Data'!J5134="CH4",'EPA non-CO2 Data'!G5134/About!$A$73,'EPA non-CO2 Data'!G5134))</f>
        <v>4.6979548812340802E-2</v>
      </c>
      <c r="I5134" s="4" t="str">
        <f>VLOOKUP(CONCATENATE(B5134,C5134,D5134),'EPA Source to Industry Map'!$D$2:$E$35,2,FALSE)</f>
        <v>chemicals 20</v>
      </c>
      <c r="J5134" s="4" t="str">
        <f t="shared" si="81"/>
        <v>F-gases</v>
      </c>
    </row>
    <row r="5135" spans="1:10" hidden="1" x14ac:dyDescent="0.35">
      <c r="A5135" t="s">
        <v>42</v>
      </c>
      <c r="B5135" t="s">
        <v>3</v>
      </c>
      <c r="C5135" t="s">
        <v>257</v>
      </c>
      <c r="D5135" t="s">
        <v>258</v>
      </c>
      <c r="E5135" t="s">
        <v>13</v>
      </c>
      <c r="F5135">
        <v>2004</v>
      </c>
      <c r="G5135">
        <v>0.24019908642496901</v>
      </c>
      <c r="H5135">
        <f>IF(J5135="N2O",G5135/About!$A$75,IF('EPA non-CO2 Data'!J5135="CH4",'EPA non-CO2 Data'!G5135/About!$A$73,'EPA non-CO2 Data'!G5135))</f>
        <v>0.24019908642496901</v>
      </c>
      <c r="I5135" s="4" t="str">
        <f>VLOOKUP(CONCATENATE(B5135,C5135,D5135),'EPA Source to Industry Map'!$D$2:$E$35,2,FALSE)</f>
        <v>chemicals 20</v>
      </c>
      <c r="J5135" s="4" t="str">
        <f t="shared" si="81"/>
        <v>F-gases</v>
      </c>
    </row>
    <row r="5136" spans="1:10" hidden="1" x14ac:dyDescent="0.35">
      <c r="A5136" t="s">
        <v>42</v>
      </c>
      <c r="B5136" t="s">
        <v>3</v>
      </c>
      <c r="C5136" t="s">
        <v>257</v>
      </c>
      <c r="D5136" t="s">
        <v>259</v>
      </c>
      <c r="E5136" t="s">
        <v>13</v>
      </c>
      <c r="F5136">
        <v>2004</v>
      </c>
      <c r="G5136">
        <v>1.4667801980547301E-2</v>
      </c>
      <c r="H5136">
        <f>IF(J5136="N2O",G5136/About!$A$75,IF('EPA non-CO2 Data'!J5136="CH4",'EPA non-CO2 Data'!G5136/About!$A$73,'EPA non-CO2 Data'!G5136))</f>
        <v>1.4667801980547301E-2</v>
      </c>
      <c r="I5136" s="4" t="str">
        <f>VLOOKUP(CONCATENATE(B5136,C5136,D5136),'EPA Source to Industry Map'!$D$2:$E$35,2,FALSE)</f>
        <v>chemicals 20</v>
      </c>
      <c r="J5136" s="4" t="str">
        <f t="shared" si="81"/>
        <v>F-gases</v>
      </c>
    </row>
    <row r="5137" spans="1:10" hidden="1" x14ac:dyDescent="0.35">
      <c r="A5137" t="s">
        <v>42</v>
      </c>
      <c r="B5137" t="s">
        <v>3</v>
      </c>
      <c r="C5137" t="s">
        <v>257</v>
      </c>
      <c r="D5137" t="s">
        <v>260</v>
      </c>
      <c r="E5137" t="s">
        <v>13</v>
      </c>
      <c r="F5137">
        <v>2004</v>
      </c>
      <c r="G5137">
        <v>0.13969598455478499</v>
      </c>
      <c r="H5137">
        <f>IF(J5137="N2O",G5137/About!$A$75,IF('EPA non-CO2 Data'!J5137="CH4",'EPA non-CO2 Data'!G5137/About!$A$73,'EPA non-CO2 Data'!G5137))</f>
        <v>0.13969598455478499</v>
      </c>
      <c r="I5137" s="4" t="str">
        <f>VLOOKUP(CONCATENATE(B5137,C5137,D5137),'EPA Source to Industry Map'!$D$2:$E$35,2,FALSE)</f>
        <v>chemicals 20</v>
      </c>
      <c r="J5137" s="4" t="str">
        <f t="shared" si="81"/>
        <v>F-gases</v>
      </c>
    </row>
    <row r="5138" spans="1:10" hidden="1" x14ac:dyDescent="0.35">
      <c r="A5138" t="s">
        <v>42</v>
      </c>
      <c r="B5138" t="s">
        <v>3</v>
      </c>
      <c r="C5138" t="s">
        <v>257</v>
      </c>
      <c r="D5138" t="s">
        <v>261</v>
      </c>
      <c r="E5138" t="s">
        <v>13</v>
      </c>
      <c r="F5138">
        <v>2004</v>
      </c>
      <c r="G5138">
        <v>1.2667728719215099</v>
      </c>
      <c r="H5138">
        <f>IF(J5138="N2O",G5138/About!$A$75,IF('EPA non-CO2 Data'!J5138="CH4",'EPA non-CO2 Data'!G5138/About!$A$73,'EPA non-CO2 Data'!G5138))</f>
        <v>1.2667728719215099</v>
      </c>
      <c r="I5138" s="4" t="str">
        <f>VLOOKUP(CONCATENATE(B5138,C5138,D5138),'EPA Source to Industry Map'!$D$2:$E$35,2,FALSE)</f>
        <v>chemicals 20</v>
      </c>
      <c r="J5138" s="4" t="str">
        <f t="shared" si="81"/>
        <v>F-gases</v>
      </c>
    </row>
    <row r="5139" spans="1:10" hidden="1" x14ac:dyDescent="0.35">
      <c r="A5139" t="s">
        <v>42</v>
      </c>
      <c r="B5139" t="s">
        <v>3</v>
      </c>
      <c r="C5139" t="s">
        <v>257</v>
      </c>
      <c r="D5139" t="s">
        <v>262</v>
      </c>
      <c r="E5139" t="s">
        <v>13</v>
      </c>
      <c r="F5139">
        <v>2004</v>
      </c>
      <c r="G5139">
        <v>4.6995369130320097E-2</v>
      </c>
      <c r="H5139">
        <f>IF(J5139="N2O",G5139/About!$A$75,IF('EPA non-CO2 Data'!J5139="CH4",'EPA non-CO2 Data'!G5139/About!$A$73,'EPA non-CO2 Data'!G5139))</f>
        <v>4.6995369130320097E-2</v>
      </c>
      <c r="I5139" s="4" t="str">
        <f>VLOOKUP(CONCATENATE(B5139,C5139,D5139),'EPA Source to Industry Map'!$D$2:$E$35,2,FALSE)</f>
        <v>chemicals 20</v>
      </c>
      <c r="J5139" s="4" t="str">
        <f t="shared" si="81"/>
        <v>F-gases</v>
      </c>
    </row>
    <row r="5140" spans="1:10" hidden="1" x14ac:dyDescent="0.35">
      <c r="A5140" t="s">
        <v>42</v>
      </c>
      <c r="B5140" t="s">
        <v>3</v>
      </c>
      <c r="C5140" t="s">
        <v>257</v>
      </c>
      <c r="D5140" t="s">
        <v>258</v>
      </c>
      <c r="E5140" t="s">
        <v>13</v>
      </c>
      <c r="F5140">
        <v>2005</v>
      </c>
      <c r="G5140">
        <v>0.26026886894303802</v>
      </c>
      <c r="H5140">
        <f>IF(J5140="N2O",G5140/About!$A$75,IF('EPA non-CO2 Data'!J5140="CH4",'EPA non-CO2 Data'!G5140/About!$A$73,'EPA non-CO2 Data'!G5140))</f>
        <v>0.26026886894303802</v>
      </c>
      <c r="I5140" s="4" t="str">
        <f>VLOOKUP(CONCATENATE(B5140,C5140,D5140),'EPA Source to Industry Map'!$D$2:$E$35,2,FALSE)</f>
        <v>chemicals 20</v>
      </c>
      <c r="J5140" s="4" t="str">
        <f t="shared" si="81"/>
        <v>F-gases</v>
      </c>
    </row>
    <row r="5141" spans="1:10" hidden="1" x14ac:dyDescent="0.35">
      <c r="A5141" t="s">
        <v>42</v>
      </c>
      <c r="B5141" t="s">
        <v>3</v>
      </c>
      <c r="C5141" t="s">
        <v>257</v>
      </c>
      <c r="D5141" t="s">
        <v>259</v>
      </c>
      <c r="E5141" t="s">
        <v>13</v>
      </c>
      <c r="F5141">
        <v>2005</v>
      </c>
      <c r="G5141">
        <v>1.6853876204594199E-2</v>
      </c>
      <c r="H5141">
        <f>IF(J5141="N2O",G5141/About!$A$75,IF('EPA non-CO2 Data'!J5141="CH4",'EPA non-CO2 Data'!G5141/About!$A$73,'EPA non-CO2 Data'!G5141))</f>
        <v>1.6853876204594199E-2</v>
      </c>
      <c r="I5141" s="4" t="str">
        <f>VLOOKUP(CONCATENATE(B5141,C5141,D5141),'EPA Source to Industry Map'!$D$2:$E$35,2,FALSE)</f>
        <v>chemicals 20</v>
      </c>
      <c r="J5141" s="4" t="str">
        <f t="shared" si="81"/>
        <v>F-gases</v>
      </c>
    </row>
    <row r="5142" spans="1:10" hidden="1" x14ac:dyDescent="0.35">
      <c r="A5142" t="s">
        <v>42</v>
      </c>
      <c r="B5142" t="s">
        <v>3</v>
      </c>
      <c r="C5142" t="s">
        <v>257</v>
      </c>
      <c r="D5142" t="s">
        <v>260</v>
      </c>
      <c r="E5142" t="s">
        <v>13</v>
      </c>
      <c r="F5142">
        <v>2005</v>
      </c>
      <c r="G5142">
        <v>0.158314267958301</v>
      </c>
      <c r="H5142">
        <f>IF(J5142="N2O",G5142/About!$A$75,IF('EPA non-CO2 Data'!J5142="CH4",'EPA non-CO2 Data'!G5142/About!$A$73,'EPA non-CO2 Data'!G5142))</f>
        <v>0.158314267958301</v>
      </c>
      <c r="I5142" s="4" t="str">
        <f>VLOOKUP(CONCATENATE(B5142,C5142,D5142),'EPA Source to Industry Map'!$D$2:$E$35,2,FALSE)</f>
        <v>chemicals 20</v>
      </c>
      <c r="J5142" s="4" t="str">
        <f t="shared" si="81"/>
        <v>F-gases</v>
      </c>
    </row>
    <row r="5143" spans="1:10" hidden="1" x14ac:dyDescent="0.35">
      <c r="A5143" t="s">
        <v>42</v>
      </c>
      <c r="B5143" t="s">
        <v>3</v>
      </c>
      <c r="C5143" t="s">
        <v>257</v>
      </c>
      <c r="D5143" t="s">
        <v>261</v>
      </c>
      <c r="E5143" t="s">
        <v>13</v>
      </c>
      <c r="F5143">
        <v>2005</v>
      </c>
      <c r="G5143">
        <v>1.2820295107687301</v>
      </c>
      <c r="H5143">
        <f>IF(J5143="N2O",G5143/About!$A$75,IF('EPA non-CO2 Data'!J5143="CH4",'EPA non-CO2 Data'!G5143/About!$A$73,'EPA non-CO2 Data'!G5143))</f>
        <v>1.2820295107687301</v>
      </c>
      <c r="I5143" s="4" t="str">
        <f>VLOOKUP(CONCATENATE(B5143,C5143,D5143),'EPA Source to Industry Map'!$D$2:$E$35,2,FALSE)</f>
        <v>chemicals 20</v>
      </c>
      <c r="J5143" s="4" t="str">
        <f t="shared" si="81"/>
        <v>F-gases</v>
      </c>
    </row>
    <row r="5144" spans="1:10" hidden="1" x14ac:dyDescent="0.35">
      <c r="A5144" t="s">
        <v>42</v>
      </c>
      <c r="B5144" t="s">
        <v>3</v>
      </c>
      <c r="C5144" t="s">
        <v>257</v>
      </c>
      <c r="D5144" t="s">
        <v>262</v>
      </c>
      <c r="E5144" t="s">
        <v>13</v>
      </c>
      <c r="F5144">
        <v>2005</v>
      </c>
      <c r="G5144">
        <v>4.62035387302571E-2</v>
      </c>
      <c r="H5144">
        <f>IF(J5144="N2O",G5144/About!$A$75,IF('EPA non-CO2 Data'!J5144="CH4",'EPA non-CO2 Data'!G5144/About!$A$73,'EPA non-CO2 Data'!G5144))</f>
        <v>4.62035387302571E-2</v>
      </c>
      <c r="I5144" s="4" t="str">
        <f>VLOOKUP(CONCATENATE(B5144,C5144,D5144),'EPA Source to Industry Map'!$D$2:$E$35,2,FALSE)</f>
        <v>chemicals 20</v>
      </c>
      <c r="J5144" s="4" t="str">
        <f t="shared" si="81"/>
        <v>F-gases</v>
      </c>
    </row>
    <row r="5145" spans="1:10" hidden="1" x14ac:dyDescent="0.35">
      <c r="A5145" t="s">
        <v>42</v>
      </c>
      <c r="B5145" t="s">
        <v>3</v>
      </c>
      <c r="C5145" t="s">
        <v>257</v>
      </c>
      <c r="D5145" t="s">
        <v>258</v>
      </c>
      <c r="E5145" t="s">
        <v>13</v>
      </c>
      <c r="F5145">
        <v>2006</v>
      </c>
      <c r="G5145">
        <v>0.28959783991551902</v>
      </c>
      <c r="H5145">
        <f>IF(J5145="N2O",G5145/About!$A$75,IF('EPA non-CO2 Data'!J5145="CH4",'EPA non-CO2 Data'!G5145/About!$A$73,'EPA non-CO2 Data'!G5145))</f>
        <v>0.28959783991551902</v>
      </c>
      <c r="I5145" s="4" t="str">
        <f>VLOOKUP(CONCATENATE(B5145,C5145,D5145),'EPA Source to Industry Map'!$D$2:$E$35,2,FALSE)</f>
        <v>chemicals 20</v>
      </c>
      <c r="J5145" s="4" t="str">
        <f t="shared" si="81"/>
        <v>F-gases</v>
      </c>
    </row>
    <row r="5146" spans="1:10" hidden="1" x14ac:dyDescent="0.35">
      <c r="A5146" t="s">
        <v>42</v>
      </c>
      <c r="B5146" t="s">
        <v>3</v>
      </c>
      <c r="C5146" t="s">
        <v>257</v>
      </c>
      <c r="D5146" t="s">
        <v>259</v>
      </c>
      <c r="E5146" t="s">
        <v>13</v>
      </c>
      <c r="F5146">
        <v>2006</v>
      </c>
      <c r="G5146">
        <v>2.20159676460857E-2</v>
      </c>
      <c r="H5146">
        <f>IF(J5146="N2O",G5146/About!$A$75,IF('EPA non-CO2 Data'!J5146="CH4",'EPA non-CO2 Data'!G5146/About!$A$73,'EPA non-CO2 Data'!G5146))</f>
        <v>2.20159676460857E-2</v>
      </c>
      <c r="I5146" s="4" t="str">
        <f>VLOOKUP(CONCATENATE(B5146,C5146,D5146),'EPA Source to Industry Map'!$D$2:$E$35,2,FALSE)</f>
        <v>chemicals 20</v>
      </c>
      <c r="J5146" s="4" t="str">
        <f t="shared" si="81"/>
        <v>F-gases</v>
      </c>
    </row>
    <row r="5147" spans="1:10" hidden="1" x14ac:dyDescent="0.35">
      <c r="A5147" t="s">
        <v>42</v>
      </c>
      <c r="B5147" t="s">
        <v>3</v>
      </c>
      <c r="C5147" t="s">
        <v>257</v>
      </c>
      <c r="D5147" t="s">
        <v>260</v>
      </c>
      <c r="E5147" t="s">
        <v>13</v>
      </c>
      <c r="F5147">
        <v>2006</v>
      </c>
      <c r="G5147">
        <v>0.16552277428432599</v>
      </c>
      <c r="H5147">
        <f>IF(J5147="N2O",G5147/About!$A$75,IF('EPA non-CO2 Data'!J5147="CH4",'EPA non-CO2 Data'!G5147/About!$A$73,'EPA non-CO2 Data'!G5147))</f>
        <v>0.16552277428432599</v>
      </c>
      <c r="I5147" s="4" t="str">
        <f>VLOOKUP(CONCATENATE(B5147,C5147,D5147),'EPA Source to Industry Map'!$D$2:$E$35,2,FALSE)</f>
        <v>chemicals 20</v>
      </c>
      <c r="J5147" s="4" t="str">
        <f t="shared" si="81"/>
        <v>F-gases</v>
      </c>
    </row>
    <row r="5148" spans="1:10" hidden="1" x14ac:dyDescent="0.35">
      <c r="A5148" t="s">
        <v>42</v>
      </c>
      <c r="B5148" t="s">
        <v>3</v>
      </c>
      <c r="C5148" t="s">
        <v>257</v>
      </c>
      <c r="D5148" t="s">
        <v>261</v>
      </c>
      <c r="E5148" t="s">
        <v>13</v>
      </c>
      <c r="F5148">
        <v>2006</v>
      </c>
      <c r="G5148">
        <v>1.3725242803317499</v>
      </c>
      <c r="H5148">
        <f>IF(J5148="N2O",G5148/About!$A$75,IF('EPA non-CO2 Data'!J5148="CH4",'EPA non-CO2 Data'!G5148/About!$A$73,'EPA non-CO2 Data'!G5148))</f>
        <v>1.3725242803317499</v>
      </c>
      <c r="I5148" s="4" t="str">
        <f>VLOOKUP(CONCATENATE(B5148,C5148,D5148),'EPA Source to Industry Map'!$D$2:$E$35,2,FALSE)</f>
        <v>chemicals 20</v>
      </c>
      <c r="J5148" s="4" t="str">
        <f t="shared" si="81"/>
        <v>F-gases</v>
      </c>
    </row>
    <row r="5149" spans="1:10" hidden="1" x14ac:dyDescent="0.35">
      <c r="A5149" t="s">
        <v>42</v>
      </c>
      <c r="B5149" t="s">
        <v>3</v>
      </c>
      <c r="C5149" t="s">
        <v>257</v>
      </c>
      <c r="D5149" t="s">
        <v>262</v>
      </c>
      <c r="E5149" t="s">
        <v>13</v>
      </c>
      <c r="F5149">
        <v>2006</v>
      </c>
      <c r="G5149">
        <v>4.8300177352956601E-2</v>
      </c>
      <c r="H5149">
        <f>IF(J5149="N2O",G5149/About!$A$75,IF('EPA non-CO2 Data'!J5149="CH4",'EPA non-CO2 Data'!G5149/About!$A$73,'EPA non-CO2 Data'!G5149))</f>
        <v>4.8300177352956601E-2</v>
      </c>
      <c r="I5149" s="4" t="str">
        <f>VLOOKUP(CONCATENATE(B5149,C5149,D5149),'EPA Source to Industry Map'!$D$2:$E$35,2,FALSE)</f>
        <v>chemicals 20</v>
      </c>
      <c r="J5149" s="4" t="str">
        <f t="shared" si="81"/>
        <v>F-gases</v>
      </c>
    </row>
    <row r="5150" spans="1:10" hidden="1" x14ac:dyDescent="0.35">
      <c r="A5150" t="s">
        <v>42</v>
      </c>
      <c r="B5150" t="s">
        <v>3</v>
      </c>
      <c r="C5150" t="s">
        <v>257</v>
      </c>
      <c r="D5150" t="s">
        <v>258</v>
      </c>
      <c r="E5150" t="s">
        <v>13</v>
      </c>
      <c r="F5150">
        <v>2007</v>
      </c>
      <c r="G5150">
        <v>0.33066856577320097</v>
      </c>
      <c r="H5150">
        <f>IF(J5150="N2O",G5150/About!$A$75,IF('EPA non-CO2 Data'!J5150="CH4",'EPA non-CO2 Data'!G5150/About!$A$73,'EPA non-CO2 Data'!G5150))</f>
        <v>0.33066856577320097</v>
      </c>
      <c r="I5150" s="4" t="str">
        <f>VLOOKUP(CONCATENATE(B5150,C5150,D5150),'EPA Source to Industry Map'!$D$2:$E$35,2,FALSE)</f>
        <v>chemicals 20</v>
      </c>
      <c r="J5150" s="4" t="str">
        <f t="shared" si="81"/>
        <v>F-gases</v>
      </c>
    </row>
    <row r="5151" spans="1:10" hidden="1" x14ac:dyDescent="0.35">
      <c r="A5151" t="s">
        <v>42</v>
      </c>
      <c r="B5151" t="s">
        <v>3</v>
      </c>
      <c r="C5151" t="s">
        <v>257</v>
      </c>
      <c r="D5151" t="s">
        <v>259</v>
      </c>
      <c r="E5151" t="s">
        <v>13</v>
      </c>
      <c r="F5151">
        <v>2007</v>
      </c>
      <c r="G5151">
        <v>2.8305492752359999E-2</v>
      </c>
      <c r="H5151">
        <f>IF(J5151="N2O",G5151/About!$A$75,IF('EPA non-CO2 Data'!J5151="CH4",'EPA non-CO2 Data'!G5151/About!$A$73,'EPA non-CO2 Data'!G5151))</f>
        <v>2.8305492752359999E-2</v>
      </c>
      <c r="I5151" s="4" t="str">
        <f>VLOOKUP(CONCATENATE(B5151,C5151,D5151),'EPA Source to Industry Map'!$D$2:$E$35,2,FALSE)</f>
        <v>chemicals 20</v>
      </c>
      <c r="J5151" s="4" t="str">
        <f t="shared" si="81"/>
        <v>F-gases</v>
      </c>
    </row>
    <row r="5152" spans="1:10" hidden="1" x14ac:dyDescent="0.35">
      <c r="A5152" t="s">
        <v>42</v>
      </c>
      <c r="B5152" t="s">
        <v>3</v>
      </c>
      <c r="C5152" t="s">
        <v>257</v>
      </c>
      <c r="D5152" t="s">
        <v>260</v>
      </c>
      <c r="E5152" t="s">
        <v>13</v>
      </c>
      <c r="F5152">
        <v>2007</v>
      </c>
      <c r="G5152">
        <v>0.17867736915726601</v>
      </c>
      <c r="H5152">
        <f>IF(J5152="N2O",G5152/About!$A$75,IF('EPA non-CO2 Data'!J5152="CH4",'EPA non-CO2 Data'!G5152/About!$A$73,'EPA non-CO2 Data'!G5152))</f>
        <v>0.17867736915726601</v>
      </c>
      <c r="I5152" s="4" t="str">
        <f>VLOOKUP(CONCATENATE(B5152,C5152,D5152),'EPA Source to Industry Map'!$D$2:$E$35,2,FALSE)</f>
        <v>chemicals 20</v>
      </c>
      <c r="J5152" s="4" t="str">
        <f t="shared" si="81"/>
        <v>F-gases</v>
      </c>
    </row>
    <row r="5153" spans="1:10" hidden="1" x14ac:dyDescent="0.35">
      <c r="A5153" t="s">
        <v>42</v>
      </c>
      <c r="B5153" t="s">
        <v>3</v>
      </c>
      <c r="C5153" t="s">
        <v>257</v>
      </c>
      <c r="D5153" t="s">
        <v>261</v>
      </c>
      <c r="E5153" t="s">
        <v>13</v>
      </c>
      <c r="F5153">
        <v>2007</v>
      </c>
      <c r="G5153">
        <v>1.5147841769918999</v>
      </c>
      <c r="H5153">
        <f>IF(J5153="N2O",G5153/About!$A$75,IF('EPA non-CO2 Data'!J5153="CH4",'EPA non-CO2 Data'!G5153/About!$A$73,'EPA non-CO2 Data'!G5153))</f>
        <v>1.5147841769918999</v>
      </c>
      <c r="I5153" s="4" t="str">
        <f>VLOOKUP(CONCATENATE(B5153,C5153,D5153),'EPA Source to Industry Map'!$D$2:$E$35,2,FALSE)</f>
        <v>chemicals 20</v>
      </c>
      <c r="J5153" s="4" t="str">
        <f t="shared" si="81"/>
        <v>F-gases</v>
      </c>
    </row>
    <row r="5154" spans="1:10" hidden="1" x14ac:dyDescent="0.35">
      <c r="A5154" t="s">
        <v>42</v>
      </c>
      <c r="B5154" t="s">
        <v>3</v>
      </c>
      <c r="C5154" t="s">
        <v>257</v>
      </c>
      <c r="D5154" t="s">
        <v>262</v>
      </c>
      <c r="E5154" t="s">
        <v>13</v>
      </c>
      <c r="F5154">
        <v>2007</v>
      </c>
      <c r="G5154">
        <v>5.2131360358633999E-2</v>
      </c>
      <c r="H5154">
        <f>IF(J5154="N2O",G5154/About!$A$75,IF('EPA non-CO2 Data'!J5154="CH4",'EPA non-CO2 Data'!G5154/About!$A$73,'EPA non-CO2 Data'!G5154))</f>
        <v>5.2131360358633999E-2</v>
      </c>
      <c r="I5154" s="4" t="str">
        <f>VLOOKUP(CONCATENATE(B5154,C5154,D5154),'EPA Source to Industry Map'!$D$2:$E$35,2,FALSE)</f>
        <v>chemicals 20</v>
      </c>
      <c r="J5154" s="4" t="str">
        <f t="shared" si="81"/>
        <v>F-gases</v>
      </c>
    </row>
    <row r="5155" spans="1:10" hidden="1" x14ac:dyDescent="0.35">
      <c r="A5155" t="s">
        <v>42</v>
      </c>
      <c r="B5155" t="s">
        <v>3</v>
      </c>
      <c r="C5155" t="s">
        <v>257</v>
      </c>
      <c r="D5155" t="s">
        <v>258</v>
      </c>
      <c r="E5155" t="s">
        <v>13</v>
      </c>
      <c r="F5155">
        <v>2008</v>
      </c>
      <c r="G5155">
        <v>0.36083307868829201</v>
      </c>
      <c r="H5155">
        <f>IF(J5155="N2O",G5155/About!$A$75,IF('EPA non-CO2 Data'!J5155="CH4",'EPA non-CO2 Data'!G5155/About!$A$73,'EPA non-CO2 Data'!G5155))</f>
        <v>0.36083307868829201</v>
      </c>
      <c r="I5155" s="4" t="str">
        <f>VLOOKUP(CONCATENATE(B5155,C5155,D5155),'EPA Source to Industry Map'!$D$2:$E$35,2,FALSE)</f>
        <v>chemicals 20</v>
      </c>
      <c r="J5155" s="4" t="str">
        <f t="shared" si="81"/>
        <v>F-gases</v>
      </c>
    </row>
    <row r="5156" spans="1:10" hidden="1" x14ac:dyDescent="0.35">
      <c r="A5156" t="s">
        <v>42</v>
      </c>
      <c r="B5156" t="s">
        <v>3</v>
      </c>
      <c r="C5156" t="s">
        <v>257</v>
      </c>
      <c r="D5156" t="s">
        <v>259</v>
      </c>
      <c r="E5156" t="s">
        <v>13</v>
      </c>
      <c r="F5156">
        <v>2008</v>
      </c>
      <c r="G5156">
        <v>3.3861854092265498E-2</v>
      </c>
      <c r="H5156">
        <f>IF(J5156="N2O",G5156/About!$A$75,IF('EPA non-CO2 Data'!J5156="CH4",'EPA non-CO2 Data'!G5156/About!$A$73,'EPA non-CO2 Data'!G5156))</f>
        <v>3.3861854092265498E-2</v>
      </c>
      <c r="I5156" s="4" t="str">
        <f>VLOOKUP(CONCATENATE(B5156,C5156,D5156),'EPA Source to Industry Map'!$D$2:$E$35,2,FALSE)</f>
        <v>chemicals 20</v>
      </c>
      <c r="J5156" s="4" t="str">
        <f t="shared" si="81"/>
        <v>F-gases</v>
      </c>
    </row>
    <row r="5157" spans="1:10" hidden="1" x14ac:dyDescent="0.35">
      <c r="A5157" t="s">
        <v>42</v>
      </c>
      <c r="B5157" t="s">
        <v>3</v>
      </c>
      <c r="C5157" t="s">
        <v>257</v>
      </c>
      <c r="D5157" t="s">
        <v>260</v>
      </c>
      <c r="E5157" t="s">
        <v>13</v>
      </c>
      <c r="F5157">
        <v>2008</v>
      </c>
      <c r="G5157">
        <v>0.185285750209675</v>
      </c>
      <c r="H5157">
        <f>IF(J5157="N2O",G5157/About!$A$75,IF('EPA non-CO2 Data'!J5157="CH4",'EPA non-CO2 Data'!G5157/About!$A$73,'EPA non-CO2 Data'!G5157))</f>
        <v>0.185285750209675</v>
      </c>
      <c r="I5157" s="4" t="str">
        <f>VLOOKUP(CONCATENATE(B5157,C5157,D5157),'EPA Source to Industry Map'!$D$2:$E$35,2,FALSE)</f>
        <v>chemicals 20</v>
      </c>
      <c r="J5157" s="4" t="str">
        <f t="shared" si="81"/>
        <v>F-gases</v>
      </c>
    </row>
    <row r="5158" spans="1:10" hidden="1" x14ac:dyDescent="0.35">
      <c r="A5158" t="s">
        <v>42</v>
      </c>
      <c r="B5158" t="s">
        <v>3</v>
      </c>
      <c r="C5158" t="s">
        <v>257</v>
      </c>
      <c r="D5158" t="s">
        <v>261</v>
      </c>
      <c r="E5158" t="s">
        <v>13</v>
      </c>
      <c r="F5158">
        <v>2008</v>
      </c>
      <c r="G5158">
        <v>1.60376775657906</v>
      </c>
      <c r="H5158">
        <f>IF(J5158="N2O",G5158/About!$A$75,IF('EPA non-CO2 Data'!J5158="CH4",'EPA non-CO2 Data'!G5158/About!$A$73,'EPA non-CO2 Data'!G5158))</f>
        <v>1.60376775657906</v>
      </c>
      <c r="I5158" s="4" t="str">
        <f>VLOOKUP(CONCATENATE(B5158,C5158,D5158),'EPA Source to Industry Map'!$D$2:$E$35,2,FALSE)</f>
        <v>chemicals 20</v>
      </c>
      <c r="J5158" s="4" t="str">
        <f t="shared" si="81"/>
        <v>F-gases</v>
      </c>
    </row>
    <row r="5159" spans="1:10" hidden="1" x14ac:dyDescent="0.35">
      <c r="A5159" t="s">
        <v>42</v>
      </c>
      <c r="B5159" t="s">
        <v>3</v>
      </c>
      <c r="C5159" t="s">
        <v>257</v>
      </c>
      <c r="D5159" t="s">
        <v>262</v>
      </c>
      <c r="E5159" t="s">
        <v>13</v>
      </c>
      <c r="F5159">
        <v>2008</v>
      </c>
      <c r="G5159">
        <v>5.4052109659869299E-2</v>
      </c>
      <c r="H5159">
        <f>IF(J5159="N2O",G5159/About!$A$75,IF('EPA non-CO2 Data'!J5159="CH4",'EPA non-CO2 Data'!G5159/About!$A$73,'EPA non-CO2 Data'!G5159))</f>
        <v>5.4052109659869299E-2</v>
      </c>
      <c r="I5159" s="4" t="str">
        <f>VLOOKUP(CONCATENATE(B5159,C5159,D5159),'EPA Source to Industry Map'!$D$2:$E$35,2,FALSE)</f>
        <v>chemicals 20</v>
      </c>
      <c r="J5159" s="4" t="str">
        <f t="shared" ref="J5159:J5222" si="82">IF(ISNUMBER(SEARCH("F",E5159)),"F-gases",E5159)</f>
        <v>F-gases</v>
      </c>
    </row>
    <row r="5160" spans="1:10" hidden="1" x14ac:dyDescent="0.35">
      <c r="A5160" t="s">
        <v>42</v>
      </c>
      <c r="B5160" t="s">
        <v>3</v>
      </c>
      <c r="C5160" t="s">
        <v>257</v>
      </c>
      <c r="D5160" t="s">
        <v>258</v>
      </c>
      <c r="E5160" t="s">
        <v>13</v>
      </c>
      <c r="F5160">
        <v>2009</v>
      </c>
      <c r="G5160">
        <v>0.40015130484021399</v>
      </c>
      <c r="H5160">
        <f>IF(J5160="N2O",G5160/About!$A$75,IF('EPA non-CO2 Data'!J5160="CH4",'EPA non-CO2 Data'!G5160/About!$A$73,'EPA non-CO2 Data'!G5160))</f>
        <v>0.40015130484021399</v>
      </c>
      <c r="I5160" s="4" t="str">
        <f>VLOOKUP(CONCATENATE(B5160,C5160,D5160),'EPA Source to Industry Map'!$D$2:$E$35,2,FALSE)</f>
        <v>chemicals 20</v>
      </c>
      <c r="J5160" s="4" t="str">
        <f t="shared" si="82"/>
        <v>F-gases</v>
      </c>
    </row>
    <row r="5161" spans="1:10" hidden="1" x14ac:dyDescent="0.35">
      <c r="A5161" t="s">
        <v>42</v>
      </c>
      <c r="B5161" t="s">
        <v>3</v>
      </c>
      <c r="C5161" t="s">
        <v>257</v>
      </c>
      <c r="D5161" t="s">
        <v>259</v>
      </c>
      <c r="E5161" t="s">
        <v>13</v>
      </c>
      <c r="F5161">
        <v>2009</v>
      </c>
      <c r="G5161">
        <v>4.0420043259407901E-2</v>
      </c>
      <c r="H5161">
        <f>IF(J5161="N2O",G5161/About!$A$75,IF('EPA non-CO2 Data'!J5161="CH4",'EPA non-CO2 Data'!G5161/About!$A$73,'EPA non-CO2 Data'!G5161))</f>
        <v>4.0420043259407901E-2</v>
      </c>
      <c r="I5161" s="4" t="str">
        <f>VLOOKUP(CONCATENATE(B5161,C5161,D5161),'EPA Source to Industry Map'!$D$2:$E$35,2,FALSE)</f>
        <v>chemicals 20</v>
      </c>
      <c r="J5161" s="4" t="str">
        <f t="shared" si="82"/>
        <v>F-gases</v>
      </c>
    </row>
    <row r="5162" spans="1:10" hidden="1" x14ac:dyDescent="0.35">
      <c r="A5162" t="s">
        <v>42</v>
      </c>
      <c r="B5162" t="s">
        <v>3</v>
      </c>
      <c r="C5162" t="s">
        <v>257</v>
      </c>
      <c r="D5162" t="s">
        <v>260</v>
      </c>
      <c r="E5162" t="s">
        <v>13</v>
      </c>
      <c r="F5162">
        <v>2009</v>
      </c>
      <c r="G5162">
        <v>0.196129187830833</v>
      </c>
      <c r="H5162">
        <f>IF(J5162="N2O",G5162/About!$A$75,IF('EPA non-CO2 Data'!J5162="CH4",'EPA non-CO2 Data'!G5162/About!$A$73,'EPA non-CO2 Data'!G5162))</f>
        <v>0.196129187830833</v>
      </c>
      <c r="I5162" s="4" t="str">
        <f>VLOOKUP(CONCATENATE(B5162,C5162,D5162),'EPA Source to Industry Map'!$D$2:$E$35,2,FALSE)</f>
        <v>chemicals 20</v>
      </c>
      <c r="J5162" s="4" t="str">
        <f t="shared" si="82"/>
        <v>F-gases</v>
      </c>
    </row>
    <row r="5163" spans="1:10" hidden="1" x14ac:dyDescent="0.35">
      <c r="A5163" t="s">
        <v>42</v>
      </c>
      <c r="B5163" t="s">
        <v>3</v>
      </c>
      <c r="C5163" t="s">
        <v>257</v>
      </c>
      <c r="D5163" t="s">
        <v>261</v>
      </c>
      <c r="E5163" t="s">
        <v>13</v>
      </c>
      <c r="F5163">
        <v>2009</v>
      </c>
      <c r="G5163">
        <v>1.73107382167378</v>
      </c>
      <c r="H5163">
        <f>IF(J5163="N2O",G5163/About!$A$75,IF('EPA non-CO2 Data'!J5163="CH4",'EPA non-CO2 Data'!G5163/About!$A$73,'EPA non-CO2 Data'!G5163))</f>
        <v>1.73107382167378</v>
      </c>
      <c r="I5163" s="4" t="str">
        <f>VLOOKUP(CONCATENATE(B5163,C5163,D5163),'EPA Source to Industry Map'!$D$2:$E$35,2,FALSE)</f>
        <v>chemicals 20</v>
      </c>
      <c r="J5163" s="4" t="str">
        <f t="shared" si="82"/>
        <v>F-gases</v>
      </c>
    </row>
    <row r="5164" spans="1:10" hidden="1" x14ac:dyDescent="0.35">
      <c r="A5164" t="s">
        <v>42</v>
      </c>
      <c r="B5164" t="s">
        <v>3</v>
      </c>
      <c r="C5164" t="s">
        <v>257</v>
      </c>
      <c r="D5164" t="s">
        <v>262</v>
      </c>
      <c r="E5164" t="s">
        <v>13</v>
      </c>
      <c r="F5164">
        <v>2009</v>
      </c>
      <c r="G5164">
        <v>5.7207951953699897E-2</v>
      </c>
      <c r="H5164">
        <f>IF(J5164="N2O",G5164/About!$A$75,IF('EPA non-CO2 Data'!J5164="CH4",'EPA non-CO2 Data'!G5164/About!$A$73,'EPA non-CO2 Data'!G5164))</f>
        <v>5.7207951953699897E-2</v>
      </c>
      <c r="I5164" s="4" t="str">
        <f>VLOOKUP(CONCATENATE(B5164,C5164,D5164),'EPA Source to Industry Map'!$D$2:$E$35,2,FALSE)</f>
        <v>chemicals 20</v>
      </c>
      <c r="J5164" s="4" t="str">
        <f t="shared" si="82"/>
        <v>F-gases</v>
      </c>
    </row>
    <row r="5165" spans="1:10" hidden="1" x14ac:dyDescent="0.35">
      <c r="A5165" t="s">
        <v>42</v>
      </c>
      <c r="B5165" t="s">
        <v>3</v>
      </c>
      <c r="C5165" t="s">
        <v>257</v>
      </c>
      <c r="D5165" t="s">
        <v>258</v>
      </c>
      <c r="E5165" t="s">
        <v>13</v>
      </c>
      <c r="F5165">
        <v>2010</v>
      </c>
      <c r="G5165">
        <v>0.42834127332511801</v>
      </c>
      <c r="H5165">
        <f>IF(J5165="N2O",G5165/About!$A$75,IF('EPA non-CO2 Data'!J5165="CH4",'EPA non-CO2 Data'!G5165/About!$A$73,'EPA non-CO2 Data'!G5165))</f>
        <v>0.42834127332511801</v>
      </c>
      <c r="I5165" s="4" t="str">
        <f>VLOOKUP(CONCATENATE(B5165,C5165,D5165),'EPA Source to Industry Map'!$D$2:$E$35,2,FALSE)</f>
        <v>chemicals 20</v>
      </c>
      <c r="J5165" s="4" t="str">
        <f t="shared" si="82"/>
        <v>F-gases</v>
      </c>
    </row>
    <row r="5166" spans="1:10" hidden="1" x14ac:dyDescent="0.35">
      <c r="A5166" t="s">
        <v>42</v>
      </c>
      <c r="B5166" t="s">
        <v>3</v>
      </c>
      <c r="C5166" t="s">
        <v>257</v>
      </c>
      <c r="D5166" t="s">
        <v>259</v>
      </c>
      <c r="E5166" t="s">
        <v>13</v>
      </c>
      <c r="F5166">
        <v>2010</v>
      </c>
      <c r="G5166">
        <v>4.5962336132424897E-2</v>
      </c>
      <c r="H5166">
        <f>IF(J5166="N2O",G5166/About!$A$75,IF('EPA non-CO2 Data'!J5166="CH4",'EPA non-CO2 Data'!G5166/About!$A$73,'EPA non-CO2 Data'!G5166))</f>
        <v>4.5962336132424897E-2</v>
      </c>
      <c r="I5166" s="4" t="str">
        <f>VLOOKUP(CONCATENATE(B5166,C5166,D5166),'EPA Source to Industry Map'!$D$2:$E$35,2,FALSE)</f>
        <v>chemicals 20</v>
      </c>
      <c r="J5166" s="4" t="str">
        <f t="shared" si="82"/>
        <v>F-gases</v>
      </c>
    </row>
    <row r="5167" spans="1:10" hidden="1" x14ac:dyDescent="0.35">
      <c r="A5167" t="s">
        <v>42</v>
      </c>
      <c r="B5167" t="s">
        <v>3</v>
      </c>
      <c r="C5167" t="s">
        <v>257</v>
      </c>
      <c r="D5167" t="s">
        <v>260</v>
      </c>
      <c r="E5167" t="s">
        <v>13</v>
      </c>
      <c r="F5167">
        <v>2010</v>
      </c>
      <c r="G5167">
        <v>0.20116573036698701</v>
      </c>
      <c r="H5167">
        <f>IF(J5167="N2O",G5167/About!$A$75,IF('EPA non-CO2 Data'!J5167="CH4",'EPA non-CO2 Data'!G5167/About!$A$73,'EPA non-CO2 Data'!G5167))</f>
        <v>0.20116573036698701</v>
      </c>
      <c r="I5167" s="4" t="str">
        <f>VLOOKUP(CONCATENATE(B5167,C5167,D5167),'EPA Source to Industry Map'!$D$2:$E$35,2,FALSE)</f>
        <v>chemicals 20</v>
      </c>
      <c r="J5167" s="4" t="str">
        <f t="shared" si="82"/>
        <v>F-gases</v>
      </c>
    </row>
    <row r="5168" spans="1:10" hidden="1" x14ac:dyDescent="0.35">
      <c r="A5168" t="s">
        <v>42</v>
      </c>
      <c r="B5168" t="s">
        <v>3</v>
      </c>
      <c r="C5168" t="s">
        <v>257</v>
      </c>
      <c r="D5168" t="s">
        <v>261</v>
      </c>
      <c r="E5168" t="s">
        <v>13</v>
      </c>
      <c r="F5168">
        <v>2010</v>
      </c>
      <c r="G5168">
        <v>1.80844885749187</v>
      </c>
      <c r="H5168">
        <f>IF(J5168="N2O",G5168/About!$A$75,IF('EPA non-CO2 Data'!J5168="CH4",'EPA non-CO2 Data'!G5168/About!$A$73,'EPA non-CO2 Data'!G5168))</f>
        <v>1.80844885749187</v>
      </c>
      <c r="I5168" s="4" t="str">
        <f>VLOOKUP(CONCATENATE(B5168,C5168,D5168),'EPA Source to Industry Map'!$D$2:$E$35,2,FALSE)</f>
        <v>chemicals 20</v>
      </c>
      <c r="J5168" s="4" t="str">
        <f t="shared" si="82"/>
        <v>F-gases</v>
      </c>
    </row>
    <row r="5169" spans="1:10" hidden="1" x14ac:dyDescent="0.35">
      <c r="A5169" t="s">
        <v>42</v>
      </c>
      <c r="B5169" t="s">
        <v>3</v>
      </c>
      <c r="C5169" t="s">
        <v>257</v>
      </c>
      <c r="D5169" t="s">
        <v>262</v>
      </c>
      <c r="E5169" t="s">
        <v>13</v>
      </c>
      <c r="F5169">
        <v>2010</v>
      </c>
      <c r="G5169">
        <v>5.8669715869919599E-2</v>
      </c>
      <c r="H5169">
        <f>IF(J5169="N2O",G5169/About!$A$75,IF('EPA non-CO2 Data'!J5169="CH4",'EPA non-CO2 Data'!G5169/About!$A$73,'EPA non-CO2 Data'!G5169))</f>
        <v>5.8669715869919599E-2</v>
      </c>
      <c r="I5169" s="4" t="str">
        <f>VLOOKUP(CONCATENATE(B5169,C5169,D5169),'EPA Source to Industry Map'!$D$2:$E$35,2,FALSE)</f>
        <v>chemicals 20</v>
      </c>
      <c r="J5169" s="4" t="str">
        <f t="shared" si="82"/>
        <v>F-gases</v>
      </c>
    </row>
    <row r="5170" spans="1:10" hidden="1" x14ac:dyDescent="0.35">
      <c r="A5170" t="s">
        <v>42</v>
      </c>
      <c r="B5170" t="s">
        <v>3</v>
      </c>
      <c r="C5170" t="s">
        <v>257</v>
      </c>
      <c r="D5170" t="s">
        <v>258</v>
      </c>
      <c r="E5170" t="s">
        <v>13</v>
      </c>
      <c r="F5170">
        <v>2011</v>
      </c>
      <c r="G5170">
        <v>0.449025693244131</v>
      </c>
      <c r="H5170">
        <f>IF(J5170="N2O",G5170/About!$A$75,IF('EPA non-CO2 Data'!J5170="CH4",'EPA non-CO2 Data'!G5170/About!$A$73,'EPA non-CO2 Data'!G5170))</f>
        <v>0.449025693244131</v>
      </c>
      <c r="I5170" s="4" t="str">
        <f>VLOOKUP(CONCATENATE(B5170,C5170,D5170),'EPA Source to Industry Map'!$D$2:$E$35,2,FALSE)</f>
        <v>chemicals 20</v>
      </c>
      <c r="J5170" s="4" t="str">
        <f t="shared" si="82"/>
        <v>F-gases</v>
      </c>
    </row>
    <row r="5171" spans="1:10" hidden="1" x14ac:dyDescent="0.35">
      <c r="A5171" t="s">
        <v>42</v>
      </c>
      <c r="B5171" t="s">
        <v>3</v>
      </c>
      <c r="C5171" t="s">
        <v>257</v>
      </c>
      <c r="D5171" t="s">
        <v>259</v>
      </c>
      <c r="E5171" t="s">
        <v>13</v>
      </c>
      <c r="F5171">
        <v>2011</v>
      </c>
      <c r="G5171">
        <v>5.2621962931509003E-2</v>
      </c>
      <c r="H5171">
        <f>IF(J5171="N2O",G5171/About!$A$75,IF('EPA non-CO2 Data'!J5171="CH4",'EPA non-CO2 Data'!G5171/About!$A$73,'EPA non-CO2 Data'!G5171))</f>
        <v>5.2621962931509003E-2</v>
      </c>
      <c r="I5171" s="4" t="str">
        <f>VLOOKUP(CONCATENATE(B5171,C5171,D5171),'EPA Source to Industry Map'!$D$2:$E$35,2,FALSE)</f>
        <v>chemicals 20</v>
      </c>
      <c r="J5171" s="4" t="str">
        <f t="shared" si="82"/>
        <v>F-gases</v>
      </c>
    </row>
    <row r="5172" spans="1:10" hidden="1" x14ac:dyDescent="0.35">
      <c r="A5172" t="s">
        <v>42</v>
      </c>
      <c r="B5172" t="s">
        <v>3</v>
      </c>
      <c r="C5172" t="s">
        <v>257</v>
      </c>
      <c r="D5172" t="s">
        <v>260</v>
      </c>
      <c r="E5172" t="s">
        <v>13</v>
      </c>
      <c r="F5172">
        <v>2011</v>
      </c>
      <c r="G5172">
        <v>0.22092652727669199</v>
      </c>
      <c r="H5172">
        <f>IF(J5172="N2O",G5172/About!$A$75,IF('EPA non-CO2 Data'!J5172="CH4",'EPA non-CO2 Data'!G5172/About!$A$73,'EPA non-CO2 Data'!G5172))</f>
        <v>0.22092652727669199</v>
      </c>
      <c r="I5172" s="4" t="str">
        <f>VLOOKUP(CONCATENATE(B5172,C5172,D5172),'EPA Source to Industry Map'!$D$2:$E$35,2,FALSE)</f>
        <v>chemicals 20</v>
      </c>
      <c r="J5172" s="4" t="str">
        <f t="shared" si="82"/>
        <v>F-gases</v>
      </c>
    </row>
    <row r="5173" spans="1:10" hidden="1" x14ac:dyDescent="0.35">
      <c r="A5173" t="s">
        <v>42</v>
      </c>
      <c r="B5173" t="s">
        <v>3</v>
      </c>
      <c r="C5173" t="s">
        <v>257</v>
      </c>
      <c r="D5173" t="s">
        <v>261</v>
      </c>
      <c r="E5173" t="s">
        <v>13</v>
      </c>
      <c r="F5173">
        <v>2011</v>
      </c>
      <c r="G5173">
        <v>1.8681024994869999</v>
      </c>
      <c r="H5173">
        <f>IF(J5173="N2O",G5173/About!$A$75,IF('EPA non-CO2 Data'!J5173="CH4",'EPA non-CO2 Data'!G5173/About!$A$73,'EPA non-CO2 Data'!G5173))</f>
        <v>1.8681024994869999</v>
      </c>
      <c r="I5173" s="4" t="str">
        <f>VLOOKUP(CONCATENATE(B5173,C5173,D5173),'EPA Source to Industry Map'!$D$2:$E$35,2,FALSE)</f>
        <v>chemicals 20</v>
      </c>
      <c r="J5173" s="4" t="str">
        <f t="shared" si="82"/>
        <v>F-gases</v>
      </c>
    </row>
    <row r="5174" spans="1:10" hidden="1" x14ac:dyDescent="0.35">
      <c r="A5174" t="s">
        <v>42</v>
      </c>
      <c r="B5174" t="s">
        <v>3</v>
      </c>
      <c r="C5174" t="s">
        <v>257</v>
      </c>
      <c r="D5174" t="s">
        <v>262</v>
      </c>
      <c r="E5174" t="s">
        <v>13</v>
      </c>
      <c r="F5174">
        <v>2011</v>
      </c>
      <c r="G5174">
        <v>6.1246338941014999E-2</v>
      </c>
      <c r="H5174">
        <f>IF(J5174="N2O",G5174/About!$A$75,IF('EPA non-CO2 Data'!J5174="CH4",'EPA non-CO2 Data'!G5174/About!$A$73,'EPA non-CO2 Data'!G5174))</f>
        <v>6.1246338941014999E-2</v>
      </c>
      <c r="I5174" s="4" t="str">
        <f>VLOOKUP(CONCATENATE(B5174,C5174,D5174),'EPA Source to Industry Map'!$D$2:$E$35,2,FALSE)</f>
        <v>chemicals 20</v>
      </c>
      <c r="J5174" s="4" t="str">
        <f t="shared" si="82"/>
        <v>F-gases</v>
      </c>
    </row>
    <row r="5175" spans="1:10" hidden="1" x14ac:dyDescent="0.35">
      <c r="A5175" t="s">
        <v>42</v>
      </c>
      <c r="B5175" t="s">
        <v>3</v>
      </c>
      <c r="C5175" t="s">
        <v>257</v>
      </c>
      <c r="D5175" t="s">
        <v>258</v>
      </c>
      <c r="E5175" t="s">
        <v>13</v>
      </c>
      <c r="F5175">
        <v>2012</v>
      </c>
      <c r="G5175">
        <v>0.47190898856497498</v>
      </c>
      <c r="H5175">
        <f>IF(J5175="N2O",G5175/About!$A$75,IF('EPA non-CO2 Data'!J5175="CH4",'EPA non-CO2 Data'!G5175/About!$A$73,'EPA non-CO2 Data'!G5175))</f>
        <v>0.47190898856497498</v>
      </c>
      <c r="I5175" s="4" t="str">
        <f>VLOOKUP(CONCATENATE(B5175,C5175,D5175),'EPA Source to Industry Map'!$D$2:$E$35,2,FALSE)</f>
        <v>chemicals 20</v>
      </c>
      <c r="J5175" s="4" t="str">
        <f t="shared" si="82"/>
        <v>F-gases</v>
      </c>
    </row>
    <row r="5176" spans="1:10" hidden="1" x14ac:dyDescent="0.35">
      <c r="A5176" t="s">
        <v>42</v>
      </c>
      <c r="B5176" t="s">
        <v>3</v>
      </c>
      <c r="C5176" t="s">
        <v>257</v>
      </c>
      <c r="D5176" t="s">
        <v>259</v>
      </c>
      <c r="E5176" t="s">
        <v>13</v>
      </c>
      <c r="F5176">
        <v>2012</v>
      </c>
      <c r="G5176">
        <v>5.98621204924253E-2</v>
      </c>
      <c r="H5176">
        <f>IF(J5176="N2O",G5176/About!$A$75,IF('EPA non-CO2 Data'!J5176="CH4",'EPA non-CO2 Data'!G5176/About!$A$73,'EPA non-CO2 Data'!G5176))</f>
        <v>5.98621204924253E-2</v>
      </c>
      <c r="I5176" s="4" t="str">
        <f>VLOOKUP(CONCATENATE(B5176,C5176,D5176),'EPA Source to Industry Map'!$D$2:$E$35,2,FALSE)</f>
        <v>chemicals 20</v>
      </c>
      <c r="J5176" s="4" t="str">
        <f t="shared" si="82"/>
        <v>F-gases</v>
      </c>
    </row>
    <row r="5177" spans="1:10" hidden="1" x14ac:dyDescent="0.35">
      <c r="A5177" t="s">
        <v>42</v>
      </c>
      <c r="B5177" t="s">
        <v>3</v>
      </c>
      <c r="C5177" t="s">
        <v>257</v>
      </c>
      <c r="D5177" t="s">
        <v>260</v>
      </c>
      <c r="E5177" t="s">
        <v>13</v>
      </c>
      <c r="F5177">
        <v>2012</v>
      </c>
      <c r="G5177">
        <v>0.24249968698648899</v>
      </c>
      <c r="H5177">
        <f>IF(J5177="N2O",G5177/About!$A$75,IF('EPA non-CO2 Data'!J5177="CH4",'EPA non-CO2 Data'!G5177/About!$A$73,'EPA non-CO2 Data'!G5177))</f>
        <v>0.24249968698648899</v>
      </c>
      <c r="I5177" s="4" t="str">
        <f>VLOOKUP(CONCATENATE(B5177,C5177,D5177),'EPA Source to Industry Map'!$D$2:$E$35,2,FALSE)</f>
        <v>chemicals 20</v>
      </c>
      <c r="J5177" s="4" t="str">
        <f t="shared" si="82"/>
        <v>F-gases</v>
      </c>
    </row>
    <row r="5178" spans="1:10" hidden="1" x14ac:dyDescent="0.35">
      <c r="A5178" t="s">
        <v>42</v>
      </c>
      <c r="B5178" t="s">
        <v>3</v>
      </c>
      <c r="C5178" t="s">
        <v>257</v>
      </c>
      <c r="D5178" t="s">
        <v>261</v>
      </c>
      <c r="E5178" t="s">
        <v>13</v>
      </c>
      <c r="F5178">
        <v>2012</v>
      </c>
      <c r="G5178">
        <v>1.9348919333150001</v>
      </c>
      <c r="H5178">
        <f>IF(J5178="N2O",G5178/About!$A$75,IF('EPA non-CO2 Data'!J5178="CH4",'EPA non-CO2 Data'!G5178/About!$A$73,'EPA non-CO2 Data'!G5178))</f>
        <v>1.9348919333150001</v>
      </c>
      <c r="I5178" s="4" t="str">
        <f>VLOOKUP(CONCATENATE(B5178,C5178,D5178),'EPA Source to Industry Map'!$D$2:$E$35,2,FALSE)</f>
        <v>chemicals 20</v>
      </c>
      <c r="J5178" s="4" t="str">
        <f t="shared" si="82"/>
        <v>F-gases</v>
      </c>
    </row>
    <row r="5179" spans="1:10" hidden="1" x14ac:dyDescent="0.35">
      <c r="A5179" t="s">
        <v>42</v>
      </c>
      <c r="B5179" t="s">
        <v>3</v>
      </c>
      <c r="C5179" t="s">
        <v>257</v>
      </c>
      <c r="D5179" t="s">
        <v>262</v>
      </c>
      <c r="E5179" t="s">
        <v>13</v>
      </c>
      <c r="F5179">
        <v>2012</v>
      </c>
      <c r="G5179">
        <v>6.4104233824011703E-2</v>
      </c>
      <c r="H5179">
        <f>IF(J5179="N2O",G5179/About!$A$75,IF('EPA non-CO2 Data'!J5179="CH4",'EPA non-CO2 Data'!G5179/About!$A$73,'EPA non-CO2 Data'!G5179))</f>
        <v>6.4104233824011703E-2</v>
      </c>
      <c r="I5179" s="4" t="str">
        <f>VLOOKUP(CONCATENATE(B5179,C5179,D5179),'EPA Source to Industry Map'!$D$2:$E$35,2,FALSE)</f>
        <v>chemicals 20</v>
      </c>
      <c r="J5179" s="4" t="str">
        <f t="shared" si="82"/>
        <v>F-gases</v>
      </c>
    </row>
    <row r="5180" spans="1:10" hidden="1" x14ac:dyDescent="0.35">
      <c r="A5180" t="s">
        <v>42</v>
      </c>
      <c r="B5180" t="s">
        <v>3</v>
      </c>
      <c r="C5180" t="s">
        <v>257</v>
      </c>
      <c r="D5180" t="s">
        <v>258</v>
      </c>
      <c r="E5180" t="s">
        <v>13</v>
      </c>
      <c r="F5180">
        <v>2013</v>
      </c>
      <c r="G5180">
        <v>0.46989180858867402</v>
      </c>
      <c r="H5180">
        <f>IF(J5180="N2O",G5180/About!$A$75,IF('EPA non-CO2 Data'!J5180="CH4",'EPA non-CO2 Data'!G5180/About!$A$73,'EPA non-CO2 Data'!G5180))</f>
        <v>0.46989180858867402</v>
      </c>
      <c r="I5180" s="4" t="str">
        <f>VLOOKUP(CONCATENATE(B5180,C5180,D5180),'EPA Source to Industry Map'!$D$2:$E$35,2,FALSE)</f>
        <v>chemicals 20</v>
      </c>
      <c r="J5180" s="4" t="str">
        <f t="shared" si="82"/>
        <v>F-gases</v>
      </c>
    </row>
    <row r="5181" spans="1:10" hidden="1" x14ac:dyDescent="0.35">
      <c r="A5181" t="s">
        <v>42</v>
      </c>
      <c r="B5181" t="s">
        <v>3</v>
      </c>
      <c r="C5181" t="s">
        <v>257</v>
      </c>
      <c r="D5181" t="s">
        <v>259</v>
      </c>
      <c r="E5181" t="s">
        <v>13</v>
      </c>
      <c r="F5181">
        <v>2013</v>
      </c>
      <c r="G5181">
        <v>6.4041364268874204E-2</v>
      </c>
      <c r="H5181">
        <f>IF(J5181="N2O",G5181/About!$A$75,IF('EPA non-CO2 Data'!J5181="CH4",'EPA non-CO2 Data'!G5181/About!$A$73,'EPA non-CO2 Data'!G5181))</f>
        <v>6.4041364268874204E-2</v>
      </c>
      <c r="I5181" s="4" t="str">
        <f>VLOOKUP(CONCATENATE(B5181,C5181,D5181),'EPA Source to Industry Map'!$D$2:$E$35,2,FALSE)</f>
        <v>chemicals 20</v>
      </c>
      <c r="J5181" s="4" t="str">
        <f t="shared" si="82"/>
        <v>F-gases</v>
      </c>
    </row>
    <row r="5182" spans="1:10" hidden="1" x14ac:dyDescent="0.35">
      <c r="A5182" t="s">
        <v>42</v>
      </c>
      <c r="B5182" t="s">
        <v>3</v>
      </c>
      <c r="C5182" t="s">
        <v>257</v>
      </c>
      <c r="D5182" t="s">
        <v>260</v>
      </c>
      <c r="E5182" t="s">
        <v>13</v>
      </c>
      <c r="F5182">
        <v>2013</v>
      </c>
      <c r="G5182">
        <v>0.25149839478393798</v>
      </c>
      <c r="H5182">
        <f>IF(J5182="N2O",G5182/About!$A$75,IF('EPA non-CO2 Data'!J5182="CH4",'EPA non-CO2 Data'!G5182/About!$A$73,'EPA non-CO2 Data'!G5182))</f>
        <v>0.25149839478393798</v>
      </c>
      <c r="I5182" s="4" t="str">
        <f>VLOOKUP(CONCATENATE(B5182,C5182,D5182),'EPA Source to Industry Map'!$D$2:$E$35,2,FALSE)</f>
        <v>chemicals 20</v>
      </c>
      <c r="J5182" s="4" t="str">
        <f t="shared" si="82"/>
        <v>F-gases</v>
      </c>
    </row>
    <row r="5183" spans="1:10" hidden="1" x14ac:dyDescent="0.35">
      <c r="A5183" t="s">
        <v>42</v>
      </c>
      <c r="B5183" t="s">
        <v>3</v>
      </c>
      <c r="C5183" t="s">
        <v>257</v>
      </c>
      <c r="D5183" t="s">
        <v>261</v>
      </c>
      <c r="E5183" t="s">
        <v>13</v>
      </c>
      <c r="F5183">
        <v>2013</v>
      </c>
      <c r="G5183">
        <v>1.8989767891168099</v>
      </c>
      <c r="H5183">
        <f>IF(J5183="N2O",G5183/About!$A$75,IF('EPA non-CO2 Data'!J5183="CH4",'EPA non-CO2 Data'!G5183/About!$A$73,'EPA non-CO2 Data'!G5183))</f>
        <v>1.8989767891168099</v>
      </c>
      <c r="I5183" s="4" t="str">
        <f>VLOOKUP(CONCATENATE(B5183,C5183,D5183),'EPA Source to Industry Map'!$D$2:$E$35,2,FALSE)</f>
        <v>chemicals 20</v>
      </c>
      <c r="J5183" s="4" t="str">
        <f t="shared" si="82"/>
        <v>F-gases</v>
      </c>
    </row>
    <row r="5184" spans="1:10" hidden="1" x14ac:dyDescent="0.35">
      <c r="A5184" t="s">
        <v>42</v>
      </c>
      <c r="B5184" t="s">
        <v>3</v>
      </c>
      <c r="C5184" t="s">
        <v>257</v>
      </c>
      <c r="D5184" t="s">
        <v>262</v>
      </c>
      <c r="E5184" t="s">
        <v>13</v>
      </c>
      <c r="F5184">
        <v>2013</v>
      </c>
      <c r="G5184">
        <v>6.35739956166506E-2</v>
      </c>
      <c r="H5184">
        <f>IF(J5184="N2O",G5184/About!$A$75,IF('EPA non-CO2 Data'!J5184="CH4",'EPA non-CO2 Data'!G5184/About!$A$73,'EPA non-CO2 Data'!G5184))</f>
        <v>6.35739956166506E-2</v>
      </c>
      <c r="I5184" s="4" t="str">
        <f>VLOOKUP(CONCATENATE(B5184,C5184,D5184),'EPA Source to Industry Map'!$D$2:$E$35,2,FALSE)</f>
        <v>chemicals 20</v>
      </c>
      <c r="J5184" s="4" t="str">
        <f t="shared" si="82"/>
        <v>F-gases</v>
      </c>
    </row>
    <row r="5185" spans="1:10" hidden="1" x14ac:dyDescent="0.35">
      <c r="A5185" t="s">
        <v>42</v>
      </c>
      <c r="B5185" t="s">
        <v>3</v>
      </c>
      <c r="C5185" t="s">
        <v>257</v>
      </c>
      <c r="D5185" t="s">
        <v>258</v>
      </c>
      <c r="E5185" t="s">
        <v>13</v>
      </c>
      <c r="F5185">
        <v>2014</v>
      </c>
      <c r="G5185">
        <v>0.494211976103965</v>
      </c>
      <c r="H5185">
        <f>IF(J5185="N2O",G5185/About!$A$75,IF('EPA non-CO2 Data'!J5185="CH4",'EPA non-CO2 Data'!G5185/About!$A$73,'EPA non-CO2 Data'!G5185))</f>
        <v>0.494211976103965</v>
      </c>
      <c r="I5185" s="4" t="str">
        <f>VLOOKUP(CONCATENATE(B5185,C5185,D5185),'EPA Source to Industry Map'!$D$2:$E$35,2,FALSE)</f>
        <v>chemicals 20</v>
      </c>
      <c r="J5185" s="4" t="str">
        <f t="shared" si="82"/>
        <v>F-gases</v>
      </c>
    </row>
    <row r="5186" spans="1:10" hidden="1" x14ac:dyDescent="0.35">
      <c r="A5186" t="s">
        <v>42</v>
      </c>
      <c r="B5186" t="s">
        <v>3</v>
      </c>
      <c r="C5186" t="s">
        <v>257</v>
      </c>
      <c r="D5186" t="s">
        <v>259</v>
      </c>
      <c r="E5186" t="s">
        <v>13</v>
      </c>
      <c r="F5186">
        <v>2014</v>
      </c>
      <c r="G5186">
        <v>7.1915132940824106E-2</v>
      </c>
      <c r="H5186">
        <f>IF(J5186="N2O",G5186/About!$A$75,IF('EPA non-CO2 Data'!J5186="CH4",'EPA non-CO2 Data'!G5186/About!$A$73,'EPA non-CO2 Data'!G5186))</f>
        <v>7.1915132940824106E-2</v>
      </c>
      <c r="I5186" s="4" t="str">
        <f>VLOOKUP(CONCATENATE(B5186,C5186,D5186),'EPA Source to Industry Map'!$D$2:$E$35,2,FALSE)</f>
        <v>chemicals 20</v>
      </c>
      <c r="J5186" s="4" t="str">
        <f t="shared" si="82"/>
        <v>F-gases</v>
      </c>
    </row>
    <row r="5187" spans="1:10" hidden="1" x14ac:dyDescent="0.35">
      <c r="A5187" t="s">
        <v>42</v>
      </c>
      <c r="B5187" t="s">
        <v>3</v>
      </c>
      <c r="C5187" t="s">
        <v>257</v>
      </c>
      <c r="D5187" t="s">
        <v>260</v>
      </c>
      <c r="E5187" t="s">
        <v>13</v>
      </c>
      <c r="F5187">
        <v>2014</v>
      </c>
      <c r="G5187">
        <v>0.27483116366035798</v>
      </c>
      <c r="H5187">
        <f>IF(J5187="N2O",G5187/About!$A$75,IF('EPA non-CO2 Data'!J5187="CH4",'EPA non-CO2 Data'!G5187/About!$A$73,'EPA non-CO2 Data'!G5187))</f>
        <v>0.27483116366035798</v>
      </c>
      <c r="I5187" s="4" t="str">
        <f>VLOOKUP(CONCATENATE(B5187,C5187,D5187),'EPA Source to Industry Map'!$D$2:$E$35,2,FALSE)</f>
        <v>chemicals 20</v>
      </c>
      <c r="J5187" s="4" t="str">
        <f t="shared" si="82"/>
        <v>F-gases</v>
      </c>
    </row>
    <row r="5188" spans="1:10" hidden="1" x14ac:dyDescent="0.35">
      <c r="A5188" t="s">
        <v>42</v>
      </c>
      <c r="B5188" t="s">
        <v>3</v>
      </c>
      <c r="C5188" t="s">
        <v>257</v>
      </c>
      <c r="D5188" t="s">
        <v>261</v>
      </c>
      <c r="E5188" t="s">
        <v>13</v>
      </c>
      <c r="F5188">
        <v>2014</v>
      </c>
      <c r="G5188">
        <v>1.96884434967905</v>
      </c>
      <c r="H5188">
        <f>IF(J5188="N2O",G5188/About!$A$75,IF('EPA non-CO2 Data'!J5188="CH4",'EPA non-CO2 Data'!G5188/About!$A$73,'EPA non-CO2 Data'!G5188))</f>
        <v>1.96884434967905</v>
      </c>
      <c r="I5188" s="4" t="str">
        <f>VLOOKUP(CONCATENATE(B5188,C5188,D5188),'EPA Source to Industry Map'!$D$2:$E$35,2,FALSE)</f>
        <v>chemicals 20</v>
      </c>
      <c r="J5188" s="4" t="str">
        <f t="shared" si="82"/>
        <v>F-gases</v>
      </c>
    </row>
    <row r="5189" spans="1:10" hidden="1" x14ac:dyDescent="0.35">
      <c r="A5189" t="s">
        <v>42</v>
      </c>
      <c r="B5189" t="s">
        <v>3</v>
      </c>
      <c r="C5189" t="s">
        <v>257</v>
      </c>
      <c r="D5189" t="s">
        <v>262</v>
      </c>
      <c r="E5189" t="s">
        <v>13</v>
      </c>
      <c r="F5189">
        <v>2014</v>
      </c>
      <c r="G5189">
        <v>6.6601000827885296E-2</v>
      </c>
      <c r="H5189">
        <f>IF(J5189="N2O",G5189/About!$A$75,IF('EPA non-CO2 Data'!J5189="CH4",'EPA non-CO2 Data'!G5189/About!$A$73,'EPA non-CO2 Data'!G5189))</f>
        <v>6.6601000827885296E-2</v>
      </c>
      <c r="I5189" s="4" t="str">
        <f>VLOOKUP(CONCATENATE(B5189,C5189,D5189),'EPA Source to Industry Map'!$D$2:$E$35,2,FALSE)</f>
        <v>chemicals 20</v>
      </c>
      <c r="J5189" s="4" t="str">
        <f t="shared" si="82"/>
        <v>F-gases</v>
      </c>
    </row>
    <row r="5190" spans="1:10" hidden="1" x14ac:dyDescent="0.35">
      <c r="A5190" t="s">
        <v>42</v>
      </c>
      <c r="B5190" t="s">
        <v>3</v>
      </c>
      <c r="C5190" t="s">
        <v>257</v>
      </c>
      <c r="D5190" t="s">
        <v>258</v>
      </c>
      <c r="E5190" t="s">
        <v>13</v>
      </c>
      <c r="F5190">
        <v>2015</v>
      </c>
      <c r="G5190">
        <v>0.48841538633975401</v>
      </c>
      <c r="H5190">
        <f>IF(J5190="N2O",G5190/About!$A$75,IF('EPA non-CO2 Data'!J5190="CH4",'EPA non-CO2 Data'!G5190/About!$A$73,'EPA non-CO2 Data'!G5190))</f>
        <v>0.48841538633975401</v>
      </c>
      <c r="I5190" s="4" t="str">
        <f>VLOOKUP(CONCATENATE(B5190,C5190,D5190),'EPA Source to Industry Map'!$D$2:$E$35,2,FALSE)</f>
        <v>chemicals 20</v>
      </c>
      <c r="J5190" s="4" t="str">
        <f t="shared" si="82"/>
        <v>F-gases</v>
      </c>
    </row>
    <row r="5191" spans="1:10" hidden="1" x14ac:dyDescent="0.35">
      <c r="A5191" t="s">
        <v>42</v>
      </c>
      <c r="B5191" t="s">
        <v>3</v>
      </c>
      <c r="C5191" t="s">
        <v>257</v>
      </c>
      <c r="D5191" t="s">
        <v>259</v>
      </c>
      <c r="E5191" t="s">
        <v>13</v>
      </c>
      <c r="F5191">
        <v>2015</v>
      </c>
      <c r="G5191">
        <v>7.5476595620010994E-2</v>
      </c>
      <c r="H5191">
        <f>IF(J5191="N2O",G5191/About!$A$75,IF('EPA non-CO2 Data'!J5191="CH4",'EPA non-CO2 Data'!G5191/About!$A$73,'EPA non-CO2 Data'!G5191))</f>
        <v>7.5476595620010994E-2</v>
      </c>
      <c r="I5191" s="4" t="str">
        <f>VLOOKUP(CONCATENATE(B5191,C5191,D5191),'EPA Source to Industry Map'!$D$2:$E$35,2,FALSE)</f>
        <v>chemicals 20</v>
      </c>
      <c r="J5191" s="4" t="str">
        <f t="shared" si="82"/>
        <v>F-gases</v>
      </c>
    </row>
    <row r="5192" spans="1:10" hidden="1" x14ac:dyDescent="0.35">
      <c r="A5192" t="s">
        <v>42</v>
      </c>
      <c r="B5192" t="s">
        <v>3</v>
      </c>
      <c r="C5192" t="s">
        <v>257</v>
      </c>
      <c r="D5192" t="s">
        <v>260</v>
      </c>
      <c r="E5192" t="s">
        <v>13</v>
      </c>
      <c r="F5192">
        <v>2015</v>
      </c>
      <c r="G5192">
        <v>0.28157468474387098</v>
      </c>
      <c r="H5192">
        <f>IF(J5192="N2O",G5192/About!$A$75,IF('EPA non-CO2 Data'!J5192="CH4",'EPA non-CO2 Data'!G5192/About!$A$73,'EPA non-CO2 Data'!G5192))</f>
        <v>0.28157468474387098</v>
      </c>
      <c r="I5192" s="4" t="str">
        <f>VLOOKUP(CONCATENATE(B5192,C5192,D5192),'EPA Source to Industry Map'!$D$2:$E$35,2,FALSE)</f>
        <v>chemicals 20</v>
      </c>
      <c r="J5192" s="4" t="str">
        <f t="shared" si="82"/>
        <v>F-gases</v>
      </c>
    </row>
    <row r="5193" spans="1:10" hidden="1" x14ac:dyDescent="0.35">
      <c r="A5193" t="s">
        <v>42</v>
      </c>
      <c r="B5193" t="s">
        <v>3</v>
      </c>
      <c r="C5193" t="s">
        <v>257</v>
      </c>
      <c r="D5193" t="s">
        <v>261</v>
      </c>
      <c r="E5193" t="s">
        <v>13</v>
      </c>
      <c r="F5193">
        <v>2015</v>
      </c>
      <c r="G5193">
        <v>1.9182955064387801</v>
      </c>
      <c r="H5193">
        <f>IF(J5193="N2O",G5193/About!$A$75,IF('EPA non-CO2 Data'!J5193="CH4",'EPA non-CO2 Data'!G5193/About!$A$73,'EPA non-CO2 Data'!G5193))</f>
        <v>1.9182955064387801</v>
      </c>
      <c r="I5193" s="4" t="str">
        <f>VLOOKUP(CONCATENATE(B5193,C5193,D5193),'EPA Source to Industry Map'!$D$2:$E$35,2,FALSE)</f>
        <v>chemicals 20</v>
      </c>
      <c r="J5193" s="4" t="str">
        <f t="shared" si="82"/>
        <v>F-gases</v>
      </c>
    </row>
    <row r="5194" spans="1:10" hidden="1" x14ac:dyDescent="0.35">
      <c r="A5194" t="s">
        <v>42</v>
      </c>
      <c r="B5194" t="s">
        <v>3</v>
      </c>
      <c r="C5194" t="s">
        <v>257</v>
      </c>
      <c r="D5194" t="s">
        <v>262</v>
      </c>
      <c r="E5194" t="s">
        <v>13</v>
      </c>
      <c r="F5194">
        <v>2015</v>
      </c>
      <c r="G5194">
        <v>6.5565359884949603E-2</v>
      </c>
      <c r="H5194">
        <f>IF(J5194="N2O",G5194/About!$A$75,IF('EPA non-CO2 Data'!J5194="CH4",'EPA non-CO2 Data'!G5194/About!$A$73,'EPA non-CO2 Data'!G5194))</f>
        <v>6.5565359884949603E-2</v>
      </c>
      <c r="I5194" s="4" t="str">
        <f>VLOOKUP(CONCATENATE(B5194,C5194,D5194),'EPA Source to Industry Map'!$D$2:$E$35,2,FALSE)</f>
        <v>chemicals 20</v>
      </c>
      <c r="J5194" s="4" t="str">
        <f t="shared" si="82"/>
        <v>F-gases</v>
      </c>
    </row>
    <row r="5195" spans="1:10" hidden="1" x14ac:dyDescent="0.35">
      <c r="A5195" t="s">
        <v>42</v>
      </c>
      <c r="B5195" t="s">
        <v>3</v>
      </c>
      <c r="C5195" t="s">
        <v>257</v>
      </c>
      <c r="D5195" t="s">
        <v>258</v>
      </c>
      <c r="E5195" t="s">
        <v>13</v>
      </c>
      <c r="F5195">
        <v>2016</v>
      </c>
      <c r="G5195">
        <v>0.49688466586278501</v>
      </c>
      <c r="H5195">
        <f>IF(J5195="N2O",G5195/About!$A$75,IF('EPA non-CO2 Data'!J5195="CH4",'EPA non-CO2 Data'!G5195/About!$A$73,'EPA non-CO2 Data'!G5195))</f>
        <v>0.49688466586278501</v>
      </c>
      <c r="I5195" s="4" t="str">
        <f>VLOOKUP(CONCATENATE(B5195,C5195,D5195),'EPA Source to Industry Map'!$D$2:$E$35,2,FALSE)</f>
        <v>chemicals 20</v>
      </c>
      <c r="J5195" s="4" t="str">
        <f t="shared" si="82"/>
        <v>F-gases</v>
      </c>
    </row>
    <row r="5196" spans="1:10" hidden="1" x14ac:dyDescent="0.35">
      <c r="A5196" t="s">
        <v>42</v>
      </c>
      <c r="B5196" t="s">
        <v>3</v>
      </c>
      <c r="C5196" t="s">
        <v>257</v>
      </c>
      <c r="D5196" t="s">
        <v>259</v>
      </c>
      <c r="E5196" t="s">
        <v>13</v>
      </c>
      <c r="F5196">
        <v>2016</v>
      </c>
      <c r="G5196">
        <v>8.0267776444694905E-2</v>
      </c>
      <c r="H5196">
        <f>IF(J5196="N2O",G5196/About!$A$75,IF('EPA non-CO2 Data'!J5196="CH4",'EPA non-CO2 Data'!G5196/About!$A$73,'EPA non-CO2 Data'!G5196))</f>
        <v>8.0267776444694905E-2</v>
      </c>
      <c r="I5196" s="4" t="str">
        <f>VLOOKUP(CONCATENATE(B5196,C5196,D5196),'EPA Source to Industry Map'!$D$2:$E$35,2,FALSE)</f>
        <v>chemicals 20</v>
      </c>
      <c r="J5196" s="4" t="str">
        <f t="shared" si="82"/>
        <v>F-gases</v>
      </c>
    </row>
    <row r="5197" spans="1:10" hidden="1" x14ac:dyDescent="0.35">
      <c r="A5197" t="s">
        <v>42</v>
      </c>
      <c r="B5197" t="s">
        <v>3</v>
      </c>
      <c r="C5197" t="s">
        <v>257</v>
      </c>
      <c r="D5197" t="s">
        <v>260</v>
      </c>
      <c r="E5197" t="s">
        <v>13</v>
      </c>
      <c r="F5197">
        <v>2016</v>
      </c>
      <c r="G5197">
        <v>0.31464036546945501</v>
      </c>
      <c r="H5197">
        <f>IF(J5197="N2O",G5197/About!$A$75,IF('EPA non-CO2 Data'!J5197="CH4",'EPA non-CO2 Data'!G5197/About!$A$73,'EPA non-CO2 Data'!G5197))</f>
        <v>0.31464036546945501</v>
      </c>
      <c r="I5197" s="4" t="str">
        <f>VLOOKUP(CONCATENATE(B5197,C5197,D5197),'EPA Source to Industry Map'!$D$2:$E$35,2,FALSE)</f>
        <v>chemicals 20</v>
      </c>
      <c r="J5197" s="4" t="str">
        <f t="shared" si="82"/>
        <v>F-gases</v>
      </c>
    </row>
    <row r="5198" spans="1:10" hidden="1" x14ac:dyDescent="0.35">
      <c r="A5198" t="s">
        <v>42</v>
      </c>
      <c r="B5198" t="s">
        <v>3</v>
      </c>
      <c r="C5198" t="s">
        <v>257</v>
      </c>
      <c r="D5198" t="s">
        <v>261</v>
      </c>
      <c r="E5198" t="s">
        <v>13</v>
      </c>
      <c r="F5198">
        <v>2016</v>
      </c>
      <c r="G5198">
        <v>1.9758035641498199</v>
      </c>
      <c r="H5198">
        <f>IF(J5198="N2O",G5198/About!$A$75,IF('EPA non-CO2 Data'!J5198="CH4",'EPA non-CO2 Data'!G5198/About!$A$73,'EPA non-CO2 Data'!G5198))</f>
        <v>1.9758035641498199</v>
      </c>
      <c r="I5198" s="4" t="str">
        <f>VLOOKUP(CONCATENATE(B5198,C5198,D5198),'EPA Source to Industry Map'!$D$2:$E$35,2,FALSE)</f>
        <v>chemicals 20</v>
      </c>
      <c r="J5198" s="4" t="str">
        <f t="shared" si="82"/>
        <v>F-gases</v>
      </c>
    </row>
    <row r="5199" spans="1:10" hidden="1" x14ac:dyDescent="0.35">
      <c r="A5199" t="s">
        <v>42</v>
      </c>
      <c r="B5199" t="s">
        <v>3</v>
      </c>
      <c r="C5199" t="s">
        <v>257</v>
      </c>
      <c r="D5199" t="s">
        <v>262</v>
      </c>
      <c r="E5199" t="s">
        <v>13</v>
      </c>
      <c r="F5199">
        <v>2016</v>
      </c>
      <c r="G5199">
        <v>6.7242616691691195E-2</v>
      </c>
      <c r="H5199">
        <f>IF(J5199="N2O",G5199/About!$A$75,IF('EPA non-CO2 Data'!J5199="CH4",'EPA non-CO2 Data'!G5199/About!$A$73,'EPA non-CO2 Data'!G5199))</f>
        <v>6.7242616691691195E-2</v>
      </c>
      <c r="I5199" s="4" t="str">
        <f>VLOOKUP(CONCATENATE(B5199,C5199,D5199),'EPA Source to Industry Map'!$D$2:$E$35,2,FALSE)</f>
        <v>chemicals 20</v>
      </c>
      <c r="J5199" s="4" t="str">
        <f t="shared" si="82"/>
        <v>F-gases</v>
      </c>
    </row>
    <row r="5200" spans="1:10" hidden="1" x14ac:dyDescent="0.35">
      <c r="A5200" t="s">
        <v>42</v>
      </c>
      <c r="B5200" t="s">
        <v>3</v>
      </c>
      <c r="C5200" t="s">
        <v>257</v>
      </c>
      <c r="D5200" t="s">
        <v>258</v>
      </c>
      <c r="E5200" t="s">
        <v>13</v>
      </c>
      <c r="F5200">
        <v>2017</v>
      </c>
      <c r="G5200">
        <v>0.45000924310314599</v>
      </c>
      <c r="H5200">
        <f>IF(J5200="N2O",G5200/About!$A$75,IF('EPA non-CO2 Data'!J5200="CH4",'EPA non-CO2 Data'!G5200/About!$A$73,'EPA non-CO2 Data'!G5200))</f>
        <v>0.45000924310314599</v>
      </c>
      <c r="I5200" s="4" t="str">
        <f>VLOOKUP(CONCATENATE(B5200,C5200,D5200),'EPA Source to Industry Map'!$D$2:$E$35,2,FALSE)</f>
        <v>chemicals 20</v>
      </c>
      <c r="J5200" s="4" t="str">
        <f t="shared" si="82"/>
        <v>F-gases</v>
      </c>
    </row>
    <row r="5201" spans="1:10" hidden="1" x14ac:dyDescent="0.35">
      <c r="A5201" t="s">
        <v>42</v>
      </c>
      <c r="B5201" t="s">
        <v>3</v>
      </c>
      <c r="C5201" t="s">
        <v>257</v>
      </c>
      <c r="D5201" t="s">
        <v>259</v>
      </c>
      <c r="E5201" t="s">
        <v>13</v>
      </c>
      <c r="F5201">
        <v>2017</v>
      </c>
      <c r="G5201">
        <v>7.6506340315184204E-2</v>
      </c>
      <c r="H5201">
        <f>IF(J5201="N2O",G5201/About!$A$75,IF('EPA non-CO2 Data'!J5201="CH4",'EPA non-CO2 Data'!G5201/About!$A$73,'EPA non-CO2 Data'!G5201))</f>
        <v>7.6506340315184204E-2</v>
      </c>
      <c r="I5201" s="4" t="str">
        <f>VLOOKUP(CONCATENATE(B5201,C5201,D5201),'EPA Source to Industry Map'!$D$2:$E$35,2,FALSE)</f>
        <v>chemicals 20</v>
      </c>
      <c r="J5201" s="4" t="str">
        <f t="shared" si="82"/>
        <v>F-gases</v>
      </c>
    </row>
    <row r="5202" spans="1:10" hidden="1" x14ac:dyDescent="0.35">
      <c r="A5202" t="s">
        <v>42</v>
      </c>
      <c r="B5202" t="s">
        <v>3</v>
      </c>
      <c r="C5202" t="s">
        <v>257</v>
      </c>
      <c r="D5202" t="s">
        <v>260</v>
      </c>
      <c r="E5202" t="s">
        <v>13</v>
      </c>
      <c r="F5202">
        <v>2017</v>
      </c>
      <c r="G5202">
        <v>0.31579946107643297</v>
      </c>
      <c r="H5202">
        <f>IF(J5202="N2O",G5202/About!$A$75,IF('EPA non-CO2 Data'!J5202="CH4",'EPA non-CO2 Data'!G5202/About!$A$73,'EPA non-CO2 Data'!G5202))</f>
        <v>0.31579946107643297</v>
      </c>
      <c r="I5202" s="4" t="str">
        <f>VLOOKUP(CONCATENATE(B5202,C5202,D5202),'EPA Source to Industry Map'!$D$2:$E$35,2,FALSE)</f>
        <v>chemicals 20</v>
      </c>
      <c r="J5202" s="4" t="str">
        <f t="shared" si="82"/>
        <v>F-gases</v>
      </c>
    </row>
    <row r="5203" spans="1:10" hidden="1" x14ac:dyDescent="0.35">
      <c r="A5203" t="s">
        <v>42</v>
      </c>
      <c r="B5203" t="s">
        <v>3</v>
      </c>
      <c r="C5203" t="s">
        <v>257</v>
      </c>
      <c r="D5203" t="s">
        <v>261</v>
      </c>
      <c r="E5203" t="s">
        <v>13</v>
      </c>
      <c r="F5203">
        <v>2017</v>
      </c>
      <c r="G5203">
        <v>1.8159403091148201</v>
      </c>
      <c r="H5203">
        <f>IF(J5203="N2O",G5203/About!$A$75,IF('EPA non-CO2 Data'!J5203="CH4",'EPA non-CO2 Data'!G5203/About!$A$73,'EPA non-CO2 Data'!G5203))</f>
        <v>1.8159403091148201</v>
      </c>
      <c r="I5203" s="4" t="str">
        <f>VLOOKUP(CONCATENATE(B5203,C5203,D5203),'EPA Source to Industry Map'!$D$2:$E$35,2,FALSE)</f>
        <v>chemicals 20</v>
      </c>
      <c r="J5203" s="4" t="str">
        <f t="shared" si="82"/>
        <v>F-gases</v>
      </c>
    </row>
    <row r="5204" spans="1:10" hidden="1" x14ac:dyDescent="0.35">
      <c r="A5204" t="s">
        <v>42</v>
      </c>
      <c r="B5204" t="s">
        <v>3</v>
      </c>
      <c r="C5204" t="s">
        <v>257</v>
      </c>
      <c r="D5204" t="s">
        <v>262</v>
      </c>
      <c r="E5204" t="s">
        <v>13</v>
      </c>
      <c r="F5204">
        <v>2017</v>
      </c>
      <c r="G5204">
        <v>6.1490346451624503E-2</v>
      </c>
      <c r="H5204">
        <f>IF(J5204="N2O",G5204/About!$A$75,IF('EPA non-CO2 Data'!J5204="CH4",'EPA non-CO2 Data'!G5204/About!$A$73,'EPA non-CO2 Data'!G5204))</f>
        <v>6.1490346451624503E-2</v>
      </c>
      <c r="I5204" s="4" t="str">
        <f>VLOOKUP(CONCATENATE(B5204,C5204,D5204),'EPA Source to Industry Map'!$D$2:$E$35,2,FALSE)</f>
        <v>chemicals 20</v>
      </c>
      <c r="J5204" s="4" t="str">
        <f t="shared" si="82"/>
        <v>F-gases</v>
      </c>
    </row>
    <row r="5205" spans="1:10" hidden="1" x14ac:dyDescent="0.35">
      <c r="A5205" t="s">
        <v>42</v>
      </c>
      <c r="B5205" t="s">
        <v>3</v>
      </c>
      <c r="C5205" t="s">
        <v>257</v>
      </c>
      <c r="D5205" t="s">
        <v>258</v>
      </c>
      <c r="E5205" t="s">
        <v>13</v>
      </c>
      <c r="F5205">
        <v>2018</v>
      </c>
      <c r="G5205">
        <v>0.40313382034350698</v>
      </c>
      <c r="H5205">
        <f>IF(J5205="N2O",G5205/About!$A$75,IF('EPA non-CO2 Data'!J5205="CH4",'EPA non-CO2 Data'!G5205/About!$A$73,'EPA non-CO2 Data'!G5205))</f>
        <v>0.40313382034350698</v>
      </c>
      <c r="I5205" s="4" t="str">
        <f>VLOOKUP(CONCATENATE(B5205,C5205,D5205),'EPA Source to Industry Map'!$D$2:$E$35,2,FALSE)</f>
        <v>chemicals 20</v>
      </c>
      <c r="J5205" s="4" t="str">
        <f t="shared" si="82"/>
        <v>F-gases</v>
      </c>
    </row>
    <row r="5206" spans="1:10" hidden="1" x14ac:dyDescent="0.35">
      <c r="A5206" t="s">
        <v>42</v>
      </c>
      <c r="B5206" t="s">
        <v>3</v>
      </c>
      <c r="C5206" t="s">
        <v>257</v>
      </c>
      <c r="D5206" t="s">
        <v>259</v>
      </c>
      <c r="E5206" t="s">
        <v>13</v>
      </c>
      <c r="F5206">
        <v>2018</v>
      </c>
      <c r="G5206">
        <v>7.2744904185673503E-2</v>
      </c>
      <c r="H5206">
        <f>IF(J5206="N2O",G5206/About!$A$75,IF('EPA non-CO2 Data'!J5206="CH4",'EPA non-CO2 Data'!G5206/About!$A$73,'EPA non-CO2 Data'!G5206))</f>
        <v>7.2744904185673503E-2</v>
      </c>
      <c r="I5206" s="4" t="str">
        <f>VLOOKUP(CONCATENATE(B5206,C5206,D5206),'EPA Source to Industry Map'!$D$2:$E$35,2,FALSE)</f>
        <v>chemicals 20</v>
      </c>
      <c r="J5206" s="4" t="str">
        <f t="shared" si="82"/>
        <v>F-gases</v>
      </c>
    </row>
    <row r="5207" spans="1:10" hidden="1" x14ac:dyDescent="0.35">
      <c r="A5207" t="s">
        <v>42</v>
      </c>
      <c r="B5207" t="s">
        <v>3</v>
      </c>
      <c r="C5207" t="s">
        <v>257</v>
      </c>
      <c r="D5207" t="s">
        <v>260</v>
      </c>
      <c r="E5207" t="s">
        <v>13</v>
      </c>
      <c r="F5207">
        <v>2018</v>
      </c>
      <c r="G5207">
        <v>0.316958556683412</v>
      </c>
      <c r="H5207">
        <f>IF(J5207="N2O",G5207/About!$A$75,IF('EPA non-CO2 Data'!J5207="CH4",'EPA non-CO2 Data'!G5207/About!$A$73,'EPA non-CO2 Data'!G5207))</f>
        <v>0.316958556683412</v>
      </c>
      <c r="I5207" s="4" t="str">
        <f>VLOOKUP(CONCATENATE(B5207,C5207,D5207),'EPA Source to Industry Map'!$D$2:$E$35,2,FALSE)</f>
        <v>chemicals 20</v>
      </c>
      <c r="J5207" s="4" t="str">
        <f t="shared" si="82"/>
        <v>F-gases</v>
      </c>
    </row>
    <row r="5208" spans="1:10" hidden="1" x14ac:dyDescent="0.35">
      <c r="A5208" t="s">
        <v>42</v>
      </c>
      <c r="B5208" t="s">
        <v>3</v>
      </c>
      <c r="C5208" t="s">
        <v>257</v>
      </c>
      <c r="D5208" t="s">
        <v>261</v>
      </c>
      <c r="E5208" t="s">
        <v>13</v>
      </c>
      <c r="F5208">
        <v>2018</v>
      </c>
      <c r="G5208">
        <v>1.65607705407982</v>
      </c>
      <c r="H5208">
        <f>IF(J5208="N2O",G5208/About!$A$75,IF('EPA non-CO2 Data'!J5208="CH4",'EPA non-CO2 Data'!G5208/About!$A$73,'EPA non-CO2 Data'!G5208))</f>
        <v>1.65607705407982</v>
      </c>
      <c r="I5208" s="4" t="str">
        <f>VLOOKUP(CONCATENATE(B5208,C5208,D5208),'EPA Source to Industry Map'!$D$2:$E$35,2,FALSE)</f>
        <v>chemicals 20</v>
      </c>
      <c r="J5208" s="4" t="str">
        <f t="shared" si="82"/>
        <v>F-gases</v>
      </c>
    </row>
    <row r="5209" spans="1:10" hidden="1" x14ac:dyDescent="0.35">
      <c r="A5209" t="s">
        <v>42</v>
      </c>
      <c r="B5209" t="s">
        <v>3</v>
      </c>
      <c r="C5209" t="s">
        <v>257</v>
      </c>
      <c r="D5209" t="s">
        <v>262</v>
      </c>
      <c r="E5209" t="s">
        <v>13</v>
      </c>
      <c r="F5209">
        <v>2018</v>
      </c>
      <c r="G5209">
        <v>5.5738076211557797E-2</v>
      </c>
      <c r="H5209">
        <f>IF(J5209="N2O",G5209/About!$A$75,IF('EPA non-CO2 Data'!J5209="CH4",'EPA non-CO2 Data'!G5209/About!$A$73,'EPA non-CO2 Data'!G5209))</f>
        <v>5.5738076211557797E-2</v>
      </c>
      <c r="I5209" s="4" t="str">
        <f>VLOOKUP(CONCATENATE(B5209,C5209,D5209),'EPA Source to Industry Map'!$D$2:$E$35,2,FALSE)</f>
        <v>chemicals 20</v>
      </c>
      <c r="J5209" s="4" t="str">
        <f t="shared" si="82"/>
        <v>F-gases</v>
      </c>
    </row>
    <row r="5210" spans="1:10" hidden="1" x14ac:dyDescent="0.35">
      <c r="A5210" t="s">
        <v>42</v>
      </c>
      <c r="B5210" t="s">
        <v>3</v>
      </c>
      <c r="C5210" t="s">
        <v>257</v>
      </c>
      <c r="D5210" t="s">
        <v>258</v>
      </c>
      <c r="E5210" t="s">
        <v>13</v>
      </c>
      <c r="F5210">
        <v>2019</v>
      </c>
      <c r="G5210">
        <v>0.35625839758386901</v>
      </c>
      <c r="H5210">
        <f>IF(J5210="N2O",G5210/About!$A$75,IF('EPA non-CO2 Data'!J5210="CH4",'EPA non-CO2 Data'!G5210/About!$A$73,'EPA non-CO2 Data'!G5210))</f>
        <v>0.35625839758386901</v>
      </c>
      <c r="I5210" s="4" t="str">
        <f>VLOOKUP(CONCATENATE(B5210,C5210,D5210),'EPA Source to Industry Map'!$D$2:$E$35,2,FALSE)</f>
        <v>chemicals 20</v>
      </c>
      <c r="J5210" s="4" t="str">
        <f t="shared" si="82"/>
        <v>F-gases</v>
      </c>
    </row>
    <row r="5211" spans="1:10" hidden="1" x14ac:dyDescent="0.35">
      <c r="A5211" t="s">
        <v>42</v>
      </c>
      <c r="B5211" t="s">
        <v>3</v>
      </c>
      <c r="C5211" t="s">
        <v>257</v>
      </c>
      <c r="D5211" t="s">
        <v>259</v>
      </c>
      <c r="E5211" t="s">
        <v>13</v>
      </c>
      <c r="F5211">
        <v>2019</v>
      </c>
      <c r="G5211">
        <v>6.8983468056162803E-2</v>
      </c>
      <c r="H5211">
        <f>IF(J5211="N2O",G5211/About!$A$75,IF('EPA non-CO2 Data'!J5211="CH4",'EPA non-CO2 Data'!G5211/About!$A$73,'EPA non-CO2 Data'!G5211))</f>
        <v>6.8983468056162803E-2</v>
      </c>
      <c r="I5211" s="4" t="str">
        <f>VLOOKUP(CONCATENATE(B5211,C5211,D5211),'EPA Source to Industry Map'!$D$2:$E$35,2,FALSE)</f>
        <v>chemicals 20</v>
      </c>
      <c r="J5211" s="4" t="str">
        <f t="shared" si="82"/>
        <v>F-gases</v>
      </c>
    </row>
    <row r="5212" spans="1:10" hidden="1" x14ac:dyDescent="0.35">
      <c r="A5212" t="s">
        <v>42</v>
      </c>
      <c r="B5212" t="s">
        <v>3</v>
      </c>
      <c r="C5212" t="s">
        <v>257</v>
      </c>
      <c r="D5212" t="s">
        <v>260</v>
      </c>
      <c r="E5212" t="s">
        <v>13</v>
      </c>
      <c r="F5212">
        <v>2019</v>
      </c>
      <c r="G5212">
        <v>0.31811765229039002</v>
      </c>
      <c r="H5212">
        <f>IF(J5212="N2O",G5212/About!$A$75,IF('EPA non-CO2 Data'!J5212="CH4",'EPA non-CO2 Data'!G5212/About!$A$73,'EPA non-CO2 Data'!G5212))</f>
        <v>0.31811765229039002</v>
      </c>
      <c r="I5212" s="4" t="str">
        <f>VLOOKUP(CONCATENATE(B5212,C5212,D5212),'EPA Source to Industry Map'!$D$2:$E$35,2,FALSE)</f>
        <v>chemicals 20</v>
      </c>
      <c r="J5212" s="4" t="str">
        <f t="shared" si="82"/>
        <v>F-gases</v>
      </c>
    </row>
    <row r="5213" spans="1:10" hidden="1" x14ac:dyDescent="0.35">
      <c r="A5213" t="s">
        <v>42</v>
      </c>
      <c r="B5213" t="s">
        <v>3</v>
      </c>
      <c r="C5213" t="s">
        <v>257</v>
      </c>
      <c r="D5213" t="s">
        <v>261</v>
      </c>
      <c r="E5213" t="s">
        <v>13</v>
      </c>
      <c r="F5213">
        <v>2019</v>
      </c>
      <c r="G5213">
        <v>1.4962137990448201</v>
      </c>
      <c r="H5213">
        <f>IF(J5213="N2O",G5213/About!$A$75,IF('EPA non-CO2 Data'!J5213="CH4",'EPA non-CO2 Data'!G5213/About!$A$73,'EPA non-CO2 Data'!G5213))</f>
        <v>1.4962137990448201</v>
      </c>
      <c r="I5213" s="4" t="str">
        <f>VLOOKUP(CONCATENATE(B5213,C5213,D5213),'EPA Source to Industry Map'!$D$2:$E$35,2,FALSE)</f>
        <v>chemicals 20</v>
      </c>
      <c r="J5213" s="4" t="str">
        <f t="shared" si="82"/>
        <v>F-gases</v>
      </c>
    </row>
    <row r="5214" spans="1:10" hidden="1" x14ac:dyDescent="0.35">
      <c r="A5214" t="s">
        <v>42</v>
      </c>
      <c r="B5214" t="s">
        <v>3</v>
      </c>
      <c r="C5214" t="s">
        <v>257</v>
      </c>
      <c r="D5214" t="s">
        <v>262</v>
      </c>
      <c r="E5214" t="s">
        <v>13</v>
      </c>
      <c r="F5214">
        <v>2019</v>
      </c>
      <c r="G5214">
        <v>4.9985805971491097E-2</v>
      </c>
      <c r="H5214">
        <f>IF(J5214="N2O",G5214/About!$A$75,IF('EPA non-CO2 Data'!J5214="CH4",'EPA non-CO2 Data'!G5214/About!$A$73,'EPA non-CO2 Data'!G5214))</f>
        <v>4.9985805971491097E-2</v>
      </c>
      <c r="I5214" s="4" t="str">
        <f>VLOOKUP(CONCATENATE(B5214,C5214,D5214),'EPA Source to Industry Map'!$D$2:$E$35,2,FALSE)</f>
        <v>chemicals 20</v>
      </c>
      <c r="J5214" s="4" t="str">
        <f t="shared" si="82"/>
        <v>F-gases</v>
      </c>
    </row>
    <row r="5215" spans="1:10" hidden="1" x14ac:dyDescent="0.35">
      <c r="A5215" t="s">
        <v>42</v>
      </c>
      <c r="B5215" t="s">
        <v>3</v>
      </c>
      <c r="C5215" t="s">
        <v>257</v>
      </c>
      <c r="D5215" t="s">
        <v>258</v>
      </c>
      <c r="E5215" t="s">
        <v>13</v>
      </c>
      <c r="F5215">
        <v>2020</v>
      </c>
      <c r="G5215">
        <v>0.30938297482422999</v>
      </c>
      <c r="H5215">
        <f>IF(J5215="N2O",G5215/About!$A$75,IF('EPA non-CO2 Data'!J5215="CH4",'EPA non-CO2 Data'!G5215/About!$A$73,'EPA non-CO2 Data'!G5215))</f>
        <v>0.30938297482422999</v>
      </c>
      <c r="I5215" s="4" t="str">
        <f>VLOOKUP(CONCATENATE(B5215,C5215,D5215),'EPA Source to Industry Map'!$D$2:$E$35,2,FALSE)</f>
        <v>chemicals 20</v>
      </c>
      <c r="J5215" s="4" t="str">
        <f t="shared" si="82"/>
        <v>F-gases</v>
      </c>
    </row>
    <row r="5216" spans="1:10" hidden="1" x14ac:dyDescent="0.35">
      <c r="A5216" t="s">
        <v>42</v>
      </c>
      <c r="B5216" t="s">
        <v>3</v>
      </c>
      <c r="C5216" t="s">
        <v>257</v>
      </c>
      <c r="D5216" t="s">
        <v>259</v>
      </c>
      <c r="E5216" t="s">
        <v>13</v>
      </c>
      <c r="F5216">
        <v>2020</v>
      </c>
      <c r="G5216">
        <v>6.5222031926652102E-2</v>
      </c>
      <c r="H5216">
        <f>IF(J5216="N2O",G5216/About!$A$75,IF('EPA non-CO2 Data'!J5216="CH4",'EPA non-CO2 Data'!G5216/About!$A$73,'EPA non-CO2 Data'!G5216))</f>
        <v>6.5222031926652102E-2</v>
      </c>
      <c r="I5216" s="4" t="str">
        <f>VLOOKUP(CONCATENATE(B5216,C5216,D5216),'EPA Source to Industry Map'!$D$2:$E$35,2,FALSE)</f>
        <v>chemicals 20</v>
      </c>
      <c r="J5216" s="4" t="str">
        <f t="shared" si="82"/>
        <v>F-gases</v>
      </c>
    </row>
    <row r="5217" spans="1:10" hidden="1" x14ac:dyDescent="0.35">
      <c r="A5217" t="s">
        <v>42</v>
      </c>
      <c r="B5217" t="s">
        <v>3</v>
      </c>
      <c r="C5217" t="s">
        <v>257</v>
      </c>
      <c r="D5217" t="s">
        <v>260</v>
      </c>
      <c r="E5217" t="s">
        <v>13</v>
      </c>
      <c r="F5217">
        <v>2020</v>
      </c>
      <c r="G5217">
        <v>0.31927674789736898</v>
      </c>
      <c r="H5217">
        <f>IF(J5217="N2O",G5217/About!$A$75,IF('EPA non-CO2 Data'!J5217="CH4",'EPA non-CO2 Data'!G5217/About!$A$73,'EPA non-CO2 Data'!G5217))</f>
        <v>0.31927674789736898</v>
      </c>
      <c r="I5217" s="4" t="str">
        <f>VLOOKUP(CONCATENATE(B5217,C5217,D5217),'EPA Source to Industry Map'!$D$2:$E$35,2,FALSE)</f>
        <v>chemicals 20</v>
      </c>
      <c r="J5217" s="4" t="str">
        <f t="shared" si="82"/>
        <v>F-gases</v>
      </c>
    </row>
    <row r="5218" spans="1:10" hidden="1" x14ac:dyDescent="0.35">
      <c r="A5218" t="s">
        <v>42</v>
      </c>
      <c r="B5218" t="s">
        <v>3</v>
      </c>
      <c r="C5218" t="s">
        <v>257</v>
      </c>
      <c r="D5218" t="s">
        <v>261</v>
      </c>
      <c r="E5218" t="s">
        <v>13</v>
      </c>
      <c r="F5218">
        <v>2020</v>
      </c>
      <c r="G5218">
        <v>1.33635054400981</v>
      </c>
      <c r="H5218">
        <f>IF(J5218="N2O",G5218/About!$A$75,IF('EPA non-CO2 Data'!J5218="CH4",'EPA non-CO2 Data'!G5218/About!$A$73,'EPA non-CO2 Data'!G5218))</f>
        <v>1.33635054400981</v>
      </c>
      <c r="I5218" s="4" t="str">
        <f>VLOOKUP(CONCATENATE(B5218,C5218,D5218),'EPA Source to Industry Map'!$D$2:$E$35,2,FALSE)</f>
        <v>chemicals 20</v>
      </c>
      <c r="J5218" s="4" t="str">
        <f t="shared" si="82"/>
        <v>F-gases</v>
      </c>
    </row>
    <row r="5219" spans="1:10" hidden="1" x14ac:dyDescent="0.35">
      <c r="A5219" t="s">
        <v>42</v>
      </c>
      <c r="B5219" t="s">
        <v>3</v>
      </c>
      <c r="C5219" t="s">
        <v>257</v>
      </c>
      <c r="D5219" t="s">
        <v>262</v>
      </c>
      <c r="E5219" t="s">
        <v>13</v>
      </c>
      <c r="F5219">
        <v>2020</v>
      </c>
      <c r="G5219">
        <v>4.4233535731424398E-2</v>
      </c>
      <c r="H5219">
        <f>IF(J5219="N2O",G5219/About!$A$75,IF('EPA non-CO2 Data'!J5219="CH4",'EPA non-CO2 Data'!G5219/About!$A$73,'EPA non-CO2 Data'!G5219))</f>
        <v>4.4233535731424398E-2</v>
      </c>
      <c r="I5219" s="4" t="str">
        <f>VLOOKUP(CONCATENATE(B5219,C5219,D5219),'EPA Source to Industry Map'!$D$2:$E$35,2,FALSE)</f>
        <v>chemicals 20</v>
      </c>
      <c r="J5219" s="4" t="str">
        <f t="shared" si="82"/>
        <v>F-gases</v>
      </c>
    </row>
    <row r="5220" spans="1:10" hidden="1" x14ac:dyDescent="0.35">
      <c r="A5220" t="s">
        <v>42</v>
      </c>
      <c r="B5220" t="s">
        <v>3</v>
      </c>
      <c r="C5220" t="s">
        <v>257</v>
      </c>
      <c r="D5220" t="s">
        <v>258</v>
      </c>
      <c r="E5220" t="s">
        <v>13</v>
      </c>
      <c r="F5220">
        <v>2021</v>
      </c>
      <c r="G5220">
        <v>0.27881787514234402</v>
      </c>
      <c r="H5220">
        <f>IF(J5220="N2O",G5220/About!$A$75,IF('EPA non-CO2 Data'!J5220="CH4",'EPA non-CO2 Data'!G5220/About!$A$73,'EPA non-CO2 Data'!G5220))</f>
        <v>0.27881787514234402</v>
      </c>
      <c r="I5220" s="4" t="str">
        <f>VLOOKUP(CONCATENATE(B5220,C5220,D5220),'EPA Source to Industry Map'!$D$2:$E$35,2,FALSE)</f>
        <v>chemicals 20</v>
      </c>
      <c r="J5220" s="4" t="str">
        <f t="shared" si="82"/>
        <v>F-gases</v>
      </c>
    </row>
    <row r="5221" spans="1:10" hidden="1" x14ac:dyDescent="0.35">
      <c r="A5221" t="s">
        <v>42</v>
      </c>
      <c r="B5221" t="s">
        <v>3</v>
      </c>
      <c r="C5221" t="s">
        <v>257</v>
      </c>
      <c r="D5221" t="s">
        <v>259</v>
      </c>
      <c r="E5221" t="s">
        <v>13</v>
      </c>
      <c r="F5221">
        <v>2021</v>
      </c>
      <c r="G5221">
        <v>6.0269665816554997E-2</v>
      </c>
      <c r="H5221">
        <f>IF(J5221="N2O",G5221/About!$A$75,IF('EPA non-CO2 Data'!J5221="CH4",'EPA non-CO2 Data'!G5221/About!$A$73,'EPA non-CO2 Data'!G5221))</f>
        <v>6.0269665816554997E-2</v>
      </c>
      <c r="I5221" s="4" t="str">
        <f>VLOOKUP(CONCATENATE(B5221,C5221,D5221),'EPA Source to Industry Map'!$D$2:$E$35,2,FALSE)</f>
        <v>chemicals 20</v>
      </c>
      <c r="J5221" s="4" t="str">
        <f t="shared" si="82"/>
        <v>F-gases</v>
      </c>
    </row>
    <row r="5222" spans="1:10" hidden="1" x14ac:dyDescent="0.35">
      <c r="A5222" t="s">
        <v>42</v>
      </c>
      <c r="B5222" t="s">
        <v>3</v>
      </c>
      <c r="C5222" t="s">
        <v>257</v>
      </c>
      <c r="D5222" t="s">
        <v>260</v>
      </c>
      <c r="E5222" t="s">
        <v>13</v>
      </c>
      <c r="F5222">
        <v>2021</v>
      </c>
      <c r="G5222">
        <v>0.294503070882636</v>
      </c>
      <c r="H5222">
        <f>IF(J5222="N2O",G5222/About!$A$75,IF('EPA non-CO2 Data'!J5222="CH4",'EPA non-CO2 Data'!G5222/About!$A$73,'EPA non-CO2 Data'!G5222))</f>
        <v>0.294503070882636</v>
      </c>
      <c r="I5222" s="4" t="str">
        <f>VLOOKUP(CONCATENATE(B5222,C5222,D5222),'EPA Source to Industry Map'!$D$2:$E$35,2,FALSE)</f>
        <v>chemicals 20</v>
      </c>
      <c r="J5222" s="4" t="str">
        <f t="shared" si="82"/>
        <v>F-gases</v>
      </c>
    </row>
    <row r="5223" spans="1:10" hidden="1" x14ac:dyDescent="0.35">
      <c r="A5223" t="s">
        <v>42</v>
      </c>
      <c r="B5223" t="s">
        <v>3</v>
      </c>
      <c r="C5223" t="s">
        <v>257</v>
      </c>
      <c r="D5223" t="s">
        <v>261</v>
      </c>
      <c r="E5223" t="s">
        <v>13</v>
      </c>
      <c r="F5223">
        <v>2021</v>
      </c>
      <c r="G5223">
        <v>1.2256849590224399</v>
      </c>
      <c r="H5223">
        <f>IF(J5223="N2O",G5223/About!$A$75,IF('EPA non-CO2 Data'!J5223="CH4",'EPA non-CO2 Data'!G5223/About!$A$73,'EPA non-CO2 Data'!G5223))</f>
        <v>1.2256849590224399</v>
      </c>
      <c r="I5223" s="4" t="str">
        <f>VLOOKUP(CONCATENATE(B5223,C5223,D5223),'EPA Source to Industry Map'!$D$2:$E$35,2,FALSE)</f>
        <v>chemicals 20</v>
      </c>
      <c r="J5223" s="4" t="str">
        <f t="shared" ref="J5223:J5286" si="83">IF(ISNUMBER(SEARCH("F",E5223)),"F-gases",E5223)</f>
        <v>F-gases</v>
      </c>
    </row>
    <row r="5224" spans="1:10" hidden="1" x14ac:dyDescent="0.35">
      <c r="A5224" t="s">
        <v>42</v>
      </c>
      <c r="B5224" t="s">
        <v>3</v>
      </c>
      <c r="C5224" t="s">
        <v>257</v>
      </c>
      <c r="D5224" t="s">
        <v>262</v>
      </c>
      <c r="E5224" t="s">
        <v>13</v>
      </c>
      <c r="F5224">
        <v>2021</v>
      </c>
      <c r="G5224">
        <v>4.01584261684848E-2</v>
      </c>
      <c r="H5224">
        <f>IF(J5224="N2O",G5224/About!$A$75,IF('EPA non-CO2 Data'!J5224="CH4",'EPA non-CO2 Data'!G5224/About!$A$73,'EPA non-CO2 Data'!G5224))</f>
        <v>4.01584261684848E-2</v>
      </c>
      <c r="I5224" s="4" t="str">
        <f>VLOOKUP(CONCATENATE(B5224,C5224,D5224),'EPA Source to Industry Map'!$D$2:$E$35,2,FALSE)</f>
        <v>chemicals 20</v>
      </c>
      <c r="J5224" s="4" t="str">
        <f t="shared" si="83"/>
        <v>F-gases</v>
      </c>
    </row>
    <row r="5225" spans="1:10" hidden="1" x14ac:dyDescent="0.35">
      <c r="A5225" t="s">
        <v>42</v>
      </c>
      <c r="B5225" t="s">
        <v>3</v>
      </c>
      <c r="C5225" t="s">
        <v>257</v>
      </c>
      <c r="D5225" t="s">
        <v>258</v>
      </c>
      <c r="E5225" t="s">
        <v>13</v>
      </c>
      <c r="F5225">
        <v>2022</v>
      </c>
      <c r="G5225">
        <v>0.24825277546045699</v>
      </c>
      <c r="H5225">
        <f>IF(J5225="N2O",G5225/About!$A$75,IF('EPA non-CO2 Data'!J5225="CH4",'EPA non-CO2 Data'!G5225/About!$A$73,'EPA non-CO2 Data'!G5225))</f>
        <v>0.24825277546045699</v>
      </c>
      <c r="I5225" s="4" t="str">
        <f>VLOOKUP(CONCATENATE(B5225,C5225,D5225),'EPA Source to Industry Map'!$D$2:$E$35,2,FALSE)</f>
        <v>chemicals 20</v>
      </c>
      <c r="J5225" s="4" t="str">
        <f t="shared" si="83"/>
        <v>F-gases</v>
      </c>
    </row>
    <row r="5226" spans="1:10" hidden="1" x14ac:dyDescent="0.35">
      <c r="A5226" t="s">
        <v>42</v>
      </c>
      <c r="B5226" t="s">
        <v>3</v>
      </c>
      <c r="C5226" t="s">
        <v>257</v>
      </c>
      <c r="D5226" t="s">
        <v>259</v>
      </c>
      <c r="E5226" t="s">
        <v>13</v>
      </c>
      <c r="F5226">
        <v>2022</v>
      </c>
      <c r="G5226">
        <v>5.5317299706457899E-2</v>
      </c>
      <c r="H5226">
        <f>IF(J5226="N2O",G5226/About!$A$75,IF('EPA non-CO2 Data'!J5226="CH4",'EPA non-CO2 Data'!G5226/About!$A$73,'EPA non-CO2 Data'!G5226))</f>
        <v>5.5317299706457899E-2</v>
      </c>
      <c r="I5226" s="4" t="str">
        <f>VLOOKUP(CONCATENATE(B5226,C5226,D5226),'EPA Source to Industry Map'!$D$2:$E$35,2,FALSE)</f>
        <v>chemicals 20</v>
      </c>
      <c r="J5226" s="4" t="str">
        <f t="shared" si="83"/>
        <v>F-gases</v>
      </c>
    </row>
    <row r="5227" spans="1:10" hidden="1" x14ac:dyDescent="0.35">
      <c r="A5227" t="s">
        <v>42</v>
      </c>
      <c r="B5227" t="s">
        <v>3</v>
      </c>
      <c r="C5227" t="s">
        <v>257</v>
      </c>
      <c r="D5227" t="s">
        <v>260</v>
      </c>
      <c r="E5227" t="s">
        <v>13</v>
      </c>
      <c r="F5227">
        <v>2022</v>
      </c>
      <c r="G5227">
        <v>0.26972939386790401</v>
      </c>
      <c r="H5227">
        <f>IF(J5227="N2O",G5227/About!$A$75,IF('EPA non-CO2 Data'!J5227="CH4",'EPA non-CO2 Data'!G5227/About!$A$73,'EPA non-CO2 Data'!G5227))</f>
        <v>0.26972939386790401</v>
      </c>
      <c r="I5227" s="4" t="str">
        <f>VLOOKUP(CONCATENATE(B5227,C5227,D5227),'EPA Source to Industry Map'!$D$2:$E$35,2,FALSE)</f>
        <v>chemicals 20</v>
      </c>
      <c r="J5227" s="4" t="str">
        <f t="shared" si="83"/>
        <v>F-gases</v>
      </c>
    </row>
    <row r="5228" spans="1:10" hidden="1" x14ac:dyDescent="0.35">
      <c r="A5228" t="s">
        <v>42</v>
      </c>
      <c r="B5228" t="s">
        <v>3</v>
      </c>
      <c r="C5228" t="s">
        <v>257</v>
      </c>
      <c r="D5228" t="s">
        <v>261</v>
      </c>
      <c r="E5228" t="s">
        <v>13</v>
      </c>
      <c r="F5228">
        <v>2022</v>
      </c>
      <c r="G5228">
        <v>1.11501937403506</v>
      </c>
      <c r="H5228">
        <f>IF(J5228="N2O",G5228/About!$A$75,IF('EPA non-CO2 Data'!J5228="CH4",'EPA non-CO2 Data'!G5228/About!$A$73,'EPA non-CO2 Data'!G5228))</f>
        <v>1.11501937403506</v>
      </c>
      <c r="I5228" s="4" t="str">
        <f>VLOOKUP(CONCATENATE(B5228,C5228,D5228),'EPA Source to Industry Map'!$D$2:$E$35,2,FALSE)</f>
        <v>chemicals 20</v>
      </c>
      <c r="J5228" s="4" t="str">
        <f t="shared" si="83"/>
        <v>F-gases</v>
      </c>
    </row>
    <row r="5229" spans="1:10" hidden="1" x14ac:dyDescent="0.35">
      <c r="A5229" t="s">
        <v>42</v>
      </c>
      <c r="B5229" t="s">
        <v>3</v>
      </c>
      <c r="C5229" t="s">
        <v>257</v>
      </c>
      <c r="D5229" t="s">
        <v>262</v>
      </c>
      <c r="E5229" t="s">
        <v>13</v>
      </c>
      <c r="F5229">
        <v>2022</v>
      </c>
      <c r="G5229">
        <v>3.6083316605545097E-2</v>
      </c>
      <c r="H5229">
        <f>IF(J5229="N2O",G5229/About!$A$75,IF('EPA non-CO2 Data'!J5229="CH4",'EPA non-CO2 Data'!G5229/About!$A$73,'EPA non-CO2 Data'!G5229))</f>
        <v>3.6083316605545097E-2</v>
      </c>
      <c r="I5229" s="4" t="str">
        <f>VLOOKUP(CONCATENATE(B5229,C5229,D5229),'EPA Source to Industry Map'!$D$2:$E$35,2,FALSE)</f>
        <v>chemicals 20</v>
      </c>
      <c r="J5229" s="4" t="str">
        <f t="shared" si="83"/>
        <v>F-gases</v>
      </c>
    </row>
    <row r="5230" spans="1:10" hidden="1" x14ac:dyDescent="0.35">
      <c r="A5230" t="s">
        <v>42</v>
      </c>
      <c r="B5230" t="s">
        <v>3</v>
      </c>
      <c r="C5230" t="s">
        <v>257</v>
      </c>
      <c r="D5230" t="s">
        <v>258</v>
      </c>
      <c r="E5230" t="s">
        <v>13</v>
      </c>
      <c r="F5230">
        <v>2023</v>
      </c>
      <c r="G5230">
        <v>0.21768767577857101</v>
      </c>
      <c r="H5230">
        <f>IF(J5230="N2O",G5230/About!$A$75,IF('EPA non-CO2 Data'!J5230="CH4",'EPA non-CO2 Data'!G5230/About!$A$73,'EPA non-CO2 Data'!G5230))</f>
        <v>0.21768767577857101</v>
      </c>
      <c r="I5230" s="4" t="str">
        <f>VLOOKUP(CONCATENATE(B5230,C5230,D5230),'EPA Source to Industry Map'!$D$2:$E$35,2,FALSE)</f>
        <v>chemicals 20</v>
      </c>
      <c r="J5230" s="4" t="str">
        <f t="shared" si="83"/>
        <v>F-gases</v>
      </c>
    </row>
    <row r="5231" spans="1:10" hidden="1" x14ac:dyDescent="0.35">
      <c r="A5231" t="s">
        <v>42</v>
      </c>
      <c r="B5231" t="s">
        <v>3</v>
      </c>
      <c r="C5231" t="s">
        <v>257</v>
      </c>
      <c r="D5231" t="s">
        <v>259</v>
      </c>
      <c r="E5231" t="s">
        <v>13</v>
      </c>
      <c r="F5231">
        <v>2023</v>
      </c>
      <c r="G5231">
        <v>5.0364933596360802E-2</v>
      </c>
      <c r="H5231">
        <f>IF(J5231="N2O",G5231/About!$A$75,IF('EPA non-CO2 Data'!J5231="CH4",'EPA non-CO2 Data'!G5231/About!$A$73,'EPA non-CO2 Data'!G5231))</f>
        <v>5.0364933596360802E-2</v>
      </c>
      <c r="I5231" s="4" t="str">
        <f>VLOOKUP(CONCATENATE(B5231,C5231,D5231),'EPA Source to Industry Map'!$D$2:$E$35,2,FALSE)</f>
        <v>chemicals 20</v>
      </c>
      <c r="J5231" s="4" t="str">
        <f t="shared" si="83"/>
        <v>F-gases</v>
      </c>
    </row>
    <row r="5232" spans="1:10" hidden="1" x14ac:dyDescent="0.35">
      <c r="A5232" t="s">
        <v>42</v>
      </c>
      <c r="B5232" t="s">
        <v>3</v>
      </c>
      <c r="C5232" t="s">
        <v>257</v>
      </c>
      <c r="D5232" t="s">
        <v>260</v>
      </c>
      <c r="E5232" t="s">
        <v>13</v>
      </c>
      <c r="F5232">
        <v>2023</v>
      </c>
      <c r="G5232">
        <v>0.244955716853171</v>
      </c>
      <c r="H5232">
        <f>IF(J5232="N2O",G5232/About!$A$75,IF('EPA non-CO2 Data'!J5232="CH4",'EPA non-CO2 Data'!G5232/About!$A$73,'EPA non-CO2 Data'!G5232))</f>
        <v>0.244955716853171</v>
      </c>
      <c r="I5232" s="4" t="str">
        <f>VLOOKUP(CONCATENATE(B5232,C5232,D5232),'EPA Source to Industry Map'!$D$2:$E$35,2,FALSE)</f>
        <v>chemicals 20</v>
      </c>
      <c r="J5232" s="4" t="str">
        <f t="shared" si="83"/>
        <v>F-gases</v>
      </c>
    </row>
    <row r="5233" spans="1:10" hidden="1" x14ac:dyDescent="0.35">
      <c r="A5233" t="s">
        <v>42</v>
      </c>
      <c r="B5233" t="s">
        <v>3</v>
      </c>
      <c r="C5233" t="s">
        <v>257</v>
      </c>
      <c r="D5233" t="s">
        <v>261</v>
      </c>
      <c r="E5233" t="s">
        <v>13</v>
      </c>
      <c r="F5233">
        <v>2023</v>
      </c>
      <c r="G5233">
        <v>1.0043537890476799</v>
      </c>
      <c r="H5233">
        <f>IF(J5233="N2O",G5233/About!$A$75,IF('EPA non-CO2 Data'!J5233="CH4",'EPA non-CO2 Data'!G5233/About!$A$73,'EPA non-CO2 Data'!G5233))</f>
        <v>1.0043537890476799</v>
      </c>
      <c r="I5233" s="4" t="str">
        <f>VLOOKUP(CONCATENATE(B5233,C5233,D5233),'EPA Source to Industry Map'!$D$2:$E$35,2,FALSE)</f>
        <v>chemicals 20</v>
      </c>
      <c r="J5233" s="4" t="str">
        <f t="shared" si="83"/>
        <v>F-gases</v>
      </c>
    </row>
    <row r="5234" spans="1:10" hidden="1" x14ac:dyDescent="0.35">
      <c r="A5234" t="s">
        <v>42</v>
      </c>
      <c r="B5234" t="s">
        <v>3</v>
      </c>
      <c r="C5234" t="s">
        <v>257</v>
      </c>
      <c r="D5234" t="s">
        <v>262</v>
      </c>
      <c r="E5234" t="s">
        <v>13</v>
      </c>
      <c r="F5234">
        <v>2023</v>
      </c>
      <c r="G5234">
        <v>3.2008207042605499E-2</v>
      </c>
      <c r="H5234">
        <f>IF(J5234="N2O",G5234/About!$A$75,IF('EPA non-CO2 Data'!J5234="CH4",'EPA non-CO2 Data'!G5234/About!$A$73,'EPA non-CO2 Data'!G5234))</f>
        <v>3.2008207042605499E-2</v>
      </c>
      <c r="I5234" s="4" t="str">
        <f>VLOOKUP(CONCATENATE(B5234,C5234,D5234),'EPA Source to Industry Map'!$D$2:$E$35,2,FALSE)</f>
        <v>chemicals 20</v>
      </c>
      <c r="J5234" s="4" t="str">
        <f t="shared" si="83"/>
        <v>F-gases</v>
      </c>
    </row>
    <row r="5235" spans="1:10" hidden="1" x14ac:dyDescent="0.35">
      <c r="A5235" t="s">
        <v>42</v>
      </c>
      <c r="B5235" t="s">
        <v>3</v>
      </c>
      <c r="C5235" t="s">
        <v>257</v>
      </c>
      <c r="D5235" t="s">
        <v>258</v>
      </c>
      <c r="E5235" t="s">
        <v>13</v>
      </c>
      <c r="F5235">
        <v>2024</v>
      </c>
      <c r="G5235">
        <v>0.18712257609668401</v>
      </c>
      <c r="H5235">
        <f>IF(J5235="N2O",G5235/About!$A$75,IF('EPA non-CO2 Data'!J5235="CH4",'EPA non-CO2 Data'!G5235/About!$A$73,'EPA non-CO2 Data'!G5235))</f>
        <v>0.18712257609668401</v>
      </c>
      <c r="I5235" s="4" t="str">
        <f>VLOOKUP(CONCATENATE(B5235,C5235,D5235),'EPA Source to Industry Map'!$D$2:$E$35,2,FALSE)</f>
        <v>chemicals 20</v>
      </c>
      <c r="J5235" s="4" t="str">
        <f t="shared" si="83"/>
        <v>F-gases</v>
      </c>
    </row>
    <row r="5236" spans="1:10" hidden="1" x14ac:dyDescent="0.35">
      <c r="A5236" t="s">
        <v>42</v>
      </c>
      <c r="B5236" t="s">
        <v>3</v>
      </c>
      <c r="C5236" t="s">
        <v>257</v>
      </c>
      <c r="D5236" t="s">
        <v>259</v>
      </c>
      <c r="E5236" t="s">
        <v>13</v>
      </c>
      <c r="F5236">
        <v>2024</v>
      </c>
      <c r="G5236">
        <v>4.5412567486263697E-2</v>
      </c>
      <c r="H5236">
        <f>IF(J5236="N2O",G5236/About!$A$75,IF('EPA non-CO2 Data'!J5236="CH4",'EPA non-CO2 Data'!G5236/About!$A$73,'EPA non-CO2 Data'!G5236))</f>
        <v>4.5412567486263697E-2</v>
      </c>
      <c r="I5236" s="4" t="str">
        <f>VLOOKUP(CONCATENATE(B5236,C5236,D5236),'EPA Source to Industry Map'!$D$2:$E$35,2,FALSE)</f>
        <v>chemicals 20</v>
      </c>
      <c r="J5236" s="4" t="str">
        <f t="shared" si="83"/>
        <v>F-gases</v>
      </c>
    </row>
    <row r="5237" spans="1:10" hidden="1" x14ac:dyDescent="0.35">
      <c r="A5237" t="s">
        <v>42</v>
      </c>
      <c r="B5237" t="s">
        <v>3</v>
      </c>
      <c r="C5237" t="s">
        <v>257</v>
      </c>
      <c r="D5237" t="s">
        <v>260</v>
      </c>
      <c r="E5237" t="s">
        <v>13</v>
      </c>
      <c r="F5237">
        <v>2024</v>
      </c>
      <c r="G5237">
        <v>0.22018203983843901</v>
      </c>
      <c r="H5237">
        <f>IF(J5237="N2O",G5237/About!$A$75,IF('EPA non-CO2 Data'!J5237="CH4",'EPA non-CO2 Data'!G5237/About!$A$73,'EPA non-CO2 Data'!G5237))</f>
        <v>0.22018203983843901</v>
      </c>
      <c r="I5237" s="4" t="str">
        <f>VLOOKUP(CONCATENATE(B5237,C5237,D5237),'EPA Source to Industry Map'!$D$2:$E$35,2,FALSE)</f>
        <v>chemicals 20</v>
      </c>
      <c r="J5237" s="4" t="str">
        <f t="shared" si="83"/>
        <v>F-gases</v>
      </c>
    </row>
    <row r="5238" spans="1:10" hidden="1" x14ac:dyDescent="0.35">
      <c r="A5238" t="s">
        <v>42</v>
      </c>
      <c r="B5238" t="s">
        <v>3</v>
      </c>
      <c r="C5238" t="s">
        <v>257</v>
      </c>
      <c r="D5238" t="s">
        <v>261</v>
      </c>
      <c r="E5238" t="s">
        <v>13</v>
      </c>
      <c r="F5238">
        <v>2024</v>
      </c>
      <c r="G5238">
        <v>0.89368820406029803</v>
      </c>
      <c r="H5238">
        <f>IF(J5238="N2O",G5238/About!$A$75,IF('EPA non-CO2 Data'!J5238="CH4",'EPA non-CO2 Data'!G5238/About!$A$73,'EPA non-CO2 Data'!G5238))</f>
        <v>0.89368820406029803</v>
      </c>
      <c r="I5238" s="4" t="str">
        <f>VLOOKUP(CONCATENATE(B5238,C5238,D5238),'EPA Source to Industry Map'!$D$2:$E$35,2,FALSE)</f>
        <v>chemicals 20</v>
      </c>
      <c r="J5238" s="4" t="str">
        <f t="shared" si="83"/>
        <v>F-gases</v>
      </c>
    </row>
    <row r="5239" spans="1:10" hidden="1" x14ac:dyDescent="0.35">
      <c r="A5239" t="s">
        <v>42</v>
      </c>
      <c r="B5239" t="s">
        <v>3</v>
      </c>
      <c r="C5239" t="s">
        <v>257</v>
      </c>
      <c r="D5239" t="s">
        <v>262</v>
      </c>
      <c r="E5239" t="s">
        <v>13</v>
      </c>
      <c r="F5239">
        <v>2024</v>
      </c>
      <c r="G5239">
        <v>2.7933097479665801E-2</v>
      </c>
      <c r="H5239">
        <f>IF(J5239="N2O",G5239/About!$A$75,IF('EPA non-CO2 Data'!J5239="CH4",'EPA non-CO2 Data'!G5239/About!$A$73,'EPA non-CO2 Data'!G5239))</f>
        <v>2.7933097479665801E-2</v>
      </c>
      <c r="I5239" s="4" t="str">
        <f>VLOOKUP(CONCATENATE(B5239,C5239,D5239),'EPA Source to Industry Map'!$D$2:$E$35,2,FALSE)</f>
        <v>chemicals 20</v>
      </c>
      <c r="J5239" s="4" t="str">
        <f t="shared" si="83"/>
        <v>F-gases</v>
      </c>
    </row>
    <row r="5240" spans="1:10" hidden="1" x14ac:dyDescent="0.35">
      <c r="A5240" t="s">
        <v>42</v>
      </c>
      <c r="B5240" t="s">
        <v>3</v>
      </c>
      <c r="C5240" t="s">
        <v>257</v>
      </c>
      <c r="D5240" t="s">
        <v>258</v>
      </c>
      <c r="E5240" t="s">
        <v>13</v>
      </c>
      <c r="F5240">
        <v>2025</v>
      </c>
      <c r="G5240">
        <v>0.156557476414798</v>
      </c>
      <c r="H5240">
        <f>IF(J5240="N2O",G5240/About!$A$75,IF('EPA non-CO2 Data'!J5240="CH4",'EPA non-CO2 Data'!G5240/About!$A$73,'EPA non-CO2 Data'!G5240))</f>
        <v>0.156557476414798</v>
      </c>
      <c r="I5240" s="4" t="str">
        <f>VLOOKUP(CONCATENATE(B5240,C5240,D5240),'EPA Source to Industry Map'!$D$2:$E$35,2,FALSE)</f>
        <v>chemicals 20</v>
      </c>
      <c r="J5240" s="4" t="str">
        <f t="shared" si="83"/>
        <v>F-gases</v>
      </c>
    </row>
    <row r="5241" spans="1:10" hidden="1" x14ac:dyDescent="0.35">
      <c r="A5241" t="s">
        <v>42</v>
      </c>
      <c r="B5241" t="s">
        <v>3</v>
      </c>
      <c r="C5241" t="s">
        <v>257</v>
      </c>
      <c r="D5241" t="s">
        <v>259</v>
      </c>
      <c r="E5241" t="s">
        <v>13</v>
      </c>
      <c r="F5241">
        <v>2025</v>
      </c>
      <c r="G5241">
        <v>4.0460201376166599E-2</v>
      </c>
      <c r="H5241">
        <f>IF(J5241="N2O",G5241/About!$A$75,IF('EPA non-CO2 Data'!J5241="CH4",'EPA non-CO2 Data'!G5241/About!$A$73,'EPA non-CO2 Data'!G5241))</f>
        <v>4.0460201376166599E-2</v>
      </c>
      <c r="I5241" s="4" t="str">
        <f>VLOOKUP(CONCATENATE(B5241,C5241,D5241),'EPA Source to Industry Map'!$D$2:$E$35,2,FALSE)</f>
        <v>chemicals 20</v>
      </c>
      <c r="J5241" s="4" t="str">
        <f t="shared" si="83"/>
        <v>F-gases</v>
      </c>
    </row>
    <row r="5242" spans="1:10" hidden="1" x14ac:dyDescent="0.35">
      <c r="A5242" t="s">
        <v>42</v>
      </c>
      <c r="B5242" t="s">
        <v>3</v>
      </c>
      <c r="C5242" t="s">
        <v>257</v>
      </c>
      <c r="D5242" t="s">
        <v>260</v>
      </c>
      <c r="E5242" t="s">
        <v>13</v>
      </c>
      <c r="F5242">
        <v>2025</v>
      </c>
      <c r="G5242">
        <v>0.19540836282370599</v>
      </c>
      <c r="H5242">
        <f>IF(J5242="N2O",G5242/About!$A$75,IF('EPA non-CO2 Data'!J5242="CH4",'EPA non-CO2 Data'!G5242/About!$A$73,'EPA non-CO2 Data'!G5242))</f>
        <v>0.19540836282370599</v>
      </c>
      <c r="I5242" s="4" t="str">
        <f>VLOOKUP(CONCATENATE(B5242,C5242,D5242),'EPA Source to Industry Map'!$D$2:$E$35,2,FALSE)</f>
        <v>chemicals 20</v>
      </c>
      <c r="J5242" s="4" t="str">
        <f t="shared" si="83"/>
        <v>F-gases</v>
      </c>
    </row>
    <row r="5243" spans="1:10" hidden="1" x14ac:dyDescent="0.35">
      <c r="A5243" t="s">
        <v>42</v>
      </c>
      <c r="B5243" t="s">
        <v>3</v>
      </c>
      <c r="C5243" t="s">
        <v>257</v>
      </c>
      <c r="D5243" t="s">
        <v>261</v>
      </c>
      <c r="E5243" t="s">
        <v>13</v>
      </c>
      <c r="F5243">
        <v>2025</v>
      </c>
      <c r="G5243">
        <v>0.78302261907291903</v>
      </c>
      <c r="H5243">
        <f>IF(J5243="N2O",G5243/About!$A$75,IF('EPA non-CO2 Data'!J5243="CH4",'EPA non-CO2 Data'!G5243/About!$A$73,'EPA non-CO2 Data'!G5243))</f>
        <v>0.78302261907291903</v>
      </c>
      <c r="I5243" s="4" t="str">
        <f>VLOOKUP(CONCATENATE(B5243,C5243,D5243),'EPA Source to Industry Map'!$D$2:$E$35,2,FALSE)</f>
        <v>chemicals 20</v>
      </c>
      <c r="J5243" s="4" t="str">
        <f t="shared" si="83"/>
        <v>F-gases</v>
      </c>
    </row>
    <row r="5244" spans="1:10" hidden="1" x14ac:dyDescent="0.35">
      <c r="A5244" t="s">
        <v>42</v>
      </c>
      <c r="B5244" t="s">
        <v>3</v>
      </c>
      <c r="C5244" t="s">
        <v>257</v>
      </c>
      <c r="D5244" t="s">
        <v>262</v>
      </c>
      <c r="E5244" t="s">
        <v>13</v>
      </c>
      <c r="F5244">
        <v>2025</v>
      </c>
      <c r="G5244">
        <v>2.3857987916726199E-2</v>
      </c>
      <c r="H5244">
        <f>IF(J5244="N2O",G5244/About!$A$75,IF('EPA non-CO2 Data'!J5244="CH4",'EPA non-CO2 Data'!G5244/About!$A$73,'EPA non-CO2 Data'!G5244))</f>
        <v>2.3857987916726199E-2</v>
      </c>
      <c r="I5244" s="4" t="str">
        <f>VLOOKUP(CONCATENATE(B5244,C5244,D5244),'EPA Source to Industry Map'!$D$2:$E$35,2,FALSE)</f>
        <v>chemicals 20</v>
      </c>
      <c r="J5244" s="4" t="str">
        <f t="shared" si="83"/>
        <v>F-gases</v>
      </c>
    </row>
    <row r="5245" spans="1:10" hidden="1" x14ac:dyDescent="0.35">
      <c r="A5245" t="s">
        <v>42</v>
      </c>
      <c r="B5245" t="s">
        <v>3</v>
      </c>
      <c r="C5245" t="s">
        <v>257</v>
      </c>
      <c r="D5245" t="s">
        <v>258</v>
      </c>
      <c r="E5245" t="s">
        <v>13</v>
      </c>
      <c r="F5245">
        <v>2026</v>
      </c>
      <c r="G5245">
        <v>0.146710168193528</v>
      </c>
      <c r="H5245">
        <f>IF(J5245="N2O",G5245/About!$A$75,IF('EPA non-CO2 Data'!J5245="CH4",'EPA non-CO2 Data'!G5245/About!$A$73,'EPA non-CO2 Data'!G5245))</f>
        <v>0.146710168193528</v>
      </c>
      <c r="I5245" s="4" t="str">
        <f>VLOOKUP(CONCATENATE(B5245,C5245,D5245),'EPA Source to Industry Map'!$D$2:$E$35,2,FALSE)</f>
        <v>chemicals 20</v>
      </c>
      <c r="J5245" s="4" t="str">
        <f t="shared" si="83"/>
        <v>F-gases</v>
      </c>
    </row>
    <row r="5246" spans="1:10" hidden="1" x14ac:dyDescent="0.35">
      <c r="A5246" t="s">
        <v>42</v>
      </c>
      <c r="B5246" t="s">
        <v>3</v>
      </c>
      <c r="C5246" t="s">
        <v>257</v>
      </c>
      <c r="D5246" t="s">
        <v>259</v>
      </c>
      <c r="E5246" t="s">
        <v>13</v>
      </c>
      <c r="F5246">
        <v>2026</v>
      </c>
      <c r="G5246">
        <v>3.8553866829203101E-2</v>
      </c>
      <c r="H5246">
        <f>IF(J5246="N2O",G5246/About!$A$75,IF('EPA non-CO2 Data'!J5246="CH4",'EPA non-CO2 Data'!G5246/About!$A$73,'EPA non-CO2 Data'!G5246))</f>
        <v>3.8553866829203101E-2</v>
      </c>
      <c r="I5246" s="4" t="str">
        <f>VLOOKUP(CONCATENATE(B5246,C5246,D5246),'EPA Source to Industry Map'!$D$2:$E$35,2,FALSE)</f>
        <v>chemicals 20</v>
      </c>
      <c r="J5246" s="4" t="str">
        <f t="shared" si="83"/>
        <v>F-gases</v>
      </c>
    </row>
    <row r="5247" spans="1:10" hidden="1" x14ac:dyDescent="0.35">
      <c r="A5247" t="s">
        <v>42</v>
      </c>
      <c r="B5247" t="s">
        <v>3</v>
      </c>
      <c r="C5247" t="s">
        <v>257</v>
      </c>
      <c r="D5247" t="s">
        <v>260</v>
      </c>
      <c r="E5247" t="s">
        <v>13</v>
      </c>
      <c r="F5247">
        <v>2026</v>
      </c>
      <c r="G5247">
        <v>0.197545094453456</v>
      </c>
      <c r="H5247">
        <f>IF(J5247="N2O",G5247/About!$A$75,IF('EPA non-CO2 Data'!J5247="CH4",'EPA non-CO2 Data'!G5247/About!$A$73,'EPA non-CO2 Data'!G5247))</f>
        <v>0.197545094453456</v>
      </c>
      <c r="I5247" s="4" t="str">
        <f>VLOOKUP(CONCATENATE(B5247,C5247,D5247),'EPA Source to Industry Map'!$D$2:$E$35,2,FALSE)</f>
        <v>chemicals 20</v>
      </c>
      <c r="J5247" s="4" t="str">
        <f t="shared" si="83"/>
        <v>F-gases</v>
      </c>
    </row>
    <row r="5248" spans="1:10" hidden="1" x14ac:dyDescent="0.35">
      <c r="A5248" t="s">
        <v>42</v>
      </c>
      <c r="B5248" t="s">
        <v>3</v>
      </c>
      <c r="C5248" t="s">
        <v>257</v>
      </c>
      <c r="D5248" t="s">
        <v>261</v>
      </c>
      <c r="E5248" t="s">
        <v>13</v>
      </c>
      <c r="F5248">
        <v>2026</v>
      </c>
      <c r="G5248">
        <v>0.73607024170471302</v>
      </c>
      <c r="H5248">
        <f>IF(J5248="N2O",G5248/About!$A$75,IF('EPA non-CO2 Data'!J5248="CH4",'EPA non-CO2 Data'!G5248/About!$A$73,'EPA non-CO2 Data'!G5248))</f>
        <v>0.73607024170471302</v>
      </c>
      <c r="I5248" s="4" t="str">
        <f>VLOOKUP(CONCATENATE(B5248,C5248,D5248),'EPA Source to Industry Map'!$D$2:$E$35,2,FALSE)</f>
        <v>chemicals 20</v>
      </c>
      <c r="J5248" s="4" t="str">
        <f t="shared" si="83"/>
        <v>F-gases</v>
      </c>
    </row>
    <row r="5249" spans="1:10" hidden="1" x14ac:dyDescent="0.35">
      <c r="A5249" t="s">
        <v>42</v>
      </c>
      <c r="B5249" t="s">
        <v>3</v>
      </c>
      <c r="C5249" t="s">
        <v>257</v>
      </c>
      <c r="D5249" t="s">
        <v>262</v>
      </c>
      <c r="E5249" t="s">
        <v>13</v>
      </c>
      <c r="F5249">
        <v>2026</v>
      </c>
      <c r="G5249">
        <v>2.2577076293443799E-2</v>
      </c>
      <c r="H5249">
        <f>IF(J5249="N2O",G5249/About!$A$75,IF('EPA non-CO2 Data'!J5249="CH4",'EPA non-CO2 Data'!G5249/About!$A$73,'EPA non-CO2 Data'!G5249))</f>
        <v>2.2577076293443799E-2</v>
      </c>
      <c r="I5249" s="4" t="str">
        <f>VLOOKUP(CONCATENATE(B5249,C5249,D5249),'EPA Source to Industry Map'!$D$2:$E$35,2,FALSE)</f>
        <v>chemicals 20</v>
      </c>
      <c r="J5249" s="4" t="str">
        <f t="shared" si="83"/>
        <v>F-gases</v>
      </c>
    </row>
    <row r="5250" spans="1:10" hidden="1" x14ac:dyDescent="0.35">
      <c r="A5250" t="s">
        <v>42</v>
      </c>
      <c r="B5250" t="s">
        <v>3</v>
      </c>
      <c r="C5250" t="s">
        <v>257</v>
      </c>
      <c r="D5250" t="s">
        <v>258</v>
      </c>
      <c r="E5250" t="s">
        <v>13</v>
      </c>
      <c r="F5250">
        <v>2027</v>
      </c>
      <c r="G5250">
        <v>0.136862859972257</v>
      </c>
      <c r="H5250">
        <f>IF(J5250="N2O",G5250/About!$A$75,IF('EPA non-CO2 Data'!J5250="CH4",'EPA non-CO2 Data'!G5250/About!$A$73,'EPA non-CO2 Data'!G5250))</f>
        <v>0.136862859972257</v>
      </c>
      <c r="I5250" s="4" t="str">
        <f>VLOOKUP(CONCATENATE(B5250,C5250,D5250),'EPA Source to Industry Map'!$D$2:$E$35,2,FALSE)</f>
        <v>chemicals 20</v>
      </c>
      <c r="J5250" s="4" t="str">
        <f t="shared" si="83"/>
        <v>F-gases</v>
      </c>
    </row>
    <row r="5251" spans="1:10" hidden="1" x14ac:dyDescent="0.35">
      <c r="A5251" t="s">
        <v>42</v>
      </c>
      <c r="B5251" t="s">
        <v>3</v>
      </c>
      <c r="C5251" t="s">
        <v>257</v>
      </c>
      <c r="D5251" t="s">
        <v>259</v>
      </c>
      <c r="E5251" t="s">
        <v>13</v>
      </c>
      <c r="F5251">
        <v>2027</v>
      </c>
      <c r="G5251">
        <v>3.66475322822397E-2</v>
      </c>
      <c r="H5251">
        <f>IF(J5251="N2O",G5251/About!$A$75,IF('EPA non-CO2 Data'!J5251="CH4",'EPA non-CO2 Data'!G5251/About!$A$73,'EPA non-CO2 Data'!G5251))</f>
        <v>3.66475322822397E-2</v>
      </c>
      <c r="I5251" s="4" t="str">
        <f>VLOOKUP(CONCATENATE(B5251,C5251,D5251),'EPA Source to Industry Map'!$D$2:$E$35,2,FALSE)</f>
        <v>chemicals 20</v>
      </c>
      <c r="J5251" s="4" t="str">
        <f t="shared" si="83"/>
        <v>F-gases</v>
      </c>
    </row>
    <row r="5252" spans="1:10" hidden="1" x14ac:dyDescent="0.35">
      <c r="A5252" t="s">
        <v>42</v>
      </c>
      <c r="B5252" t="s">
        <v>3</v>
      </c>
      <c r="C5252" t="s">
        <v>257</v>
      </c>
      <c r="D5252" t="s">
        <v>260</v>
      </c>
      <c r="E5252" t="s">
        <v>13</v>
      </c>
      <c r="F5252">
        <v>2027</v>
      </c>
      <c r="G5252">
        <v>0.19968182608320501</v>
      </c>
      <c r="H5252">
        <f>IF(J5252="N2O",G5252/About!$A$75,IF('EPA non-CO2 Data'!J5252="CH4",'EPA non-CO2 Data'!G5252/About!$A$73,'EPA non-CO2 Data'!G5252))</f>
        <v>0.19968182608320501</v>
      </c>
      <c r="I5252" s="4" t="str">
        <f>VLOOKUP(CONCATENATE(B5252,C5252,D5252),'EPA Source to Industry Map'!$D$2:$E$35,2,FALSE)</f>
        <v>chemicals 20</v>
      </c>
      <c r="J5252" s="4" t="str">
        <f t="shared" si="83"/>
        <v>F-gases</v>
      </c>
    </row>
    <row r="5253" spans="1:10" hidden="1" x14ac:dyDescent="0.35">
      <c r="A5253" t="s">
        <v>42</v>
      </c>
      <c r="B5253" t="s">
        <v>3</v>
      </c>
      <c r="C5253" t="s">
        <v>257</v>
      </c>
      <c r="D5253" t="s">
        <v>261</v>
      </c>
      <c r="E5253" t="s">
        <v>13</v>
      </c>
      <c r="F5253">
        <v>2027</v>
      </c>
      <c r="G5253">
        <v>0.68911786433650801</v>
      </c>
      <c r="H5253">
        <f>IF(J5253="N2O",G5253/About!$A$75,IF('EPA non-CO2 Data'!J5253="CH4",'EPA non-CO2 Data'!G5253/About!$A$73,'EPA non-CO2 Data'!G5253))</f>
        <v>0.68911786433650801</v>
      </c>
      <c r="I5253" s="4" t="str">
        <f>VLOOKUP(CONCATENATE(B5253,C5253,D5253),'EPA Source to Industry Map'!$D$2:$E$35,2,FALSE)</f>
        <v>chemicals 20</v>
      </c>
      <c r="J5253" s="4" t="str">
        <f t="shared" si="83"/>
        <v>F-gases</v>
      </c>
    </row>
    <row r="5254" spans="1:10" hidden="1" x14ac:dyDescent="0.35">
      <c r="A5254" t="s">
        <v>42</v>
      </c>
      <c r="B5254" t="s">
        <v>3</v>
      </c>
      <c r="C5254" t="s">
        <v>257</v>
      </c>
      <c r="D5254" t="s">
        <v>262</v>
      </c>
      <c r="E5254" t="s">
        <v>13</v>
      </c>
      <c r="F5254">
        <v>2027</v>
      </c>
      <c r="G5254">
        <v>2.1296164670161301E-2</v>
      </c>
      <c r="H5254">
        <f>IF(J5254="N2O",G5254/About!$A$75,IF('EPA non-CO2 Data'!J5254="CH4",'EPA non-CO2 Data'!G5254/About!$A$73,'EPA non-CO2 Data'!G5254))</f>
        <v>2.1296164670161301E-2</v>
      </c>
      <c r="I5254" s="4" t="str">
        <f>VLOOKUP(CONCATENATE(B5254,C5254,D5254),'EPA Source to Industry Map'!$D$2:$E$35,2,FALSE)</f>
        <v>chemicals 20</v>
      </c>
      <c r="J5254" s="4" t="str">
        <f t="shared" si="83"/>
        <v>F-gases</v>
      </c>
    </row>
    <row r="5255" spans="1:10" hidden="1" x14ac:dyDescent="0.35">
      <c r="A5255" t="s">
        <v>42</v>
      </c>
      <c r="B5255" t="s">
        <v>3</v>
      </c>
      <c r="C5255" t="s">
        <v>257</v>
      </c>
      <c r="D5255" t="s">
        <v>258</v>
      </c>
      <c r="E5255" t="s">
        <v>13</v>
      </c>
      <c r="F5255">
        <v>2028</v>
      </c>
      <c r="G5255">
        <v>0.127015551750987</v>
      </c>
      <c r="H5255">
        <f>IF(J5255="N2O",G5255/About!$A$75,IF('EPA non-CO2 Data'!J5255="CH4",'EPA non-CO2 Data'!G5255/About!$A$73,'EPA non-CO2 Data'!G5255))</f>
        <v>0.127015551750987</v>
      </c>
      <c r="I5255" s="4" t="str">
        <f>VLOOKUP(CONCATENATE(B5255,C5255,D5255),'EPA Source to Industry Map'!$D$2:$E$35,2,FALSE)</f>
        <v>chemicals 20</v>
      </c>
      <c r="J5255" s="4" t="str">
        <f t="shared" si="83"/>
        <v>F-gases</v>
      </c>
    </row>
    <row r="5256" spans="1:10" hidden="1" x14ac:dyDescent="0.35">
      <c r="A5256" t="s">
        <v>42</v>
      </c>
      <c r="B5256" t="s">
        <v>3</v>
      </c>
      <c r="C5256" t="s">
        <v>257</v>
      </c>
      <c r="D5256" t="s">
        <v>259</v>
      </c>
      <c r="E5256" t="s">
        <v>13</v>
      </c>
      <c r="F5256">
        <v>2028</v>
      </c>
      <c r="G5256">
        <v>3.4741197735276202E-2</v>
      </c>
      <c r="H5256">
        <f>IF(J5256="N2O",G5256/About!$A$75,IF('EPA non-CO2 Data'!J5256="CH4",'EPA non-CO2 Data'!G5256/About!$A$73,'EPA non-CO2 Data'!G5256))</f>
        <v>3.4741197735276202E-2</v>
      </c>
      <c r="I5256" s="4" t="str">
        <f>VLOOKUP(CONCATENATE(B5256,C5256,D5256),'EPA Source to Industry Map'!$D$2:$E$35,2,FALSE)</f>
        <v>chemicals 20</v>
      </c>
      <c r="J5256" s="4" t="str">
        <f t="shared" si="83"/>
        <v>F-gases</v>
      </c>
    </row>
    <row r="5257" spans="1:10" hidden="1" x14ac:dyDescent="0.35">
      <c r="A5257" t="s">
        <v>42</v>
      </c>
      <c r="B5257" t="s">
        <v>3</v>
      </c>
      <c r="C5257" t="s">
        <v>257</v>
      </c>
      <c r="D5257" t="s">
        <v>260</v>
      </c>
      <c r="E5257" t="s">
        <v>13</v>
      </c>
      <c r="F5257">
        <v>2028</v>
      </c>
      <c r="G5257">
        <v>0.20181855771295501</v>
      </c>
      <c r="H5257">
        <f>IF(J5257="N2O",G5257/About!$A$75,IF('EPA non-CO2 Data'!J5257="CH4",'EPA non-CO2 Data'!G5257/About!$A$73,'EPA non-CO2 Data'!G5257))</f>
        <v>0.20181855771295501</v>
      </c>
      <c r="I5257" s="4" t="str">
        <f>VLOOKUP(CONCATENATE(B5257,C5257,D5257),'EPA Source to Industry Map'!$D$2:$E$35,2,FALSE)</f>
        <v>chemicals 20</v>
      </c>
      <c r="J5257" s="4" t="str">
        <f t="shared" si="83"/>
        <v>F-gases</v>
      </c>
    </row>
    <row r="5258" spans="1:10" hidden="1" x14ac:dyDescent="0.35">
      <c r="A5258" t="s">
        <v>42</v>
      </c>
      <c r="B5258" t="s">
        <v>3</v>
      </c>
      <c r="C5258" t="s">
        <v>257</v>
      </c>
      <c r="D5258" t="s">
        <v>261</v>
      </c>
      <c r="E5258" t="s">
        <v>13</v>
      </c>
      <c r="F5258">
        <v>2028</v>
      </c>
      <c r="G5258">
        <v>0.642165486968303</v>
      </c>
      <c r="H5258">
        <f>IF(J5258="N2O",G5258/About!$A$75,IF('EPA non-CO2 Data'!J5258="CH4",'EPA non-CO2 Data'!G5258/About!$A$73,'EPA non-CO2 Data'!G5258))</f>
        <v>0.642165486968303</v>
      </c>
      <c r="I5258" s="4" t="str">
        <f>VLOOKUP(CONCATENATE(B5258,C5258,D5258),'EPA Source to Industry Map'!$D$2:$E$35,2,FALSE)</f>
        <v>chemicals 20</v>
      </c>
      <c r="J5258" s="4" t="str">
        <f t="shared" si="83"/>
        <v>F-gases</v>
      </c>
    </row>
    <row r="5259" spans="1:10" hidden="1" x14ac:dyDescent="0.35">
      <c r="A5259" t="s">
        <v>42</v>
      </c>
      <c r="B5259" t="s">
        <v>3</v>
      </c>
      <c r="C5259" t="s">
        <v>257</v>
      </c>
      <c r="D5259" t="s">
        <v>262</v>
      </c>
      <c r="E5259" t="s">
        <v>13</v>
      </c>
      <c r="F5259">
        <v>2028</v>
      </c>
      <c r="G5259">
        <v>2.00152530468789E-2</v>
      </c>
      <c r="H5259">
        <f>IF(J5259="N2O",G5259/About!$A$75,IF('EPA non-CO2 Data'!J5259="CH4",'EPA non-CO2 Data'!G5259/About!$A$73,'EPA non-CO2 Data'!G5259))</f>
        <v>2.00152530468789E-2</v>
      </c>
      <c r="I5259" s="4" t="str">
        <f>VLOOKUP(CONCATENATE(B5259,C5259,D5259),'EPA Source to Industry Map'!$D$2:$E$35,2,FALSE)</f>
        <v>chemicals 20</v>
      </c>
      <c r="J5259" s="4" t="str">
        <f t="shared" si="83"/>
        <v>F-gases</v>
      </c>
    </row>
    <row r="5260" spans="1:10" hidden="1" x14ac:dyDescent="0.35">
      <c r="A5260" t="s">
        <v>42</v>
      </c>
      <c r="B5260" t="s">
        <v>3</v>
      </c>
      <c r="C5260" t="s">
        <v>257</v>
      </c>
      <c r="D5260" t="s">
        <v>258</v>
      </c>
      <c r="E5260" t="s">
        <v>13</v>
      </c>
      <c r="F5260">
        <v>2029</v>
      </c>
      <c r="G5260">
        <v>0.117168243529717</v>
      </c>
      <c r="H5260">
        <f>IF(J5260="N2O",G5260/About!$A$75,IF('EPA non-CO2 Data'!J5260="CH4",'EPA non-CO2 Data'!G5260/About!$A$73,'EPA non-CO2 Data'!G5260))</f>
        <v>0.117168243529717</v>
      </c>
      <c r="I5260" s="4" t="str">
        <f>VLOOKUP(CONCATENATE(B5260,C5260,D5260),'EPA Source to Industry Map'!$D$2:$E$35,2,FALSE)</f>
        <v>chemicals 20</v>
      </c>
      <c r="J5260" s="4" t="str">
        <f t="shared" si="83"/>
        <v>F-gases</v>
      </c>
    </row>
    <row r="5261" spans="1:10" hidden="1" x14ac:dyDescent="0.35">
      <c r="A5261" t="s">
        <v>42</v>
      </c>
      <c r="B5261" t="s">
        <v>3</v>
      </c>
      <c r="C5261" t="s">
        <v>257</v>
      </c>
      <c r="D5261" t="s">
        <v>259</v>
      </c>
      <c r="E5261" t="s">
        <v>13</v>
      </c>
      <c r="F5261">
        <v>2029</v>
      </c>
      <c r="G5261">
        <v>3.2834863188312698E-2</v>
      </c>
      <c r="H5261">
        <f>IF(J5261="N2O",G5261/About!$A$75,IF('EPA non-CO2 Data'!J5261="CH4",'EPA non-CO2 Data'!G5261/About!$A$73,'EPA non-CO2 Data'!G5261))</f>
        <v>3.2834863188312698E-2</v>
      </c>
      <c r="I5261" s="4" t="str">
        <f>VLOOKUP(CONCATENATE(B5261,C5261,D5261),'EPA Source to Industry Map'!$D$2:$E$35,2,FALSE)</f>
        <v>chemicals 20</v>
      </c>
      <c r="J5261" s="4" t="str">
        <f t="shared" si="83"/>
        <v>F-gases</v>
      </c>
    </row>
    <row r="5262" spans="1:10" hidden="1" x14ac:dyDescent="0.35">
      <c r="A5262" t="s">
        <v>42</v>
      </c>
      <c r="B5262" t="s">
        <v>3</v>
      </c>
      <c r="C5262" t="s">
        <v>257</v>
      </c>
      <c r="D5262" t="s">
        <v>260</v>
      </c>
      <c r="E5262" t="s">
        <v>13</v>
      </c>
      <c r="F5262">
        <v>2029</v>
      </c>
      <c r="G5262">
        <v>0.20395528934270399</v>
      </c>
      <c r="H5262">
        <f>IF(J5262="N2O",G5262/About!$A$75,IF('EPA non-CO2 Data'!J5262="CH4",'EPA non-CO2 Data'!G5262/About!$A$73,'EPA non-CO2 Data'!G5262))</f>
        <v>0.20395528934270399</v>
      </c>
      <c r="I5262" s="4" t="str">
        <f>VLOOKUP(CONCATENATE(B5262,C5262,D5262),'EPA Source to Industry Map'!$D$2:$E$35,2,FALSE)</f>
        <v>chemicals 20</v>
      </c>
      <c r="J5262" s="4" t="str">
        <f t="shared" si="83"/>
        <v>F-gases</v>
      </c>
    </row>
    <row r="5263" spans="1:10" hidden="1" x14ac:dyDescent="0.35">
      <c r="A5263" t="s">
        <v>42</v>
      </c>
      <c r="B5263" t="s">
        <v>3</v>
      </c>
      <c r="C5263" t="s">
        <v>257</v>
      </c>
      <c r="D5263" t="s">
        <v>261</v>
      </c>
      <c r="E5263" t="s">
        <v>13</v>
      </c>
      <c r="F5263">
        <v>2029</v>
      </c>
      <c r="G5263">
        <v>0.59521310960009699</v>
      </c>
      <c r="H5263">
        <f>IF(J5263="N2O",G5263/About!$A$75,IF('EPA non-CO2 Data'!J5263="CH4",'EPA non-CO2 Data'!G5263/About!$A$73,'EPA non-CO2 Data'!G5263))</f>
        <v>0.59521310960009699</v>
      </c>
      <c r="I5263" s="4" t="str">
        <f>VLOOKUP(CONCATENATE(B5263,C5263,D5263),'EPA Source to Industry Map'!$D$2:$E$35,2,FALSE)</f>
        <v>chemicals 20</v>
      </c>
      <c r="J5263" s="4" t="str">
        <f t="shared" si="83"/>
        <v>F-gases</v>
      </c>
    </row>
    <row r="5264" spans="1:10" hidden="1" x14ac:dyDescent="0.35">
      <c r="A5264" t="s">
        <v>42</v>
      </c>
      <c r="B5264" t="s">
        <v>3</v>
      </c>
      <c r="C5264" t="s">
        <v>257</v>
      </c>
      <c r="D5264" t="s">
        <v>262</v>
      </c>
      <c r="E5264" t="s">
        <v>13</v>
      </c>
      <c r="F5264">
        <v>2029</v>
      </c>
      <c r="G5264">
        <v>1.87343414235965E-2</v>
      </c>
      <c r="H5264">
        <f>IF(J5264="N2O",G5264/About!$A$75,IF('EPA non-CO2 Data'!J5264="CH4",'EPA non-CO2 Data'!G5264/About!$A$73,'EPA non-CO2 Data'!G5264))</f>
        <v>1.87343414235965E-2</v>
      </c>
      <c r="I5264" s="4" t="str">
        <f>VLOOKUP(CONCATENATE(B5264,C5264,D5264),'EPA Source to Industry Map'!$D$2:$E$35,2,FALSE)</f>
        <v>chemicals 20</v>
      </c>
      <c r="J5264" s="4" t="str">
        <f t="shared" si="83"/>
        <v>F-gases</v>
      </c>
    </row>
    <row r="5265" spans="1:10" hidden="1" x14ac:dyDescent="0.35">
      <c r="A5265" t="s">
        <v>42</v>
      </c>
      <c r="B5265" t="s">
        <v>3</v>
      </c>
      <c r="C5265" t="s">
        <v>257</v>
      </c>
      <c r="D5265" t="s">
        <v>258</v>
      </c>
      <c r="E5265" t="s">
        <v>13</v>
      </c>
      <c r="F5265">
        <v>2030</v>
      </c>
      <c r="G5265">
        <v>0.107320935308447</v>
      </c>
      <c r="H5265">
        <f>IF(J5265="N2O",G5265/About!$A$75,IF('EPA non-CO2 Data'!J5265="CH4",'EPA non-CO2 Data'!G5265/About!$A$73,'EPA non-CO2 Data'!G5265))</f>
        <v>0.107320935308447</v>
      </c>
      <c r="I5265" s="4" t="str">
        <f>VLOOKUP(CONCATENATE(B5265,C5265,D5265),'EPA Source to Industry Map'!$D$2:$E$35,2,FALSE)</f>
        <v>chemicals 20</v>
      </c>
      <c r="J5265" s="4" t="str">
        <f t="shared" si="83"/>
        <v>F-gases</v>
      </c>
    </row>
    <row r="5266" spans="1:10" hidden="1" x14ac:dyDescent="0.35">
      <c r="A5266" t="s">
        <v>42</v>
      </c>
      <c r="B5266" t="s">
        <v>3</v>
      </c>
      <c r="C5266" t="s">
        <v>257</v>
      </c>
      <c r="D5266" t="s">
        <v>259</v>
      </c>
      <c r="E5266" t="s">
        <v>13</v>
      </c>
      <c r="F5266">
        <v>2030</v>
      </c>
      <c r="G5266">
        <v>3.09285286413492E-2</v>
      </c>
      <c r="H5266">
        <f>IF(J5266="N2O",G5266/About!$A$75,IF('EPA non-CO2 Data'!J5266="CH4",'EPA non-CO2 Data'!G5266/About!$A$73,'EPA non-CO2 Data'!G5266))</f>
        <v>3.09285286413492E-2</v>
      </c>
      <c r="I5266" s="4" t="str">
        <f>VLOOKUP(CONCATENATE(B5266,C5266,D5266),'EPA Source to Industry Map'!$D$2:$E$35,2,FALSE)</f>
        <v>chemicals 20</v>
      </c>
      <c r="J5266" s="4" t="str">
        <f t="shared" si="83"/>
        <v>F-gases</v>
      </c>
    </row>
    <row r="5267" spans="1:10" hidden="1" x14ac:dyDescent="0.35">
      <c r="A5267" t="s">
        <v>42</v>
      </c>
      <c r="B5267" t="s">
        <v>3</v>
      </c>
      <c r="C5267" t="s">
        <v>257</v>
      </c>
      <c r="D5267" t="s">
        <v>260</v>
      </c>
      <c r="E5267" t="s">
        <v>13</v>
      </c>
      <c r="F5267">
        <v>2030</v>
      </c>
      <c r="G5267">
        <v>0.20609202097245399</v>
      </c>
      <c r="H5267">
        <f>IF(J5267="N2O",G5267/About!$A$75,IF('EPA non-CO2 Data'!J5267="CH4",'EPA non-CO2 Data'!G5267/About!$A$73,'EPA non-CO2 Data'!G5267))</f>
        <v>0.20609202097245399</v>
      </c>
      <c r="I5267" s="4" t="str">
        <f>VLOOKUP(CONCATENATE(B5267,C5267,D5267),'EPA Source to Industry Map'!$D$2:$E$35,2,FALSE)</f>
        <v>chemicals 20</v>
      </c>
      <c r="J5267" s="4" t="str">
        <f t="shared" si="83"/>
        <v>F-gases</v>
      </c>
    </row>
    <row r="5268" spans="1:10" hidden="1" x14ac:dyDescent="0.35">
      <c r="A5268" t="s">
        <v>42</v>
      </c>
      <c r="B5268" t="s">
        <v>3</v>
      </c>
      <c r="C5268" t="s">
        <v>257</v>
      </c>
      <c r="D5268" t="s">
        <v>261</v>
      </c>
      <c r="E5268" t="s">
        <v>13</v>
      </c>
      <c r="F5268">
        <v>2030</v>
      </c>
      <c r="G5268">
        <v>0.54826073223189198</v>
      </c>
      <c r="H5268">
        <f>IF(J5268="N2O",G5268/About!$A$75,IF('EPA non-CO2 Data'!J5268="CH4",'EPA non-CO2 Data'!G5268/About!$A$73,'EPA non-CO2 Data'!G5268))</f>
        <v>0.54826073223189198</v>
      </c>
      <c r="I5268" s="4" t="str">
        <f>VLOOKUP(CONCATENATE(B5268,C5268,D5268),'EPA Source to Industry Map'!$D$2:$E$35,2,FALSE)</f>
        <v>chemicals 20</v>
      </c>
      <c r="J5268" s="4" t="str">
        <f t="shared" si="83"/>
        <v>F-gases</v>
      </c>
    </row>
    <row r="5269" spans="1:10" hidden="1" x14ac:dyDescent="0.35">
      <c r="A5269" t="s">
        <v>42</v>
      </c>
      <c r="B5269" t="s">
        <v>3</v>
      </c>
      <c r="C5269" t="s">
        <v>257</v>
      </c>
      <c r="D5269" t="s">
        <v>262</v>
      </c>
      <c r="E5269" t="s">
        <v>13</v>
      </c>
      <c r="F5269">
        <v>2030</v>
      </c>
      <c r="G5269">
        <v>1.7453429800314099E-2</v>
      </c>
      <c r="H5269">
        <f>IF(J5269="N2O",G5269/About!$A$75,IF('EPA non-CO2 Data'!J5269="CH4",'EPA non-CO2 Data'!G5269/About!$A$73,'EPA non-CO2 Data'!G5269))</f>
        <v>1.7453429800314099E-2</v>
      </c>
      <c r="I5269" s="4" t="str">
        <f>VLOOKUP(CONCATENATE(B5269,C5269,D5269),'EPA Source to Industry Map'!$D$2:$E$35,2,FALSE)</f>
        <v>chemicals 20</v>
      </c>
      <c r="J5269" s="4" t="str">
        <f t="shared" si="83"/>
        <v>F-gases</v>
      </c>
    </row>
    <row r="5270" spans="1:10" hidden="1" x14ac:dyDescent="0.35">
      <c r="A5270" t="s">
        <v>42</v>
      </c>
      <c r="B5270" t="s">
        <v>3</v>
      </c>
      <c r="C5270" t="s">
        <v>257</v>
      </c>
      <c r="D5270" t="s">
        <v>258</v>
      </c>
      <c r="E5270" t="s">
        <v>13</v>
      </c>
      <c r="F5270">
        <v>2031</v>
      </c>
      <c r="G5270">
        <v>0.107320935308447</v>
      </c>
      <c r="H5270">
        <f>IF(J5270="N2O",G5270/About!$A$75,IF('EPA non-CO2 Data'!J5270="CH4",'EPA non-CO2 Data'!G5270/About!$A$73,'EPA non-CO2 Data'!G5270))</f>
        <v>0.107320935308447</v>
      </c>
      <c r="I5270" s="4" t="str">
        <f>VLOOKUP(CONCATENATE(B5270,C5270,D5270),'EPA Source to Industry Map'!$D$2:$E$35,2,FALSE)</f>
        <v>chemicals 20</v>
      </c>
      <c r="J5270" s="4" t="str">
        <f t="shared" si="83"/>
        <v>F-gases</v>
      </c>
    </row>
    <row r="5271" spans="1:10" hidden="1" x14ac:dyDescent="0.35">
      <c r="A5271" t="s">
        <v>42</v>
      </c>
      <c r="B5271" t="s">
        <v>3</v>
      </c>
      <c r="C5271" t="s">
        <v>257</v>
      </c>
      <c r="D5271" t="s">
        <v>259</v>
      </c>
      <c r="E5271" t="s">
        <v>13</v>
      </c>
      <c r="F5271">
        <v>2031</v>
      </c>
      <c r="G5271">
        <v>3.1596910065915203E-2</v>
      </c>
      <c r="H5271">
        <f>IF(J5271="N2O",G5271/About!$A$75,IF('EPA non-CO2 Data'!J5271="CH4",'EPA non-CO2 Data'!G5271/About!$A$73,'EPA non-CO2 Data'!G5271))</f>
        <v>3.1596910065915203E-2</v>
      </c>
      <c r="I5271" s="4" t="str">
        <f>VLOOKUP(CONCATENATE(B5271,C5271,D5271),'EPA Source to Industry Map'!$D$2:$E$35,2,FALSE)</f>
        <v>chemicals 20</v>
      </c>
      <c r="J5271" s="4" t="str">
        <f t="shared" si="83"/>
        <v>F-gases</v>
      </c>
    </row>
    <row r="5272" spans="1:10" hidden="1" x14ac:dyDescent="0.35">
      <c r="A5272" t="s">
        <v>42</v>
      </c>
      <c r="B5272" t="s">
        <v>3</v>
      </c>
      <c r="C5272" t="s">
        <v>257</v>
      </c>
      <c r="D5272" t="s">
        <v>260</v>
      </c>
      <c r="E5272" t="s">
        <v>13</v>
      </c>
      <c r="F5272">
        <v>2031</v>
      </c>
      <c r="G5272">
        <v>0.20998721385667901</v>
      </c>
      <c r="H5272">
        <f>IF(J5272="N2O",G5272/About!$A$75,IF('EPA non-CO2 Data'!J5272="CH4",'EPA non-CO2 Data'!G5272/About!$A$73,'EPA non-CO2 Data'!G5272))</f>
        <v>0.20998721385667901</v>
      </c>
      <c r="I5272" s="4" t="str">
        <f>VLOOKUP(CONCATENATE(B5272,C5272,D5272),'EPA Source to Industry Map'!$D$2:$E$35,2,FALSE)</f>
        <v>chemicals 20</v>
      </c>
      <c r="J5272" s="4" t="str">
        <f t="shared" si="83"/>
        <v>F-gases</v>
      </c>
    </row>
    <row r="5273" spans="1:10" hidden="1" x14ac:dyDescent="0.35">
      <c r="A5273" t="s">
        <v>42</v>
      </c>
      <c r="B5273" t="s">
        <v>3</v>
      </c>
      <c r="C5273" t="s">
        <v>257</v>
      </c>
      <c r="D5273" t="s">
        <v>261</v>
      </c>
      <c r="E5273" t="s">
        <v>13</v>
      </c>
      <c r="F5273">
        <v>2031</v>
      </c>
      <c r="G5273">
        <v>0.54248473895846705</v>
      </c>
      <c r="H5273">
        <f>IF(J5273="N2O",G5273/About!$A$75,IF('EPA non-CO2 Data'!J5273="CH4",'EPA non-CO2 Data'!G5273/About!$A$73,'EPA non-CO2 Data'!G5273))</f>
        <v>0.54248473895846705</v>
      </c>
      <c r="I5273" s="4" t="str">
        <f>VLOOKUP(CONCATENATE(B5273,C5273,D5273),'EPA Source to Industry Map'!$D$2:$E$35,2,FALSE)</f>
        <v>chemicals 20</v>
      </c>
      <c r="J5273" s="4" t="str">
        <f t="shared" si="83"/>
        <v>F-gases</v>
      </c>
    </row>
    <row r="5274" spans="1:10" hidden="1" x14ac:dyDescent="0.35">
      <c r="A5274" t="s">
        <v>42</v>
      </c>
      <c r="B5274" t="s">
        <v>3</v>
      </c>
      <c r="C5274" t="s">
        <v>257</v>
      </c>
      <c r="D5274" t="s">
        <v>262</v>
      </c>
      <c r="E5274" t="s">
        <v>13</v>
      </c>
      <c r="F5274">
        <v>2031</v>
      </c>
      <c r="G5274">
        <v>1.7453429800314099E-2</v>
      </c>
      <c r="H5274">
        <f>IF(J5274="N2O",G5274/About!$A$75,IF('EPA non-CO2 Data'!J5274="CH4",'EPA non-CO2 Data'!G5274/About!$A$73,'EPA non-CO2 Data'!G5274))</f>
        <v>1.7453429800314099E-2</v>
      </c>
      <c r="I5274" s="4" t="str">
        <f>VLOOKUP(CONCATENATE(B5274,C5274,D5274),'EPA Source to Industry Map'!$D$2:$E$35,2,FALSE)</f>
        <v>chemicals 20</v>
      </c>
      <c r="J5274" s="4" t="str">
        <f t="shared" si="83"/>
        <v>F-gases</v>
      </c>
    </row>
    <row r="5275" spans="1:10" hidden="1" x14ac:dyDescent="0.35">
      <c r="A5275" t="s">
        <v>42</v>
      </c>
      <c r="B5275" t="s">
        <v>3</v>
      </c>
      <c r="C5275" t="s">
        <v>257</v>
      </c>
      <c r="D5275" t="s">
        <v>258</v>
      </c>
      <c r="E5275" t="s">
        <v>13</v>
      </c>
      <c r="F5275">
        <v>2032</v>
      </c>
      <c r="G5275">
        <v>0.107320935308447</v>
      </c>
      <c r="H5275">
        <f>IF(J5275="N2O",G5275/About!$A$75,IF('EPA non-CO2 Data'!J5275="CH4",'EPA non-CO2 Data'!G5275/About!$A$73,'EPA non-CO2 Data'!G5275))</f>
        <v>0.107320935308447</v>
      </c>
      <c r="I5275" s="4" t="str">
        <f>VLOOKUP(CONCATENATE(B5275,C5275,D5275),'EPA Source to Industry Map'!$D$2:$E$35,2,FALSE)</f>
        <v>chemicals 20</v>
      </c>
      <c r="J5275" s="4" t="str">
        <f t="shared" si="83"/>
        <v>F-gases</v>
      </c>
    </row>
    <row r="5276" spans="1:10" hidden="1" x14ac:dyDescent="0.35">
      <c r="A5276" t="s">
        <v>42</v>
      </c>
      <c r="B5276" t="s">
        <v>3</v>
      </c>
      <c r="C5276" t="s">
        <v>257</v>
      </c>
      <c r="D5276" t="s">
        <v>259</v>
      </c>
      <c r="E5276" t="s">
        <v>13</v>
      </c>
      <c r="F5276">
        <v>2032</v>
      </c>
      <c r="G5276">
        <v>3.2265291490481102E-2</v>
      </c>
      <c r="H5276">
        <f>IF(J5276="N2O",G5276/About!$A$75,IF('EPA non-CO2 Data'!J5276="CH4",'EPA non-CO2 Data'!G5276/About!$A$73,'EPA non-CO2 Data'!G5276))</f>
        <v>3.2265291490481102E-2</v>
      </c>
      <c r="I5276" s="4" t="str">
        <f>VLOOKUP(CONCATENATE(B5276,C5276,D5276),'EPA Source to Industry Map'!$D$2:$E$35,2,FALSE)</f>
        <v>chemicals 20</v>
      </c>
      <c r="J5276" s="4" t="str">
        <f t="shared" si="83"/>
        <v>F-gases</v>
      </c>
    </row>
    <row r="5277" spans="1:10" hidden="1" x14ac:dyDescent="0.35">
      <c r="A5277" t="s">
        <v>42</v>
      </c>
      <c r="B5277" t="s">
        <v>3</v>
      </c>
      <c r="C5277" t="s">
        <v>257</v>
      </c>
      <c r="D5277" t="s">
        <v>260</v>
      </c>
      <c r="E5277" t="s">
        <v>13</v>
      </c>
      <c r="F5277">
        <v>2032</v>
      </c>
      <c r="G5277">
        <v>0.213882406740905</v>
      </c>
      <c r="H5277">
        <f>IF(J5277="N2O",G5277/About!$A$75,IF('EPA non-CO2 Data'!J5277="CH4",'EPA non-CO2 Data'!G5277/About!$A$73,'EPA non-CO2 Data'!G5277))</f>
        <v>0.213882406740905</v>
      </c>
      <c r="I5277" s="4" t="str">
        <f>VLOOKUP(CONCATENATE(B5277,C5277,D5277),'EPA Source to Industry Map'!$D$2:$E$35,2,FALSE)</f>
        <v>chemicals 20</v>
      </c>
      <c r="J5277" s="4" t="str">
        <f t="shared" si="83"/>
        <v>F-gases</v>
      </c>
    </row>
    <row r="5278" spans="1:10" hidden="1" x14ac:dyDescent="0.35">
      <c r="A5278" t="s">
        <v>42</v>
      </c>
      <c r="B5278" t="s">
        <v>3</v>
      </c>
      <c r="C5278" t="s">
        <v>257</v>
      </c>
      <c r="D5278" t="s">
        <v>261</v>
      </c>
      <c r="E5278" t="s">
        <v>13</v>
      </c>
      <c r="F5278">
        <v>2032</v>
      </c>
      <c r="G5278">
        <v>0.53670874568504101</v>
      </c>
      <c r="H5278">
        <f>IF(J5278="N2O",G5278/About!$A$75,IF('EPA non-CO2 Data'!J5278="CH4",'EPA non-CO2 Data'!G5278/About!$A$73,'EPA non-CO2 Data'!G5278))</f>
        <v>0.53670874568504101</v>
      </c>
      <c r="I5278" s="4" t="str">
        <f>VLOOKUP(CONCATENATE(B5278,C5278,D5278),'EPA Source to Industry Map'!$D$2:$E$35,2,FALSE)</f>
        <v>chemicals 20</v>
      </c>
      <c r="J5278" s="4" t="str">
        <f t="shared" si="83"/>
        <v>F-gases</v>
      </c>
    </row>
    <row r="5279" spans="1:10" hidden="1" x14ac:dyDescent="0.35">
      <c r="A5279" t="s">
        <v>42</v>
      </c>
      <c r="B5279" t="s">
        <v>3</v>
      </c>
      <c r="C5279" t="s">
        <v>257</v>
      </c>
      <c r="D5279" t="s">
        <v>262</v>
      </c>
      <c r="E5279" t="s">
        <v>13</v>
      </c>
      <c r="F5279">
        <v>2032</v>
      </c>
      <c r="G5279">
        <v>1.7453429800314099E-2</v>
      </c>
      <c r="H5279">
        <f>IF(J5279="N2O",G5279/About!$A$75,IF('EPA non-CO2 Data'!J5279="CH4",'EPA non-CO2 Data'!G5279/About!$A$73,'EPA non-CO2 Data'!G5279))</f>
        <v>1.7453429800314099E-2</v>
      </c>
      <c r="I5279" s="4" t="str">
        <f>VLOOKUP(CONCATENATE(B5279,C5279,D5279),'EPA Source to Industry Map'!$D$2:$E$35,2,FALSE)</f>
        <v>chemicals 20</v>
      </c>
      <c r="J5279" s="4" t="str">
        <f t="shared" si="83"/>
        <v>F-gases</v>
      </c>
    </row>
    <row r="5280" spans="1:10" hidden="1" x14ac:dyDescent="0.35">
      <c r="A5280" t="s">
        <v>42</v>
      </c>
      <c r="B5280" t="s">
        <v>3</v>
      </c>
      <c r="C5280" t="s">
        <v>257</v>
      </c>
      <c r="D5280" t="s">
        <v>258</v>
      </c>
      <c r="E5280" t="s">
        <v>13</v>
      </c>
      <c r="F5280">
        <v>2033</v>
      </c>
      <c r="G5280">
        <v>0.107320935308447</v>
      </c>
      <c r="H5280">
        <f>IF(J5280="N2O",G5280/About!$A$75,IF('EPA non-CO2 Data'!J5280="CH4",'EPA non-CO2 Data'!G5280/About!$A$73,'EPA non-CO2 Data'!G5280))</f>
        <v>0.107320935308447</v>
      </c>
      <c r="I5280" s="4" t="str">
        <f>VLOOKUP(CONCATENATE(B5280,C5280,D5280),'EPA Source to Industry Map'!$D$2:$E$35,2,FALSE)</f>
        <v>chemicals 20</v>
      </c>
      <c r="J5280" s="4" t="str">
        <f t="shared" si="83"/>
        <v>F-gases</v>
      </c>
    </row>
    <row r="5281" spans="1:10" hidden="1" x14ac:dyDescent="0.35">
      <c r="A5281" t="s">
        <v>42</v>
      </c>
      <c r="B5281" t="s">
        <v>3</v>
      </c>
      <c r="C5281" t="s">
        <v>257</v>
      </c>
      <c r="D5281" t="s">
        <v>259</v>
      </c>
      <c r="E5281" t="s">
        <v>13</v>
      </c>
      <c r="F5281">
        <v>2033</v>
      </c>
      <c r="G5281">
        <v>3.2933672915047098E-2</v>
      </c>
      <c r="H5281">
        <f>IF(J5281="N2O",G5281/About!$A$75,IF('EPA non-CO2 Data'!J5281="CH4",'EPA non-CO2 Data'!G5281/About!$A$73,'EPA non-CO2 Data'!G5281))</f>
        <v>3.2933672915047098E-2</v>
      </c>
      <c r="I5281" s="4" t="str">
        <f>VLOOKUP(CONCATENATE(B5281,C5281,D5281),'EPA Source to Industry Map'!$D$2:$E$35,2,FALSE)</f>
        <v>chemicals 20</v>
      </c>
      <c r="J5281" s="4" t="str">
        <f t="shared" si="83"/>
        <v>F-gases</v>
      </c>
    </row>
    <row r="5282" spans="1:10" hidden="1" x14ac:dyDescent="0.35">
      <c r="A5282" t="s">
        <v>42</v>
      </c>
      <c r="B5282" t="s">
        <v>3</v>
      </c>
      <c r="C5282" t="s">
        <v>257</v>
      </c>
      <c r="D5282" t="s">
        <v>260</v>
      </c>
      <c r="E5282" t="s">
        <v>13</v>
      </c>
      <c r="F5282">
        <v>2033</v>
      </c>
      <c r="G5282">
        <v>0.21777759962512999</v>
      </c>
      <c r="H5282">
        <f>IF(J5282="N2O",G5282/About!$A$75,IF('EPA non-CO2 Data'!J5282="CH4",'EPA non-CO2 Data'!G5282/About!$A$73,'EPA non-CO2 Data'!G5282))</f>
        <v>0.21777759962512999</v>
      </c>
      <c r="I5282" s="4" t="str">
        <f>VLOOKUP(CONCATENATE(B5282,C5282,D5282),'EPA Source to Industry Map'!$D$2:$E$35,2,FALSE)</f>
        <v>chemicals 20</v>
      </c>
      <c r="J5282" s="4" t="str">
        <f t="shared" si="83"/>
        <v>F-gases</v>
      </c>
    </row>
    <row r="5283" spans="1:10" hidden="1" x14ac:dyDescent="0.35">
      <c r="A5283" t="s">
        <v>42</v>
      </c>
      <c r="B5283" t="s">
        <v>3</v>
      </c>
      <c r="C5283" t="s">
        <v>257</v>
      </c>
      <c r="D5283" t="s">
        <v>261</v>
      </c>
      <c r="E5283" t="s">
        <v>13</v>
      </c>
      <c r="F5283">
        <v>2033</v>
      </c>
      <c r="G5283">
        <v>0.53093275241161597</v>
      </c>
      <c r="H5283">
        <f>IF(J5283="N2O",G5283/About!$A$75,IF('EPA non-CO2 Data'!J5283="CH4",'EPA non-CO2 Data'!G5283/About!$A$73,'EPA non-CO2 Data'!G5283))</f>
        <v>0.53093275241161597</v>
      </c>
      <c r="I5283" s="4" t="str">
        <f>VLOOKUP(CONCATENATE(B5283,C5283,D5283),'EPA Source to Industry Map'!$D$2:$E$35,2,FALSE)</f>
        <v>chemicals 20</v>
      </c>
      <c r="J5283" s="4" t="str">
        <f t="shared" si="83"/>
        <v>F-gases</v>
      </c>
    </row>
    <row r="5284" spans="1:10" hidden="1" x14ac:dyDescent="0.35">
      <c r="A5284" t="s">
        <v>42</v>
      </c>
      <c r="B5284" t="s">
        <v>3</v>
      </c>
      <c r="C5284" t="s">
        <v>257</v>
      </c>
      <c r="D5284" t="s">
        <v>262</v>
      </c>
      <c r="E5284" t="s">
        <v>13</v>
      </c>
      <c r="F5284">
        <v>2033</v>
      </c>
      <c r="G5284">
        <v>1.7453429800314099E-2</v>
      </c>
      <c r="H5284">
        <f>IF(J5284="N2O",G5284/About!$A$75,IF('EPA non-CO2 Data'!J5284="CH4",'EPA non-CO2 Data'!G5284/About!$A$73,'EPA non-CO2 Data'!G5284))</f>
        <v>1.7453429800314099E-2</v>
      </c>
      <c r="I5284" s="4" t="str">
        <f>VLOOKUP(CONCATENATE(B5284,C5284,D5284),'EPA Source to Industry Map'!$D$2:$E$35,2,FALSE)</f>
        <v>chemicals 20</v>
      </c>
      <c r="J5284" s="4" t="str">
        <f t="shared" si="83"/>
        <v>F-gases</v>
      </c>
    </row>
    <row r="5285" spans="1:10" hidden="1" x14ac:dyDescent="0.35">
      <c r="A5285" t="s">
        <v>42</v>
      </c>
      <c r="B5285" t="s">
        <v>3</v>
      </c>
      <c r="C5285" t="s">
        <v>257</v>
      </c>
      <c r="D5285" t="s">
        <v>258</v>
      </c>
      <c r="E5285" t="s">
        <v>13</v>
      </c>
      <c r="F5285">
        <v>2034</v>
      </c>
      <c r="G5285">
        <v>0.107320935308447</v>
      </c>
      <c r="H5285">
        <f>IF(J5285="N2O",G5285/About!$A$75,IF('EPA non-CO2 Data'!J5285="CH4",'EPA non-CO2 Data'!G5285/About!$A$73,'EPA non-CO2 Data'!G5285))</f>
        <v>0.107320935308447</v>
      </c>
      <c r="I5285" s="4" t="str">
        <f>VLOOKUP(CONCATENATE(B5285,C5285,D5285),'EPA Source to Industry Map'!$D$2:$E$35,2,FALSE)</f>
        <v>chemicals 20</v>
      </c>
      <c r="J5285" s="4" t="str">
        <f t="shared" si="83"/>
        <v>F-gases</v>
      </c>
    </row>
    <row r="5286" spans="1:10" hidden="1" x14ac:dyDescent="0.35">
      <c r="A5286" t="s">
        <v>42</v>
      </c>
      <c r="B5286" t="s">
        <v>3</v>
      </c>
      <c r="C5286" t="s">
        <v>257</v>
      </c>
      <c r="D5286" t="s">
        <v>259</v>
      </c>
      <c r="E5286" t="s">
        <v>13</v>
      </c>
      <c r="F5286">
        <v>2034</v>
      </c>
      <c r="G5286">
        <v>3.3602054339612997E-2</v>
      </c>
      <c r="H5286">
        <f>IF(J5286="N2O",G5286/About!$A$75,IF('EPA non-CO2 Data'!J5286="CH4",'EPA non-CO2 Data'!G5286/About!$A$73,'EPA non-CO2 Data'!G5286))</f>
        <v>3.3602054339612997E-2</v>
      </c>
      <c r="I5286" s="4" t="str">
        <f>VLOOKUP(CONCATENATE(B5286,C5286,D5286),'EPA Source to Industry Map'!$D$2:$E$35,2,FALSE)</f>
        <v>chemicals 20</v>
      </c>
      <c r="J5286" s="4" t="str">
        <f t="shared" si="83"/>
        <v>F-gases</v>
      </c>
    </row>
    <row r="5287" spans="1:10" hidden="1" x14ac:dyDescent="0.35">
      <c r="A5287" t="s">
        <v>42</v>
      </c>
      <c r="B5287" t="s">
        <v>3</v>
      </c>
      <c r="C5287" t="s">
        <v>257</v>
      </c>
      <c r="D5287" t="s">
        <v>260</v>
      </c>
      <c r="E5287" t="s">
        <v>13</v>
      </c>
      <c r="F5287">
        <v>2034</v>
      </c>
      <c r="G5287">
        <v>0.22167279250935601</v>
      </c>
      <c r="H5287">
        <f>IF(J5287="N2O",G5287/About!$A$75,IF('EPA non-CO2 Data'!J5287="CH4",'EPA non-CO2 Data'!G5287/About!$A$73,'EPA non-CO2 Data'!G5287))</f>
        <v>0.22167279250935601</v>
      </c>
      <c r="I5287" s="4" t="str">
        <f>VLOOKUP(CONCATENATE(B5287,C5287,D5287),'EPA Source to Industry Map'!$D$2:$E$35,2,FALSE)</f>
        <v>chemicals 20</v>
      </c>
      <c r="J5287" s="4" t="str">
        <f t="shared" ref="J5287:J5350" si="84">IF(ISNUMBER(SEARCH("F",E5287)),"F-gases",E5287)</f>
        <v>F-gases</v>
      </c>
    </row>
    <row r="5288" spans="1:10" hidden="1" x14ac:dyDescent="0.35">
      <c r="A5288" t="s">
        <v>42</v>
      </c>
      <c r="B5288" t="s">
        <v>3</v>
      </c>
      <c r="C5288" t="s">
        <v>257</v>
      </c>
      <c r="D5288" t="s">
        <v>261</v>
      </c>
      <c r="E5288" t="s">
        <v>13</v>
      </c>
      <c r="F5288">
        <v>2034</v>
      </c>
      <c r="G5288">
        <v>0.52515675913819104</v>
      </c>
      <c r="H5288">
        <f>IF(J5288="N2O",G5288/About!$A$75,IF('EPA non-CO2 Data'!J5288="CH4",'EPA non-CO2 Data'!G5288/About!$A$73,'EPA non-CO2 Data'!G5288))</f>
        <v>0.52515675913819104</v>
      </c>
      <c r="I5288" s="4" t="str">
        <f>VLOOKUP(CONCATENATE(B5288,C5288,D5288),'EPA Source to Industry Map'!$D$2:$E$35,2,FALSE)</f>
        <v>chemicals 20</v>
      </c>
      <c r="J5288" s="4" t="str">
        <f t="shared" si="84"/>
        <v>F-gases</v>
      </c>
    </row>
    <row r="5289" spans="1:10" hidden="1" x14ac:dyDescent="0.35">
      <c r="A5289" t="s">
        <v>42</v>
      </c>
      <c r="B5289" t="s">
        <v>3</v>
      </c>
      <c r="C5289" t="s">
        <v>257</v>
      </c>
      <c r="D5289" t="s">
        <v>262</v>
      </c>
      <c r="E5289" t="s">
        <v>13</v>
      </c>
      <c r="F5289">
        <v>2034</v>
      </c>
      <c r="G5289">
        <v>1.7453429800314099E-2</v>
      </c>
      <c r="H5289">
        <f>IF(J5289="N2O",G5289/About!$A$75,IF('EPA non-CO2 Data'!J5289="CH4",'EPA non-CO2 Data'!G5289/About!$A$73,'EPA non-CO2 Data'!G5289))</f>
        <v>1.7453429800314099E-2</v>
      </c>
      <c r="I5289" s="4" t="str">
        <f>VLOOKUP(CONCATENATE(B5289,C5289,D5289),'EPA Source to Industry Map'!$D$2:$E$35,2,FALSE)</f>
        <v>chemicals 20</v>
      </c>
      <c r="J5289" s="4" t="str">
        <f t="shared" si="84"/>
        <v>F-gases</v>
      </c>
    </row>
    <row r="5290" spans="1:10" hidden="1" x14ac:dyDescent="0.35">
      <c r="A5290" t="s">
        <v>42</v>
      </c>
      <c r="B5290" t="s">
        <v>3</v>
      </c>
      <c r="C5290" t="s">
        <v>257</v>
      </c>
      <c r="D5290" t="s">
        <v>258</v>
      </c>
      <c r="E5290" t="s">
        <v>13</v>
      </c>
      <c r="F5290">
        <v>2035</v>
      </c>
      <c r="G5290">
        <v>0.107320935308447</v>
      </c>
      <c r="H5290">
        <f>IF(J5290="N2O",G5290/About!$A$75,IF('EPA non-CO2 Data'!J5290="CH4",'EPA non-CO2 Data'!G5290/About!$A$73,'EPA non-CO2 Data'!G5290))</f>
        <v>0.107320935308447</v>
      </c>
      <c r="I5290" s="4" t="str">
        <f>VLOOKUP(CONCATENATE(B5290,C5290,D5290),'EPA Source to Industry Map'!$D$2:$E$35,2,FALSE)</f>
        <v>chemicals 20</v>
      </c>
      <c r="J5290" s="4" t="str">
        <f t="shared" si="84"/>
        <v>F-gases</v>
      </c>
    </row>
    <row r="5291" spans="1:10" hidden="1" x14ac:dyDescent="0.35">
      <c r="A5291" t="s">
        <v>42</v>
      </c>
      <c r="B5291" t="s">
        <v>3</v>
      </c>
      <c r="C5291" t="s">
        <v>257</v>
      </c>
      <c r="D5291" t="s">
        <v>259</v>
      </c>
      <c r="E5291" t="s">
        <v>13</v>
      </c>
      <c r="F5291">
        <v>2035</v>
      </c>
      <c r="G5291">
        <v>3.4270435764179E-2</v>
      </c>
      <c r="H5291">
        <f>IF(J5291="N2O",G5291/About!$A$75,IF('EPA non-CO2 Data'!J5291="CH4",'EPA non-CO2 Data'!G5291/About!$A$73,'EPA non-CO2 Data'!G5291))</f>
        <v>3.4270435764179E-2</v>
      </c>
      <c r="I5291" s="4" t="str">
        <f>VLOOKUP(CONCATENATE(B5291,C5291,D5291),'EPA Source to Industry Map'!$D$2:$E$35,2,FALSE)</f>
        <v>chemicals 20</v>
      </c>
      <c r="J5291" s="4" t="str">
        <f t="shared" si="84"/>
        <v>F-gases</v>
      </c>
    </row>
    <row r="5292" spans="1:10" hidden="1" x14ac:dyDescent="0.35">
      <c r="A5292" t="s">
        <v>42</v>
      </c>
      <c r="B5292" t="s">
        <v>3</v>
      </c>
      <c r="C5292" t="s">
        <v>257</v>
      </c>
      <c r="D5292" t="s">
        <v>260</v>
      </c>
      <c r="E5292" t="s">
        <v>13</v>
      </c>
      <c r="F5292">
        <v>2035</v>
      </c>
      <c r="G5292">
        <v>0.225567985393581</v>
      </c>
      <c r="H5292">
        <f>IF(J5292="N2O",G5292/About!$A$75,IF('EPA non-CO2 Data'!J5292="CH4",'EPA non-CO2 Data'!G5292/About!$A$73,'EPA non-CO2 Data'!G5292))</f>
        <v>0.225567985393581</v>
      </c>
      <c r="I5292" s="4" t="str">
        <f>VLOOKUP(CONCATENATE(B5292,C5292,D5292),'EPA Source to Industry Map'!$D$2:$E$35,2,FALSE)</f>
        <v>chemicals 20</v>
      </c>
      <c r="J5292" s="4" t="str">
        <f t="shared" si="84"/>
        <v>F-gases</v>
      </c>
    </row>
    <row r="5293" spans="1:10" hidden="1" x14ac:dyDescent="0.35">
      <c r="A5293" t="s">
        <v>42</v>
      </c>
      <c r="B5293" t="s">
        <v>3</v>
      </c>
      <c r="C5293" t="s">
        <v>257</v>
      </c>
      <c r="D5293" t="s">
        <v>261</v>
      </c>
      <c r="E5293" t="s">
        <v>13</v>
      </c>
      <c r="F5293">
        <v>2035</v>
      </c>
      <c r="G5293">
        <v>0.519380765864766</v>
      </c>
      <c r="H5293">
        <f>IF(J5293="N2O",G5293/About!$A$75,IF('EPA non-CO2 Data'!J5293="CH4",'EPA non-CO2 Data'!G5293/About!$A$73,'EPA non-CO2 Data'!G5293))</f>
        <v>0.519380765864766</v>
      </c>
      <c r="I5293" s="4" t="str">
        <f>VLOOKUP(CONCATENATE(B5293,C5293,D5293),'EPA Source to Industry Map'!$D$2:$E$35,2,FALSE)</f>
        <v>chemicals 20</v>
      </c>
      <c r="J5293" s="4" t="str">
        <f t="shared" si="84"/>
        <v>F-gases</v>
      </c>
    </row>
    <row r="5294" spans="1:10" hidden="1" x14ac:dyDescent="0.35">
      <c r="A5294" t="s">
        <v>42</v>
      </c>
      <c r="B5294" t="s">
        <v>3</v>
      </c>
      <c r="C5294" t="s">
        <v>257</v>
      </c>
      <c r="D5294" t="s">
        <v>262</v>
      </c>
      <c r="E5294" t="s">
        <v>13</v>
      </c>
      <c r="F5294">
        <v>2035</v>
      </c>
      <c r="G5294">
        <v>1.7453429800314099E-2</v>
      </c>
      <c r="H5294">
        <f>IF(J5294="N2O",G5294/About!$A$75,IF('EPA non-CO2 Data'!J5294="CH4",'EPA non-CO2 Data'!G5294/About!$A$73,'EPA non-CO2 Data'!G5294))</f>
        <v>1.7453429800314099E-2</v>
      </c>
      <c r="I5294" s="4" t="str">
        <f>VLOOKUP(CONCATENATE(B5294,C5294,D5294),'EPA Source to Industry Map'!$D$2:$E$35,2,FALSE)</f>
        <v>chemicals 20</v>
      </c>
      <c r="J5294" s="4" t="str">
        <f t="shared" si="84"/>
        <v>F-gases</v>
      </c>
    </row>
    <row r="5295" spans="1:10" hidden="1" x14ac:dyDescent="0.35">
      <c r="A5295" t="s">
        <v>42</v>
      </c>
      <c r="B5295" t="s">
        <v>3</v>
      </c>
      <c r="C5295" t="s">
        <v>257</v>
      </c>
      <c r="D5295" t="s">
        <v>258</v>
      </c>
      <c r="E5295" t="s">
        <v>13</v>
      </c>
      <c r="F5295">
        <v>2036</v>
      </c>
      <c r="G5295">
        <v>0.108208526387922</v>
      </c>
      <c r="H5295">
        <f>IF(J5295="N2O",G5295/About!$A$75,IF('EPA non-CO2 Data'!J5295="CH4",'EPA non-CO2 Data'!G5295/About!$A$73,'EPA non-CO2 Data'!G5295))</f>
        <v>0.108208526387922</v>
      </c>
      <c r="I5295" s="4" t="str">
        <f>VLOOKUP(CONCATENATE(B5295,C5295,D5295),'EPA Source to Industry Map'!$D$2:$E$35,2,FALSE)</f>
        <v>chemicals 20</v>
      </c>
      <c r="J5295" s="4" t="str">
        <f t="shared" si="84"/>
        <v>F-gases</v>
      </c>
    </row>
    <row r="5296" spans="1:10" hidden="1" x14ac:dyDescent="0.35">
      <c r="A5296" t="s">
        <v>42</v>
      </c>
      <c r="B5296" t="s">
        <v>3</v>
      </c>
      <c r="C5296" t="s">
        <v>257</v>
      </c>
      <c r="D5296" t="s">
        <v>259</v>
      </c>
      <c r="E5296" t="s">
        <v>13</v>
      </c>
      <c r="F5296">
        <v>2036</v>
      </c>
      <c r="G5296">
        <v>3.4270435764179E-2</v>
      </c>
      <c r="H5296">
        <f>IF(J5296="N2O",G5296/About!$A$75,IF('EPA non-CO2 Data'!J5296="CH4",'EPA non-CO2 Data'!G5296/About!$A$73,'EPA non-CO2 Data'!G5296))</f>
        <v>3.4270435764179E-2</v>
      </c>
      <c r="I5296" s="4" t="str">
        <f>VLOOKUP(CONCATENATE(B5296,C5296,D5296),'EPA Source to Industry Map'!$D$2:$E$35,2,FALSE)</f>
        <v>chemicals 20</v>
      </c>
      <c r="J5296" s="4" t="str">
        <f t="shared" si="84"/>
        <v>F-gases</v>
      </c>
    </row>
    <row r="5297" spans="1:10" hidden="1" x14ac:dyDescent="0.35">
      <c r="A5297" t="s">
        <v>42</v>
      </c>
      <c r="B5297" t="s">
        <v>3</v>
      </c>
      <c r="C5297" t="s">
        <v>257</v>
      </c>
      <c r="D5297" t="s">
        <v>260</v>
      </c>
      <c r="E5297" t="s">
        <v>13</v>
      </c>
      <c r="F5297">
        <v>2036</v>
      </c>
      <c r="G5297">
        <v>0.225567985393581</v>
      </c>
      <c r="H5297">
        <f>IF(J5297="N2O",G5297/About!$A$75,IF('EPA non-CO2 Data'!J5297="CH4",'EPA non-CO2 Data'!G5297/About!$A$73,'EPA non-CO2 Data'!G5297))</f>
        <v>0.225567985393581</v>
      </c>
      <c r="I5297" s="4" t="str">
        <f>VLOOKUP(CONCATENATE(B5297,C5297,D5297),'EPA Source to Industry Map'!$D$2:$E$35,2,FALSE)</f>
        <v>chemicals 20</v>
      </c>
      <c r="J5297" s="4" t="str">
        <f t="shared" si="84"/>
        <v>F-gases</v>
      </c>
    </row>
    <row r="5298" spans="1:10" hidden="1" x14ac:dyDescent="0.35">
      <c r="A5298" t="s">
        <v>42</v>
      </c>
      <c r="B5298" t="s">
        <v>3</v>
      </c>
      <c r="C5298" t="s">
        <v>257</v>
      </c>
      <c r="D5298" t="s">
        <v>261</v>
      </c>
      <c r="E5298" t="s">
        <v>13</v>
      </c>
      <c r="F5298">
        <v>2036</v>
      </c>
      <c r="G5298">
        <v>0.52232491959984695</v>
      </c>
      <c r="H5298">
        <f>IF(J5298="N2O",G5298/About!$A$75,IF('EPA non-CO2 Data'!J5298="CH4",'EPA non-CO2 Data'!G5298/About!$A$73,'EPA non-CO2 Data'!G5298))</f>
        <v>0.52232491959984695</v>
      </c>
      <c r="I5298" s="4" t="str">
        <f>VLOOKUP(CONCATENATE(B5298,C5298,D5298),'EPA Source to Industry Map'!$D$2:$E$35,2,FALSE)</f>
        <v>chemicals 20</v>
      </c>
      <c r="J5298" s="4" t="str">
        <f t="shared" si="84"/>
        <v>F-gases</v>
      </c>
    </row>
    <row r="5299" spans="1:10" hidden="1" x14ac:dyDescent="0.35">
      <c r="A5299" t="s">
        <v>42</v>
      </c>
      <c r="B5299" t="s">
        <v>3</v>
      </c>
      <c r="C5299" t="s">
        <v>257</v>
      </c>
      <c r="D5299" t="s">
        <v>262</v>
      </c>
      <c r="E5299" t="s">
        <v>13</v>
      </c>
      <c r="F5299">
        <v>2036</v>
      </c>
      <c r="G5299">
        <v>1.7660749396278701E-2</v>
      </c>
      <c r="H5299">
        <f>IF(J5299="N2O",G5299/About!$A$75,IF('EPA non-CO2 Data'!J5299="CH4",'EPA non-CO2 Data'!G5299/About!$A$73,'EPA non-CO2 Data'!G5299))</f>
        <v>1.7660749396278701E-2</v>
      </c>
      <c r="I5299" s="4" t="str">
        <f>VLOOKUP(CONCATENATE(B5299,C5299,D5299),'EPA Source to Industry Map'!$D$2:$E$35,2,FALSE)</f>
        <v>chemicals 20</v>
      </c>
      <c r="J5299" s="4" t="str">
        <f t="shared" si="84"/>
        <v>F-gases</v>
      </c>
    </row>
    <row r="5300" spans="1:10" hidden="1" x14ac:dyDescent="0.35">
      <c r="A5300" t="s">
        <v>42</v>
      </c>
      <c r="B5300" t="s">
        <v>3</v>
      </c>
      <c r="C5300" t="s">
        <v>257</v>
      </c>
      <c r="D5300" t="s">
        <v>258</v>
      </c>
      <c r="E5300" t="s">
        <v>13</v>
      </c>
      <c r="F5300">
        <v>2037</v>
      </c>
      <c r="G5300">
        <v>0.109096117467397</v>
      </c>
      <c r="H5300">
        <f>IF(J5300="N2O",G5300/About!$A$75,IF('EPA non-CO2 Data'!J5300="CH4",'EPA non-CO2 Data'!G5300/About!$A$73,'EPA non-CO2 Data'!G5300))</f>
        <v>0.109096117467397</v>
      </c>
      <c r="I5300" s="4" t="str">
        <f>VLOOKUP(CONCATENATE(B5300,C5300,D5300),'EPA Source to Industry Map'!$D$2:$E$35,2,FALSE)</f>
        <v>chemicals 20</v>
      </c>
      <c r="J5300" s="4" t="str">
        <f t="shared" si="84"/>
        <v>F-gases</v>
      </c>
    </row>
    <row r="5301" spans="1:10" hidden="1" x14ac:dyDescent="0.35">
      <c r="A5301" t="s">
        <v>42</v>
      </c>
      <c r="B5301" t="s">
        <v>3</v>
      </c>
      <c r="C5301" t="s">
        <v>257</v>
      </c>
      <c r="D5301" t="s">
        <v>259</v>
      </c>
      <c r="E5301" t="s">
        <v>13</v>
      </c>
      <c r="F5301">
        <v>2037</v>
      </c>
      <c r="G5301">
        <v>3.4270435764179E-2</v>
      </c>
      <c r="H5301">
        <f>IF(J5301="N2O",G5301/About!$A$75,IF('EPA non-CO2 Data'!J5301="CH4",'EPA non-CO2 Data'!G5301/About!$A$73,'EPA non-CO2 Data'!G5301))</f>
        <v>3.4270435764179E-2</v>
      </c>
      <c r="I5301" s="4" t="str">
        <f>VLOOKUP(CONCATENATE(B5301,C5301,D5301),'EPA Source to Industry Map'!$D$2:$E$35,2,FALSE)</f>
        <v>chemicals 20</v>
      </c>
      <c r="J5301" s="4" t="str">
        <f t="shared" si="84"/>
        <v>F-gases</v>
      </c>
    </row>
    <row r="5302" spans="1:10" hidden="1" x14ac:dyDescent="0.35">
      <c r="A5302" t="s">
        <v>42</v>
      </c>
      <c r="B5302" t="s">
        <v>3</v>
      </c>
      <c r="C5302" t="s">
        <v>257</v>
      </c>
      <c r="D5302" t="s">
        <v>260</v>
      </c>
      <c r="E5302" t="s">
        <v>13</v>
      </c>
      <c r="F5302">
        <v>2037</v>
      </c>
      <c r="G5302">
        <v>0.225567985393581</v>
      </c>
      <c r="H5302">
        <f>IF(J5302="N2O",G5302/About!$A$75,IF('EPA non-CO2 Data'!J5302="CH4",'EPA non-CO2 Data'!G5302/About!$A$73,'EPA non-CO2 Data'!G5302))</f>
        <v>0.225567985393581</v>
      </c>
      <c r="I5302" s="4" t="str">
        <f>VLOOKUP(CONCATENATE(B5302,C5302,D5302),'EPA Source to Industry Map'!$D$2:$E$35,2,FALSE)</f>
        <v>chemicals 20</v>
      </c>
      <c r="J5302" s="4" t="str">
        <f t="shared" si="84"/>
        <v>F-gases</v>
      </c>
    </row>
    <row r="5303" spans="1:10" hidden="1" x14ac:dyDescent="0.35">
      <c r="A5303" t="s">
        <v>42</v>
      </c>
      <c r="B5303" t="s">
        <v>3</v>
      </c>
      <c r="C5303" t="s">
        <v>257</v>
      </c>
      <c r="D5303" t="s">
        <v>261</v>
      </c>
      <c r="E5303" t="s">
        <v>13</v>
      </c>
      <c r="F5303">
        <v>2037</v>
      </c>
      <c r="G5303">
        <v>0.52526907333492801</v>
      </c>
      <c r="H5303">
        <f>IF(J5303="N2O",G5303/About!$A$75,IF('EPA non-CO2 Data'!J5303="CH4",'EPA non-CO2 Data'!G5303/About!$A$73,'EPA non-CO2 Data'!G5303))</f>
        <v>0.52526907333492801</v>
      </c>
      <c r="I5303" s="4" t="str">
        <f>VLOOKUP(CONCATENATE(B5303,C5303,D5303),'EPA Source to Industry Map'!$D$2:$E$35,2,FALSE)</f>
        <v>chemicals 20</v>
      </c>
      <c r="J5303" s="4" t="str">
        <f t="shared" si="84"/>
        <v>F-gases</v>
      </c>
    </row>
    <row r="5304" spans="1:10" hidden="1" x14ac:dyDescent="0.35">
      <c r="A5304" t="s">
        <v>42</v>
      </c>
      <c r="B5304" t="s">
        <v>3</v>
      </c>
      <c r="C5304" t="s">
        <v>257</v>
      </c>
      <c r="D5304" t="s">
        <v>262</v>
      </c>
      <c r="E5304" t="s">
        <v>13</v>
      </c>
      <c r="F5304">
        <v>2037</v>
      </c>
      <c r="G5304">
        <v>1.7868068992243299E-2</v>
      </c>
      <c r="H5304">
        <f>IF(J5304="N2O",G5304/About!$A$75,IF('EPA non-CO2 Data'!J5304="CH4",'EPA non-CO2 Data'!G5304/About!$A$73,'EPA non-CO2 Data'!G5304))</f>
        <v>1.7868068992243299E-2</v>
      </c>
      <c r="I5304" s="4" t="str">
        <f>VLOOKUP(CONCATENATE(B5304,C5304,D5304),'EPA Source to Industry Map'!$D$2:$E$35,2,FALSE)</f>
        <v>chemicals 20</v>
      </c>
      <c r="J5304" s="4" t="str">
        <f t="shared" si="84"/>
        <v>F-gases</v>
      </c>
    </row>
    <row r="5305" spans="1:10" hidden="1" x14ac:dyDescent="0.35">
      <c r="A5305" t="s">
        <v>42</v>
      </c>
      <c r="B5305" t="s">
        <v>3</v>
      </c>
      <c r="C5305" t="s">
        <v>257</v>
      </c>
      <c r="D5305" t="s">
        <v>258</v>
      </c>
      <c r="E5305" t="s">
        <v>13</v>
      </c>
      <c r="F5305">
        <v>2038</v>
      </c>
      <c r="G5305">
        <v>0.10998370854687201</v>
      </c>
      <c r="H5305">
        <f>IF(J5305="N2O",G5305/About!$A$75,IF('EPA non-CO2 Data'!J5305="CH4",'EPA non-CO2 Data'!G5305/About!$A$73,'EPA non-CO2 Data'!G5305))</f>
        <v>0.10998370854687201</v>
      </c>
      <c r="I5305" s="4" t="str">
        <f>VLOOKUP(CONCATENATE(B5305,C5305,D5305),'EPA Source to Industry Map'!$D$2:$E$35,2,FALSE)</f>
        <v>chemicals 20</v>
      </c>
      <c r="J5305" s="4" t="str">
        <f t="shared" si="84"/>
        <v>F-gases</v>
      </c>
    </row>
    <row r="5306" spans="1:10" hidden="1" x14ac:dyDescent="0.35">
      <c r="A5306" t="s">
        <v>42</v>
      </c>
      <c r="B5306" t="s">
        <v>3</v>
      </c>
      <c r="C5306" t="s">
        <v>257</v>
      </c>
      <c r="D5306" t="s">
        <v>259</v>
      </c>
      <c r="E5306" t="s">
        <v>13</v>
      </c>
      <c r="F5306">
        <v>2038</v>
      </c>
      <c r="G5306">
        <v>3.4270435764179E-2</v>
      </c>
      <c r="H5306">
        <f>IF(J5306="N2O",G5306/About!$A$75,IF('EPA non-CO2 Data'!J5306="CH4",'EPA non-CO2 Data'!G5306/About!$A$73,'EPA non-CO2 Data'!G5306))</f>
        <v>3.4270435764179E-2</v>
      </c>
      <c r="I5306" s="4" t="str">
        <f>VLOOKUP(CONCATENATE(B5306,C5306,D5306),'EPA Source to Industry Map'!$D$2:$E$35,2,FALSE)</f>
        <v>chemicals 20</v>
      </c>
      <c r="J5306" s="4" t="str">
        <f t="shared" si="84"/>
        <v>F-gases</v>
      </c>
    </row>
    <row r="5307" spans="1:10" hidden="1" x14ac:dyDescent="0.35">
      <c r="A5307" t="s">
        <v>42</v>
      </c>
      <c r="B5307" t="s">
        <v>3</v>
      </c>
      <c r="C5307" t="s">
        <v>257</v>
      </c>
      <c r="D5307" t="s">
        <v>260</v>
      </c>
      <c r="E5307" t="s">
        <v>13</v>
      </c>
      <c r="F5307">
        <v>2038</v>
      </c>
      <c r="G5307">
        <v>0.225567985393581</v>
      </c>
      <c r="H5307">
        <f>IF(J5307="N2O",G5307/About!$A$75,IF('EPA non-CO2 Data'!J5307="CH4",'EPA non-CO2 Data'!G5307/About!$A$73,'EPA non-CO2 Data'!G5307))</f>
        <v>0.225567985393581</v>
      </c>
      <c r="I5307" s="4" t="str">
        <f>VLOOKUP(CONCATENATE(B5307,C5307,D5307),'EPA Source to Industry Map'!$D$2:$E$35,2,FALSE)</f>
        <v>chemicals 20</v>
      </c>
      <c r="J5307" s="4" t="str">
        <f t="shared" si="84"/>
        <v>F-gases</v>
      </c>
    </row>
    <row r="5308" spans="1:10" hidden="1" x14ac:dyDescent="0.35">
      <c r="A5308" t="s">
        <v>42</v>
      </c>
      <c r="B5308" t="s">
        <v>3</v>
      </c>
      <c r="C5308" t="s">
        <v>257</v>
      </c>
      <c r="D5308" t="s">
        <v>261</v>
      </c>
      <c r="E5308" t="s">
        <v>13</v>
      </c>
      <c r="F5308">
        <v>2038</v>
      </c>
      <c r="G5308">
        <v>0.52821322707000895</v>
      </c>
      <c r="H5308">
        <f>IF(J5308="N2O",G5308/About!$A$75,IF('EPA non-CO2 Data'!J5308="CH4",'EPA non-CO2 Data'!G5308/About!$A$73,'EPA non-CO2 Data'!G5308))</f>
        <v>0.52821322707000895</v>
      </c>
      <c r="I5308" s="4" t="str">
        <f>VLOOKUP(CONCATENATE(B5308,C5308,D5308),'EPA Source to Industry Map'!$D$2:$E$35,2,FALSE)</f>
        <v>chemicals 20</v>
      </c>
      <c r="J5308" s="4" t="str">
        <f t="shared" si="84"/>
        <v>F-gases</v>
      </c>
    </row>
    <row r="5309" spans="1:10" hidden="1" x14ac:dyDescent="0.35">
      <c r="A5309" t="s">
        <v>42</v>
      </c>
      <c r="B5309" t="s">
        <v>3</v>
      </c>
      <c r="C5309" t="s">
        <v>257</v>
      </c>
      <c r="D5309" t="s">
        <v>262</v>
      </c>
      <c r="E5309" t="s">
        <v>13</v>
      </c>
      <c r="F5309">
        <v>2038</v>
      </c>
      <c r="G5309">
        <v>1.80753885882079E-2</v>
      </c>
      <c r="H5309">
        <f>IF(J5309="N2O",G5309/About!$A$75,IF('EPA non-CO2 Data'!J5309="CH4",'EPA non-CO2 Data'!G5309/About!$A$73,'EPA non-CO2 Data'!G5309))</f>
        <v>1.80753885882079E-2</v>
      </c>
      <c r="I5309" s="4" t="str">
        <f>VLOOKUP(CONCATENATE(B5309,C5309,D5309),'EPA Source to Industry Map'!$D$2:$E$35,2,FALSE)</f>
        <v>chemicals 20</v>
      </c>
      <c r="J5309" s="4" t="str">
        <f t="shared" si="84"/>
        <v>F-gases</v>
      </c>
    </row>
    <row r="5310" spans="1:10" hidden="1" x14ac:dyDescent="0.35">
      <c r="A5310" t="s">
        <v>42</v>
      </c>
      <c r="B5310" t="s">
        <v>3</v>
      </c>
      <c r="C5310" t="s">
        <v>257</v>
      </c>
      <c r="D5310" t="s">
        <v>258</v>
      </c>
      <c r="E5310" t="s">
        <v>13</v>
      </c>
      <c r="F5310">
        <v>2039</v>
      </c>
      <c r="G5310">
        <v>0.11087129962634699</v>
      </c>
      <c r="H5310">
        <f>IF(J5310="N2O",G5310/About!$A$75,IF('EPA non-CO2 Data'!J5310="CH4",'EPA non-CO2 Data'!G5310/About!$A$73,'EPA non-CO2 Data'!G5310))</f>
        <v>0.11087129962634699</v>
      </c>
      <c r="I5310" s="4" t="str">
        <f>VLOOKUP(CONCATENATE(B5310,C5310,D5310),'EPA Source to Industry Map'!$D$2:$E$35,2,FALSE)</f>
        <v>chemicals 20</v>
      </c>
      <c r="J5310" s="4" t="str">
        <f t="shared" si="84"/>
        <v>F-gases</v>
      </c>
    </row>
    <row r="5311" spans="1:10" hidden="1" x14ac:dyDescent="0.35">
      <c r="A5311" t="s">
        <v>42</v>
      </c>
      <c r="B5311" t="s">
        <v>3</v>
      </c>
      <c r="C5311" t="s">
        <v>257</v>
      </c>
      <c r="D5311" t="s">
        <v>259</v>
      </c>
      <c r="E5311" t="s">
        <v>13</v>
      </c>
      <c r="F5311">
        <v>2039</v>
      </c>
      <c r="G5311">
        <v>3.4270435764179E-2</v>
      </c>
      <c r="H5311">
        <f>IF(J5311="N2O",G5311/About!$A$75,IF('EPA non-CO2 Data'!J5311="CH4",'EPA non-CO2 Data'!G5311/About!$A$73,'EPA non-CO2 Data'!G5311))</f>
        <v>3.4270435764179E-2</v>
      </c>
      <c r="I5311" s="4" t="str">
        <f>VLOOKUP(CONCATENATE(B5311,C5311,D5311),'EPA Source to Industry Map'!$D$2:$E$35,2,FALSE)</f>
        <v>chemicals 20</v>
      </c>
      <c r="J5311" s="4" t="str">
        <f t="shared" si="84"/>
        <v>F-gases</v>
      </c>
    </row>
    <row r="5312" spans="1:10" hidden="1" x14ac:dyDescent="0.35">
      <c r="A5312" t="s">
        <v>42</v>
      </c>
      <c r="B5312" t="s">
        <v>3</v>
      </c>
      <c r="C5312" t="s">
        <v>257</v>
      </c>
      <c r="D5312" t="s">
        <v>260</v>
      </c>
      <c r="E5312" t="s">
        <v>13</v>
      </c>
      <c r="F5312">
        <v>2039</v>
      </c>
      <c r="G5312">
        <v>0.225567985393581</v>
      </c>
      <c r="H5312">
        <f>IF(J5312="N2O",G5312/About!$A$75,IF('EPA non-CO2 Data'!J5312="CH4",'EPA non-CO2 Data'!G5312/About!$A$73,'EPA non-CO2 Data'!G5312))</f>
        <v>0.225567985393581</v>
      </c>
      <c r="I5312" s="4" t="str">
        <f>VLOOKUP(CONCATENATE(B5312,C5312,D5312),'EPA Source to Industry Map'!$D$2:$E$35,2,FALSE)</f>
        <v>chemicals 20</v>
      </c>
      <c r="J5312" s="4" t="str">
        <f t="shared" si="84"/>
        <v>F-gases</v>
      </c>
    </row>
    <row r="5313" spans="1:10" hidden="1" x14ac:dyDescent="0.35">
      <c r="A5313" t="s">
        <v>42</v>
      </c>
      <c r="B5313" t="s">
        <v>3</v>
      </c>
      <c r="C5313" t="s">
        <v>257</v>
      </c>
      <c r="D5313" t="s">
        <v>261</v>
      </c>
      <c r="E5313" t="s">
        <v>13</v>
      </c>
      <c r="F5313">
        <v>2039</v>
      </c>
      <c r="G5313">
        <v>0.53115738080509001</v>
      </c>
      <c r="H5313">
        <f>IF(J5313="N2O",G5313/About!$A$75,IF('EPA non-CO2 Data'!J5313="CH4",'EPA non-CO2 Data'!G5313/About!$A$73,'EPA non-CO2 Data'!G5313))</f>
        <v>0.53115738080509001</v>
      </c>
      <c r="I5313" s="4" t="str">
        <f>VLOOKUP(CONCATENATE(B5313,C5313,D5313),'EPA Source to Industry Map'!$D$2:$E$35,2,FALSE)</f>
        <v>chemicals 20</v>
      </c>
      <c r="J5313" s="4" t="str">
        <f t="shared" si="84"/>
        <v>F-gases</v>
      </c>
    </row>
    <row r="5314" spans="1:10" hidden="1" x14ac:dyDescent="0.35">
      <c r="A5314" t="s">
        <v>42</v>
      </c>
      <c r="B5314" t="s">
        <v>3</v>
      </c>
      <c r="C5314" t="s">
        <v>257</v>
      </c>
      <c r="D5314" t="s">
        <v>262</v>
      </c>
      <c r="E5314" t="s">
        <v>13</v>
      </c>
      <c r="F5314">
        <v>2039</v>
      </c>
      <c r="G5314">
        <v>1.8282708184172498E-2</v>
      </c>
      <c r="H5314">
        <f>IF(J5314="N2O",G5314/About!$A$75,IF('EPA non-CO2 Data'!J5314="CH4",'EPA non-CO2 Data'!G5314/About!$A$73,'EPA non-CO2 Data'!G5314))</f>
        <v>1.8282708184172498E-2</v>
      </c>
      <c r="I5314" s="4" t="str">
        <f>VLOOKUP(CONCATENATE(B5314,C5314,D5314),'EPA Source to Industry Map'!$D$2:$E$35,2,FALSE)</f>
        <v>chemicals 20</v>
      </c>
      <c r="J5314" s="4" t="str">
        <f t="shared" si="84"/>
        <v>F-gases</v>
      </c>
    </row>
    <row r="5315" spans="1:10" hidden="1" x14ac:dyDescent="0.35">
      <c r="A5315" t="s">
        <v>42</v>
      </c>
      <c r="B5315" t="s">
        <v>3</v>
      </c>
      <c r="C5315" t="s">
        <v>257</v>
      </c>
      <c r="D5315" t="s">
        <v>258</v>
      </c>
      <c r="E5315" t="s">
        <v>13</v>
      </c>
      <c r="F5315">
        <v>2040</v>
      </c>
      <c r="G5315">
        <v>0.111758890705822</v>
      </c>
      <c r="H5315">
        <f>IF(J5315="N2O",G5315/About!$A$75,IF('EPA non-CO2 Data'!J5315="CH4",'EPA non-CO2 Data'!G5315/About!$A$73,'EPA non-CO2 Data'!G5315))</f>
        <v>0.111758890705822</v>
      </c>
      <c r="I5315" s="4" t="str">
        <f>VLOOKUP(CONCATENATE(B5315,C5315,D5315),'EPA Source to Industry Map'!$D$2:$E$35,2,FALSE)</f>
        <v>chemicals 20</v>
      </c>
      <c r="J5315" s="4" t="str">
        <f t="shared" si="84"/>
        <v>F-gases</v>
      </c>
    </row>
    <row r="5316" spans="1:10" hidden="1" x14ac:dyDescent="0.35">
      <c r="A5316" t="s">
        <v>42</v>
      </c>
      <c r="B5316" t="s">
        <v>3</v>
      </c>
      <c r="C5316" t="s">
        <v>257</v>
      </c>
      <c r="D5316" t="s">
        <v>259</v>
      </c>
      <c r="E5316" t="s">
        <v>13</v>
      </c>
      <c r="F5316">
        <v>2040</v>
      </c>
      <c r="G5316">
        <v>3.4270435764179E-2</v>
      </c>
      <c r="H5316">
        <f>IF(J5316="N2O",G5316/About!$A$75,IF('EPA non-CO2 Data'!J5316="CH4",'EPA non-CO2 Data'!G5316/About!$A$73,'EPA non-CO2 Data'!G5316))</f>
        <v>3.4270435764179E-2</v>
      </c>
      <c r="I5316" s="4" t="str">
        <f>VLOOKUP(CONCATENATE(B5316,C5316,D5316),'EPA Source to Industry Map'!$D$2:$E$35,2,FALSE)</f>
        <v>chemicals 20</v>
      </c>
      <c r="J5316" s="4" t="str">
        <f t="shared" si="84"/>
        <v>F-gases</v>
      </c>
    </row>
    <row r="5317" spans="1:10" hidden="1" x14ac:dyDescent="0.35">
      <c r="A5317" t="s">
        <v>42</v>
      </c>
      <c r="B5317" t="s">
        <v>3</v>
      </c>
      <c r="C5317" t="s">
        <v>257</v>
      </c>
      <c r="D5317" t="s">
        <v>260</v>
      </c>
      <c r="E5317" t="s">
        <v>13</v>
      </c>
      <c r="F5317">
        <v>2040</v>
      </c>
      <c r="G5317">
        <v>0.225567985393581</v>
      </c>
      <c r="H5317">
        <f>IF(J5317="N2O",G5317/About!$A$75,IF('EPA non-CO2 Data'!J5317="CH4",'EPA non-CO2 Data'!G5317/About!$A$73,'EPA non-CO2 Data'!G5317))</f>
        <v>0.225567985393581</v>
      </c>
      <c r="I5317" s="4" t="str">
        <f>VLOOKUP(CONCATENATE(B5317,C5317,D5317),'EPA Source to Industry Map'!$D$2:$E$35,2,FALSE)</f>
        <v>chemicals 20</v>
      </c>
      <c r="J5317" s="4" t="str">
        <f t="shared" si="84"/>
        <v>F-gases</v>
      </c>
    </row>
    <row r="5318" spans="1:10" hidden="1" x14ac:dyDescent="0.35">
      <c r="A5318" t="s">
        <v>42</v>
      </c>
      <c r="B5318" t="s">
        <v>3</v>
      </c>
      <c r="C5318" t="s">
        <v>257</v>
      </c>
      <c r="D5318" t="s">
        <v>261</v>
      </c>
      <c r="E5318" t="s">
        <v>13</v>
      </c>
      <c r="F5318">
        <v>2040</v>
      </c>
      <c r="G5318">
        <v>0.53410153454017095</v>
      </c>
      <c r="H5318">
        <f>IF(J5318="N2O",G5318/About!$A$75,IF('EPA non-CO2 Data'!J5318="CH4",'EPA non-CO2 Data'!G5318/About!$A$73,'EPA non-CO2 Data'!G5318))</f>
        <v>0.53410153454017095</v>
      </c>
      <c r="I5318" s="4" t="str">
        <f>VLOOKUP(CONCATENATE(B5318,C5318,D5318),'EPA Source to Industry Map'!$D$2:$E$35,2,FALSE)</f>
        <v>chemicals 20</v>
      </c>
      <c r="J5318" s="4" t="str">
        <f t="shared" si="84"/>
        <v>F-gases</v>
      </c>
    </row>
    <row r="5319" spans="1:10" hidden="1" x14ac:dyDescent="0.35">
      <c r="A5319" t="s">
        <v>42</v>
      </c>
      <c r="B5319" t="s">
        <v>3</v>
      </c>
      <c r="C5319" t="s">
        <v>257</v>
      </c>
      <c r="D5319" t="s">
        <v>262</v>
      </c>
      <c r="E5319" t="s">
        <v>13</v>
      </c>
      <c r="F5319">
        <v>2040</v>
      </c>
      <c r="G5319">
        <v>1.84900277801371E-2</v>
      </c>
      <c r="H5319">
        <f>IF(J5319="N2O",G5319/About!$A$75,IF('EPA non-CO2 Data'!J5319="CH4",'EPA non-CO2 Data'!G5319/About!$A$73,'EPA non-CO2 Data'!G5319))</f>
        <v>1.84900277801371E-2</v>
      </c>
      <c r="I5319" s="4" t="str">
        <f>VLOOKUP(CONCATENATE(B5319,C5319,D5319),'EPA Source to Industry Map'!$D$2:$E$35,2,FALSE)</f>
        <v>chemicals 20</v>
      </c>
      <c r="J5319" s="4" t="str">
        <f t="shared" si="84"/>
        <v>F-gases</v>
      </c>
    </row>
    <row r="5320" spans="1:10" hidden="1" x14ac:dyDescent="0.35">
      <c r="A5320" t="s">
        <v>42</v>
      </c>
      <c r="B5320" t="s">
        <v>3</v>
      </c>
      <c r="C5320" t="s">
        <v>257</v>
      </c>
      <c r="D5320" t="s">
        <v>258</v>
      </c>
      <c r="E5320" t="s">
        <v>13</v>
      </c>
      <c r="F5320">
        <v>2041</v>
      </c>
      <c r="G5320">
        <v>0.112305199176604</v>
      </c>
      <c r="H5320">
        <f>IF(J5320="N2O",G5320/About!$A$75,IF('EPA non-CO2 Data'!J5320="CH4",'EPA non-CO2 Data'!G5320/About!$A$73,'EPA non-CO2 Data'!G5320))</f>
        <v>0.112305199176604</v>
      </c>
      <c r="I5320" s="4" t="str">
        <f>VLOOKUP(CONCATENATE(B5320,C5320,D5320),'EPA Source to Industry Map'!$D$2:$E$35,2,FALSE)</f>
        <v>chemicals 20</v>
      </c>
      <c r="J5320" s="4" t="str">
        <f t="shared" si="84"/>
        <v>F-gases</v>
      </c>
    </row>
    <row r="5321" spans="1:10" hidden="1" x14ac:dyDescent="0.35">
      <c r="A5321" t="s">
        <v>42</v>
      </c>
      <c r="B5321" t="s">
        <v>3</v>
      </c>
      <c r="C5321" t="s">
        <v>257</v>
      </c>
      <c r="D5321" t="s">
        <v>259</v>
      </c>
      <c r="E5321" t="s">
        <v>13</v>
      </c>
      <c r="F5321">
        <v>2041</v>
      </c>
      <c r="G5321">
        <v>3.4270435764179E-2</v>
      </c>
      <c r="H5321">
        <f>IF(J5321="N2O",G5321/About!$A$75,IF('EPA non-CO2 Data'!J5321="CH4",'EPA non-CO2 Data'!G5321/About!$A$73,'EPA non-CO2 Data'!G5321))</f>
        <v>3.4270435764179E-2</v>
      </c>
      <c r="I5321" s="4" t="str">
        <f>VLOOKUP(CONCATENATE(B5321,C5321,D5321),'EPA Source to Industry Map'!$D$2:$E$35,2,FALSE)</f>
        <v>chemicals 20</v>
      </c>
      <c r="J5321" s="4" t="str">
        <f t="shared" si="84"/>
        <v>F-gases</v>
      </c>
    </row>
    <row r="5322" spans="1:10" hidden="1" x14ac:dyDescent="0.35">
      <c r="A5322" t="s">
        <v>42</v>
      </c>
      <c r="B5322" t="s">
        <v>3</v>
      </c>
      <c r="C5322" t="s">
        <v>257</v>
      </c>
      <c r="D5322" t="s">
        <v>260</v>
      </c>
      <c r="E5322" t="s">
        <v>13</v>
      </c>
      <c r="F5322">
        <v>2041</v>
      </c>
      <c r="G5322">
        <v>0.225567985393581</v>
      </c>
      <c r="H5322">
        <f>IF(J5322="N2O",G5322/About!$A$75,IF('EPA non-CO2 Data'!J5322="CH4",'EPA non-CO2 Data'!G5322/About!$A$73,'EPA non-CO2 Data'!G5322))</f>
        <v>0.225567985393581</v>
      </c>
      <c r="I5322" s="4" t="str">
        <f>VLOOKUP(CONCATENATE(B5322,C5322,D5322),'EPA Source to Industry Map'!$D$2:$E$35,2,FALSE)</f>
        <v>chemicals 20</v>
      </c>
      <c r="J5322" s="4" t="str">
        <f t="shared" si="84"/>
        <v>F-gases</v>
      </c>
    </row>
    <row r="5323" spans="1:10" hidden="1" x14ac:dyDescent="0.35">
      <c r="A5323" t="s">
        <v>42</v>
      </c>
      <c r="B5323" t="s">
        <v>3</v>
      </c>
      <c r="C5323" t="s">
        <v>257</v>
      </c>
      <c r="D5323" t="s">
        <v>261</v>
      </c>
      <c r="E5323" t="s">
        <v>13</v>
      </c>
      <c r="F5323">
        <v>2041</v>
      </c>
      <c r="G5323">
        <v>0.53692994498717905</v>
      </c>
      <c r="H5323">
        <f>IF(J5323="N2O",G5323/About!$A$75,IF('EPA non-CO2 Data'!J5323="CH4",'EPA non-CO2 Data'!G5323/About!$A$73,'EPA non-CO2 Data'!G5323))</f>
        <v>0.53692994498717905</v>
      </c>
      <c r="I5323" s="4" t="str">
        <f>VLOOKUP(CONCATENATE(B5323,C5323,D5323),'EPA Source to Industry Map'!$D$2:$E$35,2,FALSE)</f>
        <v>chemicals 20</v>
      </c>
      <c r="J5323" s="4" t="str">
        <f t="shared" si="84"/>
        <v>F-gases</v>
      </c>
    </row>
    <row r="5324" spans="1:10" hidden="1" x14ac:dyDescent="0.35">
      <c r="A5324" t="s">
        <v>42</v>
      </c>
      <c r="B5324" t="s">
        <v>3</v>
      </c>
      <c r="C5324" t="s">
        <v>257</v>
      </c>
      <c r="D5324" t="s">
        <v>262</v>
      </c>
      <c r="E5324" t="s">
        <v>13</v>
      </c>
      <c r="F5324">
        <v>2041</v>
      </c>
      <c r="G5324">
        <v>1.86115531504857E-2</v>
      </c>
      <c r="H5324">
        <f>IF(J5324="N2O",G5324/About!$A$75,IF('EPA non-CO2 Data'!J5324="CH4",'EPA non-CO2 Data'!G5324/About!$A$73,'EPA non-CO2 Data'!G5324))</f>
        <v>1.86115531504857E-2</v>
      </c>
      <c r="I5324" s="4" t="str">
        <f>VLOOKUP(CONCATENATE(B5324,C5324,D5324),'EPA Source to Industry Map'!$D$2:$E$35,2,FALSE)</f>
        <v>chemicals 20</v>
      </c>
      <c r="J5324" s="4" t="str">
        <f t="shared" si="84"/>
        <v>F-gases</v>
      </c>
    </row>
    <row r="5325" spans="1:10" hidden="1" x14ac:dyDescent="0.35">
      <c r="A5325" t="s">
        <v>42</v>
      </c>
      <c r="B5325" t="s">
        <v>3</v>
      </c>
      <c r="C5325" t="s">
        <v>257</v>
      </c>
      <c r="D5325" t="s">
        <v>258</v>
      </c>
      <c r="E5325" t="s">
        <v>13</v>
      </c>
      <c r="F5325">
        <v>2042</v>
      </c>
      <c r="G5325">
        <v>0.112851507647386</v>
      </c>
      <c r="H5325">
        <f>IF(J5325="N2O",G5325/About!$A$75,IF('EPA non-CO2 Data'!J5325="CH4",'EPA non-CO2 Data'!G5325/About!$A$73,'EPA non-CO2 Data'!G5325))</f>
        <v>0.112851507647386</v>
      </c>
      <c r="I5325" s="4" t="str">
        <f>VLOOKUP(CONCATENATE(B5325,C5325,D5325),'EPA Source to Industry Map'!$D$2:$E$35,2,FALSE)</f>
        <v>chemicals 20</v>
      </c>
      <c r="J5325" s="4" t="str">
        <f t="shared" si="84"/>
        <v>F-gases</v>
      </c>
    </row>
    <row r="5326" spans="1:10" hidden="1" x14ac:dyDescent="0.35">
      <c r="A5326" t="s">
        <v>42</v>
      </c>
      <c r="B5326" t="s">
        <v>3</v>
      </c>
      <c r="C5326" t="s">
        <v>257</v>
      </c>
      <c r="D5326" t="s">
        <v>259</v>
      </c>
      <c r="E5326" t="s">
        <v>13</v>
      </c>
      <c r="F5326">
        <v>2042</v>
      </c>
      <c r="G5326">
        <v>3.4270435764179E-2</v>
      </c>
      <c r="H5326">
        <f>IF(J5326="N2O",G5326/About!$A$75,IF('EPA non-CO2 Data'!J5326="CH4",'EPA non-CO2 Data'!G5326/About!$A$73,'EPA non-CO2 Data'!G5326))</f>
        <v>3.4270435764179E-2</v>
      </c>
      <c r="I5326" s="4" t="str">
        <f>VLOOKUP(CONCATENATE(B5326,C5326,D5326),'EPA Source to Industry Map'!$D$2:$E$35,2,FALSE)</f>
        <v>chemicals 20</v>
      </c>
      <c r="J5326" s="4" t="str">
        <f t="shared" si="84"/>
        <v>F-gases</v>
      </c>
    </row>
    <row r="5327" spans="1:10" hidden="1" x14ac:dyDescent="0.35">
      <c r="A5327" t="s">
        <v>42</v>
      </c>
      <c r="B5327" t="s">
        <v>3</v>
      </c>
      <c r="C5327" t="s">
        <v>257</v>
      </c>
      <c r="D5327" t="s">
        <v>260</v>
      </c>
      <c r="E5327" t="s">
        <v>13</v>
      </c>
      <c r="F5327">
        <v>2042</v>
      </c>
      <c r="G5327">
        <v>0.225567985393581</v>
      </c>
      <c r="H5327">
        <f>IF(J5327="N2O",G5327/About!$A$75,IF('EPA non-CO2 Data'!J5327="CH4",'EPA non-CO2 Data'!G5327/About!$A$73,'EPA non-CO2 Data'!G5327))</f>
        <v>0.225567985393581</v>
      </c>
      <c r="I5327" s="4" t="str">
        <f>VLOOKUP(CONCATENATE(B5327,C5327,D5327),'EPA Source to Industry Map'!$D$2:$E$35,2,FALSE)</f>
        <v>chemicals 20</v>
      </c>
      <c r="J5327" s="4" t="str">
        <f t="shared" si="84"/>
        <v>F-gases</v>
      </c>
    </row>
    <row r="5328" spans="1:10" hidden="1" x14ac:dyDescent="0.35">
      <c r="A5328" t="s">
        <v>42</v>
      </c>
      <c r="B5328" t="s">
        <v>3</v>
      </c>
      <c r="C5328" t="s">
        <v>257</v>
      </c>
      <c r="D5328" t="s">
        <v>261</v>
      </c>
      <c r="E5328" t="s">
        <v>13</v>
      </c>
      <c r="F5328">
        <v>2042</v>
      </c>
      <c r="G5328">
        <v>0.53975835543418604</v>
      </c>
      <c r="H5328">
        <f>IF(J5328="N2O",G5328/About!$A$75,IF('EPA non-CO2 Data'!J5328="CH4",'EPA non-CO2 Data'!G5328/About!$A$73,'EPA non-CO2 Data'!G5328))</f>
        <v>0.53975835543418604</v>
      </c>
      <c r="I5328" s="4" t="str">
        <f>VLOOKUP(CONCATENATE(B5328,C5328,D5328),'EPA Source to Industry Map'!$D$2:$E$35,2,FALSE)</f>
        <v>chemicals 20</v>
      </c>
      <c r="J5328" s="4" t="str">
        <f t="shared" si="84"/>
        <v>F-gases</v>
      </c>
    </row>
    <row r="5329" spans="1:10" hidden="1" x14ac:dyDescent="0.35">
      <c r="A5329" t="s">
        <v>42</v>
      </c>
      <c r="B5329" t="s">
        <v>3</v>
      </c>
      <c r="C5329" t="s">
        <v>257</v>
      </c>
      <c r="D5329" t="s">
        <v>262</v>
      </c>
      <c r="E5329" t="s">
        <v>13</v>
      </c>
      <c r="F5329">
        <v>2042</v>
      </c>
      <c r="G5329">
        <v>1.87330785208344E-2</v>
      </c>
      <c r="H5329">
        <f>IF(J5329="N2O",G5329/About!$A$75,IF('EPA non-CO2 Data'!J5329="CH4",'EPA non-CO2 Data'!G5329/About!$A$73,'EPA non-CO2 Data'!G5329))</f>
        <v>1.87330785208344E-2</v>
      </c>
      <c r="I5329" s="4" t="str">
        <f>VLOOKUP(CONCATENATE(B5329,C5329,D5329),'EPA Source to Industry Map'!$D$2:$E$35,2,FALSE)</f>
        <v>chemicals 20</v>
      </c>
      <c r="J5329" s="4" t="str">
        <f t="shared" si="84"/>
        <v>F-gases</v>
      </c>
    </row>
    <row r="5330" spans="1:10" hidden="1" x14ac:dyDescent="0.35">
      <c r="A5330" t="s">
        <v>42</v>
      </c>
      <c r="B5330" t="s">
        <v>3</v>
      </c>
      <c r="C5330" t="s">
        <v>257</v>
      </c>
      <c r="D5330" t="s">
        <v>258</v>
      </c>
      <c r="E5330" t="s">
        <v>13</v>
      </c>
      <c r="F5330">
        <v>2043</v>
      </c>
      <c r="G5330">
        <v>0.113397816118167</v>
      </c>
      <c r="H5330">
        <f>IF(J5330="N2O",G5330/About!$A$75,IF('EPA non-CO2 Data'!J5330="CH4",'EPA non-CO2 Data'!G5330/About!$A$73,'EPA non-CO2 Data'!G5330))</f>
        <v>0.113397816118167</v>
      </c>
      <c r="I5330" s="4" t="str">
        <f>VLOOKUP(CONCATENATE(B5330,C5330,D5330),'EPA Source to Industry Map'!$D$2:$E$35,2,FALSE)</f>
        <v>chemicals 20</v>
      </c>
      <c r="J5330" s="4" t="str">
        <f t="shared" si="84"/>
        <v>F-gases</v>
      </c>
    </row>
    <row r="5331" spans="1:10" hidden="1" x14ac:dyDescent="0.35">
      <c r="A5331" t="s">
        <v>42</v>
      </c>
      <c r="B5331" t="s">
        <v>3</v>
      </c>
      <c r="C5331" t="s">
        <v>257</v>
      </c>
      <c r="D5331" t="s">
        <v>259</v>
      </c>
      <c r="E5331" t="s">
        <v>13</v>
      </c>
      <c r="F5331">
        <v>2043</v>
      </c>
      <c r="G5331">
        <v>3.4270435764179E-2</v>
      </c>
      <c r="H5331">
        <f>IF(J5331="N2O",G5331/About!$A$75,IF('EPA non-CO2 Data'!J5331="CH4",'EPA non-CO2 Data'!G5331/About!$A$73,'EPA non-CO2 Data'!G5331))</f>
        <v>3.4270435764179E-2</v>
      </c>
      <c r="I5331" s="4" t="str">
        <f>VLOOKUP(CONCATENATE(B5331,C5331,D5331),'EPA Source to Industry Map'!$D$2:$E$35,2,FALSE)</f>
        <v>chemicals 20</v>
      </c>
      <c r="J5331" s="4" t="str">
        <f t="shared" si="84"/>
        <v>F-gases</v>
      </c>
    </row>
    <row r="5332" spans="1:10" hidden="1" x14ac:dyDescent="0.35">
      <c r="A5332" t="s">
        <v>42</v>
      </c>
      <c r="B5332" t="s">
        <v>3</v>
      </c>
      <c r="C5332" t="s">
        <v>257</v>
      </c>
      <c r="D5332" t="s">
        <v>260</v>
      </c>
      <c r="E5332" t="s">
        <v>13</v>
      </c>
      <c r="F5332">
        <v>2043</v>
      </c>
      <c r="G5332">
        <v>0.225567985393581</v>
      </c>
      <c r="H5332">
        <f>IF(J5332="N2O",G5332/About!$A$75,IF('EPA non-CO2 Data'!J5332="CH4",'EPA non-CO2 Data'!G5332/About!$A$73,'EPA non-CO2 Data'!G5332))</f>
        <v>0.225567985393581</v>
      </c>
      <c r="I5332" s="4" t="str">
        <f>VLOOKUP(CONCATENATE(B5332,C5332,D5332),'EPA Source to Industry Map'!$D$2:$E$35,2,FALSE)</f>
        <v>chemicals 20</v>
      </c>
      <c r="J5332" s="4" t="str">
        <f t="shared" si="84"/>
        <v>F-gases</v>
      </c>
    </row>
    <row r="5333" spans="1:10" hidden="1" x14ac:dyDescent="0.35">
      <c r="A5333" t="s">
        <v>42</v>
      </c>
      <c r="B5333" t="s">
        <v>3</v>
      </c>
      <c r="C5333" t="s">
        <v>257</v>
      </c>
      <c r="D5333" t="s">
        <v>261</v>
      </c>
      <c r="E5333" t="s">
        <v>13</v>
      </c>
      <c r="F5333">
        <v>2043</v>
      </c>
      <c r="G5333">
        <v>0.54258676588119403</v>
      </c>
      <c r="H5333">
        <f>IF(J5333="N2O",G5333/About!$A$75,IF('EPA non-CO2 Data'!J5333="CH4",'EPA non-CO2 Data'!G5333/About!$A$73,'EPA non-CO2 Data'!G5333))</f>
        <v>0.54258676588119403</v>
      </c>
      <c r="I5333" s="4" t="str">
        <f>VLOOKUP(CONCATENATE(B5333,C5333,D5333),'EPA Source to Industry Map'!$D$2:$E$35,2,FALSE)</f>
        <v>chemicals 20</v>
      </c>
      <c r="J5333" s="4" t="str">
        <f t="shared" si="84"/>
        <v>F-gases</v>
      </c>
    </row>
    <row r="5334" spans="1:10" hidden="1" x14ac:dyDescent="0.35">
      <c r="A5334" t="s">
        <v>42</v>
      </c>
      <c r="B5334" t="s">
        <v>3</v>
      </c>
      <c r="C5334" t="s">
        <v>257</v>
      </c>
      <c r="D5334" t="s">
        <v>262</v>
      </c>
      <c r="E5334" t="s">
        <v>13</v>
      </c>
      <c r="F5334">
        <v>2043</v>
      </c>
      <c r="G5334">
        <v>1.8854603891183E-2</v>
      </c>
      <c r="H5334">
        <f>IF(J5334="N2O",G5334/About!$A$75,IF('EPA non-CO2 Data'!J5334="CH4",'EPA non-CO2 Data'!G5334/About!$A$73,'EPA non-CO2 Data'!G5334))</f>
        <v>1.8854603891183E-2</v>
      </c>
      <c r="I5334" s="4" t="str">
        <f>VLOOKUP(CONCATENATE(B5334,C5334,D5334),'EPA Source to Industry Map'!$D$2:$E$35,2,FALSE)</f>
        <v>chemicals 20</v>
      </c>
      <c r="J5334" s="4" t="str">
        <f t="shared" si="84"/>
        <v>F-gases</v>
      </c>
    </row>
    <row r="5335" spans="1:10" hidden="1" x14ac:dyDescent="0.35">
      <c r="A5335" t="s">
        <v>42</v>
      </c>
      <c r="B5335" t="s">
        <v>3</v>
      </c>
      <c r="C5335" t="s">
        <v>257</v>
      </c>
      <c r="D5335" t="s">
        <v>258</v>
      </c>
      <c r="E5335" t="s">
        <v>13</v>
      </c>
      <c r="F5335">
        <v>2044</v>
      </c>
      <c r="G5335">
        <v>0.11394412458894899</v>
      </c>
      <c r="H5335">
        <f>IF(J5335="N2O",G5335/About!$A$75,IF('EPA non-CO2 Data'!J5335="CH4",'EPA non-CO2 Data'!G5335/About!$A$73,'EPA non-CO2 Data'!G5335))</f>
        <v>0.11394412458894899</v>
      </c>
      <c r="I5335" s="4" t="str">
        <f>VLOOKUP(CONCATENATE(B5335,C5335,D5335),'EPA Source to Industry Map'!$D$2:$E$35,2,FALSE)</f>
        <v>chemicals 20</v>
      </c>
      <c r="J5335" s="4" t="str">
        <f t="shared" si="84"/>
        <v>F-gases</v>
      </c>
    </row>
    <row r="5336" spans="1:10" hidden="1" x14ac:dyDescent="0.35">
      <c r="A5336" t="s">
        <v>42</v>
      </c>
      <c r="B5336" t="s">
        <v>3</v>
      </c>
      <c r="C5336" t="s">
        <v>257</v>
      </c>
      <c r="D5336" t="s">
        <v>259</v>
      </c>
      <c r="E5336" t="s">
        <v>13</v>
      </c>
      <c r="F5336">
        <v>2044</v>
      </c>
      <c r="G5336">
        <v>3.4270435764179E-2</v>
      </c>
      <c r="H5336">
        <f>IF(J5336="N2O",G5336/About!$A$75,IF('EPA non-CO2 Data'!J5336="CH4",'EPA non-CO2 Data'!G5336/About!$A$73,'EPA non-CO2 Data'!G5336))</f>
        <v>3.4270435764179E-2</v>
      </c>
      <c r="I5336" s="4" t="str">
        <f>VLOOKUP(CONCATENATE(B5336,C5336,D5336),'EPA Source to Industry Map'!$D$2:$E$35,2,FALSE)</f>
        <v>chemicals 20</v>
      </c>
      <c r="J5336" s="4" t="str">
        <f t="shared" si="84"/>
        <v>F-gases</v>
      </c>
    </row>
    <row r="5337" spans="1:10" hidden="1" x14ac:dyDescent="0.35">
      <c r="A5337" t="s">
        <v>42</v>
      </c>
      <c r="B5337" t="s">
        <v>3</v>
      </c>
      <c r="C5337" t="s">
        <v>257</v>
      </c>
      <c r="D5337" t="s">
        <v>260</v>
      </c>
      <c r="E5337" t="s">
        <v>13</v>
      </c>
      <c r="F5337">
        <v>2044</v>
      </c>
      <c r="G5337">
        <v>0.225567985393581</v>
      </c>
      <c r="H5337">
        <f>IF(J5337="N2O",G5337/About!$A$75,IF('EPA non-CO2 Data'!J5337="CH4",'EPA non-CO2 Data'!G5337/About!$A$73,'EPA non-CO2 Data'!G5337))</f>
        <v>0.225567985393581</v>
      </c>
      <c r="I5337" s="4" t="str">
        <f>VLOOKUP(CONCATENATE(B5337,C5337,D5337),'EPA Source to Industry Map'!$D$2:$E$35,2,FALSE)</f>
        <v>chemicals 20</v>
      </c>
      <c r="J5337" s="4" t="str">
        <f t="shared" si="84"/>
        <v>F-gases</v>
      </c>
    </row>
    <row r="5338" spans="1:10" hidden="1" x14ac:dyDescent="0.35">
      <c r="A5338" t="s">
        <v>42</v>
      </c>
      <c r="B5338" t="s">
        <v>3</v>
      </c>
      <c r="C5338" t="s">
        <v>257</v>
      </c>
      <c r="D5338" t="s">
        <v>261</v>
      </c>
      <c r="E5338" t="s">
        <v>13</v>
      </c>
      <c r="F5338">
        <v>2044</v>
      </c>
      <c r="G5338">
        <v>0.54541517632820202</v>
      </c>
      <c r="H5338">
        <f>IF(J5338="N2O",G5338/About!$A$75,IF('EPA non-CO2 Data'!J5338="CH4",'EPA non-CO2 Data'!G5338/About!$A$73,'EPA non-CO2 Data'!G5338))</f>
        <v>0.54541517632820202</v>
      </c>
      <c r="I5338" s="4" t="str">
        <f>VLOOKUP(CONCATENATE(B5338,C5338,D5338),'EPA Source to Industry Map'!$D$2:$E$35,2,FALSE)</f>
        <v>chemicals 20</v>
      </c>
      <c r="J5338" s="4" t="str">
        <f t="shared" si="84"/>
        <v>F-gases</v>
      </c>
    </row>
    <row r="5339" spans="1:10" hidden="1" x14ac:dyDescent="0.35">
      <c r="A5339" t="s">
        <v>42</v>
      </c>
      <c r="B5339" t="s">
        <v>3</v>
      </c>
      <c r="C5339" t="s">
        <v>257</v>
      </c>
      <c r="D5339" t="s">
        <v>262</v>
      </c>
      <c r="E5339" t="s">
        <v>13</v>
      </c>
      <c r="F5339">
        <v>2044</v>
      </c>
      <c r="G5339">
        <v>1.89761292615317E-2</v>
      </c>
      <c r="H5339">
        <f>IF(J5339="N2O",G5339/About!$A$75,IF('EPA non-CO2 Data'!J5339="CH4",'EPA non-CO2 Data'!G5339/About!$A$73,'EPA non-CO2 Data'!G5339))</f>
        <v>1.89761292615317E-2</v>
      </c>
      <c r="I5339" s="4" t="str">
        <f>VLOOKUP(CONCATENATE(B5339,C5339,D5339),'EPA Source to Industry Map'!$D$2:$E$35,2,FALSE)</f>
        <v>chemicals 20</v>
      </c>
      <c r="J5339" s="4" t="str">
        <f t="shared" si="84"/>
        <v>F-gases</v>
      </c>
    </row>
    <row r="5340" spans="1:10" hidden="1" x14ac:dyDescent="0.35">
      <c r="A5340" t="s">
        <v>42</v>
      </c>
      <c r="B5340" t="s">
        <v>3</v>
      </c>
      <c r="C5340" t="s">
        <v>257</v>
      </c>
      <c r="D5340" t="s">
        <v>258</v>
      </c>
      <c r="E5340" t="s">
        <v>13</v>
      </c>
      <c r="F5340">
        <v>2045</v>
      </c>
      <c r="G5340">
        <v>0.11449043305973</v>
      </c>
      <c r="H5340">
        <f>IF(J5340="N2O",G5340/About!$A$75,IF('EPA non-CO2 Data'!J5340="CH4",'EPA non-CO2 Data'!G5340/About!$A$73,'EPA non-CO2 Data'!G5340))</f>
        <v>0.11449043305973</v>
      </c>
      <c r="I5340" s="4" t="str">
        <f>VLOOKUP(CONCATENATE(B5340,C5340,D5340),'EPA Source to Industry Map'!$D$2:$E$35,2,FALSE)</f>
        <v>chemicals 20</v>
      </c>
      <c r="J5340" s="4" t="str">
        <f t="shared" si="84"/>
        <v>F-gases</v>
      </c>
    </row>
    <row r="5341" spans="1:10" hidden="1" x14ac:dyDescent="0.35">
      <c r="A5341" t="s">
        <v>42</v>
      </c>
      <c r="B5341" t="s">
        <v>3</v>
      </c>
      <c r="C5341" t="s">
        <v>257</v>
      </c>
      <c r="D5341" t="s">
        <v>259</v>
      </c>
      <c r="E5341" t="s">
        <v>13</v>
      </c>
      <c r="F5341">
        <v>2045</v>
      </c>
      <c r="G5341">
        <v>3.4270435764179E-2</v>
      </c>
      <c r="H5341">
        <f>IF(J5341="N2O",G5341/About!$A$75,IF('EPA non-CO2 Data'!J5341="CH4",'EPA non-CO2 Data'!G5341/About!$A$73,'EPA non-CO2 Data'!G5341))</f>
        <v>3.4270435764179E-2</v>
      </c>
      <c r="I5341" s="4" t="str">
        <f>VLOOKUP(CONCATENATE(B5341,C5341,D5341),'EPA Source to Industry Map'!$D$2:$E$35,2,FALSE)</f>
        <v>chemicals 20</v>
      </c>
      <c r="J5341" s="4" t="str">
        <f t="shared" si="84"/>
        <v>F-gases</v>
      </c>
    </row>
    <row r="5342" spans="1:10" hidden="1" x14ac:dyDescent="0.35">
      <c r="A5342" t="s">
        <v>42</v>
      </c>
      <c r="B5342" t="s">
        <v>3</v>
      </c>
      <c r="C5342" t="s">
        <v>257</v>
      </c>
      <c r="D5342" t="s">
        <v>260</v>
      </c>
      <c r="E5342" t="s">
        <v>13</v>
      </c>
      <c r="F5342">
        <v>2045</v>
      </c>
      <c r="G5342">
        <v>0.225567985393581</v>
      </c>
      <c r="H5342">
        <f>IF(J5342="N2O",G5342/About!$A$75,IF('EPA non-CO2 Data'!J5342="CH4",'EPA non-CO2 Data'!G5342/About!$A$73,'EPA non-CO2 Data'!G5342))</f>
        <v>0.225567985393581</v>
      </c>
      <c r="I5342" s="4" t="str">
        <f>VLOOKUP(CONCATENATE(B5342,C5342,D5342),'EPA Source to Industry Map'!$D$2:$E$35,2,FALSE)</f>
        <v>chemicals 20</v>
      </c>
      <c r="J5342" s="4" t="str">
        <f t="shared" si="84"/>
        <v>F-gases</v>
      </c>
    </row>
    <row r="5343" spans="1:10" hidden="1" x14ac:dyDescent="0.35">
      <c r="A5343" t="s">
        <v>42</v>
      </c>
      <c r="B5343" t="s">
        <v>3</v>
      </c>
      <c r="C5343" t="s">
        <v>257</v>
      </c>
      <c r="D5343" t="s">
        <v>261</v>
      </c>
      <c r="E5343" t="s">
        <v>13</v>
      </c>
      <c r="F5343">
        <v>2045</v>
      </c>
      <c r="G5343">
        <v>0.54824358677520901</v>
      </c>
      <c r="H5343">
        <f>IF(J5343="N2O",G5343/About!$A$75,IF('EPA non-CO2 Data'!J5343="CH4",'EPA non-CO2 Data'!G5343/About!$A$73,'EPA non-CO2 Data'!G5343))</f>
        <v>0.54824358677520901</v>
      </c>
      <c r="I5343" s="4" t="str">
        <f>VLOOKUP(CONCATENATE(B5343,C5343,D5343),'EPA Source to Industry Map'!$D$2:$E$35,2,FALSE)</f>
        <v>chemicals 20</v>
      </c>
      <c r="J5343" s="4" t="str">
        <f t="shared" si="84"/>
        <v>F-gases</v>
      </c>
    </row>
    <row r="5344" spans="1:10" hidden="1" x14ac:dyDescent="0.35">
      <c r="A5344" t="s">
        <v>42</v>
      </c>
      <c r="B5344" t="s">
        <v>3</v>
      </c>
      <c r="C5344" t="s">
        <v>257</v>
      </c>
      <c r="D5344" t="s">
        <v>262</v>
      </c>
      <c r="E5344" t="s">
        <v>13</v>
      </c>
      <c r="F5344">
        <v>2045</v>
      </c>
      <c r="G5344">
        <v>1.90976546318803E-2</v>
      </c>
      <c r="H5344">
        <f>IF(J5344="N2O",G5344/About!$A$75,IF('EPA non-CO2 Data'!J5344="CH4",'EPA non-CO2 Data'!G5344/About!$A$73,'EPA non-CO2 Data'!G5344))</f>
        <v>1.90976546318803E-2</v>
      </c>
      <c r="I5344" s="4" t="str">
        <f>VLOOKUP(CONCATENATE(B5344,C5344,D5344),'EPA Source to Industry Map'!$D$2:$E$35,2,FALSE)</f>
        <v>chemicals 20</v>
      </c>
      <c r="J5344" s="4" t="str">
        <f t="shared" si="84"/>
        <v>F-gases</v>
      </c>
    </row>
    <row r="5345" spans="1:10" hidden="1" x14ac:dyDescent="0.35">
      <c r="A5345" t="s">
        <v>42</v>
      </c>
      <c r="B5345" t="s">
        <v>3</v>
      </c>
      <c r="C5345" t="s">
        <v>257</v>
      </c>
      <c r="D5345" t="s">
        <v>258</v>
      </c>
      <c r="E5345" t="s">
        <v>13</v>
      </c>
      <c r="F5345">
        <v>2046</v>
      </c>
      <c r="G5345">
        <v>0.115112545644678</v>
      </c>
      <c r="H5345">
        <f>IF(J5345="N2O",G5345/About!$A$75,IF('EPA non-CO2 Data'!J5345="CH4",'EPA non-CO2 Data'!G5345/About!$A$73,'EPA non-CO2 Data'!G5345))</f>
        <v>0.115112545644678</v>
      </c>
      <c r="I5345" s="4" t="str">
        <f>VLOOKUP(CONCATENATE(B5345,C5345,D5345),'EPA Source to Industry Map'!$D$2:$E$35,2,FALSE)</f>
        <v>chemicals 20</v>
      </c>
      <c r="J5345" s="4" t="str">
        <f t="shared" si="84"/>
        <v>F-gases</v>
      </c>
    </row>
    <row r="5346" spans="1:10" hidden="1" x14ac:dyDescent="0.35">
      <c r="A5346" t="s">
        <v>42</v>
      </c>
      <c r="B5346" t="s">
        <v>3</v>
      </c>
      <c r="C5346" t="s">
        <v>257</v>
      </c>
      <c r="D5346" t="s">
        <v>259</v>
      </c>
      <c r="E5346" t="s">
        <v>13</v>
      </c>
      <c r="F5346">
        <v>2046</v>
      </c>
      <c r="G5346">
        <v>3.4270435764179E-2</v>
      </c>
      <c r="H5346">
        <f>IF(J5346="N2O",G5346/About!$A$75,IF('EPA non-CO2 Data'!J5346="CH4",'EPA non-CO2 Data'!G5346/About!$A$73,'EPA non-CO2 Data'!G5346))</f>
        <v>3.4270435764179E-2</v>
      </c>
      <c r="I5346" s="4" t="str">
        <f>VLOOKUP(CONCATENATE(B5346,C5346,D5346),'EPA Source to Industry Map'!$D$2:$E$35,2,FALSE)</f>
        <v>chemicals 20</v>
      </c>
      <c r="J5346" s="4" t="str">
        <f t="shared" si="84"/>
        <v>F-gases</v>
      </c>
    </row>
    <row r="5347" spans="1:10" hidden="1" x14ac:dyDescent="0.35">
      <c r="A5347" t="s">
        <v>42</v>
      </c>
      <c r="B5347" t="s">
        <v>3</v>
      </c>
      <c r="C5347" t="s">
        <v>257</v>
      </c>
      <c r="D5347" t="s">
        <v>260</v>
      </c>
      <c r="E5347" t="s">
        <v>13</v>
      </c>
      <c r="F5347">
        <v>2046</v>
      </c>
      <c r="G5347">
        <v>0.225567985393581</v>
      </c>
      <c r="H5347">
        <f>IF(J5347="N2O",G5347/About!$A$75,IF('EPA non-CO2 Data'!J5347="CH4",'EPA non-CO2 Data'!G5347/About!$A$73,'EPA non-CO2 Data'!G5347))</f>
        <v>0.225567985393581</v>
      </c>
      <c r="I5347" s="4" t="str">
        <f>VLOOKUP(CONCATENATE(B5347,C5347,D5347),'EPA Source to Industry Map'!$D$2:$E$35,2,FALSE)</f>
        <v>chemicals 20</v>
      </c>
      <c r="J5347" s="4" t="str">
        <f t="shared" si="84"/>
        <v>F-gases</v>
      </c>
    </row>
    <row r="5348" spans="1:10" hidden="1" x14ac:dyDescent="0.35">
      <c r="A5348" t="s">
        <v>42</v>
      </c>
      <c r="B5348" t="s">
        <v>3</v>
      </c>
      <c r="C5348" t="s">
        <v>257</v>
      </c>
      <c r="D5348" t="s">
        <v>261</v>
      </c>
      <c r="E5348" t="s">
        <v>13</v>
      </c>
      <c r="F5348">
        <v>2046</v>
      </c>
      <c r="G5348">
        <v>0.55246679296738599</v>
      </c>
      <c r="H5348">
        <f>IF(J5348="N2O",G5348/About!$A$75,IF('EPA non-CO2 Data'!J5348="CH4",'EPA non-CO2 Data'!G5348/About!$A$73,'EPA non-CO2 Data'!G5348))</f>
        <v>0.55246679296738599</v>
      </c>
      <c r="I5348" s="4" t="str">
        <f>VLOOKUP(CONCATENATE(B5348,C5348,D5348),'EPA Source to Industry Map'!$D$2:$E$35,2,FALSE)</f>
        <v>chemicals 20</v>
      </c>
      <c r="J5348" s="4" t="str">
        <f t="shared" si="84"/>
        <v>F-gases</v>
      </c>
    </row>
    <row r="5349" spans="1:10" hidden="1" x14ac:dyDescent="0.35">
      <c r="A5349" t="s">
        <v>42</v>
      </c>
      <c r="B5349" t="s">
        <v>3</v>
      </c>
      <c r="C5349" t="s">
        <v>257</v>
      </c>
      <c r="D5349" t="s">
        <v>262</v>
      </c>
      <c r="E5349" t="s">
        <v>13</v>
      </c>
      <c r="F5349">
        <v>2046</v>
      </c>
      <c r="G5349">
        <v>1.9232671246297999E-2</v>
      </c>
      <c r="H5349">
        <f>IF(J5349="N2O",G5349/About!$A$75,IF('EPA non-CO2 Data'!J5349="CH4",'EPA non-CO2 Data'!G5349/About!$A$73,'EPA non-CO2 Data'!G5349))</f>
        <v>1.9232671246297999E-2</v>
      </c>
      <c r="I5349" s="4" t="str">
        <f>VLOOKUP(CONCATENATE(B5349,C5349,D5349),'EPA Source to Industry Map'!$D$2:$E$35,2,FALSE)</f>
        <v>chemicals 20</v>
      </c>
      <c r="J5349" s="4" t="str">
        <f t="shared" si="84"/>
        <v>F-gases</v>
      </c>
    </row>
    <row r="5350" spans="1:10" hidden="1" x14ac:dyDescent="0.35">
      <c r="A5350" t="s">
        <v>42</v>
      </c>
      <c r="B5350" t="s">
        <v>3</v>
      </c>
      <c r="C5350" t="s">
        <v>257</v>
      </c>
      <c r="D5350" t="s">
        <v>258</v>
      </c>
      <c r="E5350" t="s">
        <v>13</v>
      </c>
      <c r="F5350">
        <v>2047</v>
      </c>
      <c r="G5350">
        <v>0.115734658229626</v>
      </c>
      <c r="H5350">
        <f>IF(J5350="N2O",G5350/About!$A$75,IF('EPA non-CO2 Data'!J5350="CH4",'EPA non-CO2 Data'!G5350/About!$A$73,'EPA non-CO2 Data'!G5350))</f>
        <v>0.115734658229626</v>
      </c>
      <c r="I5350" s="4" t="str">
        <f>VLOOKUP(CONCATENATE(B5350,C5350,D5350),'EPA Source to Industry Map'!$D$2:$E$35,2,FALSE)</f>
        <v>chemicals 20</v>
      </c>
      <c r="J5350" s="4" t="str">
        <f t="shared" si="84"/>
        <v>F-gases</v>
      </c>
    </row>
    <row r="5351" spans="1:10" hidden="1" x14ac:dyDescent="0.35">
      <c r="A5351" t="s">
        <v>42</v>
      </c>
      <c r="B5351" t="s">
        <v>3</v>
      </c>
      <c r="C5351" t="s">
        <v>257</v>
      </c>
      <c r="D5351" t="s">
        <v>259</v>
      </c>
      <c r="E5351" t="s">
        <v>13</v>
      </c>
      <c r="F5351">
        <v>2047</v>
      </c>
      <c r="G5351">
        <v>3.4270435764179E-2</v>
      </c>
      <c r="H5351">
        <f>IF(J5351="N2O",G5351/About!$A$75,IF('EPA non-CO2 Data'!J5351="CH4",'EPA non-CO2 Data'!G5351/About!$A$73,'EPA non-CO2 Data'!G5351))</f>
        <v>3.4270435764179E-2</v>
      </c>
      <c r="I5351" s="4" t="str">
        <f>VLOOKUP(CONCATENATE(B5351,C5351,D5351),'EPA Source to Industry Map'!$D$2:$E$35,2,FALSE)</f>
        <v>chemicals 20</v>
      </c>
      <c r="J5351" s="4" t="str">
        <f t="shared" ref="J5351:J5414" si="85">IF(ISNUMBER(SEARCH("F",E5351)),"F-gases",E5351)</f>
        <v>F-gases</v>
      </c>
    </row>
    <row r="5352" spans="1:10" hidden="1" x14ac:dyDescent="0.35">
      <c r="A5352" t="s">
        <v>42</v>
      </c>
      <c r="B5352" t="s">
        <v>3</v>
      </c>
      <c r="C5352" t="s">
        <v>257</v>
      </c>
      <c r="D5352" t="s">
        <v>260</v>
      </c>
      <c r="E5352" t="s">
        <v>13</v>
      </c>
      <c r="F5352">
        <v>2047</v>
      </c>
      <c r="G5352">
        <v>0.225567985393581</v>
      </c>
      <c r="H5352">
        <f>IF(J5352="N2O",G5352/About!$A$75,IF('EPA non-CO2 Data'!J5352="CH4",'EPA non-CO2 Data'!G5352/About!$A$73,'EPA non-CO2 Data'!G5352))</f>
        <v>0.225567985393581</v>
      </c>
      <c r="I5352" s="4" t="str">
        <f>VLOOKUP(CONCATENATE(B5352,C5352,D5352),'EPA Source to Industry Map'!$D$2:$E$35,2,FALSE)</f>
        <v>chemicals 20</v>
      </c>
      <c r="J5352" s="4" t="str">
        <f t="shared" si="85"/>
        <v>F-gases</v>
      </c>
    </row>
    <row r="5353" spans="1:10" hidden="1" x14ac:dyDescent="0.35">
      <c r="A5353" t="s">
        <v>42</v>
      </c>
      <c r="B5353" t="s">
        <v>3</v>
      </c>
      <c r="C5353" t="s">
        <v>257</v>
      </c>
      <c r="D5353" t="s">
        <v>261</v>
      </c>
      <c r="E5353" t="s">
        <v>13</v>
      </c>
      <c r="F5353">
        <v>2047</v>
      </c>
      <c r="G5353">
        <v>0.55668999915956197</v>
      </c>
      <c r="H5353">
        <f>IF(J5353="N2O",G5353/About!$A$75,IF('EPA non-CO2 Data'!J5353="CH4",'EPA non-CO2 Data'!G5353/About!$A$73,'EPA non-CO2 Data'!G5353))</f>
        <v>0.55668999915956197</v>
      </c>
      <c r="I5353" s="4" t="str">
        <f>VLOOKUP(CONCATENATE(B5353,C5353,D5353),'EPA Source to Industry Map'!$D$2:$E$35,2,FALSE)</f>
        <v>chemicals 20</v>
      </c>
      <c r="J5353" s="4" t="str">
        <f t="shared" si="85"/>
        <v>F-gases</v>
      </c>
    </row>
    <row r="5354" spans="1:10" hidden="1" x14ac:dyDescent="0.35">
      <c r="A5354" t="s">
        <v>42</v>
      </c>
      <c r="B5354" t="s">
        <v>3</v>
      </c>
      <c r="C5354" t="s">
        <v>257</v>
      </c>
      <c r="D5354" t="s">
        <v>262</v>
      </c>
      <c r="E5354" t="s">
        <v>13</v>
      </c>
      <c r="F5354">
        <v>2047</v>
      </c>
      <c r="G5354">
        <v>1.9367687860715601E-2</v>
      </c>
      <c r="H5354">
        <f>IF(J5354="N2O",G5354/About!$A$75,IF('EPA non-CO2 Data'!J5354="CH4",'EPA non-CO2 Data'!G5354/About!$A$73,'EPA non-CO2 Data'!G5354))</f>
        <v>1.9367687860715601E-2</v>
      </c>
      <c r="I5354" s="4" t="str">
        <f>VLOOKUP(CONCATENATE(B5354,C5354,D5354),'EPA Source to Industry Map'!$D$2:$E$35,2,FALSE)</f>
        <v>chemicals 20</v>
      </c>
      <c r="J5354" s="4" t="str">
        <f t="shared" si="85"/>
        <v>F-gases</v>
      </c>
    </row>
    <row r="5355" spans="1:10" hidden="1" x14ac:dyDescent="0.35">
      <c r="A5355" t="s">
        <v>42</v>
      </c>
      <c r="B5355" t="s">
        <v>3</v>
      </c>
      <c r="C5355" t="s">
        <v>257</v>
      </c>
      <c r="D5355" t="s">
        <v>258</v>
      </c>
      <c r="E5355" t="s">
        <v>13</v>
      </c>
      <c r="F5355">
        <v>2048</v>
      </c>
      <c r="G5355">
        <v>0.116356770814573</v>
      </c>
      <c r="H5355">
        <f>IF(J5355="N2O",G5355/About!$A$75,IF('EPA non-CO2 Data'!J5355="CH4",'EPA non-CO2 Data'!G5355/About!$A$73,'EPA non-CO2 Data'!G5355))</f>
        <v>0.116356770814573</v>
      </c>
      <c r="I5355" s="4" t="str">
        <f>VLOOKUP(CONCATENATE(B5355,C5355,D5355),'EPA Source to Industry Map'!$D$2:$E$35,2,FALSE)</f>
        <v>chemicals 20</v>
      </c>
      <c r="J5355" s="4" t="str">
        <f t="shared" si="85"/>
        <v>F-gases</v>
      </c>
    </row>
    <row r="5356" spans="1:10" hidden="1" x14ac:dyDescent="0.35">
      <c r="A5356" t="s">
        <v>42</v>
      </c>
      <c r="B5356" t="s">
        <v>3</v>
      </c>
      <c r="C5356" t="s">
        <v>257</v>
      </c>
      <c r="D5356" t="s">
        <v>259</v>
      </c>
      <c r="E5356" t="s">
        <v>13</v>
      </c>
      <c r="F5356">
        <v>2048</v>
      </c>
      <c r="G5356">
        <v>3.4270435764179E-2</v>
      </c>
      <c r="H5356">
        <f>IF(J5356="N2O",G5356/About!$A$75,IF('EPA non-CO2 Data'!J5356="CH4",'EPA non-CO2 Data'!G5356/About!$A$73,'EPA non-CO2 Data'!G5356))</f>
        <v>3.4270435764179E-2</v>
      </c>
      <c r="I5356" s="4" t="str">
        <f>VLOOKUP(CONCATENATE(B5356,C5356,D5356),'EPA Source to Industry Map'!$D$2:$E$35,2,FALSE)</f>
        <v>chemicals 20</v>
      </c>
      <c r="J5356" s="4" t="str">
        <f t="shared" si="85"/>
        <v>F-gases</v>
      </c>
    </row>
    <row r="5357" spans="1:10" hidden="1" x14ac:dyDescent="0.35">
      <c r="A5357" t="s">
        <v>42</v>
      </c>
      <c r="B5357" t="s">
        <v>3</v>
      </c>
      <c r="C5357" t="s">
        <v>257</v>
      </c>
      <c r="D5357" t="s">
        <v>260</v>
      </c>
      <c r="E5357" t="s">
        <v>13</v>
      </c>
      <c r="F5357">
        <v>2048</v>
      </c>
      <c r="G5357">
        <v>0.225567985393581</v>
      </c>
      <c r="H5357">
        <f>IF(J5357="N2O",G5357/About!$A$75,IF('EPA non-CO2 Data'!J5357="CH4",'EPA non-CO2 Data'!G5357/About!$A$73,'EPA non-CO2 Data'!G5357))</f>
        <v>0.225567985393581</v>
      </c>
      <c r="I5357" s="4" t="str">
        <f>VLOOKUP(CONCATENATE(B5357,C5357,D5357),'EPA Source to Industry Map'!$D$2:$E$35,2,FALSE)</f>
        <v>chemicals 20</v>
      </c>
      <c r="J5357" s="4" t="str">
        <f t="shared" si="85"/>
        <v>F-gases</v>
      </c>
    </row>
    <row r="5358" spans="1:10" hidden="1" x14ac:dyDescent="0.35">
      <c r="A5358" t="s">
        <v>42</v>
      </c>
      <c r="B5358" t="s">
        <v>3</v>
      </c>
      <c r="C5358" t="s">
        <v>257</v>
      </c>
      <c r="D5358" t="s">
        <v>261</v>
      </c>
      <c r="E5358" t="s">
        <v>13</v>
      </c>
      <c r="F5358">
        <v>2048</v>
      </c>
      <c r="G5358">
        <v>0.56091320535173905</v>
      </c>
      <c r="H5358">
        <f>IF(J5358="N2O",G5358/About!$A$75,IF('EPA non-CO2 Data'!J5358="CH4",'EPA non-CO2 Data'!G5358/About!$A$73,'EPA non-CO2 Data'!G5358))</f>
        <v>0.56091320535173905</v>
      </c>
      <c r="I5358" s="4" t="str">
        <f>VLOOKUP(CONCATENATE(B5358,C5358,D5358),'EPA Source to Industry Map'!$D$2:$E$35,2,FALSE)</f>
        <v>chemicals 20</v>
      </c>
      <c r="J5358" s="4" t="str">
        <f t="shared" si="85"/>
        <v>F-gases</v>
      </c>
    </row>
    <row r="5359" spans="1:10" hidden="1" x14ac:dyDescent="0.35">
      <c r="A5359" t="s">
        <v>42</v>
      </c>
      <c r="B5359" t="s">
        <v>3</v>
      </c>
      <c r="C5359" t="s">
        <v>257</v>
      </c>
      <c r="D5359" t="s">
        <v>262</v>
      </c>
      <c r="E5359" t="s">
        <v>13</v>
      </c>
      <c r="F5359">
        <v>2048</v>
      </c>
      <c r="G5359">
        <v>1.9502704475133199E-2</v>
      </c>
      <c r="H5359">
        <f>IF(J5359="N2O",G5359/About!$A$75,IF('EPA non-CO2 Data'!J5359="CH4",'EPA non-CO2 Data'!G5359/About!$A$73,'EPA non-CO2 Data'!G5359))</f>
        <v>1.9502704475133199E-2</v>
      </c>
      <c r="I5359" s="4" t="str">
        <f>VLOOKUP(CONCATENATE(B5359,C5359,D5359),'EPA Source to Industry Map'!$D$2:$E$35,2,FALSE)</f>
        <v>chemicals 20</v>
      </c>
      <c r="J5359" s="4" t="str">
        <f t="shared" si="85"/>
        <v>F-gases</v>
      </c>
    </row>
    <row r="5360" spans="1:10" hidden="1" x14ac:dyDescent="0.35">
      <c r="A5360" t="s">
        <v>42</v>
      </c>
      <c r="B5360" t="s">
        <v>3</v>
      </c>
      <c r="C5360" t="s">
        <v>257</v>
      </c>
      <c r="D5360" t="s">
        <v>258</v>
      </c>
      <c r="E5360" t="s">
        <v>13</v>
      </c>
      <c r="F5360">
        <v>2049</v>
      </c>
      <c r="G5360">
        <v>0.11697888339952101</v>
      </c>
      <c r="H5360">
        <f>IF(J5360="N2O",G5360/About!$A$75,IF('EPA non-CO2 Data'!J5360="CH4",'EPA non-CO2 Data'!G5360/About!$A$73,'EPA non-CO2 Data'!G5360))</f>
        <v>0.11697888339952101</v>
      </c>
      <c r="I5360" s="4" t="str">
        <f>VLOOKUP(CONCATENATE(B5360,C5360,D5360),'EPA Source to Industry Map'!$D$2:$E$35,2,FALSE)</f>
        <v>chemicals 20</v>
      </c>
      <c r="J5360" s="4" t="str">
        <f t="shared" si="85"/>
        <v>F-gases</v>
      </c>
    </row>
    <row r="5361" spans="1:10" hidden="1" x14ac:dyDescent="0.35">
      <c r="A5361" t="s">
        <v>42</v>
      </c>
      <c r="B5361" t="s">
        <v>3</v>
      </c>
      <c r="C5361" t="s">
        <v>257</v>
      </c>
      <c r="D5361" t="s">
        <v>259</v>
      </c>
      <c r="E5361" t="s">
        <v>13</v>
      </c>
      <c r="F5361">
        <v>2049</v>
      </c>
      <c r="G5361">
        <v>3.4270435764179E-2</v>
      </c>
      <c r="H5361">
        <f>IF(J5361="N2O",G5361/About!$A$75,IF('EPA non-CO2 Data'!J5361="CH4",'EPA non-CO2 Data'!G5361/About!$A$73,'EPA non-CO2 Data'!G5361))</f>
        <v>3.4270435764179E-2</v>
      </c>
      <c r="I5361" s="4" t="str">
        <f>VLOOKUP(CONCATENATE(B5361,C5361,D5361),'EPA Source to Industry Map'!$D$2:$E$35,2,FALSE)</f>
        <v>chemicals 20</v>
      </c>
      <c r="J5361" s="4" t="str">
        <f t="shared" si="85"/>
        <v>F-gases</v>
      </c>
    </row>
    <row r="5362" spans="1:10" hidden="1" x14ac:dyDescent="0.35">
      <c r="A5362" t="s">
        <v>42</v>
      </c>
      <c r="B5362" t="s">
        <v>3</v>
      </c>
      <c r="C5362" t="s">
        <v>257</v>
      </c>
      <c r="D5362" t="s">
        <v>260</v>
      </c>
      <c r="E5362" t="s">
        <v>13</v>
      </c>
      <c r="F5362">
        <v>2049</v>
      </c>
      <c r="G5362">
        <v>0.225567985393581</v>
      </c>
      <c r="H5362">
        <f>IF(J5362="N2O",G5362/About!$A$75,IF('EPA non-CO2 Data'!J5362="CH4",'EPA non-CO2 Data'!G5362/About!$A$73,'EPA non-CO2 Data'!G5362))</f>
        <v>0.225567985393581</v>
      </c>
      <c r="I5362" s="4" t="str">
        <f>VLOOKUP(CONCATENATE(B5362,C5362,D5362),'EPA Source to Industry Map'!$D$2:$E$35,2,FALSE)</f>
        <v>chemicals 20</v>
      </c>
      <c r="J5362" s="4" t="str">
        <f t="shared" si="85"/>
        <v>F-gases</v>
      </c>
    </row>
    <row r="5363" spans="1:10" hidden="1" x14ac:dyDescent="0.35">
      <c r="A5363" t="s">
        <v>42</v>
      </c>
      <c r="B5363" t="s">
        <v>3</v>
      </c>
      <c r="C5363" t="s">
        <v>257</v>
      </c>
      <c r="D5363" t="s">
        <v>261</v>
      </c>
      <c r="E5363" t="s">
        <v>13</v>
      </c>
      <c r="F5363">
        <v>2049</v>
      </c>
      <c r="G5363">
        <v>0.56513641154391503</v>
      </c>
      <c r="H5363">
        <f>IF(J5363="N2O",G5363/About!$A$75,IF('EPA non-CO2 Data'!J5363="CH4",'EPA non-CO2 Data'!G5363/About!$A$73,'EPA non-CO2 Data'!G5363))</f>
        <v>0.56513641154391503</v>
      </c>
      <c r="I5363" s="4" t="str">
        <f>VLOOKUP(CONCATENATE(B5363,C5363,D5363),'EPA Source to Industry Map'!$D$2:$E$35,2,FALSE)</f>
        <v>chemicals 20</v>
      </c>
      <c r="J5363" s="4" t="str">
        <f t="shared" si="85"/>
        <v>F-gases</v>
      </c>
    </row>
    <row r="5364" spans="1:10" hidden="1" x14ac:dyDescent="0.35">
      <c r="A5364" t="s">
        <v>42</v>
      </c>
      <c r="B5364" t="s">
        <v>3</v>
      </c>
      <c r="C5364" t="s">
        <v>257</v>
      </c>
      <c r="D5364" t="s">
        <v>262</v>
      </c>
      <c r="E5364" t="s">
        <v>13</v>
      </c>
      <c r="F5364">
        <v>2049</v>
      </c>
      <c r="G5364">
        <v>1.9637721089550801E-2</v>
      </c>
      <c r="H5364">
        <f>IF(J5364="N2O",G5364/About!$A$75,IF('EPA non-CO2 Data'!J5364="CH4",'EPA non-CO2 Data'!G5364/About!$A$73,'EPA non-CO2 Data'!G5364))</f>
        <v>1.9637721089550801E-2</v>
      </c>
      <c r="I5364" s="4" t="str">
        <f>VLOOKUP(CONCATENATE(B5364,C5364,D5364),'EPA Source to Industry Map'!$D$2:$E$35,2,FALSE)</f>
        <v>chemicals 20</v>
      </c>
      <c r="J5364" s="4" t="str">
        <f t="shared" si="85"/>
        <v>F-gases</v>
      </c>
    </row>
    <row r="5365" spans="1:10" hidden="1" x14ac:dyDescent="0.35">
      <c r="A5365" t="s">
        <v>42</v>
      </c>
      <c r="B5365" t="s">
        <v>3</v>
      </c>
      <c r="C5365" t="s">
        <v>257</v>
      </c>
      <c r="D5365" t="s">
        <v>258</v>
      </c>
      <c r="E5365" t="s">
        <v>13</v>
      </c>
      <c r="F5365">
        <v>2050</v>
      </c>
      <c r="G5365">
        <v>0.11760099598446901</v>
      </c>
      <c r="H5365">
        <f>IF(J5365="N2O",G5365/About!$A$75,IF('EPA non-CO2 Data'!J5365="CH4",'EPA non-CO2 Data'!G5365/About!$A$73,'EPA non-CO2 Data'!G5365))</f>
        <v>0.11760099598446901</v>
      </c>
      <c r="I5365" s="4" t="str">
        <f>VLOOKUP(CONCATENATE(B5365,C5365,D5365),'EPA Source to Industry Map'!$D$2:$E$35,2,FALSE)</f>
        <v>chemicals 20</v>
      </c>
      <c r="J5365" s="4" t="str">
        <f t="shared" si="85"/>
        <v>F-gases</v>
      </c>
    </row>
    <row r="5366" spans="1:10" hidden="1" x14ac:dyDescent="0.35">
      <c r="A5366" t="s">
        <v>42</v>
      </c>
      <c r="B5366" t="s">
        <v>3</v>
      </c>
      <c r="C5366" t="s">
        <v>257</v>
      </c>
      <c r="D5366" t="s">
        <v>259</v>
      </c>
      <c r="E5366" t="s">
        <v>13</v>
      </c>
      <c r="F5366">
        <v>2050</v>
      </c>
      <c r="G5366">
        <v>3.4270435764179E-2</v>
      </c>
      <c r="H5366">
        <f>IF(J5366="N2O",G5366/About!$A$75,IF('EPA non-CO2 Data'!J5366="CH4",'EPA non-CO2 Data'!G5366/About!$A$73,'EPA non-CO2 Data'!G5366))</f>
        <v>3.4270435764179E-2</v>
      </c>
      <c r="I5366" s="4" t="str">
        <f>VLOOKUP(CONCATENATE(B5366,C5366,D5366),'EPA Source to Industry Map'!$D$2:$E$35,2,FALSE)</f>
        <v>chemicals 20</v>
      </c>
      <c r="J5366" s="4" t="str">
        <f t="shared" si="85"/>
        <v>F-gases</v>
      </c>
    </row>
    <row r="5367" spans="1:10" hidden="1" x14ac:dyDescent="0.35">
      <c r="A5367" t="s">
        <v>42</v>
      </c>
      <c r="B5367" t="s">
        <v>3</v>
      </c>
      <c r="C5367" t="s">
        <v>257</v>
      </c>
      <c r="D5367" t="s">
        <v>260</v>
      </c>
      <c r="E5367" t="s">
        <v>13</v>
      </c>
      <c r="F5367">
        <v>2050</v>
      </c>
      <c r="G5367">
        <v>0.225567985393581</v>
      </c>
      <c r="H5367">
        <f>IF(J5367="N2O",G5367/About!$A$75,IF('EPA non-CO2 Data'!J5367="CH4",'EPA non-CO2 Data'!G5367/About!$A$73,'EPA non-CO2 Data'!G5367))</f>
        <v>0.225567985393581</v>
      </c>
      <c r="I5367" s="4" t="str">
        <f>VLOOKUP(CONCATENATE(B5367,C5367,D5367),'EPA Source to Industry Map'!$D$2:$E$35,2,FALSE)</f>
        <v>chemicals 20</v>
      </c>
      <c r="J5367" s="4" t="str">
        <f t="shared" si="85"/>
        <v>F-gases</v>
      </c>
    </row>
    <row r="5368" spans="1:10" hidden="1" x14ac:dyDescent="0.35">
      <c r="A5368" t="s">
        <v>42</v>
      </c>
      <c r="B5368" t="s">
        <v>3</v>
      </c>
      <c r="C5368" t="s">
        <v>257</v>
      </c>
      <c r="D5368" t="s">
        <v>261</v>
      </c>
      <c r="E5368" t="s">
        <v>13</v>
      </c>
      <c r="F5368">
        <v>2050</v>
      </c>
      <c r="G5368">
        <v>0.56935961773609201</v>
      </c>
      <c r="H5368">
        <f>IF(J5368="N2O",G5368/About!$A$75,IF('EPA non-CO2 Data'!J5368="CH4",'EPA non-CO2 Data'!G5368/About!$A$73,'EPA non-CO2 Data'!G5368))</f>
        <v>0.56935961773609201</v>
      </c>
      <c r="I5368" s="4" t="str">
        <f>VLOOKUP(CONCATENATE(B5368,C5368,D5368),'EPA Source to Industry Map'!$D$2:$E$35,2,FALSE)</f>
        <v>chemicals 20</v>
      </c>
      <c r="J5368" s="4" t="str">
        <f t="shared" si="85"/>
        <v>F-gases</v>
      </c>
    </row>
    <row r="5369" spans="1:10" hidden="1" x14ac:dyDescent="0.35">
      <c r="A5369" t="s">
        <v>42</v>
      </c>
      <c r="B5369" t="s">
        <v>3</v>
      </c>
      <c r="C5369" t="s">
        <v>257</v>
      </c>
      <c r="D5369" t="s">
        <v>262</v>
      </c>
      <c r="E5369" t="s">
        <v>13</v>
      </c>
      <c r="F5369">
        <v>2050</v>
      </c>
      <c r="G5369">
        <v>1.9772737703968399E-2</v>
      </c>
      <c r="H5369">
        <f>IF(J5369="N2O",G5369/About!$A$75,IF('EPA non-CO2 Data'!J5369="CH4",'EPA non-CO2 Data'!G5369/About!$A$73,'EPA non-CO2 Data'!G5369))</f>
        <v>1.9772737703968399E-2</v>
      </c>
      <c r="I5369" s="4" t="str">
        <f>VLOOKUP(CONCATENATE(B5369,C5369,D5369),'EPA Source to Industry Map'!$D$2:$E$35,2,FALSE)</f>
        <v>chemicals 20</v>
      </c>
      <c r="J5369" s="4" t="str">
        <f t="shared" si="85"/>
        <v>F-gases</v>
      </c>
    </row>
    <row r="5370" spans="1:10" hidden="1" x14ac:dyDescent="0.35">
      <c r="A5370" t="s">
        <v>42</v>
      </c>
      <c r="B5370" t="s">
        <v>3</v>
      </c>
      <c r="C5370" t="s">
        <v>227</v>
      </c>
      <c r="E5370" t="s">
        <v>11</v>
      </c>
      <c r="F5370">
        <v>1990</v>
      </c>
      <c r="G5370">
        <v>1.3679719E-2</v>
      </c>
      <c r="H5370">
        <f>IF(J5370="N2O",G5370/About!$A$75,IF('EPA non-CO2 Data'!J5370="CH4",'EPA non-CO2 Data'!G5370/About!$A$73,'EPA non-CO2 Data'!G5370))</f>
        <v>5.4718875999999999E-4</v>
      </c>
      <c r="I5370" s="4" t="str">
        <f>VLOOKUP(CONCATENATE(B5370,C5370,D5370),'EPA Source to Industry Map'!$D$2:$E$35,2,FALSE)</f>
        <v>chemicals 20</v>
      </c>
      <c r="J5370" s="4" t="str">
        <f t="shared" si="85"/>
        <v>CH4</v>
      </c>
    </row>
    <row r="5371" spans="1:10" hidden="1" x14ac:dyDescent="0.35">
      <c r="A5371" t="s">
        <v>42</v>
      </c>
      <c r="B5371" t="s">
        <v>3</v>
      </c>
      <c r="C5371" t="s">
        <v>227</v>
      </c>
      <c r="E5371" t="s">
        <v>11</v>
      </c>
      <c r="F5371">
        <v>1991</v>
      </c>
      <c r="G5371">
        <v>1.261203975E-2</v>
      </c>
      <c r="H5371">
        <f>IF(J5371="N2O",G5371/About!$A$75,IF('EPA non-CO2 Data'!J5371="CH4",'EPA non-CO2 Data'!G5371/About!$A$73,'EPA non-CO2 Data'!G5371))</f>
        <v>5.0448159000000001E-4</v>
      </c>
      <c r="I5371" s="4" t="str">
        <f>VLOOKUP(CONCATENATE(B5371,C5371,D5371),'EPA Source to Industry Map'!$D$2:$E$35,2,FALSE)</f>
        <v>chemicals 20</v>
      </c>
      <c r="J5371" s="4" t="str">
        <f t="shared" si="85"/>
        <v>CH4</v>
      </c>
    </row>
    <row r="5372" spans="1:10" hidden="1" x14ac:dyDescent="0.35">
      <c r="A5372" t="s">
        <v>42</v>
      </c>
      <c r="B5372" t="s">
        <v>3</v>
      </c>
      <c r="C5372" t="s">
        <v>227</v>
      </c>
      <c r="E5372" t="s">
        <v>11</v>
      </c>
      <c r="F5372">
        <v>1992</v>
      </c>
      <c r="G5372">
        <v>1.080956875E-2</v>
      </c>
      <c r="H5372">
        <f>IF(J5372="N2O",G5372/About!$A$75,IF('EPA non-CO2 Data'!J5372="CH4",'EPA non-CO2 Data'!G5372/About!$A$73,'EPA non-CO2 Data'!G5372))</f>
        <v>4.3238275000000002E-4</v>
      </c>
      <c r="I5372" s="4" t="str">
        <f>VLOOKUP(CONCATENATE(B5372,C5372,D5372),'EPA Source to Industry Map'!$D$2:$E$35,2,FALSE)</f>
        <v>chemicals 20</v>
      </c>
      <c r="J5372" s="4" t="str">
        <f t="shared" si="85"/>
        <v>CH4</v>
      </c>
    </row>
    <row r="5373" spans="1:10" hidden="1" x14ac:dyDescent="0.35">
      <c r="A5373" t="s">
        <v>42</v>
      </c>
      <c r="B5373" t="s">
        <v>3</v>
      </c>
      <c r="C5373" t="s">
        <v>227</v>
      </c>
      <c r="E5373" t="s">
        <v>11</v>
      </c>
      <c r="F5373">
        <v>1993</v>
      </c>
      <c r="G5373">
        <v>1.1910004E-2</v>
      </c>
      <c r="H5373">
        <f>IF(J5373="N2O",G5373/About!$A$75,IF('EPA non-CO2 Data'!J5373="CH4",'EPA non-CO2 Data'!G5373/About!$A$73,'EPA non-CO2 Data'!G5373))</f>
        <v>4.7640015999999999E-4</v>
      </c>
      <c r="I5373" s="4" t="str">
        <f>VLOOKUP(CONCATENATE(B5373,C5373,D5373),'EPA Source to Industry Map'!$D$2:$E$35,2,FALSE)</f>
        <v>chemicals 20</v>
      </c>
      <c r="J5373" s="4" t="str">
        <f t="shared" si="85"/>
        <v>CH4</v>
      </c>
    </row>
    <row r="5374" spans="1:10" hidden="1" x14ac:dyDescent="0.35">
      <c r="A5374" t="s">
        <v>42</v>
      </c>
      <c r="B5374" t="s">
        <v>3</v>
      </c>
      <c r="C5374" t="s">
        <v>227</v>
      </c>
      <c r="E5374" t="s">
        <v>11</v>
      </c>
      <c r="F5374">
        <v>1994</v>
      </c>
      <c r="G5374">
        <v>1.311804825E-2</v>
      </c>
      <c r="H5374">
        <f>IF(J5374="N2O",G5374/About!$A$75,IF('EPA non-CO2 Data'!J5374="CH4",'EPA non-CO2 Data'!G5374/About!$A$73,'EPA non-CO2 Data'!G5374))</f>
        <v>5.2472192999999999E-4</v>
      </c>
      <c r="I5374" s="4" t="str">
        <f>VLOOKUP(CONCATENATE(B5374,C5374,D5374),'EPA Source to Industry Map'!$D$2:$E$35,2,FALSE)</f>
        <v>chemicals 20</v>
      </c>
      <c r="J5374" s="4" t="str">
        <f t="shared" si="85"/>
        <v>CH4</v>
      </c>
    </row>
    <row r="5375" spans="1:10" hidden="1" x14ac:dyDescent="0.35">
      <c r="A5375" t="s">
        <v>42</v>
      </c>
      <c r="B5375" t="s">
        <v>3</v>
      </c>
      <c r="C5375" t="s">
        <v>227</v>
      </c>
      <c r="E5375" t="s">
        <v>11</v>
      </c>
      <c r="F5375">
        <v>1995</v>
      </c>
      <c r="G5375">
        <v>1.4073677E-2</v>
      </c>
      <c r="H5375">
        <f>IF(J5375="N2O",G5375/About!$A$75,IF('EPA non-CO2 Data'!J5375="CH4",'EPA non-CO2 Data'!G5375/About!$A$73,'EPA non-CO2 Data'!G5375))</f>
        <v>5.6294707999999995E-4</v>
      </c>
      <c r="I5375" s="4" t="str">
        <f>VLOOKUP(CONCATENATE(B5375,C5375,D5375),'EPA Source to Industry Map'!$D$2:$E$35,2,FALSE)</f>
        <v>chemicals 20</v>
      </c>
      <c r="J5375" s="4" t="str">
        <f t="shared" si="85"/>
        <v>CH4</v>
      </c>
    </row>
    <row r="5376" spans="1:10" hidden="1" x14ac:dyDescent="0.35">
      <c r="A5376" t="s">
        <v>42</v>
      </c>
      <c r="B5376" t="s">
        <v>3</v>
      </c>
      <c r="C5376" t="s">
        <v>227</v>
      </c>
      <c r="E5376" t="s">
        <v>11</v>
      </c>
      <c r="F5376">
        <v>1996</v>
      </c>
      <c r="G5376">
        <v>1.3839278E-2</v>
      </c>
      <c r="H5376">
        <f>IF(J5376="N2O",G5376/About!$A$75,IF('EPA non-CO2 Data'!J5376="CH4",'EPA non-CO2 Data'!G5376/About!$A$73,'EPA non-CO2 Data'!G5376))</f>
        <v>5.5357112000000005E-4</v>
      </c>
      <c r="I5376" s="4" t="str">
        <f>VLOOKUP(CONCATENATE(B5376,C5376,D5376),'EPA Source to Industry Map'!$D$2:$E$35,2,FALSE)</f>
        <v>chemicals 20</v>
      </c>
      <c r="J5376" s="4" t="str">
        <f t="shared" si="85"/>
        <v>CH4</v>
      </c>
    </row>
    <row r="5377" spans="1:10" hidden="1" x14ac:dyDescent="0.35">
      <c r="A5377" t="s">
        <v>42</v>
      </c>
      <c r="B5377" t="s">
        <v>3</v>
      </c>
      <c r="C5377" t="s">
        <v>227</v>
      </c>
      <c r="E5377" t="s">
        <v>11</v>
      </c>
      <c r="F5377">
        <v>1997</v>
      </c>
      <c r="G5377">
        <v>1.4583444500000001E-2</v>
      </c>
      <c r="H5377">
        <f>IF(J5377="N2O",G5377/About!$A$75,IF('EPA non-CO2 Data'!J5377="CH4",'EPA non-CO2 Data'!G5377/About!$A$73,'EPA non-CO2 Data'!G5377))</f>
        <v>5.8333777999999999E-4</v>
      </c>
      <c r="I5377" s="4" t="str">
        <f>VLOOKUP(CONCATENATE(B5377,C5377,D5377),'EPA Source to Industry Map'!$D$2:$E$35,2,FALSE)</f>
        <v>chemicals 20</v>
      </c>
      <c r="J5377" s="4" t="str">
        <f t="shared" si="85"/>
        <v>CH4</v>
      </c>
    </row>
    <row r="5378" spans="1:10" hidden="1" x14ac:dyDescent="0.35">
      <c r="A5378" t="s">
        <v>42</v>
      </c>
      <c r="B5378" t="s">
        <v>3</v>
      </c>
      <c r="C5378" t="s">
        <v>227</v>
      </c>
      <c r="E5378" t="s">
        <v>11</v>
      </c>
      <c r="F5378">
        <v>1998</v>
      </c>
      <c r="G5378">
        <v>1.7640223999999999E-2</v>
      </c>
      <c r="H5378">
        <f>IF(J5378="N2O",G5378/About!$A$75,IF('EPA non-CO2 Data'!J5378="CH4",'EPA non-CO2 Data'!G5378/About!$A$73,'EPA non-CO2 Data'!G5378))</f>
        <v>7.0560896E-4</v>
      </c>
      <c r="I5378" s="4" t="str">
        <f>VLOOKUP(CONCATENATE(B5378,C5378,D5378),'EPA Source to Industry Map'!$D$2:$E$35,2,FALSE)</f>
        <v>chemicals 20</v>
      </c>
      <c r="J5378" s="4" t="str">
        <f t="shared" si="85"/>
        <v>CH4</v>
      </c>
    </row>
    <row r="5379" spans="1:10" hidden="1" x14ac:dyDescent="0.35">
      <c r="A5379" t="s">
        <v>42</v>
      </c>
      <c r="B5379" t="s">
        <v>3</v>
      </c>
      <c r="C5379" t="s">
        <v>227</v>
      </c>
      <c r="E5379" t="s">
        <v>11</v>
      </c>
      <c r="F5379">
        <v>1999</v>
      </c>
      <c r="G5379">
        <v>1.7222174999999999E-2</v>
      </c>
      <c r="H5379">
        <f>IF(J5379="N2O",G5379/About!$A$75,IF('EPA non-CO2 Data'!J5379="CH4",'EPA non-CO2 Data'!G5379/About!$A$73,'EPA non-CO2 Data'!G5379))</f>
        <v>6.8888700000000001E-4</v>
      </c>
      <c r="I5379" s="4" t="str">
        <f>VLOOKUP(CONCATENATE(B5379,C5379,D5379),'EPA Source to Industry Map'!$D$2:$E$35,2,FALSE)</f>
        <v>chemicals 20</v>
      </c>
      <c r="J5379" s="4" t="str">
        <f t="shared" si="85"/>
        <v>CH4</v>
      </c>
    </row>
    <row r="5380" spans="1:10" hidden="1" x14ac:dyDescent="0.35">
      <c r="A5380" t="s">
        <v>42</v>
      </c>
      <c r="B5380" t="s">
        <v>3</v>
      </c>
      <c r="C5380" t="s">
        <v>227</v>
      </c>
      <c r="E5380" t="s">
        <v>11</v>
      </c>
      <c r="F5380">
        <v>2000</v>
      </c>
      <c r="G5380">
        <v>1.660175275E-2</v>
      </c>
      <c r="H5380">
        <f>IF(J5380="N2O",G5380/About!$A$75,IF('EPA non-CO2 Data'!J5380="CH4",'EPA non-CO2 Data'!G5380/About!$A$73,'EPA non-CO2 Data'!G5380))</f>
        <v>6.6407011E-4</v>
      </c>
      <c r="I5380" s="4" t="str">
        <f>VLOOKUP(CONCATENATE(B5380,C5380,D5380),'EPA Source to Industry Map'!$D$2:$E$35,2,FALSE)</f>
        <v>chemicals 20</v>
      </c>
      <c r="J5380" s="4" t="str">
        <f t="shared" si="85"/>
        <v>CH4</v>
      </c>
    </row>
    <row r="5381" spans="1:10" hidden="1" x14ac:dyDescent="0.35">
      <c r="A5381" t="s">
        <v>42</v>
      </c>
      <c r="B5381" t="s">
        <v>3</v>
      </c>
      <c r="C5381" t="s">
        <v>227</v>
      </c>
      <c r="E5381" t="s">
        <v>11</v>
      </c>
      <c r="F5381">
        <v>2001</v>
      </c>
      <c r="G5381">
        <v>1.9061324500000001E-2</v>
      </c>
      <c r="H5381">
        <f>IF(J5381="N2O",G5381/About!$A$75,IF('EPA non-CO2 Data'!J5381="CH4",'EPA non-CO2 Data'!G5381/About!$A$73,'EPA non-CO2 Data'!G5381))</f>
        <v>7.6245298000000004E-4</v>
      </c>
      <c r="I5381" s="4" t="str">
        <f>VLOOKUP(CONCATENATE(B5381,C5381,D5381),'EPA Source to Industry Map'!$D$2:$E$35,2,FALSE)</f>
        <v>chemicals 20</v>
      </c>
      <c r="J5381" s="4" t="str">
        <f t="shared" si="85"/>
        <v>CH4</v>
      </c>
    </row>
    <row r="5382" spans="1:10" hidden="1" x14ac:dyDescent="0.35">
      <c r="A5382" t="s">
        <v>42</v>
      </c>
      <c r="B5382" t="s">
        <v>3</v>
      </c>
      <c r="C5382" t="s">
        <v>227</v>
      </c>
      <c r="E5382" t="s">
        <v>11</v>
      </c>
      <c r="F5382">
        <v>2002</v>
      </c>
      <c r="G5382">
        <v>2.1962856999999999E-2</v>
      </c>
      <c r="H5382">
        <f>IF(J5382="N2O",G5382/About!$A$75,IF('EPA non-CO2 Data'!J5382="CH4",'EPA non-CO2 Data'!G5382/About!$A$73,'EPA non-CO2 Data'!G5382))</f>
        <v>8.7851427999999991E-4</v>
      </c>
      <c r="I5382" s="4" t="str">
        <f>VLOOKUP(CONCATENATE(B5382,C5382,D5382),'EPA Source to Industry Map'!$D$2:$E$35,2,FALSE)</f>
        <v>chemicals 20</v>
      </c>
      <c r="J5382" s="4" t="str">
        <f t="shared" si="85"/>
        <v>CH4</v>
      </c>
    </row>
    <row r="5383" spans="1:10" hidden="1" x14ac:dyDescent="0.35">
      <c r="A5383" t="s">
        <v>42</v>
      </c>
      <c r="B5383" t="s">
        <v>3</v>
      </c>
      <c r="C5383" t="s">
        <v>227</v>
      </c>
      <c r="E5383" t="s">
        <v>11</v>
      </c>
      <c r="F5383">
        <v>2003</v>
      </c>
      <c r="G5383">
        <v>2.309706475E-2</v>
      </c>
      <c r="H5383">
        <f>IF(J5383="N2O",G5383/About!$A$75,IF('EPA non-CO2 Data'!J5383="CH4",'EPA non-CO2 Data'!G5383/About!$A$73,'EPA non-CO2 Data'!G5383))</f>
        <v>9.2388259000000003E-4</v>
      </c>
      <c r="I5383" s="4" t="str">
        <f>VLOOKUP(CONCATENATE(B5383,C5383,D5383),'EPA Source to Industry Map'!$D$2:$E$35,2,FALSE)</f>
        <v>chemicals 20</v>
      </c>
      <c r="J5383" s="4" t="str">
        <f t="shared" si="85"/>
        <v>CH4</v>
      </c>
    </row>
    <row r="5384" spans="1:10" hidden="1" x14ac:dyDescent="0.35">
      <c r="A5384" t="s">
        <v>42</v>
      </c>
      <c r="B5384" t="s">
        <v>3</v>
      </c>
      <c r="C5384" t="s">
        <v>227</v>
      </c>
      <c r="E5384" t="s">
        <v>11</v>
      </c>
      <c r="F5384">
        <v>2004</v>
      </c>
      <c r="G5384">
        <v>3.4857078749999999E-2</v>
      </c>
      <c r="H5384">
        <f>IF(J5384="N2O",G5384/About!$A$75,IF('EPA non-CO2 Data'!J5384="CH4",'EPA non-CO2 Data'!G5384/About!$A$73,'EPA non-CO2 Data'!G5384))</f>
        <v>1.3942831499999999E-3</v>
      </c>
      <c r="I5384" s="4" t="str">
        <f>VLOOKUP(CONCATENATE(B5384,C5384,D5384),'EPA Source to Industry Map'!$D$2:$E$35,2,FALSE)</f>
        <v>chemicals 20</v>
      </c>
      <c r="J5384" s="4" t="str">
        <f t="shared" si="85"/>
        <v>CH4</v>
      </c>
    </row>
    <row r="5385" spans="1:10" hidden="1" x14ac:dyDescent="0.35">
      <c r="A5385" t="s">
        <v>42</v>
      </c>
      <c r="B5385" t="s">
        <v>3</v>
      </c>
      <c r="C5385" t="s">
        <v>227</v>
      </c>
      <c r="E5385" t="s">
        <v>11</v>
      </c>
      <c r="F5385">
        <v>2005</v>
      </c>
      <c r="G5385">
        <v>7.2601193499999994E-2</v>
      </c>
      <c r="H5385">
        <f>IF(J5385="N2O",G5385/About!$A$75,IF('EPA non-CO2 Data'!J5385="CH4",'EPA non-CO2 Data'!G5385/About!$A$73,'EPA non-CO2 Data'!G5385))</f>
        <v>2.90404774E-3</v>
      </c>
      <c r="I5385" s="4" t="str">
        <f>VLOOKUP(CONCATENATE(B5385,C5385,D5385),'EPA Source to Industry Map'!$D$2:$E$35,2,FALSE)</f>
        <v>chemicals 20</v>
      </c>
      <c r="J5385" s="4" t="str">
        <f t="shared" si="85"/>
        <v>CH4</v>
      </c>
    </row>
    <row r="5386" spans="1:10" hidden="1" x14ac:dyDescent="0.35">
      <c r="A5386" t="s">
        <v>42</v>
      </c>
      <c r="B5386" t="s">
        <v>3</v>
      </c>
      <c r="C5386" t="s">
        <v>227</v>
      </c>
      <c r="E5386" t="s">
        <v>11</v>
      </c>
      <c r="F5386">
        <v>2006</v>
      </c>
      <c r="G5386">
        <v>8.3846744000000001E-2</v>
      </c>
      <c r="H5386">
        <f>IF(J5386="N2O",G5386/About!$A$75,IF('EPA non-CO2 Data'!J5386="CH4",'EPA non-CO2 Data'!G5386/About!$A$73,'EPA non-CO2 Data'!G5386))</f>
        <v>3.3538697600000002E-3</v>
      </c>
      <c r="I5386" s="4" t="str">
        <f>VLOOKUP(CONCATENATE(B5386,C5386,D5386),'EPA Source to Industry Map'!$D$2:$E$35,2,FALSE)</f>
        <v>chemicals 20</v>
      </c>
      <c r="J5386" s="4" t="str">
        <f t="shared" si="85"/>
        <v>CH4</v>
      </c>
    </row>
    <row r="5387" spans="1:10" hidden="1" x14ac:dyDescent="0.35">
      <c r="A5387" t="s">
        <v>42</v>
      </c>
      <c r="B5387" t="s">
        <v>3</v>
      </c>
      <c r="C5387" t="s">
        <v>227</v>
      </c>
      <c r="E5387" t="s">
        <v>11</v>
      </c>
      <c r="F5387">
        <v>2007</v>
      </c>
      <c r="G5387">
        <v>9.1003502E-2</v>
      </c>
      <c r="H5387">
        <f>IF(J5387="N2O",G5387/About!$A$75,IF('EPA non-CO2 Data'!J5387="CH4",'EPA non-CO2 Data'!G5387/About!$A$73,'EPA non-CO2 Data'!G5387))</f>
        <v>3.6401400800000002E-3</v>
      </c>
      <c r="I5387" s="4" t="str">
        <f>VLOOKUP(CONCATENATE(B5387,C5387,D5387),'EPA Source to Industry Map'!$D$2:$E$35,2,FALSE)</f>
        <v>chemicals 20</v>
      </c>
      <c r="J5387" s="4" t="str">
        <f t="shared" si="85"/>
        <v>CH4</v>
      </c>
    </row>
    <row r="5388" spans="1:10" hidden="1" x14ac:dyDescent="0.35">
      <c r="A5388" t="s">
        <v>42</v>
      </c>
      <c r="B5388" t="s">
        <v>3</v>
      </c>
      <c r="C5388" t="s">
        <v>227</v>
      </c>
      <c r="E5388" t="s">
        <v>11</v>
      </c>
      <c r="F5388">
        <v>2008</v>
      </c>
      <c r="G5388">
        <v>7.3395708249999997E-2</v>
      </c>
      <c r="H5388">
        <f>IF(J5388="N2O",G5388/About!$A$75,IF('EPA non-CO2 Data'!J5388="CH4",'EPA non-CO2 Data'!G5388/About!$A$73,'EPA non-CO2 Data'!G5388))</f>
        <v>2.9358283299999997E-3</v>
      </c>
      <c r="I5388" s="4" t="str">
        <f>VLOOKUP(CONCATENATE(B5388,C5388,D5388),'EPA Source to Industry Map'!$D$2:$E$35,2,FALSE)</f>
        <v>chemicals 20</v>
      </c>
      <c r="J5388" s="4" t="str">
        <f t="shared" si="85"/>
        <v>CH4</v>
      </c>
    </row>
    <row r="5389" spans="1:10" hidden="1" x14ac:dyDescent="0.35">
      <c r="A5389" t="s">
        <v>42</v>
      </c>
      <c r="B5389" t="s">
        <v>3</v>
      </c>
      <c r="C5389" t="s">
        <v>227</v>
      </c>
      <c r="E5389" t="s">
        <v>11</v>
      </c>
      <c r="F5389">
        <v>2009</v>
      </c>
      <c r="G5389">
        <v>2.643355075E-2</v>
      </c>
      <c r="H5389">
        <f>IF(J5389="N2O",G5389/About!$A$75,IF('EPA non-CO2 Data'!J5389="CH4",'EPA non-CO2 Data'!G5389/About!$A$73,'EPA non-CO2 Data'!G5389))</f>
        <v>1.0573420300000001E-3</v>
      </c>
      <c r="I5389" s="4" t="str">
        <f>VLOOKUP(CONCATENATE(B5389,C5389,D5389),'EPA Source to Industry Map'!$D$2:$E$35,2,FALSE)</f>
        <v>chemicals 20</v>
      </c>
      <c r="J5389" s="4" t="str">
        <f t="shared" si="85"/>
        <v>CH4</v>
      </c>
    </row>
    <row r="5390" spans="1:10" hidden="1" x14ac:dyDescent="0.35">
      <c r="A5390" t="s">
        <v>42</v>
      </c>
      <c r="B5390" t="s">
        <v>3</v>
      </c>
      <c r="C5390" t="s">
        <v>227</v>
      </c>
      <c r="E5390" t="s">
        <v>11</v>
      </c>
      <c r="F5390">
        <v>2010</v>
      </c>
      <c r="G5390">
        <v>2.639208425E-2</v>
      </c>
      <c r="H5390">
        <f>IF(J5390="N2O",G5390/About!$A$75,IF('EPA non-CO2 Data'!J5390="CH4",'EPA non-CO2 Data'!G5390/About!$A$73,'EPA non-CO2 Data'!G5390))</f>
        <v>1.05568337E-3</v>
      </c>
      <c r="I5390" s="4" t="str">
        <f>VLOOKUP(CONCATENATE(B5390,C5390,D5390),'EPA Source to Industry Map'!$D$2:$E$35,2,FALSE)</f>
        <v>chemicals 20</v>
      </c>
      <c r="J5390" s="4" t="str">
        <f t="shared" si="85"/>
        <v>CH4</v>
      </c>
    </row>
    <row r="5391" spans="1:10" hidden="1" x14ac:dyDescent="0.35">
      <c r="A5391" t="s">
        <v>42</v>
      </c>
      <c r="B5391" t="s">
        <v>3</v>
      </c>
      <c r="C5391" t="s">
        <v>227</v>
      </c>
      <c r="E5391" t="s">
        <v>11</v>
      </c>
      <c r="F5391">
        <v>2011</v>
      </c>
      <c r="G5391">
        <v>1.6781811825E-2</v>
      </c>
      <c r="H5391">
        <f>IF(J5391="N2O",G5391/About!$A$75,IF('EPA non-CO2 Data'!J5391="CH4",'EPA non-CO2 Data'!G5391/About!$A$73,'EPA non-CO2 Data'!G5391))</f>
        <v>6.7127247299999995E-4</v>
      </c>
      <c r="I5391" s="4" t="str">
        <f>VLOOKUP(CONCATENATE(B5391,C5391,D5391),'EPA Source to Industry Map'!$D$2:$E$35,2,FALSE)</f>
        <v>chemicals 20</v>
      </c>
      <c r="J5391" s="4" t="str">
        <f t="shared" si="85"/>
        <v>CH4</v>
      </c>
    </row>
    <row r="5392" spans="1:10" hidden="1" x14ac:dyDescent="0.35">
      <c r="A5392" t="s">
        <v>42</v>
      </c>
      <c r="B5392" t="s">
        <v>3</v>
      </c>
      <c r="C5392" t="s">
        <v>227</v>
      </c>
      <c r="E5392" t="s">
        <v>11</v>
      </c>
      <c r="F5392">
        <v>2012</v>
      </c>
      <c r="G5392">
        <v>2.2749205000000002E-2</v>
      </c>
      <c r="H5392">
        <f>IF(J5392="N2O",G5392/About!$A$75,IF('EPA non-CO2 Data'!J5392="CH4",'EPA non-CO2 Data'!G5392/About!$A$73,'EPA non-CO2 Data'!G5392))</f>
        <v>9.0996820000000011E-4</v>
      </c>
      <c r="I5392" s="4" t="str">
        <f>VLOOKUP(CONCATENATE(B5392,C5392,D5392),'EPA Source to Industry Map'!$D$2:$E$35,2,FALSE)</f>
        <v>chemicals 20</v>
      </c>
      <c r="J5392" s="4" t="str">
        <f t="shared" si="85"/>
        <v>CH4</v>
      </c>
    </row>
    <row r="5393" spans="1:10" hidden="1" x14ac:dyDescent="0.35">
      <c r="A5393" t="s">
        <v>42</v>
      </c>
      <c r="B5393" t="s">
        <v>3</v>
      </c>
      <c r="C5393" t="s">
        <v>227</v>
      </c>
      <c r="E5393" t="s">
        <v>11</v>
      </c>
      <c r="F5393">
        <v>2013</v>
      </c>
      <c r="G5393">
        <v>2.04063165E-2</v>
      </c>
      <c r="H5393">
        <f>IF(J5393="N2O",G5393/About!$A$75,IF('EPA non-CO2 Data'!J5393="CH4",'EPA non-CO2 Data'!G5393/About!$A$73,'EPA non-CO2 Data'!G5393))</f>
        <v>8.1625266000000002E-4</v>
      </c>
      <c r="I5393" s="4" t="str">
        <f>VLOOKUP(CONCATENATE(B5393,C5393,D5393),'EPA Source to Industry Map'!$D$2:$E$35,2,FALSE)</f>
        <v>chemicals 20</v>
      </c>
      <c r="J5393" s="4" t="str">
        <f t="shared" si="85"/>
        <v>CH4</v>
      </c>
    </row>
    <row r="5394" spans="1:10" hidden="1" x14ac:dyDescent="0.35">
      <c r="A5394" t="s">
        <v>42</v>
      </c>
      <c r="B5394" t="s">
        <v>3</v>
      </c>
      <c r="C5394" t="s">
        <v>227</v>
      </c>
      <c r="E5394" t="s">
        <v>11</v>
      </c>
      <c r="F5394">
        <v>2014</v>
      </c>
      <c r="G5394">
        <v>2.9852216607499999E-2</v>
      </c>
      <c r="H5394">
        <f>IF(J5394="N2O",G5394/About!$A$75,IF('EPA non-CO2 Data'!J5394="CH4",'EPA non-CO2 Data'!G5394/About!$A$73,'EPA non-CO2 Data'!G5394))</f>
        <v>1.1940886643E-3</v>
      </c>
      <c r="I5394" s="4" t="str">
        <f>VLOOKUP(CONCATENATE(B5394,C5394,D5394),'EPA Source to Industry Map'!$D$2:$E$35,2,FALSE)</f>
        <v>chemicals 20</v>
      </c>
      <c r="J5394" s="4" t="str">
        <f t="shared" si="85"/>
        <v>CH4</v>
      </c>
    </row>
    <row r="5395" spans="1:10" hidden="1" x14ac:dyDescent="0.35">
      <c r="A5395" t="s">
        <v>42</v>
      </c>
      <c r="B5395" t="s">
        <v>3</v>
      </c>
      <c r="C5395" t="s">
        <v>227</v>
      </c>
      <c r="E5395" t="s">
        <v>11</v>
      </c>
      <c r="F5395">
        <v>2015</v>
      </c>
      <c r="G5395">
        <v>2.2043509438616299E-2</v>
      </c>
      <c r="H5395">
        <f>IF(J5395="N2O",G5395/About!$A$75,IF('EPA non-CO2 Data'!J5395="CH4",'EPA non-CO2 Data'!G5395/About!$A$73,'EPA non-CO2 Data'!G5395))</f>
        <v>8.8174037754465201E-4</v>
      </c>
      <c r="I5395" s="4" t="str">
        <f>VLOOKUP(CONCATENATE(B5395,C5395,D5395),'EPA Source to Industry Map'!$D$2:$E$35,2,FALSE)</f>
        <v>chemicals 20</v>
      </c>
      <c r="J5395" s="4" t="str">
        <f t="shared" si="85"/>
        <v>CH4</v>
      </c>
    </row>
    <row r="5396" spans="1:10" hidden="1" x14ac:dyDescent="0.35">
      <c r="A5396" t="s">
        <v>42</v>
      </c>
      <c r="B5396" t="s">
        <v>3</v>
      </c>
      <c r="C5396" t="s">
        <v>227</v>
      </c>
      <c r="E5396" t="s">
        <v>11</v>
      </c>
      <c r="F5396">
        <v>2016</v>
      </c>
      <c r="G5396">
        <v>3.0202026534005E-2</v>
      </c>
      <c r="H5396">
        <f>IF(J5396="N2O",G5396/About!$A$75,IF('EPA non-CO2 Data'!J5396="CH4",'EPA non-CO2 Data'!G5396/About!$A$73,'EPA non-CO2 Data'!G5396))</f>
        <v>1.2080810613602001E-3</v>
      </c>
      <c r="I5396" s="4" t="str">
        <f>VLOOKUP(CONCATENATE(B5396,C5396,D5396),'EPA Source to Industry Map'!$D$2:$E$35,2,FALSE)</f>
        <v>chemicals 20</v>
      </c>
      <c r="J5396" s="4" t="str">
        <f t="shared" si="85"/>
        <v>CH4</v>
      </c>
    </row>
    <row r="5397" spans="1:10" hidden="1" x14ac:dyDescent="0.35">
      <c r="A5397" t="s">
        <v>42</v>
      </c>
      <c r="B5397" t="s">
        <v>3</v>
      </c>
      <c r="C5397" t="s">
        <v>227</v>
      </c>
      <c r="E5397" t="s">
        <v>11</v>
      </c>
      <c r="F5397">
        <v>2017</v>
      </c>
      <c r="G5397">
        <v>3.0202026534005E-2</v>
      </c>
      <c r="H5397">
        <f>IF(J5397="N2O",G5397/About!$A$75,IF('EPA non-CO2 Data'!J5397="CH4",'EPA non-CO2 Data'!G5397/About!$A$73,'EPA non-CO2 Data'!G5397))</f>
        <v>1.2080810613602001E-3</v>
      </c>
      <c r="I5397" s="4" t="str">
        <f>VLOOKUP(CONCATENATE(B5397,C5397,D5397),'EPA Source to Industry Map'!$D$2:$E$35,2,FALSE)</f>
        <v>chemicals 20</v>
      </c>
      <c r="J5397" s="4" t="str">
        <f t="shared" si="85"/>
        <v>CH4</v>
      </c>
    </row>
    <row r="5398" spans="1:10" hidden="1" x14ac:dyDescent="0.35">
      <c r="A5398" t="s">
        <v>42</v>
      </c>
      <c r="B5398" t="s">
        <v>3</v>
      </c>
      <c r="C5398" t="s">
        <v>227</v>
      </c>
      <c r="E5398" t="s">
        <v>11</v>
      </c>
      <c r="F5398">
        <v>2018</v>
      </c>
      <c r="G5398">
        <v>3.0202026534005E-2</v>
      </c>
      <c r="H5398">
        <f>IF(J5398="N2O",G5398/About!$A$75,IF('EPA non-CO2 Data'!J5398="CH4",'EPA non-CO2 Data'!G5398/About!$A$73,'EPA non-CO2 Data'!G5398))</f>
        <v>1.2080810613602001E-3</v>
      </c>
      <c r="I5398" s="4" t="str">
        <f>VLOOKUP(CONCATENATE(B5398,C5398,D5398),'EPA Source to Industry Map'!$D$2:$E$35,2,FALSE)</f>
        <v>chemicals 20</v>
      </c>
      <c r="J5398" s="4" t="str">
        <f t="shared" si="85"/>
        <v>CH4</v>
      </c>
    </row>
    <row r="5399" spans="1:10" hidden="1" x14ac:dyDescent="0.35">
      <c r="A5399" t="s">
        <v>42</v>
      </c>
      <c r="B5399" t="s">
        <v>3</v>
      </c>
      <c r="C5399" t="s">
        <v>227</v>
      </c>
      <c r="E5399" t="s">
        <v>11</v>
      </c>
      <c r="F5399">
        <v>2019</v>
      </c>
      <c r="G5399">
        <v>3.0202026534005E-2</v>
      </c>
      <c r="H5399">
        <f>IF(J5399="N2O",G5399/About!$A$75,IF('EPA non-CO2 Data'!J5399="CH4",'EPA non-CO2 Data'!G5399/About!$A$73,'EPA non-CO2 Data'!G5399))</f>
        <v>1.2080810613602001E-3</v>
      </c>
      <c r="I5399" s="4" t="str">
        <f>VLOOKUP(CONCATENATE(B5399,C5399,D5399),'EPA Source to Industry Map'!$D$2:$E$35,2,FALSE)</f>
        <v>chemicals 20</v>
      </c>
      <c r="J5399" s="4" t="str">
        <f t="shared" si="85"/>
        <v>CH4</v>
      </c>
    </row>
    <row r="5400" spans="1:10" hidden="1" x14ac:dyDescent="0.35">
      <c r="A5400" t="s">
        <v>42</v>
      </c>
      <c r="B5400" t="s">
        <v>3</v>
      </c>
      <c r="C5400" t="s">
        <v>227</v>
      </c>
      <c r="E5400" t="s">
        <v>11</v>
      </c>
      <c r="F5400">
        <v>2020</v>
      </c>
      <c r="G5400">
        <v>3.0202026534005E-2</v>
      </c>
      <c r="H5400">
        <f>IF(J5400="N2O",G5400/About!$A$75,IF('EPA non-CO2 Data'!J5400="CH4",'EPA non-CO2 Data'!G5400/About!$A$73,'EPA non-CO2 Data'!G5400))</f>
        <v>1.2080810613602001E-3</v>
      </c>
      <c r="I5400" s="4" t="str">
        <f>VLOOKUP(CONCATENATE(B5400,C5400,D5400),'EPA Source to Industry Map'!$D$2:$E$35,2,FALSE)</f>
        <v>chemicals 20</v>
      </c>
      <c r="J5400" s="4" t="str">
        <f t="shared" si="85"/>
        <v>CH4</v>
      </c>
    </row>
    <row r="5401" spans="1:10" hidden="1" x14ac:dyDescent="0.35">
      <c r="A5401" t="s">
        <v>42</v>
      </c>
      <c r="B5401" t="s">
        <v>3</v>
      </c>
      <c r="C5401" t="s">
        <v>227</v>
      </c>
      <c r="E5401" t="s">
        <v>11</v>
      </c>
      <c r="F5401">
        <v>2021</v>
      </c>
      <c r="G5401">
        <v>3.0202026534005E-2</v>
      </c>
      <c r="H5401">
        <f>IF(J5401="N2O",G5401/About!$A$75,IF('EPA non-CO2 Data'!J5401="CH4",'EPA non-CO2 Data'!G5401/About!$A$73,'EPA non-CO2 Data'!G5401))</f>
        <v>1.2080810613602001E-3</v>
      </c>
      <c r="I5401" s="4" t="str">
        <f>VLOOKUP(CONCATENATE(B5401,C5401,D5401),'EPA Source to Industry Map'!$D$2:$E$35,2,FALSE)</f>
        <v>chemicals 20</v>
      </c>
      <c r="J5401" s="4" t="str">
        <f t="shared" si="85"/>
        <v>CH4</v>
      </c>
    </row>
    <row r="5402" spans="1:10" hidden="1" x14ac:dyDescent="0.35">
      <c r="A5402" t="s">
        <v>42</v>
      </c>
      <c r="B5402" t="s">
        <v>3</v>
      </c>
      <c r="C5402" t="s">
        <v>227</v>
      </c>
      <c r="E5402" t="s">
        <v>11</v>
      </c>
      <c r="F5402">
        <v>2022</v>
      </c>
      <c r="G5402">
        <v>3.0202026534005E-2</v>
      </c>
      <c r="H5402">
        <f>IF(J5402="N2O",G5402/About!$A$75,IF('EPA non-CO2 Data'!J5402="CH4",'EPA non-CO2 Data'!G5402/About!$A$73,'EPA non-CO2 Data'!G5402))</f>
        <v>1.2080810613602001E-3</v>
      </c>
      <c r="I5402" s="4" t="str">
        <f>VLOOKUP(CONCATENATE(B5402,C5402,D5402),'EPA Source to Industry Map'!$D$2:$E$35,2,FALSE)</f>
        <v>chemicals 20</v>
      </c>
      <c r="J5402" s="4" t="str">
        <f t="shared" si="85"/>
        <v>CH4</v>
      </c>
    </row>
    <row r="5403" spans="1:10" hidden="1" x14ac:dyDescent="0.35">
      <c r="A5403" t="s">
        <v>42</v>
      </c>
      <c r="B5403" t="s">
        <v>3</v>
      </c>
      <c r="C5403" t="s">
        <v>227</v>
      </c>
      <c r="E5403" t="s">
        <v>11</v>
      </c>
      <c r="F5403">
        <v>2023</v>
      </c>
      <c r="G5403">
        <v>3.0202026534005E-2</v>
      </c>
      <c r="H5403">
        <f>IF(J5403="N2O",G5403/About!$A$75,IF('EPA non-CO2 Data'!J5403="CH4",'EPA non-CO2 Data'!G5403/About!$A$73,'EPA non-CO2 Data'!G5403))</f>
        <v>1.2080810613602001E-3</v>
      </c>
      <c r="I5403" s="4" t="str">
        <f>VLOOKUP(CONCATENATE(B5403,C5403,D5403),'EPA Source to Industry Map'!$D$2:$E$35,2,FALSE)</f>
        <v>chemicals 20</v>
      </c>
      <c r="J5403" s="4" t="str">
        <f t="shared" si="85"/>
        <v>CH4</v>
      </c>
    </row>
    <row r="5404" spans="1:10" hidden="1" x14ac:dyDescent="0.35">
      <c r="A5404" t="s">
        <v>42</v>
      </c>
      <c r="B5404" t="s">
        <v>3</v>
      </c>
      <c r="C5404" t="s">
        <v>227</v>
      </c>
      <c r="E5404" t="s">
        <v>11</v>
      </c>
      <c r="F5404">
        <v>2024</v>
      </c>
      <c r="G5404">
        <v>3.0202026534005E-2</v>
      </c>
      <c r="H5404">
        <f>IF(J5404="N2O",G5404/About!$A$75,IF('EPA non-CO2 Data'!J5404="CH4",'EPA non-CO2 Data'!G5404/About!$A$73,'EPA non-CO2 Data'!G5404))</f>
        <v>1.2080810613602001E-3</v>
      </c>
      <c r="I5404" s="4" t="str">
        <f>VLOOKUP(CONCATENATE(B5404,C5404,D5404),'EPA Source to Industry Map'!$D$2:$E$35,2,FALSE)</f>
        <v>chemicals 20</v>
      </c>
      <c r="J5404" s="4" t="str">
        <f t="shared" si="85"/>
        <v>CH4</v>
      </c>
    </row>
    <row r="5405" spans="1:10" hidden="1" x14ac:dyDescent="0.35">
      <c r="A5405" t="s">
        <v>42</v>
      </c>
      <c r="B5405" t="s">
        <v>3</v>
      </c>
      <c r="C5405" t="s">
        <v>227</v>
      </c>
      <c r="E5405" t="s">
        <v>11</v>
      </c>
      <c r="F5405">
        <v>2025</v>
      </c>
      <c r="G5405">
        <v>3.0202026534005E-2</v>
      </c>
      <c r="H5405">
        <f>IF(J5405="N2O",G5405/About!$A$75,IF('EPA non-CO2 Data'!J5405="CH4",'EPA non-CO2 Data'!G5405/About!$A$73,'EPA non-CO2 Data'!G5405))</f>
        <v>1.2080810613602001E-3</v>
      </c>
      <c r="I5405" s="4" t="str">
        <f>VLOOKUP(CONCATENATE(B5405,C5405,D5405),'EPA Source to Industry Map'!$D$2:$E$35,2,FALSE)</f>
        <v>chemicals 20</v>
      </c>
      <c r="J5405" s="4" t="str">
        <f t="shared" si="85"/>
        <v>CH4</v>
      </c>
    </row>
    <row r="5406" spans="1:10" hidden="1" x14ac:dyDescent="0.35">
      <c r="A5406" t="s">
        <v>42</v>
      </c>
      <c r="B5406" t="s">
        <v>3</v>
      </c>
      <c r="C5406" t="s">
        <v>227</v>
      </c>
      <c r="E5406" t="s">
        <v>11</v>
      </c>
      <c r="F5406">
        <v>2026</v>
      </c>
      <c r="G5406">
        <v>3.0202026534005E-2</v>
      </c>
      <c r="H5406">
        <f>IF(J5406="N2O",G5406/About!$A$75,IF('EPA non-CO2 Data'!J5406="CH4",'EPA non-CO2 Data'!G5406/About!$A$73,'EPA non-CO2 Data'!G5406))</f>
        <v>1.2080810613602001E-3</v>
      </c>
      <c r="I5406" s="4" t="str">
        <f>VLOOKUP(CONCATENATE(B5406,C5406,D5406),'EPA Source to Industry Map'!$D$2:$E$35,2,FALSE)</f>
        <v>chemicals 20</v>
      </c>
      <c r="J5406" s="4" t="str">
        <f t="shared" si="85"/>
        <v>CH4</v>
      </c>
    </row>
    <row r="5407" spans="1:10" hidden="1" x14ac:dyDescent="0.35">
      <c r="A5407" t="s">
        <v>42</v>
      </c>
      <c r="B5407" t="s">
        <v>3</v>
      </c>
      <c r="C5407" t="s">
        <v>227</v>
      </c>
      <c r="E5407" t="s">
        <v>11</v>
      </c>
      <c r="F5407">
        <v>2027</v>
      </c>
      <c r="G5407">
        <v>3.0202026534005E-2</v>
      </c>
      <c r="H5407">
        <f>IF(J5407="N2O",G5407/About!$A$75,IF('EPA non-CO2 Data'!J5407="CH4",'EPA non-CO2 Data'!G5407/About!$A$73,'EPA non-CO2 Data'!G5407))</f>
        <v>1.2080810613602001E-3</v>
      </c>
      <c r="I5407" s="4" t="str">
        <f>VLOOKUP(CONCATENATE(B5407,C5407,D5407),'EPA Source to Industry Map'!$D$2:$E$35,2,FALSE)</f>
        <v>chemicals 20</v>
      </c>
      <c r="J5407" s="4" t="str">
        <f t="shared" si="85"/>
        <v>CH4</v>
      </c>
    </row>
    <row r="5408" spans="1:10" hidden="1" x14ac:dyDescent="0.35">
      <c r="A5408" t="s">
        <v>42</v>
      </c>
      <c r="B5408" t="s">
        <v>3</v>
      </c>
      <c r="C5408" t="s">
        <v>227</v>
      </c>
      <c r="E5408" t="s">
        <v>11</v>
      </c>
      <c r="F5408">
        <v>2028</v>
      </c>
      <c r="G5408">
        <v>3.0202026534005E-2</v>
      </c>
      <c r="H5408">
        <f>IF(J5408="N2O",G5408/About!$A$75,IF('EPA non-CO2 Data'!J5408="CH4",'EPA non-CO2 Data'!G5408/About!$A$73,'EPA non-CO2 Data'!G5408))</f>
        <v>1.2080810613602001E-3</v>
      </c>
      <c r="I5408" s="4" t="str">
        <f>VLOOKUP(CONCATENATE(B5408,C5408,D5408),'EPA Source to Industry Map'!$D$2:$E$35,2,FALSE)</f>
        <v>chemicals 20</v>
      </c>
      <c r="J5408" s="4" t="str">
        <f t="shared" si="85"/>
        <v>CH4</v>
      </c>
    </row>
    <row r="5409" spans="1:10" hidden="1" x14ac:dyDescent="0.35">
      <c r="A5409" t="s">
        <v>42</v>
      </c>
      <c r="B5409" t="s">
        <v>3</v>
      </c>
      <c r="C5409" t="s">
        <v>227</v>
      </c>
      <c r="E5409" t="s">
        <v>11</v>
      </c>
      <c r="F5409">
        <v>2029</v>
      </c>
      <c r="G5409">
        <v>3.0202026534005E-2</v>
      </c>
      <c r="H5409">
        <f>IF(J5409="N2O",G5409/About!$A$75,IF('EPA non-CO2 Data'!J5409="CH4",'EPA non-CO2 Data'!G5409/About!$A$73,'EPA non-CO2 Data'!G5409))</f>
        <v>1.2080810613602001E-3</v>
      </c>
      <c r="I5409" s="4" t="str">
        <f>VLOOKUP(CONCATENATE(B5409,C5409,D5409),'EPA Source to Industry Map'!$D$2:$E$35,2,FALSE)</f>
        <v>chemicals 20</v>
      </c>
      <c r="J5409" s="4" t="str">
        <f t="shared" si="85"/>
        <v>CH4</v>
      </c>
    </row>
    <row r="5410" spans="1:10" hidden="1" x14ac:dyDescent="0.35">
      <c r="A5410" t="s">
        <v>42</v>
      </c>
      <c r="B5410" t="s">
        <v>3</v>
      </c>
      <c r="C5410" t="s">
        <v>227</v>
      </c>
      <c r="E5410" t="s">
        <v>11</v>
      </c>
      <c r="F5410">
        <v>2030</v>
      </c>
      <c r="G5410">
        <v>3.0202026534005E-2</v>
      </c>
      <c r="H5410">
        <f>IF(J5410="N2O",G5410/About!$A$75,IF('EPA non-CO2 Data'!J5410="CH4",'EPA non-CO2 Data'!G5410/About!$A$73,'EPA non-CO2 Data'!G5410))</f>
        <v>1.2080810613602001E-3</v>
      </c>
      <c r="I5410" s="4" t="str">
        <f>VLOOKUP(CONCATENATE(B5410,C5410,D5410),'EPA Source to Industry Map'!$D$2:$E$35,2,FALSE)</f>
        <v>chemicals 20</v>
      </c>
      <c r="J5410" s="4" t="str">
        <f t="shared" si="85"/>
        <v>CH4</v>
      </c>
    </row>
    <row r="5411" spans="1:10" hidden="1" x14ac:dyDescent="0.35">
      <c r="A5411" t="s">
        <v>42</v>
      </c>
      <c r="B5411" t="s">
        <v>3</v>
      </c>
      <c r="C5411" t="s">
        <v>227</v>
      </c>
      <c r="E5411" t="s">
        <v>11</v>
      </c>
      <c r="F5411">
        <v>2031</v>
      </c>
      <c r="G5411">
        <v>3.0202026534005E-2</v>
      </c>
      <c r="H5411">
        <f>IF(J5411="N2O",G5411/About!$A$75,IF('EPA non-CO2 Data'!J5411="CH4",'EPA non-CO2 Data'!G5411/About!$A$73,'EPA non-CO2 Data'!G5411))</f>
        <v>1.2080810613602001E-3</v>
      </c>
      <c r="I5411" s="4" t="str">
        <f>VLOOKUP(CONCATENATE(B5411,C5411,D5411),'EPA Source to Industry Map'!$D$2:$E$35,2,FALSE)</f>
        <v>chemicals 20</v>
      </c>
      <c r="J5411" s="4" t="str">
        <f t="shared" si="85"/>
        <v>CH4</v>
      </c>
    </row>
    <row r="5412" spans="1:10" hidden="1" x14ac:dyDescent="0.35">
      <c r="A5412" t="s">
        <v>42</v>
      </c>
      <c r="B5412" t="s">
        <v>3</v>
      </c>
      <c r="C5412" t="s">
        <v>227</v>
      </c>
      <c r="E5412" t="s">
        <v>11</v>
      </c>
      <c r="F5412">
        <v>2032</v>
      </c>
      <c r="G5412">
        <v>3.0202026534005E-2</v>
      </c>
      <c r="H5412">
        <f>IF(J5412="N2O",G5412/About!$A$75,IF('EPA non-CO2 Data'!J5412="CH4",'EPA non-CO2 Data'!G5412/About!$A$73,'EPA non-CO2 Data'!G5412))</f>
        <v>1.2080810613602001E-3</v>
      </c>
      <c r="I5412" s="4" t="str">
        <f>VLOOKUP(CONCATENATE(B5412,C5412,D5412),'EPA Source to Industry Map'!$D$2:$E$35,2,FALSE)</f>
        <v>chemicals 20</v>
      </c>
      <c r="J5412" s="4" t="str">
        <f t="shared" si="85"/>
        <v>CH4</v>
      </c>
    </row>
    <row r="5413" spans="1:10" hidden="1" x14ac:dyDescent="0.35">
      <c r="A5413" t="s">
        <v>42</v>
      </c>
      <c r="B5413" t="s">
        <v>3</v>
      </c>
      <c r="C5413" t="s">
        <v>227</v>
      </c>
      <c r="E5413" t="s">
        <v>11</v>
      </c>
      <c r="F5413">
        <v>2033</v>
      </c>
      <c r="G5413">
        <v>3.0202026534005E-2</v>
      </c>
      <c r="H5413">
        <f>IF(J5413="N2O",G5413/About!$A$75,IF('EPA non-CO2 Data'!J5413="CH4",'EPA non-CO2 Data'!G5413/About!$A$73,'EPA non-CO2 Data'!G5413))</f>
        <v>1.2080810613602001E-3</v>
      </c>
      <c r="I5413" s="4" t="str">
        <f>VLOOKUP(CONCATENATE(B5413,C5413,D5413),'EPA Source to Industry Map'!$D$2:$E$35,2,FALSE)</f>
        <v>chemicals 20</v>
      </c>
      <c r="J5413" s="4" t="str">
        <f t="shared" si="85"/>
        <v>CH4</v>
      </c>
    </row>
    <row r="5414" spans="1:10" hidden="1" x14ac:dyDescent="0.35">
      <c r="A5414" t="s">
        <v>42</v>
      </c>
      <c r="B5414" t="s">
        <v>3</v>
      </c>
      <c r="C5414" t="s">
        <v>227</v>
      </c>
      <c r="E5414" t="s">
        <v>11</v>
      </c>
      <c r="F5414">
        <v>2034</v>
      </c>
      <c r="G5414">
        <v>3.0202026534005E-2</v>
      </c>
      <c r="H5414">
        <f>IF(J5414="N2O",G5414/About!$A$75,IF('EPA non-CO2 Data'!J5414="CH4",'EPA non-CO2 Data'!G5414/About!$A$73,'EPA non-CO2 Data'!G5414))</f>
        <v>1.2080810613602001E-3</v>
      </c>
      <c r="I5414" s="4" t="str">
        <f>VLOOKUP(CONCATENATE(B5414,C5414,D5414),'EPA Source to Industry Map'!$D$2:$E$35,2,FALSE)</f>
        <v>chemicals 20</v>
      </c>
      <c r="J5414" s="4" t="str">
        <f t="shared" si="85"/>
        <v>CH4</v>
      </c>
    </row>
    <row r="5415" spans="1:10" hidden="1" x14ac:dyDescent="0.35">
      <c r="A5415" t="s">
        <v>42</v>
      </c>
      <c r="B5415" t="s">
        <v>3</v>
      </c>
      <c r="C5415" t="s">
        <v>227</v>
      </c>
      <c r="E5415" t="s">
        <v>11</v>
      </c>
      <c r="F5415">
        <v>2035</v>
      </c>
      <c r="G5415">
        <v>3.0202026534005E-2</v>
      </c>
      <c r="H5415">
        <f>IF(J5415="N2O",G5415/About!$A$75,IF('EPA non-CO2 Data'!J5415="CH4",'EPA non-CO2 Data'!G5415/About!$A$73,'EPA non-CO2 Data'!G5415))</f>
        <v>1.2080810613602001E-3</v>
      </c>
      <c r="I5415" s="4" t="str">
        <f>VLOOKUP(CONCATENATE(B5415,C5415,D5415),'EPA Source to Industry Map'!$D$2:$E$35,2,FALSE)</f>
        <v>chemicals 20</v>
      </c>
      <c r="J5415" s="4" t="str">
        <f t="shared" ref="J5415:J5478" si="86">IF(ISNUMBER(SEARCH("F",E5415)),"F-gases",E5415)</f>
        <v>CH4</v>
      </c>
    </row>
    <row r="5416" spans="1:10" hidden="1" x14ac:dyDescent="0.35">
      <c r="A5416" t="s">
        <v>42</v>
      </c>
      <c r="B5416" t="s">
        <v>3</v>
      </c>
      <c r="C5416" t="s">
        <v>227</v>
      </c>
      <c r="E5416" t="s">
        <v>11</v>
      </c>
      <c r="F5416">
        <v>2036</v>
      </c>
      <c r="G5416">
        <v>3.0202026534005E-2</v>
      </c>
      <c r="H5416">
        <f>IF(J5416="N2O",G5416/About!$A$75,IF('EPA non-CO2 Data'!J5416="CH4",'EPA non-CO2 Data'!G5416/About!$A$73,'EPA non-CO2 Data'!G5416))</f>
        <v>1.2080810613602001E-3</v>
      </c>
      <c r="I5416" s="4" t="str">
        <f>VLOOKUP(CONCATENATE(B5416,C5416,D5416),'EPA Source to Industry Map'!$D$2:$E$35,2,FALSE)</f>
        <v>chemicals 20</v>
      </c>
      <c r="J5416" s="4" t="str">
        <f t="shared" si="86"/>
        <v>CH4</v>
      </c>
    </row>
    <row r="5417" spans="1:10" hidden="1" x14ac:dyDescent="0.35">
      <c r="A5417" t="s">
        <v>42</v>
      </c>
      <c r="B5417" t="s">
        <v>3</v>
      </c>
      <c r="C5417" t="s">
        <v>227</v>
      </c>
      <c r="E5417" t="s">
        <v>11</v>
      </c>
      <c r="F5417">
        <v>2037</v>
      </c>
      <c r="G5417">
        <v>3.0202026534005E-2</v>
      </c>
      <c r="H5417">
        <f>IF(J5417="N2O",G5417/About!$A$75,IF('EPA non-CO2 Data'!J5417="CH4",'EPA non-CO2 Data'!G5417/About!$A$73,'EPA non-CO2 Data'!G5417))</f>
        <v>1.2080810613602001E-3</v>
      </c>
      <c r="I5417" s="4" t="str">
        <f>VLOOKUP(CONCATENATE(B5417,C5417,D5417),'EPA Source to Industry Map'!$D$2:$E$35,2,FALSE)</f>
        <v>chemicals 20</v>
      </c>
      <c r="J5417" s="4" t="str">
        <f t="shared" si="86"/>
        <v>CH4</v>
      </c>
    </row>
    <row r="5418" spans="1:10" hidden="1" x14ac:dyDescent="0.35">
      <c r="A5418" t="s">
        <v>42</v>
      </c>
      <c r="B5418" t="s">
        <v>3</v>
      </c>
      <c r="C5418" t="s">
        <v>227</v>
      </c>
      <c r="E5418" t="s">
        <v>11</v>
      </c>
      <c r="F5418">
        <v>2038</v>
      </c>
      <c r="G5418">
        <v>3.0202026534005E-2</v>
      </c>
      <c r="H5418">
        <f>IF(J5418="N2O",G5418/About!$A$75,IF('EPA non-CO2 Data'!J5418="CH4",'EPA non-CO2 Data'!G5418/About!$A$73,'EPA non-CO2 Data'!G5418))</f>
        <v>1.2080810613602001E-3</v>
      </c>
      <c r="I5418" s="4" t="str">
        <f>VLOOKUP(CONCATENATE(B5418,C5418,D5418),'EPA Source to Industry Map'!$D$2:$E$35,2,FALSE)</f>
        <v>chemicals 20</v>
      </c>
      <c r="J5418" s="4" t="str">
        <f t="shared" si="86"/>
        <v>CH4</v>
      </c>
    </row>
    <row r="5419" spans="1:10" hidden="1" x14ac:dyDescent="0.35">
      <c r="A5419" t="s">
        <v>42</v>
      </c>
      <c r="B5419" t="s">
        <v>3</v>
      </c>
      <c r="C5419" t="s">
        <v>227</v>
      </c>
      <c r="E5419" t="s">
        <v>11</v>
      </c>
      <c r="F5419">
        <v>2039</v>
      </c>
      <c r="G5419">
        <v>3.0202026534005E-2</v>
      </c>
      <c r="H5419">
        <f>IF(J5419="N2O",G5419/About!$A$75,IF('EPA non-CO2 Data'!J5419="CH4",'EPA non-CO2 Data'!G5419/About!$A$73,'EPA non-CO2 Data'!G5419))</f>
        <v>1.2080810613602001E-3</v>
      </c>
      <c r="I5419" s="4" t="str">
        <f>VLOOKUP(CONCATENATE(B5419,C5419,D5419),'EPA Source to Industry Map'!$D$2:$E$35,2,FALSE)</f>
        <v>chemicals 20</v>
      </c>
      <c r="J5419" s="4" t="str">
        <f t="shared" si="86"/>
        <v>CH4</v>
      </c>
    </row>
    <row r="5420" spans="1:10" hidden="1" x14ac:dyDescent="0.35">
      <c r="A5420" t="s">
        <v>42</v>
      </c>
      <c r="B5420" t="s">
        <v>3</v>
      </c>
      <c r="C5420" t="s">
        <v>227</v>
      </c>
      <c r="E5420" t="s">
        <v>11</v>
      </c>
      <c r="F5420">
        <v>2040</v>
      </c>
      <c r="G5420">
        <v>3.0202026534005E-2</v>
      </c>
      <c r="H5420">
        <f>IF(J5420="N2O",G5420/About!$A$75,IF('EPA non-CO2 Data'!J5420="CH4",'EPA non-CO2 Data'!G5420/About!$A$73,'EPA non-CO2 Data'!G5420))</f>
        <v>1.2080810613602001E-3</v>
      </c>
      <c r="I5420" s="4" t="str">
        <f>VLOOKUP(CONCATENATE(B5420,C5420,D5420),'EPA Source to Industry Map'!$D$2:$E$35,2,FALSE)</f>
        <v>chemicals 20</v>
      </c>
      <c r="J5420" s="4" t="str">
        <f t="shared" si="86"/>
        <v>CH4</v>
      </c>
    </row>
    <row r="5421" spans="1:10" hidden="1" x14ac:dyDescent="0.35">
      <c r="A5421" t="s">
        <v>42</v>
      </c>
      <c r="B5421" t="s">
        <v>3</v>
      </c>
      <c r="C5421" t="s">
        <v>227</v>
      </c>
      <c r="E5421" t="s">
        <v>11</v>
      </c>
      <c r="F5421">
        <v>2041</v>
      </c>
      <c r="G5421">
        <v>3.0202026534005E-2</v>
      </c>
      <c r="H5421">
        <f>IF(J5421="N2O",G5421/About!$A$75,IF('EPA non-CO2 Data'!J5421="CH4",'EPA non-CO2 Data'!G5421/About!$A$73,'EPA non-CO2 Data'!G5421))</f>
        <v>1.2080810613602001E-3</v>
      </c>
      <c r="I5421" s="4" t="str">
        <f>VLOOKUP(CONCATENATE(B5421,C5421,D5421),'EPA Source to Industry Map'!$D$2:$E$35,2,FALSE)</f>
        <v>chemicals 20</v>
      </c>
      <c r="J5421" s="4" t="str">
        <f t="shared" si="86"/>
        <v>CH4</v>
      </c>
    </row>
    <row r="5422" spans="1:10" hidden="1" x14ac:dyDescent="0.35">
      <c r="A5422" t="s">
        <v>42</v>
      </c>
      <c r="B5422" t="s">
        <v>3</v>
      </c>
      <c r="C5422" t="s">
        <v>227</v>
      </c>
      <c r="E5422" t="s">
        <v>11</v>
      </c>
      <c r="F5422">
        <v>2042</v>
      </c>
      <c r="G5422">
        <v>3.0202026534005E-2</v>
      </c>
      <c r="H5422">
        <f>IF(J5422="N2O",G5422/About!$A$75,IF('EPA non-CO2 Data'!J5422="CH4",'EPA non-CO2 Data'!G5422/About!$A$73,'EPA non-CO2 Data'!G5422))</f>
        <v>1.2080810613602001E-3</v>
      </c>
      <c r="I5422" s="4" t="str">
        <f>VLOOKUP(CONCATENATE(B5422,C5422,D5422),'EPA Source to Industry Map'!$D$2:$E$35,2,FALSE)</f>
        <v>chemicals 20</v>
      </c>
      <c r="J5422" s="4" t="str">
        <f t="shared" si="86"/>
        <v>CH4</v>
      </c>
    </row>
    <row r="5423" spans="1:10" hidden="1" x14ac:dyDescent="0.35">
      <c r="A5423" t="s">
        <v>42</v>
      </c>
      <c r="B5423" t="s">
        <v>3</v>
      </c>
      <c r="C5423" t="s">
        <v>227</v>
      </c>
      <c r="E5423" t="s">
        <v>11</v>
      </c>
      <c r="F5423">
        <v>2043</v>
      </c>
      <c r="G5423">
        <v>3.0202026534005E-2</v>
      </c>
      <c r="H5423">
        <f>IF(J5423="N2O",G5423/About!$A$75,IF('EPA non-CO2 Data'!J5423="CH4",'EPA non-CO2 Data'!G5423/About!$A$73,'EPA non-CO2 Data'!G5423))</f>
        <v>1.2080810613602001E-3</v>
      </c>
      <c r="I5423" s="4" t="str">
        <f>VLOOKUP(CONCATENATE(B5423,C5423,D5423),'EPA Source to Industry Map'!$D$2:$E$35,2,FALSE)</f>
        <v>chemicals 20</v>
      </c>
      <c r="J5423" s="4" t="str">
        <f t="shared" si="86"/>
        <v>CH4</v>
      </c>
    </row>
    <row r="5424" spans="1:10" hidden="1" x14ac:dyDescent="0.35">
      <c r="A5424" t="s">
        <v>42</v>
      </c>
      <c r="B5424" t="s">
        <v>3</v>
      </c>
      <c r="C5424" t="s">
        <v>227</v>
      </c>
      <c r="E5424" t="s">
        <v>11</v>
      </c>
      <c r="F5424">
        <v>2044</v>
      </c>
      <c r="G5424">
        <v>3.0202026534005E-2</v>
      </c>
      <c r="H5424">
        <f>IF(J5424="N2O",G5424/About!$A$75,IF('EPA non-CO2 Data'!J5424="CH4",'EPA non-CO2 Data'!G5424/About!$A$73,'EPA non-CO2 Data'!G5424))</f>
        <v>1.2080810613602001E-3</v>
      </c>
      <c r="I5424" s="4" t="str">
        <f>VLOOKUP(CONCATENATE(B5424,C5424,D5424),'EPA Source to Industry Map'!$D$2:$E$35,2,FALSE)</f>
        <v>chemicals 20</v>
      </c>
      <c r="J5424" s="4" t="str">
        <f t="shared" si="86"/>
        <v>CH4</v>
      </c>
    </row>
    <row r="5425" spans="1:10" hidden="1" x14ac:dyDescent="0.35">
      <c r="A5425" t="s">
        <v>42</v>
      </c>
      <c r="B5425" t="s">
        <v>3</v>
      </c>
      <c r="C5425" t="s">
        <v>227</v>
      </c>
      <c r="E5425" t="s">
        <v>11</v>
      </c>
      <c r="F5425">
        <v>2045</v>
      </c>
      <c r="G5425">
        <v>3.0202026534005E-2</v>
      </c>
      <c r="H5425">
        <f>IF(J5425="N2O",G5425/About!$A$75,IF('EPA non-CO2 Data'!J5425="CH4",'EPA non-CO2 Data'!G5425/About!$A$73,'EPA non-CO2 Data'!G5425))</f>
        <v>1.2080810613602001E-3</v>
      </c>
      <c r="I5425" s="4" t="str">
        <f>VLOOKUP(CONCATENATE(B5425,C5425,D5425),'EPA Source to Industry Map'!$D$2:$E$35,2,FALSE)</f>
        <v>chemicals 20</v>
      </c>
      <c r="J5425" s="4" t="str">
        <f t="shared" si="86"/>
        <v>CH4</v>
      </c>
    </row>
    <row r="5426" spans="1:10" hidden="1" x14ac:dyDescent="0.35">
      <c r="A5426" t="s">
        <v>42</v>
      </c>
      <c r="B5426" t="s">
        <v>3</v>
      </c>
      <c r="C5426" t="s">
        <v>227</v>
      </c>
      <c r="E5426" t="s">
        <v>11</v>
      </c>
      <c r="F5426">
        <v>2046</v>
      </c>
      <c r="G5426">
        <v>3.0202026534005E-2</v>
      </c>
      <c r="H5426">
        <f>IF(J5426="N2O",G5426/About!$A$75,IF('EPA non-CO2 Data'!J5426="CH4",'EPA non-CO2 Data'!G5426/About!$A$73,'EPA non-CO2 Data'!G5426))</f>
        <v>1.2080810613602001E-3</v>
      </c>
      <c r="I5426" s="4" t="str">
        <f>VLOOKUP(CONCATENATE(B5426,C5426,D5426),'EPA Source to Industry Map'!$D$2:$E$35,2,FALSE)</f>
        <v>chemicals 20</v>
      </c>
      <c r="J5426" s="4" t="str">
        <f t="shared" si="86"/>
        <v>CH4</v>
      </c>
    </row>
    <row r="5427" spans="1:10" hidden="1" x14ac:dyDescent="0.35">
      <c r="A5427" t="s">
        <v>42</v>
      </c>
      <c r="B5427" t="s">
        <v>3</v>
      </c>
      <c r="C5427" t="s">
        <v>227</v>
      </c>
      <c r="E5427" t="s">
        <v>11</v>
      </c>
      <c r="F5427">
        <v>2047</v>
      </c>
      <c r="G5427">
        <v>3.0202026534005E-2</v>
      </c>
      <c r="H5427">
        <f>IF(J5427="N2O",G5427/About!$A$75,IF('EPA non-CO2 Data'!J5427="CH4",'EPA non-CO2 Data'!G5427/About!$A$73,'EPA non-CO2 Data'!G5427))</f>
        <v>1.2080810613602001E-3</v>
      </c>
      <c r="I5427" s="4" t="str">
        <f>VLOOKUP(CONCATENATE(B5427,C5427,D5427),'EPA Source to Industry Map'!$D$2:$E$35,2,FALSE)</f>
        <v>chemicals 20</v>
      </c>
      <c r="J5427" s="4" t="str">
        <f t="shared" si="86"/>
        <v>CH4</v>
      </c>
    </row>
    <row r="5428" spans="1:10" hidden="1" x14ac:dyDescent="0.35">
      <c r="A5428" t="s">
        <v>42</v>
      </c>
      <c r="B5428" t="s">
        <v>3</v>
      </c>
      <c r="C5428" t="s">
        <v>227</v>
      </c>
      <c r="E5428" t="s">
        <v>11</v>
      </c>
      <c r="F5428">
        <v>2048</v>
      </c>
      <c r="G5428">
        <v>3.0202026534005E-2</v>
      </c>
      <c r="H5428">
        <f>IF(J5428="N2O",G5428/About!$A$75,IF('EPA non-CO2 Data'!J5428="CH4",'EPA non-CO2 Data'!G5428/About!$A$73,'EPA non-CO2 Data'!G5428))</f>
        <v>1.2080810613602001E-3</v>
      </c>
      <c r="I5428" s="4" t="str">
        <f>VLOOKUP(CONCATENATE(B5428,C5428,D5428),'EPA Source to Industry Map'!$D$2:$E$35,2,FALSE)</f>
        <v>chemicals 20</v>
      </c>
      <c r="J5428" s="4" t="str">
        <f t="shared" si="86"/>
        <v>CH4</v>
      </c>
    </row>
    <row r="5429" spans="1:10" hidden="1" x14ac:dyDescent="0.35">
      <c r="A5429" t="s">
        <v>42</v>
      </c>
      <c r="B5429" t="s">
        <v>3</v>
      </c>
      <c r="C5429" t="s">
        <v>227</v>
      </c>
      <c r="E5429" t="s">
        <v>11</v>
      </c>
      <c r="F5429">
        <v>2049</v>
      </c>
      <c r="G5429">
        <v>3.0202026534005E-2</v>
      </c>
      <c r="H5429">
        <f>IF(J5429="N2O",G5429/About!$A$75,IF('EPA non-CO2 Data'!J5429="CH4",'EPA non-CO2 Data'!G5429/About!$A$73,'EPA non-CO2 Data'!G5429))</f>
        <v>1.2080810613602001E-3</v>
      </c>
      <c r="I5429" s="4" t="str">
        <f>VLOOKUP(CONCATENATE(B5429,C5429,D5429),'EPA Source to Industry Map'!$D$2:$E$35,2,FALSE)</f>
        <v>chemicals 20</v>
      </c>
      <c r="J5429" s="4" t="str">
        <f t="shared" si="86"/>
        <v>CH4</v>
      </c>
    </row>
    <row r="5430" spans="1:10" hidden="1" x14ac:dyDescent="0.35">
      <c r="A5430" t="s">
        <v>42</v>
      </c>
      <c r="B5430" t="s">
        <v>3</v>
      </c>
      <c r="C5430" t="s">
        <v>227</v>
      </c>
      <c r="E5430" t="s">
        <v>11</v>
      </c>
      <c r="F5430">
        <v>2050</v>
      </c>
      <c r="G5430">
        <v>3.0202026534005E-2</v>
      </c>
      <c r="H5430">
        <f>IF(J5430="N2O",G5430/About!$A$75,IF('EPA non-CO2 Data'!J5430="CH4",'EPA non-CO2 Data'!G5430/About!$A$73,'EPA non-CO2 Data'!G5430))</f>
        <v>1.2080810613602001E-3</v>
      </c>
      <c r="I5430" s="4" t="str">
        <f>VLOOKUP(CONCATENATE(B5430,C5430,D5430),'EPA Source to Industry Map'!$D$2:$E$35,2,FALSE)</f>
        <v>chemicals 20</v>
      </c>
      <c r="J5430" s="4" t="str">
        <f t="shared" si="86"/>
        <v>CH4</v>
      </c>
    </row>
    <row r="5431" spans="1:10" hidden="1" x14ac:dyDescent="0.35">
      <c r="A5431" t="s">
        <v>42</v>
      </c>
      <c r="B5431" t="s">
        <v>3</v>
      </c>
      <c r="C5431" t="s">
        <v>227</v>
      </c>
      <c r="E5431" t="s">
        <v>12</v>
      </c>
      <c r="F5431">
        <v>1990</v>
      </c>
      <c r="G5431">
        <v>0.19648438340935501</v>
      </c>
      <c r="H5431">
        <f>IF(J5431="N2O",G5431/About!$A$75,IF('EPA non-CO2 Data'!J5431="CH4",'EPA non-CO2 Data'!G5431/About!$A$73,'EPA non-CO2 Data'!G5431))</f>
        <v>6.5934356848776853E-4</v>
      </c>
      <c r="I5431" s="4" t="str">
        <f>VLOOKUP(CONCATENATE(B5431,C5431,D5431),'EPA Source to Industry Map'!$D$2:$E$35,2,FALSE)</f>
        <v>chemicals 20</v>
      </c>
      <c r="J5431" s="4" t="str">
        <f t="shared" si="86"/>
        <v>N2O</v>
      </c>
    </row>
    <row r="5432" spans="1:10" hidden="1" x14ac:dyDescent="0.35">
      <c r="A5432" t="s">
        <v>42</v>
      </c>
      <c r="B5432" t="s">
        <v>3</v>
      </c>
      <c r="C5432" t="s">
        <v>227</v>
      </c>
      <c r="E5432" t="s">
        <v>12</v>
      </c>
      <c r="F5432">
        <v>1991</v>
      </c>
      <c r="G5432">
        <v>0.19465600781685399</v>
      </c>
      <c r="H5432">
        <f>IF(J5432="N2O",G5432/About!$A$75,IF('EPA non-CO2 Data'!J5432="CH4",'EPA non-CO2 Data'!G5432/About!$A$73,'EPA non-CO2 Data'!G5432))</f>
        <v>6.532080799223288E-4</v>
      </c>
      <c r="I5432" s="4" t="str">
        <f>VLOOKUP(CONCATENATE(B5432,C5432,D5432),'EPA Source to Industry Map'!$D$2:$E$35,2,FALSE)</f>
        <v>chemicals 20</v>
      </c>
      <c r="J5432" s="4" t="str">
        <f t="shared" si="86"/>
        <v>N2O</v>
      </c>
    </row>
    <row r="5433" spans="1:10" hidden="1" x14ac:dyDescent="0.35">
      <c r="A5433" t="s">
        <v>42</v>
      </c>
      <c r="B5433" t="s">
        <v>3</v>
      </c>
      <c r="C5433" t="s">
        <v>227</v>
      </c>
      <c r="E5433" t="s">
        <v>12</v>
      </c>
      <c r="F5433">
        <v>1992</v>
      </c>
      <c r="G5433">
        <v>0.19363797833927901</v>
      </c>
      <c r="H5433">
        <f>IF(J5433="N2O",G5433/About!$A$75,IF('EPA non-CO2 Data'!J5433="CH4",'EPA non-CO2 Data'!G5433/About!$A$73,'EPA non-CO2 Data'!G5433))</f>
        <v>6.4979187362174161E-4</v>
      </c>
      <c r="I5433" s="4" t="str">
        <f>VLOOKUP(CONCATENATE(B5433,C5433,D5433),'EPA Source to Industry Map'!$D$2:$E$35,2,FALSE)</f>
        <v>chemicals 20</v>
      </c>
      <c r="J5433" s="4" t="str">
        <f t="shared" si="86"/>
        <v>N2O</v>
      </c>
    </row>
    <row r="5434" spans="1:10" hidden="1" x14ac:dyDescent="0.35">
      <c r="A5434" t="s">
        <v>42</v>
      </c>
      <c r="B5434" t="s">
        <v>3</v>
      </c>
      <c r="C5434" t="s">
        <v>227</v>
      </c>
      <c r="E5434" t="s">
        <v>12</v>
      </c>
      <c r="F5434">
        <v>1993</v>
      </c>
      <c r="G5434">
        <v>0.19226293941090999</v>
      </c>
      <c r="H5434">
        <f>IF(J5434="N2O",G5434/About!$A$75,IF('EPA non-CO2 Data'!J5434="CH4",'EPA non-CO2 Data'!G5434/About!$A$73,'EPA non-CO2 Data'!G5434))</f>
        <v>6.451776490298993E-4</v>
      </c>
      <c r="I5434" s="4" t="str">
        <f>VLOOKUP(CONCATENATE(B5434,C5434,D5434),'EPA Source to Industry Map'!$D$2:$E$35,2,FALSE)</f>
        <v>chemicals 20</v>
      </c>
      <c r="J5434" s="4" t="str">
        <f t="shared" si="86"/>
        <v>N2O</v>
      </c>
    </row>
    <row r="5435" spans="1:10" hidden="1" x14ac:dyDescent="0.35">
      <c r="A5435" t="s">
        <v>42</v>
      </c>
      <c r="B5435" t="s">
        <v>3</v>
      </c>
      <c r="C5435" t="s">
        <v>227</v>
      </c>
      <c r="E5435" t="s">
        <v>12</v>
      </c>
      <c r="F5435">
        <v>1994</v>
      </c>
      <c r="G5435">
        <v>0.18883038319755199</v>
      </c>
      <c r="H5435">
        <f>IF(J5435="N2O",G5435/About!$A$75,IF('EPA non-CO2 Data'!J5435="CH4",'EPA non-CO2 Data'!G5435/About!$A$73,'EPA non-CO2 Data'!G5435))</f>
        <v>6.3365900401863087E-4</v>
      </c>
      <c r="I5435" s="4" t="str">
        <f>VLOOKUP(CONCATENATE(B5435,C5435,D5435),'EPA Source to Industry Map'!$D$2:$E$35,2,FALSE)</f>
        <v>chemicals 20</v>
      </c>
      <c r="J5435" s="4" t="str">
        <f t="shared" si="86"/>
        <v>N2O</v>
      </c>
    </row>
    <row r="5436" spans="1:10" hidden="1" x14ac:dyDescent="0.35">
      <c r="A5436" t="s">
        <v>42</v>
      </c>
      <c r="B5436" t="s">
        <v>3</v>
      </c>
      <c r="C5436" t="s">
        <v>227</v>
      </c>
      <c r="E5436" t="s">
        <v>12</v>
      </c>
      <c r="F5436">
        <v>1995</v>
      </c>
      <c r="G5436">
        <v>0.18517817018292199</v>
      </c>
      <c r="H5436">
        <f>IF(J5436="N2O",G5436/About!$A$75,IF('EPA non-CO2 Data'!J5436="CH4",'EPA non-CO2 Data'!G5436/About!$A$73,'EPA non-CO2 Data'!G5436))</f>
        <v>6.2140325564738919E-4</v>
      </c>
      <c r="I5436" s="4" t="str">
        <f>VLOOKUP(CONCATENATE(B5436,C5436,D5436),'EPA Source to Industry Map'!$D$2:$E$35,2,FALSE)</f>
        <v>chemicals 20</v>
      </c>
      <c r="J5436" s="4" t="str">
        <f t="shared" si="86"/>
        <v>N2O</v>
      </c>
    </row>
    <row r="5437" spans="1:10" hidden="1" x14ac:dyDescent="0.35">
      <c r="A5437" t="s">
        <v>42</v>
      </c>
      <c r="B5437" t="s">
        <v>3</v>
      </c>
      <c r="C5437" t="s">
        <v>227</v>
      </c>
      <c r="E5437" t="s">
        <v>12</v>
      </c>
      <c r="F5437">
        <v>1996</v>
      </c>
      <c r="G5437">
        <v>0.176360223597609</v>
      </c>
      <c r="H5437">
        <f>IF(J5437="N2O",G5437/About!$A$75,IF('EPA non-CO2 Data'!J5437="CH4",'EPA non-CO2 Data'!G5437/About!$A$73,'EPA non-CO2 Data'!G5437))</f>
        <v>5.9181283086445974E-4</v>
      </c>
      <c r="I5437" s="4" t="str">
        <f>VLOOKUP(CONCATENATE(B5437,C5437,D5437),'EPA Source to Industry Map'!$D$2:$E$35,2,FALSE)</f>
        <v>chemicals 20</v>
      </c>
      <c r="J5437" s="4" t="str">
        <f t="shared" si="86"/>
        <v>N2O</v>
      </c>
    </row>
    <row r="5438" spans="1:10" hidden="1" x14ac:dyDescent="0.35">
      <c r="A5438" t="s">
        <v>42</v>
      </c>
      <c r="B5438" t="s">
        <v>3</v>
      </c>
      <c r="C5438" t="s">
        <v>227</v>
      </c>
      <c r="E5438" t="s">
        <v>12</v>
      </c>
      <c r="F5438">
        <v>1997</v>
      </c>
      <c r="G5438">
        <v>0.16755316158647801</v>
      </c>
      <c r="H5438">
        <f>IF(J5438="N2O",G5438/About!$A$75,IF('EPA non-CO2 Data'!J5438="CH4",'EPA non-CO2 Data'!G5438/About!$A$73,'EPA non-CO2 Data'!G5438))</f>
        <v>5.6225893149824838E-4</v>
      </c>
      <c r="I5438" s="4" t="str">
        <f>VLOOKUP(CONCATENATE(B5438,C5438,D5438),'EPA Source to Industry Map'!$D$2:$E$35,2,FALSE)</f>
        <v>chemicals 20</v>
      </c>
      <c r="J5438" s="4" t="str">
        <f t="shared" si="86"/>
        <v>N2O</v>
      </c>
    </row>
    <row r="5439" spans="1:10" hidden="1" x14ac:dyDescent="0.35">
      <c r="A5439" t="s">
        <v>42</v>
      </c>
      <c r="B5439" t="s">
        <v>3</v>
      </c>
      <c r="C5439" t="s">
        <v>227</v>
      </c>
      <c r="E5439" t="s">
        <v>12</v>
      </c>
      <c r="F5439">
        <v>1998</v>
      </c>
      <c r="G5439">
        <v>0.158742346577464</v>
      </c>
      <c r="H5439">
        <f>IF(J5439="N2O",G5439/About!$A$75,IF('EPA non-CO2 Data'!J5439="CH4",'EPA non-CO2 Data'!G5439/About!$A$73,'EPA non-CO2 Data'!G5439))</f>
        <v>5.326924381794094E-4</v>
      </c>
      <c r="I5439" s="4" t="str">
        <f>VLOOKUP(CONCATENATE(B5439,C5439,D5439),'EPA Source to Industry Map'!$D$2:$E$35,2,FALSE)</f>
        <v>chemicals 20</v>
      </c>
      <c r="J5439" s="4" t="str">
        <f t="shared" si="86"/>
        <v>N2O</v>
      </c>
    </row>
    <row r="5440" spans="1:10" hidden="1" x14ac:dyDescent="0.35">
      <c r="A5440" t="s">
        <v>42</v>
      </c>
      <c r="B5440" t="s">
        <v>3</v>
      </c>
      <c r="C5440" t="s">
        <v>227</v>
      </c>
      <c r="E5440" t="s">
        <v>12</v>
      </c>
      <c r="F5440">
        <v>1999</v>
      </c>
      <c r="G5440">
        <v>0.14993113006118899</v>
      </c>
      <c r="H5440">
        <f>IF(J5440="N2O",G5440/About!$A$75,IF('EPA non-CO2 Data'!J5440="CH4",'EPA non-CO2 Data'!G5440/About!$A$73,'EPA non-CO2 Data'!G5440))</f>
        <v>5.0312459752076841E-4</v>
      </c>
      <c r="I5440" s="4" t="str">
        <f>VLOOKUP(CONCATENATE(B5440,C5440,D5440),'EPA Source to Industry Map'!$D$2:$E$35,2,FALSE)</f>
        <v>chemicals 20</v>
      </c>
      <c r="J5440" s="4" t="str">
        <f t="shared" si="86"/>
        <v>N2O</v>
      </c>
    </row>
    <row r="5441" spans="1:10" hidden="1" x14ac:dyDescent="0.35">
      <c r="A5441" t="s">
        <v>42</v>
      </c>
      <c r="B5441" t="s">
        <v>3</v>
      </c>
      <c r="C5441" t="s">
        <v>227</v>
      </c>
      <c r="E5441" t="s">
        <v>12</v>
      </c>
      <c r="F5441">
        <v>2000</v>
      </c>
      <c r="G5441">
        <v>0.14112272044568799</v>
      </c>
      <c r="H5441">
        <f>IF(J5441="N2O",G5441/About!$A$75,IF('EPA non-CO2 Data'!J5441="CH4",'EPA non-CO2 Data'!G5441/About!$A$73,'EPA non-CO2 Data'!G5441))</f>
        <v>4.7356617599224159E-4</v>
      </c>
      <c r="I5441" s="4" t="str">
        <f>VLOOKUP(CONCATENATE(B5441,C5441,D5441),'EPA Source to Industry Map'!$D$2:$E$35,2,FALSE)</f>
        <v>chemicals 20</v>
      </c>
      <c r="J5441" s="4" t="str">
        <f t="shared" si="86"/>
        <v>N2O</v>
      </c>
    </row>
    <row r="5442" spans="1:10" hidden="1" x14ac:dyDescent="0.35">
      <c r="A5442" t="s">
        <v>42</v>
      </c>
      <c r="B5442" t="s">
        <v>3</v>
      </c>
      <c r="C5442" t="s">
        <v>227</v>
      </c>
      <c r="E5442" t="s">
        <v>12</v>
      </c>
      <c r="F5442">
        <v>2001</v>
      </c>
      <c r="G5442">
        <v>0.132313577896924</v>
      </c>
      <c r="H5442">
        <f>IF(J5442="N2O",G5442/About!$A$75,IF('EPA non-CO2 Data'!J5442="CH4",'EPA non-CO2 Data'!G5442/About!$A$73,'EPA non-CO2 Data'!G5442))</f>
        <v>4.4400529495612081E-4</v>
      </c>
      <c r="I5442" s="4" t="str">
        <f>VLOOKUP(CONCATENATE(B5442,C5442,D5442),'EPA Source to Industry Map'!$D$2:$E$35,2,FALSE)</f>
        <v>chemicals 20</v>
      </c>
      <c r="J5442" s="4" t="str">
        <f t="shared" si="86"/>
        <v>N2O</v>
      </c>
    </row>
    <row r="5443" spans="1:10" hidden="1" x14ac:dyDescent="0.35">
      <c r="A5443" t="s">
        <v>42</v>
      </c>
      <c r="B5443" t="s">
        <v>3</v>
      </c>
      <c r="C5443" t="s">
        <v>227</v>
      </c>
      <c r="E5443" t="s">
        <v>12</v>
      </c>
      <c r="F5443">
        <v>2002</v>
      </c>
      <c r="G5443">
        <v>0.123520482498409</v>
      </c>
      <c r="H5443">
        <f>IF(J5443="N2O",G5443/About!$A$75,IF('EPA non-CO2 Data'!J5443="CH4",'EPA non-CO2 Data'!G5443/About!$A$73,'EPA non-CO2 Data'!G5443))</f>
        <v>4.1449826341747985E-4</v>
      </c>
      <c r="I5443" s="4" t="str">
        <f>VLOOKUP(CONCATENATE(B5443,C5443,D5443),'EPA Source to Industry Map'!$D$2:$E$35,2,FALSE)</f>
        <v>chemicals 20</v>
      </c>
      <c r="J5443" s="4" t="str">
        <f t="shared" si="86"/>
        <v>N2O</v>
      </c>
    </row>
    <row r="5444" spans="1:10" hidden="1" x14ac:dyDescent="0.35">
      <c r="A5444" t="s">
        <v>42</v>
      </c>
      <c r="B5444" t="s">
        <v>3</v>
      </c>
      <c r="C5444" t="s">
        <v>227</v>
      </c>
      <c r="E5444" t="s">
        <v>12</v>
      </c>
      <c r="F5444">
        <v>2003</v>
      </c>
      <c r="G5444">
        <v>0.114727246937358</v>
      </c>
      <c r="H5444">
        <f>IF(J5444="N2O",G5444/About!$A$75,IF('EPA non-CO2 Data'!J5444="CH4",'EPA non-CO2 Data'!G5444/About!$A$73,'EPA non-CO2 Data'!G5444))</f>
        <v>3.8499076153475842E-4</v>
      </c>
      <c r="I5444" s="4" t="str">
        <f>VLOOKUP(CONCATENATE(B5444,C5444,D5444),'EPA Source to Industry Map'!$D$2:$E$35,2,FALSE)</f>
        <v>chemicals 20</v>
      </c>
      <c r="J5444" s="4" t="str">
        <f t="shared" si="86"/>
        <v>N2O</v>
      </c>
    </row>
    <row r="5445" spans="1:10" hidden="1" x14ac:dyDescent="0.35">
      <c r="A5445" t="s">
        <v>42</v>
      </c>
      <c r="B5445" t="s">
        <v>3</v>
      </c>
      <c r="C5445" t="s">
        <v>227</v>
      </c>
      <c r="E5445" t="s">
        <v>12</v>
      </c>
      <c r="F5445">
        <v>2004</v>
      </c>
      <c r="G5445">
        <v>0.10592996564313099</v>
      </c>
      <c r="H5445">
        <f>IF(J5445="N2O",G5445/About!$A$75,IF('EPA non-CO2 Data'!J5445="CH4",'EPA non-CO2 Data'!G5445/About!$A$73,'EPA non-CO2 Data'!G5445))</f>
        <v>3.554696833662114E-4</v>
      </c>
      <c r="I5445" s="4" t="str">
        <f>VLOOKUP(CONCATENATE(B5445,C5445,D5445),'EPA Source to Industry Map'!$D$2:$E$35,2,FALSE)</f>
        <v>chemicals 20</v>
      </c>
      <c r="J5445" s="4" t="str">
        <f t="shared" si="86"/>
        <v>N2O</v>
      </c>
    </row>
    <row r="5446" spans="1:10" hidden="1" x14ac:dyDescent="0.35">
      <c r="A5446" t="s">
        <v>42</v>
      </c>
      <c r="B5446" t="s">
        <v>3</v>
      </c>
      <c r="C5446" t="s">
        <v>227</v>
      </c>
      <c r="E5446" t="s">
        <v>12</v>
      </c>
      <c r="F5446">
        <v>2005</v>
      </c>
      <c r="G5446">
        <v>9.7139147885814306E-2</v>
      </c>
      <c r="H5446">
        <f>IF(J5446="N2O",G5446/About!$A$75,IF('EPA non-CO2 Data'!J5446="CH4",'EPA non-CO2 Data'!G5446/About!$A$73,'EPA non-CO2 Data'!G5446))</f>
        <v>3.2597029491883997E-4</v>
      </c>
      <c r="I5446" s="4" t="str">
        <f>VLOOKUP(CONCATENATE(B5446,C5446,D5446),'EPA Source to Industry Map'!$D$2:$E$35,2,FALSE)</f>
        <v>chemicals 20</v>
      </c>
      <c r="J5446" s="4" t="str">
        <f t="shared" si="86"/>
        <v>N2O</v>
      </c>
    </row>
    <row r="5447" spans="1:10" hidden="1" x14ac:dyDescent="0.35">
      <c r="A5447" t="s">
        <v>42</v>
      </c>
      <c r="B5447" t="s">
        <v>3</v>
      </c>
      <c r="C5447" t="s">
        <v>227</v>
      </c>
      <c r="E5447" t="s">
        <v>12</v>
      </c>
      <c r="F5447">
        <v>2006</v>
      </c>
      <c r="G5447">
        <v>9.7482005651064102E-2</v>
      </c>
      <c r="H5447">
        <f>IF(J5447="N2O",G5447/About!$A$75,IF('EPA non-CO2 Data'!J5447="CH4",'EPA non-CO2 Data'!G5447/About!$A$73,'EPA non-CO2 Data'!G5447))</f>
        <v>3.2712082433242987E-4</v>
      </c>
      <c r="I5447" s="4" t="str">
        <f>VLOOKUP(CONCATENATE(B5447,C5447,D5447),'EPA Source to Industry Map'!$D$2:$E$35,2,FALSE)</f>
        <v>chemicals 20</v>
      </c>
      <c r="J5447" s="4" t="str">
        <f t="shared" si="86"/>
        <v>N2O</v>
      </c>
    </row>
    <row r="5448" spans="1:10" hidden="1" x14ac:dyDescent="0.35">
      <c r="A5448" t="s">
        <v>42</v>
      </c>
      <c r="B5448" t="s">
        <v>3</v>
      </c>
      <c r="C5448" t="s">
        <v>227</v>
      </c>
      <c r="E5448" t="s">
        <v>12</v>
      </c>
      <c r="F5448">
        <v>2007</v>
      </c>
      <c r="G5448">
        <v>9.5472353576953994E-2</v>
      </c>
      <c r="H5448">
        <f>IF(J5448="N2O",G5448/About!$A$75,IF('EPA non-CO2 Data'!J5448="CH4",'EPA non-CO2 Data'!G5448/About!$A$73,'EPA non-CO2 Data'!G5448))</f>
        <v>3.2037702542602012E-4</v>
      </c>
      <c r="I5448" s="4" t="str">
        <f>VLOOKUP(CONCATENATE(B5448,C5448,D5448),'EPA Source to Industry Map'!$D$2:$E$35,2,FALSE)</f>
        <v>chemicals 20</v>
      </c>
      <c r="J5448" s="4" t="str">
        <f t="shared" si="86"/>
        <v>N2O</v>
      </c>
    </row>
    <row r="5449" spans="1:10" hidden="1" x14ac:dyDescent="0.35">
      <c r="A5449" t="s">
        <v>42</v>
      </c>
      <c r="B5449" t="s">
        <v>3</v>
      </c>
      <c r="C5449" t="s">
        <v>227</v>
      </c>
      <c r="E5449" t="s">
        <v>12</v>
      </c>
      <c r="F5449">
        <v>2008</v>
      </c>
      <c r="G5449">
        <v>9.02456390240544E-2</v>
      </c>
      <c r="H5449">
        <f>IF(J5449="N2O",G5449/About!$A$75,IF('EPA non-CO2 Data'!J5449="CH4",'EPA non-CO2 Data'!G5449/About!$A$73,'EPA non-CO2 Data'!G5449))</f>
        <v>3.0283771484582015E-4</v>
      </c>
      <c r="I5449" s="4" t="str">
        <f>VLOOKUP(CONCATENATE(B5449,C5449,D5449),'EPA Source to Industry Map'!$D$2:$E$35,2,FALSE)</f>
        <v>chemicals 20</v>
      </c>
      <c r="J5449" s="4" t="str">
        <f t="shared" si="86"/>
        <v>N2O</v>
      </c>
    </row>
    <row r="5450" spans="1:10" hidden="1" x14ac:dyDescent="0.35">
      <c r="A5450" t="s">
        <v>42</v>
      </c>
      <c r="B5450" t="s">
        <v>3</v>
      </c>
      <c r="C5450" t="s">
        <v>227</v>
      </c>
      <c r="E5450" t="s">
        <v>12</v>
      </c>
      <c r="F5450">
        <v>2009</v>
      </c>
      <c r="G5450">
        <v>9.2422290382415104E-2</v>
      </c>
      <c r="H5450">
        <f>IF(J5450="N2O",G5450/About!$A$75,IF('EPA non-CO2 Data'!J5450="CH4",'EPA non-CO2 Data'!G5450/About!$A$73,'EPA non-CO2 Data'!G5450))</f>
        <v>3.1014191403494999E-4</v>
      </c>
      <c r="I5450" s="4" t="str">
        <f>VLOOKUP(CONCATENATE(B5450,C5450,D5450),'EPA Source to Industry Map'!$D$2:$E$35,2,FALSE)</f>
        <v>chemicals 20</v>
      </c>
      <c r="J5450" s="4" t="str">
        <f t="shared" si="86"/>
        <v>N2O</v>
      </c>
    </row>
    <row r="5451" spans="1:10" hidden="1" x14ac:dyDescent="0.35">
      <c r="A5451" t="s">
        <v>42</v>
      </c>
      <c r="B5451" t="s">
        <v>3</v>
      </c>
      <c r="C5451" t="s">
        <v>227</v>
      </c>
      <c r="E5451" t="s">
        <v>12</v>
      </c>
      <c r="F5451">
        <v>2010</v>
      </c>
      <c r="G5451">
        <v>8.9673447778840801E-2</v>
      </c>
      <c r="H5451">
        <f>IF(J5451="N2O",G5451/About!$A$75,IF('EPA non-CO2 Data'!J5451="CH4",'EPA non-CO2 Data'!G5451/About!$A$73,'EPA non-CO2 Data'!G5451))</f>
        <v>3.0091760999611009E-4</v>
      </c>
      <c r="I5451" s="4" t="str">
        <f>VLOOKUP(CONCATENATE(B5451,C5451,D5451),'EPA Source to Industry Map'!$D$2:$E$35,2,FALSE)</f>
        <v>chemicals 20</v>
      </c>
      <c r="J5451" s="4" t="str">
        <f t="shared" si="86"/>
        <v>N2O</v>
      </c>
    </row>
    <row r="5452" spans="1:10" hidden="1" x14ac:dyDescent="0.35">
      <c r="A5452" t="s">
        <v>42</v>
      </c>
      <c r="B5452" t="s">
        <v>3</v>
      </c>
      <c r="C5452" t="s">
        <v>227</v>
      </c>
      <c r="E5452" t="s">
        <v>12</v>
      </c>
      <c r="F5452">
        <v>2011</v>
      </c>
      <c r="G5452">
        <v>9.4644848087807001E-2</v>
      </c>
      <c r="H5452">
        <f>IF(J5452="N2O",G5452/About!$A$75,IF('EPA non-CO2 Data'!J5452="CH4",'EPA non-CO2 Data'!G5452/About!$A$73,'EPA non-CO2 Data'!G5452))</f>
        <v>3.1760016136847985E-4</v>
      </c>
      <c r="I5452" s="4" t="str">
        <f>VLOOKUP(CONCATENATE(B5452,C5452,D5452),'EPA Source to Industry Map'!$D$2:$E$35,2,FALSE)</f>
        <v>chemicals 20</v>
      </c>
      <c r="J5452" s="4" t="str">
        <f t="shared" si="86"/>
        <v>N2O</v>
      </c>
    </row>
    <row r="5453" spans="1:10" hidden="1" x14ac:dyDescent="0.35">
      <c r="A5453" t="s">
        <v>42</v>
      </c>
      <c r="B5453" t="s">
        <v>3</v>
      </c>
      <c r="C5453" t="s">
        <v>227</v>
      </c>
      <c r="E5453" t="s">
        <v>12</v>
      </c>
      <c r="F5453">
        <v>2012</v>
      </c>
      <c r="G5453">
        <v>8.7564228540551806E-2</v>
      </c>
      <c r="H5453">
        <f>IF(J5453="N2O",G5453/About!$A$75,IF('EPA non-CO2 Data'!J5453="CH4",'EPA non-CO2 Data'!G5453/About!$A$73,'EPA non-CO2 Data'!G5453))</f>
        <v>2.938396930891E-4</v>
      </c>
      <c r="I5453" s="4" t="str">
        <f>VLOOKUP(CONCATENATE(B5453,C5453,D5453),'EPA Source to Industry Map'!$D$2:$E$35,2,FALSE)</f>
        <v>chemicals 20</v>
      </c>
      <c r="J5453" s="4" t="str">
        <f t="shared" si="86"/>
        <v>N2O</v>
      </c>
    </row>
    <row r="5454" spans="1:10" hidden="1" x14ac:dyDescent="0.35">
      <c r="A5454" t="s">
        <v>42</v>
      </c>
      <c r="B5454" t="s">
        <v>3</v>
      </c>
      <c r="C5454" t="s">
        <v>227</v>
      </c>
      <c r="E5454" t="s">
        <v>12</v>
      </c>
      <c r="F5454">
        <v>2013</v>
      </c>
      <c r="G5454">
        <v>8.3728367210988697E-2</v>
      </c>
      <c r="H5454">
        <f>IF(J5454="N2O",G5454/About!$A$75,IF('EPA non-CO2 Data'!J5454="CH4",'EPA non-CO2 Data'!G5454/About!$A$73,'EPA non-CO2 Data'!G5454))</f>
        <v>2.8096767520466006E-4</v>
      </c>
      <c r="I5454" s="4" t="str">
        <f>VLOOKUP(CONCATENATE(B5454,C5454,D5454),'EPA Source to Industry Map'!$D$2:$E$35,2,FALSE)</f>
        <v>chemicals 20</v>
      </c>
      <c r="J5454" s="4" t="str">
        <f t="shared" si="86"/>
        <v>N2O</v>
      </c>
    </row>
    <row r="5455" spans="1:10" hidden="1" x14ac:dyDescent="0.35">
      <c r="A5455" t="s">
        <v>42</v>
      </c>
      <c r="B5455" t="s">
        <v>3</v>
      </c>
      <c r="C5455" t="s">
        <v>227</v>
      </c>
      <c r="E5455" t="s">
        <v>12</v>
      </c>
      <c r="F5455">
        <v>2014</v>
      </c>
      <c r="G5455">
        <v>9.2478790538735103E-2</v>
      </c>
      <c r="H5455">
        <f>IF(J5455="N2O",G5455/About!$A$75,IF('EPA non-CO2 Data'!J5455="CH4",'EPA non-CO2 Data'!G5455/About!$A$73,'EPA non-CO2 Data'!G5455))</f>
        <v>3.1033151187494999E-4</v>
      </c>
      <c r="I5455" s="4" t="str">
        <f>VLOOKUP(CONCATENATE(B5455,C5455,D5455),'EPA Source to Industry Map'!$D$2:$E$35,2,FALSE)</f>
        <v>chemicals 20</v>
      </c>
      <c r="J5455" s="4" t="str">
        <f t="shared" si="86"/>
        <v>N2O</v>
      </c>
    </row>
    <row r="5456" spans="1:10" hidden="1" x14ac:dyDescent="0.35">
      <c r="A5456" t="s">
        <v>42</v>
      </c>
      <c r="B5456" t="s">
        <v>3</v>
      </c>
      <c r="C5456" t="s">
        <v>227</v>
      </c>
      <c r="E5456" t="s">
        <v>12</v>
      </c>
      <c r="F5456">
        <v>2015</v>
      </c>
      <c r="G5456">
        <v>9.8171092108405703E-2</v>
      </c>
      <c r="H5456">
        <f>IF(J5456="N2O",G5456/About!$A$75,IF('EPA non-CO2 Data'!J5456="CH4",'EPA non-CO2 Data'!G5456/About!$A$73,'EPA non-CO2 Data'!G5456))</f>
        <v>3.2943319499465E-4</v>
      </c>
      <c r="I5456" s="4" t="str">
        <f>VLOOKUP(CONCATENATE(B5456,C5456,D5456),'EPA Source to Industry Map'!$D$2:$E$35,2,FALSE)</f>
        <v>chemicals 20</v>
      </c>
      <c r="J5456" s="4" t="str">
        <f t="shared" si="86"/>
        <v>N2O</v>
      </c>
    </row>
    <row r="5457" spans="1:10" hidden="1" x14ac:dyDescent="0.35">
      <c r="A5457" t="s">
        <v>42</v>
      </c>
      <c r="B5457" t="s">
        <v>3</v>
      </c>
      <c r="C5457" t="s">
        <v>227</v>
      </c>
      <c r="E5457" t="s">
        <v>12</v>
      </c>
      <c r="F5457">
        <v>2016</v>
      </c>
      <c r="G5457">
        <v>8.1301334115985793E-2</v>
      </c>
      <c r="H5457">
        <f>IF(J5457="N2O",G5457/About!$A$75,IF('EPA non-CO2 Data'!J5457="CH4",'EPA non-CO2 Data'!G5457/About!$A$73,'EPA non-CO2 Data'!G5457))</f>
        <v>2.7282326884558989E-4</v>
      </c>
      <c r="I5457" s="4" t="str">
        <f>VLOOKUP(CONCATENATE(B5457,C5457,D5457),'EPA Source to Industry Map'!$D$2:$E$35,2,FALSE)</f>
        <v>chemicals 20</v>
      </c>
      <c r="J5457" s="4" t="str">
        <f t="shared" si="86"/>
        <v>N2O</v>
      </c>
    </row>
    <row r="5458" spans="1:10" hidden="1" x14ac:dyDescent="0.35">
      <c r="A5458" t="s">
        <v>42</v>
      </c>
      <c r="B5458" t="s">
        <v>3</v>
      </c>
      <c r="C5458" t="s">
        <v>227</v>
      </c>
      <c r="E5458" t="s">
        <v>12</v>
      </c>
      <c r="F5458">
        <v>2017</v>
      </c>
      <c r="G5458">
        <v>8.1301334115985793E-2</v>
      </c>
      <c r="H5458">
        <f>IF(J5458="N2O",G5458/About!$A$75,IF('EPA non-CO2 Data'!J5458="CH4",'EPA non-CO2 Data'!G5458/About!$A$73,'EPA non-CO2 Data'!G5458))</f>
        <v>2.7282326884558989E-4</v>
      </c>
      <c r="I5458" s="4" t="str">
        <f>VLOOKUP(CONCATENATE(B5458,C5458,D5458),'EPA Source to Industry Map'!$D$2:$E$35,2,FALSE)</f>
        <v>chemicals 20</v>
      </c>
      <c r="J5458" s="4" t="str">
        <f t="shared" si="86"/>
        <v>N2O</v>
      </c>
    </row>
    <row r="5459" spans="1:10" hidden="1" x14ac:dyDescent="0.35">
      <c r="A5459" t="s">
        <v>42</v>
      </c>
      <c r="B5459" t="s">
        <v>3</v>
      </c>
      <c r="C5459" t="s">
        <v>227</v>
      </c>
      <c r="E5459" t="s">
        <v>12</v>
      </c>
      <c r="F5459">
        <v>2018</v>
      </c>
      <c r="G5459">
        <v>8.1301334115985793E-2</v>
      </c>
      <c r="H5459">
        <f>IF(J5459="N2O",G5459/About!$A$75,IF('EPA non-CO2 Data'!J5459="CH4",'EPA non-CO2 Data'!G5459/About!$A$73,'EPA non-CO2 Data'!G5459))</f>
        <v>2.7282326884558989E-4</v>
      </c>
      <c r="I5459" s="4" t="str">
        <f>VLOOKUP(CONCATENATE(B5459,C5459,D5459),'EPA Source to Industry Map'!$D$2:$E$35,2,FALSE)</f>
        <v>chemicals 20</v>
      </c>
      <c r="J5459" s="4" t="str">
        <f t="shared" si="86"/>
        <v>N2O</v>
      </c>
    </row>
    <row r="5460" spans="1:10" hidden="1" x14ac:dyDescent="0.35">
      <c r="A5460" t="s">
        <v>42</v>
      </c>
      <c r="B5460" t="s">
        <v>3</v>
      </c>
      <c r="C5460" t="s">
        <v>227</v>
      </c>
      <c r="E5460" t="s">
        <v>12</v>
      </c>
      <c r="F5460">
        <v>2019</v>
      </c>
      <c r="G5460">
        <v>8.1301334115985793E-2</v>
      </c>
      <c r="H5460">
        <f>IF(J5460="N2O",G5460/About!$A$75,IF('EPA non-CO2 Data'!J5460="CH4",'EPA non-CO2 Data'!G5460/About!$A$73,'EPA non-CO2 Data'!G5460))</f>
        <v>2.7282326884558989E-4</v>
      </c>
      <c r="I5460" s="4" t="str">
        <f>VLOOKUP(CONCATENATE(B5460,C5460,D5460),'EPA Source to Industry Map'!$D$2:$E$35,2,FALSE)</f>
        <v>chemicals 20</v>
      </c>
      <c r="J5460" s="4" t="str">
        <f t="shared" si="86"/>
        <v>N2O</v>
      </c>
    </row>
    <row r="5461" spans="1:10" hidden="1" x14ac:dyDescent="0.35">
      <c r="A5461" t="s">
        <v>42</v>
      </c>
      <c r="B5461" t="s">
        <v>3</v>
      </c>
      <c r="C5461" t="s">
        <v>227</v>
      </c>
      <c r="E5461" t="s">
        <v>12</v>
      </c>
      <c r="F5461">
        <v>2020</v>
      </c>
      <c r="G5461">
        <v>8.1301334115985793E-2</v>
      </c>
      <c r="H5461">
        <f>IF(J5461="N2O",G5461/About!$A$75,IF('EPA non-CO2 Data'!J5461="CH4",'EPA non-CO2 Data'!G5461/About!$A$73,'EPA non-CO2 Data'!G5461))</f>
        <v>2.7282326884558989E-4</v>
      </c>
      <c r="I5461" s="4" t="str">
        <f>VLOOKUP(CONCATENATE(B5461,C5461,D5461),'EPA Source to Industry Map'!$D$2:$E$35,2,FALSE)</f>
        <v>chemicals 20</v>
      </c>
      <c r="J5461" s="4" t="str">
        <f t="shared" si="86"/>
        <v>N2O</v>
      </c>
    </row>
    <row r="5462" spans="1:10" hidden="1" x14ac:dyDescent="0.35">
      <c r="A5462" t="s">
        <v>42</v>
      </c>
      <c r="B5462" t="s">
        <v>3</v>
      </c>
      <c r="C5462" t="s">
        <v>227</v>
      </c>
      <c r="E5462" t="s">
        <v>12</v>
      </c>
      <c r="F5462">
        <v>2021</v>
      </c>
      <c r="G5462">
        <v>8.1301334115985793E-2</v>
      </c>
      <c r="H5462">
        <f>IF(J5462="N2O",G5462/About!$A$75,IF('EPA non-CO2 Data'!J5462="CH4",'EPA non-CO2 Data'!G5462/About!$A$73,'EPA non-CO2 Data'!G5462))</f>
        <v>2.7282326884558989E-4</v>
      </c>
      <c r="I5462" s="4" t="str">
        <f>VLOOKUP(CONCATENATE(B5462,C5462,D5462),'EPA Source to Industry Map'!$D$2:$E$35,2,FALSE)</f>
        <v>chemicals 20</v>
      </c>
      <c r="J5462" s="4" t="str">
        <f t="shared" si="86"/>
        <v>N2O</v>
      </c>
    </row>
    <row r="5463" spans="1:10" hidden="1" x14ac:dyDescent="0.35">
      <c r="A5463" t="s">
        <v>42</v>
      </c>
      <c r="B5463" t="s">
        <v>3</v>
      </c>
      <c r="C5463" t="s">
        <v>227</v>
      </c>
      <c r="E5463" t="s">
        <v>12</v>
      </c>
      <c r="F5463">
        <v>2022</v>
      </c>
      <c r="G5463">
        <v>8.1301334115985793E-2</v>
      </c>
      <c r="H5463">
        <f>IF(J5463="N2O",G5463/About!$A$75,IF('EPA non-CO2 Data'!J5463="CH4",'EPA non-CO2 Data'!G5463/About!$A$73,'EPA non-CO2 Data'!G5463))</f>
        <v>2.7282326884558989E-4</v>
      </c>
      <c r="I5463" s="4" t="str">
        <f>VLOOKUP(CONCATENATE(B5463,C5463,D5463),'EPA Source to Industry Map'!$D$2:$E$35,2,FALSE)</f>
        <v>chemicals 20</v>
      </c>
      <c r="J5463" s="4" t="str">
        <f t="shared" si="86"/>
        <v>N2O</v>
      </c>
    </row>
    <row r="5464" spans="1:10" hidden="1" x14ac:dyDescent="0.35">
      <c r="A5464" t="s">
        <v>42</v>
      </c>
      <c r="B5464" t="s">
        <v>3</v>
      </c>
      <c r="C5464" t="s">
        <v>227</v>
      </c>
      <c r="E5464" t="s">
        <v>12</v>
      </c>
      <c r="F5464">
        <v>2023</v>
      </c>
      <c r="G5464">
        <v>8.1301334115985793E-2</v>
      </c>
      <c r="H5464">
        <f>IF(J5464="N2O",G5464/About!$A$75,IF('EPA non-CO2 Data'!J5464="CH4",'EPA non-CO2 Data'!G5464/About!$A$73,'EPA non-CO2 Data'!G5464))</f>
        <v>2.7282326884558989E-4</v>
      </c>
      <c r="I5464" s="4" t="str">
        <f>VLOOKUP(CONCATENATE(B5464,C5464,D5464),'EPA Source to Industry Map'!$D$2:$E$35,2,FALSE)</f>
        <v>chemicals 20</v>
      </c>
      <c r="J5464" s="4" t="str">
        <f t="shared" si="86"/>
        <v>N2O</v>
      </c>
    </row>
    <row r="5465" spans="1:10" hidden="1" x14ac:dyDescent="0.35">
      <c r="A5465" t="s">
        <v>42</v>
      </c>
      <c r="B5465" t="s">
        <v>3</v>
      </c>
      <c r="C5465" t="s">
        <v>227</v>
      </c>
      <c r="E5465" t="s">
        <v>12</v>
      </c>
      <c r="F5465">
        <v>2024</v>
      </c>
      <c r="G5465">
        <v>8.1301334115985793E-2</v>
      </c>
      <c r="H5465">
        <f>IF(J5465="N2O",G5465/About!$A$75,IF('EPA non-CO2 Data'!J5465="CH4",'EPA non-CO2 Data'!G5465/About!$A$73,'EPA non-CO2 Data'!G5465))</f>
        <v>2.7282326884558989E-4</v>
      </c>
      <c r="I5465" s="4" t="str">
        <f>VLOOKUP(CONCATENATE(B5465,C5465,D5465),'EPA Source to Industry Map'!$D$2:$E$35,2,FALSE)</f>
        <v>chemicals 20</v>
      </c>
      <c r="J5465" s="4" t="str">
        <f t="shared" si="86"/>
        <v>N2O</v>
      </c>
    </row>
    <row r="5466" spans="1:10" hidden="1" x14ac:dyDescent="0.35">
      <c r="A5466" t="s">
        <v>42</v>
      </c>
      <c r="B5466" t="s">
        <v>3</v>
      </c>
      <c r="C5466" t="s">
        <v>227</v>
      </c>
      <c r="E5466" t="s">
        <v>12</v>
      </c>
      <c r="F5466">
        <v>2025</v>
      </c>
      <c r="G5466">
        <v>8.1301334115985793E-2</v>
      </c>
      <c r="H5466">
        <f>IF(J5466="N2O",G5466/About!$A$75,IF('EPA non-CO2 Data'!J5466="CH4",'EPA non-CO2 Data'!G5466/About!$A$73,'EPA non-CO2 Data'!G5466))</f>
        <v>2.7282326884558989E-4</v>
      </c>
      <c r="I5466" s="4" t="str">
        <f>VLOOKUP(CONCATENATE(B5466,C5466,D5466),'EPA Source to Industry Map'!$D$2:$E$35,2,FALSE)</f>
        <v>chemicals 20</v>
      </c>
      <c r="J5466" s="4" t="str">
        <f t="shared" si="86"/>
        <v>N2O</v>
      </c>
    </row>
    <row r="5467" spans="1:10" hidden="1" x14ac:dyDescent="0.35">
      <c r="A5467" t="s">
        <v>42</v>
      </c>
      <c r="B5467" t="s">
        <v>3</v>
      </c>
      <c r="C5467" t="s">
        <v>227</v>
      </c>
      <c r="E5467" t="s">
        <v>12</v>
      </c>
      <c r="F5467">
        <v>2026</v>
      </c>
      <c r="G5467">
        <v>8.1301334115985793E-2</v>
      </c>
      <c r="H5467">
        <f>IF(J5467="N2O",G5467/About!$A$75,IF('EPA non-CO2 Data'!J5467="CH4",'EPA non-CO2 Data'!G5467/About!$A$73,'EPA non-CO2 Data'!G5467))</f>
        <v>2.7282326884558989E-4</v>
      </c>
      <c r="I5467" s="4" t="str">
        <f>VLOOKUP(CONCATENATE(B5467,C5467,D5467),'EPA Source to Industry Map'!$D$2:$E$35,2,FALSE)</f>
        <v>chemicals 20</v>
      </c>
      <c r="J5467" s="4" t="str">
        <f t="shared" si="86"/>
        <v>N2O</v>
      </c>
    </row>
    <row r="5468" spans="1:10" hidden="1" x14ac:dyDescent="0.35">
      <c r="A5468" t="s">
        <v>42</v>
      </c>
      <c r="B5468" t="s">
        <v>3</v>
      </c>
      <c r="C5468" t="s">
        <v>227</v>
      </c>
      <c r="E5468" t="s">
        <v>12</v>
      </c>
      <c r="F5468">
        <v>2027</v>
      </c>
      <c r="G5468">
        <v>8.1301334115985793E-2</v>
      </c>
      <c r="H5468">
        <f>IF(J5468="N2O",G5468/About!$A$75,IF('EPA non-CO2 Data'!J5468="CH4",'EPA non-CO2 Data'!G5468/About!$A$73,'EPA non-CO2 Data'!G5468))</f>
        <v>2.7282326884558989E-4</v>
      </c>
      <c r="I5468" s="4" t="str">
        <f>VLOOKUP(CONCATENATE(B5468,C5468,D5468),'EPA Source to Industry Map'!$D$2:$E$35,2,FALSE)</f>
        <v>chemicals 20</v>
      </c>
      <c r="J5468" s="4" t="str">
        <f t="shared" si="86"/>
        <v>N2O</v>
      </c>
    </row>
    <row r="5469" spans="1:10" hidden="1" x14ac:dyDescent="0.35">
      <c r="A5469" t="s">
        <v>42</v>
      </c>
      <c r="B5469" t="s">
        <v>3</v>
      </c>
      <c r="C5469" t="s">
        <v>227</v>
      </c>
      <c r="E5469" t="s">
        <v>12</v>
      </c>
      <c r="F5469">
        <v>2028</v>
      </c>
      <c r="G5469">
        <v>8.1301334115985793E-2</v>
      </c>
      <c r="H5469">
        <f>IF(J5469="N2O",G5469/About!$A$75,IF('EPA non-CO2 Data'!J5469="CH4",'EPA non-CO2 Data'!G5469/About!$A$73,'EPA non-CO2 Data'!G5469))</f>
        <v>2.7282326884558989E-4</v>
      </c>
      <c r="I5469" s="4" t="str">
        <f>VLOOKUP(CONCATENATE(B5469,C5469,D5469),'EPA Source to Industry Map'!$D$2:$E$35,2,FALSE)</f>
        <v>chemicals 20</v>
      </c>
      <c r="J5469" s="4" t="str">
        <f t="shared" si="86"/>
        <v>N2O</v>
      </c>
    </row>
    <row r="5470" spans="1:10" hidden="1" x14ac:dyDescent="0.35">
      <c r="A5470" t="s">
        <v>42</v>
      </c>
      <c r="B5470" t="s">
        <v>3</v>
      </c>
      <c r="C5470" t="s">
        <v>227</v>
      </c>
      <c r="E5470" t="s">
        <v>12</v>
      </c>
      <c r="F5470">
        <v>2029</v>
      </c>
      <c r="G5470">
        <v>8.1301334115985793E-2</v>
      </c>
      <c r="H5470">
        <f>IF(J5470="N2O",G5470/About!$A$75,IF('EPA non-CO2 Data'!J5470="CH4",'EPA non-CO2 Data'!G5470/About!$A$73,'EPA non-CO2 Data'!G5470))</f>
        <v>2.7282326884558989E-4</v>
      </c>
      <c r="I5470" s="4" t="str">
        <f>VLOOKUP(CONCATENATE(B5470,C5470,D5470),'EPA Source to Industry Map'!$D$2:$E$35,2,FALSE)</f>
        <v>chemicals 20</v>
      </c>
      <c r="J5470" s="4" t="str">
        <f t="shared" si="86"/>
        <v>N2O</v>
      </c>
    </row>
    <row r="5471" spans="1:10" hidden="1" x14ac:dyDescent="0.35">
      <c r="A5471" t="s">
        <v>42</v>
      </c>
      <c r="B5471" t="s">
        <v>3</v>
      </c>
      <c r="C5471" t="s">
        <v>227</v>
      </c>
      <c r="E5471" t="s">
        <v>12</v>
      </c>
      <c r="F5471">
        <v>2030</v>
      </c>
      <c r="G5471">
        <v>8.1301334115985793E-2</v>
      </c>
      <c r="H5471">
        <f>IF(J5471="N2O",G5471/About!$A$75,IF('EPA non-CO2 Data'!J5471="CH4",'EPA non-CO2 Data'!G5471/About!$A$73,'EPA non-CO2 Data'!G5471))</f>
        <v>2.7282326884558989E-4</v>
      </c>
      <c r="I5471" s="4" t="str">
        <f>VLOOKUP(CONCATENATE(B5471,C5471,D5471),'EPA Source to Industry Map'!$D$2:$E$35,2,FALSE)</f>
        <v>chemicals 20</v>
      </c>
      <c r="J5471" s="4" t="str">
        <f t="shared" si="86"/>
        <v>N2O</v>
      </c>
    </row>
    <row r="5472" spans="1:10" hidden="1" x14ac:dyDescent="0.35">
      <c r="A5472" t="s">
        <v>42</v>
      </c>
      <c r="B5472" t="s">
        <v>3</v>
      </c>
      <c r="C5472" t="s">
        <v>227</v>
      </c>
      <c r="E5472" t="s">
        <v>12</v>
      </c>
      <c r="F5472">
        <v>2031</v>
      </c>
      <c r="G5472">
        <v>8.1301334115985793E-2</v>
      </c>
      <c r="H5472">
        <f>IF(J5472="N2O",G5472/About!$A$75,IF('EPA non-CO2 Data'!J5472="CH4",'EPA non-CO2 Data'!G5472/About!$A$73,'EPA non-CO2 Data'!G5472))</f>
        <v>2.7282326884558989E-4</v>
      </c>
      <c r="I5472" s="4" t="str">
        <f>VLOOKUP(CONCATENATE(B5472,C5472,D5472),'EPA Source to Industry Map'!$D$2:$E$35,2,FALSE)</f>
        <v>chemicals 20</v>
      </c>
      <c r="J5472" s="4" t="str">
        <f t="shared" si="86"/>
        <v>N2O</v>
      </c>
    </row>
    <row r="5473" spans="1:10" hidden="1" x14ac:dyDescent="0.35">
      <c r="A5473" t="s">
        <v>42</v>
      </c>
      <c r="B5473" t="s">
        <v>3</v>
      </c>
      <c r="C5473" t="s">
        <v>227</v>
      </c>
      <c r="E5473" t="s">
        <v>12</v>
      </c>
      <c r="F5473">
        <v>2032</v>
      </c>
      <c r="G5473">
        <v>8.1301334115985793E-2</v>
      </c>
      <c r="H5473">
        <f>IF(J5473="N2O",G5473/About!$A$75,IF('EPA non-CO2 Data'!J5473="CH4",'EPA non-CO2 Data'!G5473/About!$A$73,'EPA non-CO2 Data'!G5473))</f>
        <v>2.7282326884558989E-4</v>
      </c>
      <c r="I5473" s="4" t="str">
        <f>VLOOKUP(CONCATENATE(B5473,C5473,D5473),'EPA Source to Industry Map'!$D$2:$E$35,2,FALSE)</f>
        <v>chemicals 20</v>
      </c>
      <c r="J5473" s="4" t="str">
        <f t="shared" si="86"/>
        <v>N2O</v>
      </c>
    </row>
    <row r="5474" spans="1:10" hidden="1" x14ac:dyDescent="0.35">
      <c r="A5474" t="s">
        <v>42</v>
      </c>
      <c r="B5474" t="s">
        <v>3</v>
      </c>
      <c r="C5474" t="s">
        <v>227</v>
      </c>
      <c r="E5474" t="s">
        <v>12</v>
      </c>
      <c r="F5474">
        <v>2033</v>
      </c>
      <c r="G5474">
        <v>8.1301334115985793E-2</v>
      </c>
      <c r="H5474">
        <f>IF(J5474="N2O",G5474/About!$A$75,IF('EPA non-CO2 Data'!J5474="CH4",'EPA non-CO2 Data'!G5474/About!$A$73,'EPA non-CO2 Data'!G5474))</f>
        <v>2.7282326884558989E-4</v>
      </c>
      <c r="I5474" s="4" t="str">
        <f>VLOOKUP(CONCATENATE(B5474,C5474,D5474),'EPA Source to Industry Map'!$D$2:$E$35,2,FALSE)</f>
        <v>chemicals 20</v>
      </c>
      <c r="J5474" s="4" t="str">
        <f t="shared" si="86"/>
        <v>N2O</v>
      </c>
    </row>
    <row r="5475" spans="1:10" hidden="1" x14ac:dyDescent="0.35">
      <c r="A5475" t="s">
        <v>42</v>
      </c>
      <c r="B5475" t="s">
        <v>3</v>
      </c>
      <c r="C5475" t="s">
        <v>227</v>
      </c>
      <c r="E5475" t="s">
        <v>12</v>
      </c>
      <c r="F5475">
        <v>2034</v>
      </c>
      <c r="G5475">
        <v>8.1301334115985793E-2</v>
      </c>
      <c r="H5475">
        <f>IF(J5475="N2O",G5475/About!$A$75,IF('EPA non-CO2 Data'!J5475="CH4",'EPA non-CO2 Data'!G5475/About!$A$73,'EPA non-CO2 Data'!G5475))</f>
        <v>2.7282326884558989E-4</v>
      </c>
      <c r="I5475" s="4" t="str">
        <f>VLOOKUP(CONCATENATE(B5475,C5475,D5475),'EPA Source to Industry Map'!$D$2:$E$35,2,FALSE)</f>
        <v>chemicals 20</v>
      </c>
      <c r="J5475" s="4" t="str">
        <f t="shared" si="86"/>
        <v>N2O</v>
      </c>
    </row>
    <row r="5476" spans="1:10" hidden="1" x14ac:dyDescent="0.35">
      <c r="A5476" t="s">
        <v>42</v>
      </c>
      <c r="B5476" t="s">
        <v>3</v>
      </c>
      <c r="C5476" t="s">
        <v>227</v>
      </c>
      <c r="E5476" t="s">
        <v>12</v>
      </c>
      <c r="F5476">
        <v>2035</v>
      </c>
      <c r="G5476">
        <v>8.1301334115985793E-2</v>
      </c>
      <c r="H5476">
        <f>IF(J5476="N2O",G5476/About!$A$75,IF('EPA non-CO2 Data'!J5476="CH4",'EPA non-CO2 Data'!G5476/About!$A$73,'EPA non-CO2 Data'!G5476))</f>
        <v>2.7282326884558989E-4</v>
      </c>
      <c r="I5476" s="4" t="str">
        <f>VLOOKUP(CONCATENATE(B5476,C5476,D5476),'EPA Source to Industry Map'!$D$2:$E$35,2,FALSE)</f>
        <v>chemicals 20</v>
      </c>
      <c r="J5476" s="4" t="str">
        <f t="shared" si="86"/>
        <v>N2O</v>
      </c>
    </row>
    <row r="5477" spans="1:10" hidden="1" x14ac:dyDescent="0.35">
      <c r="A5477" t="s">
        <v>42</v>
      </c>
      <c r="B5477" t="s">
        <v>3</v>
      </c>
      <c r="C5477" t="s">
        <v>227</v>
      </c>
      <c r="E5477" t="s">
        <v>12</v>
      </c>
      <c r="F5477">
        <v>2036</v>
      </c>
      <c r="G5477">
        <v>8.1301334115985793E-2</v>
      </c>
      <c r="H5477">
        <f>IF(J5477="N2O",G5477/About!$A$75,IF('EPA non-CO2 Data'!J5477="CH4",'EPA non-CO2 Data'!G5477/About!$A$73,'EPA non-CO2 Data'!G5477))</f>
        <v>2.7282326884558989E-4</v>
      </c>
      <c r="I5477" s="4" t="str">
        <f>VLOOKUP(CONCATENATE(B5477,C5477,D5477),'EPA Source to Industry Map'!$D$2:$E$35,2,FALSE)</f>
        <v>chemicals 20</v>
      </c>
      <c r="J5477" s="4" t="str">
        <f t="shared" si="86"/>
        <v>N2O</v>
      </c>
    </row>
    <row r="5478" spans="1:10" hidden="1" x14ac:dyDescent="0.35">
      <c r="A5478" t="s">
        <v>42</v>
      </c>
      <c r="B5478" t="s">
        <v>3</v>
      </c>
      <c r="C5478" t="s">
        <v>227</v>
      </c>
      <c r="E5478" t="s">
        <v>12</v>
      </c>
      <c r="F5478">
        <v>2037</v>
      </c>
      <c r="G5478">
        <v>8.1301334115985793E-2</v>
      </c>
      <c r="H5478">
        <f>IF(J5478="N2O",G5478/About!$A$75,IF('EPA non-CO2 Data'!J5478="CH4",'EPA non-CO2 Data'!G5478/About!$A$73,'EPA non-CO2 Data'!G5478))</f>
        <v>2.7282326884558989E-4</v>
      </c>
      <c r="I5478" s="4" t="str">
        <f>VLOOKUP(CONCATENATE(B5478,C5478,D5478),'EPA Source to Industry Map'!$D$2:$E$35,2,FALSE)</f>
        <v>chemicals 20</v>
      </c>
      <c r="J5478" s="4" t="str">
        <f t="shared" si="86"/>
        <v>N2O</v>
      </c>
    </row>
    <row r="5479" spans="1:10" hidden="1" x14ac:dyDescent="0.35">
      <c r="A5479" t="s">
        <v>42</v>
      </c>
      <c r="B5479" t="s">
        <v>3</v>
      </c>
      <c r="C5479" t="s">
        <v>227</v>
      </c>
      <c r="E5479" t="s">
        <v>12</v>
      </c>
      <c r="F5479">
        <v>2038</v>
      </c>
      <c r="G5479">
        <v>8.1301334115985793E-2</v>
      </c>
      <c r="H5479">
        <f>IF(J5479="N2O",G5479/About!$A$75,IF('EPA non-CO2 Data'!J5479="CH4",'EPA non-CO2 Data'!G5479/About!$A$73,'EPA non-CO2 Data'!G5479))</f>
        <v>2.7282326884558989E-4</v>
      </c>
      <c r="I5479" s="4" t="str">
        <f>VLOOKUP(CONCATENATE(B5479,C5479,D5479),'EPA Source to Industry Map'!$D$2:$E$35,2,FALSE)</f>
        <v>chemicals 20</v>
      </c>
      <c r="J5479" s="4" t="str">
        <f t="shared" ref="J5479:J5542" si="87">IF(ISNUMBER(SEARCH("F",E5479)),"F-gases",E5479)</f>
        <v>N2O</v>
      </c>
    </row>
    <row r="5480" spans="1:10" hidden="1" x14ac:dyDescent="0.35">
      <c r="A5480" t="s">
        <v>42</v>
      </c>
      <c r="B5480" t="s">
        <v>3</v>
      </c>
      <c r="C5480" t="s">
        <v>227</v>
      </c>
      <c r="E5480" t="s">
        <v>12</v>
      </c>
      <c r="F5480">
        <v>2039</v>
      </c>
      <c r="G5480">
        <v>8.1301334115985793E-2</v>
      </c>
      <c r="H5480">
        <f>IF(J5480="N2O",G5480/About!$A$75,IF('EPA non-CO2 Data'!J5480="CH4",'EPA non-CO2 Data'!G5480/About!$A$73,'EPA non-CO2 Data'!G5480))</f>
        <v>2.7282326884558989E-4</v>
      </c>
      <c r="I5480" s="4" t="str">
        <f>VLOOKUP(CONCATENATE(B5480,C5480,D5480),'EPA Source to Industry Map'!$D$2:$E$35,2,FALSE)</f>
        <v>chemicals 20</v>
      </c>
      <c r="J5480" s="4" t="str">
        <f t="shared" si="87"/>
        <v>N2O</v>
      </c>
    </row>
    <row r="5481" spans="1:10" hidden="1" x14ac:dyDescent="0.35">
      <c r="A5481" t="s">
        <v>42</v>
      </c>
      <c r="B5481" t="s">
        <v>3</v>
      </c>
      <c r="C5481" t="s">
        <v>227</v>
      </c>
      <c r="E5481" t="s">
        <v>12</v>
      </c>
      <c r="F5481">
        <v>2040</v>
      </c>
      <c r="G5481">
        <v>8.1301334115985793E-2</v>
      </c>
      <c r="H5481">
        <f>IF(J5481="N2O",G5481/About!$A$75,IF('EPA non-CO2 Data'!J5481="CH4",'EPA non-CO2 Data'!G5481/About!$A$73,'EPA non-CO2 Data'!G5481))</f>
        <v>2.7282326884558989E-4</v>
      </c>
      <c r="I5481" s="4" t="str">
        <f>VLOOKUP(CONCATENATE(B5481,C5481,D5481),'EPA Source to Industry Map'!$D$2:$E$35,2,FALSE)</f>
        <v>chemicals 20</v>
      </c>
      <c r="J5481" s="4" t="str">
        <f t="shared" si="87"/>
        <v>N2O</v>
      </c>
    </row>
    <row r="5482" spans="1:10" hidden="1" x14ac:dyDescent="0.35">
      <c r="A5482" t="s">
        <v>42</v>
      </c>
      <c r="B5482" t="s">
        <v>3</v>
      </c>
      <c r="C5482" t="s">
        <v>227</v>
      </c>
      <c r="E5482" t="s">
        <v>12</v>
      </c>
      <c r="F5482">
        <v>2041</v>
      </c>
      <c r="G5482">
        <v>8.1301334115985793E-2</v>
      </c>
      <c r="H5482">
        <f>IF(J5482="N2O",G5482/About!$A$75,IF('EPA non-CO2 Data'!J5482="CH4",'EPA non-CO2 Data'!G5482/About!$A$73,'EPA non-CO2 Data'!G5482))</f>
        <v>2.7282326884558989E-4</v>
      </c>
      <c r="I5482" s="4" t="str">
        <f>VLOOKUP(CONCATENATE(B5482,C5482,D5482),'EPA Source to Industry Map'!$D$2:$E$35,2,FALSE)</f>
        <v>chemicals 20</v>
      </c>
      <c r="J5482" s="4" t="str">
        <f t="shared" si="87"/>
        <v>N2O</v>
      </c>
    </row>
    <row r="5483" spans="1:10" hidden="1" x14ac:dyDescent="0.35">
      <c r="A5483" t="s">
        <v>42</v>
      </c>
      <c r="B5483" t="s">
        <v>3</v>
      </c>
      <c r="C5483" t="s">
        <v>227</v>
      </c>
      <c r="E5483" t="s">
        <v>12</v>
      </c>
      <c r="F5483">
        <v>2042</v>
      </c>
      <c r="G5483">
        <v>8.1301334115985793E-2</v>
      </c>
      <c r="H5483">
        <f>IF(J5483="N2O",G5483/About!$A$75,IF('EPA non-CO2 Data'!J5483="CH4",'EPA non-CO2 Data'!G5483/About!$A$73,'EPA non-CO2 Data'!G5483))</f>
        <v>2.7282326884558989E-4</v>
      </c>
      <c r="I5483" s="4" t="str">
        <f>VLOOKUP(CONCATENATE(B5483,C5483,D5483),'EPA Source to Industry Map'!$D$2:$E$35,2,FALSE)</f>
        <v>chemicals 20</v>
      </c>
      <c r="J5483" s="4" t="str">
        <f t="shared" si="87"/>
        <v>N2O</v>
      </c>
    </row>
    <row r="5484" spans="1:10" hidden="1" x14ac:dyDescent="0.35">
      <c r="A5484" t="s">
        <v>42</v>
      </c>
      <c r="B5484" t="s">
        <v>3</v>
      </c>
      <c r="C5484" t="s">
        <v>227</v>
      </c>
      <c r="E5484" t="s">
        <v>12</v>
      </c>
      <c r="F5484">
        <v>2043</v>
      </c>
      <c r="G5484">
        <v>8.1301334115985793E-2</v>
      </c>
      <c r="H5484">
        <f>IF(J5484="N2O",G5484/About!$A$75,IF('EPA non-CO2 Data'!J5484="CH4",'EPA non-CO2 Data'!G5484/About!$A$73,'EPA non-CO2 Data'!G5484))</f>
        <v>2.7282326884558989E-4</v>
      </c>
      <c r="I5484" s="4" t="str">
        <f>VLOOKUP(CONCATENATE(B5484,C5484,D5484),'EPA Source to Industry Map'!$D$2:$E$35,2,FALSE)</f>
        <v>chemicals 20</v>
      </c>
      <c r="J5484" s="4" t="str">
        <f t="shared" si="87"/>
        <v>N2O</v>
      </c>
    </row>
    <row r="5485" spans="1:10" hidden="1" x14ac:dyDescent="0.35">
      <c r="A5485" t="s">
        <v>42</v>
      </c>
      <c r="B5485" t="s">
        <v>3</v>
      </c>
      <c r="C5485" t="s">
        <v>227</v>
      </c>
      <c r="E5485" t="s">
        <v>12</v>
      </c>
      <c r="F5485">
        <v>2044</v>
      </c>
      <c r="G5485">
        <v>8.1301334115985793E-2</v>
      </c>
      <c r="H5485">
        <f>IF(J5485="N2O",G5485/About!$A$75,IF('EPA non-CO2 Data'!J5485="CH4",'EPA non-CO2 Data'!G5485/About!$A$73,'EPA non-CO2 Data'!G5485))</f>
        <v>2.7282326884558989E-4</v>
      </c>
      <c r="I5485" s="4" t="str">
        <f>VLOOKUP(CONCATENATE(B5485,C5485,D5485),'EPA Source to Industry Map'!$D$2:$E$35,2,FALSE)</f>
        <v>chemicals 20</v>
      </c>
      <c r="J5485" s="4" t="str">
        <f t="shared" si="87"/>
        <v>N2O</v>
      </c>
    </row>
    <row r="5486" spans="1:10" hidden="1" x14ac:dyDescent="0.35">
      <c r="A5486" t="s">
        <v>42</v>
      </c>
      <c r="B5486" t="s">
        <v>3</v>
      </c>
      <c r="C5486" t="s">
        <v>227</v>
      </c>
      <c r="E5486" t="s">
        <v>12</v>
      </c>
      <c r="F5486">
        <v>2045</v>
      </c>
      <c r="G5486">
        <v>8.1301334115985793E-2</v>
      </c>
      <c r="H5486">
        <f>IF(J5486="N2O",G5486/About!$A$75,IF('EPA non-CO2 Data'!J5486="CH4",'EPA non-CO2 Data'!G5486/About!$A$73,'EPA non-CO2 Data'!G5486))</f>
        <v>2.7282326884558989E-4</v>
      </c>
      <c r="I5486" s="4" t="str">
        <f>VLOOKUP(CONCATENATE(B5486,C5486,D5486),'EPA Source to Industry Map'!$D$2:$E$35,2,FALSE)</f>
        <v>chemicals 20</v>
      </c>
      <c r="J5486" s="4" t="str">
        <f t="shared" si="87"/>
        <v>N2O</v>
      </c>
    </row>
    <row r="5487" spans="1:10" hidden="1" x14ac:dyDescent="0.35">
      <c r="A5487" t="s">
        <v>42</v>
      </c>
      <c r="B5487" t="s">
        <v>3</v>
      </c>
      <c r="C5487" t="s">
        <v>227</v>
      </c>
      <c r="E5487" t="s">
        <v>12</v>
      </c>
      <c r="F5487">
        <v>2046</v>
      </c>
      <c r="G5487">
        <v>8.1301334115985793E-2</v>
      </c>
      <c r="H5487">
        <f>IF(J5487="N2O",G5487/About!$A$75,IF('EPA non-CO2 Data'!J5487="CH4",'EPA non-CO2 Data'!G5487/About!$A$73,'EPA non-CO2 Data'!G5487))</f>
        <v>2.7282326884558989E-4</v>
      </c>
      <c r="I5487" s="4" t="str">
        <f>VLOOKUP(CONCATENATE(B5487,C5487,D5487),'EPA Source to Industry Map'!$D$2:$E$35,2,FALSE)</f>
        <v>chemicals 20</v>
      </c>
      <c r="J5487" s="4" t="str">
        <f t="shared" si="87"/>
        <v>N2O</v>
      </c>
    </row>
    <row r="5488" spans="1:10" hidden="1" x14ac:dyDescent="0.35">
      <c r="A5488" t="s">
        <v>42</v>
      </c>
      <c r="B5488" t="s">
        <v>3</v>
      </c>
      <c r="C5488" t="s">
        <v>227</v>
      </c>
      <c r="E5488" t="s">
        <v>12</v>
      </c>
      <c r="F5488">
        <v>2047</v>
      </c>
      <c r="G5488">
        <v>8.1301334115985793E-2</v>
      </c>
      <c r="H5488">
        <f>IF(J5488="N2O",G5488/About!$A$75,IF('EPA non-CO2 Data'!J5488="CH4",'EPA non-CO2 Data'!G5488/About!$A$73,'EPA non-CO2 Data'!G5488))</f>
        <v>2.7282326884558989E-4</v>
      </c>
      <c r="I5488" s="4" t="str">
        <f>VLOOKUP(CONCATENATE(B5488,C5488,D5488),'EPA Source to Industry Map'!$D$2:$E$35,2,FALSE)</f>
        <v>chemicals 20</v>
      </c>
      <c r="J5488" s="4" t="str">
        <f t="shared" si="87"/>
        <v>N2O</v>
      </c>
    </row>
    <row r="5489" spans="1:10" hidden="1" x14ac:dyDescent="0.35">
      <c r="A5489" t="s">
        <v>42</v>
      </c>
      <c r="B5489" t="s">
        <v>3</v>
      </c>
      <c r="C5489" t="s">
        <v>227</v>
      </c>
      <c r="E5489" t="s">
        <v>12</v>
      </c>
      <c r="F5489">
        <v>2048</v>
      </c>
      <c r="G5489">
        <v>8.1301334115985793E-2</v>
      </c>
      <c r="H5489">
        <f>IF(J5489="N2O",G5489/About!$A$75,IF('EPA non-CO2 Data'!J5489="CH4",'EPA non-CO2 Data'!G5489/About!$A$73,'EPA non-CO2 Data'!G5489))</f>
        <v>2.7282326884558989E-4</v>
      </c>
      <c r="I5489" s="4" t="str">
        <f>VLOOKUP(CONCATENATE(B5489,C5489,D5489),'EPA Source to Industry Map'!$D$2:$E$35,2,FALSE)</f>
        <v>chemicals 20</v>
      </c>
      <c r="J5489" s="4" t="str">
        <f t="shared" si="87"/>
        <v>N2O</v>
      </c>
    </row>
    <row r="5490" spans="1:10" hidden="1" x14ac:dyDescent="0.35">
      <c r="A5490" t="s">
        <v>42</v>
      </c>
      <c r="B5490" t="s">
        <v>3</v>
      </c>
      <c r="C5490" t="s">
        <v>227</v>
      </c>
      <c r="E5490" t="s">
        <v>12</v>
      </c>
      <c r="F5490">
        <v>2049</v>
      </c>
      <c r="G5490">
        <v>8.1301334115985793E-2</v>
      </c>
      <c r="H5490">
        <f>IF(J5490="N2O",G5490/About!$A$75,IF('EPA non-CO2 Data'!J5490="CH4",'EPA non-CO2 Data'!G5490/About!$A$73,'EPA non-CO2 Data'!G5490))</f>
        <v>2.7282326884558989E-4</v>
      </c>
      <c r="I5490" s="4" t="str">
        <f>VLOOKUP(CONCATENATE(B5490,C5490,D5490),'EPA Source to Industry Map'!$D$2:$E$35,2,FALSE)</f>
        <v>chemicals 20</v>
      </c>
      <c r="J5490" s="4" t="str">
        <f t="shared" si="87"/>
        <v>N2O</v>
      </c>
    </row>
    <row r="5491" spans="1:10" hidden="1" x14ac:dyDescent="0.35">
      <c r="A5491" t="s">
        <v>42</v>
      </c>
      <c r="B5491" t="s">
        <v>3</v>
      </c>
      <c r="C5491" t="s">
        <v>227</v>
      </c>
      <c r="E5491" t="s">
        <v>12</v>
      </c>
      <c r="F5491">
        <v>2050</v>
      </c>
      <c r="G5491">
        <v>8.1301334115985793E-2</v>
      </c>
      <c r="H5491">
        <f>IF(J5491="N2O",G5491/About!$A$75,IF('EPA non-CO2 Data'!J5491="CH4",'EPA non-CO2 Data'!G5491/About!$A$73,'EPA non-CO2 Data'!G5491))</f>
        <v>2.7282326884558989E-4</v>
      </c>
      <c r="I5491" s="4" t="str">
        <f>VLOOKUP(CONCATENATE(B5491,C5491,D5491),'EPA Source to Industry Map'!$D$2:$E$35,2,FALSE)</f>
        <v>chemicals 20</v>
      </c>
      <c r="J5491" s="4" t="str">
        <f t="shared" si="87"/>
        <v>N2O</v>
      </c>
    </row>
    <row r="5492" spans="1:10" hidden="1" x14ac:dyDescent="0.35">
      <c r="A5492" t="s">
        <v>42</v>
      </c>
      <c r="B5492" t="s">
        <v>3</v>
      </c>
      <c r="C5492" t="s">
        <v>251</v>
      </c>
      <c r="D5492" t="s">
        <v>228</v>
      </c>
      <c r="E5492" t="s">
        <v>16</v>
      </c>
      <c r="F5492">
        <v>1990</v>
      </c>
      <c r="G5492">
        <v>0</v>
      </c>
      <c r="H5492">
        <f>IF(J5492="N2O",G5492/About!$A$75,IF('EPA non-CO2 Data'!J5492="CH4",'EPA non-CO2 Data'!G5492/About!$A$73,'EPA non-CO2 Data'!G5492))</f>
        <v>0</v>
      </c>
      <c r="I5492" s="4" t="str">
        <f>VLOOKUP(CONCATENATE(B5492,C5492,D5492),'EPA Source to Industry Map'!$D$2:$E$35,2,FALSE)</f>
        <v>chemicals 20</v>
      </c>
      <c r="J5492" s="4" t="str">
        <f t="shared" si="87"/>
        <v>F-gases</v>
      </c>
    </row>
    <row r="5493" spans="1:10" hidden="1" x14ac:dyDescent="0.35">
      <c r="A5493" t="s">
        <v>42</v>
      </c>
      <c r="B5493" t="s">
        <v>3</v>
      </c>
      <c r="C5493" t="s">
        <v>251</v>
      </c>
      <c r="D5493" t="s">
        <v>228</v>
      </c>
      <c r="E5493" t="s">
        <v>16</v>
      </c>
      <c r="F5493">
        <v>1991</v>
      </c>
      <c r="G5493">
        <v>0</v>
      </c>
      <c r="H5493">
        <f>IF(J5493="N2O",G5493/About!$A$75,IF('EPA non-CO2 Data'!J5493="CH4",'EPA non-CO2 Data'!G5493/About!$A$73,'EPA non-CO2 Data'!G5493))</f>
        <v>0</v>
      </c>
      <c r="I5493" s="4" t="str">
        <f>VLOOKUP(CONCATENATE(B5493,C5493,D5493),'EPA Source to Industry Map'!$D$2:$E$35,2,FALSE)</f>
        <v>chemicals 20</v>
      </c>
      <c r="J5493" s="4" t="str">
        <f t="shared" si="87"/>
        <v>F-gases</v>
      </c>
    </row>
    <row r="5494" spans="1:10" hidden="1" x14ac:dyDescent="0.35">
      <c r="A5494" t="s">
        <v>42</v>
      </c>
      <c r="B5494" t="s">
        <v>3</v>
      </c>
      <c r="C5494" t="s">
        <v>251</v>
      </c>
      <c r="D5494" t="s">
        <v>228</v>
      </c>
      <c r="E5494" t="s">
        <v>16</v>
      </c>
      <c r="F5494">
        <v>1992</v>
      </c>
      <c r="G5494">
        <v>0</v>
      </c>
      <c r="H5494">
        <f>IF(J5494="N2O",G5494/About!$A$75,IF('EPA non-CO2 Data'!J5494="CH4",'EPA non-CO2 Data'!G5494/About!$A$73,'EPA non-CO2 Data'!G5494))</f>
        <v>0</v>
      </c>
      <c r="I5494" s="4" t="str">
        <f>VLOOKUP(CONCATENATE(B5494,C5494,D5494),'EPA Source to Industry Map'!$D$2:$E$35,2,FALSE)</f>
        <v>chemicals 20</v>
      </c>
      <c r="J5494" s="4" t="str">
        <f t="shared" si="87"/>
        <v>F-gases</v>
      </c>
    </row>
    <row r="5495" spans="1:10" hidden="1" x14ac:dyDescent="0.35">
      <c r="A5495" t="s">
        <v>42</v>
      </c>
      <c r="B5495" t="s">
        <v>3</v>
      </c>
      <c r="C5495" t="s">
        <v>251</v>
      </c>
      <c r="D5495" t="s">
        <v>228</v>
      </c>
      <c r="E5495" t="s">
        <v>16</v>
      </c>
      <c r="F5495">
        <v>1993</v>
      </c>
      <c r="G5495">
        <v>0</v>
      </c>
      <c r="H5495">
        <f>IF(J5495="N2O",G5495/About!$A$75,IF('EPA non-CO2 Data'!J5495="CH4",'EPA non-CO2 Data'!G5495/About!$A$73,'EPA non-CO2 Data'!G5495))</f>
        <v>0</v>
      </c>
      <c r="I5495" s="4" t="str">
        <f>VLOOKUP(CONCATENATE(B5495,C5495,D5495),'EPA Source to Industry Map'!$D$2:$E$35,2,FALSE)</f>
        <v>chemicals 20</v>
      </c>
      <c r="J5495" s="4" t="str">
        <f t="shared" si="87"/>
        <v>F-gases</v>
      </c>
    </row>
    <row r="5496" spans="1:10" hidden="1" x14ac:dyDescent="0.35">
      <c r="A5496" t="s">
        <v>42</v>
      </c>
      <c r="B5496" t="s">
        <v>3</v>
      </c>
      <c r="C5496" t="s">
        <v>251</v>
      </c>
      <c r="D5496" t="s">
        <v>228</v>
      </c>
      <c r="E5496" t="s">
        <v>16</v>
      </c>
      <c r="F5496">
        <v>1994</v>
      </c>
      <c r="G5496">
        <v>0</v>
      </c>
      <c r="H5496">
        <f>IF(J5496="N2O",G5496/About!$A$75,IF('EPA non-CO2 Data'!J5496="CH4",'EPA non-CO2 Data'!G5496/About!$A$73,'EPA non-CO2 Data'!G5496))</f>
        <v>0</v>
      </c>
      <c r="I5496" s="4" t="str">
        <f>VLOOKUP(CONCATENATE(B5496,C5496,D5496),'EPA Source to Industry Map'!$D$2:$E$35,2,FALSE)</f>
        <v>chemicals 20</v>
      </c>
      <c r="J5496" s="4" t="str">
        <f t="shared" si="87"/>
        <v>F-gases</v>
      </c>
    </row>
    <row r="5497" spans="1:10" hidden="1" x14ac:dyDescent="0.35">
      <c r="A5497" t="s">
        <v>42</v>
      </c>
      <c r="B5497" t="s">
        <v>3</v>
      </c>
      <c r="C5497" t="s">
        <v>251</v>
      </c>
      <c r="D5497" t="s">
        <v>228</v>
      </c>
      <c r="E5497" t="s">
        <v>16</v>
      </c>
      <c r="F5497">
        <v>1995</v>
      </c>
      <c r="G5497">
        <v>0</v>
      </c>
      <c r="H5497">
        <f>IF(J5497="N2O",G5497/About!$A$75,IF('EPA non-CO2 Data'!J5497="CH4",'EPA non-CO2 Data'!G5497/About!$A$73,'EPA non-CO2 Data'!G5497))</f>
        <v>0</v>
      </c>
      <c r="I5497" s="4" t="str">
        <f>VLOOKUP(CONCATENATE(B5497,C5497,D5497),'EPA Source to Industry Map'!$D$2:$E$35,2,FALSE)</f>
        <v>chemicals 20</v>
      </c>
      <c r="J5497" s="4" t="str">
        <f t="shared" si="87"/>
        <v>F-gases</v>
      </c>
    </row>
    <row r="5498" spans="1:10" hidden="1" x14ac:dyDescent="0.35">
      <c r="A5498" t="s">
        <v>42</v>
      </c>
      <c r="B5498" t="s">
        <v>3</v>
      </c>
      <c r="C5498" t="s">
        <v>251</v>
      </c>
      <c r="D5498" t="s">
        <v>228</v>
      </c>
      <c r="E5498" t="s">
        <v>16</v>
      </c>
      <c r="F5498">
        <v>1996</v>
      </c>
      <c r="G5498">
        <v>0</v>
      </c>
      <c r="H5498">
        <f>IF(J5498="N2O",G5498/About!$A$75,IF('EPA non-CO2 Data'!J5498="CH4",'EPA non-CO2 Data'!G5498/About!$A$73,'EPA non-CO2 Data'!G5498))</f>
        <v>0</v>
      </c>
      <c r="I5498" s="4" t="str">
        <f>VLOOKUP(CONCATENATE(B5498,C5498,D5498),'EPA Source to Industry Map'!$D$2:$E$35,2,FALSE)</f>
        <v>chemicals 20</v>
      </c>
      <c r="J5498" s="4" t="str">
        <f t="shared" si="87"/>
        <v>F-gases</v>
      </c>
    </row>
    <row r="5499" spans="1:10" hidden="1" x14ac:dyDescent="0.35">
      <c r="A5499" t="s">
        <v>42</v>
      </c>
      <c r="B5499" t="s">
        <v>3</v>
      </c>
      <c r="C5499" t="s">
        <v>251</v>
      </c>
      <c r="D5499" t="s">
        <v>228</v>
      </c>
      <c r="E5499" t="s">
        <v>16</v>
      </c>
      <c r="F5499">
        <v>1997</v>
      </c>
      <c r="G5499">
        <v>0</v>
      </c>
      <c r="H5499">
        <f>IF(J5499="N2O",G5499/About!$A$75,IF('EPA non-CO2 Data'!J5499="CH4",'EPA non-CO2 Data'!G5499/About!$A$73,'EPA non-CO2 Data'!G5499))</f>
        <v>0</v>
      </c>
      <c r="I5499" s="4" t="str">
        <f>VLOOKUP(CONCATENATE(B5499,C5499,D5499),'EPA Source to Industry Map'!$D$2:$E$35,2,FALSE)</f>
        <v>chemicals 20</v>
      </c>
      <c r="J5499" s="4" t="str">
        <f t="shared" si="87"/>
        <v>F-gases</v>
      </c>
    </row>
    <row r="5500" spans="1:10" hidden="1" x14ac:dyDescent="0.35">
      <c r="A5500" t="s">
        <v>42</v>
      </c>
      <c r="B5500" t="s">
        <v>3</v>
      </c>
      <c r="C5500" t="s">
        <v>251</v>
      </c>
      <c r="D5500" t="s">
        <v>228</v>
      </c>
      <c r="E5500" t="s">
        <v>16</v>
      </c>
      <c r="F5500">
        <v>1998</v>
      </c>
      <c r="G5500">
        <v>0</v>
      </c>
      <c r="H5500">
        <f>IF(J5500="N2O",G5500/About!$A$75,IF('EPA non-CO2 Data'!J5500="CH4",'EPA non-CO2 Data'!G5500/About!$A$73,'EPA non-CO2 Data'!G5500))</f>
        <v>0</v>
      </c>
      <c r="I5500" s="4" t="str">
        <f>VLOOKUP(CONCATENATE(B5500,C5500,D5500),'EPA Source to Industry Map'!$D$2:$E$35,2,FALSE)</f>
        <v>chemicals 20</v>
      </c>
      <c r="J5500" s="4" t="str">
        <f t="shared" si="87"/>
        <v>F-gases</v>
      </c>
    </row>
    <row r="5501" spans="1:10" hidden="1" x14ac:dyDescent="0.35">
      <c r="A5501" t="s">
        <v>42</v>
      </c>
      <c r="B5501" t="s">
        <v>3</v>
      </c>
      <c r="C5501" t="s">
        <v>251</v>
      </c>
      <c r="D5501" t="s">
        <v>228</v>
      </c>
      <c r="E5501" t="s">
        <v>16</v>
      </c>
      <c r="F5501">
        <v>1999</v>
      </c>
      <c r="G5501">
        <v>0</v>
      </c>
      <c r="H5501">
        <f>IF(J5501="N2O",G5501/About!$A$75,IF('EPA non-CO2 Data'!J5501="CH4",'EPA non-CO2 Data'!G5501/About!$A$73,'EPA non-CO2 Data'!G5501))</f>
        <v>0</v>
      </c>
      <c r="I5501" s="4" t="str">
        <f>VLOOKUP(CONCATENATE(B5501,C5501,D5501),'EPA Source to Industry Map'!$D$2:$E$35,2,FALSE)</f>
        <v>chemicals 20</v>
      </c>
      <c r="J5501" s="4" t="str">
        <f t="shared" si="87"/>
        <v>F-gases</v>
      </c>
    </row>
    <row r="5502" spans="1:10" hidden="1" x14ac:dyDescent="0.35">
      <c r="A5502" t="s">
        <v>42</v>
      </c>
      <c r="B5502" t="s">
        <v>3</v>
      </c>
      <c r="C5502" t="s">
        <v>251</v>
      </c>
      <c r="D5502" t="s">
        <v>228</v>
      </c>
      <c r="E5502" t="s">
        <v>16</v>
      </c>
      <c r="F5502">
        <v>2000</v>
      </c>
      <c r="G5502">
        <v>0</v>
      </c>
      <c r="H5502">
        <f>IF(J5502="N2O",G5502/About!$A$75,IF('EPA non-CO2 Data'!J5502="CH4",'EPA non-CO2 Data'!G5502/About!$A$73,'EPA non-CO2 Data'!G5502))</f>
        <v>0</v>
      </c>
      <c r="I5502" s="4" t="str">
        <f>VLOOKUP(CONCATENATE(B5502,C5502,D5502),'EPA Source to Industry Map'!$D$2:$E$35,2,FALSE)</f>
        <v>chemicals 20</v>
      </c>
      <c r="J5502" s="4" t="str">
        <f t="shared" si="87"/>
        <v>F-gases</v>
      </c>
    </row>
    <row r="5503" spans="1:10" hidden="1" x14ac:dyDescent="0.35">
      <c r="A5503" t="s">
        <v>42</v>
      </c>
      <c r="B5503" t="s">
        <v>3</v>
      </c>
      <c r="C5503" t="s">
        <v>251</v>
      </c>
      <c r="D5503" t="s">
        <v>228</v>
      </c>
      <c r="E5503" t="s">
        <v>16</v>
      </c>
      <c r="F5503">
        <v>2001</v>
      </c>
      <c r="G5503">
        <v>3.2560123953023599E-5</v>
      </c>
      <c r="H5503">
        <f>IF(J5503="N2O",G5503/About!$A$75,IF('EPA non-CO2 Data'!J5503="CH4",'EPA non-CO2 Data'!G5503/About!$A$73,'EPA non-CO2 Data'!G5503))</f>
        <v>3.2560123953023599E-5</v>
      </c>
      <c r="I5503" s="4" t="str">
        <f>VLOOKUP(CONCATENATE(B5503,C5503,D5503),'EPA Source to Industry Map'!$D$2:$E$35,2,FALSE)</f>
        <v>chemicals 20</v>
      </c>
      <c r="J5503" s="4" t="str">
        <f t="shared" si="87"/>
        <v>F-gases</v>
      </c>
    </row>
    <row r="5504" spans="1:10" hidden="1" x14ac:dyDescent="0.35">
      <c r="A5504" t="s">
        <v>42</v>
      </c>
      <c r="B5504" t="s">
        <v>3</v>
      </c>
      <c r="C5504" t="s">
        <v>251</v>
      </c>
      <c r="D5504" t="s">
        <v>228</v>
      </c>
      <c r="E5504" t="s">
        <v>16</v>
      </c>
      <c r="F5504">
        <v>2002</v>
      </c>
      <c r="G5504">
        <v>6.5120247906047199E-5</v>
      </c>
      <c r="H5504">
        <f>IF(J5504="N2O",G5504/About!$A$75,IF('EPA non-CO2 Data'!J5504="CH4",'EPA non-CO2 Data'!G5504/About!$A$73,'EPA non-CO2 Data'!G5504))</f>
        <v>6.5120247906047199E-5</v>
      </c>
      <c r="I5504" s="4" t="str">
        <f>VLOOKUP(CONCATENATE(B5504,C5504,D5504),'EPA Source to Industry Map'!$D$2:$E$35,2,FALSE)</f>
        <v>chemicals 20</v>
      </c>
      <c r="J5504" s="4" t="str">
        <f t="shared" si="87"/>
        <v>F-gases</v>
      </c>
    </row>
    <row r="5505" spans="1:10" hidden="1" x14ac:dyDescent="0.35">
      <c r="A5505" t="s">
        <v>42</v>
      </c>
      <c r="B5505" t="s">
        <v>3</v>
      </c>
      <c r="C5505" t="s">
        <v>251</v>
      </c>
      <c r="D5505" t="s">
        <v>228</v>
      </c>
      <c r="E5505" t="s">
        <v>16</v>
      </c>
      <c r="F5505">
        <v>2003</v>
      </c>
      <c r="G5505">
        <v>9.7680371859070798E-5</v>
      </c>
      <c r="H5505">
        <f>IF(J5505="N2O",G5505/About!$A$75,IF('EPA non-CO2 Data'!J5505="CH4",'EPA non-CO2 Data'!G5505/About!$A$73,'EPA non-CO2 Data'!G5505))</f>
        <v>9.7680371859070798E-5</v>
      </c>
      <c r="I5505" s="4" t="str">
        <f>VLOOKUP(CONCATENATE(B5505,C5505,D5505),'EPA Source to Industry Map'!$D$2:$E$35,2,FALSE)</f>
        <v>chemicals 20</v>
      </c>
      <c r="J5505" s="4" t="str">
        <f t="shared" si="87"/>
        <v>F-gases</v>
      </c>
    </row>
    <row r="5506" spans="1:10" hidden="1" x14ac:dyDescent="0.35">
      <c r="A5506" t="s">
        <v>42</v>
      </c>
      <c r="B5506" t="s">
        <v>3</v>
      </c>
      <c r="C5506" t="s">
        <v>251</v>
      </c>
      <c r="D5506" t="s">
        <v>228</v>
      </c>
      <c r="E5506" t="s">
        <v>16</v>
      </c>
      <c r="F5506">
        <v>2004</v>
      </c>
      <c r="G5506">
        <v>1.3024049581209399E-4</v>
      </c>
      <c r="H5506">
        <f>IF(J5506="N2O",G5506/About!$A$75,IF('EPA non-CO2 Data'!J5506="CH4",'EPA non-CO2 Data'!G5506/About!$A$73,'EPA non-CO2 Data'!G5506))</f>
        <v>1.3024049581209399E-4</v>
      </c>
      <c r="I5506" s="4" t="str">
        <f>VLOOKUP(CONCATENATE(B5506,C5506,D5506),'EPA Source to Industry Map'!$D$2:$E$35,2,FALSE)</f>
        <v>chemicals 20</v>
      </c>
      <c r="J5506" s="4" t="str">
        <f t="shared" si="87"/>
        <v>F-gases</v>
      </c>
    </row>
    <row r="5507" spans="1:10" hidden="1" x14ac:dyDescent="0.35">
      <c r="A5507" t="s">
        <v>42</v>
      </c>
      <c r="B5507" t="s">
        <v>3</v>
      </c>
      <c r="C5507" t="s">
        <v>251</v>
      </c>
      <c r="D5507" t="s">
        <v>228</v>
      </c>
      <c r="E5507" t="s">
        <v>16</v>
      </c>
      <c r="F5507">
        <v>2005</v>
      </c>
      <c r="G5507">
        <v>1.62800619765118E-4</v>
      </c>
      <c r="H5507">
        <f>IF(J5507="N2O",G5507/About!$A$75,IF('EPA non-CO2 Data'!J5507="CH4",'EPA non-CO2 Data'!G5507/About!$A$73,'EPA non-CO2 Data'!G5507))</f>
        <v>1.62800619765118E-4</v>
      </c>
      <c r="I5507" s="4" t="str">
        <f>VLOOKUP(CONCATENATE(B5507,C5507,D5507),'EPA Source to Industry Map'!$D$2:$E$35,2,FALSE)</f>
        <v>chemicals 20</v>
      </c>
      <c r="J5507" s="4" t="str">
        <f t="shared" si="87"/>
        <v>F-gases</v>
      </c>
    </row>
    <row r="5508" spans="1:10" hidden="1" x14ac:dyDescent="0.35">
      <c r="A5508" t="s">
        <v>42</v>
      </c>
      <c r="B5508" t="s">
        <v>3</v>
      </c>
      <c r="C5508" t="s">
        <v>251</v>
      </c>
      <c r="D5508" t="s">
        <v>228</v>
      </c>
      <c r="E5508" t="s">
        <v>16</v>
      </c>
      <c r="F5508">
        <v>2006</v>
      </c>
      <c r="G5508">
        <v>9.2101506187124301E-4</v>
      </c>
      <c r="H5508">
        <f>IF(J5508="N2O",G5508/About!$A$75,IF('EPA non-CO2 Data'!J5508="CH4",'EPA non-CO2 Data'!G5508/About!$A$73,'EPA non-CO2 Data'!G5508))</f>
        <v>9.2101506187124301E-4</v>
      </c>
      <c r="I5508" s="4" t="str">
        <f>VLOOKUP(CONCATENATE(B5508,C5508,D5508),'EPA Source to Industry Map'!$D$2:$E$35,2,FALSE)</f>
        <v>chemicals 20</v>
      </c>
      <c r="J5508" s="4" t="str">
        <f t="shared" si="87"/>
        <v>F-gases</v>
      </c>
    </row>
    <row r="5509" spans="1:10" hidden="1" x14ac:dyDescent="0.35">
      <c r="A5509" t="s">
        <v>42</v>
      </c>
      <c r="B5509" t="s">
        <v>3</v>
      </c>
      <c r="C5509" t="s">
        <v>251</v>
      </c>
      <c r="D5509" t="s">
        <v>228</v>
      </c>
      <c r="E5509" t="s">
        <v>16</v>
      </c>
      <c r="F5509">
        <v>2007</v>
      </c>
      <c r="G5509">
        <v>1.67922950397737E-3</v>
      </c>
      <c r="H5509">
        <f>IF(J5509="N2O",G5509/About!$A$75,IF('EPA non-CO2 Data'!J5509="CH4",'EPA non-CO2 Data'!G5509/About!$A$73,'EPA non-CO2 Data'!G5509))</f>
        <v>1.67922950397737E-3</v>
      </c>
      <c r="I5509" s="4" t="str">
        <f>VLOOKUP(CONCATENATE(B5509,C5509,D5509),'EPA Source to Industry Map'!$D$2:$E$35,2,FALSE)</f>
        <v>chemicals 20</v>
      </c>
      <c r="J5509" s="4" t="str">
        <f t="shared" si="87"/>
        <v>F-gases</v>
      </c>
    </row>
    <row r="5510" spans="1:10" hidden="1" x14ac:dyDescent="0.35">
      <c r="A5510" t="s">
        <v>42</v>
      </c>
      <c r="B5510" t="s">
        <v>3</v>
      </c>
      <c r="C5510" t="s">
        <v>251</v>
      </c>
      <c r="D5510" t="s">
        <v>228</v>
      </c>
      <c r="E5510" t="s">
        <v>16</v>
      </c>
      <c r="F5510">
        <v>2008</v>
      </c>
      <c r="G5510">
        <v>2.4374439460834898E-3</v>
      </c>
      <c r="H5510">
        <f>IF(J5510="N2O",G5510/About!$A$75,IF('EPA non-CO2 Data'!J5510="CH4",'EPA non-CO2 Data'!G5510/About!$A$73,'EPA non-CO2 Data'!G5510))</f>
        <v>2.4374439460834898E-3</v>
      </c>
      <c r="I5510" s="4" t="str">
        <f>VLOOKUP(CONCATENATE(B5510,C5510,D5510),'EPA Source to Industry Map'!$D$2:$E$35,2,FALSE)</f>
        <v>chemicals 20</v>
      </c>
      <c r="J5510" s="4" t="str">
        <f t="shared" si="87"/>
        <v>F-gases</v>
      </c>
    </row>
    <row r="5511" spans="1:10" hidden="1" x14ac:dyDescent="0.35">
      <c r="A5511" t="s">
        <v>42</v>
      </c>
      <c r="B5511" t="s">
        <v>3</v>
      </c>
      <c r="C5511" t="s">
        <v>251</v>
      </c>
      <c r="D5511" t="s">
        <v>228</v>
      </c>
      <c r="E5511" t="s">
        <v>16</v>
      </c>
      <c r="F5511">
        <v>2009</v>
      </c>
      <c r="G5511">
        <v>3.1956583881896199E-3</v>
      </c>
      <c r="H5511">
        <f>IF(J5511="N2O",G5511/About!$A$75,IF('EPA non-CO2 Data'!J5511="CH4",'EPA non-CO2 Data'!G5511/About!$A$73,'EPA non-CO2 Data'!G5511))</f>
        <v>3.1956583881896199E-3</v>
      </c>
      <c r="I5511" s="4" t="str">
        <f>VLOOKUP(CONCATENATE(B5511,C5511,D5511),'EPA Source to Industry Map'!$D$2:$E$35,2,FALSE)</f>
        <v>chemicals 20</v>
      </c>
      <c r="J5511" s="4" t="str">
        <f t="shared" si="87"/>
        <v>F-gases</v>
      </c>
    </row>
    <row r="5512" spans="1:10" hidden="1" x14ac:dyDescent="0.35">
      <c r="A5512" t="s">
        <v>42</v>
      </c>
      <c r="B5512" t="s">
        <v>3</v>
      </c>
      <c r="C5512" t="s">
        <v>251</v>
      </c>
      <c r="D5512" t="s">
        <v>228</v>
      </c>
      <c r="E5512" t="s">
        <v>16</v>
      </c>
      <c r="F5512">
        <v>2010</v>
      </c>
      <c r="G5512">
        <v>3.9538728302957503E-3</v>
      </c>
      <c r="H5512">
        <f>IF(J5512="N2O",G5512/About!$A$75,IF('EPA non-CO2 Data'!J5512="CH4",'EPA non-CO2 Data'!G5512/About!$A$73,'EPA non-CO2 Data'!G5512))</f>
        <v>3.9538728302957503E-3</v>
      </c>
      <c r="I5512" s="4" t="str">
        <f>VLOOKUP(CONCATENATE(B5512,C5512,D5512),'EPA Source to Industry Map'!$D$2:$E$35,2,FALSE)</f>
        <v>chemicals 20</v>
      </c>
      <c r="J5512" s="4" t="str">
        <f t="shared" si="87"/>
        <v>F-gases</v>
      </c>
    </row>
    <row r="5513" spans="1:10" hidden="1" x14ac:dyDescent="0.35">
      <c r="A5513" t="s">
        <v>42</v>
      </c>
      <c r="B5513" t="s">
        <v>3</v>
      </c>
      <c r="C5513" t="s">
        <v>251</v>
      </c>
      <c r="D5513" t="s">
        <v>228</v>
      </c>
      <c r="E5513" t="s">
        <v>16</v>
      </c>
      <c r="F5513">
        <v>2011</v>
      </c>
      <c r="G5513">
        <v>7.6825842997642804E-3</v>
      </c>
      <c r="H5513">
        <f>IF(J5513="N2O",G5513/About!$A$75,IF('EPA non-CO2 Data'!J5513="CH4",'EPA non-CO2 Data'!G5513/About!$A$73,'EPA non-CO2 Data'!G5513))</f>
        <v>7.6825842997642804E-3</v>
      </c>
      <c r="I5513" s="4" t="str">
        <f>VLOOKUP(CONCATENATE(B5513,C5513,D5513),'EPA Source to Industry Map'!$D$2:$E$35,2,FALSE)</f>
        <v>chemicals 20</v>
      </c>
      <c r="J5513" s="4" t="str">
        <f t="shared" si="87"/>
        <v>F-gases</v>
      </c>
    </row>
    <row r="5514" spans="1:10" hidden="1" x14ac:dyDescent="0.35">
      <c r="A5514" t="s">
        <v>42</v>
      </c>
      <c r="B5514" t="s">
        <v>3</v>
      </c>
      <c r="C5514" t="s">
        <v>251</v>
      </c>
      <c r="D5514" t="s">
        <v>228</v>
      </c>
      <c r="E5514" t="s">
        <v>16</v>
      </c>
      <c r="F5514">
        <v>2012</v>
      </c>
      <c r="G5514">
        <v>1.1411295769232801E-2</v>
      </c>
      <c r="H5514">
        <f>IF(J5514="N2O",G5514/About!$A$75,IF('EPA non-CO2 Data'!J5514="CH4",'EPA non-CO2 Data'!G5514/About!$A$73,'EPA non-CO2 Data'!G5514))</f>
        <v>1.1411295769232801E-2</v>
      </c>
      <c r="I5514" s="4" t="str">
        <f>VLOOKUP(CONCATENATE(B5514,C5514,D5514),'EPA Source to Industry Map'!$D$2:$E$35,2,FALSE)</f>
        <v>chemicals 20</v>
      </c>
      <c r="J5514" s="4" t="str">
        <f t="shared" si="87"/>
        <v>F-gases</v>
      </c>
    </row>
    <row r="5515" spans="1:10" hidden="1" x14ac:dyDescent="0.35">
      <c r="A5515" t="s">
        <v>42</v>
      </c>
      <c r="B5515" t="s">
        <v>3</v>
      </c>
      <c r="C5515" t="s">
        <v>251</v>
      </c>
      <c r="D5515" t="s">
        <v>228</v>
      </c>
      <c r="E5515" t="s">
        <v>16</v>
      </c>
      <c r="F5515">
        <v>2013</v>
      </c>
      <c r="G5515">
        <v>1.5140007238701399E-2</v>
      </c>
      <c r="H5515">
        <f>IF(J5515="N2O",G5515/About!$A$75,IF('EPA non-CO2 Data'!J5515="CH4",'EPA non-CO2 Data'!G5515/About!$A$73,'EPA non-CO2 Data'!G5515))</f>
        <v>1.5140007238701399E-2</v>
      </c>
      <c r="I5515" s="4" t="str">
        <f>VLOOKUP(CONCATENATE(B5515,C5515,D5515),'EPA Source to Industry Map'!$D$2:$E$35,2,FALSE)</f>
        <v>chemicals 20</v>
      </c>
      <c r="J5515" s="4" t="str">
        <f t="shared" si="87"/>
        <v>F-gases</v>
      </c>
    </row>
    <row r="5516" spans="1:10" hidden="1" x14ac:dyDescent="0.35">
      <c r="A5516" t="s">
        <v>42</v>
      </c>
      <c r="B5516" t="s">
        <v>3</v>
      </c>
      <c r="C5516" t="s">
        <v>251</v>
      </c>
      <c r="D5516" t="s">
        <v>228</v>
      </c>
      <c r="E5516" t="s">
        <v>16</v>
      </c>
      <c r="F5516">
        <v>2014</v>
      </c>
      <c r="G5516">
        <v>1.8868718708169901E-2</v>
      </c>
      <c r="H5516">
        <f>IF(J5516="N2O",G5516/About!$A$75,IF('EPA non-CO2 Data'!J5516="CH4",'EPA non-CO2 Data'!G5516/About!$A$73,'EPA non-CO2 Data'!G5516))</f>
        <v>1.8868718708169901E-2</v>
      </c>
      <c r="I5516" s="4" t="str">
        <f>VLOOKUP(CONCATENATE(B5516,C5516,D5516),'EPA Source to Industry Map'!$D$2:$E$35,2,FALSE)</f>
        <v>chemicals 20</v>
      </c>
      <c r="J5516" s="4" t="str">
        <f t="shared" si="87"/>
        <v>F-gases</v>
      </c>
    </row>
    <row r="5517" spans="1:10" hidden="1" x14ac:dyDescent="0.35">
      <c r="A5517" t="s">
        <v>42</v>
      </c>
      <c r="B5517" t="s">
        <v>3</v>
      </c>
      <c r="C5517" t="s">
        <v>251</v>
      </c>
      <c r="D5517" t="s">
        <v>228</v>
      </c>
      <c r="E5517" t="s">
        <v>16</v>
      </c>
      <c r="F5517">
        <v>2015</v>
      </c>
      <c r="G5517">
        <v>2.2597430177638399E-2</v>
      </c>
      <c r="H5517">
        <f>IF(J5517="N2O",G5517/About!$A$75,IF('EPA non-CO2 Data'!J5517="CH4",'EPA non-CO2 Data'!G5517/About!$A$73,'EPA non-CO2 Data'!G5517))</f>
        <v>2.2597430177638399E-2</v>
      </c>
      <c r="I5517" s="4" t="str">
        <f>VLOOKUP(CONCATENATE(B5517,C5517,D5517),'EPA Source to Industry Map'!$D$2:$E$35,2,FALSE)</f>
        <v>chemicals 20</v>
      </c>
      <c r="J5517" s="4" t="str">
        <f t="shared" si="87"/>
        <v>F-gases</v>
      </c>
    </row>
    <row r="5518" spans="1:10" hidden="1" x14ac:dyDescent="0.35">
      <c r="A5518" t="s">
        <v>42</v>
      </c>
      <c r="B5518" t="s">
        <v>3</v>
      </c>
      <c r="C5518" t="s">
        <v>251</v>
      </c>
      <c r="D5518" t="s">
        <v>228</v>
      </c>
      <c r="E5518" t="s">
        <v>16</v>
      </c>
      <c r="F5518">
        <v>2016</v>
      </c>
      <c r="G5518">
        <v>1.9872917495953098E-2</v>
      </c>
      <c r="H5518">
        <f>IF(J5518="N2O",G5518/About!$A$75,IF('EPA non-CO2 Data'!J5518="CH4",'EPA non-CO2 Data'!G5518/About!$A$73,'EPA non-CO2 Data'!G5518))</f>
        <v>1.9872917495953098E-2</v>
      </c>
      <c r="I5518" s="4" t="str">
        <f>VLOOKUP(CONCATENATE(B5518,C5518,D5518),'EPA Source to Industry Map'!$D$2:$E$35,2,FALSE)</f>
        <v>chemicals 20</v>
      </c>
      <c r="J5518" s="4" t="str">
        <f t="shared" si="87"/>
        <v>F-gases</v>
      </c>
    </row>
    <row r="5519" spans="1:10" hidden="1" x14ac:dyDescent="0.35">
      <c r="A5519" t="s">
        <v>42</v>
      </c>
      <c r="B5519" t="s">
        <v>3</v>
      </c>
      <c r="C5519" t="s">
        <v>251</v>
      </c>
      <c r="D5519" t="s">
        <v>228</v>
      </c>
      <c r="E5519" t="s">
        <v>16</v>
      </c>
      <c r="F5519">
        <v>2017</v>
      </c>
      <c r="G5519">
        <v>1.7148404814267701E-2</v>
      </c>
      <c r="H5519">
        <f>IF(J5519="N2O",G5519/About!$A$75,IF('EPA non-CO2 Data'!J5519="CH4",'EPA non-CO2 Data'!G5519/About!$A$73,'EPA non-CO2 Data'!G5519))</f>
        <v>1.7148404814267701E-2</v>
      </c>
      <c r="I5519" s="4" t="str">
        <f>VLOOKUP(CONCATENATE(B5519,C5519,D5519),'EPA Source to Industry Map'!$D$2:$E$35,2,FALSE)</f>
        <v>chemicals 20</v>
      </c>
      <c r="J5519" s="4" t="str">
        <f t="shared" si="87"/>
        <v>F-gases</v>
      </c>
    </row>
    <row r="5520" spans="1:10" hidden="1" x14ac:dyDescent="0.35">
      <c r="A5520" t="s">
        <v>42</v>
      </c>
      <c r="B5520" t="s">
        <v>3</v>
      </c>
      <c r="C5520" t="s">
        <v>251</v>
      </c>
      <c r="D5520" t="s">
        <v>228</v>
      </c>
      <c r="E5520" t="s">
        <v>16</v>
      </c>
      <c r="F5520">
        <v>2018</v>
      </c>
      <c r="G5520">
        <v>1.4423892132582401E-2</v>
      </c>
      <c r="H5520">
        <f>IF(J5520="N2O",G5520/About!$A$75,IF('EPA non-CO2 Data'!J5520="CH4",'EPA non-CO2 Data'!G5520/About!$A$73,'EPA non-CO2 Data'!G5520))</f>
        <v>1.4423892132582401E-2</v>
      </c>
      <c r="I5520" s="4" t="str">
        <f>VLOOKUP(CONCATENATE(B5520,C5520,D5520),'EPA Source to Industry Map'!$D$2:$E$35,2,FALSE)</f>
        <v>chemicals 20</v>
      </c>
      <c r="J5520" s="4" t="str">
        <f t="shared" si="87"/>
        <v>F-gases</v>
      </c>
    </row>
    <row r="5521" spans="1:10" hidden="1" x14ac:dyDescent="0.35">
      <c r="A5521" t="s">
        <v>42</v>
      </c>
      <c r="B5521" t="s">
        <v>3</v>
      </c>
      <c r="C5521" t="s">
        <v>251</v>
      </c>
      <c r="D5521" t="s">
        <v>228</v>
      </c>
      <c r="E5521" t="s">
        <v>16</v>
      </c>
      <c r="F5521">
        <v>2019</v>
      </c>
      <c r="G5521">
        <v>1.1699379450897E-2</v>
      </c>
      <c r="H5521">
        <f>IF(J5521="N2O",G5521/About!$A$75,IF('EPA non-CO2 Data'!J5521="CH4",'EPA non-CO2 Data'!G5521/About!$A$73,'EPA non-CO2 Data'!G5521))</f>
        <v>1.1699379450897E-2</v>
      </c>
      <c r="I5521" s="4" t="str">
        <f>VLOOKUP(CONCATENATE(B5521,C5521,D5521),'EPA Source to Industry Map'!$D$2:$E$35,2,FALSE)</f>
        <v>chemicals 20</v>
      </c>
      <c r="J5521" s="4" t="str">
        <f t="shared" si="87"/>
        <v>F-gases</v>
      </c>
    </row>
    <row r="5522" spans="1:10" hidden="1" x14ac:dyDescent="0.35">
      <c r="A5522" t="s">
        <v>42</v>
      </c>
      <c r="B5522" t="s">
        <v>3</v>
      </c>
      <c r="C5522" t="s">
        <v>251</v>
      </c>
      <c r="D5522" t="s">
        <v>228</v>
      </c>
      <c r="E5522" t="s">
        <v>16</v>
      </c>
      <c r="F5522">
        <v>2020</v>
      </c>
      <c r="G5522">
        <v>8.9748667692116507E-3</v>
      </c>
      <c r="H5522">
        <f>IF(J5522="N2O",G5522/About!$A$75,IF('EPA non-CO2 Data'!J5522="CH4",'EPA non-CO2 Data'!G5522/About!$A$73,'EPA non-CO2 Data'!G5522))</f>
        <v>8.9748667692116507E-3</v>
      </c>
      <c r="I5522" s="4" t="str">
        <f>VLOOKUP(CONCATENATE(B5522,C5522,D5522),'EPA Source to Industry Map'!$D$2:$E$35,2,FALSE)</f>
        <v>chemicals 20</v>
      </c>
      <c r="J5522" s="4" t="str">
        <f t="shared" si="87"/>
        <v>F-gases</v>
      </c>
    </row>
    <row r="5523" spans="1:10" hidden="1" x14ac:dyDescent="0.35">
      <c r="A5523" t="s">
        <v>42</v>
      </c>
      <c r="B5523" t="s">
        <v>3</v>
      </c>
      <c r="C5523" t="s">
        <v>251</v>
      </c>
      <c r="D5523" t="s">
        <v>228</v>
      </c>
      <c r="E5523" t="s">
        <v>16</v>
      </c>
      <c r="F5523">
        <v>2021</v>
      </c>
      <c r="G5523">
        <v>8.1763866449424006E-3</v>
      </c>
      <c r="H5523">
        <f>IF(J5523="N2O",G5523/About!$A$75,IF('EPA non-CO2 Data'!J5523="CH4",'EPA non-CO2 Data'!G5523/About!$A$73,'EPA non-CO2 Data'!G5523))</f>
        <v>8.1763866449424006E-3</v>
      </c>
      <c r="I5523" s="4" t="str">
        <f>VLOOKUP(CONCATENATE(B5523,C5523,D5523),'EPA Source to Industry Map'!$D$2:$E$35,2,FALSE)</f>
        <v>chemicals 20</v>
      </c>
      <c r="J5523" s="4" t="str">
        <f t="shared" si="87"/>
        <v>F-gases</v>
      </c>
    </row>
    <row r="5524" spans="1:10" hidden="1" x14ac:dyDescent="0.35">
      <c r="A5524" t="s">
        <v>42</v>
      </c>
      <c r="B5524" t="s">
        <v>3</v>
      </c>
      <c r="C5524" t="s">
        <v>251</v>
      </c>
      <c r="D5524" t="s">
        <v>228</v>
      </c>
      <c r="E5524" t="s">
        <v>16</v>
      </c>
      <c r="F5524">
        <v>2022</v>
      </c>
      <c r="G5524">
        <v>7.3779065206731496E-3</v>
      </c>
      <c r="H5524">
        <f>IF(J5524="N2O",G5524/About!$A$75,IF('EPA non-CO2 Data'!J5524="CH4",'EPA non-CO2 Data'!G5524/About!$A$73,'EPA non-CO2 Data'!G5524))</f>
        <v>7.3779065206731496E-3</v>
      </c>
      <c r="I5524" s="4" t="str">
        <f>VLOOKUP(CONCATENATE(B5524,C5524,D5524),'EPA Source to Industry Map'!$D$2:$E$35,2,FALSE)</f>
        <v>chemicals 20</v>
      </c>
      <c r="J5524" s="4" t="str">
        <f t="shared" si="87"/>
        <v>F-gases</v>
      </c>
    </row>
    <row r="5525" spans="1:10" hidden="1" x14ac:dyDescent="0.35">
      <c r="A5525" t="s">
        <v>42</v>
      </c>
      <c r="B5525" t="s">
        <v>3</v>
      </c>
      <c r="C5525" t="s">
        <v>251</v>
      </c>
      <c r="D5525" t="s">
        <v>228</v>
      </c>
      <c r="E5525" t="s">
        <v>16</v>
      </c>
      <c r="F5525">
        <v>2023</v>
      </c>
      <c r="G5525">
        <v>6.5794263964038899E-3</v>
      </c>
      <c r="H5525">
        <f>IF(J5525="N2O",G5525/About!$A$75,IF('EPA non-CO2 Data'!J5525="CH4",'EPA non-CO2 Data'!G5525/About!$A$73,'EPA non-CO2 Data'!G5525))</f>
        <v>6.5794263964038899E-3</v>
      </c>
      <c r="I5525" s="4" t="str">
        <f>VLOOKUP(CONCATENATE(B5525,C5525,D5525),'EPA Source to Industry Map'!$D$2:$E$35,2,FALSE)</f>
        <v>chemicals 20</v>
      </c>
      <c r="J5525" s="4" t="str">
        <f t="shared" si="87"/>
        <v>F-gases</v>
      </c>
    </row>
    <row r="5526" spans="1:10" hidden="1" x14ac:dyDescent="0.35">
      <c r="A5526" t="s">
        <v>42</v>
      </c>
      <c r="B5526" t="s">
        <v>3</v>
      </c>
      <c r="C5526" t="s">
        <v>251</v>
      </c>
      <c r="D5526" t="s">
        <v>228</v>
      </c>
      <c r="E5526" t="s">
        <v>16</v>
      </c>
      <c r="F5526">
        <v>2024</v>
      </c>
      <c r="G5526">
        <v>5.7809462721346398E-3</v>
      </c>
      <c r="H5526">
        <f>IF(J5526="N2O",G5526/About!$A$75,IF('EPA non-CO2 Data'!J5526="CH4",'EPA non-CO2 Data'!G5526/About!$A$73,'EPA non-CO2 Data'!G5526))</f>
        <v>5.7809462721346398E-3</v>
      </c>
      <c r="I5526" s="4" t="str">
        <f>VLOOKUP(CONCATENATE(B5526,C5526,D5526),'EPA Source to Industry Map'!$D$2:$E$35,2,FALSE)</f>
        <v>chemicals 20</v>
      </c>
      <c r="J5526" s="4" t="str">
        <f t="shared" si="87"/>
        <v>F-gases</v>
      </c>
    </row>
    <row r="5527" spans="1:10" hidden="1" x14ac:dyDescent="0.35">
      <c r="A5527" t="s">
        <v>42</v>
      </c>
      <c r="B5527" t="s">
        <v>3</v>
      </c>
      <c r="C5527" t="s">
        <v>251</v>
      </c>
      <c r="D5527" t="s">
        <v>228</v>
      </c>
      <c r="E5527" t="s">
        <v>16</v>
      </c>
      <c r="F5527">
        <v>2025</v>
      </c>
      <c r="G5527">
        <v>4.9824661478653897E-3</v>
      </c>
      <c r="H5527">
        <f>IF(J5527="N2O",G5527/About!$A$75,IF('EPA non-CO2 Data'!J5527="CH4",'EPA non-CO2 Data'!G5527/About!$A$73,'EPA non-CO2 Data'!G5527))</f>
        <v>4.9824661478653897E-3</v>
      </c>
      <c r="I5527" s="4" t="str">
        <f>VLOOKUP(CONCATENATE(B5527,C5527,D5527),'EPA Source to Industry Map'!$D$2:$E$35,2,FALSE)</f>
        <v>chemicals 20</v>
      </c>
      <c r="J5527" s="4" t="str">
        <f t="shared" si="87"/>
        <v>F-gases</v>
      </c>
    </row>
    <row r="5528" spans="1:10" hidden="1" x14ac:dyDescent="0.35">
      <c r="A5528" t="s">
        <v>42</v>
      </c>
      <c r="B5528" t="s">
        <v>3</v>
      </c>
      <c r="C5528" t="s">
        <v>251</v>
      </c>
      <c r="D5528" t="s">
        <v>228</v>
      </c>
      <c r="E5528" t="s">
        <v>16</v>
      </c>
      <c r="F5528">
        <v>2026</v>
      </c>
      <c r="G5528">
        <v>5.07842760858825E-3</v>
      </c>
      <c r="H5528">
        <f>IF(J5528="N2O",G5528/About!$A$75,IF('EPA non-CO2 Data'!J5528="CH4",'EPA non-CO2 Data'!G5528/About!$A$73,'EPA non-CO2 Data'!G5528))</f>
        <v>5.07842760858825E-3</v>
      </c>
      <c r="I5528" s="4" t="str">
        <f>VLOOKUP(CONCATENATE(B5528,C5528,D5528),'EPA Source to Industry Map'!$D$2:$E$35,2,FALSE)</f>
        <v>chemicals 20</v>
      </c>
      <c r="J5528" s="4" t="str">
        <f t="shared" si="87"/>
        <v>F-gases</v>
      </c>
    </row>
    <row r="5529" spans="1:10" hidden="1" x14ac:dyDescent="0.35">
      <c r="A5529" t="s">
        <v>42</v>
      </c>
      <c r="B5529" t="s">
        <v>3</v>
      </c>
      <c r="C5529" t="s">
        <v>251</v>
      </c>
      <c r="D5529" t="s">
        <v>228</v>
      </c>
      <c r="E5529" t="s">
        <v>16</v>
      </c>
      <c r="F5529">
        <v>2027</v>
      </c>
      <c r="G5529">
        <v>5.1743890693111104E-3</v>
      </c>
      <c r="H5529">
        <f>IF(J5529="N2O",G5529/About!$A$75,IF('EPA non-CO2 Data'!J5529="CH4",'EPA non-CO2 Data'!G5529/About!$A$73,'EPA non-CO2 Data'!G5529))</f>
        <v>5.1743890693111104E-3</v>
      </c>
      <c r="I5529" s="4" t="str">
        <f>VLOOKUP(CONCATENATE(B5529,C5529,D5529),'EPA Source to Industry Map'!$D$2:$E$35,2,FALSE)</f>
        <v>chemicals 20</v>
      </c>
      <c r="J5529" s="4" t="str">
        <f t="shared" si="87"/>
        <v>F-gases</v>
      </c>
    </row>
    <row r="5530" spans="1:10" hidden="1" x14ac:dyDescent="0.35">
      <c r="A5530" t="s">
        <v>42</v>
      </c>
      <c r="B5530" t="s">
        <v>3</v>
      </c>
      <c r="C5530" t="s">
        <v>251</v>
      </c>
      <c r="D5530" t="s">
        <v>228</v>
      </c>
      <c r="E5530" t="s">
        <v>16</v>
      </c>
      <c r="F5530">
        <v>2028</v>
      </c>
      <c r="G5530">
        <v>5.2703505300339699E-3</v>
      </c>
      <c r="H5530">
        <f>IF(J5530="N2O",G5530/About!$A$75,IF('EPA non-CO2 Data'!J5530="CH4",'EPA non-CO2 Data'!G5530/About!$A$73,'EPA non-CO2 Data'!G5530))</f>
        <v>5.2703505300339699E-3</v>
      </c>
      <c r="I5530" s="4" t="str">
        <f>VLOOKUP(CONCATENATE(B5530,C5530,D5530),'EPA Source to Industry Map'!$D$2:$E$35,2,FALSE)</f>
        <v>chemicals 20</v>
      </c>
      <c r="J5530" s="4" t="str">
        <f t="shared" si="87"/>
        <v>F-gases</v>
      </c>
    </row>
    <row r="5531" spans="1:10" hidden="1" x14ac:dyDescent="0.35">
      <c r="A5531" t="s">
        <v>42</v>
      </c>
      <c r="B5531" t="s">
        <v>3</v>
      </c>
      <c r="C5531" t="s">
        <v>251</v>
      </c>
      <c r="D5531" t="s">
        <v>228</v>
      </c>
      <c r="E5531" t="s">
        <v>16</v>
      </c>
      <c r="F5531">
        <v>2029</v>
      </c>
      <c r="G5531">
        <v>5.3663119907568398E-3</v>
      </c>
      <c r="H5531">
        <f>IF(J5531="N2O",G5531/About!$A$75,IF('EPA non-CO2 Data'!J5531="CH4",'EPA non-CO2 Data'!G5531/About!$A$73,'EPA non-CO2 Data'!G5531))</f>
        <v>5.3663119907568398E-3</v>
      </c>
      <c r="I5531" s="4" t="str">
        <f>VLOOKUP(CONCATENATE(B5531,C5531,D5531),'EPA Source to Industry Map'!$D$2:$E$35,2,FALSE)</f>
        <v>chemicals 20</v>
      </c>
      <c r="J5531" s="4" t="str">
        <f t="shared" si="87"/>
        <v>F-gases</v>
      </c>
    </row>
    <row r="5532" spans="1:10" hidden="1" x14ac:dyDescent="0.35">
      <c r="A5532" t="s">
        <v>42</v>
      </c>
      <c r="B5532" t="s">
        <v>3</v>
      </c>
      <c r="C5532" t="s">
        <v>251</v>
      </c>
      <c r="D5532" t="s">
        <v>228</v>
      </c>
      <c r="E5532" t="s">
        <v>16</v>
      </c>
      <c r="F5532">
        <v>2030</v>
      </c>
      <c r="G5532">
        <v>5.4622734514797001E-3</v>
      </c>
      <c r="H5532">
        <f>IF(J5532="N2O",G5532/About!$A$75,IF('EPA non-CO2 Data'!J5532="CH4",'EPA non-CO2 Data'!G5532/About!$A$73,'EPA non-CO2 Data'!G5532))</f>
        <v>5.4622734514797001E-3</v>
      </c>
      <c r="I5532" s="4" t="str">
        <f>VLOOKUP(CONCATENATE(B5532,C5532,D5532),'EPA Source to Industry Map'!$D$2:$E$35,2,FALSE)</f>
        <v>chemicals 20</v>
      </c>
      <c r="J5532" s="4" t="str">
        <f t="shared" si="87"/>
        <v>F-gases</v>
      </c>
    </row>
    <row r="5533" spans="1:10" hidden="1" x14ac:dyDescent="0.35">
      <c r="A5533" t="s">
        <v>42</v>
      </c>
      <c r="B5533" t="s">
        <v>3</v>
      </c>
      <c r="C5533" t="s">
        <v>251</v>
      </c>
      <c r="D5533" t="s">
        <v>228</v>
      </c>
      <c r="E5533" t="s">
        <v>16</v>
      </c>
      <c r="F5533">
        <v>2031</v>
      </c>
      <c r="G5533">
        <v>5.2316878537142404E-3</v>
      </c>
      <c r="H5533">
        <f>IF(J5533="N2O",G5533/About!$A$75,IF('EPA non-CO2 Data'!J5533="CH4",'EPA non-CO2 Data'!G5533/About!$A$73,'EPA non-CO2 Data'!G5533))</f>
        <v>5.2316878537142404E-3</v>
      </c>
      <c r="I5533" s="4" t="str">
        <f>VLOOKUP(CONCATENATE(B5533,C5533,D5533),'EPA Source to Industry Map'!$D$2:$E$35,2,FALSE)</f>
        <v>chemicals 20</v>
      </c>
      <c r="J5533" s="4" t="str">
        <f t="shared" si="87"/>
        <v>F-gases</v>
      </c>
    </row>
    <row r="5534" spans="1:10" hidden="1" x14ac:dyDescent="0.35">
      <c r="A5534" t="s">
        <v>42</v>
      </c>
      <c r="B5534" t="s">
        <v>3</v>
      </c>
      <c r="C5534" t="s">
        <v>251</v>
      </c>
      <c r="D5534" t="s">
        <v>228</v>
      </c>
      <c r="E5534" t="s">
        <v>16</v>
      </c>
      <c r="F5534">
        <v>2032</v>
      </c>
      <c r="G5534">
        <v>5.0011022559487903E-3</v>
      </c>
      <c r="H5534">
        <f>IF(J5534="N2O",G5534/About!$A$75,IF('EPA non-CO2 Data'!J5534="CH4",'EPA non-CO2 Data'!G5534/About!$A$73,'EPA non-CO2 Data'!G5534))</f>
        <v>5.0011022559487903E-3</v>
      </c>
      <c r="I5534" s="4" t="str">
        <f>VLOOKUP(CONCATENATE(B5534,C5534,D5534),'EPA Source to Industry Map'!$D$2:$E$35,2,FALSE)</f>
        <v>chemicals 20</v>
      </c>
      <c r="J5534" s="4" t="str">
        <f t="shared" si="87"/>
        <v>F-gases</v>
      </c>
    </row>
    <row r="5535" spans="1:10" hidden="1" x14ac:dyDescent="0.35">
      <c r="A5535" t="s">
        <v>42</v>
      </c>
      <c r="B5535" t="s">
        <v>3</v>
      </c>
      <c r="C5535" t="s">
        <v>251</v>
      </c>
      <c r="D5535" t="s">
        <v>228</v>
      </c>
      <c r="E5535" t="s">
        <v>16</v>
      </c>
      <c r="F5535">
        <v>2033</v>
      </c>
      <c r="G5535">
        <v>4.7705166581833401E-3</v>
      </c>
      <c r="H5535">
        <f>IF(J5535="N2O",G5535/About!$A$75,IF('EPA non-CO2 Data'!J5535="CH4",'EPA non-CO2 Data'!G5535/About!$A$73,'EPA non-CO2 Data'!G5535))</f>
        <v>4.7705166581833401E-3</v>
      </c>
      <c r="I5535" s="4" t="str">
        <f>VLOOKUP(CONCATENATE(B5535,C5535,D5535),'EPA Source to Industry Map'!$D$2:$E$35,2,FALSE)</f>
        <v>chemicals 20</v>
      </c>
      <c r="J5535" s="4" t="str">
        <f t="shared" si="87"/>
        <v>F-gases</v>
      </c>
    </row>
    <row r="5536" spans="1:10" hidden="1" x14ac:dyDescent="0.35">
      <c r="A5536" t="s">
        <v>42</v>
      </c>
      <c r="B5536" t="s">
        <v>3</v>
      </c>
      <c r="C5536" t="s">
        <v>251</v>
      </c>
      <c r="D5536" t="s">
        <v>228</v>
      </c>
      <c r="E5536" t="s">
        <v>16</v>
      </c>
      <c r="F5536">
        <v>2034</v>
      </c>
      <c r="G5536">
        <v>4.5399310604178804E-3</v>
      </c>
      <c r="H5536">
        <f>IF(J5536="N2O",G5536/About!$A$75,IF('EPA non-CO2 Data'!J5536="CH4",'EPA non-CO2 Data'!G5536/About!$A$73,'EPA non-CO2 Data'!G5536))</f>
        <v>4.5399310604178804E-3</v>
      </c>
      <c r="I5536" s="4" t="str">
        <f>VLOOKUP(CONCATENATE(B5536,C5536,D5536),'EPA Source to Industry Map'!$D$2:$E$35,2,FALSE)</f>
        <v>chemicals 20</v>
      </c>
      <c r="J5536" s="4" t="str">
        <f t="shared" si="87"/>
        <v>F-gases</v>
      </c>
    </row>
    <row r="5537" spans="1:10" hidden="1" x14ac:dyDescent="0.35">
      <c r="A5537" t="s">
        <v>42</v>
      </c>
      <c r="B5537" t="s">
        <v>3</v>
      </c>
      <c r="C5537" t="s">
        <v>251</v>
      </c>
      <c r="D5537" t="s">
        <v>228</v>
      </c>
      <c r="E5537" t="s">
        <v>16</v>
      </c>
      <c r="F5537">
        <v>2035</v>
      </c>
      <c r="G5537">
        <v>4.3093454626524303E-3</v>
      </c>
      <c r="H5537">
        <f>IF(J5537="N2O",G5537/About!$A$75,IF('EPA non-CO2 Data'!J5537="CH4",'EPA non-CO2 Data'!G5537/About!$A$73,'EPA non-CO2 Data'!G5537))</f>
        <v>4.3093454626524303E-3</v>
      </c>
      <c r="I5537" s="4" t="str">
        <f>VLOOKUP(CONCATENATE(B5537,C5537,D5537),'EPA Source to Industry Map'!$D$2:$E$35,2,FALSE)</f>
        <v>chemicals 20</v>
      </c>
      <c r="J5537" s="4" t="str">
        <f t="shared" si="87"/>
        <v>F-gases</v>
      </c>
    </row>
    <row r="5538" spans="1:10" hidden="1" x14ac:dyDescent="0.35">
      <c r="A5538" t="s">
        <v>42</v>
      </c>
      <c r="B5538" t="s">
        <v>3</v>
      </c>
      <c r="C5538" t="s">
        <v>251</v>
      </c>
      <c r="D5538" t="s">
        <v>228</v>
      </c>
      <c r="E5538" t="s">
        <v>16</v>
      </c>
      <c r="F5538">
        <v>2036</v>
      </c>
      <c r="G5538">
        <v>4.4204029327082504E-3</v>
      </c>
      <c r="H5538">
        <f>IF(J5538="N2O",G5538/About!$A$75,IF('EPA non-CO2 Data'!J5538="CH4",'EPA non-CO2 Data'!G5538/About!$A$73,'EPA non-CO2 Data'!G5538))</f>
        <v>4.4204029327082504E-3</v>
      </c>
      <c r="I5538" s="4" t="str">
        <f>VLOOKUP(CONCATENATE(B5538,C5538,D5538),'EPA Source to Industry Map'!$D$2:$E$35,2,FALSE)</f>
        <v>chemicals 20</v>
      </c>
      <c r="J5538" s="4" t="str">
        <f t="shared" si="87"/>
        <v>F-gases</v>
      </c>
    </row>
    <row r="5539" spans="1:10" hidden="1" x14ac:dyDescent="0.35">
      <c r="A5539" t="s">
        <v>42</v>
      </c>
      <c r="B5539" t="s">
        <v>3</v>
      </c>
      <c r="C5539" t="s">
        <v>251</v>
      </c>
      <c r="D5539" t="s">
        <v>228</v>
      </c>
      <c r="E5539" t="s">
        <v>16</v>
      </c>
      <c r="F5539">
        <v>2037</v>
      </c>
      <c r="G5539">
        <v>4.5314604027640601E-3</v>
      </c>
      <c r="H5539">
        <f>IF(J5539="N2O",G5539/About!$A$75,IF('EPA non-CO2 Data'!J5539="CH4",'EPA non-CO2 Data'!G5539/About!$A$73,'EPA non-CO2 Data'!G5539))</f>
        <v>4.5314604027640601E-3</v>
      </c>
      <c r="I5539" s="4" t="str">
        <f>VLOOKUP(CONCATENATE(B5539,C5539,D5539),'EPA Source to Industry Map'!$D$2:$E$35,2,FALSE)</f>
        <v>chemicals 20</v>
      </c>
      <c r="J5539" s="4" t="str">
        <f t="shared" si="87"/>
        <v>F-gases</v>
      </c>
    </row>
    <row r="5540" spans="1:10" hidden="1" x14ac:dyDescent="0.35">
      <c r="A5540" t="s">
        <v>42</v>
      </c>
      <c r="B5540" t="s">
        <v>3</v>
      </c>
      <c r="C5540" t="s">
        <v>251</v>
      </c>
      <c r="D5540" t="s">
        <v>228</v>
      </c>
      <c r="E5540" t="s">
        <v>16</v>
      </c>
      <c r="F5540">
        <v>2038</v>
      </c>
      <c r="G5540">
        <v>4.6425178728198803E-3</v>
      </c>
      <c r="H5540">
        <f>IF(J5540="N2O",G5540/About!$A$75,IF('EPA non-CO2 Data'!J5540="CH4",'EPA non-CO2 Data'!G5540/About!$A$73,'EPA non-CO2 Data'!G5540))</f>
        <v>4.6425178728198803E-3</v>
      </c>
      <c r="I5540" s="4" t="str">
        <f>VLOOKUP(CONCATENATE(B5540,C5540,D5540),'EPA Source to Industry Map'!$D$2:$E$35,2,FALSE)</f>
        <v>chemicals 20</v>
      </c>
      <c r="J5540" s="4" t="str">
        <f t="shared" si="87"/>
        <v>F-gases</v>
      </c>
    </row>
    <row r="5541" spans="1:10" hidden="1" x14ac:dyDescent="0.35">
      <c r="A5541" t="s">
        <v>42</v>
      </c>
      <c r="B5541" t="s">
        <v>3</v>
      </c>
      <c r="C5541" t="s">
        <v>251</v>
      </c>
      <c r="D5541" t="s">
        <v>228</v>
      </c>
      <c r="E5541" t="s">
        <v>16</v>
      </c>
      <c r="F5541">
        <v>2039</v>
      </c>
      <c r="G5541">
        <v>4.75357534287569E-3</v>
      </c>
      <c r="H5541">
        <f>IF(J5541="N2O",G5541/About!$A$75,IF('EPA non-CO2 Data'!J5541="CH4",'EPA non-CO2 Data'!G5541/About!$A$73,'EPA non-CO2 Data'!G5541))</f>
        <v>4.75357534287569E-3</v>
      </c>
      <c r="I5541" s="4" t="str">
        <f>VLOOKUP(CONCATENATE(B5541,C5541,D5541),'EPA Source to Industry Map'!$D$2:$E$35,2,FALSE)</f>
        <v>chemicals 20</v>
      </c>
      <c r="J5541" s="4" t="str">
        <f t="shared" si="87"/>
        <v>F-gases</v>
      </c>
    </row>
    <row r="5542" spans="1:10" hidden="1" x14ac:dyDescent="0.35">
      <c r="A5542" t="s">
        <v>42</v>
      </c>
      <c r="B5542" t="s">
        <v>3</v>
      </c>
      <c r="C5542" t="s">
        <v>251</v>
      </c>
      <c r="D5542" t="s">
        <v>228</v>
      </c>
      <c r="E5542" t="s">
        <v>16</v>
      </c>
      <c r="F5542">
        <v>2040</v>
      </c>
      <c r="G5542">
        <v>4.8646328129315101E-3</v>
      </c>
      <c r="H5542">
        <f>IF(J5542="N2O",G5542/About!$A$75,IF('EPA non-CO2 Data'!J5542="CH4",'EPA non-CO2 Data'!G5542/About!$A$73,'EPA non-CO2 Data'!G5542))</f>
        <v>4.8646328129315101E-3</v>
      </c>
      <c r="I5542" s="4" t="str">
        <f>VLOOKUP(CONCATENATE(B5542,C5542,D5542),'EPA Source to Industry Map'!$D$2:$E$35,2,FALSE)</f>
        <v>chemicals 20</v>
      </c>
      <c r="J5542" s="4" t="str">
        <f t="shared" si="87"/>
        <v>F-gases</v>
      </c>
    </row>
    <row r="5543" spans="1:10" hidden="1" x14ac:dyDescent="0.35">
      <c r="A5543" t="s">
        <v>42</v>
      </c>
      <c r="B5543" t="s">
        <v>3</v>
      </c>
      <c r="C5543" t="s">
        <v>251</v>
      </c>
      <c r="D5543" t="s">
        <v>228</v>
      </c>
      <c r="E5543" t="s">
        <v>16</v>
      </c>
      <c r="F5543">
        <v>2041</v>
      </c>
      <c r="G5543">
        <v>4.9944593590294604E-3</v>
      </c>
      <c r="H5543">
        <f>IF(J5543="N2O",G5543/About!$A$75,IF('EPA non-CO2 Data'!J5543="CH4",'EPA non-CO2 Data'!G5543/About!$A$73,'EPA non-CO2 Data'!G5543))</f>
        <v>4.9944593590294604E-3</v>
      </c>
      <c r="I5543" s="4" t="str">
        <f>VLOOKUP(CONCATENATE(B5543,C5543,D5543),'EPA Source to Industry Map'!$D$2:$E$35,2,FALSE)</f>
        <v>chemicals 20</v>
      </c>
      <c r="J5543" s="4" t="str">
        <f t="shared" ref="J5543:J5606" si="88">IF(ISNUMBER(SEARCH("F",E5543)),"F-gases",E5543)</f>
        <v>F-gases</v>
      </c>
    </row>
    <row r="5544" spans="1:10" hidden="1" x14ac:dyDescent="0.35">
      <c r="A5544" t="s">
        <v>42</v>
      </c>
      <c r="B5544" t="s">
        <v>3</v>
      </c>
      <c r="C5544" t="s">
        <v>251</v>
      </c>
      <c r="D5544" t="s">
        <v>228</v>
      </c>
      <c r="E5544" t="s">
        <v>16</v>
      </c>
      <c r="F5544">
        <v>2042</v>
      </c>
      <c r="G5544">
        <v>5.1242859051274002E-3</v>
      </c>
      <c r="H5544">
        <f>IF(J5544="N2O",G5544/About!$A$75,IF('EPA non-CO2 Data'!J5544="CH4",'EPA non-CO2 Data'!G5544/About!$A$73,'EPA non-CO2 Data'!G5544))</f>
        <v>5.1242859051274002E-3</v>
      </c>
      <c r="I5544" s="4" t="str">
        <f>VLOOKUP(CONCATENATE(B5544,C5544,D5544),'EPA Source to Industry Map'!$D$2:$E$35,2,FALSE)</f>
        <v>chemicals 20</v>
      </c>
      <c r="J5544" s="4" t="str">
        <f t="shared" si="88"/>
        <v>F-gases</v>
      </c>
    </row>
    <row r="5545" spans="1:10" hidden="1" x14ac:dyDescent="0.35">
      <c r="A5545" t="s">
        <v>42</v>
      </c>
      <c r="B5545" t="s">
        <v>3</v>
      </c>
      <c r="C5545" t="s">
        <v>251</v>
      </c>
      <c r="D5545" t="s">
        <v>228</v>
      </c>
      <c r="E5545" t="s">
        <v>16</v>
      </c>
      <c r="F5545">
        <v>2043</v>
      </c>
      <c r="G5545">
        <v>5.2541124512253496E-3</v>
      </c>
      <c r="H5545">
        <f>IF(J5545="N2O",G5545/About!$A$75,IF('EPA non-CO2 Data'!J5545="CH4",'EPA non-CO2 Data'!G5545/About!$A$73,'EPA non-CO2 Data'!G5545))</f>
        <v>5.2541124512253496E-3</v>
      </c>
      <c r="I5545" s="4" t="str">
        <f>VLOOKUP(CONCATENATE(B5545,C5545,D5545),'EPA Source to Industry Map'!$D$2:$E$35,2,FALSE)</f>
        <v>chemicals 20</v>
      </c>
      <c r="J5545" s="4" t="str">
        <f t="shared" si="88"/>
        <v>F-gases</v>
      </c>
    </row>
    <row r="5546" spans="1:10" hidden="1" x14ac:dyDescent="0.35">
      <c r="A5546" t="s">
        <v>42</v>
      </c>
      <c r="B5546" t="s">
        <v>3</v>
      </c>
      <c r="C5546" t="s">
        <v>251</v>
      </c>
      <c r="D5546" t="s">
        <v>228</v>
      </c>
      <c r="E5546" t="s">
        <v>16</v>
      </c>
      <c r="F5546">
        <v>2044</v>
      </c>
      <c r="G5546">
        <v>5.3839389973232999E-3</v>
      </c>
      <c r="H5546">
        <f>IF(J5546="N2O",G5546/About!$A$75,IF('EPA non-CO2 Data'!J5546="CH4",'EPA non-CO2 Data'!G5546/About!$A$73,'EPA non-CO2 Data'!G5546))</f>
        <v>5.3839389973232999E-3</v>
      </c>
      <c r="I5546" s="4" t="str">
        <f>VLOOKUP(CONCATENATE(B5546,C5546,D5546),'EPA Source to Industry Map'!$D$2:$E$35,2,FALSE)</f>
        <v>chemicals 20</v>
      </c>
      <c r="J5546" s="4" t="str">
        <f t="shared" si="88"/>
        <v>F-gases</v>
      </c>
    </row>
    <row r="5547" spans="1:10" hidden="1" x14ac:dyDescent="0.35">
      <c r="A5547" t="s">
        <v>42</v>
      </c>
      <c r="B5547" t="s">
        <v>3</v>
      </c>
      <c r="C5547" t="s">
        <v>251</v>
      </c>
      <c r="D5547" t="s">
        <v>228</v>
      </c>
      <c r="E5547" t="s">
        <v>16</v>
      </c>
      <c r="F5547">
        <v>2045</v>
      </c>
      <c r="G5547">
        <v>5.5137655434212502E-3</v>
      </c>
      <c r="H5547">
        <f>IF(J5547="N2O",G5547/About!$A$75,IF('EPA non-CO2 Data'!J5547="CH4",'EPA non-CO2 Data'!G5547/About!$A$73,'EPA non-CO2 Data'!G5547))</f>
        <v>5.5137655434212502E-3</v>
      </c>
      <c r="I5547" s="4" t="str">
        <f>VLOOKUP(CONCATENATE(B5547,C5547,D5547),'EPA Source to Industry Map'!$D$2:$E$35,2,FALSE)</f>
        <v>chemicals 20</v>
      </c>
      <c r="J5547" s="4" t="str">
        <f t="shared" si="88"/>
        <v>F-gases</v>
      </c>
    </row>
    <row r="5548" spans="1:10" hidden="1" x14ac:dyDescent="0.35">
      <c r="A5548" t="s">
        <v>42</v>
      </c>
      <c r="B5548" t="s">
        <v>3</v>
      </c>
      <c r="C5548" t="s">
        <v>251</v>
      </c>
      <c r="D5548" t="s">
        <v>228</v>
      </c>
      <c r="E5548" t="s">
        <v>16</v>
      </c>
      <c r="F5548">
        <v>2046</v>
      </c>
      <c r="G5548">
        <v>5.6652566523375898E-3</v>
      </c>
      <c r="H5548">
        <f>IF(J5548="N2O",G5548/About!$A$75,IF('EPA non-CO2 Data'!J5548="CH4",'EPA non-CO2 Data'!G5548/About!$A$73,'EPA non-CO2 Data'!G5548))</f>
        <v>5.6652566523375898E-3</v>
      </c>
      <c r="I5548" s="4" t="str">
        <f>VLOOKUP(CONCATENATE(B5548,C5548,D5548),'EPA Source to Industry Map'!$D$2:$E$35,2,FALSE)</f>
        <v>chemicals 20</v>
      </c>
      <c r="J5548" s="4" t="str">
        <f t="shared" si="88"/>
        <v>F-gases</v>
      </c>
    </row>
    <row r="5549" spans="1:10" hidden="1" x14ac:dyDescent="0.35">
      <c r="A5549" t="s">
        <v>42</v>
      </c>
      <c r="B5549" t="s">
        <v>3</v>
      </c>
      <c r="C5549" t="s">
        <v>251</v>
      </c>
      <c r="D5549" t="s">
        <v>228</v>
      </c>
      <c r="E5549" t="s">
        <v>16</v>
      </c>
      <c r="F5549">
        <v>2047</v>
      </c>
      <c r="G5549">
        <v>5.8167477612539303E-3</v>
      </c>
      <c r="H5549">
        <f>IF(J5549="N2O",G5549/About!$A$75,IF('EPA non-CO2 Data'!J5549="CH4",'EPA non-CO2 Data'!G5549/About!$A$73,'EPA non-CO2 Data'!G5549))</f>
        <v>5.8167477612539303E-3</v>
      </c>
      <c r="I5549" s="4" t="str">
        <f>VLOOKUP(CONCATENATE(B5549,C5549,D5549),'EPA Source to Industry Map'!$D$2:$E$35,2,FALSE)</f>
        <v>chemicals 20</v>
      </c>
      <c r="J5549" s="4" t="str">
        <f t="shared" si="88"/>
        <v>F-gases</v>
      </c>
    </row>
    <row r="5550" spans="1:10" hidden="1" x14ac:dyDescent="0.35">
      <c r="A5550" t="s">
        <v>42</v>
      </c>
      <c r="B5550" t="s">
        <v>3</v>
      </c>
      <c r="C5550" t="s">
        <v>251</v>
      </c>
      <c r="D5550" t="s">
        <v>228</v>
      </c>
      <c r="E5550" t="s">
        <v>16</v>
      </c>
      <c r="F5550">
        <v>2048</v>
      </c>
      <c r="G5550">
        <v>5.9682388701702699E-3</v>
      </c>
      <c r="H5550">
        <f>IF(J5550="N2O",G5550/About!$A$75,IF('EPA non-CO2 Data'!J5550="CH4",'EPA non-CO2 Data'!G5550/About!$A$73,'EPA non-CO2 Data'!G5550))</f>
        <v>5.9682388701702699E-3</v>
      </c>
      <c r="I5550" s="4" t="str">
        <f>VLOOKUP(CONCATENATE(B5550,C5550,D5550),'EPA Source to Industry Map'!$D$2:$E$35,2,FALSE)</f>
        <v>chemicals 20</v>
      </c>
      <c r="J5550" s="4" t="str">
        <f t="shared" si="88"/>
        <v>F-gases</v>
      </c>
    </row>
    <row r="5551" spans="1:10" hidden="1" x14ac:dyDescent="0.35">
      <c r="A5551" t="s">
        <v>42</v>
      </c>
      <c r="B5551" t="s">
        <v>3</v>
      </c>
      <c r="C5551" t="s">
        <v>251</v>
      </c>
      <c r="D5551" t="s">
        <v>228</v>
      </c>
      <c r="E5551" t="s">
        <v>16</v>
      </c>
      <c r="F5551">
        <v>2049</v>
      </c>
      <c r="G5551">
        <v>6.1197299790866104E-3</v>
      </c>
      <c r="H5551">
        <f>IF(J5551="N2O",G5551/About!$A$75,IF('EPA non-CO2 Data'!J5551="CH4",'EPA non-CO2 Data'!G5551/About!$A$73,'EPA non-CO2 Data'!G5551))</f>
        <v>6.1197299790866104E-3</v>
      </c>
      <c r="I5551" s="4" t="str">
        <f>VLOOKUP(CONCATENATE(B5551,C5551,D5551),'EPA Source to Industry Map'!$D$2:$E$35,2,FALSE)</f>
        <v>chemicals 20</v>
      </c>
      <c r="J5551" s="4" t="str">
        <f t="shared" si="88"/>
        <v>F-gases</v>
      </c>
    </row>
    <row r="5552" spans="1:10" hidden="1" x14ac:dyDescent="0.35">
      <c r="A5552" t="s">
        <v>42</v>
      </c>
      <c r="B5552" t="s">
        <v>3</v>
      </c>
      <c r="C5552" t="s">
        <v>251</v>
      </c>
      <c r="D5552" t="s">
        <v>228</v>
      </c>
      <c r="E5552" t="s">
        <v>16</v>
      </c>
      <c r="F5552">
        <v>2050</v>
      </c>
      <c r="G5552">
        <v>6.2712210880029396E-3</v>
      </c>
      <c r="H5552">
        <f>IF(J5552="N2O",G5552/About!$A$75,IF('EPA non-CO2 Data'!J5552="CH4",'EPA non-CO2 Data'!G5552/About!$A$73,'EPA non-CO2 Data'!G5552))</f>
        <v>6.2712210880029396E-3</v>
      </c>
      <c r="I5552" s="4" t="str">
        <f>VLOOKUP(CONCATENATE(B5552,C5552,D5552),'EPA Source to Industry Map'!$D$2:$E$35,2,FALSE)</f>
        <v>chemicals 20</v>
      </c>
      <c r="J5552" s="4" t="str">
        <f t="shared" si="88"/>
        <v>F-gases</v>
      </c>
    </row>
    <row r="5553" spans="1:10" hidden="1" x14ac:dyDescent="0.35">
      <c r="A5553" t="s">
        <v>42</v>
      </c>
      <c r="B5553" t="s">
        <v>3</v>
      </c>
      <c r="C5553" t="s">
        <v>251</v>
      </c>
      <c r="D5553" t="s">
        <v>228</v>
      </c>
      <c r="E5553" t="s">
        <v>14</v>
      </c>
      <c r="F5553">
        <v>1990</v>
      </c>
      <c r="G5553">
        <v>0</v>
      </c>
      <c r="H5553">
        <f>IF(J5553="N2O",G5553/About!$A$75,IF('EPA non-CO2 Data'!J5553="CH4",'EPA non-CO2 Data'!G5553/About!$A$73,'EPA non-CO2 Data'!G5553))</f>
        <v>0</v>
      </c>
      <c r="I5553" s="4" t="str">
        <f>VLOOKUP(CONCATENATE(B5553,C5553,D5553),'EPA Source to Industry Map'!$D$2:$E$35,2,FALSE)</f>
        <v>chemicals 20</v>
      </c>
      <c r="J5553" s="4" t="str">
        <f t="shared" si="88"/>
        <v>F-gases</v>
      </c>
    </row>
    <row r="5554" spans="1:10" hidden="1" x14ac:dyDescent="0.35">
      <c r="A5554" t="s">
        <v>42</v>
      </c>
      <c r="B5554" t="s">
        <v>3</v>
      </c>
      <c r="C5554" t="s">
        <v>251</v>
      </c>
      <c r="D5554" t="s">
        <v>228</v>
      </c>
      <c r="E5554" t="s">
        <v>14</v>
      </c>
      <c r="F5554">
        <v>1991</v>
      </c>
      <c r="G5554">
        <v>0</v>
      </c>
      <c r="H5554">
        <f>IF(J5554="N2O",G5554/About!$A$75,IF('EPA non-CO2 Data'!J5554="CH4",'EPA non-CO2 Data'!G5554/About!$A$73,'EPA non-CO2 Data'!G5554))</f>
        <v>0</v>
      </c>
      <c r="I5554" s="4" t="str">
        <f>VLOOKUP(CONCATENATE(B5554,C5554,D5554),'EPA Source to Industry Map'!$D$2:$E$35,2,FALSE)</f>
        <v>chemicals 20</v>
      </c>
      <c r="J5554" s="4" t="str">
        <f t="shared" si="88"/>
        <v>F-gases</v>
      </c>
    </row>
    <row r="5555" spans="1:10" hidden="1" x14ac:dyDescent="0.35">
      <c r="A5555" t="s">
        <v>42</v>
      </c>
      <c r="B5555" t="s">
        <v>3</v>
      </c>
      <c r="C5555" t="s">
        <v>251</v>
      </c>
      <c r="D5555" t="s">
        <v>228</v>
      </c>
      <c r="E5555" t="s">
        <v>14</v>
      </c>
      <c r="F5555">
        <v>1992</v>
      </c>
      <c r="G5555">
        <v>0</v>
      </c>
      <c r="H5555">
        <f>IF(J5555="N2O",G5555/About!$A$75,IF('EPA non-CO2 Data'!J5555="CH4",'EPA non-CO2 Data'!G5555/About!$A$73,'EPA non-CO2 Data'!G5555))</f>
        <v>0</v>
      </c>
      <c r="I5555" s="4" t="str">
        <f>VLOOKUP(CONCATENATE(B5555,C5555,D5555),'EPA Source to Industry Map'!$D$2:$E$35,2,FALSE)</f>
        <v>chemicals 20</v>
      </c>
      <c r="J5555" s="4" t="str">
        <f t="shared" si="88"/>
        <v>F-gases</v>
      </c>
    </row>
    <row r="5556" spans="1:10" hidden="1" x14ac:dyDescent="0.35">
      <c r="A5556" t="s">
        <v>42</v>
      </c>
      <c r="B5556" t="s">
        <v>3</v>
      </c>
      <c r="C5556" t="s">
        <v>251</v>
      </c>
      <c r="D5556" t="s">
        <v>228</v>
      </c>
      <c r="E5556" t="s">
        <v>14</v>
      </c>
      <c r="F5556">
        <v>1993</v>
      </c>
      <c r="G5556">
        <v>0</v>
      </c>
      <c r="H5556">
        <f>IF(J5556="N2O",G5556/About!$A$75,IF('EPA non-CO2 Data'!J5556="CH4",'EPA non-CO2 Data'!G5556/About!$A$73,'EPA non-CO2 Data'!G5556))</f>
        <v>0</v>
      </c>
      <c r="I5556" s="4" t="str">
        <f>VLOOKUP(CONCATENATE(B5556,C5556,D5556),'EPA Source to Industry Map'!$D$2:$E$35,2,FALSE)</f>
        <v>chemicals 20</v>
      </c>
      <c r="J5556" s="4" t="str">
        <f t="shared" si="88"/>
        <v>F-gases</v>
      </c>
    </row>
    <row r="5557" spans="1:10" hidden="1" x14ac:dyDescent="0.35">
      <c r="A5557" t="s">
        <v>42</v>
      </c>
      <c r="B5557" t="s">
        <v>3</v>
      </c>
      <c r="C5557" t="s">
        <v>251</v>
      </c>
      <c r="D5557" t="s">
        <v>228</v>
      </c>
      <c r="E5557" t="s">
        <v>14</v>
      </c>
      <c r="F5557">
        <v>1994</v>
      </c>
      <c r="G5557">
        <v>0</v>
      </c>
      <c r="H5557">
        <f>IF(J5557="N2O",G5557/About!$A$75,IF('EPA non-CO2 Data'!J5557="CH4",'EPA non-CO2 Data'!G5557/About!$A$73,'EPA non-CO2 Data'!G5557))</f>
        <v>0</v>
      </c>
      <c r="I5557" s="4" t="str">
        <f>VLOOKUP(CONCATENATE(B5557,C5557,D5557),'EPA Source to Industry Map'!$D$2:$E$35,2,FALSE)</f>
        <v>chemicals 20</v>
      </c>
      <c r="J5557" s="4" t="str">
        <f t="shared" si="88"/>
        <v>F-gases</v>
      </c>
    </row>
    <row r="5558" spans="1:10" hidden="1" x14ac:dyDescent="0.35">
      <c r="A5558" t="s">
        <v>42</v>
      </c>
      <c r="B5558" t="s">
        <v>3</v>
      </c>
      <c r="C5558" t="s">
        <v>251</v>
      </c>
      <c r="D5558" t="s">
        <v>228</v>
      </c>
      <c r="E5558" t="s">
        <v>14</v>
      </c>
      <c r="F5558">
        <v>1995</v>
      </c>
      <c r="G5558">
        <v>0</v>
      </c>
      <c r="H5558">
        <f>IF(J5558="N2O",G5558/About!$A$75,IF('EPA non-CO2 Data'!J5558="CH4",'EPA non-CO2 Data'!G5558/About!$A$73,'EPA non-CO2 Data'!G5558))</f>
        <v>0</v>
      </c>
      <c r="I5558" s="4" t="str">
        <f>VLOOKUP(CONCATENATE(B5558,C5558,D5558),'EPA Source to Industry Map'!$D$2:$E$35,2,FALSE)</f>
        <v>chemicals 20</v>
      </c>
      <c r="J5558" s="4" t="str">
        <f t="shared" si="88"/>
        <v>F-gases</v>
      </c>
    </row>
    <row r="5559" spans="1:10" hidden="1" x14ac:dyDescent="0.35">
      <c r="A5559" t="s">
        <v>42</v>
      </c>
      <c r="B5559" t="s">
        <v>3</v>
      </c>
      <c r="C5559" t="s">
        <v>251</v>
      </c>
      <c r="D5559" t="s">
        <v>228</v>
      </c>
      <c r="E5559" t="s">
        <v>14</v>
      </c>
      <c r="F5559">
        <v>1996</v>
      </c>
      <c r="G5559">
        <v>0</v>
      </c>
      <c r="H5559">
        <f>IF(J5559="N2O",G5559/About!$A$75,IF('EPA non-CO2 Data'!J5559="CH4",'EPA non-CO2 Data'!G5559/About!$A$73,'EPA non-CO2 Data'!G5559))</f>
        <v>0</v>
      </c>
      <c r="I5559" s="4" t="str">
        <f>VLOOKUP(CONCATENATE(B5559,C5559,D5559),'EPA Source to Industry Map'!$D$2:$E$35,2,FALSE)</f>
        <v>chemicals 20</v>
      </c>
      <c r="J5559" s="4" t="str">
        <f t="shared" si="88"/>
        <v>F-gases</v>
      </c>
    </row>
    <row r="5560" spans="1:10" hidden="1" x14ac:dyDescent="0.35">
      <c r="A5560" t="s">
        <v>42</v>
      </c>
      <c r="B5560" t="s">
        <v>3</v>
      </c>
      <c r="C5560" t="s">
        <v>251</v>
      </c>
      <c r="D5560" t="s">
        <v>228</v>
      </c>
      <c r="E5560" t="s">
        <v>14</v>
      </c>
      <c r="F5560">
        <v>1997</v>
      </c>
      <c r="G5560">
        <v>0</v>
      </c>
      <c r="H5560">
        <f>IF(J5560="N2O",G5560/About!$A$75,IF('EPA non-CO2 Data'!J5560="CH4",'EPA non-CO2 Data'!G5560/About!$A$73,'EPA non-CO2 Data'!G5560))</f>
        <v>0</v>
      </c>
      <c r="I5560" s="4" t="str">
        <f>VLOOKUP(CONCATENATE(B5560,C5560,D5560),'EPA Source to Industry Map'!$D$2:$E$35,2,FALSE)</f>
        <v>chemicals 20</v>
      </c>
      <c r="J5560" s="4" t="str">
        <f t="shared" si="88"/>
        <v>F-gases</v>
      </c>
    </row>
    <row r="5561" spans="1:10" hidden="1" x14ac:dyDescent="0.35">
      <c r="A5561" t="s">
        <v>42</v>
      </c>
      <c r="B5561" t="s">
        <v>3</v>
      </c>
      <c r="C5561" t="s">
        <v>251</v>
      </c>
      <c r="D5561" t="s">
        <v>228</v>
      </c>
      <c r="E5561" t="s">
        <v>14</v>
      </c>
      <c r="F5561">
        <v>1998</v>
      </c>
      <c r="G5561">
        <v>0</v>
      </c>
      <c r="H5561">
        <f>IF(J5561="N2O",G5561/About!$A$75,IF('EPA non-CO2 Data'!J5561="CH4",'EPA non-CO2 Data'!G5561/About!$A$73,'EPA non-CO2 Data'!G5561))</f>
        <v>0</v>
      </c>
      <c r="I5561" s="4" t="str">
        <f>VLOOKUP(CONCATENATE(B5561,C5561,D5561),'EPA Source to Industry Map'!$D$2:$E$35,2,FALSE)</f>
        <v>chemicals 20</v>
      </c>
      <c r="J5561" s="4" t="str">
        <f t="shared" si="88"/>
        <v>F-gases</v>
      </c>
    </row>
    <row r="5562" spans="1:10" hidden="1" x14ac:dyDescent="0.35">
      <c r="A5562" t="s">
        <v>42</v>
      </c>
      <c r="B5562" t="s">
        <v>3</v>
      </c>
      <c r="C5562" t="s">
        <v>251</v>
      </c>
      <c r="D5562" t="s">
        <v>228</v>
      </c>
      <c r="E5562" t="s">
        <v>14</v>
      </c>
      <c r="F5562">
        <v>1999</v>
      </c>
      <c r="G5562">
        <v>0</v>
      </c>
      <c r="H5562">
        <f>IF(J5562="N2O",G5562/About!$A$75,IF('EPA non-CO2 Data'!J5562="CH4",'EPA non-CO2 Data'!G5562/About!$A$73,'EPA non-CO2 Data'!G5562))</f>
        <v>0</v>
      </c>
      <c r="I5562" s="4" t="str">
        <f>VLOOKUP(CONCATENATE(B5562,C5562,D5562),'EPA Source to Industry Map'!$D$2:$E$35,2,FALSE)</f>
        <v>chemicals 20</v>
      </c>
      <c r="J5562" s="4" t="str">
        <f t="shared" si="88"/>
        <v>F-gases</v>
      </c>
    </row>
    <row r="5563" spans="1:10" hidden="1" x14ac:dyDescent="0.35">
      <c r="A5563" t="s">
        <v>42</v>
      </c>
      <c r="B5563" t="s">
        <v>3</v>
      </c>
      <c r="C5563" t="s">
        <v>251</v>
      </c>
      <c r="D5563" t="s">
        <v>228</v>
      </c>
      <c r="E5563" t="s">
        <v>14</v>
      </c>
      <c r="F5563">
        <v>2000</v>
      </c>
      <c r="G5563">
        <v>0</v>
      </c>
      <c r="H5563">
        <f>IF(J5563="N2O",G5563/About!$A$75,IF('EPA non-CO2 Data'!J5563="CH4",'EPA non-CO2 Data'!G5563/About!$A$73,'EPA non-CO2 Data'!G5563))</f>
        <v>0</v>
      </c>
      <c r="I5563" s="4" t="str">
        <f>VLOOKUP(CONCATENATE(B5563,C5563,D5563),'EPA Source to Industry Map'!$D$2:$E$35,2,FALSE)</f>
        <v>chemicals 20</v>
      </c>
      <c r="J5563" s="4" t="str">
        <f t="shared" si="88"/>
        <v>F-gases</v>
      </c>
    </row>
    <row r="5564" spans="1:10" hidden="1" x14ac:dyDescent="0.35">
      <c r="A5564" t="s">
        <v>42</v>
      </c>
      <c r="B5564" t="s">
        <v>3</v>
      </c>
      <c r="C5564" t="s">
        <v>251</v>
      </c>
      <c r="D5564" t="s">
        <v>228</v>
      </c>
      <c r="E5564" t="s">
        <v>14</v>
      </c>
      <c r="F5564">
        <v>2001</v>
      </c>
      <c r="G5564">
        <v>6.0281646792556196E-4</v>
      </c>
      <c r="H5564">
        <f>IF(J5564="N2O",G5564/About!$A$75,IF('EPA non-CO2 Data'!J5564="CH4",'EPA non-CO2 Data'!G5564/About!$A$73,'EPA non-CO2 Data'!G5564))</f>
        <v>6.0281646792556196E-4</v>
      </c>
      <c r="I5564" s="4" t="str">
        <f>VLOOKUP(CONCATENATE(B5564,C5564,D5564),'EPA Source to Industry Map'!$D$2:$E$35,2,FALSE)</f>
        <v>chemicals 20</v>
      </c>
      <c r="J5564" s="4" t="str">
        <f t="shared" si="88"/>
        <v>F-gases</v>
      </c>
    </row>
    <row r="5565" spans="1:10" hidden="1" x14ac:dyDescent="0.35">
      <c r="A5565" t="s">
        <v>42</v>
      </c>
      <c r="B5565" t="s">
        <v>3</v>
      </c>
      <c r="C5565" t="s">
        <v>251</v>
      </c>
      <c r="D5565" t="s">
        <v>228</v>
      </c>
      <c r="E5565" t="s">
        <v>14</v>
      </c>
      <c r="F5565">
        <v>2002</v>
      </c>
      <c r="G5565">
        <v>1.20563293585112E-3</v>
      </c>
      <c r="H5565">
        <f>IF(J5565="N2O",G5565/About!$A$75,IF('EPA non-CO2 Data'!J5565="CH4",'EPA non-CO2 Data'!G5565/About!$A$73,'EPA non-CO2 Data'!G5565))</f>
        <v>1.20563293585112E-3</v>
      </c>
      <c r="I5565" s="4" t="str">
        <f>VLOOKUP(CONCATENATE(B5565,C5565,D5565),'EPA Source to Industry Map'!$D$2:$E$35,2,FALSE)</f>
        <v>chemicals 20</v>
      </c>
      <c r="J5565" s="4" t="str">
        <f t="shared" si="88"/>
        <v>F-gases</v>
      </c>
    </row>
    <row r="5566" spans="1:10" hidden="1" x14ac:dyDescent="0.35">
      <c r="A5566" t="s">
        <v>42</v>
      </c>
      <c r="B5566" t="s">
        <v>3</v>
      </c>
      <c r="C5566" t="s">
        <v>251</v>
      </c>
      <c r="D5566" t="s">
        <v>228</v>
      </c>
      <c r="E5566" t="s">
        <v>14</v>
      </c>
      <c r="F5566">
        <v>2003</v>
      </c>
      <c r="G5566">
        <v>1.80844940377668E-3</v>
      </c>
      <c r="H5566">
        <f>IF(J5566="N2O",G5566/About!$A$75,IF('EPA non-CO2 Data'!J5566="CH4",'EPA non-CO2 Data'!G5566/About!$A$73,'EPA non-CO2 Data'!G5566))</f>
        <v>1.80844940377668E-3</v>
      </c>
      <c r="I5566" s="4" t="str">
        <f>VLOOKUP(CONCATENATE(B5566,C5566,D5566),'EPA Source to Industry Map'!$D$2:$E$35,2,FALSE)</f>
        <v>chemicals 20</v>
      </c>
      <c r="J5566" s="4" t="str">
        <f t="shared" si="88"/>
        <v>F-gases</v>
      </c>
    </row>
    <row r="5567" spans="1:10" hidden="1" x14ac:dyDescent="0.35">
      <c r="A5567" t="s">
        <v>42</v>
      </c>
      <c r="B5567" t="s">
        <v>3</v>
      </c>
      <c r="C5567" t="s">
        <v>251</v>
      </c>
      <c r="D5567" t="s">
        <v>228</v>
      </c>
      <c r="E5567" t="s">
        <v>14</v>
      </c>
      <c r="F5567">
        <v>2004</v>
      </c>
      <c r="G5567">
        <v>2.41126587170225E-3</v>
      </c>
      <c r="H5567">
        <f>IF(J5567="N2O",G5567/About!$A$75,IF('EPA non-CO2 Data'!J5567="CH4",'EPA non-CO2 Data'!G5567/About!$A$73,'EPA non-CO2 Data'!G5567))</f>
        <v>2.41126587170225E-3</v>
      </c>
      <c r="I5567" s="4" t="str">
        <f>VLOOKUP(CONCATENATE(B5567,C5567,D5567),'EPA Source to Industry Map'!$D$2:$E$35,2,FALSE)</f>
        <v>chemicals 20</v>
      </c>
      <c r="J5567" s="4" t="str">
        <f t="shared" si="88"/>
        <v>F-gases</v>
      </c>
    </row>
    <row r="5568" spans="1:10" hidden="1" x14ac:dyDescent="0.35">
      <c r="A5568" t="s">
        <v>42</v>
      </c>
      <c r="B5568" t="s">
        <v>3</v>
      </c>
      <c r="C5568" t="s">
        <v>251</v>
      </c>
      <c r="D5568" t="s">
        <v>228</v>
      </c>
      <c r="E5568" t="s">
        <v>14</v>
      </c>
      <c r="F5568">
        <v>2005</v>
      </c>
      <c r="G5568">
        <v>3.0140823396278102E-3</v>
      </c>
      <c r="H5568">
        <f>IF(J5568="N2O",G5568/About!$A$75,IF('EPA non-CO2 Data'!J5568="CH4",'EPA non-CO2 Data'!G5568/About!$A$73,'EPA non-CO2 Data'!G5568))</f>
        <v>3.0140823396278102E-3</v>
      </c>
      <c r="I5568" s="4" t="str">
        <f>VLOOKUP(CONCATENATE(B5568,C5568,D5568),'EPA Source to Industry Map'!$D$2:$E$35,2,FALSE)</f>
        <v>chemicals 20</v>
      </c>
      <c r="J5568" s="4" t="str">
        <f t="shared" si="88"/>
        <v>F-gases</v>
      </c>
    </row>
    <row r="5569" spans="1:10" hidden="1" x14ac:dyDescent="0.35">
      <c r="A5569" t="s">
        <v>42</v>
      </c>
      <c r="B5569" t="s">
        <v>3</v>
      </c>
      <c r="C5569" t="s">
        <v>251</v>
      </c>
      <c r="D5569" t="s">
        <v>228</v>
      </c>
      <c r="E5569" t="s">
        <v>14</v>
      </c>
      <c r="F5569">
        <v>2006</v>
      </c>
      <c r="G5569">
        <v>6.06743083315954E-3</v>
      </c>
      <c r="H5569">
        <f>IF(J5569="N2O",G5569/About!$A$75,IF('EPA non-CO2 Data'!J5569="CH4",'EPA non-CO2 Data'!G5569/About!$A$73,'EPA non-CO2 Data'!G5569))</f>
        <v>6.06743083315954E-3</v>
      </c>
      <c r="I5569" s="4" t="str">
        <f>VLOOKUP(CONCATENATE(B5569,C5569,D5569),'EPA Source to Industry Map'!$D$2:$E$35,2,FALSE)</f>
        <v>chemicals 20</v>
      </c>
      <c r="J5569" s="4" t="str">
        <f t="shared" si="88"/>
        <v>F-gases</v>
      </c>
    </row>
    <row r="5570" spans="1:10" hidden="1" x14ac:dyDescent="0.35">
      <c r="A5570" t="s">
        <v>42</v>
      </c>
      <c r="B5570" t="s">
        <v>3</v>
      </c>
      <c r="C5570" t="s">
        <v>251</v>
      </c>
      <c r="D5570" t="s">
        <v>228</v>
      </c>
      <c r="E5570" t="s">
        <v>14</v>
      </c>
      <c r="F5570">
        <v>2007</v>
      </c>
      <c r="G5570">
        <v>9.1207793266912703E-3</v>
      </c>
      <c r="H5570">
        <f>IF(J5570="N2O",G5570/About!$A$75,IF('EPA non-CO2 Data'!J5570="CH4",'EPA non-CO2 Data'!G5570/About!$A$73,'EPA non-CO2 Data'!G5570))</f>
        <v>9.1207793266912703E-3</v>
      </c>
      <c r="I5570" s="4" t="str">
        <f>VLOOKUP(CONCATENATE(B5570,C5570,D5570),'EPA Source to Industry Map'!$D$2:$E$35,2,FALSE)</f>
        <v>chemicals 20</v>
      </c>
      <c r="J5570" s="4" t="str">
        <f t="shared" si="88"/>
        <v>F-gases</v>
      </c>
    </row>
    <row r="5571" spans="1:10" hidden="1" x14ac:dyDescent="0.35">
      <c r="A5571" t="s">
        <v>42</v>
      </c>
      <c r="B5571" t="s">
        <v>3</v>
      </c>
      <c r="C5571" t="s">
        <v>251</v>
      </c>
      <c r="D5571" t="s">
        <v>228</v>
      </c>
      <c r="E5571" t="s">
        <v>14</v>
      </c>
      <c r="F5571">
        <v>2008</v>
      </c>
      <c r="G5571">
        <v>1.2174127820223E-2</v>
      </c>
      <c r="H5571">
        <f>IF(J5571="N2O",G5571/About!$A$75,IF('EPA non-CO2 Data'!J5571="CH4",'EPA non-CO2 Data'!G5571/About!$A$73,'EPA non-CO2 Data'!G5571))</f>
        <v>1.2174127820223E-2</v>
      </c>
      <c r="I5571" s="4" t="str">
        <f>VLOOKUP(CONCATENATE(B5571,C5571,D5571),'EPA Source to Industry Map'!$D$2:$E$35,2,FALSE)</f>
        <v>chemicals 20</v>
      </c>
      <c r="J5571" s="4" t="str">
        <f t="shared" si="88"/>
        <v>F-gases</v>
      </c>
    </row>
    <row r="5572" spans="1:10" hidden="1" x14ac:dyDescent="0.35">
      <c r="A5572" t="s">
        <v>42</v>
      </c>
      <c r="B5572" t="s">
        <v>3</v>
      </c>
      <c r="C5572" t="s">
        <v>251</v>
      </c>
      <c r="D5572" t="s">
        <v>228</v>
      </c>
      <c r="E5572" t="s">
        <v>14</v>
      </c>
      <c r="F5572">
        <v>2009</v>
      </c>
      <c r="G5572">
        <v>1.52274763137547E-2</v>
      </c>
      <c r="H5572">
        <f>IF(J5572="N2O",G5572/About!$A$75,IF('EPA non-CO2 Data'!J5572="CH4",'EPA non-CO2 Data'!G5572/About!$A$73,'EPA non-CO2 Data'!G5572))</f>
        <v>1.52274763137547E-2</v>
      </c>
      <c r="I5572" s="4" t="str">
        <f>VLOOKUP(CONCATENATE(B5572,C5572,D5572),'EPA Source to Industry Map'!$D$2:$E$35,2,FALSE)</f>
        <v>chemicals 20</v>
      </c>
      <c r="J5572" s="4" t="str">
        <f t="shared" si="88"/>
        <v>F-gases</v>
      </c>
    </row>
    <row r="5573" spans="1:10" hidden="1" x14ac:dyDescent="0.35">
      <c r="A5573" t="s">
        <v>42</v>
      </c>
      <c r="B5573" t="s">
        <v>3</v>
      </c>
      <c r="C5573" t="s">
        <v>251</v>
      </c>
      <c r="D5573" t="s">
        <v>228</v>
      </c>
      <c r="E5573" t="s">
        <v>14</v>
      </c>
      <c r="F5573">
        <v>2010</v>
      </c>
      <c r="G5573">
        <v>1.8280824807286499E-2</v>
      </c>
      <c r="H5573">
        <f>IF(J5573="N2O",G5573/About!$A$75,IF('EPA non-CO2 Data'!J5573="CH4",'EPA non-CO2 Data'!G5573/About!$A$73,'EPA non-CO2 Data'!G5573))</f>
        <v>1.8280824807286499E-2</v>
      </c>
      <c r="I5573" s="4" t="str">
        <f>VLOOKUP(CONCATENATE(B5573,C5573,D5573),'EPA Source to Industry Map'!$D$2:$E$35,2,FALSE)</f>
        <v>chemicals 20</v>
      </c>
      <c r="J5573" s="4" t="str">
        <f t="shared" si="88"/>
        <v>F-gases</v>
      </c>
    </row>
    <row r="5574" spans="1:10" hidden="1" x14ac:dyDescent="0.35">
      <c r="A5574" t="s">
        <v>42</v>
      </c>
      <c r="B5574" t="s">
        <v>3</v>
      </c>
      <c r="C5574" t="s">
        <v>251</v>
      </c>
      <c r="D5574" t="s">
        <v>228</v>
      </c>
      <c r="E5574" t="s">
        <v>14</v>
      </c>
      <c r="F5574">
        <v>2011</v>
      </c>
      <c r="G5574">
        <v>3.7070667387389997E-2</v>
      </c>
      <c r="H5574">
        <f>IF(J5574="N2O",G5574/About!$A$75,IF('EPA non-CO2 Data'!J5574="CH4",'EPA non-CO2 Data'!G5574/About!$A$73,'EPA non-CO2 Data'!G5574))</f>
        <v>3.7070667387389997E-2</v>
      </c>
      <c r="I5574" s="4" t="str">
        <f>VLOOKUP(CONCATENATE(B5574,C5574,D5574),'EPA Source to Industry Map'!$D$2:$E$35,2,FALSE)</f>
        <v>chemicals 20</v>
      </c>
      <c r="J5574" s="4" t="str">
        <f t="shared" si="88"/>
        <v>F-gases</v>
      </c>
    </row>
    <row r="5575" spans="1:10" hidden="1" x14ac:dyDescent="0.35">
      <c r="A5575" t="s">
        <v>42</v>
      </c>
      <c r="B5575" t="s">
        <v>3</v>
      </c>
      <c r="C5575" t="s">
        <v>251</v>
      </c>
      <c r="D5575" t="s">
        <v>228</v>
      </c>
      <c r="E5575" t="s">
        <v>14</v>
      </c>
      <c r="F5575">
        <v>2012</v>
      </c>
      <c r="G5575">
        <v>5.5860509967493498E-2</v>
      </c>
      <c r="H5575">
        <f>IF(J5575="N2O",G5575/About!$A$75,IF('EPA non-CO2 Data'!J5575="CH4",'EPA non-CO2 Data'!G5575/About!$A$73,'EPA non-CO2 Data'!G5575))</f>
        <v>5.5860509967493498E-2</v>
      </c>
      <c r="I5575" s="4" t="str">
        <f>VLOOKUP(CONCATENATE(B5575,C5575,D5575),'EPA Source to Industry Map'!$D$2:$E$35,2,FALSE)</f>
        <v>chemicals 20</v>
      </c>
      <c r="J5575" s="4" t="str">
        <f t="shared" si="88"/>
        <v>F-gases</v>
      </c>
    </row>
    <row r="5576" spans="1:10" hidden="1" x14ac:dyDescent="0.35">
      <c r="A5576" t="s">
        <v>42</v>
      </c>
      <c r="B5576" t="s">
        <v>3</v>
      </c>
      <c r="C5576" t="s">
        <v>251</v>
      </c>
      <c r="D5576" t="s">
        <v>228</v>
      </c>
      <c r="E5576" t="s">
        <v>14</v>
      </c>
      <c r="F5576">
        <v>2013</v>
      </c>
      <c r="G5576">
        <v>7.4650352547596999E-2</v>
      </c>
      <c r="H5576">
        <f>IF(J5576="N2O",G5576/About!$A$75,IF('EPA non-CO2 Data'!J5576="CH4",'EPA non-CO2 Data'!G5576/About!$A$73,'EPA non-CO2 Data'!G5576))</f>
        <v>7.4650352547596999E-2</v>
      </c>
      <c r="I5576" s="4" t="str">
        <f>VLOOKUP(CONCATENATE(B5576,C5576,D5576),'EPA Source to Industry Map'!$D$2:$E$35,2,FALSE)</f>
        <v>chemicals 20</v>
      </c>
      <c r="J5576" s="4" t="str">
        <f t="shared" si="88"/>
        <v>F-gases</v>
      </c>
    </row>
    <row r="5577" spans="1:10" hidden="1" x14ac:dyDescent="0.35">
      <c r="A5577" t="s">
        <v>42</v>
      </c>
      <c r="B5577" t="s">
        <v>3</v>
      </c>
      <c r="C5577" t="s">
        <v>251</v>
      </c>
      <c r="D5577" t="s">
        <v>228</v>
      </c>
      <c r="E5577" t="s">
        <v>14</v>
      </c>
      <c r="F5577">
        <v>2014</v>
      </c>
      <c r="G5577">
        <v>9.3440195127700507E-2</v>
      </c>
      <c r="H5577">
        <f>IF(J5577="N2O",G5577/About!$A$75,IF('EPA non-CO2 Data'!J5577="CH4",'EPA non-CO2 Data'!G5577/About!$A$73,'EPA non-CO2 Data'!G5577))</f>
        <v>9.3440195127700507E-2</v>
      </c>
      <c r="I5577" s="4" t="str">
        <f>VLOOKUP(CONCATENATE(B5577,C5577,D5577),'EPA Source to Industry Map'!$D$2:$E$35,2,FALSE)</f>
        <v>chemicals 20</v>
      </c>
      <c r="J5577" s="4" t="str">
        <f t="shared" si="88"/>
        <v>F-gases</v>
      </c>
    </row>
    <row r="5578" spans="1:10" hidden="1" x14ac:dyDescent="0.35">
      <c r="A5578" t="s">
        <v>42</v>
      </c>
      <c r="B5578" t="s">
        <v>3</v>
      </c>
      <c r="C5578" t="s">
        <v>251</v>
      </c>
      <c r="D5578" t="s">
        <v>228</v>
      </c>
      <c r="E5578" t="s">
        <v>14</v>
      </c>
      <c r="F5578">
        <v>2015</v>
      </c>
      <c r="G5578">
        <v>0.112230037707804</v>
      </c>
      <c r="H5578">
        <f>IF(J5578="N2O",G5578/About!$A$75,IF('EPA non-CO2 Data'!J5578="CH4",'EPA non-CO2 Data'!G5578/About!$A$73,'EPA non-CO2 Data'!G5578))</f>
        <v>0.112230037707804</v>
      </c>
      <c r="I5578" s="4" t="str">
        <f>VLOOKUP(CONCATENATE(B5578,C5578,D5578),'EPA Source to Industry Map'!$D$2:$E$35,2,FALSE)</f>
        <v>chemicals 20</v>
      </c>
      <c r="J5578" s="4" t="str">
        <f t="shared" si="88"/>
        <v>F-gases</v>
      </c>
    </row>
    <row r="5579" spans="1:10" hidden="1" x14ac:dyDescent="0.35">
      <c r="A5579" t="s">
        <v>42</v>
      </c>
      <c r="B5579" t="s">
        <v>3</v>
      </c>
      <c r="C5579" t="s">
        <v>251</v>
      </c>
      <c r="D5579" t="s">
        <v>228</v>
      </c>
      <c r="E5579" t="s">
        <v>14</v>
      </c>
      <c r="F5579">
        <v>2016</v>
      </c>
      <c r="G5579">
        <v>9.9257775610914797E-2</v>
      </c>
      <c r="H5579">
        <f>IF(J5579="N2O",G5579/About!$A$75,IF('EPA non-CO2 Data'!J5579="CH4",'EPA non-CO2 Data'!G5579/About!$A$73,'EPA non-CO2 Data'!G5579))</f>
        <v>9.9257775610914797E-2</v>
      </c>
      <c r="I5579" s="4" t="str">
        <f>VLOOKUP(CONCATENATE(B5579,C5579,D5579),'EPA Source to Industry Map'!$D$2:$E$35,2,FALSE)</f>
        <v>chemicals 20</v>
      </c>
      <c r="J5579" s="4" t="str">
        <f t="shared" si="88"/>
        <v>F-gases</v>
      </c>
    </row>
    <row r="5580" spans="1:10" hidden="1" x14ac:dyDescent="0.35">
      <c r="A5580" t="s">
        <v>42</v>
      </c>
      <c r="B5580" t="s">
        <v>3</v>
      </c>
      <c r="C5580" t="s">
        <v>251</v>
      </c>
      <c r="D5580" t="s">
        <v>228</v>
      </c>
      <c r="E5580" t="s">
        <v>14</v>
      </c>
      <c r="F5580">
        <v>2017</v>
      </c>
      <c r="G5580">
        <v>8.6285513514025594E-2</v>
      </c>
      <c r="H5580">
        <f>IF(J5580="N2O",G5580/About!$A$75,IF('EPA non-CO2 Data'!J5580="CH4",'EPA non-CO2 Data'!G5580/About!$A$73,'EPA non-CO2 Data'!G5580))</f>
        <v>8.6285513514025594E-2</v>
      </c>
      <c r="I5580" s="4" t="str">
        <f>VLOOKUP(CONCATENATE(B5580,C5580,D5580),'EPA Source to Industry Map'!$D$2:$E$35,2,FALSE)</f>
        <v>chemicals 20</v>
      </c>
      <c r="J5580" s="4" t="str">
        <f t="shared" si="88"/>
        <v>F-gases</v>
      </c>
    </row>
    <row r="5581" spans="1:10" hidden="1" x14ac:dyDescent="0.35">
      <c r="A5581" t="s">
        <v>42</v>
      </c>
      <c r="B5581" t="s">
        <v>3</v>
      </c>
      <c r="C5581" t="s">
        <v>251</v>
      </c>
      <c r="D5581" t="s">
        <v>228</v>
      </c>
      <c r="E5581" t="s">
        <v>14</v>
      </c>
      <c r="F5581">
        <v>2018</v>
      </c>
      <c r="G5581">
        <v>7.3313251417136405E-2</v>
      </c>
      <c r="H5581">
        <f>IF(J5581="N2O",G5581/About!$A$75,IF('EPA non-CO2 Data'!J5581="CH4",'EPA non-CO2 Data'!G5581/About!$A$73,'EPA non-CO2 Data'!G5581))</f>
        <v>7.3313251417136405E-2</v>
      </c>
      <c r="I5581" s="4" t="str">
        <f>VLOOKUP(CONCATENATE(B5581,C5581,D5581),'EPA Source to Industry Map'!$D$2:$E$35,2,FALSE)</f>
        <v>chemicals 20</v>
      </c>
      <c r="J5581" s="4" t="str">
        <f t="shared" si="88"/>
        <v>F-gases</v>
      </c>
    </row>
    <row r="5582" spans="1:10" hidden="1" x14ac:dyDescent="0.35">
      <c r="A5582" t="s">
        <v>42</v>
      </c>
      <c r="B5582" t="s">
        <v>3</v>
      </c>
      <c r="C5582" t="s">
        <v>251</v>
      </c>
      <c r="D5582" t="s">
        <v>228</v>
      </c>
      <c r="E5582" t="s">
        <v>14</v>
      </c>
      <c r="F5582">
        <v>2019</v>
      </c>
      <c r="G5582">
        <v>6.0340989320247097E-2</v>
      </c>
      <c r="H5582">
        <f>IF(J5582="N2O",G5582/About!$A$75,IF('EPA non-CO2 Data'!J5582="CH4",'EPA non-CO2 Data'!G5582/About!$A$73,'EPA non-CO2 Data'!G5582))</f>
        <v>6.0340989320247097E-2</v>
      </c>
      <c r="I5582" s="4" t="str">
        <f>VLOOKUP(CONCATENATE(B5582,C5582,D5582),'EPA Source to Industry Map'!$D$2:$E$35,2,FALSE)</f>
        <v>chemicals 20</v>
      </c>
      <c r="J5582" s="4" t="str">
        <f t="shared" si="88"/>
        <v>F-gases</v>
      </c>
    </row>
    <row r="5583" spans="1:10" hidden="1" x14ac:dyDescent="0.35">
      <c r="A5583" t="s">
        <v>42</v>
      </c>
      <c r="B5583" t="s">
        <v>3</v>
      </c>
      <c r="C5583" t="s">
        <v>251</v>
      </c>
      <c r="D5583" t="s">
        <v>228</v>
      </c>
      <c r="E5583" t="s">
        <v>14</v>
      </c>
      <c r="F5583">
        <v>2020</v>
      </c>
      <c r="G5583">
        <v>4.7368727223357901E-2</v>
      </c>
      <c r="H5583">
        <f>IF(J5583="N2O",G5583/About!$A$75,IF('EPA non-CO2 Data'!J5583="CH4",'EPA non-CO2 Data'!G5583/About!$A$73,'EPA non-CO2 Data'!G5583))</f>
        <v>4.7368727223357901E-2</v>
      </c>
      <c r="I5583" s="4" t="str">
        <f>VLOOKUP(CONCATENATE(B5583,C5583,D5583),'EPA Source to Industry Map'!$D$2:$E$35,2,FALSE)</f>
        <v>chemicals 20</v>
      </c>
      <c r="J5583" s="4" t="str">
        <f t="shared" si="88"/>
        <v>F-gases</v>
      </c>
    </row>
    <row r="5584" spans="1:10" hidden="1" x14ac:dyDescent="0.35">
      <c r="A5584" t="s">
        <v>42</v>
      </c>
      <c r="B5584" t="s">
        <v>3</v>
      </c>
      <c r="C5584" t="s">
        <v>251</v>
      </c>
      <c r="D5584" t="s">
        <v>228</v>
      </c>
      <c r="E5584" t="s">
        <v>14</v>
      </c>
      <c r="F5584">
        <v>2021</v>
      </c>
      <c r="G5584">
        <v>4.3436542385197098E-2</v>
      </c>
      <c r="H5584">
        <f>IF(J5584="N2O",G5584/About!$A$75,IF('EPA non-CO2 Data'!J5584="CH4",'EPA non-CO2 Data'!G5584/About!$A$73,'EPA non-CO2 Data'!G5584))</f>
        <v>4.3436542385197098E-2</v>
      </c>
      <c r="I5584" s="4" t="str">
        <f>VLOOKUP(CONCATENATE(B5584,C5584,D5584),'EPA Source to Industry Map'!$D$2:$E$35,2,FALSE)</f>
        <v>chemicals 20</v>
      </c>
      <c r="J5584" s="4" t="str">
        <f t="shared" si="88"/>
        <v>F-gases</v>
      </c>
    </row>
    <row r="5585" spans="1:10" hidden="1" x14ac:dyDescent="0.35">
      <c r="A5585" t="s">
        <v>42</v>
      </c>
      <c r="B5585" t="s">
        <v>3</v>
      </c>
      <c r="C5585" t="s">
        <v>251</v>
      </c>
      <c r="D5585" t="s">
        <v>228</v>
      </c>
      <c r="E5585" t="s">
        <v>14</v>
      </c>
      <c r="F5585">
        <v>2022</v>
      </c>
      <c r="G5585">
        <v>3.9504357547036399E-2</v>
      </c>
      <c r="H5585">
        <f>IF(J5585="N2O",G5585/About!$A$75,IF('EPA non-CO2 Data'!J5585="CH4",'EPA non-CO2 Data'!G5585/About!$A$73,'EPA non-CO2 Data'!G5585))</f>
        <v>3.9504357547036399E-2</v>
      </c>
      <c r="I5585" s="4" t="str">
        <f>VLOOKUP(CONCATENATE(B5585,C5585,D5585),'EPA Source to Industry Map'!$D$2:$E$35,2,FALSE)</f>
        <v>chemicals 20</v>
      </c>
      <c r="J5585" s="4" t="str">
        <f t="shared" si="88"/>
        <v>F-gases</v>
      </c>
    </row>
    <row r="5586" spans="1:10" hidden="1" x14ac:dyDescent="0.35">
      <c r="A5586" t="s">
        <v>42</v>
      </c>
      <c r="B5586" t="s">
        <v>3</v>
      </c>
      <c r="C5586" t="s">
        <v>251</v>
      </c>
      <c r="D5586" t="s">
        <v>228</v>
      </c>
      <c r="E5586" t="s">
        <v>14</v>
      </c>
      <c r="F5586">
        <v>2023</v>
      </c>
      <c r="G5586">
        <v>3.5572172708875603E-2</v>
      </c>
      <c r="H5586">
        <f>IF(J5586="N2O",G5586/About!$A$75,IF('EPA non-CO2 Data'!J5586="CH4",'EPA non-CO2 Data'!G5586/About!$A$73,'EPA non-CO2 Data'!G5586))</f>
        <v>3.5572172708875603E-2</v>
      </c>
      <c r="I5586" s="4" t="str">
        <f>VLOOKUP(CONCATENATE(B5586,C5586,D5586),'EPA Source to Industry Map'!$D$2:$E$35,2,FALSE)</f>
        <v>chemicals 20</v>
      </c>
      <c r="J5586" s="4" t="str">
        <f t="shared" si="88"/>
        <v>F-gases</v>
      </c>
    </row>
    <row r="5587" spans="1:10" hidden="1" x14ac:dyDescent="0.35">
      <c r="A5587" t="s">
        <v>42</v>
      </c>
      <c r="B5587" t="s">
        <v>3</v>
      </c>
      <c r="C5587" t="s">
        <v>251</v>
      </c>
      <c r="D5587" t="s">
        <v>228</v>
      </c>
      <c r="E5587" t="s">
        <v>14</v>
      </c>
      <c r="F5587">
        <v>2024</v>
      </c>
      <c r="G5587">
        <v>3.1639987870714897E-2</v>
      </c>
      <c r="H5587">
        <f>IF(J5587="N2O",G5587/About!$A$75,IF('EPA non-CO2 Data'!J5587="CH4",'EPA non-CO2 Data'!G5587/About!$A$73,'EPA non-CO2 Data'!G5587))</f>
        <v>3.1639987870714897E-2</v>
      </c>
      <c r="I5587" s="4" t="str">
        <f>VLOOKUP(CONCATENATE(B5587,C5587,D5587),'EPA Source to Industry Map'!$D$2:$E$35,2,FALSE)</f>
        <v>chemicals 20</v>
      </c>
      <c r="J5587" s="4" t="str">
        <f t="shared" si="88"/>
        <v>F-gases</v>
      </c>
    </row>
    <row r="5588" spans="1:10" hidden="1" x14ac:dyDescent="0.35">
      <c r="A5588" t="s">
        <v>42</v>
      </c>
      <c r="B5588" t="s">
        <v>3</v>
      </c>
      <c r="C5588" t="s">
        <v>251</v>
      </c>
      <c r="D5588" t="s">
        <v>228</v>
      </c>
      <c r="E5588" t="s">
        <v>14</v>
      </c>
      <c r="F5588">
        <v>2025</v>
      </c>
      <c r="G5588">
        <v>2.7707803032554101E-2</v>
      </c>
      <c r="H5588">
        <f>IF(J5588="N2O",G5588/About!$A$75,IF('EPA non-CO2 Data'!J5588="CH4",'EPA non-CO2 Data'!G5588/About!$A$73,'EPA non-CO2 Data'!G5588))</f>
        <v>2.7707803032554101E-2</v>
      </c>
      <c r="I5588" s="4" t="str">
        <f>VLOOKUP(CONCATENATE(B5588,C5588,D5588),'EPA Source to Industry Map'!$D$2:$E$35,2,FALSE)</f>
        <v>chemicals 20</v>
      </c>
      <c r="J5588" s="4" t="str">
        <f t="shared" si="88"/>
        <v>F-gases</v>
      </c>
    </row>
    <row r="5589" spans="1:10" hidden="1" x14ac:dyDescent="0.35">
      <c r="A5589" t="s">
        <v>42</v>
      </c>
      <c r="B5589" t="s">
        <v>3</v>
      </c>
      <c r="C5589" t="s">
        <v>251</v>
      </c>
      <c r="D5589" t="s">
        <v>228</v>
      </c>
      <c r="E5589" t="s">
        <v>14</v>
      </c>
      <c r="F5589">
        <v>2026</v>
      </c>
      <c r="G5589">
        <v>2.8522901674122299E-2</v>
      </c>
      <c r="H5589">
        <f>IF(J5589="N2O",G5589/About!$A$75,IF('EPA non-CO2 Data'!J5589="CH4",'EPA non-CO2 Data'!G5589/About!$A$73,'EPA non-CO2 Data'!G5589))</f>
        <v>2.8522901674122299E-2</v>
      </c>
      <c r="I5589" s="4" t="str">
        <f>VLOOKUP(CONCATENATE(B5589,C5589,D5589),'EPA Source to Industry Map'!$D$2:$E$35,2,FALSE)</f>
        <v>chemicals 20</v>
      </c>
      <c r="J5589" s="4" t="str">
        <f t="shared" si="88"/>
        <v>F-gases</v>
      </c>
    </row>
    <row r="5590" spans="1:10" hidden="1" x14ac:dyDescent="0.35">
      <c r="A5590" t="s">
        <v>42</v>
      </c>
      <c r="B5590" t="s">
        <v>3</v>
      </c>
      <c r="C5590" t="s">
        <v>251</v>
      </c>
      <c r="D5590" t="s">
        <v>228</v>
      </c>
      <c r="E5590" t="s">
        <v>14</v>
      </c>
      <c r="F5590">
        <v>2027</v>
      </c>
      <c r="G5590">
        <v>2.9338000315690602E-2</v>
      </c>
      <c r="H5590">
        <f>IF(J5590="N2O",G5590/About!$A$75,IF('EPA non-CO2 Data'!J5590="CH4",'EPA non-CO2 Data'!G5590/About!$A$73,'EPA non-CO2 Data'!G5590))</f>
        <v>2.9338000315690602E-2</v>
      </c>
      <c r="I5590" s="4" t="str">
        <f>VLOOKUP(CONCATENATE(B5590,C5590,D5590),'EPA Source to Industry Map'!$D$2:$E$35,2,FALSE)</f>
        <v>chemicals 20</v>
      </c>
      <c r="J5590" s="4" t="str">
        <f t="shared" si="88"/>
        <v>F-gases</v>
      </c>
    </row>
    <row r="5591" spans="1:10" hidden="1" x14ac:dyDescent="0.35">
      <c r="A5591" t="s">
        <v>42</v>
      </c>
      <c r="B5591" t="s">
        <v>3</v>
      </c>
      <c r="C5591" t="s">
        <v>251</v>
      </c>
      <c r="D5591" t="s">
        <v>228</v>
      </c>
      <c r="E5591" t="s">
        <v>14</v>
      </c>
      <c r="F5591">
        <v>2028</v>
      </c>
      <c r="G5591">
        <v>3.01530989572588E-2</v>
      </c>
      <c r="H5591">
        <f>IF(J5591="N2O",G5591/About!$A$75,IF('EPA non-CO2 Data'!J5591="CH4",'EPA non-CO2 Data'!G5591/About!$A$73,'EPA non-CO2 Data'!G5591))</f>
        <v>3.01530989572588E-2</v>
      </c>
      <c r="I5591" s="4" t="str">
        <f>VLOOKUP(CONCATENATE(B5591,C5591,D5591),'EPA Source to Industry Map'!$D$2:$E$35,2,FALSE)</f>
        <v>chemicals 20</v>
      </c>
      <c r="J5591" s="4" t="str">
        <f t="shared" si="88"/>
        <v>F-gases</v>
      </c>
    </row>
    <row r="5592" spans="1:10" hidden="1" x14ac:dyDescent="0.35">
      <c r="A5592" t="s">
        <v>42</v>
      </c>
      <c r="B5592" t="s">
        <v>3</v>
      </c>
      <c r="C5592" t="s">
        <v>251</v>
      </c>
      <c r="D5592" t="s">
        <v>228</v>
      </c>
      <c r="E5592" t="s">
        <v>14</v>
      </c>
      <c r="F5592">
        <v>2029</v>
      </c>
      <c r="G5592">
        <v>3.0968197598827001E-2</v>
      </c>
      <c r="H5592">
        <f>IF(J5592="N2O",G5592/About!$A$75,IF('EPA non-CO2 Data'!J5592="CH4",'EPA non-CO2 Data'!G5592/About!$A$73,'EPA non-CO2 Data'!G5592))</f>
        <v>3.0968197598827001E-2</v>
      </c>
      <c r="I5592" s="4" t="str">
        <f>VLOOKUP(CONCATENATE(B5592,C5592,D5592),'EPA Source to Industry Map'!$D$2:$E$35,2,FALSE)</f>
        <v>chemicals 20</v>
      </c>
      <c r="J5592" s="4" t="str">
        <f t="shared" si="88"/>
        <v>F-gases</v>
      </c>
    </row>
    <row r="5593" spans="1:10" hidden="1" x14ac:dyDescent="0.35">
      <c r="A5593" t="s">
        <v>42</v>
      </c>
      <c r="B5593" t="s">
        <v>3</v>
      </c>
      <c r="C5593" t="s">
        <v>251</v>
      </c>
      <c r="D5593" t="s">
        <v>228</v>
      </c>
      <c r="E5593" t="s">
        <v>14</v>
      </c>
      <c r="F5593">
        <v>2030</v>
      </c>
      <c r="G5593">
        <v>3.1783296240395199E-2</v>
      </c>
      <c r="H5593">
        <f>IF(J5593="N2O",G5593/About!$A$75,IF('EPA non-CO2 Data'!J5593="CH4",'EPA non-CO2 Data'!G5593/About!$A$73,'EPA non-CO2 Data'!G5593))</f>
        <v>3.1783296240395199E-2</v>
      </c>
      <c r="I5593" s="4" t="str">
        <f>VLOOKUP(CONCATENATE(B5593,C5593,D5593),'EPA Source to Industry Map'!$D$2:$E$35,2,FALSE)</f>
        <v>chemicals 20</v>
      </c>
      <c r="J5593" s="4" t="str">
        <f t="shared" si="88"/>
        <v>F-gases</v>
      </c>
    </row>
    <row r="5594" spans="1:10" hidden="1" x14ac:dyDescent="0.35">
      <c r="A5594" t="s">
        <v>42</v>
      </c>
      <c r="B5594" t="s">
        <v>3</v>
      </c>
      <c r="C5594" t="s">
        <v>251</v>
      </c>
      <c r="D5594" t="s">
        <v>228</v>
      </c>
      <c r="E5594" t="s">
        <v>14</v>
      </c>
      <c r="F5594">
        <v>2031</v>
      </c>
      <c r="G5594">
        <v>3.06437654561433E-2</v>
      </c>
      <c r="H5594">
        <f>IF(J5594="N2O",G5594/About!$A$75,IF('EPA non-CO2 Data'!J5594="CH4",'EPA non-CO2 Data'!G5594/About!$A$73,'EPA non-CO2 Data'!G5594))</f>
        <v>3.06437654561433E-2</v>
      </c>
      <c r="I5594" s="4" t="str">
        <f>VLOOKUP(CONCATENATE(B5594,C5594,D5594),'EPA Source to Industry Map'!$D$2:$E$35,2,FALSE)</f>
        <v>chemicals 20</v>
      </c>
      <c r="J5594" s="4" t="str">
        <f t="shared" si="88"/>
        <v>F-gases</v>
      </c>
    </row>
    <row r="5595" spans="1:10" hidden="1" x14ac:dyDescent="0.35">
      <c r="A5595" t="s">
        <v>42</v>
      </c>
      <c r="B5595" t="s">
        <v>3</v>
      </c>
      <c r="C5595" t="s">
        <v>251</v>
      </c>
      <c r="D5595" t="s">
        <v>228</v>
      </c>
      <c r="E5595" t="s">
        <v>14</v>
      </c>
      <c r="F5595">
        <v>2032</v>
      </c>
      <c r="G5595">
        <v>2.95042346718913E-2</v>
      </c>
      <c r="H5595">
        <f>IF(J5595="N2O",G5595/About!$A$75,IF('EPA non-CO2 Data'!J5595="CH4",'EPA non-CO2 Data'!G5595/About!$A$73,'EPA non-CO2 Data'!G5595))</f>
        <v>2.95042346718913E-2</v>
      </c>
      <c r="I5595" s="4" t="str">
        <f>VLOOKUP(CONCATENATE(B5595,C5595,D5595),'EPA Source to Industry Map'!$D$2:$E$35,2,FALSE)</f>
        <v>chemicals 20</v>
      </c>
      <c r="J5595" s="4" t="str">
        <f t="shared" si="88"/>
        <v>F-gases</v>
      </c>
    </row>
    <row r="5596" spans="1:10" hidden="1" x14ac:dyDescent="0.35">
      <c r="A5596" t="s">
        <v>42</v>
      </c>
      <c r="B5596" t="s">
        <v>3</v>
      </c>
      <c r="C5596" t="s">
        <v>251</v>
      </c>
      <c r="D5596" t="s">
        <v>228</v>
      </c>
      <c r="E5596" t="s">
        <v>14</v>
      </c>
      <c r="F5596">
        <v>2033</v>
      </c>
      <c r="G5596">
        <v>2.8364703887639401E-2</v>
      </c>
      <c r="H5596">
        <f>IF(J5596="N2O",G5596/About!$A$75,IF('EPA non-CO2 Data'!J5596="CH4",'EPA non-CO2 Data'!G5596/About!$A$73,'EPA non-CO2 Data'!G5596))</f>
        <v>2.8364703887639401E-2</v>
      </c>
      <c r="I5596" s="4" t="str">
        <f>VLOOKUP(CONCATENATE(B5596,C5596,D5596),'EPA Source to Industry Map'!$D$2:$E$35,2,FALSE)</f>
        <v>chemicals 20</v>
      </c>
      <c r="J5596" s="4" t="str">
        <f t="shared" si="88"/>
        <v>F-gases</v>
      </c>
    </row>
    <row r="5597" spans="1:10" hidden="1" x14ac:dyDescent="0.35">
      <c r="A5597" t="s">
        <v>42</v>
      </c>
      <c r="B5597" t="s">
        <v>3</v>
      </c>
      <c r="C5597" t="s">
        <v>251</v>
      </c>
      <c r="D5597" t="s">
        <v>228</v>
      </c>
      <c r="E5597" t="s">
        <v>14</v>
      </c>
      <c r="F5597">
        <v>2034</v>
      </c>
      <c r="G5597">
        <v>2.7225173103387401E-2</v>
      </c>
      <c r="H5597">
        <f>IF(J5597="N2O",G5597/About!$A$75,IF('EPA non-CO2 Data'!J5597="CH4",'EPA non-CO2 Data'!G5597/About!$A$73,'EPA non-CO2 Data'!G5597))</f>
        <v>2.7225173103387401E-2</v>
      </c>
      <c r="I5597" s="4" t="str">
        <f>VLOOKUP(CONCATENATE(B5597,C5597,D5597),'EPA Source to Industry Map'!$D$2:$E$35,2,FALSE)</f>
        <v>chemicals 20</v>
      </c>
      <c r="J5597" s="4" t="str">
        <f t="shared" si="88"/>
        <v>F-gases</v>
      </c>
    </row>
    <row r="5598" spans="1:10" hidden="1" x14ac:dyDescent="0.35">
      <c r="A5598" t="s">
        <v>42</v>
      </c>
      <c r="B5598" t="s">
        <v>3</v>
      </c>
      <c r="C5598" t="s">
        <v>251</v>
      </c>
      <c r="D5598" t="s">
        <v>228</v>
      </c>
      <c r="E5598" t="s">
        <v>14</v>
      </c>
      <c r="F5598">
        <v>2035</v>
      </c>
      <c r="G5598">
        <v>2.6085642319135498E-2</v>
      </c>
      <c r="H5598">
        <f>IF(J5598="N2O",G5598/About!$A$75,IF('EPA non-CO2 Data'!J5598="CH4",'EPA non-CO2 Data'!G5598/About!$A$73,'EPA non-CO2 Data'!G5598))</f>
        <v>2.6085642319135498E-2</v>
      </c>
      <c r="I5598" s="4" t="str">
        <f>VLOOKUP(CONCATENATE(B5598,C5598,D5598),'EPA Source to Industry Map'!$D$2:$E$35,2,FALSE)</f>
        <v>chemicals 20</v>
      </c>
      <c r="J5598" s="4" t="str">
        <f t="shared" si="88"/>
        <v>F-gases</v>
      </c>
    </row>
    <row r="5599" spans="1:10" hidden="1" x14ac:dyDescent="0.35">
      <c r="A5599" t="s">
        <v>42</v>
      </c>
      <c r="B5599" t="s">
        <v>3</v>
      </c>
      <c r="C5599" t="s">
        <v>251</v>
      </c>
      <c r="D5599" t="s">
        <v>228</v>
      </c>
      <c r="E5599" t="s">
        <v>14</v>
      </c>
      <c r="F5599">
        <v>2036</v>
      </c>
      <c r="G5599">
        <v>2.6965787537096299E-2</v>
      </c>
      <c r="H5599">
        <f>IF(J5599="N2O",G5599/About!$A$75,IF('EPA non-CO2 Data'!J5599="CH4",'EPA non-CO2 Data'!G5599/About!$A$73,'EPA non-CO2 Data'!G5599))</f>
        <v>2.6965787537096299E-2</v>
      </c>
      <c r="I5599" s="4" t="str">
        <f>VLOOKUP(CONCATENATE(B5599,C5599,D5599),'EPA Source to Industry Map'!$D$2:$E$35,2,FALSE)</f>
        <v>chemicals 20</v>
      </c>
      <c r="J5599" s="4" t="str">
        <f t="shared" si="88"/>
        <v>F-gases</v>
      </c>
    </row>
    <row r="5600" spans="1:10" hidden="1" x14ac:dyDescent="0.35">
      <c r="A5600" t="s">
        <v>42</v>
      </c>
      <c r="B5600" t="s">
        <v>3</v>
      </c>
      <c r="C5600" t="s">
        <v>251</v>
      </c>
      <c r="D5600" t="s">
        <v>228</v>
      </c>
      <c r="E5600" t="s">
        <v>14</v>
      </c>
      <c r="F5600">
        <v>2037</v>
      </c>
      <c r="G5600">
        <v>2.78459327550571E-2</v>
      </c>
      <c r="H5600">
        <f>IF(J5600="N2O",G5600/About!$A$75,IF('EPA non-CO2 Data'!J5600="CH4",'EPA non-CO2 Data'!G5600/About!$A$73,'EPA non-CO2 Data'!G5600))</f>
        <v>2.78459327550571E-2</v>
      </c>
      <c r="I5600" s="4" t="str">
        <f>VLOOKUP(CONCATENATE(B5600,C5600,D5600),'EPA Source to Industry Map'!$D$2:$E$35,2,FALSE)</f>
        <v>chemicals 20</v>
      </c>
      <c r="J5600" s="4" t="str">
        <f t="shared" si="88"/>
        <v>F-gases</v>
      </c>
    </row>
    <row r="5601" spans="1:10" hidden="1" x14ac:dyDescent="0.35">
      <c r="A5601" t="s">
        <v>42</v>
      </c>
      <c r="B5601" t="s">
        <v>3</v>
      </c>
      <c r="C5601" t="s">
        <v>251</v>
      </c>
      <c r="D5601" t="s">
        <v>228</v>
      </c>
      <c r="E5601" t="s">
        <v>14</v>
      </c>
      <c r="F5601">
        <v>2038</v>
      </c>
      <c r="G5601">
        <v>2.8726077973017902E-2</v>
      </c>
      <c r="H5601">
        <f>IF(J5601="N2O",G5601/About!$A$75,IF('EPA non-CO2 Data'!J5601="CH4",'EPA non-CO2 Data'!G5601/About!$A$73,'EPA non-CO2 Data'!G5601))</f>
        <v>2.8726077973017902E-2</v>
      </c>
      <c r="I5601" s="4" t="str">
        <f>VLOOKUP(CONCATENATE(B5601,C5601,D5601),'EPA Source to Industry Map'!$D$2:$E$35,2,FALSE)</f>
        <v>chemicals 20</v>
      </c>
      <c r="J5601" s="4" t="str">
        <f t="shared" si="88"/>
        <v>F-gases</v>
      </c>
    </row>
    <row r="5602" spans="1:10" hidden="1" x14ac:dyDescent="0.35">
      <c r="A5602" t="s">
        <v>42</v>
      </c>
      <c r="B5602" t="s">
        <v>3</v>
      </c>
      <c r="C5602" t="s">
        <v>251</v>
      </c>
      <c r="D5602" t="s">
        <v>228</v>
      </c>
      <c r="E5602" t="s">
        <v>14</v>
      </c>
      <c r="F5602">
        <v>2039</v>
      </c>
      <c r="G5602">
        <v>2.9606223190978699E-2</v>
      </c>
      <c r="H5602">
        <f>IF(J5602="N2O",G5602/About!$A$75,IF('EPA non-CO2 Data'!J5602="CH4",'EPA non-CO2 Data'!G5602/About!$A$73,'EPA non-CO2 Data'!G5602))</f>
        <v>2.9606223190978699E-2</v>
      </c>
      <c r="I5602" s="4" t="str">
        <f>VLOOKUP(CONCATENATE(B5602,C5602,D5602),'EPA Source to Industry Map'!$D$2:$E$35,2,FALSE)</f>
        <v>chemicals 20</v>
      </c>
      <c r="J5602" s="4" t="str">
        <f t="shared" si="88"/>
        <v>F-gases</v>
      </c>
    </row>
    <row r="5603" spans="1:10" hidden="1" x14ac:dyDescent="0.35">
      <c r="A5603" t="s">
        <v>42</v>
      </c>
      <c r="B5603" t="s">
        <v>3</v>
      </c>
      <c r="C5603" t="s">
        <v>251</v>
      </c>
      <c r="D5603" t="s">
        <v>228</v>
      </c>
      <c r="E5603" t="s">
        <v>14</v>
      </c>
      <c r="F5603">
        <v>2040</v>
      </c>
      <c r="G5603">
        <v>3.0486368408939601E-2</v>
      </c>
      <c r="H5603">
        <f>IF(J5603="N2O",G5603/About!$A$75,IF('EPA non-CO2 Data'!J5603="CH4",'EPA non-CO2 Data'!G5603/About!$A$73,'EPA non-CO2 Data'!G5603))</f>
        <v>3.0486368408939601E-2</v>
      </c>
      <c r="I5603" s="4" t="str">
        <f>VLOOKUP(CONCATENATE(B5603,C5603,D5603),'EPA Source to Industry Map'!$D$2:$E$35,2,FALSE)</f>
        <v>chemicals 20</v>
      </c>
      <c r="J5603" s="4" t="str">
        <f t="shared" si="88"/>
        <v>F-gases</v>
      </c>
    </row>
    <row r="5604" spans="1:10" hidden="1" x14ac:dyDescent="0.35">
      <c r="A5604" t="s">
        <v>42</v>
      </c>
      <c r="B5604" t="s">
        <v>3</v>
      </c>
      <c r="C5604" t="s">
        <v>251</v>
      </c>
      <c r="D5604" t="s">
        <v>228</v>
      </c>
      <c r="E5604" t="s">
        <v>14</v>
      </c>
      <c r="F5604">
        <v>2041</v>
      </c>
      <c r="G5604">
        <v>3.1514628395824203E-2</v>
      </c>
      <c r="H5604">
        <f>IF(J5604="N2O",G5604/About!$A$75,IF('EPA non-CO2 Data'!J5604="CH4",'EPA non-CO2 Data'!G5604/About!$A$73,'EPA non-CO2 Data'!G5604))</f>
        <v>3.1514628395824203E-2</v>
      </c>
      <c r="I5604" s="4" t="str">
        <f>VLOOKUP(CONCATENATE(B5604,C5604,D5604),'EPA Source to Industry Map'!$D$2:$E$35,2,FALSE)</f>
        <v>chemicals 20</v>
      </c>
      <c r="J5604" s="4" t="str">
        <f t="shared" si="88"/>
        <v>F-gases</v>
      </c>
    </row>
    <row r="5605" spans="1:10" hidden="1" x14ac:dyDescent="0.35">
      <c r="A5605" t="s">
        <v>42</v>
      </c>
      <c r="B5605" t="s">
        <v>3</v>
      </c>
      <c r="C5605" t="s">
        <v>251</v>
      </c>
      <c r="D5605" t="s">
        <v>228</v>
      </c>
      <c r="E5605" t="s">
        <v>14</v>
      </c>
      <c r="F5605">
        <v>2042</v>
      </c>
      <c r="G5605">
        <v>3.2542888382708801E-2</v>
      </c>
      <c r="H5605">
        <f>IF(J5605="N2O",G5605/About!$A$75,IF('EPA non-CO2 Data'!J5605="CH4",'EPA non-CO2 Data'!G5605/About!$A$73,'EPA non-CO2 Data'!G5605))</f>
        <v>3.2542888382708801E-2</v>
      </c>
      <c r="I5605" s="4" t="str">
        <f>VLOOKUP(CONCATENATE(B5605,C5605,D5605),'EPA Source to Industry Map'!$D$2:$E$35,2,FALSE)</f>
        <v>chemicals 20</v>
      </c>
      <c r="J5605" s="4" t="str">
        <f t="shared" si="88"/>
        <v>F-gases</v>
      </c>
    </row>
    <row r="5606" spans="1:10" hidden="1" x14ac:dyDescent="0.35">
      <c r="A5606" t="s">
        <v>42</v>
      </c>
      <c r="B5606" t="s">
        <v>3</v>
      </c>
      <c r="C5606" t="s">
        <v>251</v>
      </c>
      <c r="D5606" t="s">
        <v>228</v>
      </c>
      <c r="E5606" t="s">
        <v>14</v>
      </c>
      <c r="F5606">
        <v>2043</v>
      </c>
      <c r="G5606">
        <v>3.35711483695934E-2</v>
      </c>
      <c r="H5606">
        <f>IF(J5606="N2O",G5606/About!$A$75,IF('EPA non-CO2 Data'!J5606="CH4",'EPA non-CO2 Data'!G5606/About!$A$73,'EPA non-CO2 Data'!G5606))</f>
        <v>3.35711483695934E-2</v>
      </c>
      <c r="I5606" s="4" t="str">
        <f>VLOOKUP(CONCATENATE(B5606,C5606,D5606),'EPA Source to Industry Map'!$D$2:$E$35,2,FALSE)</f>
        <v>chemicals 20</v>
      </c>
      <c r="J5606" s="4" t="str">
        <f t="shared" si="88"/>
        <v>F-gases</v>
      </c>
    </row>
    <row r="5607" spans="1:10" hidden="1" x14ac:dyDescent="0.35">
      <c r="A5607" t="s">
        <v>42</v>
      </c>
      <c r="B5607" t="s">
        <v>3</v>
      </c>
      <c r="C5607" t="s">
        <v>251</v>
      </c>
      <c r="D5607" t="s">
        <v>228</v>
      </c>
      <c r="E5607" t="s">
        <v>14</v>
      </c>
      <c r="F5607">
        <v>2044</v>
      </c>
      <c r="G5607">
        <v>3.4599408356477998E-2</v>
      </c>
      <c r="H5607">
        <f>IF(J5607="N2O",G5607/About!$A$75,IF('EPA non-CO2 Data'!J5607="CH4",'EPA non-CO2 Data'!G5607/About!$A$73,'EPA non-CO2 Data'!G5607))</f>
        <v>3.4599408356477998E-2</v>
      </c>
      <c r="I5607" s="4" t="str">
        <f>VLOOKUP(CONCATENATE(B5607,C5607,D5607),'EPA Source to Industry Map'!$D$2:$E$35,2,FALSE)</f>
        <v>chemicals 20</v>
      </c>
      <c r="J5607" s="4" t="str">
        <f t="shared" ref="J5607:J5670" si="89">IF(ISNUMBER(SEARCH("F",E5607)),"F-gases",E5607)</f>
        <v>F-gases</v>
      </c>
    </row>
    <row r="5608" spans="1:10" hidden="1" x14ac:dyDescent="0.35">
      <c r="A5608" t="s">
        <v>42</v>
      </c>
      <c r="B5608" t="s">
        <v>3</v>
      </c>
      <c r="C5608" t="s">
        <v>251</v>
      </c>
      <c r="D5608" t="s">
        <v>228</v>
      </c>
      <c r="E5608" t="s">
        <v>14</v>
      </c>
      <c r="F5608">
        <v>2045</v>
      </c>
      <c r="G5608">
        <v>3.5627668343362701E-2</v>
      </c>
      <c r="H5608">
        <f>IF(J5608="N2O",G5608/About!$A$75,IF('EPA non-CO2 Data'!J5608="CH4",'EPA non-CO2 Data'!G5608/About!$A$73,'EPA non-CO2 Data'!G5608))</f>
        <v>3.5627668343362701E-2</v>
      </c>
      <c r="I5608" s="4" t="str">
        <f>VLOOKUP(CONCATENATE(B5608,C5608,D5608),'EPA Source to Industry Map'!$D$2:$E$35,2,FALSE)</f>
        <v>chemicals 20</v>
      </c>
      <c r="J5608" s="4" t="str">
        <f t="shared" si="89"/>
        <v>F-gases</v>
      </c>
    </row>
    <row r="5609" spans="1:10" hidden="1" x14ac:dyDescent="0.35">
      <c r="A5609" t="s">
        <v>42</v>
      </c>
      <c r="B5609" t="s">
        <v>3</v>
      </c>
      <c r="C5609" t="s">
        <v>251</v>
      </c>
      <c r="D5609" t="s">
        <v>228</v>
      </c>
      <c r="E5609" t="s">
        <v>14</v>
      </c>
      <c r="F5609">
        <v>2046</v>
      </c>
      <c r="G5609">
        <v>3.6828900024325199E-2</v>
      </c>
      <c r="H5609">
        <f>IF(J5609="N2O",G5609/About!$A$75,IF('EPA non-CO2 Data'!J5609="CH4",'EPA non-CO2 Data'!G5609/About!$A$73,'EPA non-CO2 Data'!G5609))</f>
        <v>3.6828900024325199E-2</v>
      </c>
      <c r="I5609" s="4" t="str">
        <f>VLOOKUP(CONCATENATE(B5609,C5609,D5609),'EPA Source to Industry Map'!$D$2:$E$35,2,FALSE)</f>
        <v>chemicals 20</v>
      </c>
      <c r="J5609" s="4" t="str">
        <f t="shared" si="89"/>
        <v>F-gases</v>
      </c>
    </row>
    <row r="5610" spans="1:10" hidden="1" x14ac:dyDescent="0.35">
      <c r="A5610" t="s">
        <v>42</v>
      </c>
      <c r="B5610" t="s">
        <v>3</v>
      </c>
      <c r="C5610" t="s">
        <v>251</v>
      </c>
      <c r="D5610" t="s">
        <v>228</v>
      </c>
      <c r="E5610" t="s">
        <v>14</v>
      </c>
      <c r="F5610">
        <v>2047</v>
      </c>
      <c r="G5610">
        <v>3.8030131705287698E-2</v>
      </c>
      <c r="H5610">
        <f>IF(J5610="N2O",G5610/About!$A$75,IF('EPA non-CO2 Data'!J5610="CH4",'EPA non-CO2 Data'!G5610/About!$A$73,'EPA non-CO2 Data'!G5610))</f>
        <v>3.8030131705287698E-2</v>
      </c>
      <c r="I5610" s="4" t="str">
        <f>VLOOKUP(CONCATENATE(B5610,C5610,D5610),'EPA Source to Industry Map'!$D$2:$E$35,2,FALSE)</f>
        <v>chemicals 20</v>
      </c>
      <c r="J5610" s="4" t="str">
        <f t="shared" si="89"/>
        <v>F-gases</v>
      </c>
    </row>
    <row r="5611" spans="1:10" hidden="1" x14ac:dyDescent="0.35">
      <c r="A5611" t="s">
        <v>42</v>
      </c>
      <c r="B5611" t="s">
        <v>3</v>
      </c>
      <c r="C5611" t="s">
        <v>251</v>
      </c>
      <c r="D5611" t="s">
        <v>228</v>
      </c>
      <c r="E5611" t="s">
        <v>14</v>
      </c>
      <c r="F5611">
        <v>2048</v>
      </c>
      <c r="G5611">
        <v>3.9231363386250197E-2</v>
      </c>
      <c r="H5611">
        <f>IF(J5611="N2O",G5611/About!$A$75,IF('EPA non-CO2 Data'!J5611="CH4",'EPA non-CO2 Data'!G5611/About!$A$73,'EPA non-CO2 Data'!G5611))</f>
        <v>3.9231363386250197E-2</v>
      </c>
      <c r="I5611" s="4" t="str">
        <f>VLOOKUP(CONCATENATE(B5611,C5611,D5611),'EPA Source to Industry Map'!$D$2:$E$35,2,FALSE)</f>
        <v>chemicals 20</v>
      </c>
      <c r="J5611" s="4" t="str">
        <f t="shared" si="89"/>
        <v>F-gases</v>
      </c>
    </row>
    <row r="5612" spans="1:10" hidden="1" x14ac:dyDescent="0.35">
      <c r="A5612" t="s">
        <v>42</v>
      </c>
      <c r="B5612" t="s">
        <v>3</v>
      </c>
      <c r="C5612" t="s">
        <v>251</v>
      </c>
      <c r="D5612" t="s">
        <v>228</v>
      </c>
      <c r="E5612" t="s">
        <v>14</v>
      </c>
      <c r="F5612">
        <v>2049</v>
      </c>
      <c r="G5612">
        <v>4.0432595067212702E-2</v>
      </c>
      <c r="H5612">
        <f>IF(J5612="N2O",G5612/About!$A$75,IF('EPA non-CO2 Data'!J5612="CH4",'EPA non-CO2 Data'!G5612/About!$A$73,'EPA non-CO2 Data'!G5612))</f>
        <v>4.0432595067212702E-2</v>
      </c>
      <c r="I5612" s="4" t="str">
        <f>VLOOKUP(CONCATENATE(B5612,C5612,D5612),'EPA Source to Industry Map'!$D$2:$E$35,2,FALSE)</f>
        <v>chemicals 20</v>
      </c>
      <c r="J5612" s="4" t="str">
        <f t="shared" si="89"/>
        <v>F-gases</v>
      </c>
    </row>
    <row r="5613" spans="1:10" hidden="1" x14ac:dyDescent="0.35">
      <c r="A5613" t="s">
        <v>42</v>
      </c>
      <c r="B5613" t="s">
        <v>3</v>
      </c>
      <c r="C5613" t="s">
        <v>251</v>
      </c>
      <c r="D5613" t="s">
        <v>228</v>
      </c>
      <c r="E5613" t="s">
        <v>14</v>
      </c>
      <c r="F5613">
        <v>2050</v>
      </c>
      <c r="G5613">
        <v>4.1633826748175201E-2</v>
      </c>
      <c r="H5613">
        <f>IF(J5613="N2O",G5613/About!$A$75,IF('EPA non-CO2 Data'!J5613="CH4",'EPA non-CO2 Data'!G5613/About!$A$73,'EPA non-CO2 Data'!G5613))</f>
        <v>4.1633826748175201E-2</v>
      </c>
      <c r="I5613" s="4" t="str">
        <f>VLOOKUP(CONCATENATE(B5613,C5613,D5613),'EPA Source to Industry Map'!$D$2:$E$35,2,FALSE)</f>
        <v>chemicals 20</v>
      </c>
      <c r="J5613" s="4" t="str">
        <f t="shared" si="89"/>
        <v>F-gases</v>
      </c>
    </row>
    <row r="5614" spans="1:10" hidden="1" x14ac:dyDescent="0.35">
      <c r="A5614" t="s">
        <v>42</v>
      </c>
      <c r="B5614" t="s">
        <v>3</v>
      </c>
      <c r="C5614" t="s">
        <v>251</v>
      </c>
      <c r="D5614" t="s">
        <v>263</v>
      </c>
      <c r="E5614" t="s">
        <v>13</v>
      </c>
      <c r="F5614">
        <v>1990</v>
      </c>
      <c r="G5614">
        <v>1.1757965660980801E-3</v>
      </c>
      <c r="H5614">
        <f>IF(J5614="N2O",G5614/About!$A$75,IF('EPA non-CO2 Data'!J5614="CH4",'EPA non-CO2 Data'!G5614/About!$A$73,'EPA non-CO2 Data'!G5614))</f>
        <v>1.1757965660980801E-3</v>
      </c>
      <c r="I5614" s="4" t="str">
        <f>VLOOKUP(CONCATENATE(B5614,C5614,D5614),'EPA Source to Industry Map'!$D$2:$E$35,2,FALSE)</f>
        <v>chemicals 20</v>
      </c>
      <c r="J5614" s="4" t="str">
        <f t="shared" si="89"/>
        <v>F-gases</v>
      </c>
    </row>
    <row r="5615" spans="1:10" hidden="1" x14ac:dyDescent="0.35">
      <c r="A5615" t="s">
        <v>42</v>
      </c>
      <c r="B5615" t="s">
        <v>3</v>
      </c>
      <c r="C5615" t="s">
        <v>251</v>
      </c>
      <c r="D5615" t="s">
        <v>263</v>
      </c>
      <c r="E5615" t="s">
        <v>13</v>
      </c>
      <c r="F5615">
        <v>1991</v>
      </c>
      <c r="G5615">
        <v>1.1757965660980801E-3</v>
      </c>
      <c r="H5615">
        <f>IF(J5615="N2O",G5615/About!$A$75,IF('EPA non-CO2 Data'!J5615="CH4",'EPA non-CO2 Data'!G5615/About!$A$73,'EPA non-CO2 Data'!G5615))</f>
        <v>1.1757965660980801E-3</v>
      </c>
      <c r="I5615" s="4" t="str">
        <f>VLOOKUP(CONCATENATE(B5615,C5615,D5615),'EPA Source to Industry Map'!$D$2:$E$35,2,FALSE)</f>
        <v>chemicals 20</v>
      </c>
      <c r="J5615" s="4" t="str">
        <f t="shared" si="89"/>
        <v>F-gases</v>
      </c>
    </row>
    <row r="5616" spans="1:10" hidden="1" x14ac:dyDescent="0.35">
      <c r="A5616" t="s">
        <v>42</v>
      </c>
      <c r="B5616" t="s">
        <v>3</v>
      </c>
      <c r="C5616" t="s">
        <v>251</v>
      </c>
      <c r="D5616" t="s">
        <v>263</v>
      </c>
      <c r="E5616" t="s">
        <v>13</v>
      </c>
      <c r="F5616">
        <v>1992</v>
      </c>
      <c r="G5616">
        <v>1.1757965660980801E-3</v>
      </c>
      <c r="H5616">
        <f>IF(J5616="N2O",G5616/About!$A$75,IF('EPA non-CO2 Data'!J5616="CH4",'EPA non-CO2 Data'!G5616/About!$A$73,'EPA non-CO2 Data'!G5616))</f>
        <v>1.1757965660980801E-3</v>
      </c>
      <c r="I5616" s="4" t="str">
        <f>VLOOKUP(CONCATENATE(B5616,C5616,D5616),'EPA Source to Industry Map'!$D$2:$E$35,2,FALSE)</f>
        <v>chemicals 20</v>
      </c>
      <c r="J5616" s="4" t="str">
        <f t="shared" si="89"/>
        <v>F-gases</v>
      </c>
    </row>
    <row r="5617" spans="1:10" hidden="1" x14ac:dyDescent="0.35">
      <c r="A5617" t="s">
        <v>42</v>
      </c>
      <c r="B5617" t="s">
        <v>3</v>
      </c>
      <c r="C5617" t="s">
        <v>251</v>
      </c>
      <c r="D5617" t="s">
        <v>263</v>
      </c>
      <c r="E5617" t="s">
        <v>13</v>
      </c>
      <c r="F5617">
        <v>1993</v>
      </c>
      <c r="G5617">
        <v>1.1757965660980801E-3</v>
      </c>
      <c r="H5617">
        <f>IF(J5617="N2O",G5617/About!$A$75,IF('EPA non-CO2 Data'!J5617="CH4",'EPA non-CO2 Data'!G5617/About!$A$73,'EPA non-CO2 Data'!G5617))</f>
        <v>1.1757965660980801E-3</v>
      </c>
      <c r="I5617" s="4" t="str">
        <f>VLOOKUP(CONCATENATE(B5617,C5617,D5617),'EPA Source to Industry Map'!$D$2:$E$35,2,FALSE)</f>
        <v>chemicals 20</v>
      </c>
      <c r="J5617" s="4" t="str">
        <f t="shared" si="89"/>
        <v>F-gases</v>
      </c>
    </row>
    <row r="5618" spans="1:10" hidden="1" x14ac:dyDescent="0.35">
      <c r="A5618" t="s">
        <v>42</v>
      </c>
      <c r="B5618" t="s">
        <v>3</v>
      </c>
      <c r="C5618" t="s">
        <v>251</v>
      </c>
      <c r="D5618" t="s">
        <v>263</v>
      </c>
      <c r="E5618" t="s">
        <v>13</v>
      </c>
      <c r="F5618">
        <v>1994</v>
      </c>
      <c r="G5618">
        <v>1.1757965660980801E-3</v>
      </c>
      <c r="H5618">
        <f>IF(J5618="N2O",G5618/About!$A$75,IF('EPA non-CO2 Data'!J5618="CH4",'EPA non-CO2 Data'!G5618/About!$A$73,'EPA non-CO2 Data'!G5618))</f>
        <v>1.1757965660980801E-3</v>
      </c>
      <c r="I5618" s="4" t="str">
        <f>VLOOKUP(CONCATENATE(B5618,C5618,D5618),'EPA Source to Industry Map'!$D$2:$E$35,2,FALSE)</f>
        <v>chemicals 20</v>
      </c>
      <c r="J5618" s="4" t="str">
        <f t="shared" si="89"/>
        <v>F-gases</v>
      </c>
    </row>
    <row r="5619" spans="1:10" hidden="1" x14ac:dyDescent="0.35">
      <c r="A5619" t="s">
        <v>42</v>
      </c>
      <c r="B5619" t="s">
        <v>3</v>
      </c>
      <c r="C5619" t="s">
        <v>251</v>
      </c>
      <c r="D5619" t="s">
        <v>263</v>
      </c>
      <c r="E5619" t="s">
        <v>13</v>
      </c>
      <c r="F5619">
        <v>1995</v>
      </c>
      <c r="G5619">
        <v>1.1757965660980801E-3</v>
      </c>
      <c r="H5619">
        <f>IF(J5619="N2O",G5619/About!$A$75,IF('EPA non-CO2 Data'!J5619="CH4",'EPA non-CO2 Data'!G5619/About!$A$73,'EPA non-CO2 Data'!G5619))</f>
        <v>1.1757965660980801E-3</v>
      </c>
      <c r="I5619" s="4" t="str">
        <f>VLOOKUP(CONCATENATE(B5619,C5619,D5619),'EPA Source to Industry Map'!$D$2:$E$35,2,FALSE)</f>
        <v>chemicals 20</v>
      </c>
      <c r="J5619" s="4" t="str">
        <f t="shared" si="89"/>
        <v>F-gases</v>
      </c>
    </row>
    <row r="5620" spans="1:10" hidden="1" x14ac:dyDescent="0.35">
      <c r="A5620" t="s">
        <v>42</v>
      </c>
      <c r="B5620" t="s">
        <v>3</v>
      </c>
      <c r="C5620" t="s">
        <v>251</v>
      </c>
      <c r="D5620" t="s">
        <v>263</v>
      </c>
      <c r="E5620" t="s">
        <v>13</v>
      </c>
      <c r="F5620">
        <v>1996</v>
      </c>
      <c r="G5620">
        <v>1.13380861769964E-3</v>
      </c>
      <c r="H5620">
        <f>IF(J5620="N2O",G5620/About!$A$75,IF('EPA non-CO2 Data'!J5620="CH4",'EPA non-CO2 Data'!G5620/About!$A$73,'EPA non-CO2 Data'!G5620))</f>
        <v>1.13380861769964E-3</v>
      </c>
      <c r="I5620" s="4" t="str">
        <f>VLOOKUP(CONCATENATE(B5620,C5620,D5620),'EPA Source to Industry Map'!$D$2:$E$35,2,FALSE)</f>
        <v>chemicals 20</v>
      </c>
      <c r="J5620" s="4" t="str">
        <f t="shared" si="89"/>
        <v>F-gases</v>
      </c>
    </row>
    <row r="5621" spans="1:10" hidden="1" x14ac:dyDescent="0.35">
      <c r="A5621" t="s">
        <v>42</v>
      </c>
      <c r="B5621" t="s">
        <v>3</v>
      </c>
      <c r="C5621" t="s">
        <v>251</v>
      </c>
      <c r="D5621" t="s">
        <v>263</v>
      </c>
      <c r="E5621" t="s">
        <v>13</v>
      </c>
      <c r="F5621">
        <v>1997</v>
      </c>
      <c r="G5621">
        <v>1.0918206693011901E-3</v>
      </c>
      <c r="H5621">
        <f>IF(J5621="N2O",G5621/About!$A$75,IF('EPA non-CO2 Data'!J5621="CH4",'EPA non-CO2 Data'!G5621/About!$A$73,'EPA non-CO2 Data'!G5621))</f>
        <v>1.0918206693011901E-3</v>
      </c>
      <c r="I5621" s="4" t="str">
        <f>VLOOKUP(CONCATENATE(B5621,C5621,D5621),'EPA Source to Industry Map'!$D$2:$E$35,2,FALSE)</f>
        <v>chemicals 20</v>
      </c>
      <c r="J5621" s="4" t="str">
        <f t="shared" si="89"/>
        <v>F-gases</v>
      </c>
    </row>
    <row r="5622" spans="1:10" hidden="1" x14ac:dyDescent="0.35">
      <c r="A5622" t="s">
        <v>42</v>
      </c>
      <c r="B5622" t="s">
        <v>3</v>
      </c>
      <c r="C5622" t="s">
        <v>251</v>
      </c>
      <c r="D5622" t="s">
        <v>263</v>
      </c>
      <c r="E5622" t="s">
        <v>13</v>
      </c>
      <c r="F5622">
        <v>1998</v>
      </c>
      <c r="G5622">
        <v>1.04983272090274E-3</v>
      </c>
      <c r="H5622">
        <f>IF(J5622="N2O",G5622/About!$A$75,IF('EPA non-CO2 Data'!J5622="CH4",'EPA non-CO2 Data'!G5622/About!$A$73,'EPA non-CO2 Data'!G5622))</f>
        <v>1.04983272090274E-3</v>
      </c>
      <c r="I5622" s="4" t="str">
        <f>VLOOKUP(CONCATENATE(B5622,C5622,D5622),'EPA Source to Industry Map'!$D$2:$E$35,2,FALSE)</f>
        <v>chemicals 20</v>
      </c>
      <c r="J5622" s="4" t="str">
        <f t="shared" si="89"/>
        <v>F-gases</v>
      </c>
    </row>
    <row r="5623" spans="1:10" hidden="1" x14ac:dyDescent="0.35">
      <c r="A5623" t="s">
        <v>42</v>
      </c>
      <c r="B5623" t="s">
        <v>3</v>
      </c>
      <c r="C5623" t="s">
        <v>251</v>
      </c>
      <c r="D5623" t="s">
        <v>263</v>
      </c>
      <c r="E5623" t="s">
        <v>13</v>
      </c>
      <c r="F5623">
        <v>1999</v>
      </c>
      <c r="G5623">
        <v>1.0078447725043E-3</v>
      </c>
      <c r="H5623">
        <f>IF(J5623="N2O",G5623/About!$A$75,IF('EPA non-CO2 Data'!J5623="CH4",'EPA non-CO2 Data'!G5623/About!$A$73,'EPA non-CO2 Data'!G5623))</f>
        <v>1.0078447725043E-3</v>
      </c>
      <c r="I5623" s="4" t="str">
        <f>VLOOKUP(CONCATENATE(B5623,C5623,D5623),'EPA Source to Industry Map'!$D$2:$E$35,2,FALSE)</f>
        <v>chemicals 20</v>
      </c>
      <c r="J5623" s="4" t="str">
        <f t="shared" si="89"/>
        <v>F-gases</v>
      </c>
    </row>
    <row r="5624" spans="1:10" hidden="1" x14ac:dyDescent="0.35">
      <c r="A5624" t="s">
        <v>42</v>
      </c>
      <c r="B5624" t="s">
        <v>3</v>
      </c>
      <c r="C5624" t="s">
        <v>251</v>
      </c>
      <c r="D5624" t="s">
        <v>263</v>
      </c>
      <c r="E5624" t="s">
        <v>13</v>
      </c>
      <c r="F5624">
        <v>2000</v>
      </c>
      <c r="G5624">
        <v>9.6585682410585004E-4</v>
      </c>
      <c r="H5624">
        <f>IF(J5624="N2O",G5624/About!$A$75,IF('EPA non-CO2 Data'!J5624="CH4",'EPA non-CO2 Data'!G5624/About!$A$73,'EPA non-CO2 Data'!G5624))</f>
        <v>9.6585682410585004E-4</v>
      </c>
      <c r="I5624" s="4" t="str">
        <f>VLOOKUP(CONCATENATE(B5624,C5624,D5624),'EPA Source to Industry Map'!$D$2:$E$35,2,FALSE)</f>
        <v>chemicals 20</v>
      </c>
      <c r="J5624" s="4" t="str">
        <f t="shared" si="89"/>
        <v>F-gases</v>
      </c>
    </row>
    <row r="5625" spans="1:10" hidden="1" x14ac:dyDescent="0.35">
      <c r="A5625" t="s">
        <v>42</v>
      </c>
      <c r="B5625" t="s">
        <v>3</v>
      </c>
      <c r="C5625" t="s">
        <v>251</v>
      </c>
      <c r="D5625" t="s">
        <v>263</v>
      </c>
      <c r="E5625" t="s">
        <v>13</v>
      </c>
      <c r="F5625">
        <v>2001</v>
      </c>
      <c r="G5625">
        <v>9.6644705928467997E-4</v>
      </c>
      <c r="H5625">
        <f>IF(J5625="N2O",G5625/About!$A$75,IF('EPA non-CO2 Data'!J5625="CH4",'EPA non-CO2 Data'!G5625/About!$A$73,'EPA non-CO2 Data'!G5625))</f>
        <v>9.6644705928467997E-4</v>
      </c>
      <c r="I5625" s="4" t="str">
        <f>VLOOKUP(CONCATENATE(B5625,C5625,D5625),'EPA Source to Industry Map'!$D$2:$E$35,2,FALSE)</f>
        <v>chemicals 20</v>
      </c>
      <c r="J5625" s="4" t="str">
        <f t="shared" si="89"/>
        <v>F-gases</v>
      </c>
    </row>
    <row r="5626" spans="1:10" hidden="1" x14ac:dyDescent="0.35">
      <c r="A5626" t="s">
        <v>42</v>
      </c>
      <c r="B5626" t="s">
        <v>3</v>
      </c>
      <c r="C5626" t="s">
        <v>251</v>
      </c>
      <c r="D5626" t="s">
        <v>263</v>
      </c>
      <c r="E5626" t="s">
        <v>13</v>
      </c>
      <c r="F5626">
        <v>2002</v>
      </c>
      <c r="G5626">
        <v>9.6703729446351002E-4</v>
      </c>
      <c r="H5626">
        <f>IF(J5626="N2O",G5626/About!$A$75,IF('EPA non-CO2 Data'!J5626="CH4",'EPA non-CO2 Data'!G5626/About!$A$73,'EPA non-CO2 Data'!G5626))</f>
        <v>9.6703729446351002E-4</v>
      </c>
      <c r="I5626" s="4" t="str">
        <f>VLOOKUP(CONCATENATE(B5626,C5626,D5626),'EPA Source to Industry Map'!$D$2:$E$35,2,FALSE)</f>
        <v>chemicals 20</v>
      </c>
      <c r="J5626" s="4" t="str">
        <f t="shared" si="89"/>
        <v>F-gases</v>
      </c>
    </row>
    <row r="5627" spans="1:10" hidden="1" x14ac:dyDescent="0.35">
      <c r="A5627" t="s">
        <v>42</v>
      </c>
      <c r="B5627" t="s">
        <v>3</v>
      </c>
      <c r="C5627" t="s">
        <v>251</v>
      </c>
      <c r="D5627" t="s">
        <v>263</v>
      </c>
      <c r="E5627" t="s">
        <v>13</v>
      </c>
      <c r="F5627">
        <v>2003</v>
      </c>
      <c r="G5627">
        <v>9.6762752964233995E-4</v>
      </c>
      <c r="H5627">
        <f>IF(J5627="N2O",G5627/About!$A$75,IF('EPA non-CO2 Data'!J5627="CH4",'EPA non-CO2 Data'!G5627/About!$A$73,'EPA non-CO2 Data'!G5627))</f>
        <v>9.6762752964233995E-4</v>
      </c>
      <c r="I5627" s="4" t="str">
        <f>VLOOKUP(CONCATENATE(B5627,C5627,D5627),'EPA Source to Industry Map'!$D$2:$E$35,2,FALSE)</f>
        <v>chemicals 20</v>
      </c>
      <c r="J5627" s="4" t="str">
        <f t="shared" si="89"/>
        <v>F-gases</v>
      </c>
    </row>
    <row r="5628" spans="1:10" hidden="1" x14ac:dyDescent="0.35">
      <c r="A5628" t="s">
        <v>42</v>
      </c>
      <c r="B5628" t="s">
        <v>3</v>
      </c>
      <c r="C5628" t="s">
        <v>251</v>
      </c>
      <c r="D5628" t="s">
        <v>263</v>
      </c>
      <c r="E5628" t="s">
        <v>13</v>
      </c>
      <c r="F5628">
        <v>2004</v>
      </c>
      <c r="G5628">
        <v>9.6821776482117E-4</v>
      </c>
      <c r="H5628">
        <f>IF(J5628="N2O",G5628/About!$A$75,IF('EPA non-CO2 Data'!J5628="CH4",'EPA non-CO2 Data'!G5628/About!$A$73,'EPA non-CO2 Data'!G5628))</f>
        <v>9.6821776482117E-4</v>
      </c>
      <c r="I5628" s="4" t="str">
        <f>VLOOKUP(CONCATENATE(B5628,C5628,D5628),'EPA Source to Industry Map'!$D$2:$E$35,2,FALSE)</f>
        <v>chemicals 20</v>
      </c>
      <c r="J5628" s="4" t="str">
        <f t="shared" si="89"/>
        <v>F-gases</v>
      </c>
    </row>
    <row r="5629" spans="1:10" hidden="1" x14ac:dyDescent="0.35">
      <c r="A5629" t="s">
        <v>42</v>
      </c>
      <c r="B5629" t="s">
        <v>3</v>
      </c>
      <c r="C5629" t="s">
        <v>251</v>
      </c>
      <c r="D5629" t="s">
        <v>263</v>
      </c>
      <c r="E5629" t="s">
        <v>13</v>
      </c>
      <c r="F5629">
        <v>2005</v>
      </c>
      <c r="G5629">
        <v>9.6880800000000004E-4</v>
      </c>
      <c r="H5629">
        <f>IF(J5629="N2O",G5629/About!$A$75,IF('EPA non-CO2 Data'!J5629="CH4",'EPA non-CO2 Data'!G5629/About!$A$73,'EPA non-CO2 Data'!G5629))</f>
        <v>9.6880800000000004E-4</v>
      </c>
      <c r="I5629" s="4" t="str">
        <f>VLOOKUP(CONCATENATE(B5629,C5629,D5629),'EPA Source to Industry Map'!$D$2:$E$35,2,FALSE)</f>
        <v>chemicals 20</v>
      </c>
      <c r="J5629" s="4" t="str">
        <f t="shared" si="89"/>
        <v>F-gases</v>
      </c>
    </row>
    <row r="5630" spans="1:10" hidden="1" x14ac:dyDescent="0.35">
      <c r="A5630" t="s">
        <v>42</v>
      </c>
      <c r="B5630" t="s">
        <v>3</v>
      </c>
      <c r="C5630" t="s">
        <v>251</v>
      </c>
      <c r="D5630" t="s">
        <v>263</v>
      </c>
      <c r="E5630" t="s">
        <v>13</v>
      </c>
      <c r="F5630">
        <v>2006</v>
      </c>
      <c r="G5630">
        <v>1.754984E-3</v>
      </c>
      <c r="H5630">
        <f>IF(J5630="N2O",G5630/About!$A$75,IF('EPA non-CO2 Data'!J5630="CH4",'EPA non-CO2 Data'!G5630/About!$A$73,'EPA non-CO2 Data'!G5630))</f>
        <v>1.754984E-3</v>
      </c>
      <c r="I5630" s="4" t="str">
        <f>VLOOKUP(CONCATENATE(B5630,C5630,D5630),'EPA Source to Industry Map'!$D$2:$E$35,2,FALSE)</f>
        <v>chemicals 20</v>
      </c>
      <c r="J5630" s="4" t="str">
        <f t="shared" si="89"/>
        <v>F-gases</v>
      </c>
    </row>
    <row r="5631" spans="1:10" hidden="1" x14ac:dyDescent="0.35">
      <c r="A5631" t="s">
        <v>42</v>
      </c>
      <c r="B5631" t="s">
        <v>3</v>
      </c>
      <c r="C5631" t="s">
        <v>251</v>
      </c>
      <c r="D5631" t="s">
        <v>263</v>
      </c>
      <c r="E5631" t="s">
        <v>13</v>
      </c>
      <c r="F5631">
        <v>2007</v>
      </c>
      <c r="G5631">
        <v>1.749778E-3</v>
      </c>
      <c r="H5631">
        <f>IF(J5631="N2O",G5631/About!$A$75,IF('EPA non-CO2 Data'!J5631="CH4",'EPA non-CO2 Data'!G5631/About!$A$73,'EPA non-CO2 Data'!G5631))</f>
        <v>1.749778E-3</v>
      </c>
      <c r="I5631" s="4" t="str">
        <f>VLOOKUP(CONCATENATE(B5631,C5631,D5631),'EPA Source to Industry Map'!$D$2:$E$35,2,FALSE)</f>
        <v>chemicals 20</v>
      </c>
      <c r="J5631" s="4" t="str">
        <f t="shared" si="89"/>
        <v>F-gases</v>
      </c>
    </row>
    <row r="5632" spans="1:10" hidden="1" x14ac:dyDescent="0.35">
      <c r="A5632" t="s">
        <v>42</v>
      </c>
      <c r="B5632" t="s">
        <v>3</v>
      </c>
      <c r="C5632" t="s">
        <v>251</v>
      </c>
      <c r="D5632" t="s">
        <v>263</v>
      </c>
      <c r="E5632" t="s">
        <v>13</v>
      </c>
      <c r="F5632">
        <v>2008</v>
      </c>
      <c r="G5632">
        <v>1.5545924599999999E-3</v>
      </c>
      <c r="H5632">
        <f>IF(J5632="N2O",G5632/About!$A$75,IF('EPA non-CO2 Data'!J5632="CH4",'EPA non-CO2 Data'!G5632/About!$A$73,'EPA non-CO2 Data'!G5632))</f>
        <v>1.5545924599999999E-3</v>
      </c>
      <c r="I5632" s="4" t="str">
        <f>VLOOKUP(CONCATENATE(B5632,C5632,D5632),'EPA Source to Industry Map'!$D$2:$E$35,2,FALSE)</f>
        <v>chemicals 20</v>
      </c>
      <c r="J5632" s="4" t="str">
        <f t="shared" si="89"/>
        <v>F-gases</v>
      </c>
    </row>
    <row r="5633" spans="1:10" hidden="1" x14ac:dyDescent="0.35">
      <c r="A5633" t="s">
        <v>42</v>
      </c>
      <c r="B5633" t="s">
        <v>3</v>
      </c>
      <c r="C5633" t="s">
        <v>251</v>
      </c>
      <c r="D5633" t="s">
        <v>263</v>
      </c>
      <c r="E5633" t="s">
        <v>13</v>
      </c>
      <c r="F5633">
        <v>2009</v>
      </c>
      <c r="G5633">
        <v>1.233892184E-3</v>
      </c>
      <c r="H5633">
        <f>IF(J5633="N2O",G5633/About!$A$75,IF('EPA non-CO2 Data'!J5633="CH4",'EPA non-CO2 Data'!G5633/About!$A$73,'EPA non-CO2 Data'!G5633))</f>
        <v>1.233892184E-3</v>
      </c>
      <c r="I5633" s="4" t="str">
        <f>VLOOKUP(CONCATENATE(B5633,C5633,D5633),'EPA Source to Industry Map'!$D$2:$E$35,2,FALSE)</f>
        <v>chemicals 20</v>
      </c>
      <c r="J5633" s="4" t="str">
        <f t="shared" si="89"/>
        <v>F-gases</v>
      </c>
    </row>
    <row r="5634" spans="1:10" hidden="1" x14ac:dyDescent="0.35">
      <c r="A5634" t="s">
        <v>42</v>
      </c>
      <c r="B5634" t="s">
        <v>3</v>
      </c>
      <c r="C5634" t="s">
        <v>251</v>
      </c>
      <c r="D5634" t="s">
        <v>263</v>
      </c>
      <c r="E5634" t="s">
        <v>13</v>
      </c>
      <c r="F5634">
        <v>2010</v>
      </c>
      <c r="G5634">
        <v>2.161581684E-3</v>
      </c>
      <c r="H5634">
        <f>IF(J5634="N2O",G5634/About!$A$75,IF('EPA non-CO2 Data'!J5634="CH4",'EPA non-CO2 Data'!G5634/About!$A$73,'EPA non-CO2 Data'!G5634))</f>
        <v>2.161581684E-3</v>
      </c>
      <c r="I5634" s="4" t="str">
        <f>VLOOKUP(CONCATENATE(B5634,C5634,D5634),'EPA Source to Industry Map'!$D$2:$E$35,2,FALSE)</f>
        <v>chemicals 20</v>
      </c>
      <c r="J5634" s="4" t="str">
        <f t="shared" si="89"/>
        <v>F-gases</v>
      </c>
    </row>
    <row r="5635" spans="1:10" hidden="1" x14ac:dyDescent="0.35">
      <c r="A5635" t="s">
        <v>42</v>
      </c>
      <c r="B5635" t="s">
        <v>3</v>
      </c>
      <c r="C5635" t="s">
        <v>251</v>
      </c>
      <c r="D5635" t="s">
        <v>263</v>
      </c>
      <c r="E5635" t="s">
        <v>13</v>
      </c>
      <c r="F5635">
        <v>2011</v>
      </c>
      <c r="G5635">
        <v>1.856667E-3</v>
      </c>
      <c r="H5635">
        <f>IF(J5635="N2O",G5635/About!$A$75,IF('EPA non-CO2 Data'!J5635="CH4",'EPA non-CO2 Data'!G5635/About!$A$73,'EPA non-CO2 Data'!G5635))</f>
        <v>1.856667E-3</v>
      </c>
      <c r="I5635" s="4" t="str">
        <f>VLOOKUP(CONCATENATE(B5635,C5635,D5635),'EPA Source to Industry Map'!$D$2:$E$35,2,FALSE)</f>
        <v>chemicals 20</v>
      </c>
      <c r="J5635" s="4" t="str">
        <f t="shared" si="89"/>
        <v>F-gases</v>
      </c>
    </row>
    <row r="5636" spans="1:10" hidden="1" x14ac:dyDescent="0.35">
      <c r="A5636" t="s">
        <v>42</v>
      </c>
      <c r="B5636" t="s">
        <v>3</v>
      </c>
      <c r="C5636" t="s">
        <v>251</v>
      </c>
      <c r="D5636" t="s">
        <v>263</v>
      </c>
      <c r="E5636" t="s">
        <v>13</v>
      </c>
      <c r="F5636">
        <v>2012</v>
      </c>
      <c r="G5636">
        <v>2.8035339999999999E-3</v>
      </c>
      <c r="H5636">
        <f>IF(J5636="N2O",G5636/About!$A$75,IF('EPA non-CO2 Data'!J5636="CH4",'EPA non-CO2 Data'!G5636/About!$A$73,'EPA non-CO2 Data'!G5636))</f>
        <v>2.8035339999999999E-3</v>
      </c>
      <c r="I5636" s="4" t="str">
        <f>VLOOKUP(CONCATENATE(B5636,C5636,D5636),'EPA Source to Industry Map'!$D$2:$E$35,2,FALSE)</f>
        <v>chemicals 20</v>
      </c>
      <c r="J5636" s="4" t="str">
        <f t="shared" si="89"/>
        <v>F-gases</v>
      </c>
    </row>
    <row r="5637" spans="1:10" hidden="1" x14ac:dyDescent="0.35">
      <c r="A5637" t="s">
        <v>42</v>
      </c>
      <c r="B5637" t="s">
        <v>3</v>
      </c>
      <c r="C5637" t="s">
        <v>251</v>
      </c>
      <c r="D5637" t="s">
        <v>263</v>
      </c>
      <c r="E5637" t="s">
        <v>13</v>
      </c>
      <c r="F5637">
        <v>2013</v>
      </c>
      <c r="G5637">
        <v>1.437360968E-3</v>
      </c>
      <c r="H5637">
        <f>IF(J5637="N2O",G5637/About!$A$75,IF('EPA non-CO2 Data'!J5637="CH4",'EPA non-CO2 Data'!G5637/About!$A$73,'EPA non-CO2 Data'!G5637))</f>
        <v>1.437360968E-3</v>
      </c>
      <c r="I5637" s="4" t="str">
        <f>VLOOKUP(CONCATENATE(B5637,C5637,D5637),'EPA Source to Industry Map'!$D$2:$E$35,2,FALSE)</f>
        <v>chemicals 20</v>
      </c>
      <c r="J5637" s="4" t="str">
        <f t="shared" si="89"/>
        <v>F-gases</v>
      </c>
    </row>
    <row r="5638" spans="1:10" hidden="1" x14ac:dyDescent="0.35">
      <c r="A5638" t="s">
        <v>42</v>
      </c>
      <c r="B5638" t="s">
        <v>3</v>
      </c>
      <c r="C5638" t="s">
        <v>251</v>
      </c>
      <c r="D5638" t="s">
        <v>263</v>
      </c>
      <c r="E5638" t="s">
        <v>13</v>
      </c>
      <c r="F5638">
        <v>2014</v>
      </c>
      <c r="G5638">
        <v>1.934818E-3</v>
      </c>
      <c r="H5638">
        <f>IF(J5638="N2O",G5638/About!$A$75,IF('EPA non-CO2 Data'!J5638="CH4",'EPA non-CO2 Data'!G5638/About!$A$73,'EPA non-CO2 Data'!G5638))</f>
        <v>1.934818E-3</v>
      </c>
      <c r="I5638" s="4" t="str">
        <f>VLOOKUP(CONCATENATE(B5638,C5638,D5638),'EPA Source to Industry Map'!$D$2:$E$35,2,FALSE)</f>
        <v>chemicals 20</v>
      </c>
      <c r="J5638" s="4" t="str">
        <f t="shared" si="89"/>
        <v>F-gases</v>
      </c>
    </row>
    <row r="5639" spans="1:10" hidden="1" x14ac:dyDescent="0.35">
      <c r="A5639" t="s">
        <v>42</v>
      </c>
      <c r="B5639" t="s">
        <v>3</v>
      </c>
      <c r="C5639" t="s">
        <v>251</v>
      </c>
      <c r="D5639" t="s">
        <v>263</v>
      </c>
      <c r="E5639" t="s">
        <v>13</v>
      </c>
      <c r="F5639">
        <v>2015</v>
      </c>
      <c r="G5639">
        <v>1.6676686840000001E-3</v>
      </c>
      <c r="H5639">
        <f>IF(J5639="N2O",G5639/About!$A$75,IF('EPA non-CO2 Data'!J5639="CH4",'EPA non-CO2 Data'!G5639/About!$A$73,'EPA non-CO2 Data'!G5639))</f>
        <v>1.6676686840000001E-3</v>
      </c>
      <c r="I5639" s="4" t="str">
        <f>VLOOKUP(CONCATENATE(B5639,C5639,D5639),'EPA Source to Industry Map'!$D$2:$E$35,2,FALSE)</f>
        <v>chemicals 20</v>
      </c>
      <c r="J5639" s="4" t="str">
        <f t="shared" si="89"/>
        <v>F-gases</v>
      </c>
    </row>
    <row r="5640" spans="1:10" hidden="1" x14ac:dyDescent="0.35">
      <c r="A5640" t="s">
        <v>42</v>
      </c>
      <c r="B5640" t="s">
        <v>3</v>
      </c>
      <c r="C5640" t="s">
        <v>251</v>
      </c>
      <c r="D5640" t="s">
        <v>263</v>
      </c>
      <c r="E5640" t="s">
        <v>13</v>
      </c>
      <c r="F5640">
        <v>2016</v>
      </c>
      <c r="G5640">
        <v>4.327142E-3</v>
      </c>
      <c r="H5640">
        <f>IF(J5640="N2O",G5640/About!$A$75,IF('EPA non-CO2 Data'!J5640="CH4",'EPA non-CO2 Data'!G5640/About!$A$73,'EPA non-CO2 Data'!G5640))</f>
        <v>4.327142E-3</v>
      </c>
      <c r="I5640" s="4" t="str">
        <f>VLOOKUP(CONCATENATE(B5640,C5640,D5640),'EPA Source to Industry Map'!$D$2:$E$35,2,FALSE)</f>
        <v>chemicals 20</v>
      </c>
      <c r="J5640" s="4" t="str">
        <f t="shared" si="89"/>
        <v>F-gases</v>
      </c>
    </row>
    <row r="5641" spans="1:10" hidden="1" x14ac:dyDescent="0.35">
      <c r="A5641" t="s">
        <v>42</v>
      </c>
      <c r="B5641" t="s">
        <v>3</v>
      </c>
      <c r="C5641" t="s">
        <v>251</v>
      </c>
      <c r="D5641" t="s">
        <v>263</v>
      </c>
      <c r="E5641" t="s">
        <v>13</v>
      </c>
      <c r="F5641">
        <v>2017</v>
      </c>
      <c r="G5641">
        <v>4.2440131427065398E-3</v>
      </c>
      <c r="H5641">
        <f>IF(J5641="N2O",G5641/About!$A$75,IF('EPA non-CO2 Data'!J5641="CH4",'EPA non-CO2 Data'!G5641/About!$A$73,'EPA non-CO2 Data'!G5641))</f>
        <v>4.2440131427065398E-3</v>
      </c>
      <c r="I5641" s="4" t="str">
        <f>VLOOKUP(CONCATENATE(B5641,C5641,D5641),'EPA Source to Industry Map'!$D$2:$E$35,2,FALSE)</f>
        <v>chemicals 20</v>
      </c>
      <c r="J5641" s="4" t="str">
        <f t="shared" si="89"/>
        <v>F-gases</v>
      </c>
    </row>
    <row r="5642" spans="1:10" hidden="1" x14ac:dyDescent="0.35">
      <c r="A5642" t="s">
        <v>42</v>
      </c>
      <c r="B5642" t="s">
        <v>3</v>
      </c>
      <c r="C5642" t="s">
        <v>251</v>
      </c>
      <c r="D5642" t="s">
        <v>263</v>
      </c>
      <c r="E5642" t="s">
        <v>13</v>
      </c>
      <c r="F5642">
        <v>2018</v>
      </c>
      <c r="G5642">
        <v>4.1608842854130804E-3</v>
      </c>
      <c r="H5642">
        <f>IF(J5642="N2O",G5642/About!$A$75,IF('EPA non-CO2 Data'!J5642="CH4",'EPA non-CO2 Data'!G5642/About!$A$73,'EPA non-CO2 Data'!G5642))</f>
        <v>4.1608842854130804E-3</v>
      </c>
      <c r="I5642" s="4" t="str">
        <f>VLOOKUP(CONCATENATE(B5642,C5642,D5642),'EPA Source to Industry Map'!$D$2:$E$35,2,FALSE)</f>
        <v>chemicals 20</v>
      </c>
      <c r="J5642" s="4" t="str">
        <f t="shared" si="89"/>
        <v>F-gases</v>
      </c>
    </row>
    <row r="5643" spans="1:10" hidden="1" x14ac:dyDescent="0.35">
      <c r="A5643" t="s">
        <v>42</v>
      </c>
      <c r="B5643" t="s">
        <v>3</v>
      </c>
      <c r="C5643" t="s">
        <v>251</v>
      </c>
      <c r="D5643" t="s">
        <v>263</v>
      </c>
      <c r="E5643" t="s">
        <v>13</v>
      </c>
      <c r="F5643">
        <v>2019</v>
      </c>
      <c r="G5643">
        <v>4.0777554281196202E-3</v>
      </c>
      <c r="H5643">
        <f>IF(J5643="N2O",G5643/About!$A$75,IF('EPA non-CO2 Data'!J5643="CH4",'EPA non-CO2 Data'!G5643/About!$A$73,'EPA non-CO2 Data'!G5643))</f>
        <v>4.0777554281196202E-3</v>
      </c>
      <c r="I5643" s="4" t="str">
        <f>VLOOKUP(CONCATENATE(B5643,C5643,D5643),'EPA Source to Industry Map'!$D$2:$E$35,2,FALSE)</f>
        <v>chemicals 20</v>
      </c>
      <c r="J5643" s="4" t="str">
        <f t="shared" si="89"/>
        <v>F-gases</v>
      </c>
    </row>
    <row r="5644" spans="1:10" hidden="1" x14ac:dyDescent="0.35">
      <c r="A5644" t="s">
        <v>42</v>
      </c>
      <c r="B5644" t="s">
        <v>3</v>
      </c>
      <c r="C5644" t="s">
        <v>251</v>
      </c>
      <c r="D5644" t="s">
        <v>263</v>
      </c>
      <c r="E5644" t="s">
        <v>13</v>
      </c>
      <c r="F5644">
        <v>2020</v>
      </c>
      <c r="G5644">
        <v>3.99462657082616E-3</v>
      </c>
      <c r="H5644">
        <f>IF(J5644="N2O",G5644/About!$A$75,IF('EPA non-CO2 Data'!J5644="CH4",'EPA non-CO2 Data'!G5644/About!$A$73,'EPA non-CO2 Data'!G5644))</f>
        <v>3.99462657082616E-3</v>
      </c>
      <c r="I5644" s="4" t="str">
        <f>VLOOKUP(CONCATENATE(B5644,C5644,D5644),'EPA Source to Industry Map'!$D$2:$E$35,2,FALSE)</f>
        <v>chemicals 20</v>
      </c>
      <c r="J5644" s="4" t="str">
        <f t="shared" si="89"/>
        <v>F-gases</v>
      </c>
    </row>
    <row r="5645" spans="1:10" hidden="1" x14ac:dyDescent="0.35">
      <c r="A5645" t="s">
        <v>42</v>
      </c>
      <c r="B5645" t="s">
        <v>3</v>
      </c>
      <c r="C5645" t="s">
        <v>251</v>
      </c>
      <c r="D5645" t="s">
        <v>263</v>
      </c>
      <c r="E5645" t="s">
        <v>13</v>
      </c>
      <c r="F5645">
        <v>2021</v>
      </c>
      <c r="G5645">
        <v>4.0289913275216999E-3</v>
      </c>
      <c r="H5645">
        <f>IF(J5645="N2O",G5645/About!$A$75,IF('EPA non-CO2 Data'!J5645="CH4",'EPA non-CO2 Data'!G5645/About!$A$73,'EPA non-CO2 Data'!G5645))</f>
        <v>4.0289913275216999E-3</v>
      </c>
      <c r="I5645" s="4" t="str">
        <f>VLOOKUP(CONCATENATE(B5645,C5645,D5645),'EPA Source to Industry Map'!$D$2:$E$35,2,FALSE)</f>
        <v>chemicals 20</v>
      </c>
      <c r="J5645" s="4" t="str">
        <f t="shared" si="89"/>
        <v>F-gases</v>
      </c>
    </row>
    <row r="5646" spans="1:10" hidden="1" x14ac:dyDescent="0.35">
      <c r="A5646" t="s">
        <v>42</v>
      </c>
      <c r="B5646" t="s">
        <v>3</v>
      </c>
      <c r="C5646" t="s">
        <v>251</v>
      </c>
      <c r="D5646" t="s">
        <v>263</v>
      </c>
      <c r="E5646" t="s">
        <v>13</v>
      </c>
      <c r="F5646">
        <v>2022</v>
      </c>
      <c r="G5646">
        <v>4.0633560842172397E-3</v>
      </c>
      <c r="H5646">
        <f>IF(J5646="N2O",G5646/About!$A$75,IF('EPA non-CO2 Data'!J5646="CH4",'EPA non-CO2 Data'!G5646/About!$A$73,'EPA non-CO2 Data'!G5646))</f>
        <v>4.0633560842172397E-3</v>
      </c>
      <c r="I5646" s="4" t="str">
        <f>VLOOKUP(CONCATENATE(B5646,C5646,D5646),'EPA Source to Industry Map'!$D$2:$E$35,2,FALSE)</f>
        <v>chemicals 20</v>
      </c>
      <c r="J5646" s="4" t="str">
        <f t="shared" si="89"/>
        <v>F-gases</v>
      </c>
    </row>
    <row r="5647" spans="1:10" hidden="1" x14ac:dyDescent="0.35">
      <c r="A5647" t="s">
        <v>42</v>
      </c>
      <c r="B5647" t="s">
        <v>3</v>
      </c>
      <c r="C5647" t="s">
        <v>251</v>
      </c>
      <c r="D5647" t="s">
        <v>263</v>
      </c>
      <c r="E5647" t="s">
        <v>13</v>
      </c>
      <c r="F5647">
        <v>2023</v>
      </c>
      <c r="G5647">
        <v>4.0977208409127804E-3</v>
      </c>
      <c r="H5647">
        <f>IF(J5647="N2O",G5647/About!$A$75,IF('EPA non-CO2 Data'!J5647="CH4",'EPA non-CO2 Data'!G5647/About!$A$73,'EPA non-CO2 Data'!G5647))</f>
        <v>4.0977208409127804E-3</v>
      </c>
      <c r="I5647" s="4" t="str">
        <f>VLOOKUP(CONCATENATE(B5647,C5647,D5647),'EPA Source to Industry Map'!$D$2:$E$35,2,FALSE)</f>
        <v>chemicals 20</v>
      </c>
      <c r="J5647" s="4" t="str">
        <f t="shared" si="89"/>
        <v>F-gases</v>
      </c>
    </row>
    <row r="5648" spans="1:10" hidden="1" x14ac:dyDescent="0.35">
      <c r="A5648" t="s">
        <v>42</v>
      </c>
      <c r="B5648" t="s">
        <v>3</v>
      </c>
      <c r="C5648" t="s">
        <v>251</v>
      </c>
      <c r="D5648" t="s">
        <v>263</v>
      </c>
      <c r="E5648" t="s">
        <v>13</v>
      </c>
      <c r="F5648">
        <v>2024</v>
      </c>
      <c r="G5648">
        <v>4.1320855976083298E-3</v>
      </c>
      <c r="H5648">
        <f>IF(J5648="N2O",G5648/About!$A$75,IF('EPA non-CO2 Data'!J5648="CH4",'EPA non-CO2 Data'!G5648/About!$A$73,'EPA non-CO2 Data'!G5648))</f>
        <v>4.1320855976083298E-3</v>
      </c>
      <c r="I5648" s="4" t="str">
        <f>VLOOKUP(CONCATENATE(B5648,C5648,D5648),'EPA Source to Industry Map'!$D$2:$E$35,2,FALSE)</f>
        <v>chemicals 20</v>
      </c>
      <c r="J5648" s="4" t="str">
        <f t="shared" si="89"/>
        <v>F-gases</v>
      </c>
    </row>
    <row r="5649" spans="1:10" hidden="1" x14ac:dyDescent="0.35">
      <c r="A5649" t="s">
        <v>42</v>
      </c>
      <c r="B5649" t="s">
        <v>3</v>
      </c>
      <c r="C5649" t="s">
        <v>251</v>
      </c>
      <c r="D5649" t="s">
        <v>263</v>
      </c>
      <c r="E5649" t="s">
        <v>13</v>
      </c>
      <c r="F5649">
        <v>2025</v>
      </c>
      <c r="G5649">
        <v>4.1664503543038696E-3</v>
      </c>
      <c r="H5649">
        <f>IF(J5649="N2O",G5649/About!$A$75,IF('EPA non-CO2 Data'!J5649="CH4",'EPA non-CO2 Data'!G5649/About!$A$73,'EPA non-CO2 Data'!G5649))</f>
        <v>4.1664503543038696E-3</v>
      </c>
      <c r="I5649" s="4" t="str">
        <f>VLOOKUP(CONCATENATE(B5649,C5649,D5649),'EPA Source to Industry Map'!$D$2:$E$35,2,FALSE)</f>
        <v>chemicals 20</v>
      </c>
      <c r="J5649" s="4" t="str">
        <f t="shared" si="89"/>
        <v>F-gases</v>
      </c>
    </row>
    <row r="5650" spans="1:10" hidden="1" x14ac:dyDescent="0.35">
      <c r="A5650" t="s">
        <v>42</v>
      </c>
      <c r="B5650" t="s">
        <v>3</v>
      </c>
      <c r="C5650" t="s">
        <v>251</v>
      </c>
      <c r="D5650" t="s">
        <v>263</v>
      </c>
      <c r="E5650" t="s">
        <v>13</v>
      </c>
      <c r="F5650">
        <v>2026</v>
      </c>
      <c r="G5650">
        <v>4.2033568699853001E-3</v>
      </c>
      <c r="H5650">
        <f>IF(J5650="N2O",G5650/About!$A$75,IF('EPA non-CO2 Data'!J5650="CH4",'EPA non-CO2 Data'!G5650/About!$A$73,'EPA non-CO2 Data'!G5650))</f>
        <v>4.2033568699853001E-3</v>
      </c>
      <c r="I5650" s="4" t="str">
        <f>VLOOKUP(CONCATENATE(B5650,C5650,D5650),'EPA Source to Industry Map'!$D$2:$E$35,2,FALSE)</f>
        <v>chemicals 20</v>
      </c>
      <c r="J5650" s="4" t="str">
        <f t="shared" si="89"/>
        <v>F-gases</v>
      </c>
    </row>
    <row r="5651" spans="1:10" hidden="1" x14ac:dyDescent="0.35">
      <c r="A5651" t="s">
        <v>42</v>
      </c>
      <c r="B5651" t="s">
        <v>3</v>
      </c>
      <c r="C5651" t="s">
        <v>251</v>
      </c>
      <c r="D5651" t="s">
        <v>263</v>
      </c>
      <c r="E5651" t="s">
        <v>13</v>
      </c>
      <c r="F5651">
        <v>2027</v>
      </c>
      <c r="G5651">
        <v>4.2402633856667201E-3</v>
      </c>
      <c r="H5651">
        <f>IF(J5651="N2O",G5651/About!$A$75,IF('EPA non-CO2 Data'!J5651="CH4",'EPA non-CO2 Data'!G5651/About!$A$73,'EPA non-CO2 Data'!G5651))</f>
        <v>4.2402633856667201E-3</v>
      </c>
      <c r="I5651" s="4" t="str">
        <f>VLOOKUP(CONCATENATE(B5651,C5651,D5651),'EPA Source to Industry Map'!$D$2:$E$35,2,FALSE)</f>
        <v>chemicals 20</v>
      </c>
      <c r="J5651" s="4" t="str">
        <f t="shared" si="89"/>
        <v>F-gases</v>
      </c>
    </row>
    <row r="5652" spans="1:10" hidden="1" x14ac:dyDescent="0.35">
      <c r="A5652" t="s">
        <v>42</v>
      </c>
      <c r="B5652" t="s">
        <v>3</v>
      </c>
      <c r="C5652" t="s">
        <v>251</v>
      </c>
      <c r="D5652" t="s">
        <v>263</v>
      </c>
      <c r="E5652" t="s">
        <v>13</v>
      </c>
      <c r="F5652">
        <v>2028</v>
      </c>
      <c r="G5652">
        <v>4.2771699013481497E-3</v>
      </c>
      <c r="H5652">
        <f>IF(J5652="N2O",G5652/About!$A$75,IF('EPA non-CO2 Data'!J5652="CH4",'EPA non-CO2 Data'!G5652/About!$A$73,'EPA non-CO2 Data'!G5652))</f>
        <v>4.2771699013481497E-3</v>
      </c>
      <c r="I5652" s="4" t="str">
        <f>VLOOKUP(CONCATENATE(B5652,C5652,D5652),'EPA Source to Industry Map'!$D$2:$E$35,2,FALSE)</f>
        <v>chemicals 20</v>
      </c>
      <c r="J5652" s="4" t="str">
        <f t="shared" si="89"/>
        <v>F-gases</v>
      </c>
    </row>
    <row r="5653" spans="1:10" hidden="1" x14ac:dyDescent="0.35">
      <c r="A5653" t="s">
        <v>42</v>
      </c>
      <c r="B5653" t="s">
        <v>3</v>
      </c>
      <c r="C5653" t="s">
        <v>251</v>
      </c>
      <c r="D5653" t="s">
        <v>263</v>
      </c>
      <c r="E5653" t="s">
        <v>13</v>
      </c>
      <c r="F5653">
        <v>2029</v>
      </c>
      <c r="G5653">
        <v>4.3140764170295802E-3</v>
      </c>
      <c r="H5653">
        <f>IF(J5653="N2O",G5653/About!$A$75,IF('EPA non-CO2 Data'!J5653="CH4",'EPA non-CO2 Data'!G5653/About!$A$73,'EPA non-CO2 Data'!G5653))</f>
        <v>4.3140764170295802E-3</v>
      </c>
      <c r="I5653" s="4" t="str">
        <f>VLOOKUP(CONCATENATE(B5653,C5653,D5653),'EPA Source to Industry Map'!$D$2:$E$35,2,FALSE)</f>
        <v>chemicals 20</v>
      </c>
      <c r="J5653" s="4" t="str">
        <f t="shared" si="89"/>
        <v>F-gases</v>
      </c>
    </row>
    <row r="5654" spans="1:10" hidden="1" x14ac:dyDescent="0.35">
      <c r="A5654" t="s">
        <v>42</v>
      </c>
      <c r="B5654" t="s">
        <v>3</v>
      </c>
      <c r="C5654" t="s">
        <v>251</v>
      </c>
      <c r="D5654" t="s">
        <v>263</v>
      </c>
      <c r="E5654" t="s">
        <v>13</v>
      </c>
      <c r="F5654">
        <v>2030</v>
      </c>
      <c r="G5654">
        <v>4.3509829327110098E-3</v>
      </c>
      <c r="H5654">
        <f>IF(J5654="N2O",G5654/About!$A$75,IF('EPA non-CO2 Data'!J5654="CH4",'EPA non-CO2 Data'!G5654/About!$A$73,'EPA non-CO2 Data'!G5654))</f>
        <v>4.3509829327110098E-3</v>
      </c>
      <c r="I5654" s="4" t="str">
        <f>VLOOKUP(CONCATENATE(B5654,C5654,D5654),'EPA Source to Industry Map'!$D$2:$E$35,2,FALSE)</f>
        <v>chemicals 20</v>
      </c>
      <c r="J5654" s="4" t="str">
        <f t="shared" si="89"/>
        <v>F-gases</v>
      </c>
    </row>
    <row r="5655" spans="1:10" hidden="1" x14ac:dyDescent="0.35">
      <c r="A5655" t="s">
        <v>42</v>
      </c>
      <c r="B5655" t="s">
        <v>3</v>
      </c>
      <c r="C5655" t="s">
        <v>251</v>
      </c>
      <c r="D5655" t="s">
        <v>263</v>
      </c>
      <c r="E5655" t="s">
        <v>13</v>
      </c>
      <c r="F5655">
        <v>2031</v>
      </c>
      <c r="G5655">
        <v>4.4234384527195502E-3</v>
      </c>
      <c r="H5655">
        <f>IF(J5655="N2O",G5655/About!$A$75,IF('EPA non-CO2 Data'!J5655="CH4",'EPA non-CO2 Data'!G5655/About!$A$73,'EPA non-CO2 Data'!G5655))</f>
        <v>4.4234384527195502E-3</v>
      </c>
      <c r="I5655" s="4" t="str">
        <f>VLOOKUP(CONCATENATE(B5655,C5655,D5655),'EPA Source to Industry Map'!$D$2:$E$35,2,FALSE)</f>
        <v>chemicals 20</v>
      </c>
      <c r="J5655" s="4" t="str">
        <f t="shared" si="89"/>
        <v>F-gases</v>
      </c>
    </row>
    <row r="5656" spans="1:10" hidden="1" x14ac:dyDescent="0.35">
      <c r="A5656" t="s">
        <v>42</v>
      </c>
      <c r="B5656" t="s">
        <v>3</v>
      </c>
      <c r="C5656" t="s">
        <v>251</v>
      </c>
      <c r="D5656" t="s">
        <v>263</v>
      </c>
      <c r="E5656" t="s">
        <v>13</v>
      </c>
      <c r="F5656">
        <v>2032</v>
      </c>
      <c r="G5656">
        <v>4.4958939727280803E-3</v>
      </c>
      <c r="H5656">
        <f>IF(J5656="N2O",G5656/About!$A$75,IF('EPA non-CO2 Data'!J5656="CH4",'EPA non-CO2 Data'!G5656/About!$A$73,'EPA non-CO2 Data'!G5656))</f>
        <v>4.4958939727280803E-3</v>
      </c>
      <c r="I5656" s="4" t="str">
        <f>VLOOKUP(CONCATENATE(B5656,C5656,D5656),'EPA Source to Industry Map'!$D$2:$E$35,2,FALSE)</f>
        <v>chemicals 20</v>
      </c>
      <c r="J5656" s="4" t="str">
        <f t="shared" si="89"/>
        <v>F-gases</v>
      </c>
    </row>
    <row r="5657" spans="1:10" hidden="1" x14ac:dyDescent="0.35">
      <c r="A5657" t="s">
        <v>42</v>
      </c>
      <c r="B5657" t="s">
        <v>3</v>
      </c>
      <c r="C5657" t="s">
        <v>251</v>
      </c>
      <c r="D5657" t="s">
        <v>263</v>
      </c>
      <c r="E5657" t="s">
        <v>13</v>
      </c>
      <c r="F5657">
        <v>2033</v>
      </c>
      <c r="G5657">
        <v>4.5683494927366104E-3</v>
      </c>
      <c r="H5657">
        <f>IF(J5657="N2O",G5657/About!$A$75,IF('EPA non-CO2 Data'!J5657="CH4",'EPA non-CO2 Data'!G5657/About!$A$73,'EPA non-CO2 Data'!G5657))</f>
        <v>4.5683494927366104E-3</v>
      </c>
      <c r="I5657" s="4" t="str">
        <f>VLOOKUP(CONCATENATE(B5657,C5657,D5657),'EPA Source to Industry Map'!$D$2:$E$35,2,FALSE)</f>
        <v>chemicals 20</v>
      </c>
      <c r="J5657" s="4" t="str">
        <f t="shared" si="89"/>
        <v>F-gases</v>
      </c>
    </row>
    <row r="5658" spans="1:10" hidden="1" x14ac:dyDescent="0.35">
      <c r="A5658" t="s">
        <v>42</v>
      </c>
      <c r="B5658" t="s">
        <v>3</v>
      </c>
      <c r="C5658" t="s">
        <v>251</v>
      </c>
      <c r="D5658" t="s">
        <v>263</v>
      </c>
      <c r="E5658" t="s">
        <v>13</v>
      </c>
      <c r="F5658">
        <v>2034</v>
      </c>
      <c r="G5658">
        <v>4.64080501274515E-3</v>
      </c>
      <c r="H5658">
        <f>IF(J5658="N2O",G5658/About!$A$75,IF('EPA non-CO2 Data'!J5658="CH4",'EPA non-CO2 Data'!G5658/About!$A$73,'EPA non-CO2 Data'!G5658))</f>
        <v>4.64080501274515E-3</v>
      </c>
      <c r="I5658" s="4" t="str">
        <f>VLOOKUP(CONCATENATE(B5658,C5658,D5658),'EPA Source to Industry Map'!$D$2:$E$35,2,FALSE)</f>
        <v>chemicals 20</v>
      </c>
      <c r="J5658" s="4" t="str">
        <f t="shared" si="89"/>
        <v>F-gases</v>
      </c>
    </row>
    <row r="5659" spans="1:10" hidden="1" x14ac:dyDescent="0.35">
      <c r="A5659" t="s">
        <v>42</v>
      </c>
      <c r="B5659" t="s">
        <v>3</v>
      </c>
      <c r="C5659" t="s">
        <v>251</v>
      </c>
      <c r="D5659" t="s">
        <v>263</v>
      </c>
      <c r="E5659" t="s">
        <v>13</v>
      </c>
      <c r="F5659">
        <v>2035</v>
      </c>
      <c r="G5659">
        <v>4.7132605327536801E-3</v>
      </c>
      <c r="H5659">
        <f>IF(J5659="N2O",G5659/About!$A$75,IF('EPA non-CO2 Data'!J5659="CH4",'EPA non-CO2 Data'!G5659/About!$A$73,'EPA non-CO2 Data'!G5659))</f>
        <v>4.7132605327536801E-3</v>
      </c>
      <c r="I5659" s="4" t="str">
        <f>VLOOKUP(CONCATENATE(B5659,C5659,D5659),'EPA Source to Industry Map'!$D$2:$E$35,2,FALSE)</f>
        <v>chemicals 20</v>
      </c>
      <c r="J5659" s="4" t="str">
        <f t="shared" si="89"/>
        <v>F-gases</v>
      </c>
    </row>
    <row r="5660" spans="1:10" hidden="1" x14ac:dyDescent="0.35">
      <c r="A5660" t="s">
        <v>42</v>
      </c>
      <c r="B5660" t="s">
        <v>3</v>
      </c>
      <c r="C5660" t="s">
        <v>251</v>
      </c>
      <c r="D5660" t="s">
        <v>263</v>
      </c>
      <c r="E5660" t="s">
        <v>13</v>
      </c>
      <c r="F5660">
        <v>2036</v>
      </c>
      <c r="G5660">
        <v>4.7844270949966902E-3</v>
      </c>
      <c r="H5660">
        <f>IF(J5660="N2O",G5660/About!$A$75,IF('EPA non-CO2 Data'!J5660="CH4",'EPA non-CO2 Data'!G5660/About!$A$73,'EPA non-CO2 Data'!G5660))</f>
        <v>4.7844270949966902E-3</v>
      </c>
      <c r="I5660" s="4" t="str">
        <f>VLOOKUP(CONCATENATE(B5660,C5660,D5660),'EPA Source to Industry Map'!$D$2:$E$35,2,FALSE)</f>
        <v>chemicals 20</v>
      </c>
      <c r="J5660" s="4" t="str">
        <f t="shared" si="89"/>
        <v>F-gases</v>
      </c>
    </row>
    <row r="5661" spans="1:10" hidden="1" x14ac:dyDescent="0.35">
      <c r="A5661" t="s">
        <v>42</v>
      </c>
      <c r="B5661" t="s">
        <v>3</v>
      </c>
      <c r="C5661" t="s">
        <v>251</v>
      </c>
      <c r="D5661" t="s">
        <v>263</v>
      </c>
      <c r="E5661" t="s">
        <v>13</v>
      </c>
      <c r="F5661">
        <v>2037</v>
      </c>
      <c r="G5661">
        <v>4.8555936572397002E-3</v>
      </c>
      <c r="H5661">
        <f>IF(J5661="N2O",G5661/About!$A$75,IF('EPA non-CO2 Data'!J5661="CH4",'EPA non-CO2 Data'!G5661/About!$A$73,'EPA non-CO2 Data'!G5661))</f>
        <v>4.8555936572397002E-3</v>
      </c>
      <c r="I5661" s="4" t="str">
        <f>VLOOKUP(CONCATENATE(B5661,C5661,D5661),'EPA Source to Industry Map'!$D$2:$E$35,2,FALSE)</f>
        <v>chemicals 20</v>
      </c>
      <c r="J5661" s="4" t="str">
        <f t="shared" si="89"/>
        <v>F-gases</v>
      </c>
    </row>
    <row r="5662" spans="1:10" hidden="1" x14ac:dyDescent="0.35">
      <c r="A5662" t="s">
        <v>42</v>
      </c>
      <c r="B5662" t="s">
        <v>3</v>
      </c>
      <c r="C5662" t="s">
        <v>251</v>
      </c>
      <c r="D5662" t="s">
        <v>263</v>
      </c>
      <c r="E5662" t="s">
        <v>13</v>
      </c>
      <c r="F5662">
        <v>2038</v>
      </c>
      <c r="G5662">
        <v>4.9267602194827103E-3</v>
      </c>
      <c r="H5662">
        <f>IF(J5662="N2O",G5662/About!$A$75,IF('EPA non-CO2 Data'!J5662="CH4",'EPA non-CO2 Data'!G5662/About!$A$73,'EPA non-CO2 Data'!G5662))</f>
        <v>4.9267602194827103E-3</v>
      </c>
      <c r="I5662" s="4" t="str">
        <f>VLOOKUP(CONCATENATE(B5662,C5662,D5662),'EPA Source to Industry Map'!$D$2:$E$35,2,FALSE)</f>
        <v>chemicals 20</v>
      </c>
      <c r="J5662" s="4" t="str">
        <f t="shared" si="89"/>
        <v>F-gases</v>
      </c>
    </row>
    <row r="5663" spans="1:10" hidden="1" x14ac:dyDescent="0.35">
      <c r="A5663" t="s">
        <v>42</v>
      </c>
      <c r="B5663" t="s">
        <v>3</v>
      </c>
      <c r="C5663" t="s">
        <v>251</v>
      </c>
      <c r="D5663" t="s">
        <v>263</v>
      </c>
      <c r="E5663" t="s">
        <v>13</v>
      </c>
      <c r="F5663">
        <v>2039</v>
      </c>
      <c r="G5663">
        <v>4.99792678172571E-3</v>
      </c>
      <c r="H5663">
        <f>IF(J5663="N2O",G5663/About!$A$75,IF('EPA non-CO2 Data'!J5663="CH4",'EPA non-CO2 Data'!G5663/About!$A$73,'EPA non-CO2 Data'!G5663))</f>
        <v>4.99792678172571E-3</v>
      </c>
      <c r="I5663" s="4" t="str">
        <f>VLOOKUP(CONCATENATE(B5663,C5663,D5663),'EPA Source to Industry Map'!$D$2:$E$35,2,FALSE)</f>
        <v>chemicals 20</v>
      </c>
      <c r="J5663" s="4" t="str">
        <f t="shared" si="89"/>
        <v>F-gases</v>
      </c>
    </row>
    <row r="5664" spans="1:10" hidden="1" x14ac:dyDescent="0.35">
      <c r="A5664" t="s">
        <v>42</v>
      </c>
      <c r="B5664" t="s">
        <v>3</v>
      </c>
      <c r="C5664" t="s">
        <v>251</v>
      </c>
      <c r="D5664" t="s">
        <v>263</v>
      </c>
      <c r="E5664" t="s">
        <v>13</v>
      </c>
      <c r="F5664">
        <v>2040</v>
      </c>
      <c r="G5664">
        <v>5.06909334396872E-3</v>
      </c>
      <c r="H5664">
        <f>IF(J5664="N2O",G5664/About!$A$75,IF('EPA non-CO2 Data'!J5664="CH4",'EPA non-CO2 Data'!G5664/About!$A$73,'EPA non-CO2 Data'!G5664))</f>
        <v>5.06909334396872E-3</v>
      </c>
      <c r="I5664" s="4" t="str">
        <f>VLOOKUP(CONCATENATE(B5664,C5664,D5664),'EPA Source to Industry Map'!$D$2:$E$35,2,FALSE)</f>
        <v>chemicals 20</v>
      </c>
      <c r="J5664" s="4" t="str">
        <f t="shared" si="89"/>
        <v>F-gases</v>
      </c>
    </row>
    <row r="5665" spans="1:10" hidden="1" x14ac:dyDescent="0.35">
      <c r="A5665" t="s">
        <v>42</v>
      </c>
      <c r="B5665" t="s">
        <v>3</v>
      </c>
      <c r="C5665" t="s">
        <v>251</v>
      </c>
      <c r="D5665" t="s">
        <v>263</v>
      </c>
      <c r="E5665" t="s">
        <v>13</v>
      </c>
      <c r="F5665">
        <v>2041</v>
      </c>
      <c r="G5665">
        <v>5.1413048273802201E-3</v>
      </c>
      <c r="H5665">
        <f>IF(J5665="N2O",G5665/About!$A$75,IF('EPA non-CO2 Data'!J5665="CH4",'EPA non-CO2 Data'!G5665/About!$A$73,'EPA non-CO2 Data'!G5665))</f>
        <v>5.1413048273802201E-3</v>
      </c>
      <c r="I5665" s="4" t="str">
        <f>VLOOKUP(CONCATENATE(B5665,C5665,D5665),'EPA Source to Industry Map'!$D$2:$E$35,2,FALSE)</f>
        <v>chemicals 20</v>
      </c>
      <c r="J5665" s="4" t="str">
        <f t="shared" si="89"/>
        <v>F-gases</v>
      </c>
    </row>
    <row r="5666" spans="1:10" hidden="1" x14ac:dyDescent="0.35">
      <c r="A5666" t="s">
        <v>42</v>
      </c>
      <c r="B5666" t="s">
        <v>3</v>
      </c>
      <c r="C5666" t="s">
        <v>251</v>
      </c>
      <c r="D5666" t="s">
        <v>263</v>
      </c>
      <c r="E5666" t="s">
        <v>13</v>
      </c>
      <c r="F5666">
        <v>2042</v>
      </c>
      <c r="G5666">
        <v>5.2135163107917097E-3</v>
      </c>
      <c r="H5666">
        <f>IF(J5666="N2O",G5666/About!$A$75,IF('EPA non-CO2 Data'!J5666="CH4",'EPA non-CO2 Data'!G5666/About!$A$73,'EPA non-CO2 Data'!G5666))</f>
        <v>5.2135163107917097E-3</v>
      </c>
      <c r="I5666" s="4" t="str">
        <f>VLOOKUP(CONCATENATE(B5666,C5666,D5666),'EPA Source to Industry Map'!$D$2:$E$35,2,FALSE)</f>
        <v>chemicals 20</v>
      </c>
      <c r="J5666" s="4" t="str">
        <f t="shared" si="89"/>
        <v>F-gases</v>
      </c>
    </row>
    <row r="5667" spans="1:10" hidden="1" x14ac:dyDescent="0.35">
      <c r="A5667" t="s">
        <v>42</v>
      </c>
      <c r="B5667" t="s">
        <v>3</v>
      </c>
      <c r="C5667" t="s">
        <v>251</v>
      </c>
      <c r="D5667" t="s">
        <v>263</v>
      </c>
      <c r="E5667" t="s">
        <v>13</v>
      </c>
      <c r="F5667">
        <v>2043</v>
      </c>
      <c r="G5667">
        <v>5.2857277942032098E-3</v>
      </c>
      <c r="H5667">
        <f>IF(J5667="N2O",G5667/About!$A$75,IF('EPA non-CO2 Data'!J5667="CH4",'EPA non-CO2 Data'!G5667/About!$A$73,'EPA non-CO2 Data'!G5667))</f>
        <v>5.2857277942032098E-3</v>
      </c>
      <c r="I5667" s="4" t="str">
        <f>VLOOKUP(CONCATENATE(B5667,C5667,D5667),'EPA Source to Industry Map'!$D$2:$E$35,2,FALSE)</f>
        <v>chemicals 20</v>
      </c>
      <c r="J5667" s="4" t="str">
        <f t="shared" si="89"/>
        <v>F-gases</v>
      </c>
    </row>
    <row r="5668" spans="1:10" hidden="1" x14ac:dyDescent="0.35">
      <c r="A5668" t="s">
        <v>42</v>
      </c>
      <c r="B5668" t="s">
        <v>3</v>
      </c>
      <c r="C5668" t="s">
        <v>251</v>
      </c>
      <c r="D5668" t="s">
        <v>263</v>
      </c>
      <c r="E5668" t="s">
        <v>13</v>
      </c>
      <c r="F5668">
        <v>2044</v>
      </c>
      <c r="G5668">
        <v>5.3579392776147098E-3</v>
      </c>
      <c r="H5668">
        <f>IF(J5668="N2O",G5668/About!$A$75,IF('EPA non-CO2 Data'!J5668="CH4",'EPA non-CO2 Data'!G5668/About!$A$73,'EPA non-CO2 Data'!G5668))</f>
        <v>5.3579392776147098E-3</v>
      </c>
      <c r="I5668" s="4" t="str">
        <f>VLOOKUP(CONCATENATE(B5668,C5668,D5668),'EPA Source to Industry Map'!$D$2:$E$35,2,FALSE)</f>
        <v>chemicals 20</v>
      </c>
      <c r="J5668" s="4" t="str">
        <f t="shared" si="89"/>
        <v>F-gases</v>
      </c>
    </row>
    <row r="5669" spans="1:10" hidden="1" x14ac:dyDescent="0.35">
      <c r="A5669" t="s">
        <v>42</v>
      </c>
      <c r="B5669" t="s">
        <v>3</v>
      </c>
      <c r="C5669" t="s">
        <v>251</v>
      </c>
      <c r="D5669" t="s">
        <v>263</v>
      </c>
      <c r="E5669" t="s">
        <v>13</v>
      </c>
      <c r="F5669">
        <v>2045</v>
      </c>
      <c r="G5669">
        <v>5.4301507610262098E-3</v>
      </c>
      <c r="H5669">
        <f>IF(J5669="N2O",G5669/About!$A$75,IF('EPA non-CO2 Data'!J5669="CH4",'EPA non-CO2 Data'!G5669/About!$A$73,'EPA non-CO2 Data'!G5669))</f>
        <v>5.4301507610262098E-3</v>
      </c>
      <c r="I5669" s="4" t="str">
        <f>VLOOKUP(CONCATENATE(B5669,C5669,D5669),'EPA Source to Industry Map'!$D$2:$E$35,2,FALSE)</f>
        <v>chemicals 20</v>
      </c>
      <c r="J5669" s="4" t="str">
        <f t="shared" si="89"/>
        <v>F-gases</v>
      </c>
    </row>
    <row r="5670" spans="1:10" hidden="1" x14ac:dyDescent="0.35">
      <c r="A5670" t="s">
        <v>42</v>
      </c>
      <c r="B5670" t="s">
        <v>3</v>
      </c>
      <c r="C5670" t="s">
        <v>251</v>
      </c>
      <c r="D5670" t="s">
        <v>263</v>
      </c>
      <c r="E5670" t="s">
        <v>13</v>
      </c>
      <c r="F5670">
        <v>2046</v>
      </c>
      <c r="G5670">
        <v>5.5064546782938196E-3</v>
      </c>
      <c r="H5670">
        <f>IF(J5670="N2O",G5670/About!$A$75,IF('EPA non-CO2 Data'!J5670="CH4",'EPA non-CO2 Data'!G5670/About!$A$73,'EPA non-CO2 Data'!G5670))</f>
        <v>5.5064546782938196E-3</v>
      </c>
      <c r="I5670" s="4" t="str">
        <f>VLOOKUP(CONCATENATE(B5670,C5670,D5670),'EPA Source to Industry Map'!$D$2:$E$35,2,FALSE)</f>
        <v>chemicals 20</v>
      </c>
      <c r="J5670" s="4" t="str">
        <f t="shared" si="89"/>
        <v>F-gases</v>
      </c>
    </row>
    <row r="5671" spans="1:10" hidden="1" x14ac:dyDescent="0.35">
      <c r="A5671" t="s">
        <v>42</v>
      </c>
      <c r="B5671" t="s">
        <v>3</v>
      </c>
      <c r="C5671" t="s">
        <v>251</v>
      </c>
      <c r="D5671" t="s">
        <v>263</v>
      </c>
      <c r="E5671" t="s">
        <v>13</v>
      </c>
      <c r="F5671">
        <v>2047</v>
      </c>
      <c r="G5671">
        <v>5.5827585955614302E-3</v>
      </c>
      <c r="H5671">
        <f>IF(J5671="N2O",G5671/About!$A$75,IF('EPA non-CO2 Data'!J5671="CH4",'EPA non-CO2 Data'!G5671/About!$A$73,'EPA non-CO2 Data'!G5671))</f>
        <v>5.5827585955614302E-3</v>
      </c>
      <c r="I5671" s="4" t="str">
        <f>VLOOKUP(CONCATENATE(B5671,C5671,D5671),'EPA Source to Industry Map'!$D$2:$E$35,2,FALSE)</f>
        <v>chemicals 20</v>
      </c>
      <c r="J5671" s="4" t="str">
        <f t="shared" ref="J5671:J5734" si="90">IF(ISNUMBER(SEARCH("F",E5671)),"F-gases",E5671)</f>
        <v>F-gases</v>
      </c>
    </row>
    <row r="5672" spans="1:10" hidden="1" x14ac:dyDescent="0.35">
      <c r="A5672" t="s">
        <v>42</v>
      </c>
      <c r="B5672" t="s">
        <v>3</v>
      </c>
      <c r="C5672" t="s">
        <v>251</v>
      </c>
      <c r="D5672" t="s">
        <v>263</v>
      </c>
      <c r="E5672" t="s">
        <v>13</v>
      </c>
      <c r="F5672">
        <v>2048</v>
      </c>
      <c r="G5672">
        <v>5.6590625128290504E-3</v>
      </c>
      <c r="H5672">
        <f>IF(J5672="N2O",G5672/About!$A$75,IF('EPA non-CO2 Data'!J5672="CH4",'EPA non-CO2 Data'!G5672/About!$A$73,'EPA non-CO2 Data'!G5672))</f>
        <v>5.6590625128290504E-3</v>
      </c>
      <c r="I5672" s="4" t="str">
        <f>VLOOKUP(CONCATENATE(B5672,C5672,D5672),'EPA Source to Industry Map'!$D$2:$E$35,2,FALSE)</f>
        <v>chemicals 20</v>
      </c>
      <c r="J5672" s="4" t="str">
        <f t="shared" si="90"/>
        <v>F-gases</v>
      </c>
    </row>
    <row r="5673" spans="1:10" hidden="1" x14ac:dyDescent="0.35">
      <c r="A5673" t="s">
        <v>42</v>
      </c>
      <c r="B5673" t="s">
        <v>3</v>
      </c>
      <c r="C5673" t="s">
        <v>251</v>
      </c>
      <c r="D5673" t="s">
        <v>263</v>
      </c>
      <c r="E5673" t="s">
        <v>13</v>
      </c>
      <c r="F5673">
        <v>2049</v>
      </c>
      <c r="G5673">
        <v>5.7353664300966601E-3</v>
      </c>
      <c r="H5673">
        <f>IF(J5673="N2O",G5673/About!$A$75,IF('EPA non-CO2 Data'!J5673="CH4",'EPA non-CO2 Data'!G5673/About!$A$73,'EPA non-CO2 Data'!G5673))</f>
        <v>5.7353664300966601E-3</v>
      </c>
      <c r="I5673" s="4" t="str">
        <f>VLOOKUP(CONCATENATE(B5673,C5673,D5673),'EPA Source to Industry Map'!$D$2:$E$35,2,FALSE)</f>
        <v>chemicals 20</v>
      </c>
      <c r="J5673" s="4" t="str">
        <f t="shared" si="90"/>
        <v>F-gases</v>
      </c>
    </row>
    <row r="5674" spans="1:10" hidden="1" x14ac:dyDescent="0.35">
      <c r="A5674" t="s">
        <v>42</v>
      </c>
      <c r="B5674" t="s">
        <v>3</v>
      </c>
      <c r="C5674" t="s">
        <v>251</v>
      </c>
      <c r="D5674" t="s">
        <v>263</v>
      </c>
      <c r="E5674" t="s">
        <v>13</v>
      </c>
      <c r="F5674">
        <v>2050</v>
      </c>
      <c r="G5674">
        <v>5.8116703473642698E-3</v>
      </c>
      <c r="H5674">
        <f>IF(J5674="N2O",G5674/About!$A$75,IF('EPA non-CO2 Data'!J5674="CH4",'EPA non-CO2 Data'!G5674/About!$A$73,'EPA non-CO2 Data'!G5674))</f>
        <v>5.8116703473642698E-3</v>
      </c>
      <c r="I5674" s="4" t="str">
        <f>VLOOKUP(CONCATENATE(B5674,C5674,D5674),'EPA Source to Industry Map'!$D$2:$E$35,2,FALSE)</f>
        <v>chemicals 20</v>
      </c>
      <c r="J5674" s="4" t="str">
        <f t="shared" si="90"/>
        <v>F-gases</v>
      </c>
    </row>
    <row r="5675" spans="1:10" hidden="1" x14ac:dyDescent="0.35">
      <c r="A5675" t="s">
        <v>42</v>
      </c>
      <c r="B5675" t="s">
        <v>3</v>
      </c>
      <c r="C5675" t="s">
        <v>251</v>
      </c>
      <c r="D5675" t="s">
        <v>263</v>
      </c>
      <c r="E5675" t="s">
        <v>16</v>
      </c>
      <c r="F5675">
        <v>1990</v>
      </c>
      <c r="G5675">
        <v>2.8667796098971601E-5</v>
      </c>
      <c r="H5675">
        <f>IF(J5675="N2O",G5675/About!$A$75,IF('EPA non-CO2 Data'!J5675="CH4",'EPA non-CO2 Data'!G5675/About!$A$73,'EPA non-CO2 Data'!G5675))</f>
        <v>2.8667796098971601E-5</v>
      </c>
      <c r="I5675" s="4" t="str">
        <f>VLOOKUP(CONCATENATE(B5675,C5675,D5675),'EPA Source to Industry Map'!$D$2:$E$35,2,FALSE)</f>
        <v>chemicals 20</v>
      </c>
      <c r="J5675" s="4" t="str">
        <f t="shared" si="90"/>
        <v>F-gases</v>
      </c>
    </row>
    <row r="5676" spans="1:10" hidden="1" x14ac:dyDescent="0.35">
      <c r="A5676" t="s">
        <v>42</v>
      </c>
      <c r="B5676" t="s">
        <v>3</v>
      </c>
      <c r="C5676" t="s">
        <v>251</v>
      </c>
      <c r="D5676" t="s">
        <v>263</v>
      </c>
      <c r="E5676" t="s">
        <v>16</v>
      </c>
      <c r="F5676">
        <v>1991</v>
      </c>
      <c r="G5676">
        <v>2.8667796098971601E-5</v>
      </c>
      <c r="H5676">
        <f>IF(J5676="N2O",G5676/About!$A$75,IF('EPA non-CO2 Data'!J5676="CH4",'EPA non-CO2 Data'!G5676/About!$A$73,'EPA non-CO2 Data'!G5676))</f>
        <v>2.8667796098971601E-5</v>
      </c>
      <c r="I5676" s="4" t="str">
        <f>VLOOKUP(CONCATENATE(B5676,C5676,D5676),'EPA Source to Industry Map'!$D$2:$E$35,2,FALSE)</f>
        <v>chemicals 20</v>
      </c>
      <c r="J5676" s="4" t="str">
        <f t="shared" si="90"/>
        <v>F-gases</v>
      </c>
    </row>
    <row r="5677" spans="1:10" hidden="1" x14ac:dyDescent="0.35">
      <c r="A5677" t="s">
        <v>42</v>
      </c>
      <c r="B5677" t="s">
        <v>3</v>
      </c>
      <c r="C5677" t="s">
        <v>251</v>
      </c>
      <c r="D5677" t="s">
        <v>263</v>
      </c>
      <c r="E5677" t="s">
        <v>16</v>
      </c>
      <c r="F5677">
        <v>1992</v>
      </c>
      <c r="G5677">
        <v>2.8667796098971601E-5</v>
      </c>
      <c r="H5677">
        <f>IF(J5677="N2O",G5677/About!$A$75,IF('EPA non-CO2 Data'!J5677="CH4",'EPA non-CO2 Data'!G5677/About!$A$73,'EPA non-CO2 Data'!G5677))</f>
        <v>2.8667796098971601E-5</v>
      </c>
      <c r="I5677" s="4" t="str">
        <f>VLOOKUP(CONCATENATE(B5677,C5677,D5677),'EPA Source to Industry Map'!$D$2:$E$35,2,FALSE)</f>
        <v>chemicals 20</v>
      </c>
      <c r="J5677" s="4" t="str">
        <f t="shared" si="90"/>
        <v>F-gases</v>
      </c>
    </row>
    <row r="5678" spans="1:10" hidden="1" x14ac:dyDescent="0.35">
      <c r="A5678" t="s">
        <v>42</v>
      </c>
      <c r="B5678" t="s">
        <v>3</v>
      </c>
      <c r="C5678" t="s">
        <v>251</v>
      </c>
      <c r="D5678" t="s">
        <v>263</v>
      </c>
      <c r="E5678" t="s">
        <v>16</v>
      </c>
      <c r="F5678">
        <v>1993</v>
      </c>
      <c r="G5678">
        <v>2.8667796098971601E-5</v>
      </c>
      <c r="H5678">
        <f>IF(J5678="N2O",G5678/About!$A$75,IF('EPA non-CO2 Data'!J5678="CH4",'EPA non-CO2 Data'!G5678/About!$A$73,'EPA non-CO2 Data'!G5678))</f>
        <v>2.8667796098971601E-5</v>
      </c>
      <c r="I5678" s="4" t="str">
        <f>VLOOKUP(CONCATENATE(B5678,C5678,D5678),'EPA Source to Industry Map'!$D$2:$E$35,2,FALSE)</f>
        <v>chemicals 20</v>
      </c>
      <c r="J5678" s="4" t="str">
        <f t="shared" si="90"/>
        <v>F-gases</v>
      </c>
    </row>
    <row r="5679" spans="1:10" hidden="1" x14ac:dyDescent="0.35">
      <c r="A5679" t="s">
        <v>42</v>
      </c>
      <c r="B5679" t="s">
        <v>3</v>
      </c>
      <c r="C5679" t="s">
        <v>251</v>
      </c>
      <c r="D5679" t="s">
        <v>263</v>
      </c>
      <c r="E5679" t="s">
        <v>16</v>
      </c>
      <c r="F5679">
        <v>1994</v>
      </c>
      <c r="G5679">
        <v>2.8667796098971601E-5</v>
      </c>
      <c r="H5679">
        <f>IF(J5679="N2O",G5679/About!$A$75,IF('EPA non-CO2 Data'!J5679="CH4",'EPA non-CO2 Data'!G5679/About!$A$73,'EPA non-CO2 Data'!G5679))</f>
        <v>2.8667796098971601E-5</v>
      </c>
      <c r="I5679" s="4" t="str">
        <f>VLOOKUP(CONCATENATE(B5679,C5679,D5679),'EPA Source to Industry Map'!$D$2:$E$35,2,FALSE)</f>
        <v>chemicals 20</v>
      </c>
      <c r="J5679" s="4" t="str">
        <f t="shared" si="90"/>
        <v>F-gases</v>
      </c>
    </row>
    <row r="5680" spans="1:10" hidden="1" x14ac:dyDescent="0.35">
      <c r="A5680" t="s">
        <v>42</v>
      </c>
      <c r="B5680" t="s">
        <v>3</v>
      </c>
      <c r="C5680" t="s">
        <v>251</v>
      </c>
      <c r="D5680" t="s">
        <v>263</v>
      </c>
      <c r="E5680" t="s">
        <v>16</v>
      </c>
      <c r="F5680">
        <v>1995</v>
      </c>
      <c r="G5680">
        <v>2.8667796098971601E-5</v>
      </c>
      <c r="H5680">
        <f>IF(J5680="N2O",G5680/About!$A$75,IF('EPA non-CO2 Data'!J5680="CH4",'EPA non-CO2 Data'!G5680/About!$A$73,'EPA non-CO2 Data'!G5680))</f>
        <v>2.8667796098971601E-5</v>
      </c>
      <c r="I5680" s="4" t="str">
        <f>VLOOKUP(CONCATENATE(B5680,C5680,D5680),'EPA Source to Industry Map'!$D$2:$E$35,2,FALSE)</f>
        <v>chemicals 20</v>
      </c>
      <c r="J5680" s="4" t="str">
        <f t="shared" si="90"/>
        <v>F-gases</v>
      </c>
    </row>
    <row r="5681" spans="1:10" hidden="1" x14ac:dyDescent="0.35">
      <c r="A5681" t="s">
        <v>42</v>
      </c>
      <c r="B5681" t="s">
        <v>3</v>
      </c>
      <c r="C5681" t="s">
        <v>251</v>
      </c>
      <c r="D5681" t="s">
        <v>263</v>
      </c>
      <c r="E5681" t="s">
        <v>16</v>
      </c>
      <c r="F5681">
        <v>1996</v>
      </c>
      <c r="G5681">
        <v>3.6036622732080202E-5</v>
      </c>
      <c r="H5681">
        <f>IF(J5681="N2O",G5681/About!$A$75,IF('EPA non-CO2 Data'!J5681="CH4",'EPA non-CO2 Data'!G5681/About!$A$73,'EPA non-CO2 Data'!G5681))</f>
        <v>3.6036622732080202E-5</v>
      </c>
      <c r="I5681" s="4" t="str">
        <f>VLOOKUP(CONCATENATE(B5681,C5681,D5681),'EPA Source to Industry Map'!$D$2:$E$35,2,FALSE)</f>
        <v>chemicals 20</v>
      </c>
      <c r="J5681" s="4" t="str">
        <f t="shared" si="90"/>
        <v>F-gases</v>
      </c>
    </row>
    <row r="5682" spans="1:10" hidden="1" x14ac:dyDescent="0.35">
      <c r="A5682" t="s">
        <v>42</v>
      </c>
      <c r="B5682" t="s">
        <v>3</v>
      </c>
      <c r="C5682" t="s">
        <v>251</v>
      </c>
      <c r="D5682" t="s">
        <v>263</v>
      </c>
      <c r="E5682" t="s">
        <v>16</v>
      </c>
      <c r="F5682">
        <v>1997</v>
      </c>
      <c r="G5682">
        <v>4.3405449365188799E-5</v>
      </c>
      <c r="H5682">
        <f>IF(J5682="N2O",G5682/About!$A$75,IF('EPA non-CO2 Data'!J5682="CH4",'EPA non-CO2 Data'!G5682/About!$A$73,'EPA non-CO2 Data'!G5682))</f>
        <v>4.3405449365188799E-5</v>
      </c>
      <c r="I5682" s="4" t="str">
        <f>VLOOKUP(CONCATENATE(B5682,C5682,D5682),'EPA Source to Industry Map'!$D$2:$E$35,2,FALSE)</f>
        <v>chemicals 20</v>
      </c>
      <c r="J5682" s="4" t="str">
        <f t="shared" si="90"/>
        <v>F-gases</v>
      </c>
    </row>
    <row r="5683" spans="1:10" hidden="1" x14ac:dyDescent="0.35">
      <c r="A5683" t="s">
        <v>42</v>
      </c>
      <c r="B5683" t="s">
        <v>3</v>
      </c>
      <c r="C5683" t="s">
        <v>251</v>
      </c>
      <c r="D5683" t="s">
        <v>263</v>
      </c>
      <c r="E5683" t="s">
        <v>16</v>
      </c>
      <c r="F5683">
        <v>1998</v>
      </c>
      <c r="G5683">
        <v>5.0774275998297403E-5</v>
      </c>
      <c r="H5683">
        <f>IF(J5683="N2O",G5683/About!$A$75,IF('EPA non-CO2 Data'!J5683="CH4",'EPA non-CO2 Data'!G5683/About!$A$73,'EPA non-CO2 Data'!G5683))</f>
        <v>5.0774275998297403E-5</v>
      </c>
      <c r="I5683" s="4" t="str">
        <f>VLOOKUP(CONCATENATE(B5683,C5683,D5683),'EPA Source to Industry Map'!$D$2:$E$35,2,FALSE)</f>
        <v>chemicals 20</v>
      </c>
      <c r="J5683" s="4" t="str">
        <f t="shared" si="90"/>
        <v>F-gases</v>
      </c>
    </row>
    <row r="5684" spans="1:10" hidden="1" x14ac:dyDescent="0.35">
      <c r="A5684" t="s">
        <v>42</v>
      </c>
      <c r="B5684" t="s">
        <v>3</v>
      </c>
      <c r="C5684" t="s">
        <v>251</v>
      </c>
      <c r="D5684" t="s">
        <v>263</v>
      </c>
      <c r="E5684" t="s">
        <v>16</v>
      </c>
      <c r="F5684">
        <v>1999</v>
      </c>
      <c r="G5684">
        <v>5.8143102631406E-5</v>
      </c>
      <c r="H5684">
        <f>IF(J5684="N2O",G5684/About!$A$75,IF('EPA non-CO2 Data'!J5684="CH4",'EPA non-CO2 Data'!G5684/About!$A$73,'EPA non-CO2 Data'!G5684))</f>
        <v>5.8143102631406E-5</v>
      </c>
      <c r="I5684" s="4" t="str">
        <f>VLOOKUP(CONCATENATE(B5684,C5684,D5684),'EPA Source to Industry Map'!$D$2:$E$35,2,FALSE)</f>
        <v>chemicals 20</v>
      </c>
      <c r="J5684" s="4" t="str">
        <f t="shared" si="90"/>
        <v>F-gases</v>
      </c>
    </row>
    <row r="5685" spans="1:10" hidden="1" x14ac:dyDescent="0.35">
      <c r="A5685" t="s">
        <v>42</v>
      </c>
      <c r="B5685" t="s">
        <v>3</v>
      </c>
      <c r="C5685" t="s">
        <v>251</v>
      </c>
      <c r="D5685" t="s">
        <v>263</v>
      </c>
      <c r="E5685" t="s">
        <v>16</v>
      </c>
      <c r="F5685">
        <v>2000</v>
      </c>
      <c r="G5685">
        <v>6.5511929264514598E-5</v>
      </c>
      <c r="H5685">
        <f>IF(J5685="N2O",G5685/About!$A$75,IF('EPA non-CO2 Data'!J5685="CH4",'EPA non-CO2 Data'!G5685/About!$A$73,'EPA non-CO2 Data'!G5685))</f>
        <v>6.5511929264514598E-5</v>
      </c>
      <c r="I5685" s="4" t="str">
        <f>VLOOKUP(CONCATENATE(B5685,C5685,D5685),'EPA Source to Industry Map'!$D$2:$E$35,2,FALSE)</f>
        <v>chemicals 20</v>
      </c>
      <c r="J5685" s="4" t="str">
        <f t="shared" si="90"/>
        <v>F-gases</v>
      </c>
    </row>
    <row r="5686" spans="1:10" hidden="1" x14ac:dyDescent="0.35">
      <c r="A5686" t="s">
        <v>42</v>
      </c>
      <c r="B5686" t="s">
        <v>3</v>
      </c>
      <c r="C5686" t="s">
        <v>251</v>
      </c>
      <c r="D5686" t="s">
        <v>263</v>
      </c>
      <c r="E5686" t="s">
        <v>16</v>
      </c>
      <c r="F5686">
        <v>2001</v>
      </c>
      <c r="G5686">
        <v>1.03588284119038E-4</v>
      </c>
      <c r="H5686">
        <f>IF(J5686="N2O",G5686/About!$A$75,IF('EPA non-CO2 Data'!J5686="CH4",'EPA non-CO2 Data'!G5686/About!$A$73,'EPA non-CO2 Data'!G5686))</f>
        <v>1.03588284119038E-4</v>
      </c>
      <c r="I5686" s="4" t="str">
        <f>VLOOKUP(CONCATENATE(B5686,C5686,D5686),'EPA Source to Industry Map'!$D$2:$E$35,2,FALSE)</f>
        <v>chemicals 20</v>
      </c>
      <c r="J5686" s="4" t="str">
        <f t="shared" si="90"/>
        <v>F-gases</v>
      </c>
    </row>
    <row r="5687" spans="1:10" hidden="1" x14ac:dyDescent="0.35">
      <c r="A5687" t="s">
        <v>42</v>
      </c>
      <c r="B5687" t="s">
        <v>3</v>
      </c>
      <c r="C5687" t="s">
        <v>251</v>
      </c>
      <c r="D5687" t="s">
        <v>263</v>
      </c>
      <c r="E5687" t="s">
        <v>16</v>
      </c>
      <c r="F5687">
        <v>2002</v>
      </c>
      <c r="G5687">
        <v>1.41664638973561E-4</v>
      </c>
      <c r="H5687">
        <f>IF(J5687="N2O",G5687/About!$A$75,IF('EPA non-CO2 Data'!J5687="CH4",'EPA non-CO2 Data'!G5687/About!$A$73,'EPA non-CO2 Data'!G5687))</f>
        <v>1.41664638973561E-4</v>
      </c>
      <c r="I5687" s="4" t="str">
        <f>VLOOKUP(CONCATENATE(B5687,C5687,D5687),'EPA Source to Industry Map'!$D$2:$E$35,2,FALSE)</f>
        <v>chemicals 20</v>
      </c>
      <c r="J5687" s="4" t="str">
        <f t="shared" si="90"/>
        <v>F-gases</v>
      </c>
    </row>
    <row r="5688" spans="1:10" hidden="1" x14ac:dyDescent="0.35">
      <c r="A5688" t="s">
        <v>42</v>
      </c>
      <c r="B5688" t="s">
        <v>3</v>
      </c>
      <c r="C5688" t="s">
        <v>251</v>
      </c>
      <c r="D5688" t="s">
        <v>263</v>
      </c>
      <c r="E5688" t="s">
        <v>16</v>
      </c>
      <c r="F5688">
        <v>2003</v>
      </c>
      <c r="G5688">
        <v>1.7974099382808399E-4</v>
      </c>
      <c r="H5688">
        <f>IF(J5688="N2O",G5688/About!$A$75,IF('EPA non-CO2 Data'!J5688="CH4",'EPA non-CO2 Data'!G5688/About!$A$73,'EPA non-CO2 Data'!G5688))</f>
        <v>1.7974099382808399E-4</v>
      </c>
      <c r="I5688" s="4" t="str">
        <f>VLOOKUP(CONCATENATE(B5688,C5688,D5688),'EPA Source to Industry Map'!$D$2:$E$35,2,FALSE)</f>
        <v>chemicals 20</v>
      </c>
      <c r="J5688" s="4" t="str">
        <f t="shared" si="90"/>
        <v>F-gases</v>
      </c>
    </row>
    <row r="5689" spans="1:10" hidden="1" x14ac:dyDescent="0.35">
      <c r="A5689" t="s">
        <v>42</v>
      </c>
      <c r="B5689" t="s">
        <v>3</v>
      </c>
      <c r="C5689" t="s">
        <v>251</v>
      </c>
      <c r="D5689" t="s">
        <v>263</v>
      </c>
      <c r="E5689" t="s">
        <v>16</v>
      </c>
      <c r="F5689">
        <v>2004</v>
      </c>
      <c r="G5689">
        <v>2.1781734868260699E-4</v>
      </c>
      <c r="H5689">
        <f>IF(J5689="N2O",G5689/About!$A$75,IF('EPA non-CO2 Data'!J5689="CH4",'EPA non-CO2 Data'!G5689/About!$A$73,'EPA non-CO2 Data'!G5689))</f>
        <v>2.1781734868260699E-4</v>
      </c>
      <c r="I5689" s="4" t="str">
        <f>VLOOKUP(CONCATENATE(B5689,C5689,D5689),'EPA Source to Industry Map'!$D$2:$E$35,2,FALSE)</f>
        <v>chemicals 20</v>
      </c>
      <c r="J5689" s="4" t="str">
        <f t="shared" si="90"/>
        <v>F-gases</v>
      </c>
    </row>
    <row r="5690" spans="1:10" hidden="1" x14ac:dyDescent="0.35">
      <c r="A5690" t="s">
        <v>42</v>
      </c>
      <c r="B5690" t="s">
        <v>3</v>
      </c>
      <c r="C5690" t="s">
        <v>251</v>
      </c>
      <c r="D5690" t="s">
        <v>263</v>
      </c>
      <c r="E5690" t="s">
        <v>16</v>
      </c>
      <c r="F5690">
        <v>2005</v>
      </c>
      <c r="G5690">
        <v>2.5589370353713001E-4</v>
      </c>
      <c r="H5690">
        <f>IF(J5690="N2O",G5690/About!$A$75,IF('EPA non-CO2 Data'!J5690="CH4",'EPA non-CO2 Data'!G5690/About!$A$73,'EPA non-CO2 Data'!G5690))</f>
        <v>2.5589370353713001E-4</v>
      </c>
      <c r="I5690" s="4" t="str">
        <f>VLOOKUP(CONCATENATE(B5690,C5690,D5690),'EPA Source to Industry Map'!$D$2:$E$35,2,FALSE)</f>
        <v>chemicals 20</v>
      </c>
      <c r="J5690" s="4" t="str">
        <f t="shared" si="90"/>
        <v>F-gases</v>
      </c>
    </row>
    <row r="5691" spans="1:10" hidden="1" x14ac:dyDescent="0.35">
      <c r="A5691" t="s">
        <v>42</v>
      </c>
      <c r="B5691" t="s">
        <v>3</v>
      </c>
      <c r="C5691" t="s">
        <v>251</v>
      </c>
      <c r="D5691" t="s">
        <v>263</v>
      </c>
      <c r="E5691" t="s">
        <v>16</v>
      </c>
      <c r="F5691">
        <v>2006</v>
      </c>
      <c r="G5691">
        <v>3.94195802358087E-4</v>
      </c>
      <c r="H5691">
        <f>IF(J5691="N2O",G5691/About!$A$75,IF('EPA non-CO2 Data'!J5691="CH4",'EPA non-CO2 Data'!G5691/About!$A$73,'EPA non-CO2 Data'!G5691))</f>
        <v>3.94195802358087E-4</v>
      </c>
      <c r="I5691" s="4" t="str">
        <f>VLOOKUP(CONCATENATE(B5691,C5691,D5691),'EPA Source to Industry Map'!$D$2:$E$35,2,FALSE)</f>
        <v>chemicals 20</v>
      </c>
      <c r="J5691" s="4" t="str">
        <f t="shared" si="90"/>
        <v>F-gases</v>
      </c>
    </row>
    <row r="5692" spans="1:10" hidden="1" x14ac:dyDescent="0.35">
      <c r="A5692" t="s">
        <v>42</v>
      </c>
      <c r="B5692" t="s">
        <v>3</v>
      </c>
      <c r="C5692" t="s">
        <v>251</v>
      </c>
      <c r="D5692" t="s">
        <v>263</v>
      </c>
      <c r="E5692" t="s">
        <v>16</v>
      </c>
      <c r="F5692">
        <v>2007</v>
      </c>
      <c r="G5692">
        <v>5.32497901179043E-4</v>
      </c>
      <c r="H5692">
        <f>IF(J5692="N2O",G5692/About!$A$75,IF('EPA non-CO2 Data'!J5692="CH4",'EPA non-CO2 Data'!G5692/About!$A$73,'EPA non-CO2 Data'!G5692))</f>
        <v>5.32497901179043E-4</v>
      </c>
      <c r="I5692" s="4" t="str">
        <f>VLOOKUP(CONCATENATE(B5692,C5692,D5692),'EPA Source to Industry Map'!$D$2:$E$35,2,FALSE)</f>
        <v>chemicals 20</v>
      </c>
      <c r="J5692" s="4" t="str">
        <f t="shared" si="90"/>
        <v>F-gases</v>
      </c>
    </row>
    <row r="5693" spans="1:10" hidden="1" x14ac:dyDescent="0.35">
      <c r="A5693" t="s">
        <v>42</v>
      </c>
      <c r="B5693" t="s">
        <v>3</v>
      </c>
      <c r="C5693" t="s">
        <v>251</v>
      </c>
      <c r="D5693" t="s">
        <v>263</v>
      </c>
      <c r="E5693" t="s">
        <v>16</v>
      </c>
      <c r="F5693">
        <v>2008</v>
      </c>
      <c r="G5693">
        <v>6.7080000000000004E-4</v>
      </c>
      <c r="H5693">
        <f>IF(J5693="N2O",G5693/About!$A$75,IF('EPA non-CO2 Data'!J5693="CH4",'EPA non-CO2 Data'!G5693/About!$A$73,'EPA non-CO2 Data'!G5693))</f>
        <v>6.7080000000000004E-4</v>
      </c>
      <c r="I5693" s="4" t="str">
        <f>VLOOKUP(CONCATENATE(B5693,C5693,D5693),'EPA Source to Industry Map'!$D$2:$E$35,2,FALSE)</f>
        <v>chemicals 20</v>
      </c>
      <c r="J5693" s="4" t="str">
        <f t="shared" si="90"/>
        <v>F-gases</v>
      </c>
    </row>
    <row r="5694" spans="1:10" hidden="1" x14ac:dyDescent="0.35">
      <c r="A5694" t="s">
        <v>42</v>
      </c>
      <c r="B5694" t="s">
        <v>3</v>
      </c>
      <c r="C5694" t="s">
        <v>251</v>
      </c>
      <c r="D5694" t="s">
        <v>263</v>
      </c>
      <c r="E5694" t="s">
        <v>16</v>
      </c>
      <c r="F5694">
        <v>2009</v>
      </c>
      <c r="G5694">
        <v>5.6760000000000003E-4</v>
      </c>
      <c r="H5694">
        <f>IF(J5694="N2O",G5694/About!$A$75,IF('EPA non-CO2 Data'!J5694="CH4",'EPA non-CO2 Data'!G5694/About!$A$73,'EPA non-CO2 Data'!G5694))</f>
        <v>5.6760000000000003E-4</v>
      </c>
      <c r="I5694" s="4" t="str">
        <f>VLOOKUP(CONCATENATE(B5694,C5694,D5694),'EPA Source to Industry Map'!$D$2:$E$35,2,FALSE)</f>
        <v>chemicals 20</v>
      </c>
      <c r="J5694" s="4" t="str">
        <f t="shared" si="90"/>
        <v>F-gases</v>
      </c>
    </row>
    <row r="5695" spans="1:10" hidden="1" x14ac:dyDescent="0.35">
      <c r="A5695" t="s">
        <v>42</v>
      </c>
      <c r="B5695" t="s">
        <v>3</v>
      </c>
      <c r="C5695" t="s">
        <v>251</v>
      </c>
      <c r="D5695" t="s">
        <v>263</v>
      </c>
      <c r="E5695" t="s">
        <v>16</v>
      </c>
      <c r="F5695">
        <v>2010</v>
      </c>
      <c r="G5695">
        <v>1.3244000000000001E-3</v>
      </c>
      <c r="H5695">
        <f>IF(J5695="N2O",G5695/About!$A$75,IF('EPA non-CO2 Data'!J5695="CH4",'EPA non-CO2 Data'!G5695/About!$A$73,'EPA non-CO2 Data'!G5695))</f>
        <v>1.3244000000000001E-3</v>
      </c>
      <c r="I5695" s="4" t="str">
        <f>VLOOKUP(CONCATENATE(B5695,C5695,D5695),'EPA Source to Industry Map'!$D$2:$E$35,2,FALSE)</f>
        <v>chemicals 20</v>
      </c>
      <c r="J5695" s="4" t="str">
        <f t="shared" si="90"/>
        <v>F-gases</v>
      </c>
    </row>
    <row r="5696" spans="1:10" hidden="1" x14ac:dyDescent="0.35">
      <c r="A5696" t="s">
        <v>42</v>
      </c>
      <c r="B5696" t="s">
        <v>3</v>
      </c>
      <c r="C5696" t="s">
        <v>251</v>
      </c>
      <c r="D5696" t="s">
        <v>263</v>
      </c>
      <c r="E5696" t="s">
        <v>16</v>
      </c>
      <c r="F5696">
        <v>2011</v>
      </c>
      <c r="G5696">
        <v>2.4750800000000002E-3</v>
      </c>
      <c r="H5696">
        <f>IF(J5696="N2O",G5696/About!$A$75,IF('EPA non-CO2 Data'!J5696="CH4",'EPA non-CO2 Data'!G5696/About!$A$73,'EPA non-CO2 Data'!G5696))</f>
        <v>2.4750800000000002E-3</v>
      </c>
      <c r="I5696" s="4" t="str">
        <f>VLOOKUP(CONCATENATE(B5696,C5696,D5696),'EPA Source to Industry Map'!$D$2:$E$35,2,FALSE)</f>
        <v>chemicals 20</v>
      </c>
      <c r="J5696" s="4" t="str">
        <f t="shared" si="90"/>
        <v>F-gases</v>
      </c>
    </row>
    <row r="5697" spans="1:10" hidden="1" x14ac:dyDescent="0.35">
      <c r="A5697" t="s">
        <v>42</v>
      </c>
      <c r="B5697" t="s">
        <v>3</v>
      </c>
      <c r="C5697" t="s">
        <v>251</v>
      </c>
      <c r="D5697" t="s">
        <v>263</v>
      </c>
      <c r="E5697" t="s">
        <v>16</v>
      </c>
      <c r="F5697">
        <v>2012</v>
      </c>
      <c r="G5697">
        <v>1.1180000000000001E-3</v>
      </c>
      <c r="H5697">
        <f>IF(J5697="N2O",G5697/About!$A$75,IF('EPA non-CO2 Data'!J5697="CH4",'EPA non-CO2 Data'!G5697/About!$A$73,'EPA non-CO2 Data'!G5697))</f>
        <v>1.1180000000000001E-3</v>
      </c>
      <c r="I5697" s="4" t="str">
        <f>VLOOKUP(CONCATENATE(B5697,C5697,D5697),'EPA Source to Industry Map'!$D$2:$E$35,2,FALSE)</f>
        <v>chemicals 20</v>
      </c>
      <c r="J5697" s="4" t="str">
        <f t="shared" si="90"/>
        <v>F-gases</v>
      </c>
    </row>
    <row r="5698" spans="1:10" hidden="1" x14ac:dyDescent="0.35">
      <c r="A5698" t="s">
        <v>42</v>
      </c>
      <c r="B5698" t="s">
        <v>3</v>
      </c>
      <c r="C5698" t="s">
        <v>251</v>
      </c>
      <c r="D5698" t="s">
        <v>263</v>
      </c>
      <c r="E5698" t="s">
        <v>16</v>
      </c>
      <c r="F5698">
        <v>2013</v>
      </c>
      <c r="G5698">
        <v>1.2418399999999999E-3</v>
      </c>
      <c r="H5698">
        <f>IF(J5698="N2O",G5698/About!$A$75,IF('EPA non-CO2 Data'!J5698="CH4",'EPA non-CO2 Data'!G5698/About!$A$73,'EPA non-CO2 Data'!G5698))</f>
        <v>1.2418399999999999E-3</v>
      </c>
      <c r="I5698" s="4" t="str">
        <f>VLOOKUP(CONCATENATE(B5698,C5698,D5698),'EPA Source to Industry Map'!$D$2:$E$35,2,FALSE)</f>
        <v>chemicals 20</v>
      </c>
      <c r="J5698" s="4" t="str">
        <f t="shared" si="90"/>
        <v>F-gases</v>
      </c>
    </row>
    <row r="5699" spans="1:10" hidden="1" x14ac:dyDescent="0.35">
      <c r="A5699" t="s">
        <v>42</v>
      </c>
      <c r="B5699" t="s">
        <v>3</v>
      </c>
      <c r="C5699" t="s">
        <v>251</v>
      </c>
      <c r="D5699" t="s">
        <v>263</v>
      </c>
      <c r="E5699" t="s">
        <v>16</v>
      </c>
      <c r="F5699">
        <v>2014</v>
      </c>
      <c r="G5699">
        <v>6.8972E-4</v>
      </c>
      <c r="H5699">
        <f>IF(J5699="N2O",G5699/About!$A$75,IF('EPA non-CO2 Data'!J5699="CH4",'EPA non-CO2 Data'!G5699/About!$A$73,'EPA non-CO2 Data'!G5699))</f>
        <v>6.8972E-4</v>
      </c>
      <c r="I5699" s="4" t="str">
        <f>VLOOKUP(CONCATENATE(B5699,C5699,D5699),'EPA Source to Industry Map'!$D$2:$E$35,2,FALSE)</f>
        <v>chemicals 20</v>
      </c>
      <c r="J5699" s="4" t="str">
        <f t="shared" si="90"/>
        <v>F-gases</v>
      </c>
    </row>
    <row r="5700" spans="1:10" hidden="1" x14ac:dyDescent="0.35">
      <c r="A5700" t="s">
        <v>42</v>
      </c>
      <c r="B5700" t="s">
        <v>3</v>
      </c>
      <c r="C5700" t="s">
        <v>251</v>
      </c>
      <c r="D5700" t="s">
        <v>263</v>
      </c>
      <c r="E5700" t="s">
        <v>16</v>
      </c>
      <c r="F5700">
        <v>2015</v>
      </c>
      <c r="G5700">
        <v>8.4968000000000001E-4</v>
      </c>
      <c r="H5700">
        <f>IF(J5700="N2O",G5700/About!$A$75,IF('EPA non-CO2 Data'!J5700="CH4",'EPA non-CO2 Data'!G5700/About!$A$73,'EPA non-CO2 Data'!G5700))</f>
        <v>8.4968000000000001E-4</v>
      </c>
      <c r="I5700" s="4" t="str">
        <f>VLOOKUP(CONCATENATE(B5700,C5700,D5700),'EPA Source to Industry Map'!$D$2:$E$35,2,FALSE)</f>
        <v>chemicals 20</v>
      </c>
      <c r="J5700" s="4" t="str">
        <f t="shared" si="90"/>
        <v>F-gases</v>
      </c>
    </row>
    <row r="5701" spans="1:10" hidden="1" x14ac:dyDescent="0.35">
      <c r="A5701" t="s">
        <v>42</v>
      </c>
      <c r="B5701" t="s">
        <v>3</v>
      </c>
      <c r="C5701" t="s">
        <v>251</v>
      </c>
      <c r="D5701" t="s">
        <v>263</v>
      </c>
      <c r="E5701" t="s">
        <v>16</v>
      </c>
      <c r="F5701">
        <v>2016</v>
      </c>
      <c r="G5701">
        <v>7.1465999999999999E-4</v>
      </c>
      <c r="H5701">
        <f>IF(J5701="N2O",G5701/About!$A$75,IF('EPA non-CO2 Data'!J5701="CH4",'EPA non-CO2 Data'!G5701/About!$A$73,'EPA non-CO2 Data'!G5701))</f>
        <v>7.1465999999999999E-4</v>
      </c>
      <c r="I5701" s="4" t="str">
        <f>VLOOKUP(CONCATENATE(B5701,C5701,D5701),'EPA Source to Industry Map'!$D$2:$E$35,2,FALSE)</f>
        <v>chemicals 20</v>
      </c>
      <c r="J5701" s="4" t="str">
        <f t="shared" si="90"/>
        <v>F-gases</v>
      </c>
    </row>
    <row r="5702" spans="1:10" hidden="1" x14ac:dyDescent="0.35">
      <c r="A5702" t="s">
        <v>42</v>
      </c>
      <c r="B5702" t="s">
        <v>3</v>
      </c>
      <c r="C5702" t="s">
        <v>251</v>
      </c>
      <c r="D5702" t="s">
        <v>263</v>
      </c>
      <c r="E5702" t="s">
        <v>16</v>
      </c>
      <c r="F5702">
        <v>2017</v>
      </c>
      <c r="G5702">
        <v>7.0093064488446495E-4</v>
      </c>
      <c r="H5702">
        <f>IF(J5702="N2O",G5702/About!$A$75,IF('EPA non-CO2 Data'!J5702="CH4",'EPA non-CO2 Data'!G5702/About!$A$73,'EPA non-CO2 Data'!G5702))</f>
        <v>7.0093064488446495E-4</v>
      </c>
      <c r="I5702" s="4" t="str">
        <f>VLOOKUP(CONCATENATE(B5702,C5702,D5702),'EPA Source to Industry Map'!$D$2:$E$35,2,FALSE)</f>
        <v>chemicals 20</v>
      </c>
      <c r="J5702" s="4" t="str">
        <f t="shared" si="90"/>
        <v>F-gases</v>
      </c>
    </row>
    <row r="5703" spans="1:10" hidden="1" x14ac:dyDescent="0.35">
      <c r="A5703" t="s">
        <v>42</v>
      </c>
      <c r="B5703" t="s">
        <v>3</v>
      </c>
      <c r="C5703" t="s">
        <v>251</v>
      </c>
      <c r="D5703" t="s">
        <v>263</v>
      </c>
      <c r="E5703" t="s">
        <v>16</v>
      </c>
      <c r="F5703">
        <v>2018</v>
      </c>
      <c r="G5703">
        <v>6.8720128976893099E-4</v>
      </c>
      <c r="H5703">
        <f>IF(J5703="N2O",G5703/About!$A$75,IF('EPA non-CO2 Data'!J5703="CH4",'EPA non-CO2 Data'!G5703/About!$A$73,'EPA non-CO2 Data'!G5703))</f>
        <v>6.8720128976893099E-4</v>
      </c>
      <c r="I5703" s="4" t="str">
        <f>VLOOKUP(CONCATENATE(B5703,C5703,D5703),'EPA Source to Industry Map'!$D$2:$E$35,2,FALSE)</f>
        <v>chemicals 20</v>
      </c>
      <c r="J5703" s="4" t="str">
        <f t="shared" si="90"/>
        <v>F-gases</v>
      </c>
    </row>
    <row r="5704" spans="1:10" hidden="1" x14ac:dyDescent="0.35">
      <c r="A5704" t="s">
        <v>42</v>
      </c>
      <c r="B5704" t="s">
        <v>3</v>
      </c>
      <c r="C5704" t="s">
        <v>251</v>
      </c>
      <c r="D5704" t="s">
        <v>263</v>
      </c>
      <c r="E5704" t="s">
        <v>16</v>
      </c>
      <c r="F5704">
        <v>2019</v>
      </c>
      <c r="G5704">
        <v>6.7347193465339605E-4</v>
      </c>
      <c r="H5704">
        <f>IF(J5704="N2O",G5704/About!$A$75,IF('EPA non-CO2 Data'!J5704="CH4",'EPA non-CO2 Data'!G5704/About!$A$73,'EPA non-CO2 Data'!G5704))</f>
        <v>6.7347193465339605E-4</v>
      </c>
      <c r="I5704" s="4" t="str">
        <f>VLOOKUP(CONCATENATE(B5704,C5704,D5704),'EPA Source to Industry Map'!$D$2:$E$35,2,FALSE)</f>
        <v>chemicals 20</v>
      </c>
      <c r="J5704" s="4" t="str">
        <f t="shared" si="90"/>
        <v>F-gases</v>
      </c>
    </row>
    <row r="5705" spans="1:10" hidden="1" x14ac:dyDescent="0.35">
      <c r="A5705" t="s">
        <v>42</v>
      </c>
      <c r="B5705" t="s">
        <v>3</v>
      </c>
      <c r="C5705" t="s">
        <v>251</v>
      </c>
      <c r="D5705" t="s">
        <v>263</v>
      </c>
      <c r="E5705" t="s">
        <v>16</v>
      </c>
      <c r="F5705">
        <v>2020</v>
      </c>
      <c r="G5705">
        <v>6.5974257953786198E-4</v>
      </c>
      <c r="H5705">
        <f>IF(J5705="N2O",G5705/About!$A$75,IF('EPA non-CO2 Data'!J5705="CH4",'EPA non-CO2 Data'!G5705/About!$A$73,'EPA non-CO2 Data'!G5705))</f>
        <v>6.5974257953786198E-4</v>
      </c>
      <c r="I5705" s="4" t="str">
        <f>VLOOKUP(CONCATENATE(B5705,C5705,D5705),'EPA Source to Industry Map'!$D$2:$E$35,2,FALSE)</f>
        <v>chemicals 20</v>
      </c>
      <c r="J5705" s="4" t="str">
        <f t="shared" si="90"/>
        <v>F-gases</v>
      </c>
    </row>
    <row r="5706" spans="1:10" hidden="1" x14ac:dyDescent="0.35">
      <c r="A5706" t="s">
        <v>42</v>
      </c>
      <c r="B5706" t="s">
        <v>3</v>
      </c>
      <c r="C5706" t="s">
        <v>251</v>
      </c>
      <c r="D5706" t="s">
        <v>263</v>
      </c>
      <c r="E5706" t="s">
        <v>16</v>
      </c>
      <c r="F5706">
        <v>2021</v>
      </c>
      <c r="G5706">
        <v>6.6541817720025304E-4</v>
      </c>
      <c r="H5706">
        <f>IF(J5706="N2O",G5706/About!$A$75,IF('EPA non-CO2 Data'!J5706="CH4",'EPA non-CO2 Data'!G5706/About!$A$73,'EPA non-CO2 Data'!G5706))</f>
        <v>6.6541817720025304E-4</v>
      </c>
      <c r="I5706" s="4" t="str">
        <f>VLOOKUP(CONCATENATE(B5706,C5706,D5706),'EPA Source to Industry Map'!$D$2:$E$35,2,FALSE)</f>
        <v>chemicals 20</v>
      </c>
      <c r="J5706" s="4" t="str">
        <f t="shared" si="90"/>
        <v>F-gases</v>
      </c>
    </row>
    <row r="5707" spans="1:10" hidden="1" x14ac:dyDescent="0.35">
      <c r="A5707" t="s">
        <v>42</v>
      </c>
      <c r="B5707" t="s">
        <v>3</v>
      </c>
      <c r="C5707" t="s">
        <v>251</v>
      </c>
      <c r="D5707" t="s">
        <v>263</v>
      </c>
      <c r="E5707" t="s">
        <v>16</v>
      </c>
      <c r="F5707">
        <v>2022</v>
      </c>
      <c r="G5707">
        <v>6.7109377486264496E-4</v>
      </c>
      <c r="H5707">
        <f>IF(J5707="N2O",G5707/About!$A$75,IF('EPA non-CO2 Data'!J5707="CH4",'EPA non-CO2 Data'!G5707/About!$A$73,'EPA non-CO2 Data'!G5707))</f>
        <v>6.7109377486264496E-4</v>
      </c>
      <c r="I5707" s="4" t="str">
        <f>VLOOKUP(CONCATENATE(B5707,C5707,D5707),'EPA Source to Industry Map'!$D$2:$E$35,2,FALSE)</f>
        <v>chemicals 20</v>
      </c>
      <c r="J5707" s="4" t="str">
        <f t="shared" si="90"/>
        <v>F-gases</v>
      </c>
    </row>
    <row r="5708" spans="1:10" hidden="1" x14ac:dyDescent="0.35">
      <c r="A5708" t="s">
        <v>42</v>
      </c>
      <c r="B5708" t="s">
        <v>3</v>
      </c>
      <c r="C5708" t="s">
        <v>251</v>
      </c>
      <c r="D5708" t="s">
        <v>263</v>
      </c>
      <c r="E5708" t="s">
        <v>16</v>
      </c>
      <c r="F5708">
        <v>2023</v>
      </c>
      <c r="G5708">
        <v>6.7676937252503602E-4</v>
      </c>
      <c r="H5708">
        <f>IF(J5708="N2O",G5708/About!$A$75,IF('EPA non-CO2 Data'!J5708="CH4",'EPA non-CO2 Data'!G5708/About!$A$73,'EPA non-CO2 Data'!G5708))</f>
        <v>6.7676937252503602E-4</v>
      </c>
      <c r="I5708" s="4" t="str">
        <f>VLOOKUP(CONCATENATE(B5708,C5708,D5708),'EPA Source to Industry Map'!$D$2:$E$35,2,FALSE)</f>
        <v>chemicals 20</v>
      </c>
      <c r="J5708" s="4" t="str">
        <f t="shared" si="90"/>
        <v>F-gases</v>
      </c>
    </row>
    <row r="5709" spans="1:10" hidden="1" x14ac:dyDescent="0.35">
      <c r="A5709" t="s">
        <v>42</v>
      </c>
      <c r="B5709" t="s">
        <v>3</v>
      </c>
      <c r="C5709" t="s">
        <v>251</v>
      </c>
      <c r="D5709" t="s">
        <v>263</v>
      </c>
      <c r="E5709" t="s">
        <v>16</v>
      </c>
      <c r="F5709">
        <v>2024</v>
      </c>
      <c r="G5709">
        <v>6.8244497018742805E-4</v>
      </c>
      <c r="H5709">
        <f>IF(J5709="N2O",G5709/About!$A$75,IF('EPA non-CO2 Data'!J5709="CH4",'EPA non-CO2 Data'!G5709/About!$A$73,'EPA non-CO2 Data'!G5709))</f>
        <v>6.8244497018742805E-4</v>
      </c>
      <c r="I5709" s="4" t="str">
        <f>VLOOKUP(CONCATENATE(B5709,C5709,D5709),'EPA Source to Industry Map'!$D$2:$E$35,2,FALSE)</f>
        <v>chemicals 20</v>
      </c>
      <c r="J5709" s="4" t="str">
        <f t="shared" si="90"/>
        <v>F-gases</v>
      </c>
    </row>
    <row r="5710" spans="1:10" hidden="1" x14ac:dyDescent="0.35">
      <c r="A5710" t="s">
        <v>42</v>
      </c>
      <c r="B5710" t="s">
        <v>3</v>
      </c>
      <c r="C5710" t="s">
        <v>251</v>
      </c>
      <c r="D5710" t="s">
        <v>263</v>
      </c>
      <c r="E5710" t="s">
        <v>16</v>
      </c>
      <c r="F5710">
        <v>2025</v>
      </c>
      <c r="G5710">
        <v>6.88120567849819E-4</v>
      </c>
      <c r="H5710">
        <f>IF(J5710="N2O",G5710/About!$A$75,IF('EPA non-CO2 Data'!J5710="CH4",'EPA non-CO2 Data'!G5710/About!$A$73,'EPA non-CO2 Data'!G5710))</f>
        <v>6.88120567849819E-4</v>
      </c>
      <c r="I5710" s="4" t="str">
        <f>VLOOKUP(CONCATENATE(B5710,C5710,D5710),'EPA Source to Industry Map'!$D$2:$E$35,2,FALSE)</f>
        <v>chemicals 20</v>
      </c>
      <c r="J5710" s="4" t="str">
        <f t="shared" si="90"/>
        <v>F-gases</v>
      </c>
    </row>
    <row r="5711" spans="1:10" hidden="1" x14ac:dyDescent="0.35">
      <c r="A5711" t="s">
        <v>42</v>
      </c>
      <c r="B5711" t="s">
        <v>3</v>
      </c>
      <c r="C5711" t="s">
        <v>251</v>
      </c>
      <c r="D5711" t="s">
        <v>263</v>
      </c>
      <c r="E5711" t="s">
        <v>16</v>
      </c>
      <c r="F5711">
        <v>2026</v>
      </c>
      <c r="G5711">
        <v>6.9421595609843499E-4</v>
      </c>
      <c r="H5711">
        <f>IF(J5711="N2O",G5711/About!$A$75,IF('EPA non-CO2 Data'!J5711="CH4",'EPA non-CO2 Data'!G5711/About!$A$73,'EPA non-CO2 Data'!G5711))</f>
        <v>6.9421595609843499E-4</v>
      </c>
      <c r="I5711" s="4" t="str">
        <f>VLOOKUP(CONCATENATE(B5711,C5711,D5711),'EPA Source to Industry Map'!$D$2:$E$35,2,FALSE)</f>
        <v>chemicals 20</v>
      </c>
      <c r="J5711" s="4" t="str">
        <f t="shared" si="90"/>
        <v>F-gases</v>
      </c>
    </row>
    <row r="5712" spans="1:10" hidden="1" x14ac:dyDescent="0.35">
      <c r="A5712" t="s">
        <v>42</v>
      </c>
      <c r="B5712" t="s">
        <v>3</v>
      </c>
      <c r="C5712" t="s">
        <v>251</v>
      </c>
      <c r="D5712" t="s">
        <v>263</v>
      </c>
      <c r="E5712" t="s">
        <v>16</v>
      </c>
      <c r="F5712">
        <v>2027</v>
      </c>
      <c r="G5712">
        <v>7.0031134434705002E-4</v>
      </c>
      <c r="H5712">
        <f>IF(J5712="N2O",G5712/About!$A$75,IF('EPA non-CO2 Data'!J5712="CH4",'EPA non-CO2 Data'!G5712/About!$A$73,'EPA non-CO2 Data'!G5712))</f>
        <v>7.0031134434705002E-4</v>
      </c>
      <c r="I5712" s="4" t="str">
        <f>VLOOKUP(CONCATENATE(B5712,C5712,D5712),'EPA Source to Industry Map'!$D$2:$E$35,2,FALSE)</f>
        <v>chemicals 20</v>
      </c>
      <c r="J5712" s="4" t="str">
        <f t="shared" si="90"/>
        <v>F-gases</v>
      </c>
    </row>
    <row r="5713" spans="1:10" hidden="1" x14ac:dyDescent="0.35">
      <c r="A5713" t="s">
        <v>42</v>
      </c>
      <c r="B5713" t="s">
        <v>3</v>
      </c>
      <c r="C5713" t="s">
        <v>251</v>
      </c>
      <c r="D5713" t="s">
        <v>263</v>
      </c>
      <c r="E5713" t="s">
        <v>16</v>
      </c>
      <c r="F5713">
        <v>2028</v>
      </c>
      <c r="G5713">
        <v>7.0640673259566504E-4</v>
      </c>
      <c r="H5713">
        <f>IF(J5713="N2O",G5713/About!$A$75,IF('EPA non-CO2 Data'!J5713="CH4",'EPA non-CO2 Data'!G5713/About!$A$73,'EPA non-CO2 Data'!G5713))</f>
        <v>7.0640673259566504E-4</v>
      </c>
      <c r="I5713" s="4" t="str">
        <f>VLOOKUP(CONCATENATE(B5713,C5713,D5713),'EPA Source to Industry Map'!$D$2:$E$35,2,FALSE)</f>
        <v>chemicals 20</v>
      </c>
      <c r="J5713" s="4" t="str">
        <f t="shared" si="90"/>
        <v>F-gases</v>
      </c>
    </row>
    <row r="5714" spans="1:10" hidden="1" x14ac:dyDescent="0.35">
      <c r="A5714" t="s">
        <v>42</v>
      </c>
      <c r="B5714" t="s">
        <v>3</v>
      </c>
      <c r="C5714" t="s">
        <v>251</v>
      </c>
      <c r="D5714" t="s">
        <v>263</v>
      </c>
      <c r="E5714" t="s">
        <v>16</v>
      </c>
      <c r="F5714">
        <v>2029</v>
      </c>
      <c r="G5714">
        <v>7.1250212084427995E-4</v>
      </c>
      <c r="H5714">
        <f>IF(J5714="N2O",G5714/About!$A$75,IF('EPA non-CO2 Data'!J5714="CH4",'EPA non-CO2 Data'!G5714/About!$A$73,'EPA non-CO2 Data'!G5714))</f>
        <v>7.1250212084427995E-4</v>
      </c>
      <c r="I5714" s="4" t="str">
        <f>VLOOKUP(CONCATENATE(B5714,C5714,D5714),'EPA Source to Industry Map'!$D$2:$E$35,2,FALSE)</f>
        <v>chemicals 20</v>
      </c>
      <c r="J5714" s="4" t="str">
        <f t="shared" si="90"/>
        <v>F-gases</v>
      </c>
    </row>
    <row r="5715" spans="1:10" hidden="1" x14ac:dyDescent="0.35">
      <c r="A5715" t="s">
        <v>42</v>
      </c>
      <c r="B5715" t="s">
        <v>3</v>
      </c>
      <c r="C5715" t="s">
        <v>251</v>
      </c>
      <c r="D5715" t="s">
        <v>263</v>
      </c>
      <c r="E5715" t="s">
        <v>16</v>
      </c>
      <c r="F5715">
        <v>2030</v>
      </c>
      <c r="G5715">
        <v>7.1859750909289595E-4</v>
      </c>
      <c r="H5715">
        <f>IF(J5715="N2O",G5715/About!$A$75,IF('EPA non-CO2 Data'!J5715="CH4",'EPA non-CO2 Data'!G5715/About!$A$73,'EPA non-CO2 Data'!G5715))</f>
        <v>7.1859750909289595E-4</v>
      </c>
      <c r="I5715" s="4" t="str">
        <f>VLOOKUP(CONCATENATE(B5715,C5715,D5715),'EPA Source to Industry Map'!$D$2:$E$35,2,FALSE)</f>
        <v>chemicals 20</v>
      </c>
      <c r="J5715" s="4" t="str">
        <f t="shared" si="90"/>
        <v>F-gases</v>
      </c>
    </row>
    <row r="5716" spans="1:10" hidden="1" x14ac:dyDescent="0.35">
      <c r="A5716" t="s">
        <v>42</v>
      </c>
      <c r="B5716" t="s">
        <v>3</v>
      </c>
      <c r="C5716" t="s">
        <v>251</v>
      </c>
      <c r="D5716" t="s">
        <v>263</v>
      </c>
      <c r="E5716" t="s">
        <v>16</v>
      </c>
      <c r="F5716">
        <v>2031</v>
      </c>
      <c r="G5716">
        <v>7.3056408239446501E-4</v>
      </c>
      <c r="H5716">
        <f>IF(J5716="N2O",G5716/About!$A$75,IF('EPA non-CO2 Data'!J5716="CH4",'EPA non-CO2 Data'!G5716/About!$A$73,'EPA non-CO2 Data'!G5716))</f>
        <v>7.3056408239446501E-4</v>
      </c>
      <c r="I5716" s="4" t="str">
        <f>VLOOKUP(CONCATENATE(B5716,C5716,D5716),'EPA Source to Industry Map'!$D$2:$E$35,2,FALSE)</f>
        <v>chemicals 20</v>
      </c>
      <c r="J5716" s="4" t="str">
        <f t="shared" si="90"/>
        <v>F-gases</v>
      </c>
    </row>
    <row r="5717" spans="1:10" hidden="1" x14ac:dyDescent="0.35">
      <c r="A5717" t="s">
        <v>42</v>
      </c>
      <c r="B5717" t="s">
        <v>3</v>
      </c>
      <c r="C5717" t="s">
        <v>251</v>
      </c>
      <c r="D5717" t="s">
        <v>263</v>
      </c>
      <c r="E5717" t="s">
        <v>16</v>
      </c>
      <c r="F5717">
        <v>2032</v>
      </c>
      <c r="G5717">
        <v>7.4253065569603396E-4</v>
      </c>
      <c r="H5717">
        <f>IF(J5717="N2O",G5717/About!$A$75,IF('EPA non-CO2 Data'!J5717="CH4",'EPA non-CO2 Data'!G5717/About!$A$73,'EPA non-CO2 Data'!G5717))</f>
        <v>7.4253065569603396E-4</v>
      </c>
      <c r="I5717" s="4" t="str">
        <f>VLOOKUP(CONCATENATE(B5717,C5717,D5717),'EPA Source to Industry Map'!$D$2:$E$35,2,FALSE)</f>
        <v>chemicals 20</v>
      </c>
      <c r="J5717" s="4" t="str">
        <f t="shared" si="90"/>
        <v>F-gases</v>
      </c>
    </row>
    <row r="5718" spans="1:10" hidden="1" x14ac:dyDescent="0.35">
      <c r="A5718" t="s">
        <v>42</v>
      </c>
      <c r="B5718" t="s">
        <v>3</v>
      </c>
      <c r="C5718" t="s">
        <v>251</v>
      </c>
      <c r="D5718" t="s">
        <v>263</v>
      </c>
      <c r="E5718" t="s">
        <v>16</v>
      </c>
      <c r="F5718">
        <v>2033</v>
      </c>
      <c r="G5718">
        <v>7.54497228997604E-4</v>
      </c>
      <c r="H5718">
        <f>IF(J5718="N2O",G5718/About!$A$75,IF('EPA non-CO2 Data'!J5718="CH4",'EPA non-CO2 Data'!G5718/About!$A$73,'EPA non-CO2 Data'!G5718))</f>
        <v>7.54497228997604E-4</v>
      </c>
      <c r="I5718" s="4" t="str">
        <f>VLOOKUP(CONCATENATE(B5718,C5718,D5718),'EPA Source to Industry Map'!$D$2:$E$35,2,FALSE)</f>
        <v>chemicals 20</v>
      </c>
      <c r="J5718" s="4" t="str">
        <f t="shared" si="90"/>
        <v>F-gases</v>
      </c>
    </row>
    <row r="5719" spans="1:10" hidden="1" x14ac:dyDescent="0.35">
      <c r="A5719" t="s">
        <v>42</v>
      </c>
      <c r="B5719" t="s">
        <v>3</v>
      </c>
      <c r="C5719" t="s">
        <v>251</v>
      </c>
      <c r="D5719" t="s">
        <v>263</v>
      </c>
      <c r="E5719" t="s">
        <v>16</v>
      </c>
      <c r="F5719">
        <v>2034</v>
      </c>
      <c r="G5719">
        <v>7.6646380229917295E-4</v>
      </c>
      <c r="H5719">
        <f>IF(J5719="N2O",G5719/About!$A$75,IF('EPA non-CO2 Data'!J5719="CH4",'EPA non-CO2 Data'!G5719/About!$A$73,'EPA non-CO2 Data'!G5719))</f>
        <v>7.6646380229917295E-4</v>
      </c>
      <c r="I5719" s="4" t="str">
        <f>VLOOKUP(CONCATENATE(B5719,C5719,D5719),'EPA Source to Industry Map'!$D$2:$E$35,2,FALSE)</f>
        <v>chemicals 20</v>
      </c>
      <c r="J5719" s="4" t="str">
        <f t="shared" si="90"/>
        <v>F-gases</v>
      </c>
    </row>
    <row r="5720" spans="1:10" hidden="1" x14ac:dyDescent="0.35">
      <c r="A5720" t="s">
        <v>42</v>
      </c>
      <c r="B5720" t="s">
        <v>3</v>
      </c>
      <c r="C5720" t="s">
        <v>251</v>
      </c>
      <c r="D5720" t="s">
        <v>263</v>
      </c>
      <c r="E5720" t="s">
        <v>16</v>
      </c>
      <c r="F5720">
        <v>2035</v>
      </c>
      <c r="G5720">
        <v>7.7843037560074298E-4</v>
      </c>
      <c r="H5720">
        <f>IF(J5720="N2O",G5720/About!$A$75,IF('EPA non-CO2 Data'!J5720="CH4",'EPA non-CO2 Data'!G5720/About!$A$73,'EPA non-CO2 Data'!G5720))</f>
        <v>7.7843037560074298E-4</v>
      </c>
      <c r="I5720" s="4" t="str">
        <f>VLOOKUP(CONCATENATE(B5720,C5720,D5720),'EPA Source to Industry Map'!$D$2:$E$35,2,FALSE)</f>
        <v>chemicals 20</v>
      </c>
      <c r="J5720" s="4" t="str">
        <f t="shared" si="90"/>
        <v>F-gases</v>
      </c>
    </row>
    <row r="5721" spans="1:10" hidden="1" x14ac:dyDescent="0.35">
      <c r="A5721" t="s">
        <v>42</v>
      </c>
      <c r="B5721" t="s">
        <v>3</v>
      </c>
      <c r="C5721" t="s">
        <v>251</v>
      </c>
      <c r="D5721" t="s">
        <v>263</v>
      </c>
      <c r="E5721" t="s">
        <v>16</v>
      </c>
      <c r="F5721">
        <v>2036</v>
      </c>
      <c r="G5721">
        <v>7.9018406784670697E-4</v>
      </c>
      <c r="H5721">
        <f>IF(J5721="N2O",G5721/About!$A$75,IF('EPA non-CO2 Data'!J5721="CH4",'EPA non-CO2 Data'!G5721/About!$A$73,'EPA non-CO2 Data'!G5721))</f>
        <v>7.9018406784670697E-4</v>
      </c>
      <c r="I5721" s="4" t="str">
        <f>VLOOKUP(CONCATENATE(B5721,C5721,D5721),'EPA Source to Industry Map'!$D$2:$E$35,2,FALSE)</f>
        <v>chemicals 20</v>
      </c>
      <c r="J5721" s="4" t="str">
        <f t="shared" si="90"/>
        <v>F-gases</v>
      </c>
    </row>
    <row r="5722" spans="1:10" hidden="1" x14ac:dyDescent="0.35">
      <c r="A5722" t="s">
        <v>42</v>
      </c>
      <c r="B5722" t="s">
        <v>3</v>
      </c>
      <c r="C5722" t="s">
        <v>251</v>
      </c>
      <c r="D5722" t="s">
        <v>263</v>
      </c>
      <c r="E5722" t="s">
        <v>16</v>
      </c>
      <c r="F5722">
        <v>2037</v>
      </c>
      <c r="G5722">
        <v>8.0193776009267203E-4</v>
      </c>
      <c r="H5722">
        <f>IF(J5722="N2O",G5722/About!$A$75,IF('EPA non-CO2 Data'!J5722="CH4",'EPA non-CO2 Data'!G5722/About!$A$73,'EPA non-CO2 Data'!G5722))</f>
        <v>8.0193776009267203E-4</v>
      </c>
      <c r="I5722" s="4" t="str">
        <f>VLOOKUP(CONCATENATE(B5722,C5722,D5722),'EPA Source to Industry Map'!$D$2:$E$35,2,FALSE)</f>
        <v>chemicals 20</v>
      </c>
      <c r="J5722" s="4" t="str">
        <f t="shared" si="90"/>
        <v>F-gases</v>
      </c>
    </row>
    <row r="5723" spans="1:10" hidden="1" x14ac:dyDescent="0.35">
      <c r="A5723" t="s">
        <v>42</v>
      </c>
      <c r="B5723" t="s">
        <v>3</v>
      </c>
      <c r="C5723" t="s">
        <v>251</v>
      </c>
      <c r="D5723" t="s">
        <v>263</v>
      </c>
      <c r="E5723" t="s">
        <v>16</v>
      </c>
      <c r="F5723">
        <v>2038</v>
      </c>
      <c r="G5723">
        <v>8.1369145233863602E-4</v>
      </c>
      <c r="H5723">
        <f>IF(J5723="N2O",G5723/About!$A$75,IF('EPA non-CO2 Data'!J5723="CH4",'EPA non-CO2 Data'!G5723/About!$A$73,'EPA non-CO2 Data'!G5723))</f>
        <v>8.1369145233863602E-4</v>
      </c>
      <c r="I5723" s="4" t="str">
        <f>VLOOKUP(CONCATENATE(B5723,C5723,D5723),'EPA Source to Industry Map'!$D$2:$E$35,2,FALSE)</f>
        <v>chemicals 20</v>
      </c>
      <c r="J5723" s="4" t="str">
        <f t="shared" si="90"/>
        <v>F-gases</v>
      </c>
    </row>
    <row r="5724" spans="1:10" hidden="1" x14ac:dyDescent="0.35">
      <c r="A5724" t="s">
        <v>42</v>
      </c>
      <c r="B5724" t="s">
        <v>3</v>
      </c>
      <c r="C5724" t="s">
        <v>251</v>
      </c>
      <c r="D5724" t="s">
        <v>263</v>
      </c>
      <c r="E5724" t="s">
        <v>16</v>
      </c>
      <c r="F5724">
        <v>2039</v>
      </c>
      <c r="G5724">
        <v>8.2544514458460097E-4</v>
      </c>
      <c r="H5724">
        <f>IF(J5724="N2O",G5724/About!$A$75,IF('EPA non-CO2 Data'!J5724="CH4",'EPA non-CO2 Data'!G5724/About!$A$73,'EPA non-CO2 Data'!G5724))</f>
        <v>8.2544514458460097E-4</v>
      </c>
      <c r="I5724" s="4" t="str">
        <f>VLOOKUP(CONCATENATE(B5724,C5724,D5724),'EPA Source to Industry Map'!$D$2:$E$35,2,FALSE)</f>
        <v>chemicals 20</v>
      </c>
      <c r="J5724" s="4" t="str">
        <f t="shared" si="90"/>
        <v>F-gases</v>
      </c>
    </row>
    <row r="5725" spans="1:10" hidden="1" x14ac:dyDescent="0.35">
      <c r="A5725" t="s">
        <v>42</v>
      </c>
      <c r="B5725" t="s">
        <v>3</v>
      </c>
      <c r="C5725" t="s">
        <v>251</v>
      </c>
      <c r="D5725" t="s">
        <v>263</v>
      </c>
      <c r="E5725" t="s">
        <v>16</v>
      </c>
      <c r="F5725">
        <v>2040</v>
      </c>
      <c r="G5725">
        <v>8.3719883683056604E-4</v>
      </c>
      <c r="H5725">
        <f>IF(J5725="N2O",G5725/About!$A$75,IF('EPA non-CO2 Data'!J5725="CH4",'EPA non-CO2 Data'!G5725/About!$A$73,'EPA non-CO2 Data'!G5725))</f>
        <v>8.3719883683056604E-4</v>
      </c>
      <c r="I5725" s="4" t="str">
        <f>VLOOKUP(CONCATENATE(B5725,C5725,D5725),'EPA Source to Industry Map'!$D$2:$E$35,2,FALSE)</f>
        <v>chemicals 20</v>
      </c>
      <c r="J5725" s="4" t="str">
        <f t="shared" si="90"/>
        <v>F-gases</v>
      </c>
    </row>
    <row r="5726" spans="1:10" hidden="1" x14ac:dyDescent="0.35">
      <c r="A5726" t="s">
        <v>42</v>
      </c>
      <c r="B5726" t="s">
        <v>3</v>
      </c>
      <c r="C5726" t="s">
        <v>251</v>
      </c>
      <c r="D5726" t="s">
        <v>263</v>
      </c>
      <c r="E5726" t="s">
        <v>16</v>
      </c>
      <c r="F5726">
        <v>2041</v>
      </c>
      <c r="G5726">
        <v>8.4912510565531398E-4</v>
      </c>
      <c r="H5726">
        <f>IF(J5726="N2O",G5726/About!$A$75,IF('EPA non-CO2 Data'!J5726="CH4",'EPA non-CO2 Data'!G5726/About!$A$73,'EPA non-CO2 Data'!G5726))</f>
        <v>8.4912510565531398E-4</v>
      </c>
      <c r="I5726" s="4" t="str">
        <f>VLOOKUP(CONCATENATE(B5726,C5726,D5726),'EPA Source to Industry Map'!$D$2:$E$35,2,FALSE)</f>
        <v>chemicals 20</v>
      </c>
      <c r="J5726" s="4" t="str">
        <f t="shared" si="90"/>
        <v>F-gases</v>
      </c>
    </row>
    <row r="5727" spans="1:10" hidden="1" x14ac:dyDescent="0.35">
      <c r="A5727" t="s">
        <v>42</v>
      </c>
      <c r="B5727" t="s">
        <v>3</v>
      </c>
      <c r="C5727" t="s">
        <v>251</v>
      </c>
      <c r="D5727" t="s">
        <v>263</v>
      </c>
      <c r="E5727" t="s">
        <v>16</v>
      </c>
      <c r="F5727">
        <v>2042</v>
      </c>
      <c r="G5727">
        <v>8.61051374480063E-4</v>
      </c>
      <c r="H5727">
        <f>IF(J5727="N2O",G5727/About!$A$75,IF('EPA non-CO2 Data'!J5727="CH4",'EPA non-CO2 Data'!G5727/About!$A$73,'EPA non-CO2 Data'!G5727))</f>
        <v>8.61051374480063E-4</v>
      </c>
      <c r="I5727" s="4" t="str">
        <f>VLOOKUP(CONCATENATE(B5727,C5727,D5727),'EPA Source to Industry Map'!$D$2:$E$35,2,FALSE)</f>
        <v>chemicals 20</v>
      </c>
      <c r="J5727" s="4" t="str">
        <f t="shared" si="90"/>
        <v>F-gases</v>
      </c>
    </row>
    <row r="5728" spans="1:10" hidden="1" x14ac:dyDescent="0.35">
      <c r="A5728" t="s">
        <v>42</v>
      </c>
      <c r="B5728" t="s">
        <v>3</v>
      </c>
      <c r="C5728" t="s">
        <v>251</v>
      </c>
      <c r="D5728" t="s">
        <v>263</v>
      </c>
      <c r="E5728" t="s">
        <v>16</v>
      </c>
      <c r="F5728">
        <v>2043</v>
      </c>
      <c r="G5728">
        <v>8.7297764330481202E-4</v>
      </c>
      <c r="H5728">
        <f>IF(J5728="N2O",G5728/About!$A$75,IF('EPA non-CO2 Data'!J5728="CH4",'EPA non-CO2 Data'!G5728/About!$A$73,'EPA non-CO2 Data'!G5728))</f>
        <v>8.7297764330481202E-4</v>
      </c>
      <c r="I5728" s="4" t="str">
        <f>VLOOKUP(CONCATENATE(B5728,C5728,D5728),'EPA Source to Industry Map'!$D$2:$E$35,2,FALSE)</f>
        <v>chemicals 20</v>
      </c>
      <c r="J5728" s="4" t="str">
        <f t="shared" si="90"/>
        <v>F-gases</v>
      </c>
    </row>
    <row r="5729" spans="1:10" hidden="1" x14ac:dyDescent="0.35">
      <c r="A5729" t="s">
        <v>42</v>
      </c>
      <c r="B5729" t="s">
        <v>3</v>
      </c>
      <c r="C5729" t="s">
        <v>251</v>
      </c>
      <c r="D5729" t="s">
        <v>263</v>
      </c>
      <c r="E5729" t="s">
        <v>16</v>
      </c>
      <c r="F5729">
        <v>2044</v>
      </c>
      <c r="G5729">
        <v>8.8490391212955996E-4</v>
      </c>
      <c r="H5729">
        <f>IF(J5729="N2O",G5729/About!$A$75,IF('EPA non-CO2 Data'!J5729="CH4",'EPA non-CO2 Data'!G5729/About!$A$73,'EPA non-CO2 Data'!G5729))</f>
        <v>8.8490391212955996E-4</v>
      </c>
      <c r="I5729" s="4" t="str">
        <f>VLOOKUP(CONCATENATE(B5729,C5729,D5729),'EPA Source to Industry Map'!$D$2:$E$35,2,FALSE)</f>
        <v>chemicals 20</v>
      </c>
      <c r="J5729" s="4" t="str">
        <f t="shared" si="90"/>
        <v>F-gases</v>
      </c>
    </row>
    <row r="5730" spans="1:10" hidden="1" x14ac:dyDescent="0.35">
      <c r="A5730" t="s">
        <v>42</v>
      </c>
      <c r="B5730" t="s">
        <v>3</v>
      </c>
      <c r="C5730" t="s">
        <v>251</v>
      </c>
      <c r="D5730" t="s">
        <v>263</v>
      </c>
      <c r="E5730" t="s">
        <v>16</v>
      </c>
      <c r="F5730">
        <v>2045</v>
      </c>
      <c r="G5730">
        <v>8.9683018095430898E-4</v>
      </c>
      <c r="H5730">
        <f>IF(J5730="N2O",G5730/About!$A$75,IF('EPA non-CO2 Data'!J5730="CH4",'EPA non-CO2 Data'!G5730/About!$A$73,'EPA non-CO2 Data'!G5730))</f>
        <v>8.9683018095430898E-4</v>
      </c>
      <c r="I5730" s="4" t="str">
        <f>VLOOKUP(CONCATENATE(B5730,C5730,D5730),'EPA Source to Industry Map'!$D$2:$E$35,2,FALSE)</f>
        <v>chemicals 20</v>
      </c>
      <c r="J5730" s="4" t="str">
        <f t="shared" si="90"/>
        <v>F-gases</v>
      </c>
    </row>
    <row r="5731" spans="1:10" hidden="1" x14ac:dyDescent="0.35">
      <c r="A5731" t="s">
        <v>42</v>
      </c>
      <c r="B5731" t="s">
        <v>3</v>
      </c>
      <c r="C5731" t="s">
        <v>251</v>
      </c>
      <c r="D5731" t="s">
        <v>263</v>
      </c>
      <c r="E5731" t="s">
        <v>16</v>
      </c>
      <c r="F5731">
        <v>2046</v>
      </c>
      <c r="G5731">
        <v>9.0943234596633604E-4</v>
      </c>
      <c r="H5731">
        <f>IF(J5731="N2O",G5731/About!$A$75,IF('EPA non-CO2 Data'!J5731="CH4",'EPA non-CO2 Data'!G5731/About!$A$73,'EPA non-CO2 Data'!G5731))</f>
        <v>9.0943234596633604E-4</v>
      </c>
      <c r="I5731" s="4" t="str">
        <f>VLOOKUP(CONCATENATE(B5731,C5731,D5731),'EPA Source to Industry Map'!$D$2:$E$35,2,FALSE)</f>
        <v>chemicals 20</v>
      </c>
      <c r="J5731" s="4" t="str">
        <f t="shared" si="90"/>
        <v>F-gases</v>
      </c>
    </row>
    <row r="5732" spans="1:10" hidden="1" x14ac:dyDescent="0.35">
      <c r="A5732" t="s">
        <v>42</v>
      </c>
      <c r="B5732" t="s">
        <v>3</v>
      </c>
      <c r="C5732" t="s">
        <v>251</v>
      </c>
      <c r="D5732" t="s">
        <v>263</v>
      </c>
      <c r="E5732" t="s">
        <v>16</v>
      </c>
      <c r="F5732">
        <v>2047</v>
      </c>
      <c r="G5732">
        <v>9.2203451097836299E-4</v>
      </c>
      <c r="H5732">
        <f>IF(J5732="N2O",G5732/About!$A$75,IF('EPA non-CO2 Data'!J5732="CH4",'EPA non-CO2 Data'!G5732/About!$A$73,'EPA non-CO2 Data'!G5732))</f>
        <v>9.2203451097836299E-4</v>
      </c>
      <c r="I5732" s="4" t="str">
        <f>VLOOKUP(CONCATENATE(B5732,C5732,D5732),'EPA Source to Industry Map'!$D$2:$E$35,2,FALSE)</f>
        <v>chemicals 20</v>
      </c>
      <c r="J5732" s="4" t="str">
        <f t="shared" si="90"/>
        <v>F-gases</v>
      </c>
    </row>
    <row r="5733" spans="1:10" hidden="1" x14ac:dyDescent="0.35">
      <c r="A5733" t="s">
        <v>42</v>
      </c>
      <c r="B5733" t="s">
        <v>3</v>
      </c>
      <c r="C5733" t="s">
        <v>251</v>
      </c>
      <c r="D5733" t="s">
        <v>263</v>
      </c>
      <c r="E5733" t="s">
        <v>16</v>
      </c>
      <c r="F5733">
        <v>2048</v>
      </c>
      <c r="G5733">
        <v>9.3463667599039005E-4</v>
      </c>
      <c r="H5733">
        <f>IF(J5733="N2O",G5733/About!$A$75,IF('EPA non-CO2 Data'!J5733="CH4",'EPA non-CO2 Data'!G5733/About!$A$73,'EPA non-CO2 Data'!G5733))</f>
        <v>9.3463667599039005E-4</v>
      </c>
      <c r="I5733" s="4" t="str">
        <f>VLOOKUP(CONCATENATE(B5733,C5733,D5733),'EPA Source to Industry Map'!$D$2:$E$35,2,FALSE)</f>
        <v>chemicals 20</v>
      </c>
      <c r="J5733" s="4" t="str">
        <f t="shared" si="90"/>
        <v>F-gases</v>
      </c>
    </row>
    <row r="5734" spans="1:10" hidden="1" x14ac:dyDescent="0.35">
      <c r="A5734" t="s">
        <v>42</v>
      </c>
      <c r="B5734" t="s">
        <v>3</v>
      </c>
      <c r="C5734" t="s">
        <v>251</v>
      </c>
      <c r="D5734" t="s">
        <v>263</v>
      </c>
      <c r="E5734" t="s">
        <v>16</v>
      </c>
      <c r="F5734">
        <v>2049</v>
      </c>
      <c r="G5734">
        <v>9.47238841002417E-4</v>
      </c>
      <c r="H5734">
        <f>IF(J5734="N2O",G5734/About!$A$75,IF('EPA non-CO2 Data'!J5734="CH4",'EPA non-CO2 Data'!G5734/About!$A$73,'EPA non-CO2 Data'!G5734))</f>
        <v>9.47238841002417E-4</v>
      </c>
      <c r="I5734" s="4" t="str">
        <f>VLOOKUP(CONCATENATE(B5734,C5734,D5734),'EPA Source to Industry Map'!$D$2:$E$35,2,FALSE)</f>
        <v>chemicals 20</v>
      </c>
      <c r="J5734" s="4" t="str">
        <f t="shared" si="90"/>
        <v>F-gases</v>
      </c>
    </row>
    <row r="5735" spans="1:10" hidden="1" x14ac:dyDescent="0.35">
      <c r="A5735" t="s">
        <v>42</v>
      </c>
      <c r="B5735" t="s">
        <v>3</v>
      </c>
      <c r="C5735" t="s">
        <v>251</v>
      </c>
      <c r="D5735" t="s">
        <v>263</v>
      </c>
      <c r="E5735" t="s">
        <v>16</v>
      </c>
      <c r="F5735">
        <v>2050</v>
      </c>
      <c r="G5735">
        <v>9.5984100601444395E-4</v>
      </c>
      <c r="H5735">
        <f>IF(J5735="N2O",G5735/About!$A$75,IF('EPA non-CO2 Data'!J5735="CH4",'EPA non-CO2 Data'!G5735/About!$A$73,'EPA non-CO2 Data'!G5735))</f>
        <v>9.5984100601444395E-4</v>
      </c>
      <c r="I5735" s="4" t="str">
        <f>VLOOKUP(CONCATENATE(B5735,C5735,D5735),'EPA Source to Industry Map'!$D$2:$E$35,2,FALSE)</f>
        <v>chemicals 20</v>
      </c>
      <c r="J5735" s="4" t="str">
        <f t="shared" ref="J5735:J5798" si="91">IF(ISNUMBER(SEARCH("F",E5735)),"F-gases",E5735)</f>
        <v>F-gases</v>
      </c>
    </row>
    <row r="5736" spans="1:10" hidden="1" x14ac:dyDescent="0.35">
      <c r="A5736" t="s">
        <v>42</v>
      </c>
      <c r="B5736" t="s">
        <v>3</v>
      </c>
      <c r="C5736" t="s">
        <v>251</v>
      </c>
      <c r="D5736" t="s">
        <v>263</v>
      </c>
      <c r="E5736" t="s">
        <v>14</v>
      </c>
      <c r="F5736">
        <v>1990</v>
      </c>
      <c r="G5736">
        <v>1.45926178593935E-2</v>
      </c>
      <c r="H5736">
        <f>IF(J5736="N2O",G5736/About!$A$75,IF('EPA non-CO2 Data'!J5736="CH4",'EPA non-CO2 Data'!G5736/About!$A$73,'EPA non-CO2 Data'!G5736))</f>
        <v>1.45926178593935E-2</v>
      </c>
      <c r="I5736" s="4" t="str">
        <f>VLOOKUP(CONCATENATE(B5736,C5736,D5736),'EPA Source to Industry Map'!$D$2:$E$35,2,FALSE)</f>
        <v>chemicals 20</v>
      </c>
      <c r="J5736" s="4" t="str">
        <f t="shared" si="91"/>
        <v>F-gases</v>
      </c>
    </row>
    <row r="5737" spans="1:10" hidden="1" x14ac:dyDescent="0.35">
      <c r="A5737" t="s">
        <v>42</v>
      </c>
      <c r="B5737" t="s">
        <v>3</v>
      </c>
      <c r="C5737" t="s">
        <v>251</v>
      </c>
      <c r="D5737" t="s">
        <v>263</v>
      </c>
      <c r="E5737" t="s">
        <v>14</v>
      </c>
      <c r="F5737">
        <v>1991</v>
      </c>
      <c r="G5737">
        <v>1.45926178593935E-2</v>
      </c>
      <c r="H5737">
        <f>IF(J5737="N2O",G5737/About!$A$75,IF('EPA non-CO2 Data'!J5737="CH4",'EPA non-CO2 Data'!G5737/About!$A$73,'EPA non-CO2 Data'!G5737))</f>
        <v>1.45926178593935E-2</v>
      </c>
      <c r="I5737" s="4" t="str">
        <f>VLOOKUP(CONCATENATE(B5737,C5737,D5737),'EPA Source to Industry Map'!$D$2:$E$35,2,FALSE)</f>
        <v>chemicals 20</v>
      </c>
      <c r="J5737" s="4" t="str">
        <f t="shared" si="91"/>
        <v>F-gases</v>
      </c>
    </row>
    <row r="5738" spans="1:10" hidden="1" x14ac:dyDescent="0.35">
      <c r="A5738" t="s">
        <v>42</v>
      </c>
      <c r="B5738" t="s">
        <v>3</v>
      </c>
      <c r="C5738" t="s">
        <v>251</v>
      </c>
      <c r="D5738" t="s">
        <v>263</v>
      </c>
      <c r="E5738" t="s">
        <v>14</v>
      </c>
      <c r="F5738">
        <v>1992</v>
      </c>
      <c r="G5738">
        <v>1.45926178593935E-2</v>
      </c>
      <c r="H5738">
        <f>IF(J5738="N2O",G5738/About!$A$75,IF('EPA non-CO2 Data'!J5738="CH4",'EPA non-CO2 Data'!G5738/About!$A$73,'EPA non-CO2 Data'!G5738))</f>
        <v>1.45926178593935E-2</v>
      </c>
      <c r="I5738" s="4" t="str">
        <f>VLOOKUP(CONCATENATE(B5738,C5738,D5738),'EPA Source to Industry Map'!$D$2:$E$35,2,FALSE)</f>
        <v>chemicals 20</v>
      </c>
      <c r="J5738" s="4" t="str">
        <f t="shared" si="91"/>
        <v>F-gases</v>
      </c>
    </row>
    <row r="5739" spans="1:10" hidden="1" x14ac:dyDescent="0.35">
      <c r="A5739" t="s">
        <v>42</v>
      </c>
      <c r="B5739" t="s">
        <v>3</v>
      </c>
      <c r="C5739" t="s">
        <v>251</v>
      </c>
      <c r="D5739" t="s">
        <v>263</v>
      </c>
      <c r="E5739" t="s">
        <v>14</v>
      </c>
      <c r="F5739">
        <v>1993</v>
      </c>
      <c r="G5739">
        <v>1.45926178593935E-2</v>
      </c>
      <c r="H5739">
        <f>IF(J5739="N2O",G5739/About!$A$75,IF('EPA non-CO2 Data'!J5739="CH4",'EPA non-CO2 Data'!G5739/About!$A$73,'EPA non-CO2 Data'!G5739))</f>
        <v>1.45926178593935E-2</v>
      </c>
      <c r="I5739" s="4" t="str">
        <f>VLOOKUP(CONCATENATE(B5739,C5739,D5739),'EPA Source to Industry Map'!$D$2:$E$35,2,FALSE)</f>
        <v>chemicals 20</v>
      </c>
      <c r="J5739" s="4" t="str">
        <f t="shared" si="91"/>
        <v>F-gases</v>
      </c>
    </row>
    <row r="5740" spans="1:10" hidden="1" x14ac:dyDescent="0.35">
      <c r="A5740" t="s">
        <v>42</v>
      </c>
      <c r="B5740" t="s">
        <v>3</v>
      </c>
      <c r="C5740" t="s">
        <v>251</v>
      </c>
      <c r="D5740" t="s">
        <v>263</v>
      </c>
      <c r="E5740" t="s">
        <v>14</v>
      </c>
      <c r="F5740">
        <v>1994</v>
      </c>
      <c r="G5740">
        <v>1.45926178593935E-2</v>
      </c>
      <c r="H5740">
        <f>IF(J5740="N2O",G5740/About!$A$75,IF('EPA non-CO2 Data'!J5740="CH4",'EPA non-CO2 Data'!G5740/About!$A$73,'EPA non-CO2 Data'!G5740))</f>
        <v>1.45926178593935E-2</v>
      </c>
      <c r="I5740" s="4" t="str">
        <f>VLOOKUP(CONCATENATE(B5740,C5740,D5740),'EPA Source to Industry Map'!$D$2:$E$35,2,FALSE)</f>
        <v>chemicals 20</v>
      </c>
      <c r="J5740" s="4" t="str">
        <f t="shared" si="91"/>
        <v>F-gases</v>
      </c>
    </row>
    <row r="5741" spans="1:10" hidden="1" x14ac:dyDescent="0.35">
      <c r="A5741" t="s">
        <v>42</v>
      </c>
      <c r="B5741" t="s">
        <v>3</v>
      </c>
      <c r="C5741" t="s">
        <v>251</v>
      </c>
      <c r="D5741" t="s">
        <v>263</v>
      </c>
      <c r="E5741" t="s">
        <v>14</v>
      </c>
      <c r="F5741">
        <v>1995</v>
      </c>
      <c r="G5741">
        <v>1.45926178593935E-2</v>
      </c>
      <c r="H5741">
        <f>IF(J5741="N2O",G5741/About!$A$75,IF('EPA non-CO2 Data'!J5741="CH4",'EPA non-CO2 Data'!G5741/About!$A$73,'EPA non-CO2 Data'!G5741))</f>
        <v>1.45926178593935E-2</v>
      </c>
      <c r="I5741" s="4" t="str">
        <f>VLOOKUP(CONCATENATE(B5741,C5741,D5741),'EPA Source to Industry Map'!$D$2:$E$35,2,FALSE)</f>
        <v>chemicals 20</v>
      </c>
      <c r="J5741" s="4" t="str">
        <f t="shared" si="91"/>
        <v>F-gases</v>
      </c>
    </row>
    <row r="5742" spans="1:10" hidden="1" x14ac:dyDescent="0.35">
      <c r="A5742" t="s">
        <v>42</v>
      </c>
      <c r="B5742" t="s">
        <v>3</v>
      </c>
      <c r="C5742" t="s">
        <v>251</v>
      </c>
      <c r="D5742" t="s">
        <v>263</v>
      </c>
      <c r="E5742" t="s">
        <v>14</v>
      </c>
      <c r="F5742">
        <v>1996</v>
      </c>
      <c r="G5742">
        <v>1.5040178900671001E-2</v>
      </c>
      <c r="H5742">
        <f>IF(J5742="N2O",G5742/About!$A$75,IF('EPA non-CO2 Data'!J5742="CH4",'EPA non-CO2 Data'!G5742/About!$A$73,'EPA non-CO2 Data'!G5742))</f>
        <v>1.5040178900671001E-2</v>
      </c>
      <c r="I5742" s="4" t="str">
        <f>VLOOKUP(CONCATENATE(B5742,C5742,D5742),'EPA Source to Industry Map'!$D$2:$E$35,2,FALSE)</f>
        <v>chemicals 20</v>
      </c>
      <c r="J5742" s="4" t="str">
        <f t="shared" si="91"/>
        <v>F-gases</v>
      </c>
    </row>
    <row r="5743" spans="1:10" hidden="1" x14ac:dyDescent="0.35">
      <c r="A5743" t="s">
        <v>42</v>
      </c>
      <c r="B5743" t="s">
        <v>3</v>
      </c>
      <c r="C5743" t="s">
        <v>251</v>
      </c>
      <c r="D5743" t="s">
        <v>263</v>
      </c>
      <c r="E5743" t="s">
        <v>14</v>
      </c>
      <c r="F5743">
        <v>1997</v>
      </c>
      <c r="G5743">
        <v>1.54877399419485E-2</v>
      </c>
      <c r="H5743">
        <f>IF(J5743="N2O",G5743/About!$A$75,IF('EPA non-CO2 Data'!J5743="CH4",'EPA non-CO2 Data'!G5743/About!$A$73,'EPA non-CO2 Data'!G5743))</f>
        <v>1.54877399419485E-2</v>
      </c>
      <c r="I5743" s="4" t="str">
        <f>VLOOKUP(CONCATENATE(B5743,C5743,D5743),'EPA Source to Industry Map'!$D$2:$E$35,2,FALSE)</f>
        <v>chemicals 20</v>
      </c>
      <c r="J5743" s="4" t="str">
        <f t="shared" si="91"/>
        <v>F-gases</v>
      </c>
    </row>
    <row r="5744" spans="1:10" hidden="1" x14ac:dyDescent="0.35">
      <c r="A5744" t="s">
        <v>42</v>
      </c>
      <c r="B5744" t="s">
        <v>3</v>
      </c>
      <c r="C5744" t="s">
        <v>251</v>
      </c>
      <c r="D5744" t="s">
        <v>263</v>
      </c>
      <c r="E5744" t="s">
        <v>14</v>
      </c>
      <c r="F5744">
        <v>1998</v>
      </c>
      <c r="G5744">
        <v>1.5935300983226E-2</v>
      </c>
      <c r="H5744">
        <f>IF(J5744="N2O",G5744/About!$A$75,IF('EPA non-CO2 Data'!J5744="CH4",'EPA non-CO2 Data'!G5744/About!$A$73,'EPA non-CO2 Data'!G5744))</f>
        <v>1.5935300983226E-2</v>
      </c>
      <c r="I5744" s="4" t="str">
        <f>VLOOKUP(CONCATENATE(B5744,C5744,D5744),'EPA Source to Industry Map'!$D$2:$E$35,2,FALSE)</f>
        <v>chemicals 20</v>
      </c>
      <c r="J5744" s="4" t="str">
        <f t="shared" si="91"/>
        <v>F-gases</v>
      </c>
    </row>
    <row r="5745" spans="1:10" hidden="1" x14ac:dyDescent="0.35">
      <c r="A5745" t="s">
        <v>42</v>
      </c>
      <c r="B5745" t="s">
        <v>3</v>
      </c>
      <c r="C5745" t="s">
        <v>251</v>
      </c>
      <c r="D5745" t="s">
        <v>263</v>
      </c>
      <c r="E5745" t="s">
        <v>14</v>
      </c>
      <c r="F5745">
        <v>1999</v>
      </c>
      <c r="G5745">
        <v>1.6382862024503599E-2</v>
      </c>
      <c r="H5745">
        <f>IF(J5745="N2O",G5745/About!$A$75,IF('EPA non-CO2 Data'!J5745="CH4",'EPA non-CO2 Data'!G5745/About!$A$73,'EPA non-CO2 Data'!G5745))</f>
        <v>1.6382862024503599E-2</v>
      </c>
      <c r="I5745" s="4" t="str">
        <f>VLOOKUP(CONCATENATE(B5745,C5745,D5745),'EPA Source to Industry Map'!$D$2:$E$35,2,FALSE)</f>
        <v>chemicals 20</v>
      </c>
      <c r="J5745" s="4" t="str">
        <f t="shared" si="91"/>
        <v>F-gases</v>
      </c>
    </row>
    <row r="5746" spans="1:10" hidden="1" x14ac:dyDescent="0.35">
      <c r="A5746" t="s">
        <v>42</v>
      </c>
      <c r="B5746" t="s">
        <v>3</v>
      </c>
      <c r="C5746" t="s">
        <v>251</v>
      </c>
      <c r="D5746" t="s">
        <v>263</v>
      </c>
      <c r="E5746" t="s">
        <v>14</v>
      </c>
      <c r="F5746">
        <v>2000</v>
      </c>
      <c r="G5746">
        <v>1.68304230657811E-2</v>
      </c>
      <c r="H5746">
        <f>IF(J5746="N2O",G5746/About!$A$75,IF('EPA non-CO2 Data'!J5746="CH4",'EPA non-CO2 Data'!G5746/About!$A$73,'EPA non-CO2 Data'!G5746))</f>
        <v>1.68304230657811E-2</v>
      </c>
      <c r="I5746" s="4" t="str">
        <f>VLOOKUP(CONCATENATE(B5746,C5746,D5746),'EPA Source to Industry Map'!$D$2:$E$35,2,FALSE)</f>
        <v>chemicals 20</v>
      </c>
      <c r="J5746" s="4" t="str">
        <f t="shared" si="91"/>
        <v>F-gases</v>
      </c>
    </row>
    <row r="5747" spans="1:10" hidden="1" x14ac:dyDescent="0.35">
      <c r="A5747" t="s">
        <v>42</v>
      </c>
      <c r="B5747" t="s">
        <v>3</v>
      </c>
      <c r="C5747" t="s">
        <v>251</v>
      </c>
      <c r="D5747" t="s">
        <v>263</v>
      </c>
      <c r="E5747" t="s">
        <v>14</v>
      </c>
      <c r="F5747">
        <v>2001</v>
      </c>
      <c r="G5747">
        <v>1.6419553498624902E-2</v>
      </c>
      <c r="H5747">
        <f>IF(J5747="N2O",G5747/About!$A$75,IF('EPA non-CO2 Data'!J5747="CH4",'EPA non-CO2 Data'!G5747/About!$A$73,'EPA non-CO2 Data'!G5747))</f>
        <v>1.6419553498624902E-2</v>
      </c>
      <c r="I5747" s="4" t="str">
        <f>VLOOKUP(CONCATENATE(B5747,C5747,D5747),'EPA Source to Industry Map'!$D$2:$E$35,2,FALSE)</f>
        <v>chemicals 20</v>
      </c>
      <c r="J5747" s="4" t="str">
        <f t="shared" si="91"/>
        <v>F-gases</v>
      </c>
    </row>
    <row r="5748" spans="1:10" hidden="1" x14ac:dyDescent="0.35">
      <c r="A5748" t="s">
        <v>42</v>
      </c>
      <c r="B5748" t="s">
        <v>3</v>
      </c>
      <c r="C5748" t="s">
        <v>251</v>
      </c>
      <c r="D5748" t="s">
        <v>263</v>
      </c>
      <c r="E5748" t="s">
        <v>14</v>
      </c>
      <c r="F5748">
        <v>2002</v>
      </c>
      <c r="G5748">
        <v>1.60086839314687E-2</v>
      </c>
      <c r="H5748">
        <f>IF(J5748="N2O",G5748/About!$A$75,IF('EPA non-CO2 Data'!J5748="CH4",'EPA non-CO2 Data'!G5748/About!$A$73,'EPA non-CO2 Data'!G5748))</f>
        <v>1.60086839314687E-2</v>
      </c>
      <c r="I5748" s="4" t="str">
        <f>VLOOKUP(CONCATENATE(B5748,C5748,D5748),'EPA Source to Industry Map'!$D$2:$E$35,2,FALSE)</f>
        <v>chemicals 20</v>
      </c>
      <c r="J5748" s="4" t="str">
        <f t="shared" si="91"/>
        <v>F-gases</v>
      </c>
    </row>
    <row r="5749" spans="1:10" hidden="1" x14ac:dyDescent="0.35">
      <c r="A5749" t="s">
        <v>42</v>
      </c>
      <c r="B5749" t="s">
        <v>3</v>
      </c>
      <c r="C5749" t="s">
        <v>251</v>
      </c>
      <c r="D5749" t="s">
        <v>263</v>
      </c>
      <c r="E5749" t="s">
        <v>14</v>
      </c>
      <c r="F5749">
        <v>2003</v>
      </c>
      <c r="G5749">
        <v>1.5597814364312399E-2</v>
      </c>
      <c r="H5749">
        <f>IF(J5749="N2O",G5749/About!$A$75,IF('EPA non-CO2 Data'!J5749="CH4",'EPA non-CO2 Data'!G5749/About!$A$73,'EPA non-CO2 Data'!G5749))</f>
        <v>1.5597814364312399E-2</v>
      </c>
      <c r="I5749" s="4" t="str">
        <f>VLOOKUP(CONCATENATE(B5749,C5749,D5749),'EPA Source to Industry Map'!$D$2:$E$35,2,FALSE)</f>
        <v>chemicals 20</v>
      </c>
      <c r="J5749" s="4" t="str">
        <f t="shared" si="91"/>
        <v>F-gases</v>
      </c>
    </row>
    <row r="5750" spans="1:10" hidden="1" x14ac:dyDescent="0.35">
      <c r="A5750" t="s">
        <v>42</v>
      </c>
      <c r="B5750" t="s">
        <v>3</v>
      </c>
      <c r="C5750" t="s">
        <v>251</v>
      </c>
      <c r="D5750" t="s">
        <v>263</v>
      </c>
      <c r="E5750" t="s">
        <v>14</v>
      </c>
      <c r="F5750">
        <v>2004</v>
      </c>
      <c r="G5750">
        <v>1.51869447971562E-2</v>
      </c>
      <c r="H5750">
        <f>IF(J5750="N2O",G5750/About!$A$75,IF('EPA non-CO2 Data'!J5750="CH4",'EPA non-CO2 Data'!G5750/About!$A$73,'EPA non-CO2 Data'!G5750))</f>
        <v>1.51869447971562E-2</v>
      </c>
      <c r="I5750" s="4" t="str">
        <f>VLOOKUP(CONCATENATE(B5750,C5750,D5750),'EPA Source to Industry Map'!$D$2:$E$35,2,FALSE)</f>
        <v>chemicals 20</v>
      </c>
      <c r="J5750" s="4" t="str">
        <f t="shared" si="91"/>
        <v>F-gases</v>
      </c>
    </row>
    <row r="5751" spans="1:10" hidden="1" x14ac:dyDescent="0.35">
      <c r="A5751" t="s">
        <v>42</v>
      </c>
      <c r="B5751" t="s">
        <v>3</v>
      </c>
      <c r="C5751" t="s">
        <v>251</v>
      </c>
      <c r="D5751" t="s">
        <v>263</v>
      </c>
      <c r="E5751" t="s">
        <v>14</v>
      </c>
      <c r="F5751">
        <v>2005</v>
      </c>
      <c r="G5751">
        <v>1.477607523E-2</v>
      </c>
      <c r="H5751">
        <f>IF(J5751="N2O",G5751/About!$A$75,IF('EPA non-CO2 Data'!J5751="CH4",'EPA non-CO2 Data'!G5751/About!$A$73,'EPA non-CO2 Data'!G5751))</f>
        <v>1.477607523E-2</v>
      </c>
      <c r="I5751" s="4" t="str">
        <f>VLOOKUP(CONCATENATE(B5751,C5751,D5751),'EPA Source to Industry Map'!$D$2:$E$35,2,FALSE)</f>
        <v>chemicals 20</v>
      </c>
      <c r="J5751" s="4" t="str">
        <f t="shared" si="91"/>
        <v>F-gases</v>
      </c>
    </row>
    <row r="5752" spans="1:10" hidden="1" x14ac:dyDescent="0.35">
      <c r="A5752" t="s">
        <v>42</v>
      </c>
      <c r="B5752" t="s">
        <v>3</v>
      </c>
      <c r="C5752" t="s">
        <v>251</v>
      </c>
      <c r="D5752" t="s">
        <v>263</v>
      </c>
      <c r="E5752" t="s">
        <v>14</v>
      </c>
      <c r="F5752">
        <v>2006</v>
      </c>
      <c r="G5752">
        <v>5.6791855000000004E-3</v>
      </c>
      <c r="H5752">
        <f>IF(J5752="N2O",G5752/About!$A$75,IF('EPA non-CO2 Data'!J5752="CH4",'EPA non-CO2 Data'!G5752/About!$A$73,'EPA non-CO2 Data'!G5752))</f>
        <v>5.6791855000000004E-3</v>
      </c>
      <c r="I5752" s="4" t="str">
        <f>VLOOKUP(CONCATENATE(B5752,C5752,D5752),'EPA Source to Industry Map'!$D$2:$E$35,2,FALSE)</f>
        <v>chemicals 20</v>
      </c>
      <c r="J5752" s="4" t="str">
        <f t="shared" si="91"/>
        <v>F-gases</v>
      </c>
    </row>
    <row r="5753" spans="1:10" hidden="1" x14ac:dyDescent="0.35">
      <c r="A5753" t="s">
        <v>42</v>
      </c>
      <c r="B5753" t="s">
        <v>3</v>
      </c>
      <c r="C5753" t="s">
        <v>251</v>
      </c>
      <c r="D5753" t="s">
        <v>263</v>
      </c>
      <c r="E5753" t="s">
        <v>14</v>
      </c>
      <c r="F5753">
        <v>2007</v>
      </c>
      <c r="G5753">
        <v>6.5207119999999997E-3</v>
      </c>
      <c r="H5753">
        <f>IF(J5753="N2O",G5753/About!$A$75,IF('EPA non-CO2 Data'!J5753="CH4",'EPA non-CO2 Data'!G5753/About!$A$73,'EPA non-CO2 Data'!G5753))</f>
        <v>6.5207119999999997E-3</v>
      </c>
      <c r="I5753" s="4" t="str">
        <f>VLOOKUP(CONCATENATE(B5753,C5753,D5753),'EPA Source to Industry Map'!$D$2:$E$35,2,FALSE)</f>
        <v>chemicals 20</v>
      </c>
      <c r="J5753" s="4" t="str">
        <f t="shared" si="91"/>
        <v>F-gases</v>
      </c>
    </row>
    <row r="5754" spans="1:10" hidden="1" x14ac:dyDescent="0.35">
      <c r="A5754" t="s">
        <v>42</v>
      </c>
      <c r="B5754" t="s">
        <v>3</v>
      </c>
      <c r="C5754" t="s">
        <v>251</v>
      </c>
      <c r="D5754" t="s">
        <v>263</v>
      </c>
      <c r="E5754" t="s">
        <v>14</v>
      </c>
      <c r="F5754">
        <v>2008</v>
      </c>
      <c r="G5754">
        <v>4.5397500000000004E-3</v>
      </c>
      <c r="H5754">
        <f>IF(J5754="N2O",G5754/About!$A$75,IF('EPA non-CO2 Data'!J5754="CH4",'EPA non-CO2 Data'!G5754/About!$A$73,'EPA non-CO2 Data'!G5754))</f>
        <v>4.5397500000000004E-3</v>
      </c>
      <c r="I5754" s="4" t="str">
        <f>VLOOKUP(CONCATENATE(B5754,C5754,D5754),'EPA Source to Industry Map'!$D$2:$E$35,2,FALSE)</f>
        <v>chemicals 20</v>
      </c>
      <c r="J5754" s="4" t="str">
        <f t="shared" si="91"/>
        <v>F-gases</v>
      </c>
    </row>
    <row r="5755" spans="1:10" hidden="1" x14ac:dyDescent="0.35">
      <c r="A5755" t="s">
        <v>42</v>
      </c>
      <c r="B5755" t="s">
        <v>3</v>
      </c>
      <c r="C5755" t="s">
        <v>251</v>
      </c>
      <c r="D5755" t="s">
        <v>263</v>
      </c>
      <c r="E5755" t="s">
        <v>14</v>
      </c>
      <c r="F5755">
        <v>2009</v>
      </c>
      <c r="G5755">
        <v>3.3449899999999999E-3</v>
      </c>
      <c r="H5755">
        <f>IF(J5755="N2O",G5755/About!$A$75,IF('EPA non-CO2 Data'!J5755="CH4",'EPA non-CO2 Data'!G5755/About!$A$73,'EPA non-CO2 Data'!G5755))</f>
        <v>3.3449899999999999E-3</v>
      </c>
      <c r="I5755" s="4" t="str">
        <f>VLOOKUP(CONCATENATE(B5755,C5755,D5755),'EPA Source to Industry Map'!$D$2:$E$35,2,FALSE)</f>
        <v>chemicals 20</v>
      </c>
      <c r="J5755" s="4" t="str">
        <f t="shared" si="91"/>
        <v>F-gases</v>
      </c>
    </row>
    <row r="5756" spans="1:10" hidden="1" x14ac:dyDescent="0.35">
      <c r="A5756" t="s">
        <v>42</v>
      </c>
      <c r="B5756" t="s">
        <v>3</v>
      </c>
      <c r="C5756" t="s">
        <v>251</v>
      </c>
      <c r="D5756" t="s">
        <v>263</v>
      </c>
      <c r="E5756" t="s">
        <v>14</v>
      </c>
      <c r="F5756">
        <v>2010</v>
      </c>
      <c r="G5756">
        <v>6.5264800000000003E-3</v>
      </c>
      <c r="H5756">
        <f>IF(J5756="N2O",G5756/About!$A$75,IF('EPA non-CO2 Data'!J5756="CH4",'EPA non-CO2 Data'!G5756/About!$A$73,'EPA non-CO2 Data'!G5756))</f>
        <v>6.5264800000000003E-3</v>
      </c>
      <c r="I5756" s="4" t="str">
        <f>VLOOKUP(CONCATENATE(B5756,C5756,D5756),'EPA Source to Industry Map'!$D$2:$E$35,2,FALSE)</f>
        <v>chemicals 20</v>
      </c>
      <c r="J5756" s="4" t="str">
        <f t="shared" si="91"/>
        <v>F-gases</v>
      </c>
    </row>
    <row r="5757" spans="1:10" hidden="1" x14ac:dyDescent="0.35">
      <c r="A5757" t="s">
        <v>42</v>
      </c>
      <c r="B5757" t="s">
        <v>3</v>
      </c>
      <c r="C5757" t="s">
        <v>251</v>
      </c>
      <c r="D5757" t="s">
        <v>263</v>
      </c>
      <c r="E5757" t="s">
        <v>14</v>
      </c>
      <c r="F5757">
        <v>2011</v>
      </c>
      <c r="G5757">
        <v>5.5430200000000001E-3</v>
      </c>
      <c r="H5757">
        <f>IF(J5757="N2O",G5757/About!$A$75,IF('EPA non-CO2 Data'!J5757="CH4",'EPA non-CO2 Data'!G5757/About!$A$73,'EPA non-CO2 Data'!G5757))</f>
        <v>5.5430200000000001E-3</v>
      </c>
      <c r="I5757" s="4" t="str">
        <f>VLOOKUP(CONCATENATE(B5757,C5757,D5757),'EPA Source to Industry Map'!$D$2:$E$35,2,FALSE)</f>
        <v>chemicals 20</v>
      </c>
      <c r="J5757" s="4" t="str">
        <f t="shared" si="91"/>
        <v>F-gases</v>
      </c>
    </row>
    <row r="5758" spans="1:10" hidden="1" x14ac:dyDescent="0.35">
      <c r="A5758" t="s">
        <v>42</v>
      </c>
      <c r="B5758" t="s">
        <v>3</v>
      </c>
      <c r="C5758" t="s">
        <v>251</v>
      </c>
      <c r="D5758" t="s">
        <v>263</v>
      </c>
      <c r="E5758" t="s">
        <v>14</v>
      </c>
      <c r="F5758">
        <v>2012</v>
      </c>
      <c r="G5758">
        <v>7.6962439999999997E-3</v>
      </c>
      <c r="H5758">
        <f>IF(J5758="N2O",G5758/About!$A$75,IF('EPA non-CO2 Data'!J5758="CH4",'EPA non-CO2 Data'!G5758/About!$A$73,'EPA non-CO2 Data'!G5758))</f>
        <v>7.6962439999999997E-3</v>
      </c>
      <c r="I5758" s="4" t="str">
        <f>VLOOKUP(CONCATENATE(B5758,C5758,D5758),'EPA Source to Industry Map'!$D$2:$E$35,2,FALSE)</f>
        <v>chemicals 20</v>
      </c>
      <c r="J5758" s="4" t="str">
        <f t="shared" si="91"/>
        <v>F-gases</v>
      </c>
    </row>
    <row r="5759" spans="1:10" hidden="1" x14ac:dyDescent="0.35">
      <c r="A5759" t="s">
        <v>42</v>
      </c>
      <c r="B5759" t="s">
        <v>3</v>
      </c>
      <c r="C5759" t="s">
        <v>251</v>
      </c>
      <c r="D5759" t="s">
        <v>263</v>
      </c>
      <c r="E5759" t="s">
        <v>14</v>
      </c>
      <c r="F5759">
        <v>2013</v>
      </c>
      <c r="G5759">
        <v>6.8052688E-3</v>
      </c>
      <c r="H5759">
        <f>IF(J5759="N2O",G5759/About!$A$75,IF('EPA non-CO2 Data'!J5759="CH4",'EPA non-CO2 Data'!G5759/About!$A$73,'EPA non-CO2 Data'!G5759))</f>
        <v>6.8052688E-3</v>
      </c>
      <c r="I5759" s="4" t="str">
        <f>VLOOKUP(CONCATENATE(B5759,C5759,D5759),'EPA Source to Industry Map'!$D$2:$E$35,2,FALSE)</f>
        <v>chemicals 20</v>
      </c>
      <c r="J5759" s="4" t="str">
        <f t="shared" si="91"/>
        <v>F-gases</v>
      </c>
    </row>
    <row r="5760" spans="1:10" hidden="1" x14ac:dyDescent="0.35">
      <c r="A5760" t="s">
        <v>42</v>
      </c>
      <c r="B5760" t="s">
        <v>3</v>
      </c>
      <c r="C5760" t="s">
        <v>251</v>
      </c>
      <c r="D5760" t="s">
        <v>263</v>
      </c>
      <c r="E5760" t="s">
        <v>14</v>
      </c>
      <c r="F5760">
        <v>2014</v>
      </c>
      <c r="G5760">
        <v>5.7229070000000002E-3</v>
      </c>
      <c r="H5760">
        <f>IF(J5760="N2O",G5760/About!$A$75,IF('EPA non-CO2 Data'!J5760="CH4",'EPA non-CO2 Data'!G5760/About!$A$73,'EPA non-CO2 Data'!G5760))</f>
        <v>5.7229070000000002E-3</v>
      </c>
      <c r="I5760" s="4" t="str">
        <f>VLOOKUP(CONCATENATE(B5760,C5760,D5760),'EPA Source to Industry Map'!$D$2:$E$35,2,FALSE)</f>
        <v>chemicals 20</v>
      </c>
      <c r="J5760" s="4" t="str">
        <f t="shared" si="91"/>
        <v>F-gases</v>
      </c>
    </row>
    <row r="5761" spans="1:10" hidden="1" x14ac:dyDescent="0.35">
      <c r="A5761" t="s">
        <v>42</v>
      </c>
      <c r="B5761" t="s">
        <v>3</v>
      </c>
      <c r="C5761" t="s">
        <v>251</v>
      </c>
      <c r="D5761" t="s">
        <v>263</v>
      </c>
      <c r="E5761" t="s">
        <v>14</v>
      </c>
      <c r="F5761">
        <v>2015</v>
      </c>
      <c r="G5761">
        <v>7.9111957999999996E-3</v>
      </c>
      <c r="H5761">
        <f>IF(J5761="N2O",G5761/About!$A$75,IF('EPA non-CO2 Data'!J5761="CH4",'EPA non-CO2 Data'!G5761/About!$A$73,'EPA non-CO2 Data'!G5761))</f>
        <v>7.9111957999999996E-3</v>
      </c>
      <c r="I5761" s="4" t="str">
        <f>VLOOKUP(CONCATENATE(B5761,C5761,D5761),'EPA Source to Industry Map'!$D$2:$E$35,2,FALSE)</f>
        <v>chemicals 20</v>
      </c>
      <c r="J5761" s="4" t="str">
        <f t="shared" si="91"/>
        <v>F-gases</v>
      </c>
    </row>
    <row r="5762" spans="1:10" hidden="1" x14ac:dyDescent="0.35">
      <c r="A5762" t="s">
        <v>42</v>
      </c>
      <c r="B5762" t="s">
        <v>3</v>
      </c>
      <c r="C5762" t="s">
        <v>251</v>
      </c>
      <c r="D5762" t="s">
        <v>263</v>
      </c>
      <c r="E5762" t="s">
        <v>14</v>
      </c>
      <c r="F5762">
        <v>2016</v>
      </c>
      <c r="G5762">
        <v>1.10115777E-2</v>
      </c>
      <c r="H5762">
        <f>IF(J5762="N2O",G5762/About!$A$75,IF('EPA non-CO2 Data'!J5762="CH4",'EPA non-CO2 Data'!G5762/About!$A$73,'EPA non-CO2 Data'!G5762))</f>
        <v>1.10115777E-2</v>
      </c>
      <c r="I5762" s="4" t="str">
        <f>VLOOKUP(CONCATENATE(B5762,C5762,D5762),'EPA Source to Industry Map'!$D$2:$E$35,2,FALSE)</f>
        <v>chemicals 20</v>
      </c>
      <c r="J5762" s="4" t="str">
        <f t="shared" si="91"/>
        <v>F-gases</v>
      </c>
    </row>
    <row r="5763" spans="1:10" hidden="1" x14ac:dyDescent="0.35">
      <c r="A5763" t="s">
        <v>42</v>
      </c>
      <c r="B5763" t="s">
        <v>3</v>
      </c>
      <c r="C5763" t="s">
        <v>251</v>
      </c>
      <c r="D5763" t="s">
        <v>263</v>
      </c>
      <c r="E5763" t="s">
        <v>14</v>
      </c>
      <c r="F5763">
        <v>2017</v>
      </c>
      <c r="G5763">
        <v>1.08000339440523E-2</v>
      </c>
      <c r="H5763">
        <f>IF(J5763="N2O",G5763/About!$A$75,IF('EPA non-CO2 Data'!J5763="CH4",'EPA non-CO2 Data'!G5763/About!$A$73,'EPA non-CO2 Data'!G5763))</f>
        <v>1.08000339440523E-2</v>
      </c>
      <c r="I5763" s="4" t="str">
        <f>VLOOKUP(CONCATENATE(B5763,C5763,D5763),'EPA Source to Industry Map'!$D$2:$E$35,2,FALSE)</f>
        <v>chemicals 20</v>
      </c>
      <c r="J5763" s="4" t="str">
        <f t="shared" si="91"/>
        <v>F-gases</v>
      </c>
    </row>
    <row r="5764" spans="1:10" hidden="1" x14ac:dyDescent="0.35">
      <c r="A5764" t="s">
        <v>42</v>
      </c>
      <c r="B5764" t="s">
        <v>3</v>
      </c>
      <c r="C5764" t="s">
        <v>251</v>
      </c>
      <c r="D5764" t="s">
        <v>263</v>
      </c>
      <c r="E5764" t="s">
        <v>14</v>
      </c>
      <c r="F5764">
        <v>2018</v>
      </c>
      <c r="G5764">
        <v>1.05884901881046E-2</v>
      </c>
      <c r="H5764">
        <f>IF(J5764="N2O",G5764/About!$A$75,IF('EPA non-CO2 Data'!J5764="CH4",'EPA non-CO2 Data'!G5764/About!$A$73,'EPA non-CO2 Data'!G5764))</f>
        <v>1.05884901881046E-2</v>
      </c>
      <c r="I5764" s="4" t="str">
        <f>VLOOKUP(CONCATENATE(B5764,C5764,D5764),'EPA Source to Industry Map'!$D$2:$E$35,2,FALSE)</f>
        <v>chemicals 20</v>
      </c>
      <c r="J5764" s="4" t="str">
        <f t="shared" si="91"/>
        <v>F-gases</v>
      </c>
    </row>
    <row r="5765" spans="1:10" hidden="1" x14ac:dyDescent="0.35">
      <c r="A5765" t="s">
        <v>42</v>
      </c>
      <c r="B5765" t="s">
        <v>3</v>
      </c>
      <c r="C5765" t="s">
        <v>251</v>
      </c>
      <c r="D5765" t="s">
        <v>263</v>
      </c>
      <c r="E5765" t="s">
        <v>14</v>
      </c>
      <c r="F5765">
        <v>2019</v>
      </c>
      <c r="G5765">
        <v>1.03769464321568E-2</v>
      </c>
      <c r="H5765">
        <f>IF(J5765="N2O",G5765/About!$A$75,IF('EPA non-CO2 Data'!J5765="CH4",'EPA non-CO2 Data'!G5765/About!$A$73,'EPA non-CO2 Data'!G5765))</f>
        <v>1.03769464321568E-2</v>
      </c>
      <c r="I5765" s="4" t="str">
        <f>VLOOKUP(CONCATENATE(B5765,C5765,D5765),'EPA Source to Industry Map'!$D$2:$E$35,2,FALSE)</f>
        <v>chemicals 20</v>
      </c>
      <c r="J5765" s="4" t="str">
        <f t="shared" si="91"/>
        <v>F-gases</v>
      </c>
    </row>
    <row r="5766" spans="1:10" hidden="1" x14ac:dyDescent="0.35">
      <c r="A5766" t="s">
        <v>42</v>
      </c>
      <c r="B5766" t="s">
        <v>3</v>
      </c>
      <c r="C5766" t="s">
        <v>251</v>
      </c>
      <c r="D5766" t="s">
        <v>263</v>
      </c>
      <c r="E5766" t="s">
        <v>14</v>
      </c>
      <c r="F5766">
        <v>2020</v>
      </c>
      <c r="G5766">
        <v>1.01654026762091E-2</v>
      </c>
      <c r="H5766">
        <f>IF(J5766="N2O",G5766/About!$A$75,IF('EPA non-CO2 Data'!J5766="CH4",'EPA non-CO2 Data'!G5766/About!$A$73,'EPA non-CO2 Data'!G5766))</f>
        <v>1.01654026762091E-2</v>
      </c>
      <c r="I5766" s="4" t="str">
        <f>VLOOKUP(CONCATENATE(B5766,C5766,D5766),'EPA Source to Industry Map'!$D$2:$E$35,2,FALSE)</f>
        <v>chemicals 20</v>
      </c>
      <c r="J5766" s="4" t="str">
        <f t="shared" si="91"/>
        <v>F-gases</v>
      </c>
    </row>
    <row r="5767" spans="1:10" hidden="1" x14ac:dyDescent="0.35">
      <c r="A5767" t="s">
        <v>42</v>
      </c>
      <c r="B5767" t="s">
        <v>3</v>
      </c>
      <c r="C5767" t="s">
        <v>251</v>
      </c>
      <c r="D5767" t="s">
        <v>263</v>
      </c>
      <c r="E5767" t="s">
        <v>14</v>
      </c>
      <c r="F5767">
        <v>2021</v>
      </c>
      <c r="G5767">
        <v>1.02528530507276E-2</v>
      </c>
      <c r="H5767">
        <f>IF(J5767="N2O",G5767/About!$A$75,IF('EPA non-CO2 Data'!J5767="CH4",'EPA non-CO2 Data'!G5767/About!$A$73,'EPA non-CO2 Data'!G5767))</f>
        <v>1.02528530507276E-2</v>
      </c>
      <c r="I5767" s="4" t="str">
        <f>VLOOKUP(CONCATENATE(B5767,C5767,D5767),'EPA Source to Industry Map'!$D$2:$E$35,2,FALSE)</f>
        <v>chemicals 20</v>
      </c>
      <c r="J5767" s="4" t="str">
        <f t="shared" si="91"/>
        <v>F-gases</v>
      </c>
    </row>
    <row r="5768" spans="1:10" hidden="1" x14ac:dyDescent="0.35">
      <c r="A5768" t="s">
        <v>42</v>
      </c>
      <c r="B5768" t="s">
        <v>3</v>
      </c>
      <c r="C5768" t="s">
        <v>251</v>
      </c>
      <c r="D5768" t="s">
        <v>263</v>
      </c>
      <c r="E5768" t="s">
        <v>14</v>
      </c>
      <c r="F5768">
        <v>2022</v>
      </c>
      <c r="G5768">
        <v>1.0340303425246E-2</v>
      </c>
      <c r="H5768">
        <f>IF(J5768="N2O",G5768/About!$A$75,IF('EPA non-CO2 Data'!J5768="CH4",'EPA non-CO2 Data'!G5768/About!$A$73,'EPA non-CO2 Data'!G5768))</f>
        <v>1.0340303425246E-2</v>
      </c>
      <c r="I5768" s="4" t="str">
        <f>VLOOKUP(CONCATENATE(B5768,C5768,D5768),'EPA Source to Industry Map'!$D$2:$E$35,2,FALSE)</f>
        <v>chemicals 20</v>
      </c>
      <c r="J5768" s="4" t="str">
        <f t="shared" si="91"/>
        <v>F-gases</v>
      </c>
    </row>
    <row r="5769" spans="1:10" hidden="1" x14ac:dyDescent="0.35">
      <c r="A5769" t="s">
        <v>42</v>
      </c>
      <c r="B5769" t="s">
        <v>3</v>
      </c>
      <c r="C5769" t="s">
        <v>251</v>
      </c>
      <c r="D5769" t="s">
        <v>263</v>
      </c>
      <c r="E5769" t="s">
        <v>14</v>
      </c>
      <c r="F5769">
        <v>2023</v>
      </c>
      <c r="G5769">
        <v>1.0427753799764501E-2</v>
      </c>
      <c r="H5769">
        <f>IF(J5769="N2O",G5769/About!$A$75,IF('EPA non-CO2 Data'!J5769="CH4",'EPA non-CO2 Data'!G5769/About!$A$73,'EPA non-CO2 Data'!G5769))</f>
        <v>1.0427753799764501E-2</v>
      </c>
      <c r="I5769" s="4" t="str">
        <f>VLOOKUP(CONCATENATE(B5769,C5769,D5769),'EPA Source to Industry Map'!$D$2:$E$35,2,FALSE)</f>
        <v>chemicals 20</v>
      </c>
      <c r="J5769" s="4" t="str">
        <f t="shared" si="91"/>
        <v>F-gases</v>
      </c>
    </row>
    <row r="5770" spans="1:10" hidden="1" x14ac:dyDescent="0.35">
      <c r="A5770" t="s">
        <v>42</v>
      </c>
      <c r="B5770" t="s">
        <v>3</v>
      </c>
      <c r="C5770" t="s">
        <v>251</v>
      </c>
      <c r="D5770" t="s">
        <v>263</v>
      </c>
      <c r="E5770" t="s">
        <v>14</v>
      </c>
      <c r="F5770">
        <v>2024</v>
      </c>
      <c r="G5770">
        <v>1.0515204174282901E-2</v>
      </c>
      <c r="H5770">
        <f>IF(J5770="N2O",G5770/About!$A$75,IF('EPA non-CO2 Data'!J5770="CH4",'EPA non-CO2 Data'!G5770/About!$A$73,'EPA non-CO2 Data'!G5770))</f>
        <v>1.0515204174282901E-2</v>
      </c>
      <c r="I5770" s="4" t="str">
        <f>VLOOKUP(CONCATENATE(B5770,C5770,D5770),'EPA Source to Industry Map'!$D$2:$E$35,2,FALSE)</f>
        <v>chemicals 20</v>
      </c>
      <c r="J5770" s="4" t="str">
        <f t="shared" si="91"/>
        <v>F-gases</v>
      </c>
    </row>
    <row r="5771" spans="1:10" hidden="1" x14ac:dyDescent="0.35">
      <c r="A5771" t="s">
        <v>42</v>
      </c>
      <c r="B5771" t="s">
        <v>3</v>
      </c>
      <c r="C5771" t="s">
        <v>251</v>
      </c>
      <c r="D5771" t="s">
        <v>263</v>
      </c>
      <c r="E5771" t="s">
        <v>14</v>
      </c>
      <c r="F5771">
        <v>2025</v>
      </c>
      <c r="G5771">
        <v>1.06026545488014E-2</v>
      </c>
      <c r="H5771">
        <f>IF(J5771="N2O",G5771/About!$A$75,IF('EPA non-CO2 Data'!J5771="CH4",'EPA non-CO2 Data'!G5771/About!$A$73,'EPA non-CO2 Data'!G5771))</f>
        <v>1.06026545488014E-2</v>
      </c>
      <c r="I5771" s="4" t="str">
        <f>VLOOKUP(CONCATENATE(B5771,C5771,D5771),'EPA Source to Industry Map'!$D$2:$E$35,2,FALSE)</f>
        <v>chemicals 20</v>
      </c>
      <c r="J5771" s="4" t="str">
        <f t="shared" si="91"/>
        <v>F-gases</v>
      </c>
    </row>
    <row r="5772" spans="1:10" hidden="1" x14ac:dyDescent="0.35">
      <c r="A5772" t="s">
        <v>42</v>
      </c>
      <c r="B5772" t="s">
        <v>3</v>
      </c>
      <c r="C5772" t="s">
        <v>251</v>
      </c>
      <c r="D5772" t="s">
        <v>263</v>
      </c>
      <c r="E5772" t="s">
        <v>14</v>
      </c>
      <c r="F5772">
        <v>2026</v>
      </c>
      <c r="G5772">
        <v>1.0696573113309399E-2</v>
      </c>
      <c r="H5772">
        <f>IF(J5772="N2O",G5772/About!$A$75,IF('EPA non-CO2 Data'!J5772="CH4",'EPA non-CO2 Data'!G5772/About!$A$73,'EPA non-CO2 Data'!G5772))</f>
        <v>1.0696573113309399E-2</v>
      </c>
      <c r="I5772" s="4" t="str">
        <f>VLOOKUP(CONCATENATE(B5772,C5772,D5772),'EPA Source to Industry Map'!$D$2:$E$35,2,FALSE)</f>
        <v>chemicals 20</v>
      </c>
      <c r="J5772" s="4" t="str">
        <f t="shared" si="91"/>
        <v>F-gases</v>
      </c>
    </row>
    <row r="5773" spans="1:10" hidden="1" x14ac:dyDescent="0.35">
      <c r="A5773" t="s">
        <v>42</v>
      </c>
      <c r="B5773" t="s">
        <v>3</v>
      </c>
      <c r="C5773" t="s">
        <v>251</v>
      </c>
      <c r="D5773" t="s">
        <v>263</v>
      </c>
      <c r="E5773" t="s">
        <v>14</v>
      </c>
      <c r="F5773">
        <v>2027</v>
      </c>
      <c r="G5773">
        <v>1.07904916778174E-2</v>
      </c>
      <c r="H5773">
        <f>IF(J5773="N2O",G5773/About!$A$75,IF('EPA non-CO2 Data'!J5773="CH4",'EPA non-CO2 Data'!G5773/About!$A$73,'EPA non-CO2 Data'!G5773))</f>
        <v>1.07904916778174E-2</v>
      </c>
      <c r="I5773" s="4" t="str">
        <f>VLOOKUP(CONCATENATE(B5773,C5773,D5773),'EPA Source to Industry Map'!$D$2:$E$35,2,FALSE)</f>
        <v>chemicals 20</v>
      </c>
      <c r="J5773" s="4" t="str">
        <f t="shared" si="91"/>
        <v>F-gases</v>
      </c>
    </row>
    <row r="5774" spans="1:10" hidden="1" x14ac:dyDescent="0.35">
      <c r="A5774" t="s">
        <v>42</v>
      </c>
      <c r="B5774" t="s">
        <v>3</v>
      </c>
      <c r="C5774" t="s">
        <v>251</v>
      </c>
      <c r="D5774" t="s">
        <v>263</v>
      </c>
      <c r="E5774" t="s">
        <v>14</v>
      </c>
      <c r="F5774">
        <v>2028</v>
      </c>
      <c r="G5774">
        <v>1.08844102423254E-2</v>
      </c>
      <c r="H5774">
        <f>IF(J5774="N2O",G5774/About!$A$75,IF('EPA non-CO2 Data'!J5774="CH4",'EPA non-CO2 Data'!G5774/About!$A$73,'EPA non-CO2 Data'!G5774))</f>
        <v>1.08844102423254E-2</v>
      </c>
      <c r="I5774" s="4" t="str">
        <f>VLOOKUP(CONCATENATE(B5774,C5774,D5774),'EPA Source to Industry Map'!$D$2:$E$35,2,FALSE)</f>
        <v>chemicals 20</v>
      </c>
      <c r="J5774" s="4" t="str">
        <f t="shared" si="91"/>
        <v>F-gases</v>
      </c>
    </row>
    <row r="5775" spans="1:10" hidden="1" x14ac:dyDescent="0.35">
      <c r="A5775" t="s">
        <v>42</v>
      </c>
      <c r="B5775" t="s">
        <v>3</v>
      </c>
      <c r="C5775" t="s">
        <v>251</v>
      </c>
      <c r="D5775" t="s">
        <v>263</v>
      </c>
      <c r="E5775" t="s">
        <v>14</v>
      </c>
      <c r="F5775">
        <v>2029</v>
      </c>
      <c r="G5775">
        <v>1.0978328806833399E-2</v>
      </c>
      <c r="H5775">
        <f>IF(J5775="N2O",G5775/About!$A$75,IF('EPA non-CO2 Data'!J5775="CH4",'EPA non-CO2 Data'!G5775/About!$A$73,'EPA non-CO2 Data'!G5775))</f>
        <v>1.0978328806833399E-2</v>
      </c>
      <c r="I5775" s="4" t="str">
        <f>VLOOKUP(CONCATENATE(B5775,C5775,D5775),'EPA Source to Industry Map'!$D$2:$E$35,2,FALSE)</f>
        <v>chemicals 20</v>
      </c>
      <c r="J5775" s="4" t="str">
        <f t="shared" si="91"/>
        <v>F-gases</v>
      </c>
    </row>
    <row r="5776" spans="1:10" hidden="1" x14ac:dyDescent="0.35">
      <c r="A5776" t="s">
        <v>42</v>
      </c>
      <c r="B5776" t="s">
        <v>3</v>
      </c>
      <c r="C5776" t="s">
        <v>251</v>
      </c>
      <c r="D5776" t="s">
        <v>263</v>
      </c>
      <c r="E5776" t="s">
        <v>14</v>
      </c>
      <c r="F5776">
        <v>2030</v>
      </c>
      <c r="G5776">
        <v>1.1072247371341401E-2</v>
      </c>
      <c r="H5776">
        <f>IF(J5776="N2O",G5776/About!$A$75,IF('EPA non-CO2 Data'!J5776="CH4",'EPA non-CO2 Data'!G5776/About!$A$73,'EPA non-CO2 Data'!G5776))</f>
        <v>1.1072247371341401E-2</v>
      </c>
      <c r="I5776" s="4" t="str">
        <f>VLOOKUP(CONCATENATE(B5776,C5776,D5776),'EPA Source to Industry Map'!$D$2:$E$35,2,FALSE)</f>
        <v>chemicals 20</v>
      </c>
      <c r="J5776" s="4" t="str">
        <f t="shared" si="91"/>
        <v>F-gases</v>
      </c>
    </row>
    <row r="5777" spans="1:10" hidden="1" x14ac:dyDescent="0.35">
      <c r="A5777" t="s">
        <v>42</v>
      </c>
      <c r="B5777" t="s">
        <v>3</v>
      </c>
      <c r="C5777" t="s">
        <v>251</v>
      </c>
      <c r="D5777" t="s">
        <v>263</v>
      </c>
      <c r="E5777" t="s">
        <v>14</v>
      </c>
      <c r="F5777">
        <v>2031</v>
      </c>
      <c r="G5777">
        <v>1.12566299472698E-2</v>
      </c>
      <c r="H5777">
        <f>IF(J5777="N2O",G5777/About!$A$75,IF('EPA non-CO2 Data'!J5777="CH4",'EPA non-CO2 Data'!G5777/About!$A$73,'EPA non-CO2 Data'!G5777))</f>
        <v>1.12566299472698E-2</v>
      </c>
      <c r="I5777" s="4" t="str">
        <f>VLOOKUP(CONCATENATE(B5777,C5777,D5777),'EPA Source to Industry Map'!$D$2:$E$35,2,FALSE)</f>
        <v>chemicals 20</v>
      </c>
      <c r="J5777" s="4" t="str">
        <f t="shared" si="91"/>
        <v>F-gases</v>
      </c>
    </row>
    <row r="5778" spans="1:10" hidden="1" x14ac:dyDescent="0.35">
      <c r="A5778" t="s">
        <v>42</v>
      </c>
      <c r="B5778" t="s">
        <v>3</v>
      </c>
      <c r="C5778" t="s">
        <v>251</v>
      </c>
      <c r="D5778" t="s">
        <v>263</v>
      </c>
      <c r="E5778" t="s">
        <v>14</v>
      </c>
      <c r="F5778">
        <v>2032</v>
      </c>
      <c r="G5778">
        <v>1.14410125231982E-2</v>
      </c>
      <c r="H5778">
        <f>IF(J5778="N2O",G5778/About!$A$75,IF('EPA non-CO2 Data'!J5778="CH4",'EPA non-CO2 Data'!G5778/About!$A$73,'EPA non-CO2 Data'!G5778))</f>
        <v>1.14410125231982E-2</v>
      </c>
      <c r="I5778" s="4" t="str">
        <f>VLOOKUP(CONCATENATE(B5778,C5778,D5778),'EPA Source to Industry Map'!$D$2:$E$35,2,FALSE)</f>
        <v>chemicals 20</v>
      </c>
      <c r="J5778" s="4" t="str">
        <f t="shared" si="91"/>
        <v>F-gases</v>
      </c>
    </row>
    <row r="5779" spans="1:10" hidden="1" x14ac:dyDescent="0.35">
      <c r="A5779" t="s">
        <v>42</v>
      </c>
      <c r="B5779" t="s">
        <v>3</v>
      </c>
      <c r="C5779" t="s">
        <v>251</v>
      </c>
      <c r="D5779" t="s">
        <v>263</v>
      </c>
      <c r="E5779" t="s">
        <v>14</v>
      </c>
      <c r="F5779">
        <v>2033</v>
      </c>
      <c r="G5779">
        <v>1.1625395099126599E-2</v>
      </c>
      <c r="H5779">
        <f>IF(J5779="N2O",G5779/About!$A$75,IF('EPA non-CO2 Data'!J5779="CH4",'EPA non-CO2 Data'!G5779/About!$A$73,'EPA non-CO2 Data'!G5779))</f>
        <v>1.1625395099126599E-2</v>
      </c>
      <c r="I5779" s="4" t="str">
        <f>VLOOKUP(CONCATENATE(B5779,C5779,D5779),'EPA Source to Industry Map'!$D$2:$E$35,2,FALSE)</f>
        <v>chemicals 20</v>
      </c>
      <c r="J5779" s="4" t="str">
        <f t="shared" si="91"/>
        <v>F-gases</v>
      </c>
    </row>
    <row r="5780" spans="1:10" hidden="1" x14ac:dyDescent="0.35">
      <c r="A5780" t="s">
        <v>42</v>
      </c>
      <c r="B5780" t="s">
        <v>3</v>
      </c>
      <c r="C5780" t="s">
        <v>251</v>
      </c>
      <c r="D5780" t="s">
        <v>263</v>
      </c>
      <c r="E5780" t="s">
        <v>14</v>
      </c>
      <c r="F5780">
        <v>2034</v>
      </c>
      <c r="G5780">
        <v>1.1809777675055E-2</v>
      </c>
      <c r="H5780">
        <f>IF(J5780="N2O",G5780/About!$A$75,IF('EPA non-CO2 Data'!J5780="CH4",'EPA non-CO2 Data'!G5780/About!$A$73,'EPA non-CO2 Data'!G5780))</f>
        <v>1.1809777675055E-2</v>
      </c>
      <c r="I5780" s="4" t="str">
        <f>VLOOKUP(CONCATENATE(B5780,C5780,D5780),'EPA Source to Industry Map'!$D$2:$E$35,2,FALSE)</f>
        <v>chemicals 20</v>
      </c>
      <c r="J5780" s="4" t="str">
        <f t="shared" si="91"/>
        <v>F-gases</v>
      </c>
    </row>
    <row r="5781" spans="1:10" hidden="1" x14ac:dyDescent="0.35">
      <c r="A5781" t="s">
        <v>42</v>
      </c>
      <c r="B5781" t="s">
        <v>3</v>
      </c>
      <c r="C5781" t="s">
        <v>251</v>
      </c>
      <c r="D5781" t="s">
        <v>263</v>
      </c>
      <c r="E5781" t="s">
        <v>14</v>
      </c>
      <c r="F5781">
        <v>2035</v>
      </c>
      <c r="G5781">
        <v>1.1994160250983399E-2</v>
      </c>
      <c r="H5781">
        <f>IF(J5781="N2O",G5781/About!$A$75,IF('EPA non-CO2 Data'!J5781="CH4",'EPA non-CO2 Data'!G5781/About!$A$73,'EPA non-CO2 Data'!G5781))</f>
        <v>1.1994160250983399E-2</v>
      </c>
      <c r="I5781" s="4" t="str">
        <f>VLOOKUP(CONCATENATE(B5781,C5781,D5781),'EPA Source to Industry Map'!$D$2:$E$35,2,FALSE)</f>
        <v>chemicals 20</v>
      </c>
      <c r="J5781" s="4" t="str">
        <f t="shared" si="91"/>
        <v>F-gases</v>
      </c>
    </row>
    <row r="5782" spans="1:10" hidden="1" x14ac:dyDescent="0.35">
      <c r="A5782" t="s">
        <v>42</v>
      </c>
      <c r="B5782" t="s">
        <v>3</v>
      </c>
      <c r="C5782" t="s">
        <v>251</v>
      </c>
      <c r="D5782" t="s">
        <v>263</v>
      </c>
      <c r="E5782" t="s">
        <v>14</v>
      </c>
      <c r="F5782">
        <v>2036</v>
      </c>
      <c r="G5782">
        <v>1.21752627268856E-2</v>
      </c>
      <c r="H5782">
        <f>IF(J5782="N2O",G5782/About!$A$75,IF('EPA non-CO2 Data'!J5782="CH4",'EPA non-CO2 Data'!G5782/About!$A$73,'EPA non-CO2 Data'!G5782))</f>
        <v>1.21752627268856E-2</v>
      </c>
      <c r="I5782" s="4" t="str">
        <f>VLOOKUP(CONCATENATE(B5782,C5782,D5782),'EPA Source to Industry Map'!$D$2:$E$35,2,FALSE)</f>
        <v>chemicals 20</v>
      </c>
      <c r="J5782" s="4" t="str">
        <f t="shared" si="91"/>
        <v>F-gases</v>
      </c>
    </row>
    <row r="5783" spans="1:10" hidden="1" x14ac:dyDescent="0.35">
      <c r="A5783" t="s">
        <v>42</v>
      </c>
      <c r="B5783" t="s">
        <v>3</v>
      </c>
      <c r="C5783" t="s">
        <v>251</v>
      </c>
      <c r="D5783" t="s">
        <v>263</v>
      </c>
      <c r="E5783" t="s">
        <v>14</v>
      </c>
      <c r="F5783">
        <v>2037</v>
      </c>
      <c r="G5783">
        <v>1.23563652027879E-2</v>
      </c>
      <c r="H5783">
        <f>IF(J5783="N2O",G5783/About!$A$75,IF('EPA non-CO2 Data'!J5783="CH4",'EPA non-CO2 Data'!G5783/About!$A$73,'EPA non-CO2 Data'!G5783))</f>
        <v>1.23563652027879E-2</v>
      </c>
      <c r="I5783" s="4" t="str">
        <f>VLOOKUP(CONCATENATE(B5783,C5783,D5783),'EPA Source to Industry Map'!$D$2:$E$35,2,FALSE)</f>
        <v>chemicals 20</v>
      </c>
      <c r="J5783" s="4" t="str">
        <f t="shared" si="91"/>
        <v>F-gases</v>
      </c>
    </row>
    <row r="5784" spans="1:10" hidden="1" x14ac:dyDescent="0.35">
      <c r="A5784" t="s">
        <v>42</v>
      </c>
      <c r="B5784" t="s">
        <v>3</v>
      </c>
      <c r="C5784" t="s">
        <v>251</v>
      </c>
      <c r="D5784" t="s">
        <v>263</v>
      </c>
      <c r="E5784" t="s">
        <v>14</v>
      </c>
      <c r="F5784">
        <v>2038</v>
      </c>
      <c r="G5784">
        <v>1.25374676786902E-2</v>
      </c>
      <c r="H5784">
        <f>IF(J5784="N2O",G5784/About!$A$75,IF('EPA non-CO2 Data'!J5784="CH4",'EPA non-CO2 Data'!G5784/About!$A$73,'EPA non-CO2 Data'!G5784))</f>
        <v>1.25374676786902E-2</v>
      </c>
      <c r="I5784" s="4" t="str">
        <f>VLOOKUP(CONCATENATE(B5784,C5784,D5784),'EPA Source to Industry Map'!$D$2:$E$35,2,FALSE)</f>
        <v>chemicals 20</v>
      </c>
      <c r="J5784" s="4" t="str">
        <f t="shared" si="91"/>
        <v>F-gases</v>
      </c>
    </row>
    <row r="5785" spans="1:10" hidden="1" x14ac:dyDescent="0.35">
      <c r="A5785" t="s">
        <v>42</v>
      </c>
      <c r="B5785" t="s">
        <v>3</v>
      </c>
      <c r="C5785" t="s">
        <v>251</v>
      </c>
      <c r="D5785" t="s">
        <v>263</v>
      </c>
      <c r="E5785" t="s">
        <v>14</v>
      </c>
      <c r="F5785">
        <v>2039</v>
      </c>
      <c r="G5785">
        <v>1.27185701545925E-2</v>
      </c>
      <c r="H5785">
        <f>IF(J5785="N2O",G5785/About!$A$75,IF('EPA non-CO2 Data'!J5785="CH4",'EPA non-CO2 Data'!G5785/About!$A$73,'EPA non-CO2 Data'!G5785))</f>
        <v>1.27185701545925E-2</v>
      </c>
      <c r="I5785" s="4" t="str">
        <f>VLOOKUP(CONCATENATE(B5785,C5785,D5785),'EPA Source to Industry Map'!$D$2:$E$35,2,FALSE)</f>
        <v>chemicals 20</v>
      </c>
      <c r="J5785" s="4" t="str">
        <f t="shared" si="91"/>
        <v>F-gases</v>
      </c>
    </row>
    <row r="5786" spans="1:10" hidden="1" x14ac:dyDescent="0.35">
      <c r="A5786" t="s">
        <v>42</v>
      </c>
      <c r="B5786" t="s">
        <v>3</v>
      </c>
      <c r="C5786" t="s">
        <v>251</v>
      </c>
      <c r="D5786" t="s">
        <v>263</v>
      </c>
      <c r="E5786" t="s">
        <v>14</v>
      </c>
      <c r="F5786">
        <v>2040</v>
      </c>
      <c r="G5786">
        <v>1.28996726304948E-2</v>
      </c>
      <c r="H5786">
        <f>IF(J5786="N2O",G5786/About!$A$75,IF('EPA non-CO2 Data'!J5786="CH4",'EPA non-CO2 Data'!G5786/About!$A$73,'EPA non-CO2 Data'!G5786))</f>
        <v>1.28996726304948E-2</v>
      </c>
      <c r="I5786" s="4" t="str">
        <f>VLOOKUP(CONCATENATE(B5786,C5786,D5786),'EPA Source to Industry Map'!$D$2:$E$35,2,FALSE)</f>
        <v>chemicals 20</v>
      </c>
      <c r="J5786" s="4" t="str">
        <f t="shared" si="91"/>
        <v>F-gases</v>
      </c>
    </row>
    <row r="5787" spans="1:10" hidden="1" x14ac:dyDescent="0.35">
      <c r="A5787" t="s">
        <v>42</v>
      </c>
      <c r="B5787" t="s">
        <v>3</v>
      </c>
      <c r="C5787" t="s">
        <v>251</v>
      </c>
      <c r="D5787" t="s">
        <v>263</v>
      </c>
      <c r="E5787" t="s">
        <v>14</v>
      </c>
      <c r="F5787">
        <v>2041</v>
      </c>
      <c r="G5787">
        <v>1.30834341896065E-2</v>
      </c>
      <c r="H5787">
        <f>IF(J5787="N2O",G5787/About!$A$75,IF('EPA non-CO2 Data'!J5787="CH4",'EPA non-CO2 Data'!G5787/About!$A$73,'EPA non-CO2 Data'!G5787))</f>
        <v>1.30834341896065E-2</v>
      </c>
      <c r="I5787" s="4" t="str">
        <f>VLOOKUP(CONCATENATE(B5787,C5787,D5787),'EPA Source to Industry Map'!$D$2:$E$35,2,FALSE)</f>
        <v>chemicals 20</v>
      </c>
      <c r="J5787" s="4" t="str">
        <f t="shared" si="91"/>
        <v>F-gases</v>
      </c>
    </row>
    <row r="5788" spans="1:10" hidden="1" x14ac:dyDescent="0.35">
      <c r="A5788" t="s">
        <v>42</v>
      </c>
      <c r="B5788" t="s">
        <v>3</v>
      </c>
      <c r="C5788" t="s">
        <v>251</v>
      </c>
      <c r="D5788" t="s">
        <v>263</v>
      </c>
      <c r="E5788" t="s">
        <v>14</v>
      </c>
      <c r="F5788">
        <v>2042</v>
      </c>
      <c r="G5788">
        <v>1.32671957487183E-2</v>
      </c>
      <c r="H5788">
        <f>IF(J5788="N2O",G5788/About!$A$75,IF('EPA non-CO2 Data'!J5788="CH4",'EPA non-CO2 Data'!G5788/About!$A$73,'EPA non-CO2 Data'!G5788))</f>
        <v>1.32671957487183E-2</v>
      </c>
      <c r="I5788" s="4" t="str">
        <f>VLOOKUP(CONCATENATE(B5788,C5788,D5788),'EPA Source to Industry Map'!$D$2:$E$35,2,FALSE)</f>
        <v>chemicals 20</v>
      </c>
      <c r="J5788" s="4" t="str">
        <f t="shared" si="91"/>
        <v>F-gases</v>
      </c>
    </row>
    <row r="5789" spans="1:10" hidden="1" x14ac:dyDescent="0.35">
      <c r="A5789" t="s">
        <v>42</v>
      </c>
      <c r="B5789" t="s">
        <v>3</v>
      </c>
      <c r="C5789" t="s">
        <v>251</v>
      </c>
      <c r="D5789" t="s">
        <v>263</v>
      </c>
      <c r="E5789" t="s">
        <v>14</v>
      </c>
      <c r="F5789">
        <v>2043</v>
      </c>
      <c r="G5789">
        <v>1.3450957307830001E-2</v>
      </c>
      <c r="H5789">
        <f>IF(J5789="N2O",G5789/About!$A$75,IF('EPA non-CO2 Data'!J5789="CH4",'EPA non-CO2 Data'!G5789/About!$A$73,'EPA non-CO2 Data'!G5789))</f>
        <v>1.3450957307830001E-2</v>
      </c>
      <c r="I5789" s="4" t="str">
        <f>VLOOKUP(CONCATENATE(B5789,C5789,D5789),'EPA Source to Industry Map'!$D$2:$E$35,2,FALSE)</f>
        <v>chemicals 20</v>
      </c>
      <c r="J5789" s="4" t="str">
        <f t="shared" si="91"/>
        <v>F-gases</v>
      </c>
    </row>
    <row r="5790" spans="1:10" hidden="1" x14ac:dyDescent="0.35">
      <c r="A5790" t="s">
        <v>42</v>
      </c>
      <c r="B5790" t="s">
        <v>3</v>
      </c>
      <c r="C5790" t="s">
        <v>251</v>
      </c>
      <c r="D5790" t="s">
        <v>263</v>
      </c>
      <c r="E5790" t="s">
        <v>14</v>
      </c>
      <c r="F5790">
        <v>2044</v>
      </c>
      <c r="G5790">
        <v>1.36347188669418E-2</v>
      </c>
      <c r="H5790">
        <f>IF(J5790="N2O",G5790/About!$A$75,IF('EPA non-CO2 Data'!J5790="CH4",'EPA non-CO2 Data'!G5790/About!$A$73,'EPA non-CO2 Data'!G5790))</f>
        <v>1.36347188669418E-2</v>
      </c>
      <c r="I5790" s="4" t="str">
        <f>VLOOKUP(CONCATENATE(B5790,C5790,D5790),'EPA Source to Industry Map'!$D$2:$E$35,2,FALSE)</f>
        <v>chemicals 20</v>
      </c>
      <c r="J5790" s="4" t="str">
        <f t="shared" si="91"/>
        <v>F-gases</v>
      </c>
    </row>
    <row r="5791" spans="1:10" hidden="1" x14ac:dyDescent="0.35">
      <c r="A5791" t="s">
        <v>42</v>
      </c>
      <c r="B5791" t="s">
        <v>3</v>
      </c>
      <c r="C5791" t="s">
        <v>251</v>
      </c>
      <c r="D5791" t="s">
        <v>263</v>
      </c>
      <c r="E5791" t="s">
        <v>14</v>
      </c>
      <c r="F5791">
        <v>2045</v>
      </c>
      <c r="G5791">
        <v>1.38184804260536E-2</v>
      </c>
      <c r="H5791">
        <f>IF(J5791="N2O",G5791/About!$A$75,IF('EPA non-CO2 Data'!J5791="CH4",'EPA non-CO2 Data'!G5791/About!$A$73,'EPA non-CO2 Data'!G5791))</f>
        <v>1.38184804260536E-2</v>
      </c>
      <c r="I5791" s="4" t="str">
        <f>VLOOKUP(CONCATENATE(B5791,C5791,D5791),'EPA Source to Industry Map'!$D$2:$E$35,2,FALSE)</f>
        <v>chemicals 20</v>
      </c>
      <c r="J5791" s="4" t="str">
        <f t="shared" si="91"/>
        <v>F-gases</v>
      </c>
    </row>
    <row r="5792" spans="1:10" hidden="1" x14ac:dyDescent="0.35">
      <c r="A5792" t="s">
        <v>42</v>
      </c>
      <c r="B5792" t="s">
        <v>3</v>
      </c>
      <c r="C5792" t="s">
        <v>251</v>
      </c>
      <c r="D5792" t="s">
        <v>263</v>
      </c>
      <c r="E5792" t="s">
        <v>14</v>
      </c>
      <c r="F5792">
        <v>2046</v>
      </c>
      <c r="G5792">
        <v>1.4012656284808999E-2</v>
      </c>
      <c r="H5792">
        <f>IF(J5792="N2O",G5792/About!$A$75,IF('EPA non-CO2 Data'!J5792="CH4",'EPA non-CO2 Data'!G5792/About!$A$73,'EPA non-CO2 Data'!G5792))</f>
        <v>1.4012656284808999E-2</v>
      </c>
      <c r="I5792" s="4" t="str">
        <f>VLOOKUP(CONCATENATE(B5792,C5792,D5792),'EPA Source to Industry Map'!$D$2:$E$35,2,FALSE)</f>
        <v>chemicals 20</v>
      </c>
      <c r="J5792" s="4" t="str">
        <f t="shared" si="91"/>
        <v>F-gases</v>
      </c>
    </row>
    <row r="5793" spans="1:10" hidden="1" x14ac:dyDescent="0.35">
      <c r="A5793" t="s">
        <v>42</v>
      </c>
      <c r="B5793" t="s">
        <v>3</v>
      </c>
      <c r="C5793" t="s">
        <v>251</v>
      </c>
      <c r="D5793" t="s">
        <v>263</v>
      </c>
      <c r="E5793" t="s">
        <v>14</v>
      </c>
      <c r="F5793">
        <v>2047</v>
      </c>
      <c r="G5793">
        <v>1.4206832143564401E-2</v>
      </c>
      <c r="H5793">
        <f>IF(J5793="N2O",G5793/About!$A$75,IF('EPA non-CO2 Data'!J5793="CH4",'EPA non-CO2 Data'!G5793/About!$A$73,'EPA non-CO2 Data'!G5793))</f>
        <v>1.4206832143564401E-2</v>
      </c>
      <c r="I5793" s="4" t="str">
        <f>VLOOKUP(CONCATENATE(B5793,C5793,D5793),'EPA Source to Industry Map'!$D$2:$E$35,2,FALSE)</f>
        <v>chemicals 20</v>
      </c>
      <c r="J5793" s="4" t="str">
        <f t="shared" si="91"/>
        <v>F-gases</v>
      </c>
    </row>
    <row r="5794" spans="1:10" hidden="1" x14ac:dyDescent="0.35">
      <c r="A5794" t="s">
        <v>42</v>
      </c>
      <c r="B5794" t="s">
        <v>3</v>
      </c>
      <c r="C5794" t="s">
        <v>251</v>
      </c>
      <c r="D5794" t="s">
        <v>263</v>
      </c>
      <c r="E5794" t="s">
        <v>14</v>
      </c>
      <c r="F5794">
        <v>2048</v>
      </c>
      <c r="G5794">
        <v>1.44010080023198E-2</v>
      </c>
      <c r="H5794">
        <f>IF(J5794="N2O",G5794/About!$A$75,IF('EPA non-CO2 Data'!J5794="CH4",'EPA non-CO2 Data'!G5794/About!$A$73,'EPA non-CO2 Data'!G5794))</f>
        <v>1.44010080023198E-2</v>
      </c>
      <c r="I5794" s="4" t="str">
        <f>VLOOKUP(CONCATENATE(B5794,C5794,D5794),'EPA Source to Industry Map'!$D$2:$E$35,2,FALSE)</f>
        <v>chemicals 20</v>
      </c>
      <c r="J5794" s="4" t="str">
        <f t="shared" si="91"/>
        <v>F-gases</v>
      </c>
    </row>
    <row r="5795" spans="1:10" hidden="1" x14ac:dyDescent="0.35">
      <c r="A5795" t="s">
        <v>42</v>
      </c>
      <c r="B5795" t="s">
        <v>3</v>
      </c>
      <c r="C5795" t="s">
        <v>251</v>
      </c>
      <c r="D5795" t="s">
        <v>263</v>
      </c>
      <c r="E5795" t="s">
        <v>14</v>
      </c>
      <c r="F5795">
        <v>2049</v>
      </c>
      <c r="G5795">
        <v>1.4595183861075301E-2</v>
      </c>
      <c r="H5795">
        <f>IF(J5795="N2O",G5795/About!$A$75,IF('EPA non-CO2 Data'!J5795="CH4",'EPA non-CO2 Data'!G5795/About!$A$73,'EPA non-CO2 Data'!G5795))</f>
        <v>1.4595183861075301E-2</v>
      </c>
      <c r="I5795" s="4" t="str">
        <f>VLOOKUP(CONCATENATE(B5795,C5795,D5795),'EPA Source to Industry Map'!$D$2:$E$35,2,FALSE)</f>
        <v>chemicals 20</v>
      </c>
      <c r="J5795" s="4" t="str">
        <f t="shared" si="91"/>
        <v>F-gases</v>
      </c>
    </row>
    <row r="5796" spans="1:10" hidden="1" x14ac:dyDescent="0.35">
      <c r="A5796" t="s">
        <v>42</v>
      </c>
      <c r="B5796" t="s">
        <v>3</v>
      </c>
      <c r="C5796" t="s">
        <v>251</v>
      </c>
      <c r="D5796" t="s">
        <v>263</v>
      </c>
      <c r="E5796" t="s">
        <v>14</v>
      </c>
      <c r="F5796">
        <v>2050</v>
      </c>
      <c r="G5796">
        <v>1.47893597198307E-2</v>
      </c>
      <c r="H5796">
        <f>IF(J5796="N2O",G5796/About!$A$75,IF('EPA non-CO2 Data'!J5796="CH4",'EPA non-CO2 Data'!G5796/About!$A$73,'EPA non-CO2 Data'!G5796))</f>
        <v>1.47893597198307E-2</v>
      </c>
      <c r="I5796" s="4" t="str">
        <f>VLOOKUP(CONCATENATE(B5796,C5796,D5796),'EPA Source to Industry Map'!$D$2:$E$35,2,FALSE)</f>
        <v>chemicals 20</v>
      </c>
      <c r="J5796" s="4" t="str">
        <f t="shared" si="91"/>
        <v>F-gases</v>
      </c>
    </row>
    <row r="5797" spans="1:10" hidden="1" x14ac:dyDescent="0.35">
      <c r="A5797" t="s">
        <v>42</v>
      </c>
      <c r="B5797" t="s">
        <v>3</v>
      </c>
      <c r="C5797" t="s">
        <v>251</v>
      </c>
      <c r="D5797" t="s">
        <v>263</v>
      </c>
      <c r="E5797" t="s">
        <v>15</v>
      </c>
      <c r="F5797">
        <v>1990</v>
      </c>
      <c r="G5797">
        <v>1.6333416082460199E-3</v>
      </c>
      <c r="H5797">
        <f>IF(J5797="N2O",G5797/About!$A$75,IF('EPA non-CO2 Data'!J5797="CH4",'EPA non-CO2 Data'!G5797/About!$A$73,'EPA non-CO2 Data'!G5797))</f>
        <v>1.6333416082460199E-3</v>
      </c>
      <c r="I5797" s="4" t="str">
        <f>VLOOKUP(CONCATENATE(B5797,C5797,D5797),'EPA Source to Industry Map'!$D$2:$E$35,2,FALSE)</f>
        <v>chemicals 20</v>
      </c>
      <c r="J5797" s="4" t="str">
        <f t="shared" si="91"/>
        <v>F-gases</v>
      </c>
    </row>
    <row r="5798" spans="1:10" hidden="1" x14ac:dyDescent="0.35">
      <c r="A5798" t="s">
        <v>42</v>
      </c>
      <c r="B5798" t="s">
        <v>3</v>
      </c>
      <c r="C5798" t="s">
        <v>251</v>
      </c>
      <c r="D5798" t="s">
        <v>263</v>
      </c>
      <c r="E5798" t="s">
        <v>15</v>
      </c>
      <c r="F5798">
        <v>1991</v>
      </c>
      <c r="G5798">
        <v>1.6333416082460199E-3</v>
      </c>
      <c r="H5798">
        <f>IF(J5798="N2O",G5798/About!$A$75,IF('EPA non-CO2 Data'!J5798="CH4",'EPA non-CO2 Data'!G5798/About!$A$73,'EPA non-CO2 Data'!G5798))</f>
        <v>1.6333416082460199E-3</v>
      </c>
      <c r="I5798" s="4" t="str">
        <f>VLOOKUP(CONCATENATE(B5798,C5798,D5798),'EPA Source to Industry Map'!$D$2:$E$35,2,FALSE)</f>
        <v>chemicals 20</v>
      </c>
      <c r="J5798" s="4" t="str">
        <f t="shared" si="91"/>
        <v>F-gases</v>
      </c>
    </row>
    <row r="5799" spans="1:10" hidden="1" x14ac:dyDescent="0.35">
      <c r="A5799" t="s">
        <v>42</v>
      </c>
      <c r="B5799" t="s">
        <v>3</v>
      </c>
      <c r="C5799" t="s">
        <v>251</v>
      </c>
      <c r="D5799" t="s">
        <v>263</v>
      </c>
      <c r="E5799" t="s">
        <v>15</v>
      </c>
      <c r="F5799">
        <v>1992</v>
      </c>
      <c r="G5799">
        <v>1.6333416082460199E-3</v>
      </c>
      <c r="H5799">
        <f>IF(J5799="N2O",G5799/About!$A$75,IF('EPA non-CO2 Data'!J5799="CH4",'EPA non-CO2 Data'!G5799/About!$A$73,'EPA non-CO2 Data'!G5799))</f>
        <v>1.6333416082460199E-3</v>
      </c>
      <c r="I5799" s="4" t="str">
        <f>VLOOKUP(CONCATENATE(B5799,C5799,D5799),'EPA Source to Industry Map'!$D$2:$E$35,2,FALSE)</f>
        <v>chemicals 20</v>
      </c>
      <c r="J5799" s="4" t="str">
        <f t="shared" ref="J5799:J5862" si="92">IF(ISNUMBER(SEARCH("F",E5799)),"F-gases",E5799)</f>
        <v>F-gases</v>
      </c>
    </row>
    <row r="5800" spans="1:10" hidden="1" x14ac:dyDescent="0.35">
      <c r="A5800" t="s">
        <v>42</v>
      </c>
      <c r="B5800" t="s">
        <v>3</v>
      </c>
      <c r="C5800" t="s">
        <v>251</v>
      </c>
      <c r="D5800" t="s">
        <v>263</v>
      </c>
      <c r="E5800" t="s">
        <v>15</v>
      </c>
      <c r="F5800">
        <v>1993</v>
      </c>
      <c r="G5800">
        <v>1.6333416082460199E-3</v>
      </c>
      <c r="H5800">
        <f>IF(J5800="N2O",G5800/About!$A$75,IF('EPA non-CO2 Data'!J5800="CH4",'EPA non-CO2 Data'!G5800/About!$A$73,'EPA non-CO2 Data'!G5800))</f>
        <v>1.6333416082460199E-3</v>
      </c>
      <c r="I5800" s="4" t="str">
        <f>VLOOKUP(CONCATENATE(B5800,C5800,D5800),'EPA Source to Industry Map'!$D$2:$E$35,2,FALSE)</f>
        <v>chemicals 20</v>
      </c>
      <c r="J5800" s="4" t="str">
        <f t="shared" si="92"/>
        <v>F-gases</v>
      </c>
    </row>
    <row r="5801" spans="1:10" hidden="1" x14ac:dyDescent="0.35">
      <c r="A5801" t="s">
        <v>42</v>
      </c>
      <c r="B5801" t="s">
        <v>3</v>
      </c>
      <c r="C5801" t="s">
        <v>251</v>
      </c>
      <c r="D5801" t="s">
        <v>263</v>
      </c>
      <c r="E5801" t="s">
        <v>15</v>
      </c>
      <c r="F5801">
        <v>1994</v>
      </c>
      <c r="G5801">
        <v>1.6333416082460199E-3</v>
      </c>
      <c r="H5801">
        <f>IF(J5801="N2O",G5801/About!$A$75,IF('EPA non-CO2 Data'!J5801="CH4",'EPA non-CO2 Data'!G5801/About!$A$73,'EPA non-CO2 Data'!G5801))</f>
        <v>1.6333416082460199E-3</v>
      </c>
      <c r="I5801" s="4" t="str">
        <f>VLOOKUP(CONCATENATE(B5801,C5801,D5801),'EPA Source to Industry Map'!$D$2:$E$35,2,FALSE)</f>
        <v>chemicals 20</v>
      </c>
      <c r="J5801" s="4" t="str">
        <f t="shared" si="92"/>
        <v>F-gases</v>
      </c>
    </row>
    <row r="5802" spans="1:10" hidden="1" x14ac:dyDescent="0.35">
      <c r="A5802" t="s">
        <v>42</v>
      </c>
      <c r="B5802" t="s">
        <v>3</v>
      </c>
      <c r="C5802" t="s">
        <v>251</v>
      </c>
      <c r="D5802" t="s">
        <v>263</v>
      </c>
      <c r="E5802" t="s">
        <v>15</v>
      </c>
      <c r="F5802">
        <v>1995</v>
      </c>
      <c r="G5802">
        <v>1.6333416082460199E-3</v>
      </c>
      <c r="H5802">
        <f>IF(J5802="N2O",G5802/About!$A$75,IF('EPA non-CO2 Data'!J5802="CH4",'EPA non-CO2 Data'!G5802/About!$A$73,'EPA non-CO2 Data'!G5802))</f>
        <v>1.6333416082460199E-3</v>
      </c>
      <c r="I5802" s="4" t="str">
        <f>VLOOKUP(CONCATENATE(B5802,C5802,D5802),'EPA Source to Industry Map'!$D$2:$E$35,2,FALSE)</f>
        <v>chemicals 20</v>
      </c>
      <c r="J5802" s="4" t="str">
        <f t="shared" si="92"/>
        <v>F-gases</v>
      </c>
    </row>
    <row r="5803" spans="1:10" hidden="1" x14ac:dyDescent="0.35">
      <c r="A5803" t="s">
        <v>42</v>
      </c>
      <c r="B5803" t="s">
        <v>3</v>
      </c>
      <c r="C5803" t="s">
        <v>251</v>
      </c>
      <c r="D5803" t="s">
        <v>263</v>
      </c>
      <c r="E5803" t="s">
        <v>15</v>
      </c>
      <c r="F5803">
        <v>1996</v>
      </c>
      <c r="G5803">
        <v>1.66028851228165E-3</v>
      </c>
      <c r="H5803">
        <f>IF(J5803="N2O",G5803/About!$A$75,IF('EPA non-CO2 Data'!J5803="CH4",'EPA non-CO2 Data'!G5803/About!$A$73,'EPA non-CO2 Data'!G5803))</f>
        <v>1.66028851228165E-3</v>
      </c>
      <c r="I5803" s="4" t="str">
        <f>VLOOKUP(CONCATENATE(B5803,C5803,D5803),'EPA Source to Industry Map'!$D$2:$E$35,2,FALSE)</f>
        <v>chemicals 20</v>
      </c>
      <c r="J5803" s="4" t="str">
        <f t="shared" si="92"/>
        <v>F-gases</v>
      </c>
    </row>
    <row r="5804" spans="1:10" hidden="1" x14ac:dyDescent="0.35">
      <c r="A5804" t="s">
        <v>42</v>
      </c>
      <c r="B5804" t="s">
        <v>3</v>
      </c>
      <c r="C5804" t="s">
        <v>251</v>
      </c>
      <c r="D5804" t="s">
        <v>263</v>
      </c>
      <c r="E5804" t="s">
        <v>15</v>
      </c>
      <c r="F5804">
        <v>1997</v>
      </c>
      <c r="G5804">
        <v>1.6872354163172899E-3</v>
      </c>
      <c r="H5804">
        <f>IF(J5804="N2O",G5804/About!$A$75,IF('EPA non-CO2 Data'!J5804="CH4",'EPA non-CO2 Data'!G5804/About!$A$73,'EPA non-CO2 Data'!G5804))</f>
        <v>1.6872354163172899E-3</v>
      </c>
      <c r="I5804" s="4" t="str">
        <f>VLOOKUP(CONCATENATE(B5804,C5804,D5804),'EPA Source to Industry Map'!$D$2:$E$35,2,FALSE)</f>
        <v>chemicals 20</v>
      </c>
      <c r="J5804" s="4" t="str">
        <f t="shared" si="92"/>
        <v>F-gases</v>
      </c>
    </row>
    <row r="5805" spans="1:10" hidden="1" x14ac:dyDescent="0.35">
      <c r="A5805" t="s">
        <v>42</v>
      </c>
      <c r="B5805" t="s">
        <v>3</v>
      </c>
      <c r="C5805" t="s">
        <v>251</v>
      </c>
      <c r="D5805" t="s">
        <v>263</v>
      </c>
      <c r="E5805" t="s">
        <v>15</v>
      </c>
      <c r="F5805">
        <v>1998</v>
      </c>
      <c r="G5805">
        <v>1.71418232035292E-3</v>
      </c>
      <c r="H5805">
        <f>IF(J5805="N2O",G5805/About!$A$75,IF('EPA non-CO2 Data'!J5805="CH4",'EPA non-CO2 Data'!G5805/About!$A$73,'EPA non-CO2 Data'!G5805))</f>
        <v>1.71418232035292E-3</v>
      </c>
      <c r="I5805" s="4" t="str">
        <f>VLOOKUP(CONCATENATE(B5805,C5805,D5805),'EPA Source to Industry Map'!$D$2:$E$35,2,FALSE)</f>
        <v>chemicals 20</v>
      </c>
      <c r="J5805" s="4" t="str">
        <f t="shared" si="92"/>
        <v>F-gases</v>
      </c>
    </row>
    <row r="5806" spans="1:10" hidden="1" x14ac:dyDescent="0.35">
      <c r="A5806" t="s">
        <v>42</v>
      </c>
      <c r="B5806" t="s">
        <v>3</v>
      </c>
      <c r="C5806" t="s">
        <v>251</v>
      </c>
      <c r="D5806" t="s">
        <v>263</v>
      </c>
      <c r="E5806" t="s">
        <v>15</v>
      </c>
      <c r="F5806">
        <v>1999</v>
      </c>
      <c r="G5806">
        <v>1.7411292243885599E-3</v>
      </c>
      <c r="H5806">
        <f>IF(J5806="N2O",G5806/About!$A$75,IF('EPA non-CO2 Data'!J5806="CH4",'EPA non-CO2 Data'!G5806/About!$A$73,'EPA non-CO2 Data'!G5806))</f>
        <v>1.7411292243885599E-3</v>
      </c>
      <c r="I5806" s="4" t="str">
        <f>VLOOKUP(CONCATENATE(B5806,C5806,D5806),'EPA Source to Industry Map'!$D$2:$E$35,2,FALSE)</f>
        <v>chemicals 20</v>
      </c>
      <c r="J5806" s="4" t="str">
        <f t="shared" si="92"/>
        <v>F-gases</v>
      </c>
    </row>
    <row r="5807" spans="1:10" hidden="1" x14ac:dyDescent="0.35">
      <c r="A5807" t="s">
        <v>42</v>
      </c>
      <c r="B5807" t="s">
        <v>3</v>
      </c>
      <c r="C5807" t="s">
        <v>251</v>
      </c>
      <c r="D5807" t="s">
        <v>263</v>
      </c>
      <c r="E5807" t="s">
        <v>15</v>
      </c>
      <c r="F5807">
        <v>2000</v>
      </c>
      <c r="G5807">
        <v>1.7680761284241901E-3</v>
      </c>
      <c r="H5807">
        <f>IF(J5807="N2O",G5807/About!$A$75,IF('EPA non-CO2 Data'!J5807="CH4",'EPA non-CO2 Data'!G5807/About!$A$73,'EPA non-CO2 Data'!G5807))</f>
        <v>1.7680761284241901E-3</v>
      </c>
      <c r="I5807" s="4" t="str">
        <f>VLOOKUP(CONCATENATE(B5807,C5807,D5807),'EPA Source to Industry Map'!$D$2:$E$35,2,FALSE)</f>
        <v>chemicals 20</v>
      </c>
      <c r="J5807" s="4" t="str">
        <f t="shared" si="92"/>
        <v>F-gases</v>
      </c>
    </row>
    <row r="5808" spans="1:10" hidden="1" x14ac:dyDescent="0.35">
      <c r="A5808" t="s">
        <v>42</v>
      </c>
      <c r="B5808" t="s">
        <v>3</v>
      </c>
      <c r="C5808" t="s">
        <v>251</v>
      </c>
      <c r="D5808" t="s">
        <v>263</v>
      </c>
      <c r="E5808" t="s">
        <v>15</v>
      </c>
      <c r="F5808">
        <v>2001</v>
      </c>
      <c r="G5808">
        <v>1.8181577027393499E-3</v>
      </c>
      <c r="H5808">
        <f>IF(J5808="N2O",G5808/About!$A$75,IF('EPA non-CO2 Data'!J5808="CH4",'EPA non-CO2 Data'!G5808/About!$A$73,'EPA non-CO2 Data'!G5808))</f>
        <v>1.8181577027393499E-3</v>
      </c>
      <c r="I5808" s="4" t="str">
        <f>VLOOKUP(CONCATENATE(B5808,C5808,D5808),'EPA Source to Industry Map'!$D$2:$E$35,2,FALSE)</f>
        <v>chemicals 20</v>
      </c>
      <c r="J5808" s="4" t="str">
        <f t="shared" si="92"/>
        <v>F-gases</v>
      </c>
    </row>
    <row r="5809" spans="1:10" hidden="1" x14ac:dyDescent="0.35">
      <c r="A5809" t="s">
        <v>42</v>
      </c>
      <c r="B5809" t="s">
        <v>3</v>
      </c>
      <c r="C5809" t="s">
        <v>251</v>
      </c>
      <c r="D5809" t="s">
        <v>263</v>
      </c>
      <c r="E5809" t="s">
        <v>15</v>
      </c>
      <c r="F5809">
        <v>2002</v>
      </c>
      <c r="G5809">
        <v>1.86823927705451E-3</v>
      </c>
      <c r="H5809">
        <f>IF(J5809="N2O",G5809/About!$A$75,IF('EPA non-CO2 Data'!J5809="CH4",'EPA non-CO2 Data'!G5809/About!$A$73,'EPA non-CO2 Data'!G5809))</f>
        <v>1.86823927705451E-3</v>
      </c>
      <c r="I5809" s="4" t="str">
        <f>VLOOKUP(CONCATENATE(B5809,C5809,D5809),'EPA Source to Industry Map'!$D$2:$E$35,2,FALSE)</f>
        <v>chemicals 20</v>
      </c>
      <c r="J5809" s="4" t="str">
        <f t="shared" si="92"/>
        <v>F-gases</v>
      </c>
    </row>
    <row r="5810" spans="1:10" hidden="1" x14ac:dyDescent="0.35">
      <c r="A5810" t="s">
        <v>42</v>
      </c>
      <c r="B5810" t="s">
        <v>3</v>
      </c>
      <c r="C5810" t="s">
        <v>251</v>
      </c>
      <c r="D5810" t="s">
        <v>263</v>
      </c>
      <c r="E5810" t="s">
        <v>15</v>
      </c>
      <c r="F5810">
        <v>2003</v>
      </c>
      <c r="G5810">
        <v>1.9183208513696801E-3</v>
      </c>
      <c r="H5810">
        <f>IF(J5810="N2O",G5810/About!$A$75,IF('EPA non-CO2 Data'!J5810="CH4",'EPA non-CO2 Data'!G5810/About!$A$73,'EPA non-CO2 Data'!G5810))</f>
        <v>1.9183208513696801E-3</v>
      </c>
      <c r="I5810" s="4" t="str">
        <f>VLOOKUP(CONCATENATE(B5810,C5810,D5810),'EPA Source to Industry Map'!$D$2:$E$35,2,FALSE)</f>
        <v>chemicals 20</v>
      </c>
      <c r="J5810" s="4" t="str">
        <f t="shared" si="92"/>
        <v>F-gases</v>
      </c>
    </row>
    <row r="5811" spans="1:10" hidden="1" x14ac:dyDescent="0.35">
      <c r="A5811" t="s">
        <v>42</v>
      </c>
      <c r="B5811" t="s">
        <v>3</v>
      </c>
      <c r="C5811" t="s">
        <v>251</v>
      </c>
      <c r="D5811" t="s">
        <v>263</v>
      </c>
      <c r="E5811" t="s">
        <v>15</v>
      </c>
      <c r="F5811">
        <v>2004</v>
      </c>
      <c r="G5811">
        <v>1.96840242568484E-3</v>
      </c>
      <c r="H5811">
        <f>IF(J5811="N2O",G5811/About!$A$75,IF('EPA non-CO2 Data'!J5811="CH4",'EPA non-CO2 Data'!G5811/About!$A$73,'EPA non-CO2 Data'!G5811))</f>
        <v>1.96840242568484E-3</v>
      </c>
      <c r="I5811" s="4" t="str">
        <f>VLOOKUP(CONCATENATE(B5811,C5811,D5811),'EPA Source to Industry Map'!$D$2:$E$35,2,FALSE)</f>
        <v>chemicals 20</v>
      </c>
      <c r="J5811" s="4" t="str">
        <f t="shared" si="92"/>
        <v>F-gases</v>
      </c>
    </row>
    <row r="5812" spans="1:10" hidden="1" x14ac:dyDescent="0.35">
      <c r="A5812" t="s">
        <v>42</v>
      </c>
      <c r="B5812" t="s">
        <v>3</v>
      </c>
      <c r="C5812" t="s">
        <v>251</v>
      </c>
      <c r="D5812" t="s">
        <v>263</v>
      </c>
      <c r="E5812" t="s">
        <v>15</v>
      </c>
      <c r="F5812">
        <v>2005</v>
      </c>
      <c r="G5812">
        <v>2.0184840000000001E-3</v>
      </c>
      <c r="H5812">
        <f>IF(J5812="N2O",G5812/About!$A$75,IF('EPA non-CO2 Data'!J5812="CH4",'EPA non-CO2 Data'!G5812/About!$A$73,'EPA non-CO2 Data'!G5812))</f>
        <v>2.0184840000000001E-3</v>
      </c>
      <c r="I5812" s="4" t="str">
        <f>VLOOKUP(CONCATENATE(B5812,C5812,D5812),'EPA Source to Industry Map'!$D$2:$E$35,2,FALSE)</f>
        <v>chemicals 20</v>
      </c>
      <c r="J5812" s="4" t="str">
        <f t="shared" si="92"/>
        <v>F-gases</v>
      </c>
    </row>
    <row r="5813" spans="1:10" hidden="1" x14ac:dyDescent="0.35">
      <c r="A5813" t="s">
        <v>42</v>
      </c>
      <c r="B5813" t="s">
        <v>3</v>
      </c>
      <c r="C5813" t="s">
        <v>251</v>
      </c>
      <c r="D5813" t="s">
        <v>263</v>
      </c>
      <c r="E5813" t="s">
        <v>15</v>
      </c>
      <c r="F5813">
        <v>2006</v>
      </c>
      <c r="G5813">
        <v>1.4249999999999999E-4</v>
      </c>
      <c r="H5813">
        <f>IF(J5813="N2O",G5813/About!$A$75,IF('EPA non-CO2 Data'!J5813="CH4",'EPA non-CO2 Data'!G5813/About!$A$73,'EPA non-CO2 Data'!G5813))</f>
        <v>1.4249999999999999E-4</v>
      </c>
      <c r="I5813" s="4" t="str">
        <f>VLOOKUP(CONCATENATE(B5813,C5813,D5813),'EPA Source to Industry Map'!$D$2:$E$35,2,FALSE)</f>
        <v>chemicals 20</v>
      </c>
      <c r="J5813" s="4" t="str">
        <f t="shared" si="92"/>
        <v>F-gases</v>
      </c>
    </row>
    <row r="5814" spans="1:10" hidden="1" x14ac:dyDescent="0.35">
      <c r="A5814" t="s">
        <v>42</v>
      </c>
      <c r="B5814" t="s">
        <v>3</v>
      </c>
      <c r="C5814" t="s">
        <v>251</v>
      </c>
      <c r="D5814" t="s">
        <v>263</v>
      </c>
      <c r="E5814" t="s">
        <v>15</v>
      </c>
      <c r="F5814">
        <v>2007</v>
      </c>
      <c r="G5814">
        <v>1.4249999999999999E-4</v>
      </c>
      <c r="H5814">
        <f>IF(J5814="N2O",G5814/About!$A$75,IF('EPA non-CO2 Data'!J5814="CH4",'EPA non-CO2 Data'!G5814/About!$A$73,'EPA non-CO2 Data'!G5814))</f>
        <v>1.4249999999999999E-4</v>
      </c>
      <c r="I5814" s="4" t="str">
        <f>VLOOKUP(CONCATENATE(B5814,C5814,D5814),'EPA Source to Industry Map'!$D$2:$E$35,2,FALSE)</f>
        <v>chemicals 20</v>
      </c>
      <c r="J5814" s="4" t="str">
        <f t="shared" si="92"/>
        <v>F-gases</v>
      </c>
    </row>
    <row r="5815" spans="1:10" hidden="1" x14ac:dyDescent="0.35">
      <c r="A5815" t="s">
        <v>42</v>
      </c>
      <c r="B5815" t="s">
        <v>3</v>
      </c>
      <c r="C5815" t="s">
        <v>251</v>
      </c>
      <c r="D5815" t="s">
        <v>263</v>
      </c>
      <c r="E5815" t="s">
        <v>15</v>
      </c>
      <c r="F5815">
        <v>2008</v>
      </c>
      <c r="G5815">
        <v>2.3484000000000001E-3</v>
      </c>
      <c r="H5815">
        <f>IF(J5815="N2O",G5815/About!$A$75,IF('EPA non-CO2 Data'!J5815="CH4",'EPA non-CO2 Data'!G5815/About!$A$73,'EPA non-CO2 Data'!G5815))</f>
        <v>2.3484000000000001E-3</v>
      </c>
      <c r="I5815" s="4" t="str">
        <f>VLOOKUP(CONCATENATE(B5815,C5815,D5815),'EPA Source to Industry Map'!$D$2:$E$35,2,FALSE)</f>
        <v>chemicals 20</v>
      </c>
      <c r="J5815" s="4" t="str">
        <f t="shared" si="92"/>
        <v>F-gases</v>
      </c>
    </row>
    <row r="5816" spans="1:10" hidden="1" x14ac:dyDescent="0.35">
      <c r="A5816" t="s">
        <v>42</v>
      </c>
      <c r="B5816" t="s">
        <v>3</v>
      </c>
      <c r="C5816" t="s">
        <v>251</v>
      </c>
      <c r="D5816" t="s">
        <v>263</v>
      </c>
      <c r="E5816" t="s">
        <v>15</v>
      </c>
      <c r="F5816">
        <v>2009</v>
      </c>
      <c r="G5816">
        <v>2.2572E-3</v>
      </c>
      <c r="H5816">
        <f>IF(J5816="N2O",G5816/About!$A$75,IF('EPA non-CO2 Data'!J5816="CH4",'EPA non-CO2 Data'!G5816/About!$A$73,'EPA non-CO2 Data'!G5816))</f>
        <v>2.2572E-3</v>
      </c>
      <c r="I5816" s="4" t="str">
        <f>VLOOKUP(CONCATENATE(B5816,C5816,D5816),'EPA Source to Industry Map'!$D$2:$E$35,2,FALSE)</f>
        <v>chemicals 20</v>
      </c>
      <c r="J5816" s="4" t="str">
        <f t="shared" si="92"/>
        <v>F-gases</v>
      </c>
    </row>
    <row r="5817" spans="1:10" hidden="1" x14ac:dyDescent="0.35">
      <c r="A5817" t="s">
        <v>42</v>
      </c>
      <c r="B5817" t="s">
        <v>3</v>
      </c>
      <c r="C5817" t="s">
        <v>251</v>
      </c>
      <c r="D5817" t="s">
        <v>263</v>
      </c>
      <c r="E5817" t="s">
        <v>15</v>
      </c>
      <c r="F5817">
        <v>2010</v>
      </c>
      <c r="G5817">
        <v>2.9412000000000002E-3</v>
      </c>
      <c r="H5817">
        <f>IF(J5817="N2O",G5817/About!$A$75,IF('EPA non-CO2 Data'!J5817="CH4",'EPA non-CO2 Data'!G5817/About!$A$73,'EPA non-CO2 Data'!G5817))</f>
        <v>2.9412000000000002E-3</v>
      </c>
      <c r="I5817" s="4" t="str">
        <f>VLOOKUP(CONCATENATE(B5817,C5817,D5817),'EPA Source to Industry Map'!$D$2:$E$35,2,FALSE)</f>
        <v>chemicals 20</v>
      </c>
      <c r="J5817" s="4" t="str">
        <f t="shared" si="92"/>
        <v>F-gases</v>
      </c>
    </row>
    <row r="5818" spans="1:10" hidden="1" x14ac:dyDescent="0.35">
      <c r="A5818" t="s">
        <v>42</v>
      </c>
      <c r="B5818" t="s">
        <v>3</v>
      </c>
      <c r="C5818" t="s">
        <v>251</v>
      </c>
      <c r="D5818" t="s">
        <v>263</v>
      </c>
      <c r="E5818" t="s">
        <v>15</v>
      </c>
      <c r="F5818">
        <v>2011</v>
      </c>
      <c r="G5818">
        <v>3.8988E-3</v>
      </c>
      <c r="H5818">
        <f>IF(J5818="N2O",G5818/About!$A$75,IF('EPA non-CO2 Data'!J5818="CH4",'EPA non-CO2 Data'!G5818/About!$A$73,'EPA non-CO2 Data'!G5818))</f>
        <v>3.8988E-3</v>
      </c>
      <c r="I5818" s="4" t="str">
        <f>VLOOKUP(CONCATENATE(B5818,C5818,D5818),'EPA Source to Industry Map'!$D$2:$E$35,2,FALSE)</f>
        <v>chemicals 20</v>
      </c>
      <c r="J5818" s="4" t="str">
        <f t="shared" si="92"/>
        <v>F-gases</v>
      </c>
    </row>
    <row r="5819" spans="1:10" hidden="1" x14ac:dyDescent="0.35">
      <c r="A5819" t="s">
        <v>42</v>
      </c>
      <c r="B5819" t="s">
        <v>3</v>
      </c>
      <c r="C5819" t="s">
        <v>251</v>
      </c>
      <c r="D5819" t="s">
        <v>263</v>
      </c>
      <c r="E5819" t="s">
        <v>15</v>
      </c>
      <c r="F5819">
        <v>2012</v>
      </c>
      <c r="G5819">
        <v>1.9151999999999999E-3</v>
      </c>
      <c r="H5819">
        <f>IF(J5819="N2O",G5819/About!$A$75,IF('EPA non-CO2 Data'!J5819="CH4",'EPA non-CO2 Data'!G5819/About!$A$73,'EPA non-CO2 Data'!G5819))</f>
        <v>1.9151999999999999E-3</v>
      </c>
      <c r="I5819" s="4" t="str">
        <f>VLOOKUP(CONCATENATE(B5819,C5819,D5819),'EPA Source to Industry Map'!$D$2:$E$35,2,FALSE)</f>
        <v>chemicals 20</v>
      </c>
      <c r="J5819" s="4" t="str">
        <f t="shared" si="92"/>
        <v>F-gases</v>
      </c>
    </row>
    <row r="5820" spans="1:10" hidden="1" x14ac:dyDescent="0.35">
      <c r="A5820" t="s">
        <v>42</v>
      </c>
      <c r="B5820" t="s">
        <v>3</v>
      </c>
      <c r="C5820" t="s">
        <v>251</v>
      </c>
      <c r="D5820" t="s">
        <v>263</v>
      </c>
      <c r="E5820" t="s">
        <v>15</v>
      </c>
      <c r="F5820">
        <v>2013</v>
      </c>
      <c r="G5820">
        <v>2.3132880000000001E-3</v>
      </c>
      <c r="H5820">
        <f>IF(J5820="N2O",G5820/About!$A$75,IF('EPA non-CO2 Data'!J5820="CH4",'EPA non-CO2 Data'!G5820/About!$A$73,'EPA non-CO2 Data'!G5820))</f>
        <v>2.3132880000000001E-3</v>
      </c>
      <c r="I5820" s="4" t="str">
        <f>VLOOKUP(CONCATENATE(B5820,C5820,D5820),'EPA Source to Industry Map'!$D$2:$E$35,2,FALSE)</f>
        <v>chemicals 20</v>
      </c>
      <c r="J5820" s="4" t="str">
        <f t="shared" si="92"/>
        <v>F-gases</v>
      </c>
    </row>
    <row r="5821" spans="1:10" hidden="1" x14ac:dyDescent="0.35">
      <c r="A5821" t="s">
        <v>42</v>
      </c>
      <c r="B5821" t="s">
        <v>3</v>
      </c>
      <c r="C5821" t="s">
        <v>251</v>
      </c>
      <c r="D5821" t="s">
        <v>263</v>
      </c>
      <c r="E5821" t="s">
        <v>15</v>
      </c>
      <c r="F5821">
        <v>2014</v>
      </c>
      <c r="G5821">
        <v>3.4496399999999999E-3</v>
      </c>
      <c r="H5821">
        <f>IF(J5821="N2O",G5821/About!$A$75,IF('EPA non-CO2 Data'!J5821="CH4",'EPA non-CO2 Data'!G5821/About!$A$73,'EPA non-CO2 Data'!G5821))</f>
        <v>3.4496399999999999E-3</v>
      </c>
      <c r="I5821" s="4" t="str">
        <f>VLOOKUP(CONCATENATE(B5821,C5821,D5821),'EPA Source to Industry Map'!$D$2:$E$35,2,FALSE)</f>
        <v>chemicals 20</v>
      </c>
      <c r="J5821" s="4" t="str">
        <f t="shared" si="92"/>
        <v>F-gases</v>
      </c>
    </row>
    <row r="5822" spans="1:10" hidden="1" x14ac:dyDescent="0.35">
      <c r="A5822" t="s">
        <v>42</v>
      </c>
      <c r="B5822" t="s">
        <v>3</v>
      </c>
      <c r="C5822" t="s">
        <v>251</v>
      </c>
      <c r="D5822" t="s">
        <v>263</v>
      </c>
      <c r="E5822" t="s">
        <v>15</v>
      </c>
      <c r="F5822">
        <v>2015</v>
      </c>
      <c r="G5822">
        <v>2.567508E-3</v>
      </c>
      <c r="H5822">
        <f>IF(J5822="N2O",G5822/About!$A$75,IF('EPA non-CO2 Data'!J5822="CH4",'EPA non-CO2 Data'!G5822/About!$A$73,'EPA non-CO2 Data'!G5822))</f>
        <v>2.567508E-3</v>
      </c>
      <c r="I5822" s="4" t="str">
        <f>VLOOKUP(CONCATENATE(B5822,C5822,D5822),'EPA Source to Industry Map'!$D$2:$E$35,2,FALSE)</f>
        <v>chemicals 20</v>
      </c>
      <c r="J5822" s="4" t="str">
        <f t="shared" si="92"/>
        <v>F-gases</v>
      </c>
    </row>
    <row r="5823" spans="1:10" hidden="1" x14ac:dyDescent="0.35">
      <c r="A5823" t="s">
        <v>42</v>
      </c>
      <c r="B5823" t="s">
        <v>3</v>
      </c>
      <c r="C5823" t="s">
        <v>251</v>
      </c>
      <c r="D5823" t="s">
        <v>263</v>
      </c>
      <c r="E5823" t="s">
        <v>15</v>
      </c>
      <c r="F5823">
        <v>2016</v>
      </c>
      <c r="G5823">
        <v>6.6133679999999997E-3</v>
      </c>
      <c r="H5823">
        <f>IF(J5823="N2O",G5823/About!$A$75,IF('EPA non-CO2 Data'!J5823="CH4",'EPA non-CO2 Data'!G5823/About!$A$73,'EPA non-CO2 Data'!G5823))</f>
        <v>6.6133679999999997E-3</v>
      </c>
      <c r="I5823" s="4" t="str">
        <f>VLOOKUP(CONCATENATE(B5823,C5823,D5823),'EPA Source to Industry Map'!$D$2:$E$35,2,FALSE)</f>
        <v>chemicals 20</v>
      </c>
      <c r="J5823" s="4" t="str">
        <f t="shared" si="92"/>
        <v>F-gases</v>
      </c>
    </row>
    <row r="5824" spans="1:10" hidden="1" x14ac:dyDescent="0.35">
      <c r="A5824" t="s">
        <v>42</v>
      </c>
      <c r="B5824" t="s">
        <v>3</v>
      </c>
      <c r="C5824" t="s">
        <v>251</v>
      </c>
      <c r="D5824" t="s">
        <v>263</v>
      </c>
      <c r="E5824" t="s">
        <v>15</v>
      </c>
      <c r="F5824">
        <v>2017</v>
      </c>
      <c r="G5824">
        <v>6.4863183851038104E-3</v>
      </c>
      <c r="H5824">
        <f>IF(J5824="N2O",G5824/About!$A$75,IF('EPA non-CO2 Data'!J5824="CH4",'EPA non-CO2 Data'!G5824/About!$A$73,'EPA non-CO2 Data'!G5824))</f>
        <v>6.4863183851038104E-3</v>
      </c>
      <c r="I5824" s="4" t="str">
        <f>VLOOKUP(CONCATENATE(B5824,C5824,D5824),'EPA Source to Industry Map'!$D$2:$E$35,2,FALSE)</f>
        <v>chemicals 20</v>
      </c>
      <c r="J5824" s="4" t="str">
        <f t="shared" si="92"/>
        <v>F-gases</v>
      </c>
    </row>
    <row r="5825" spans="1:10" hidden="1" x14ac:dyDescent="0.35">
      <c r="A5825" t="s">
        <v>42</v>
      </c>
      <c r="B5825" t="s">
        <v>3</v>
      </c>
      <c r="C5825" t="s">
        <v>251</v>
      </c>
      <c r="D5825" t="s">
        <v>263</v>
      </c>
      <c r="E5825" t="s">
        <v>15</v>
      </c>
      <c r="F5825">
        <v>2018</v>
      </c>
      <c r="G5825">
        <v>6.3592687702076203E-3</v>
      </c>
      <c r="H5825">
        <f>IF(J5825="N2O",G5825/About!$A$75,IF('EPA non-CO2 Data'!J5825="CH4",'EPA non-CO2 Data'!G5825/About!$A$73,'EPA non-CO2 Data'!G5825))</f>
        <v>6.3592687702076203E-3</v>
      </c>
      <c r="I5825" s="4" t="str">
        <f>VLOOKUP(CONCATENATE(B5825,C5825,D5825),'EPA Source to Industry Map'!$D$2:$E$35,2,FALSE)</f>
        <v>chemicals 20</v>
      </c>
      <c r="J5825" s="4" t="str">
        <f t="shared" si="92"/>
        <v>F-gases</v>
      </c>
    </row>
    <row r="5826" spans="1:10" hidden="1" x14ac:dyDescent="0.35">
      <c r="A5826" t="s">
        <v>42</v>
      </c>
      <c r="B5826" t="s">
        <v>3</v>
      </c>
      <c r="C5826" t="s">
        <v>251</v>
      </c>
      <c r="D5826" t="s">
        <v>263</v>
      </c>
      <c r="E5826" t="s">
        <v>15</v>
      </c>
      <c r="F5826">
        <v>2019</v>
      </c>
      <c r="G5826">
        <v>6.2322191553114198E-3</v>
      </c>
      <c r="H5826">
        <f>IF(J5826="N2O",G5826/About!$A$75,IF('EPA non-CO2 Data'!J5826="CH4",'EPA non-CO2 Data'!G5826/About!$A$73,'EPA non-CO2 Data'!G5826))</f>
        <v>6.2322191553114198E-3</v>
      </c>
      <c r="I5826" s="4" t="str">
        <f>VLOOKUP(CONCATENATE(B5826,C5826,D5826),'EPA Source to Industry Map'!$D$2:$E$35,2,FALSE)</f>
        <v>chemicals 20</v>
      </c>
      <c r="J5826" s="4" t="str">
        <f t="shared" si="92"/>
        <v>F-gases</v>
      </c>
    </row>
    <row r="5827" spans="1:10" hidden="1" x14ac:dyDescent="0.35">
      <c r="A5827" t="s">
        <v>42</v>
      </c>
      <c r="B5827" t="s">
        <v>3</v>
      </c>
      <c r="C5827" t="s">
        <v>251</v>
      </c>
      <c r="D5827" t="s">
        <v>263</v>
      </c>
      <c r="E5827" t="s">
        <v>15</v>
      </c>
      <c r="F5827">
        <v>2020</v>
      </c>
      <c r="G5827">
        <v>6.1051695404152296E-3</v>
      </c>
      <c r="H5827">
        <f>IF(J5827="N2O",G5827/About!$A$75,IF('EPA non-CO2 Data'!J5827="CH4",'EPA non-CO2 Data'!G5827/About!$A$73,'EPA non-CO2 Data'!G5827))</f>
        <v>6.1051695404152296E-3</v>
      </c>
      <c r="I5827" s="4" t="str">
        <f>VLOOKUP(CONCATENATE(B5827,C5827,D5827),'EPA Source to Industry Map'!$D$2:$E$35,2,FALSE)</f>
        <v>chemicals 20</v>
      </c>
      <c r="J5827" s="4" t="str">
        <f t="shared" si="92"/>
        <v>F-gases</v>
      </c>
    </row>
    <row r="5828" spans="1:10" hidden="1" x14ac:dyDescent="0.35">
      <c r="A5828" t="s">
        <v>42</v>
      </c>
      <c r="B5828" t="s">
        <v>3</v>
      </c>
      <c r="C5828" t="s">
        <v>251</v>
      </c>
      <c r="D5828" t="s">
        <v>263</v>
      </c>
      <c r="E5828" t="s">
        <v>15</v>
      </c>
      <c r="F5828">
        <v>2021</v>
      </c>
      <c r="G5828">
        <v>6.1576907616411802E-3</v>
      </c>
      <c r="H5828">
        <f>IF(J5828="N2O",G5828/About!$A$75,IF('EPA non-CO2 Data'!J5828="CH4",'EPA non-CO2 Data'!G5828/About!$A$73,'EPA non-CO2 Data'!G5828))</f>
        <v>6.1576907616411802E-3</v>
      </c>
      <c r="I5828" s="4" t="str">
        <f>VLOOKUP(CONCATENATE(B5828,C5828,D5828),'EPA Source to Industry Map'!$D$2:$E$35,2,FALSE)</f>
        <v>chemicals 20</v>
      </c>
      <c r="J5828" s="4" t="str">
        <f t="shared" si="92"/>
        <v>F-gases</v>
      </c>
    </row>
    <row r="5829" spans="1:10" hidden="1" x14ac:dyDescent="0.35">
      <c r="A5829" t="s">
        <v>42</v>
      </c>
      <c r="B5829" t="s">
        <v>3</v>
      </c>
      <c r="C5829" t="s">
        <v>251</v>
      </c>
      <c r="D5829" t="s">
        <v>263</v>
      </c>
      <c r="E5829" t="s">
        <v>15</v>
      </c>
      <c r="F5829">
        <v>2022</v>
      </c>
      <c r="G5829">
        <v>6.2102119828671204E-3</v>
      </c>
      <c r="H5829">
        <f>IF(J5829="N2O",G5829/About!$A$75,IF('EPA non-CO2 Data'!J5829="CH4",'EPA non-CO2 Data'!G5829/About!$A$73,'EPA non-CO2 Data'!G5829))</f>
        <v>6.2102119828671204E-3</v>
      </c>
      <c r="I5829" s="4" t="str">
        <f>VLOOKUP(CONCATENATE(B5829,C5829,D5829),'EPA Source to Industry Map'!$D$2:$E$35,2,FALSE)</f>
        <v>chemicals 20</v>
      </c>
      <c r="J5829" s="4" t="str">
        <f t="shared" si="92"/>
        <v>F-gases</v>
      </c>
    </row>
    <row r="5830" spans="1:10" hidden="1" x14ac:dyDescent="0.35">
      <c r="A5830" t="s">
        <v>42</v>
      </c>
      <c r="B5830" t="s">
        <v>3</v>
      </c>
      <c r="C5830" t="s">
        <v>251</v>
      </c>
      <c r="D5830" t="s">
        <v>263</v>
      </c>
      <c r="E5830" t="s">
        <v>15</v>
      </c>
      <c r="F5830">
        <v>2023</v>
      </c>
      <c r="G5830">
        <v>6.2627332040930701E-3</v>
      </c>
      <c r="H5830">
        <f>IF(J5830="N2O",G5830/About!$A$75,IF('EPA non-CO2 Data'!J5830="CH4",'EPA non-CO2 Data'!G5830/About!$A$73,'EPA non-CO2 Data'!G5830))</f>
        <v>6.2627332040930701E-3</v>
      </c>
      <c r="I5830" s="4" t="str">
        <f>VLOOKUP(CONCATENATE(B5830,C5830,D5830),'EPA Source to Industry Map'!$D$2:$E$35,2,FALSE)</f>
        <v>chemicals 20</v>
      </c>
      <c r="J5830" s="4" t="str">
        <f t="shared" si="92"/>
        <v>F-gases</v>
      </c>
    </row>
    <row r="5831" spans="1:10" hidden="1" x14ac:dyDescent="0.35">
      <c r="A5831" t="s">
        <v>42</v>
      </c>
      <c r="B5831" t="s">
        <v>3</v>
      </c>
      <c r="C5831" t="s">
        <v>251</v>
      </c>
      <c r="D5831" t="s">
        <v>263</v>
      </c>
      <c r="E5831" t="s">
        <v>15</v>
      </c>
      <c r="F5831">
        <v>2024</v>
      </c>
      <c r="G5831">
        <v>6.3152544253190198E-3</v>
      </c>
      <c r="H5831">
        <f>IF(J5831="N2O",G5831/About!$A$75,IF('EPA non-CO2 Data'!J5831="CH4",'EPA non-CO2 Data'!G5831/About!$A$73,'EPA non-CO2 Data'!G5831))</f>
        <v>6.3152544253190198E-3</v>
      </c>
      <c r="I5831" s="4" t="str">
        <f>VLOOKUP(CONCATENATE(B5831,C5831,D5831),'EPA Source to Industry Map'!$D$2:$E$35,2,FALSE)</f>
        <v>chemicals 20</v>
      </c>
      <c r="J5831" s="4" t="str">
        <f t="shared" si="92"/>
        <v>F-gases</v>
      </c>
    </row>
    <row r="5832" spans="1:10" hidden="1" x14ac:dyDescent="0.35">
      <c r="A5832" t="s">
        <v>42</v>
      </c>
      <c r="B5832" t="s">
        <v>3</v>
      </c>
      <c r="C5832" t="s">
        <v>251</v>
      </c>
      <c r="D5832" t="s">
        <v>263</v>
      </c>
      <c r="E5832" t="s">
        <v>15</v>
      </c>
      <c r="F5832">
        <v>2025</v>
      </c>
      <c r="G5832">
        <v>6.3677756465449599E-3</v>
      </c>
      <c r="H5832">
        <f>IF(J5832="N2O",G5832/About!$A$75,IF('EPA non-CO2 Data'!J5832="CH4",'EPA non-CO2 Data'!G5832/About!$A$73,'EPA non-CO2 Data'!G5832))</f>
        <v>6.3677756465449599E-3</v>
      </c>
      <c r="I5832" s="4" t="str">
        <f>VLOOKUP(CONCATENATE(B5832,C5832,D5832),'EPA Source to Industry Map'!$D$2:$E$35,2,FALSE)</f>
        <v>chemicals 20</v>
      </c>
      <c r="J5832" s="4" t="str">
        <f t="shared" si="92"/>
        <v>F-gases</v>
      </c>
    </row>
    <row r="5833" spans="1:10" hidden="1" x14ac:dyDescent="0.35">
      <c r="A5833" t="s">
        <v>42</v>
      </c>
      <c r="B5833" t="s">
        <v>3</v>
      </c>
      <c r="C5833" t="s">
        <v>251</v>
      </c>
      <c r="D5833" t="s">
        <v>263</v>
      </c>
      <c r="E5833" t="s">
        <v>15</v>
      </c>
      <c r="F5833">
        <v>2026</v>
      </c>
      <c r="G5833">
        <v>6.4241815536769803E-3</v>
      </c>
      <c r="H5833">
        <f>IF(J5833="N2O",G5833/About!$A$75,IF('EPA non-CO2 Data'!J5833="CH4",'EPA non-CO2 Data'!G5833/About!$A$73,'EPA non-CO2 Data'!G5833))</f>
        <v>6.4241815536769803E-3</v>
      </c>
      <c r="I5833" s="4" t="str">
        <f>VLOOKUP(CONCATENATE(B5833,C5833,D5833),'EPA Source to Industry Map'!$D$2:$E$35,2,FALSE)</f>
        <v>chemicals 20</v>
      </c>
      <c r="J5833" s="4" t="str">
        <f t="shared" si="92"/>
        <v>F-gases</v>
      </c>
    </row>
    <row r="5834" spans="1:10" hidden="1" x14ac:dyDescent="0.35">
      <c r="A5834" t="s">
        <v>42</v>
      </c>
      <c r="B5834" t="s">
        <v>3</v>
      </c>
      <c r="C5834" t="s">
        <v>251</v>
      </c>
      <c r="D5834" t="s">
        <v>263</v>
      </c>
      <c r="E5834" t="s">
        <v>15</v>
      </c>
      <c r="F5834">
        <v>2027</v>
      </c>
      <c r="G5834">
        <v>6.4805874608089998E-3</v>
      </c>
      <c r="H5834">
        <f>IF(J5834="N2O",G5834/About!$A$75,IF('EPA non-CO2 Data'!J5834="CH4",'EPA non-CO2 Data'!G5834/About!$A$73,'EPA non-CO2 Data'!G5834))</f>
        <v>6.4805874608089998E-3</v>
      </c>
      <c r="I5834" s="4" t="str">
        <f>VLOOKUP(CONCATENATE(B5834,C5834,D5834),'EPA Source to Industry Map'!$D$2:$E$35,2,FALSE)</f>
        <v>chemicals 20</v>
      </c>
      <c r="J5834" s="4" t="str">
        <f t="shared" si="92"/>
        <v>F-gases</v>
      </c>
    </row>
    <row r="5835" spans="1:10" hidden="1" x14ac:dyDescent="0.35">
      <c r="A5835" t="s">
        <v>42</v>
      </c>
      <c r="B5835" t="s">
        <v>3</v>
      </c>
      <c r="C5835" t="s">
        <v>251</v>
      </c>
      <c r="D5835" t="s">
        <v>263</v>
      </c>
      <c r="E5835" t="s">
        <v>15</v>
      </c>
      <c r="F5835">
        <v>2028</v>
      </c>
      <c r="G5835">
        <v>6.5369933679410202E-3</v>
      </c>
      <c r="H5835">
        <f>IF(J5835="N2O",G5835/About!$A$75,IF('EPA non-CO2 Data'!J5835="CH4",'EPA non-CO2 Data'!G5835/About!$A$73,'EPA non-CO2 Data'!G5835))</f>
        <v>6.5369933679410202E-3</v>
      </c>
      <c r="I5835" s="4" t="str">
        <f>VLOOKUP(CONCATENATE(B5835,C5835,D5835),'EPA Source to Industry Map'!$D$2:$E$35,2,FALSE)</f>
        <v>chemicals 20</v>
      </c>
      <c r="J5835" s="4" t="str">
        <f t="shared" si="92"/>
        <v>F-gases</v>
      </c>
    </row>
    <row r="5836" spans="1:10" hidden="1" x14ac:dyDescent="0.35">
      <c r="A5836" t="s">
        <v>42</v>
      </c>
      <c r="B5836" t="s">
        <v>3</v>
      </c>
      <c r="C5836" t="s">
        <v>251</v>
      </c>
      <c r="D5836" t="s">
        <v>263</v>
      </c>
      <c r="E5836" t="s">
        <v>15</v>
      </c>
      <c r="F5836">
        <v>2029</v>
      </c>
      <c r="G5836">
        <v>6.5933992750730397E-3</v>
      </c>
      <c r="H5836">
        <f>IF(J5836="N2O",G5836/About!$A$75,IF('EPA non-CO2 Data'!J5836="CH4",'EPA non-CO2 Data'!G5836/About!$A$73,'EPA non-CO2 Data'!G5836))</f>
        <v>6.5933992750730397E-3</v>
      </c>
      <c r="I5836" s="4" t="str">
        <f>VLOOKUP(CONCATENATE(B5836,C5836,D5836),'EPA Source to Industry Map'!$D$2:$E$35,2,FALSE)</f>
        <v>chemicals 20</v>
      </c>
      <c r="J5836" s="4" t="str">
        <f t="shared" si="92"/>
        <v>F-gases</v>
      </c>
    </row>
    <row r="5837" spans="1:10" hidden="1" x14ac:dyDescent="0.35">
      <c r="A5837" t="s">
        <v>42</v>
      </c>
      <c r="B5837" t="s">
        <v>3</v>
      </c>
      <c r="C5837" t="s">
        <v>251</v>
      </c>
      <c r="D5837" t="s">
        <v>263</v>
      </c>
      <c r="E5837" t="s">
        <v>15</v>
      </c>
      <c r="F5837">
        <v>2030</v>
      </c>
      <c r="G5837">
        <v>6.64980518220506E-3</v>
      </c>
      <c r="H5837">
        <f>IF(J5837="N2O",G5837/About!$A$75,IF('EPA non-CO2 Data'!J5837="CH4",'EPA non-CO2 Data'!G5837/About!$A$73,'EPA non-CO2 Data'!G5837))</f>
        <v>6.64980518220506E-3</v>
      </c>
      <c r="I5837" s="4" t="str">
        <f>VLOOKUP(CONCATENATE(B5837,C5837,D5837),'EPA Source to Industry Map'!$D$2:$E$35,2,FALSE)</f>
        <v>chemicals 20</v>
      </c>
      <c r="J5837" s="4" t="str">
        <f t="shared" si="92"/>
        <v>F-gases</v>
      </c>
    </row>
    <row r="5838" spans="1:10" hidden="1" x14ac:dyDescent="0.35">
      <c r="A5838" t="s">
        <v>42</v>
      </c>
      <c r="B5838" t="s">
        <v>3</v>
      </c>
      <c r="C5838" t="s">
        <v>251</v>
      </c>
      <c r="D5838" t="s">
        <v>263</v>
      </c>
      <c r="E5838" t="s">
        <v>15</v>
      </c>
      <c r="F5838">
        <v>2031</v>
      </c>
      <c r="G5838">
        <v>6.7605422501006299E-3</v>
      </c>
      <c r="H5838">
        <f>IF(J5838="N2O",G5838/About!$A$75,IF('EPA non-CO2 Data'!J5838="CH4",'EPA non-CO2 Data'!G5838/About!$A$73,'EPA non-CO2 Data'!G5838))</f>
        <v>6.7605422501006299E-3</v>
      </c>
      <c r="I5838" s="4" t="str">
        <f>VLOOKUP(CONCATENATE(B5838,C5838,D5838),'EPA Source to Industry Map'!$D$2:$E$35,2,FALSE)</f>
        <v>chemicals 20</v>
      </c>
      <c r="J5838" s="4" t="str">
        <f t="shared" si="92"/>
        <v>F-gases</v>
      </c>
    </row>
    <row r="5839" spans="1:10" hidden="1" x14ac:dyDescent="0.35">
      <c r="A5839" t="s">
        <v>42</v>
      </c>
      <c r="B5839" t="s">
        <v>3</v>
      </c>
      <c r="C5839" t="s">
        <v>251</v>
      </c>
      <c r="D5839" t="s">
        <v>263</v>
      </c>
      <c r="E5839" t="s">
        <v>15</v>
      </c>
      <c r="F5839">
        <v>2032</v>
      </c>
      <c r="G5839">
        <v>6.8712793179962102E-3</v>
      </c>
      <c r="H5839">
        <f>IF(J5839="N2O",G5839/About!$A$75,IF('EPA non-CO2 Data'!J5839="CH4",'EPA non-CO2 Data'!G5839/About!$A$73,'EPA non-CO2 Data'!G5839))</f>
        <v>6.8712793179962102E-3</v>
      </c>
      <c r="I5839" s="4" t="str">
        <f>VLOOKUP(CONCATENATE(B5839,C5839,D5839),'EPA Source to Industry Map'!$D$2:$E$35,2,FALSE)</f>
        <v>chemicals 20</v>
      </c>
      <c r="J5839" s="4" t="str">
        <f t="shared" si="92"/>
        <v>F-gases</v>
      </c>
    </row>
    <row r="5840" spans="1:10" hidden="1" x14ac:dyDescent="0.35">
      <c r="A5840" t="s">
        <v>42</v>
      </c>
      <c r="B5840" t="s">
        <v>3</v>
      </c>
      <c r="C5840" t="s">
        <v>251</v>
      </c>
      <c r="D5840" t="s">
        <v>263</v>
      </c>
      <c r="E5840" t="s">
        <v>15</v>
      </c>
      <c r="F5840">
        <v>2033</v>
      </c>
      <c r="G5840">
        <v>6.9820163858917896E-3</v>
      </c>
      <c r="H5840">
        <f>IF(J5840="N2O",G5840/About!$A$75,IF('EPA non-CO2 Data'!J5840="CH4",'EPA non-CO2 Data'!G5840/About!$A$73,'EPA non-CO2 Data'!G5840))</f>
        <v>6.9820163858917896E-3</v>
      </c>
      <c r="I5840" s="4" t="str">
        <f>VLOOKUP(CONCATENATE(B5840,C5840,D5840),'EPA Source to Industry Map'!$D$2:$E$35,2,FALSE)</f>
        <v>chemicals 20</v>
      </c>
      <c r="J5840" s="4" t="str">
        <f t="shared" si="92"/>
        <v>F-gases</v>
      </c>
    </row>
    <row r="5841" spans="1:10" hidden="1" x14ac:dyDescent="0.35">
      <c r="A5841" t="s">
        <v>42</v>
      </c>
      <c r="B5841" t="s">
        <v>3</v>
      </c>
      <c r="C5841" t="s">
        <v>251</v>
      </c>
      <c r="D5841" t="s">
        <v>263</v>
      </c>
      <c r="E5841" t="s">
        <v>15</v>
      </c>
      <c r="F5841">
        <v>2034</v>
      </c>
      <c r="G5841">
        <v>7.0927534537873604E-3</v>
      </c>
      <c r="H5841">
        <f>IF(J5841="N2O",G5841/About!$A$75,IF('EPA non-CO2 Data'!J5841="CH4",'EPA non-CO2 Data'!G5841/About!$A$73,'EPA non-CO2 Data'!G5841))</f>
        <v>7.0927534537873604E-3</v>
      </c>
      <c r="I5841" s="4" t="str">
        <f>VLOOKUP(CONCATENATE(B5841,C5841,D5841),'EPA Source to Industry Map'!$D$2:$E$35,2,FALSE)</f>
        <v>chemicals 20</v>
      </c>
      <c r="J5841" s="4" t="str">
        <f t="shared" si="92"/>
        <v>F-gases</v>
      </c>
    </row>
    <row r="5842" spans="1:10" hidden="1" x14ac:dyDescent="0.35">
      <c r="A5842" t="s">
        <v>42</v>
      </c>
      <c r="B5842" t="s">
        <v>3</v>
      </c>
      <c r="C5842" t="s">
        <v>251</v>
      </c>
      <c r="D5842" t="s">
        <v>263</v>
      </c>
      <c r="E5842" t="s">
        <v>15</v>
      </c>
      <c r="F5842">
        <v>2035</v>
      </c>
      <c r="G5842">
        <v>7.2034905216829398E-3</v>
      </c>
      <c r="H5842">
        <f>IF(J5842="N2O",G5842/About!$A$75,IF('EPA non-CO2 Data'!J5842="CH4",'EPA non-CO2 Data'!G5842/About!$A$73,'EPA non-CO2 Data'!G5842))</f>
        <v>7.2034905216829398E-3</v>
      </c>
      <c r="I5842" s="4" t="str">
        <f>VLOOKUP(CONCATENATE(B5842,C5842,D5842),'EPA Source to Industry Map'!$D$2:$E$35,2,FALSE)</f>
        <v>chemicals 20</v>
      </c>
      <c r="J5842" s="4" t="str">
        <f t="shared" si="92"/>
        <v>F-gases</v>
      </c>
    </row>
    <row r="5843" spans="1:10" hidden="1" x14ac:dyDescent="0.35">
      <c r="A5843" t="s">
        <v>42</v>
      </c>
      <c r="B5843" t="s">
        <v>3</v>
      </c>
      <c r="C5843" t="s">
        <v>251</v>
      </c>
      <c r="D5843" t="s">
        <v>263</v>
      </c>
      <c r="E5843" t="s">
        <v>15</v>
      </c>
      <c r="F5843">
        <v>2036</v>
      </c>
      <c r="G5843">
        <v>7.3122576167789499E-3</v>
      </c>
      <c r="H5843">
        <f>IF(J5843="N2O",G5843/About!$A$75,IF('EPA non-CO2 Data'!J5843="CH4",'EPA non-CO2 Data'!G5843/About!$A$73,'EPA non-CO2 Data'!G5843))</f>
        <v>7.3122576167789499E-3</v>
      </c>
      <c r="I5843" s="4" t="str">
        <f>VLOOKUP(CONCATENATE(B5843,C5843,D5843),'EPA Source to Industry Map'!$D$2:$E$35,2,FALSE)</f>
        <v>chemicals 20</v>
      </c>
      <c r="J5843" s="4" t="str">
        <f t="shared" si="92"/>
        <v>F-gases</v>
      </c>
    </row>
    <row r="5844" spans="1:10" hidden="1" x14ac:dyDescent="0.35">
      <c r="A5844" t="s">
        <v>42</v>
      </c>
      <c r="B5844" t="s">
        <v>3</v>
      </c>
      <c r="C5844" t="s">
        <v>251</v>
      </c>
      <c r="D5844" t="s">
        <v>263</v>
      </c>
      <c r="E5844" t="s">
        <v>15</v>
      </c>
      <c r="F5844">
        <v>2037</v>
      </c>
      <c r="G5844">
        <v>7.4210247118749496E-3</v>
      </c>
      <c r="H5844">
        <f>IF(J5844="N2O",G5844/About!$A$75,IF('EPA non-CO2 Data'!J5844="CH4",'EPA non-CO2 Data'!G5844/About!$A$73,'EPA non-CO2 Data'!G5844))</f>
        <v>7.4210247118749496E-3</v>
      </c>
      <c r="I5844" s="4" t="str">
        <f>VLOOKUP(CONCATENATE(B5844,C5844,D5844),'EPA Source to Industry Map'!$D$2:$E$35,2,FALSE)</f>
        <v>chemicals 20</v>
      </c>
      <c r="J5844" s="4" t="str">
        <f t="shared" si="92"/>
        <v>F-gases</v>
      </c>
    </row>
    <row r="5845" spans="1:10" hidden="1" x14ac:dyDescent="0.35">
      <c r="A5845" t="s">
        <v>42</v>
      </c>
      <c r="B5845" t="s">
        <v>3</v>
      </c>
      <c r="C5845" t="s">
        <v>251</v>
      </c>
      <c r="D5845" t="s">
        <v>263</v>
      </c>
      <c r="E5845" t="s">
        <v>15</v>
      </c>
      <c r="F5845">
        <v>2038</v>
      </c>
      <c r="G5845">
        <v>7.5297918069709598E-3</v>
      </c>
      <c r="H5845">
        <f>IF(J5845="N2O",G5845/About!$A$75,IF('EPA non-CO2 Data'!J5845="CH4",'EPA non-CO2 Data'!G5845/About!$A$73,'EPA non-CO2 Data'!G5845))</f>
        <v>7.5297918069709598E-3</v>
      </c>
      <c r="I5845" s="4" t="str">
        <f>VLOOKUP(CONCATENATE(B5845,C5845,D5845),'EPA Source to Industry Map'!$D$2:$E$35,2,FALSE)</f>
        <v>chemicals 20</v>
      </c>
      <c r="J5845" s="4" t="str">
        <f t="shared" si="92"/>
        <v>F-gases</v>
      </c>
    </row>
    <row r="5846" spans="1:10" hidden="1" x14ac:dyDescent="0.35">
      <c r="A5846" t="s">
        <v>42</v>
      </c>
      <c r="B5846" t="s">
        <v>3</v>
      </c>
      <c r="C5846" t="s">
        <v>251</v>
      </c>
      <c r="D5846" t="s">
        <v>263</v>
      </c>
      <c r="E5846" t="s">
        <v>15</v>
      </c>
      <c r="F5846">
        <v>2039</v>
      </c>
      <c r="G5846">
        <v>7.6385589020669603E-3</v>
      </c>
      <c r="H5846">
        <f>IF(J5846="N2O",G5846/About!$A$75,IF('EPA non-CO2 Data'!J5846="CH4",'EPA non-CO2 Data'!G5846/About!$A$73,'EPA non-CO2 Data'!G5846))</f>
        <v>7.6385589020669603E-3</v>
      </c>
      <c r="I5846" s="4" t="str">
        <f>VLOOKUP(CONCATENATE(B5846,C5846,D5846),'EPA Source to Industry Map'!$D$2:$E$35,2,FALSE)</f>
        <v>chemicals 20</v>
      </c>
      <c r="J5846" s="4" t="str">
        <f t="shared" si="92"/>
        <v>F-gases</v>
      </c>
    </row>
    <row r="5847" spans="1:10" hidden="1" x14ac:dyDescent="0.35">
      <c r="A5847" t="s">
        <v>42</v>
      </c>
      <c r="B5847" t="s">
        <v>3</v>
      </c>
      <c r="C5847" t="s">
        <v>251</v>
      </c>
      <c r="D5847" t="s">
        <v>263</v>
      </c>
      <c r="E5847" t="s">
        <v>15</v>
      </c>
      <c r="F5847">
        <v>2040</v>
      </c>
      <c r="G5847">
        <v>7.7473259971629601E-3</v>
      </c>
      <c r="H5847">
        <f>IF(J5847="N2O",G5847/About!$A$75,IF('EPA non-CO2 Data'!J5847="CH4",'EPA non-CO2 Data'!G5847/About!$A$73,'EPA non-CO2 Data'!G5847))</f>
        <v>7.7473259971629601E-3</v>
      </c>
      <c r="I5847" s="4" t="str">
        <f>VLOOKUP(CONCATENATE(B5847,C5847,D5847),'EPA Source to Industry Map'!$D$2:$E$35,2,FALSE)</f>
        <v>chemicals 20</v>
      </c>
      <c r="J5847" s="4" t="str">
        <f t="shared" si="92"/>
        <v>F-gases</v>
      </c>
    </row>
    <row r="5848" spans="1:10" hidden="1" x14ac:dyDescent="0.35">
      <c r="A5848" t="s">
        <v>42</v>
      </c>
      <c r="B5848" t="s">
        <v>3</v>
      </c>
      <c r="C5848" t="s">
        <v>251</v>
      </c>
      <c r="D5848" t="s">
        <v>263</v>
      </c>
      <c r="E5848" t="s">
        <v>15</v>
      </c>
      <c r="F5848">
        <v>2041</v>
      </c>
      <c r="G5848">
        <v>7.8576900928238307E-3</v>
      </c>
      <c r="H5848">
        <f>IF(J5848="N2O",G5848/About!$A$75,IF('EPA non-CO2 Data'!J5848="CH4",'EPA non-CO2 Data'!G5848/About!$A$73,'EPA non-CO2 Data'!G5848))</f>
        <v>7.8576900928238307E-3</v>
      </c>
      <c r="I5848" s="4" t="str">
        <f>VLOOKUP(CONCATENATE(B5848,C5848,D5848),'EPA Source to Industry Map'!$D$2:$E$35,2,FALSE)</f>
        <v>chemicals 20</v>
      </c>
      <c r="J5848" s="4" t="str">
        <f t="shared" si="92"/>
        <v>F-gases</v>
      </c>
    </row>
    <row r="5849" spans="1:10" hidden="1" x14ac:dyDescent="0.35">
      <c r="A5849" t="s">
        <v>42</v>
      </c>
      <c r="B5849" t="s">
        <v>3</v>
      </c>
      <c r="C5849" t="s">
        <v>251</v>
      </c>
      <c r="D5849" t="s">
        <v>263</v>
      </c>
      <c r="E5849" t="s">
        <v>15</v>
      </c>
      <c r="F5849">
        <v>2042</v>
      </c>
      <c r="G5849">
        <v>7.9680541884846797E-3</v>
      </c>
      <c r="H5849">
        <f>IF(J5849="N2O",G5849/About!$A$75,IF('EPA non-CO2 Data'!J5849="CH4",'EPA non-CO2 Data'!G5849/About!$A$73,'EPA non-CO2 Data'!G5849))</f>
        <v>7.9680541884846797E-3</v>
      </c>
      <c r="I5849" s="4" t="str">
        <f>VLOOKUP(CONCATENATE(B5849,C5849,D5849),'EPA Source to Industry Map'!$D$2:$E$35,2,FALSE)</f>
        <v>chemicals 20</v>
      </c>
      <c r="J5849" s="4" t="str">
        <f t="shared" si="92"/>
        <v>F-gases</v>
      </c>
    </row>
    <row r="5850" spans="1:10" hidden="1" x14ac:dyDescent="0.35">
      <c r="A5850" t="s">
        <v>42</v>
      </c>
      <c r="B5850" t="s">
        <v>3</v>
      </c>
      <c r="C5850" t="s">
        <v>251</v>
      </c>
      <c r="D5850" t="s">
        <v>263</v>
      </c>
      <c r="E5850" t="s">
        <v>15</v>
      </c>
      <c r="F5850">
        <v>2043</v>
      </c>
      <c r="G5850">
        <v>8.0784182841455408E-3</v>
      </c>
      <c r="H5850">
        <f>IF(J5850="N2O",G5850/About!$A$75,IF('EPA non-CO2 Data'!J5850="CH4",'EPA non-CO2 Data'!G5850/About!$A$73,'EPA non-CO2 Data'!G5850))</f>
        <v>8.0784182841455408E-3</v>
      </c>
      <c r="I5850" s="4" t="str">
        <f>VLOOKUP(CONCATENATE(B5850,C5850,D5850),'EPA Source to Industry Map'!$D$2:$E$35,2,FALSE)</f>
        <v>chemicals 20</v>
      </c>
      <c r="J5850" s="4" t="str">
        <f t="shared" si="92"/>
        <v>F-gases</v>
      </c>
    </row>
    <row r="5851" spans="1:10" hidden="1" x14ac:dyDescent="0.35">
      <c r="A5851" t="s">
        <v>42</v>
      </c>
      <c r="B5851" t="s">
        <v>3</v>
      </c>
      <c r="C5851" t="s">
        <v>251</v>
      </c>
      <c r="D5851" t="s">
        <v>263</v>
      </c>
      <c r="E5851" t="s">
        <v>15</v>
      </c>
      <c r="F5851">
        <v>2044</v>
      </c>
      <c r="G5851">
        <v>8.1887823798064002E-3</v>
      </c>
      <c r="H5851">
        <f>IF(J5851="N2O",G5851/About!$A$75,IF('EPA non-CO2 Data'!J5851="CH4",'EPA non-CO2 Data'!G5851/About!$A$73,'EPA non-CO2 Data'!G5851))</f>
        <v>8.1887823798064002E-3</v>
      </c>
      <c r="I5851" s="4" t="str">
        <f>VLOOKUP(CONCATENATE(B5851,C5851,D5851),'EPA Source to Industry Map'!$D$2:$E$35,2,FALSE)</f>
        <v>chemicals 20</v>
      </c>
      <c r="J5851" s="4" t="str">
        <f t="shared" si="92"/>
        <v>F-gases</v>
      </c>
    </row>
    <row r="5852" spans="1:10" hidden="1" x14ac:dyDescent="0.35">
      <c r="A5852" t="s">
        <v>42</v>
      </c>
      <c r="B5852" t="s">
        <v>3</v>
      </c>
      <c r="C5852" t="s">
        <v>251</v>
      </c>
      <c r="D5852" t="s">
        <v>263</v>
      </c>
      <c r="E5852" t="s">
        <v>15</v>
      </c>
      <c r="F5852">
        <v>2045</v>
      </c>
      <c r="G5852">
        <v>8.2991464754672596E-3</v>
      </c>
      <c r="H5852">
        <f>IF(J5852="N2O",G5852/About!$A$75,IF('EPA non-CO2 Data'!J5852="CH4",'EPA non-CO2 Data'!G5852/About!$A$73,'EPA non-CO2 Data'!G5852))</f>
        <v>8.2991464754672596E-3</v>
      </c>
      <c r="I5852" s="4" t="str">
        <f>VLOOKUP(CONCATENATE(B5852,C5852,D5852),'EPA Source to Industry Map'!$D$2:$E$35,2,FALSE)</f>
        <v>chemicals 20</v>
      </c>
      <c r="J5852" s="4" t="str">
        <f t="shared" si="92"/>
        <v>F-gases</v>
      </c>
    </row>
    <row r="5853" spans="1:10" hidden="1" x14ac:dyDescent="0.35">
      <c r="A5853" t="s">
        <v>42</v>
      </c>
      <c r="B5853" t="s">
        <v>3</v>
      </c>
      <c r="C5853" t="s">
        <v>251</v>
      </c>
      <c r="D5853" t="s">
        <v>263</v>
      </c>
      <c r="E5853" t="s">
        <v>15</v>
      </c>
      <c r="F5853">
        <v>2046</v>
      </c>
      <c r="G5853">
        <v>8.4157652239928004E-3</v>
      </c>
      <c r="H5853">
        <f>IF(J5853="N2O",G5853/About!$A$75,IF('EPA non-CO2 Data'!J5853="CH4",'EPA non-CO2 Data'!G5853/About!$A$73,'EPA non-CO2 Data'!G5853))</f>
        <v>8.4157652239928004E-3</v>
      </c>
      <c r="I5853" s="4" t="str">
        <f>VLOOKUP(CONCATENATE(B5853,C5853,D5853),'EPA Source to Industry Map'!$D$2:$E$35,2,FALSE)</f>
        <v>chemicals 20</v>
      </c>
      <c r="J5853" s="4" t="str">
        <f t="shared" si="92"/>
        <v>F-gases</v>
      </c>
    </row>
    <row r="5854" spans="1:10" hidden="1" x14ac:dyDescent="0.35">
      <c r="A5854" t="s">
        <v>42</v>
      </c>
      <c r="B5854" t="s">
        <v>3</v>
      </c>
      <c r="C5854" t="s">
        <v>251</v>
      </c>
      <c r="D5854" t="s">
        <v>263</v>
      </c>
      <c r="E5854" t="s">
        <v>15</v>
      </c>
      <c r="F5854">
        <v>2047</v>
      </c>
      <c r="G5854">
        <v>8.5323839725183308E-3</v>
      </c>
      <c r="H5854">
        <f>IF(J5854="N2O",G5854/About!$A$75,IF('EPA non-CO2 Data'!J5854="CH4",'EPA non-CO2 Data'!G5854/About!$A$73,'EPA non-CO2 Data'!G5854))</f>
        <v>8.5323839725183308E-3</v>
      </c>
      <c r="I5854" s="4" t="str">
        <f>VLOOKUP(CONCATENATE(B5854,C5854,D5854),'EPA Source to Industry Map'!$D$2:$E$35,2,FALSE)</f>
        <v>chemicals 20</v>
      </c>
      <c r="J5854" s="4" t="str">
        <f t="shared" si="92"/>
        <v>F-gases</v>
      </c>
    </row>
    <row r="5855" spans="1:10" hidden="1" x14ac:dyDescent="0.35">
      <c r="A5855" t="s">
        <v>42</v>
      </c>
      <c r="B5855" t="s">
        <v>3</v>
      </c>
      <c r="C5855" t="s">
        <v>251</v>
      </c>
      <c r="D5855" t="s">
        <v>263</v>
      </c>
      <c r="E5855" t="s">
        <v>15</v>
      </c>
      <c r="F5855">
        <v>2048</v>
      </c>
      <c r="G5855">
        <v>8.6490027210438698E-3</v>
      </c>
      <c r="H5855">
        <f>IF(J5855="N2O",G5855/About!$A$75,IF('EPA non-CO2 Data'!J5855="CH4",'EPA non-CO2 Data'!G5855/About!$A$73,'EPA non-CO2 Data'!G5855))</f>
        <v>8.6490027210438698E-3</v>
      </c>
      <c r="I5855" s="4" t="str">
        <f>VLOOKUP(CONCATENATE(B5855,C5855,D5855),'EPA Source to Industry Map'!$D$2:$E$35,2,FALSE)</f>
        <v>chemicals 20</v>
      </c>
      <c r="J5855" s="4" t="str">
        <f t="shared" si="92"/>
        <v>F-gases</v>
      </c>
    </row>
    <row r="5856" spans="1:10" hidden="1" x14ac:dyDescent="0.35">
      <c r="A5856" t="s">
        <v>42</v>
      </c>
      <c r="B5856" t="s">
        <v>3</v>
      </c>
      <c r="C5856" t="s">
        <v>251</v>
      </c>
      <c r="D5856" t="s">
        <v>263</v>
      </c>
      <c r="E5856" t="s">
        <v>15</v>
      </c>
      <c r="F5856">
        <v>2049</v>
      </c>
      <c r="G5856">
        <v>8.7656214695694002E-3</v>
      </c>
      <c r="H5856">
        <f>IF(J5856="N2O",G5856/About!$A$75,IF('EPA non-CO2 Data'!J5856="CH4",'EPA non-CO2 Data'!G5856/About!$A$73,'EPA non-CO2 Data'!G5856))</f>
        <v>8.7656214695694002E-3</v>
      </c>
      <c r="I5856" s="4" t="str">
        <f>VLOOKUP(CONCATENATE(B5856,C5856,D5856),'EPA Source to Industry Map'!$D$2:$E$35,2,FALSE)</f>
        <v>chemicals 20</v>
      </c>
      <c r="J5856" s="4" t="str">
        <f t="shared" si="92"/>
        <v>F-gases</v>
      </c>
    </row>
    <row r="5857" spans="1:10" hidden="1" x14ac:dyDescent="0.35">
      <c r="A5857" t="s">
        <v>42</v>
      </c>
      <c r="B5857" t="s">
        <v>3</v>
      </c>
      <c r="C5857" t="s">
        <v>251</v>
      </c>
      <c r="D5857" t="s">
        <v>263</v>
      </c>
      <c r="E5857" t="s">
        <v>15</v>
      </c>
      <c r="F5857">
        <v>2050</v>
      </c>
      <c r="G5857">
        <v>8.8822402180949393E-3</v>
      </c>
      <c r="H5857">
        <f>IF(J5857="N2O",G5857/About!$A$75,IF('EPA non-CO2 Data'!J5857="CH4",'EPA non-CO2 Data'!G5857/About!$A$73,'EPA non-CO2 Data'!G5857))</f>
        <v>8.8822402180949393E-3</v>
      </c>
      <c r="I5857" s="4" t="str">
        <f>VLOOKUP(CONCATENATE(B5857,C5857,D5857),'EPA Source to Industry Map'!$D$2:$E$35,2,FALSE)</f>
        <v>chemicals 20</v>
      </c>
      <c r="J5857" s="4" t="str">
        <f t="shared" si="92"/>
        <v>F-gases</v>
      </c>
    </row>
    <row r="5858" spans="1:10" hidden="1" x14ac:dyDescent="0.35">
      <c r="A5858" t="s">
        <v>42</v>
      </c>
      <c r="B5858" t="s">
        <v>5</v>
      </c>
      <c r="C5858" t="s">
        <v>6</v>
      </c>
      <c r="D5858" t="s">
        <v>17</v>
      </c>
      <c r="E5858" t="s">
        <v>11</v>
      </c>
      <c r="F5858">
        <v>1990</v>
      </c>
      <c r="G5858">
        <v>1.3822050488998301</v>
      </c>
      <c r="H5858">
        <f>IF(J5858="N2O",G5858/About!$A$75,IF('EPA non-CO2 Data'!J5858="CH4",'EPA non-CO2 Data'!G5858/About!$A$73,'EPA non-CO2 Data'!G5858))</f>
        <v>5.5288201955993203E-2</v>
      </c>
      <c r="I5858" s="4" t="str">
        <f>VLOOKUP(CONCATENATE(B5858,C5858,D5858),'EPA Source to Industry Map'!$D$2:$E$35,2,FALSE)</f>
        <v>water and waste 36T39</v>
      </c>
      <c r="J5858" s="4" t="str">
        <f t="shared" si="92"/>
        <v>CH4</v>
      </c>
    </row>
    <row r="5859" spans="1:10" hidden="1" x14ac:dyDescent="0.35">
      <c r="A5859" t="s">
        <v>42</v>
      </c>
      <c r="B5859" t="s">
        <v>5</v>
      </c>
      <c r="C5859" t="s">
        <v>6</v>
      </c>
      <c r="D5859" t="s">
        <v>264</v>
      </c>
      <c r="E5859" t="s">
        <v>11</v>
      </c>
      <c r="F5859">
        <v>1990</v>
      </c>
      <c r="G5859">
        <v>1.6711869682427201</v>
      </c>
      <c r="H5859">
        <f>IF(J5859="N2O",G5859/About!$A$75,IF('EPA non-CO2 Data'!J5859="CH4",'EPA non-CO2 Data'!G5859/About!$A$73,'EPA non-CO2 Data'!G5859))</f>
        <v>6.6847478729708809E-2</v>
      </c>
      <c r="I5859" s="4" t="str">
        <f>VLOOKUP(CONCATENATE(B5859,C5859,D5859),'EPA Source to Industry Map'!$D$2:$E$35,2,FALSE)</f>
        <v>water and waste 36T39</v>
      </c>
      <c r="J5859" s="4" t="str">
        <f t="shared" si="92"/>
        <v>CH4</v>
      </c>
    </row>
    <row r="5860" spans="1:10" hidden="1" x14ac:dyDescent="0.35">
      <c r="A5860" t="s">
        <v>42</v>
      </c>
      <c r="B5860" t="s">
        <v>5</v>
      </c>
      <c r="C5860" t="s">
        <v>6</v>
      </c>
      <c r="D5860" t="s">
        <v>17</v>
      </c>
      <c r="E5860" t="s">
        <v>11</v>
      </c>
      <c r="F5860">
        <v>1991</v>
      </c>
      <c r="G5860">
        <v>1.46138864159906</v>
      </c>
      <c r="H5860">
        <f>IF(J5860="N2O",G5860/About!$A$75,IF('EPA non-CO2 Data'!J5860="CH4",'EPA non-CO2 Data'!G5860/About!$A$73,'EPA non-CO2 Data'!G5860))</f>
        <v>5.8455545663962404E-2</v>
      </c>
      <c r="I5860" s="4" t="str">
        <f>VLOOKUP(CONCATENATE(B5860,C5860,D5860),'EPA Source to Industry Map'!$D$2:$E$35,2,FALSE)</f>
        <v>water and waste 36T39</v>
      </c>
      <c r="J5860" s="4" t="str">
        <f t="shared" si="92"/>
        <v>CH4</v>
      </c>
    </row>
    <row r="5861" spans="1:10" hidden="1" x14ac:dyDescent="0.35">
      <c r="A5861" t="s">
        <v>42</v>
      </c>
      <c r="B5861" t="s">
        <v>5</v>
      </c>
      <c r="C5861" t="s">
        <v>6</v>
      </c>
      <c r="D5861" t="s">
        <v>264</v>
      </c>
      <c r="E5861" t="s">
        <v>11</v>
      </c>
      <c r="F5861">
        <v>1991</v>
      </c>
      <c r="G5861">
        <v>1.73822315979801</v>
      </c>
      <c r="H5861">
        <f>IF(J5861="N2O",G5861/About!$A$75,IF('EPA non-CO2 Data'!J5861="CH4",'EPA non-CO2 Data'!G5861/About!$A$73,'EPA non-CO2 Data'!G5861))</f>
        <v>6.9528926391920404E-2</v>
      </c>
      <c r="I5861" s="4" t="str">
        <f>VLOOKUP(CONCATENATE(B5861,C5861,D5861),'EPA Source to Industry Map'!$D$2:$E$35,2,FALSE)</f>
        <v>water and waste 36T39</v>
      </c>
      <c r="J5861" s="4" t="str">
        <f t="shared" si="92"/>
        <v>CH4</v>
      </c>
    </row>
    <row r="5862" spans="1:10" hidden="1" x14ac:dyDescent="0.35">
      <c r="A5862" t="s">
        <v>42</v>
      </c>
      <c r="B5862" t="s">
        <v>5</v>
      </c>
      <c r="C5862" t="s">
        <v>6</v>
      </c>
      <c r="D5862" t="s">
        <v>17</v>
      </c>
      <c r="E5862" t="s">
        <v>11</v>
      </c>
      <c r="F5862">
        <v>1992</v>
      </c>
      <c r="G5862">
        <v>1.52212818386371</v>
      </c>
      <c r="H5862">
        <f>IF(J5862="N2O",G5862/About!$A$75,IF('EPA non-CO2 Data'!J5862="CH4",'EPA non-CO2 Data'!G5862/About!$A$73,'EPA non-CO2 Data'!G5862))</f>
        <v>6.0885127354548402E-2</v>
      </c>
      <c r="I5862" s="4" t="str">
        <f>VLOOKUP(CONCATENATE(B5862,C5862,D5862),'EPA Source to Industry Map'!$D$2:$E$35,2,FALSE)</f>
        <v>water and waste 36T39</v>
      </c>
      <c r="J5862" s="4" t="str">
        <f t="shared" si="92"/>
        <v>CH4</v>
      </c>
    </row>
    <row r="5863" spans="1:10" hidden="1" x14ac:dyDescent="0.35">
      <c r="A5863" t="s">
        <v>42</v>
      </c>
      <c r="B5863" t="s">
        <v>5</v>
      </c>
      <c r="C5863" t="s">
        <v>6</v>
      </c>
      <c r="D5863" t="s">
        <v>264</v>
      </c>
      <c r="E5863" t="s">
        <v>11</v>
      </c>
      <c r="F5863">
        <v>1992</v>
      </c>
      <c r="G5863">
        <v>1.7821929265855101</v>
      </c>
      <c r="H5863">
        <f>IF(J5863="N2O",G5863/About!$A$75,IF('EPA non-CO2 Data'!J5863="CH4",'EPA non-CO2 Data'!G5863/About!$A$73,'EPA non-CO2 Data'!G5863))</f>
        <v>7.1287717063420408E-2</v>
      </c>
      <c r="I5863" s="4" t="str">
        <f>VLOOKUP(CONCATENATE(B5863,C5863,D5863),'EPA Source to Industry Map'!$D$2:$E$35,2,FALSE)</f>
        <v>water and waste 36T39</v>
      </c>
      <c r="J5863" s="4" t="str">
        <f t="shared" ref="J5863:J5926" si="93">IF(ISNUMBER(SEARCH("F",E5863)),"F-gases",E5863)</f>
        <v>CH4</v>
      </c>
    </row>
    <row r="5864" spans="1:10" hidden="1" x14ac:dyDescent="0.35">
      <c r="A5864" t="s">
        <v>42</v>
      </c>
      <c r="B5864" t="s">
        <v>5</v>
      </c>
      <c r="C5864" t="s">
        <v>6</v>
      </c>
      <c r="D5864" t="s">
        <v>17</v>
      </c>
      <c r="E5864" t="s">
        <v>11</v>
      </c>
      <c r="F5864">
        <v>1993</v>
      </c>
      <c r="G5864">
        <v>1.4550961702054099</v>
      </c>
      <c r="H5864">
        <f>IF(J5864="N2O",G5864/About!$A$75,IF('EPA non-CO2 Data'!J5864="CH4",'EPA non-CO2 Data'!G5864/About!$A$73,'EPA non-CO2 Data'!G5864))</f>
        <v>5.82038468082164E-2</v>
      </c>
      <c r="I5864" s="4" t="str">
        <f>VLOOKUP(CONCATENATE(B5864,C5864,D5864),'EPA Source to Industry Map'!$D$2:$E$35,2,FALSE)</f>
        <v>water and waste 36T39</v>
      </c>
      <c r="J5864" s="4" t="str">
        <f t="shared" si="93"/>
        <v>CH4</v>
      </c>
    </row>
    <row r="5865" spans="1:10" hidden="1" x14ac:dyDescent="0.35">
      <c r="A5865" t="s">
        <v>42</v>
      </c>
      <c r="B5865" t="s">
        <v>5</v>
      </c>
      <c r="C5865" t="s">
        <v>6</v>
      </c>
      <c r="D5865" t="s">
        <v>264</v>
      </c>
      <c r="E5865" t="s">
        <v>11</v>
      </c>
      <c r="F5865">
        <v>1993</v>
      </c>
      <c r="G5865">
        <v>1.6781033518025401</v>
      </c>
      <c r="H5865">
        <f>IF(J5865="N2O",G5865/About!$A$75,IF('EPA non-CO2 Data'!J5865="CH4",'EPA non-CO2 Data'!G5865/About!$A$73,'EPA non-CO2 Data'!G5865))</f>
        <v>6.7124134072101604E-2</v>
      </c>
      <c r="I5865" s="4" t="str">
        <f>VLOOKUP(CONCATENATE(B5865,C5865,D5865),'EPA Source to Industry Map'!$D$2:$E$35,2,FALSE)</f>
        <v>water and waste 36T39</v>
      </c>
      <c r="J5865" s="4" t="str">
        <f t="shared" si="93"/>
        <v>CH4</v>
      </c>
    </row>
    <row r="5866" spans="1:10" hidden="1" x14ac:dyDescent="0.35">
      <c r="A5866" t="s">
        <v>42</v>
      </c>
      <c r="B5866" t="s">
        <v>5</v>
      </c>
      <c r="C5866" t="s">
        <v>6</v>
      </c>
      <c r="D5866" t="s">
        <v>17</v>
      </c>
      <c r="E5866" t="s">
        <v>11</v>
      </c>
      <c r="F5866">
        <v>1994</v>
      </c>
      <c r="G5866">
        <v>1.56844493398214</v>
      </c>
      <c r="H5866">
        <f>IF(J5866="N2O",G5866/About!$A$75,IF('EPA non-CO2 Data'!J5866="CH4",'EPA non-CO2 Data'!G5866/About!$A$73,'EPA non-CO2 Data'!G5866))</f>
        <v>6.2737797359285599E-2</v>
      </c>
      <c r="I5866" s="4" t="str">
        <f>VLOOKUP(CONCATENATE(B5866,C5866,D5866),'EPA Source to Industry Map'!$D$2:$E$35,2,FALSE)</f>
        <v>water and waste 36T39</v>
      </c>
      <c r="J5866" s="4" t="str">
        <f t="shared" si="93"/>
        <v>CH4</v>
      </c>
    </row>
    <row r="5867" spans="1:10" hidden="1" x14ac:dyDescent="0.35">
      <c r="A5867" t="s">
        <v>42</v>
      </c>
      <c r="B5867" t="s">
        <v>5</v>
      </c>
      <c r="C5867" t="s">
        <v>6</v>
      </c>
      <c r="D5867" t="s">
        <v>264</v>
      </c>
      <c r="E5867" t="s">
        <v>11</v>
      </c>
      <c r="F5867">
        <v>1994</v>
      </c>
      <c r="G5867">
        <v>1.78264303600147</v>
      </c>
      <c r="H5867">
        <f>IF(J5867="N2O",G5867/About!$A$75,IF('EPA non-CO2 Data'!J5867="CH4",'EPA non-CO2 Data'!G5867/About!$A$73,'EPA non-CO2 Data'!G5867))</f>
        <v>7.1305721440058797E-2</v>
      </c>
      <c r="I5867" s="4" t="str">
        <f>VLOOKUP(CONCATENATE(B5867,C5867,D5867),'EPA Source to Industry Map'!$D$2:$E$35,2,FALSE)</f>
        <v>water and waste 36T39</v>
      </c>
      <c r="J5867" s="4" t="str">
        <f t="shared" si="93"/>
        <v>CH4</v>
      </c>
    </row>
    <row r="5868" spans="1:10" hidden="1" x14ac:dyDescent="0.35">
      <c r="A5868" t="s">
        <v>42</v>
      </c>
      <c r="B5868" t="s">
        <v>5</v>
      </c>
      <c r="C5868" t="s">
        <v>6</v>
      </c>
      <c r="D5868" t="s">
        <v>17</v>
      </c>
      <c r="E5868" t="s">
        <v>11</v>
      </c>
      <c r="F5868">
        <v>1995</v>
      </c>
      <c r="G5868">
        <v>1.58805856894473</v>
      </c>
      <c r="H5868">
        <f>IF(J5868="N2O",G5868/About!$A$75,IF('EPA non-CO2 Data'!J5868="CH4",'EPA non-CO2 Data'!G5868/About!$A$73,'EPA non-CO2 Data'!G5868))</f>
        <v>6.3522342757789202E-2</v>
      </c>
      <c r="I5868" s="4" t="str">
        <f>VLOOKUP(CONCATENATE(B5868,C5868,D5868),'EPA Source to Industry Map'!$D$2:$E$35,2,FALSE)</f>
        <v>water and waste 36T39</v>
      </c>
      <c r="J5868" s="4" t="str">
        <f t="shared" si="93"/>
        <v>CH4</v>
      </c>
    </row>
    <row r="5869" spans="1:10" hidden="1" x14ac:dyDescent="0.35">
      <c r="A5869" t="s">
        <v>42</v>
      </c>
      <c r="B5869" t="s">
        <v>5</v>
      </c>
      <c r="C5869" t="s">
        <v>6</v>
      </c>
      <c r="D5869" t="s">
        <v>264</v>
      </c>
      <c r="E5869" t="s">
        <v>11</v>
      </c>
      <c r="F5869">
        <v>1995</v>
      </c>
      <c r="G5869">
        <v>1.7797552512669499</v>
      </c>
      <c r="H5869">
        <f>IF(J5869="N2O",G5869/About!$A$75,IF('EPA non-CO2 Data'!J5869="CH4",'EPA non-CO2 Data'!G5869/About!$A$73,'EPA non-CO2 Data'!G5869))</f>
        <v>7.1190210050677993E-2</v>
      </c>
      <c r="I5869" s="4" t="str">
        <f>VLOOKUP(CONCATENATE(B5869,C5869,D5869),'EPA Source to Industry Map'!$D$2:$E$35,2,FALSE)</f>
        <v>water and waste 36T39</v>
      </c>
      <c r="J5869" s="4" t="str">
        <f t="shared" si="93"/>
        <v>CH4</v>
      </c>
    </row>
    <row r="5870" spans="1:10" hidden="1" x14ac:dyDescent="0.35">
      <c r="A5870" t="s">
        <v>42</v>
      </c>
      <c r="B5870" t="s">
        <v>5</v>
      </c>
      <c r="C5870" t="s">
        <v>6</v>
      </c>
      <c r="D5870" t="s">
        <v>17</v>
      </c>
      <c r="E5870" t="s">
        <v>11</v>
      </c>
      <c r="F5870">
        <v>1996</v>
      </c>
      <c r="G5870">
        <v>1.55818514362972</v>
      </c>
      <c r="H5870">
        <f>IF(J5870="N2O",G5870/About!$A$75,IF('EPA non-CO2 Data'!J5870="CH4",'EPA non-CO2 Data'!G5870/About!$A$73,'EPA non-CO2 Data'!G5870))</f>
        <v>6.2327405745188802E-2</v>
      </c>
      <c r="I5870" s="4" t="str">
        <f>VLOOKUP(CONCATENATE(B5870,C5870,D5870),'EPA Source to Industry Map'!$D$2:$E$35,2,FALSE)</f>
        <v>water and waste 36T39</v>
      </c>
      <c r="J5870" s="4" t="str">
        <f t="shared" si="93"/>
        <v>CH4</v>
      </c>
    </row>
    <row r="5871" spans="1:10" hidden="1" x14ac:dyDescent="0.35">
      <c r="A5871" t="s">
        <v>42</v>
      </c>
      <c r="B5871" t="s">
        <v>5</v>
      </c>
      <c r="C5871" t="s">
        <v>6</v>
      </c>
      <c r="D5871" t="s">
        <v>264</v>
      </c>
      <c r="E5871" t="s">
        <v>11</v>
      </c>
      <c r="F5871">
        <v>1996</v>
      </c>
      <c r="G5871">
        <v>1.7335912417536601</v>
      </c>
      <c r="H5871">
        <f>IF(J5871="N2O",G5871/About!$A$75,IF('EPA non-CO2 Data'!J5871="CH4",'EPA non-CO2 Data'!G5871/About!$A$73,'EPA non-CO2 Data'!G5871))</f>
        <v>6.9343649670146404E-2</v>
      </c>
      <c r="I5871" s="4" t="str">
        <f>VLOOKUP(CONCATENATE(B5871,C5871,D5871),'EPA Source to Industry Map'!$D$2:$E$35,2,FALSE)</f>
        <v>water and waste 36T39</v>
      </c>
      <c r="J5871" s="4" t="str">
        <f t="shared" si="93"/>
        <v>CH4</v>
      </c>
    </row>
    <row r="5872" spans="1:10" hidden="1" x14ac:dyDescent="0.35">
      <c r="A5872" t="s">
        <v>42</v>
      </c>
      <c r="B5872" t="s">
        <v>5</v>
      </c>
      <c r="C5872" t="s">
        <v>6</v>
      </c>
      <c r="D5872" t="s">
        <v>17</v>
      </c>
      <c r="E5872" t="s">
        <v>11</v>
      </c>
      <c r="F5872">
        <v>1997</v>
      </c>
      <c r="G5872">
        <v>1.59465797817822</v>
      </c>
      <c r="H5872">
        <f>IF(J5872="N2O",G5872/About!$A$75,IF('EPA non-CO2 Data'!J5872="CH4",'EPA non-CO2 Data'!G5872/About!$A$73,'EPA non-CO2 Data'!G5872))</f>
        <v>6.3786319127128802E-2</v>
      </c>
      <c r="I5872" s="4" t="str">
        <f>VLOOKUP(CONCATENATE(B5872,C5872,D5872),'EPA Source to Industry Map'!$D$2:$E$35,2,FALSE)</f>
        <v>water and waste 36T39</v>
      </c>
      <c r="J5872" s="4" t="str">
        <f t="shared" si="93"/>
        <v>CH4</v>
      </c>
    </row>
    <row r="5873" spans="1:10" hidden="1" x14ac:dyDescent="0.35">
      <c r="A5873" t="s">
        <v>42</v>
      </c>
      <c r="B5873" t="s">
        <v>5</v>
      </c>
      <c r="C5873" t="s">
        <v>6</v>
      </c>
      <c r="D5873" t="s">
        <v>264</v>
      </c>
      <c r="E5873" t="s">
        <v>11</v>
      </c>
      <c r="F5873">
        <v>1997</v>
      </c>
      <c r="G5873">
        <v>1.7609802734069999</v>
      </c>
      <c r="H5873">
        <f>IF(J5873="N2O",G5873/About!$A$75,IF('EPA non-CO2 Data'!J5873="CH4",'EPA non-CO2 Data'!G5873/About!$A$73,'EPA non-CO2 Data'!G5873))</f>
        <v>7.043921093628E-2</v>
      </c>
      <c r="I5873" s="4" t="str">
        <f>VLOOKUP(CONCATENATE(B5873,C5873,D5873),'EPA Source to Industry Map'!$D$2:$E$35,2,FALSE)</f>
        <v>water and waste 36T39</v>
      </c>
      <c r="J5873" s="4" t="str">
        <f t="shared" si="93"/>
        <v>CH4</v>
      </c>
    </row>
    <row r="5874" spans="1:10" hidden="1" x14ac:dyDescent="0.35">
      <c r="A5874" t="s">
        <v>42</v>
      </c>
      <c r="B5874" t="s">
        <v>5</v>
      </c>
      <c r="C5874" t="s">
        <v>6</v>
      </c>
      <c r="D5874" t="s">
        <v>17</v>
      </c>
      <c r="E5874" t="s">
        <v>11</v>
      </c>
      <c r="F5874">
        <v>1998</v>
      </c>
      <c r="G5874">
        <v>1.5603899014726399</v>
      </c>
      <c r="H5874">
        <f>IF(J5874="N2O",G5874/About!$A$75,IF('EPA non-CO2 Data'!J5874="CH4",'EPA non-CO2 Data'!G5874/About!$A$73,'EPA non-CO2 Data'!G5874))</f>
        <v>6.2415596058905592E-2</v>
      </c>
      <c r="I5874" s="4" t="str">
        <f>VLOOKUP(CONCATENATE(B5874,C5874,D5874),'EPA Source to Industry Map'!$D$2:$E$35,2,FALSE)</f>
        <v>water and waste 36T39</v>
      </c>
      <c r="J5874" s="4" t="str">
        <f t="shared" si="93"/>
        <v>CH4</v>
      </c>
    </row>
    <row r="5875" spans="1:10" hidden="1" x14ac:dyDescent="0.35">
      <c r="A5875" t="s">
        <v>42</v>
      </c>
      <c r="B5875" t="s">
        <v>5</v>
      </c>
      <c r="C5875" t="s">
        <v>6</v>
      </c>
      <c r="D5875" t="s">
        <v>264</v>
      </c>
      <c r="E5875" t="s">
        <v>11</v>
      </c>
      <c r="F5875">
        <v>1998</v>
      </c>
      <c r="G5875">
        <v>1.7100232942139799</v>
      </c>
      <c r="H5875">
        <f>IF(J5875="N2O",G5875/About!$A$75,IF('EPA non-CO2 Data'!J5875="CH4",'EPA non-CO2 Data'!G5875/About!$A$73,'EPA non-CO2 Data'!G5875))</f>
        <v>6.8400931768559201E-2</v>
      </c>
      <c r="I5875" s="4" t="str">
        <f>VLOOKUP(CONCATENATE(B5875,C5875,D5875),'EPA Source to Industry Map'!$D$2:$E$35,2,FALSE)</f>
        <v>water and waste 36T39</v>
      </c>
      <c r="J5875" s="4" t="str">
        <f t="shared" si="93"/>
        <v>CH4</v>
      </c>
    </row>
    <row r="5876" spans="1:10" hidden="1" x14ac:dyDescent="0.35">
      <c r="A5876" t="s">
        <v>42</v>
      </c>
      <c r="B5876" t="s">
        <v>5</v>
      </c>
      <c r="C5876" t="s">
        <v>6</v>
      </c>
      <c r="D5876" t="s">
        <v>17</v>
      </c>
      <c r="E5876" t="s">
        <v>11</v>
      </c>
      <c r="F5876">
        <v>1999</v>
      </c>
      <c r="G5876">
        <v>1.50101157000132</v>
      </c>
      <c r="H5876">
        <f>IF(J5876="N2O",G5876/About!$A$75,IF('EPA non-CO2 Data'!J5876="CH4",'EPA non-CO2 Data'!G5876/About!$A$73,'EPA non-CO2 Data'!G5876))</f>
        <v>6.0040462800052798E-2</v>
      </c>
      <c r="I5876" s="4" t="str">
        <f>VLOOKUP(CONCATENATE(B5876,C5876,D5876),'EPA Source to Industry Map'!$D$2:$E$35,2,FALSE)</f>
        <v>water and waste 36T39</v>
      </c>
      <c r="J5876" s="4" t="str">
        <f t="shared" si="93"/>
        <v>CH4</v>
      </c>
    </row>
    <row r="5877" spans="1:10" hidden="1" x14ac:dyDescent="0.35">
      <c r="A5877" t="s">
        <v>42</v>
      </c>
      <c r="B5877" t="s">
        <v>5</v>
      </c>
      <c r="C5877" t="s">
        <v>6</v>
      </c>
      <c r="D5877" t="s">
        <v>264</v>
      </c>
      <c r="E5877" t="s">
        <v>11</v>
      </c>
      <c r="F5877">
        <v>1999</v>
      </c>
      <c r="G5877">
        <v>1.6321296171436299</v>
      </c>
      <c r="H5877">
        <f>IF(J5877="N2O",G5877/About!$A$75,IF('EPA non-CO2 Data'!J5877="CH4",'EPA non-CO2 Data'!G5877/About!$A$73,'EPA non-CO2 Data'!G5877))</f>
        <v>6.5285184685745193E-2</v>
      </c>
      <c r="I5877" s="4" t="str">
        <f>VLOOKUP(CONCATENATE(B5877,C5877,D5877),'EPA Source to Industry Map'!$D$2:$E$35,2,FALSE)</f>
        <v>water and waste 36T39</v>
      </c>
      <c r="J5877" s="4" t="str">
        <f t="shared" si="93"/>
        <v>CH4</v>
      </c>
    </row>
    <row r="5878" spans="1:10" hidden="1" x14ac:dyDescent="0.35">
      <c r="A5878" t="s">
        <v>42</v>
      </c>
      <c r="B5878" t="s">
        <v>5</v>
      </c>
      <c r="C5878" t="s">
        <v>6</v>
      </c>
      <c r="D5878" t="s">
        <v>17</v>
      </c>
      <c r="E5878" t="s">
        <v>11</v>
      </c>
      <c r="F5878">
        <v>2000</v>
      </c>
      <c r="G5878">
        <v>1.45203178657874</v>
      </c>
      <c r="H5878">
        <f>IF(J5878="N2O",G5878/About!$A$75,IF('EPA non-CO2 Data'!J5878="CH4",'EPA non-CO2 Data'!G5878/About!$A$73,'EPA non-CO2 Data'!G5878))</f>
        <v>5.8081271463149599E-2</v>
      </c>
      <c r="I5878" s="4" t="str">
        <f>VLOOKUP(CONCATENATE(B5878,C5878,D5878),'EPA Source to Industry Map'!$D$2:$E$35,2,FALSE)</f>
        <v>water and waste 36T39</v>
      </c>
      <c r="J5878" s="4" t="str">
        <f t="shared" si="93"/>
        <v>CH4</v>
      </c>
    </row>
    <row r="5879" spans="1:10" hidden="1" x14ac:dyDescent="0.35">
      <c r="A5879" t="s">
        <v>42</v>
      </c>
      <c r="B5879" t="s">
        <v>5</v>
      </c>
      <c r="C5879" t="s">
        <v>6</v>
      </c>
      <c r="D5879" t="s">
        <v>264</v>
      </c>
      <c r="E5879" t="s">
        <v>11</v>
      </c>
      <c r="F5879">
        <v>2000</v>
      </c>
      <c r="G5879">
        <v>1.56626463216173</v>
      </c>
      <c r="H5879">
        <f>IF(J5879="N2O",G5879/About!$A$75,IF('EPA non-CO2 Data'!J5879="CH4",'EPA non-CO2 Data'!G5879/About!$A$73,'EPA non-CO2 Data'!G5879))</f>
        <v>6.2650585286469204E-2</v>
      </c>
      <c r="I5879" s="4" t="str">
        <f>VLOOKUP(CONCATENATE(B5879,C5879,D5879),'EPA Source to Industry Map'!$D$2:$E$35,2,FALSE)</f>
        <v>water and waste 36T39</v>
      </c>
      <c r="J5879" s="4" t="str">
        <f t="shared" si="93"/>
        <v>CH4</v>
      </c>
    </row>
    <row r="5880" spans="1:10" hidden="1" x14ac:dyDescent="0.35">
      <c r="A5880" t="s">
        <v>42</v>
      </c>
      <c r="B5880" t="s">
        <v>5</v>
      </c>
      <c r="C5880" t="s">
        <v>6</v>
      </c>
      <c r="D5880" t="s">
        <v>17</v>
      </c>
      <c r="E5880" t="s">
        <v>11</v>
      </c>
      <c r="F5880">
        <v>2001</v>
      </c>
      <c r="G5880">
        <v>1.2597873790926699</v>
      </c>
      <c r="H5880">
        <f>IF(J5880="N2O",G5880/About!$A$75,IF('EPA non-CO2 Data'!J5880="CH4",'EPA non-CO2 Data'!G5880/About!$A$73,'EPA non-CO2 Data'!G5880))</f>
        <v>5.03914951637068E-2</v>
      </c>
      <c r="I5880" s="4" t="str">
        <f>VLOOKUP(CONCATENATE(B5880,C5880,D5880),'EPA Source to Industry Map'!$D$2:$E$35,2,FALSE)</f>
        <v>water and waste 36T39</v>
      </c>
      <c r="J5880" s="4" t="str">
        <f t="shared" si="93"/>
        <v>CH4</v>
      </c>
    </row>
    <row r="5881" spans="1:10" hidden="1" x14ac:dyDescent="0.35">
      <c r="A5881" t="s">
        <v>42</v>
      </c>
      <c r="B5881" t="s">
        <v>5</v>
      </c>
      <c r="C5881" t="s">
        <v>6</v>
      </c>
      <c r="D5881" t="s">
        <v>264</v>
      </c>
      <c r="E5881" t="s">
        <v>11</v>
      </c>
      <c r="F5881">
        <v>2001</v>
      </c>
      <c r="G5881">
        <v>1.3620961482269001</v>
      </c>
      <c r="H5881">
        <f>IF(J5881="N2O",G5881/About!$A$75,IF('EPA non-CO2 Data'!J5881="CH4",'EPA non-CO2 Data'!G5881/About!$A$73,'EPA non-CO2 Data'!G5881))</f>
        <v>5.4483845929076E-2</v>
      </c>
      <c r="I5881" s="4" t="str">
        <f>VLOOKUP(CONCATENATE(B5881,C5881,D5881),'EPA Source to Industry Map'!$D$2:$E$35,2,FALSE)</f>
        <v>water and waste 36T39</v>
      </c>
      <c r="J5881" s="4" t="str">
        <f t="shared" si="93"/>
        <v>CH4</v>
      </c>
    </row>
    <row r="5882" spans="1:10" hidden="1" x14ac:dyDescent="0.35">
      <c r="A5882" t="s">
        <v>42</v>
      </c>
      <c r="B5882" t="s">
        <v>5</v>
      </c>
      <c r="C5882" t="s">
        <v>6</v>
      </c>
      <c r="D5882" t="s">
        <v>17</v>
      </c>
      <c r="E5882" t="s">
        <v>11</v>
      </c>
      <c r="F5882">
        <v>2002</v>
      </c>
      <c r="G5882">
        <v>1.1840999016820899</v>
      </c>
      <c r="H5882">
        <f>IF(J5882="N2O",G5882/About!$A$75,IF('EPA non-CO2 Data'!J5882="CH4",'EPA non-CO2 Data'!G5882/About!$A$73,'EPA non-CO2 Data'!G5882))</f>
        <v>4.7363996067283594E-2</v>
      </c>
      <c r="I5882" s="4" t="str">
        <f>VLOOKUP(CONCATENATE(B5882,C5882,D5882),'EPA Source to Industry Map'!$D$2:$E$35,2,FALSE)</f>
        <v>water and waste 36T39</v>
      </c>
      <c r="J5882" s="4" t="str">
        <f t="shared" si="93"/>
        <v>CH4</v>
      </c>
    </row>
    <row r="5883" spans="1:10" hidden="1" x14ac:dyDescent="0.35">
      <c r="A5883" t="s">
        <v>42</v>
      </c>
      <c r="B5883" t="s">
        <v>5</v>
      </c>
      <c r="C5883" t="s">
        <v>6</v>
      </c>
      <c r="D5883" t="s">
        <v>264</v>
      </c>
      <c r="E5883" t="s">
        <v>11</v>
      </c>
      <c r="F5883">
        <v>2002</v>
      </c>
      <c r="G5883">
        <v>1.2835075092191901</v>
      </c>
      <c r="H5883">
        <f>IF(J5883="N2O",G5883/About!$A$75,IF('EPA non-CO2 Data'!J5883="CH4",'EPA non-CO2 Data'!G5883/About!$A$73,'EPA non-CO2 Data'!G5883))</f>
        <v>5.1340300368767605E-2</v>
      </c>
      <c r="I5883" s="4" t="str">
        <f>VLOOKUP(CONCATENATE(B5883,C5883,D5883),'EPA Source to Industry Map'!$D$2:$E$35,2,FALSE)</f>
        <v>water and waste 36T39</v>
      </c>
      <c r="J5883" s="4" t="str">
        <f t="shared" si="93"/>
        <v>CH4</v>
      </c>
    </row>
    <row r="5884" spans="1:10" hidden="1" x14ac:dyDescent="0.35">
      <c r="A5884" t="s">
        <v>42</v>
      </c>
      <c r="B5884" t="s">
        <v>5</v>
      </c>
      <c r="C5884" t="s">
        <v>6</v>
      </c>
      <c r="D5884" t="s">
        <v>17</v>
      </c>
      <c r="E5884" t="s">
        <v>11</v>
      </c>
      <c r="F5884">
        <v>2003</v>
      </c>
      <c r="G5884">
        <v>1.0192080598911599</v>
      </c>
      <c r="H5884">
        <f>IF(J5884="N2O",G5884/About!$A$75,IF('EPA non-CO2 Data'!J5884="CH4",'EPA non-CO2 Data'!G5884/About!$A$73,'EPA non-CO2 Data'!G5884))</f>
        <v>4.07683223956464E-2</v>
      </c>
      <c r="I5884" s="4" t="str">
        <f>VLOOKUP(CONCATENATE(B5884,C5884,D5884),'EPA Source to Industry Map'!$D$2:$E$35,2,FALSE)</f>
        <v>water and waste 36T39</v>
      </c>
      <c r="J5884" s="4" t="str">
        <f t="shared" si="93"/>
        <v>CH4</v>
      </c>
    </row>
    <row r="5885" spans="1:10" hidden="1" x14ac:dyDescent="0.35">
      <c r="A5885" t="s">
        <v>42</v>
      </c>
      <c r="B5885" t="s">
        <v>5</v>
      </c>
      <c r="C5885" t="s">
        <v>6</v>
      </c>
      <c r="D5885" t="s">
        <v>264</v>
      </c>
      <c r="E5885" t="s">
        <v>11</v>
      </c>
      <c r="F5885">
        <v>2003</v>
      </c>
      <c r="G5885">
        <v>1.1077961368220799</v>
      </c>
      <c r="H5885">
        <f>IF(J5885="N2O",G5885/About!$A$75,IF('EPA non-CO2 Data'!J5885="CH4",'EPA non-CO2 Data'!G5885/About!$A$73,'EPA non-CO2 Data'!G5885))</f>
        <v>4.4311845472883193E-2</v>
      </c>
      <c r="I5885" s="4" t="str">
        <f>VLOOKUP(CONCATENATE(B5885,C5885,D5885),'EPA Source to Industry Map'!$D$2:$E$35,2,FALSE)</f>
        <v>water and waste 36T39</v>
      </c>
      <c r="J5885" s="4" t="str">
        <f t="shared" si="93"/>
        <v>CH4</v>
      </c>
    </row>
    <row r="5886" spans="1:10" hidden="1" x14ac:dyDescent="0.35">
      <c r="A5886" t="s">
        <v>42</v>
      </c>
      <c r="B5886" t="s">
        <v>5</v>
      </c>
      <c r="C5886" t="s">
        <v>6</v>
      </c>
      <c r="D5886" t="s">
        <v>17</v>
      </c>
      <c r="E5886" t="s">
        <v>11</v>
      </c>
      <c r="F5886">
        <v>2004</v>
      </c>
      <c r="G5886">
        <v>1.0237601223227899</v>
      </c>
      <c r="H5886">
        <f>IF(J5886="N2O",G5886/About!$A$75,IF('EPA non-CO2 Data'!J5886="CH4",'EPA non-CO2 Data'!G5886/About!$A$73,'EPA non-CO2 Data'!G5886))</f>
        <v>4.0950404892911595E-2</v>
      </c>
      <c r="I5886" s="4" t="str">
        <f>VLOOKUP(CONCATENATE(B5886,C5886,D5886),'EPA Source to Industry Map'!$D$2:$E$35,2,FALSE)</f>
        <v>water and waste 36T39</v>
      </c>
      <c r="J5886" s="4" t="str">
        <f t="shared" si="93"/>
        <v>CH4</v>
      </c>
    </row>
    <row r="5887" spans="1:10" hidden="1" x14ac:dyDescent="0.35">
      <c r="A5887" t="s">
        <v>42</v>
      </c>
      <c r="B5887" t="s">
        <v>5</v>
      </c>
      <c r="C5887" t="s">
        <v>6</v>
      </c>
      <c r="D5887" t="s">
        <v>264</v>
      </c>
      <c r="E5887" t="s">
        <v>11</v>
      </c>
      <c r="F5887">
        <v>2004</v>
      </c>
      <c r="G5887">
        <v>1.1160415263841701</v>
      </c>
      <c r="H5887">
        <f>IF(J5887="N2O",G5887/About!$A$75,IF('EPA non-CO2 Data'!J5887="CH4",'EPA non-CO2 Data'!G5887/About!$A$73,'EPA non-CO2 Data'!G5887))</f>
        <v>4.4641661055366801E-2</v>
      </c>
      <c r="I5887" s="4" t="str">
        <f>VLOOKUP(CONCATENATE(B5887,C5887,D5887),'EPA Source to Industry Map'!$D$2:$E$35,2,FALSE)</f>
        <v>water and waste 36T39</v>
      </c>
      <c r="J5887" s="4" t="str">
        <f t="shared" si="93"/>
        <v>CH4</v>
      </c>
    </row>
    <row r="5888" spans="1:10" hidden="1" x14ac:dyDescent="0.35">
      <c r="A5888" t="s">
        <v>42</v>
      </c>
      <c r="B5888" t="s">
        <v>5</v>
      </c>
      <c r="C5888" t="s">
        <v>6</v>
      </c>
      <c r="D5888" t="s">
        <v>17</v>
      </c>
      <c r="E5888" t="s">
        <v>11</v>
      </c>
      <c r="F5888">
        <v>2005</v>
      </c>
      <c r="G5888">
        <v>0.92385643936834005</v>
      </c>
      <c r="H5888">
        <f>IF(J5888="N2O",G5888/About!$A$75,IF('EPA non-CO2 Data'!J5888="CH4",'EPA non-CO2 Data'!G5888/About!$A$73,'EPA non-CO2 Data'!G5888))</f>
        <v>3.6954257574733605E-2</v>
      </c>
      <c r="I5888" s="4" t="str">
        <f>VLOOKUP(CONCATENATE(B5888,C5888,D5888),'EPA Source to Industry Map'!$D$2:$E$35,2,FALSE)</f>
        <v>water and waste 36T39</v>
      </c>
      <c r="J5888" s="4" t="str">
        <f t="shared" si="93"/>
        <v>CH4</v>
      </c>
    </row>
    <row r="5889" spans="1:10" hidden="1" x14ac:dyDescent="0.35">
      <c r="A5889" t="s">
        <v>42</v>
      </c>
      <c r="B5889" t="s">
        <v>5</v>
      </c>
      <c r="C5889" t="s">
        <v>6</v>
      </c>
      <c r="D5889" t="s">
        <v>264</v>
      </c>
      <c r="E5889" t="s">
        <v>11</v>
      </c>
      <c r="F5889">
        <v>2005</v>
      </c>
      <c r="G5889">
        <v>1.0103753205288</v>
      </c>
      <c r="H5889">
        <f>IF(J5889="N2O",G5889/About!$A$75,IF('EPA non-CO2 Data'!J5889="CH4",'EPA non-CO2 Data'!G5889/About!$A$73,'EPA non-CO2 Data'!G5889))</f>
        <v>4.0415012821152001E-2</v>
      </c>
      <c r="I5889" s="4" t="str">
        <f>VLOOKUP(CONCATENATE(B5889,C5889,D5889),'EPA Source to Industry Map'!$D$2:$E$35,2,FALSE)</f>
        <v>water and waste 36T39</v>
      </c>
      <c r="J5889" s="4" t="str">
        <f t="shared" si="93"/>
        <v>CH4</v>
      </c>
    </row>
    <row r="5890" spans="1:10" hidden="1" x14ac:dyDescent="0.35">
      <c r="A5890" t="s">
        <v>42</v>
      </c>
      <c r="B5890" t="s">
        <v>5</v>
      </c>
      <c r="C5890" t="s">
        <v>6</v>
      </c>
      <c r="D5890" t="s">
        <v>17</v>
      </c>
      <c r="E5890" t="s">
        <v>11</v>
      </c>
      <c r="F5890">
        <v>2006</v>
      </c>
      <c r="G5890">
        <v>0.88426483119988497</v>
      </c>
      <c r="H5890">
        <f>IF(J5890="N2O",G5890/About!$A$75,IF('EPA non-CO2 Data'!J5890="CH4",'EPA non-CO2 Data'!G5890/About!$A$73,'EPA non-CO2 Data'!G5890))</f>
        <v>3.5370593247995401E-2</v>
      </c>
      <c r="I5890" s="4" t="str">
        <f>VLOOKUP(CONCATENATE(B5890,C5890,D5890),'EPA Source to Industry Map'!$D$2:$E$35,2,FALSE)</f>
        <v>water and waste 36T39</v>
      </c>
      <c r="J5890" s="4" t="str">
        <f t="shared" si="93"/>
        <v>CH4</v>
      </c>
    </row>
    <row r="5891" spans="1:10" hidden="1" x14ac:dyDescent="0.35">
      <c r="A5891" t="s">
        <v>42</v>
      </c>
      <c r="B5891" t="s">
        <v>5</v>
      </c>
      <c r="C5891" t="s">
        <v>6</v>
      </c>
      <c r="D5891" t="s">
        <v>264</v>
      </c>
      <c r="E5891" t="s">
        <v>11</v>
      </c>
      <c r="F5891">
        <v>2006</v>
      </c>
      <c r="G5891">
        <v>0.97264259524438601</v>
      </c>
      <c r="H5891">
        <f>IF(J5891="N2O",G5891/About!$A$75,IF('EPA non-CO2 Data'!J5891="CH4",'EPA non-CO2 Data'!G5891/About!$A$73,'EPA non-CO2 Data'!G5891))</f>
        <v>3.8905703809775441E-2</v>
      </c>
      <c r="I5891" s="4" t="str">
        <f>VLOOKUP(CONCATENATE(B5891,C5891,D5891),'EPA Source to Industry Map'!$D$2:$E$35,2,FALSE)</f>
        <v>water and waste 36T39</v>
      </c>
      <c r="J5891" s="4" t="str">
        <f t="shared" si="93"/>
        <v>CH4</v>
      </c>
    </row>
    <row r="5892" spans="1:10" hidden="1" x14ac:dyDescent="0.35">
      <c r="A5892" t="s">
        <v>42</v>
      </c>
      <c r="B5892" t="s">
        <v>5</v>
      </c>
      <c r="C5892" t="s">
        <v>6</v>
      </c>
      <c r="D5892" t="s">
        <v>17</v>
      </c>
      <c r="E5892" t="s">
        <v>11</v>
      </c>
      <c r="F5892">
        <v>2007</v>
      </c>
      <c r="G5892">
        <v>0.81882263020650703</v>
      </c>
      <c r="H5892">
        <f>IF(J5892="N2O",G5892/About!$A$75,IF('EPA non-CO2 Data'!J5892="CH4",'EPA non-CO2 Data'!G5892/About!$A$73,'EPA non-CO2 Data'!G5892))</f>
        <v>3.2752905208260283E-2</v>
      </c>
      <c r="I5892" s="4" t="str">
        <f>VLOOKUP(CONCATENATE(B5892,C5892,D5892),'EPA Source to Industry Map'!$D$2:$E$35,2,FALSE)</f>
        <v>water and waste 36T39</v>
      </c>
      <c r="J5892" s="4" t="str">
        <f t="shared" si="93"/>
        <v>CH4</v>
      </c>
    </row>
    <row r="5893" spans="1:10" hidden="1" x14ac:dyDescent="0.35">
      <c r="A5893" t="s">
        <v>42</v>
      </c>
      <c r="B5893" t="s">
        <v>5</v>
      </c>
      <c r="C5893" t="s">
        <v>6</v>
      </c>
      <c r="D5893" t="s">
        <v>264</v>
      </c>
      <c r="E5893" t="s">
        <v>11</v>
      </c>
      <c r="F5893">
        <v>2007</v>
      </c>
      <c r="G5893">
        <v>0.90627625536131196</v>
      </c>
      <c r="H5893">
        <f>IF(J5893="N2O",G5893/About!$A$75,IF('EPA non-CO2 Data'!J5893="CH4",'EPA non-CO2 Data'!G5893/About!$A$73,'EPA non-CO2 Data'!G5893))</f>
        <v>3.6251050214452477E-2</v>
      </c>
      <c r="I5893" s="4" t="str">
        <f>VLOOKUP(CONCATENATE(B5893,C5893,D5893),'EPA Source to Industry Map'!$D$2:$E$35,2,FALSE)</f>
        <v>water and waste 36T39</v>
      </c>
      <c r="J5893" s="4" t="str">
        <f t="shared" si="93"/>
        <v>CH4</v>
      </c>
    </row>
    <row r="5894" spans="1:10" hidden="1" x14ac:dyDescent="0.35">
      <c r="A5894" t="s">
        <v>42</v>
      </c>
      <c r="B5894" t="s">
        <v>5</v>
      </c>
      <c r="C5894" t="s">
        <v>6</v>
      </c>
      <c r="D5894" t="s">
        <v>17</v>
      </c>
      <c r="E5894" t="s">
        <v>11</v>
      </c>
      <c r="F5894">
        <v>2008</v>
      </c>
      <c r="G5894">
        <v>0.75052072358906097</v>
      </c>
      <c r="H5894">
        <f>IF(J5894="N2O",G5894/About!$A$75,IF('EPA non-CO2 Data'!J5894="CH4",'EPA non-CO2 Data'!G5894/About!$A$73,'EPA non-CO2 Data'!G5894))</f>
        <v>3.0020828943562439E-2</v>
      </c>
      <c r="I5894" s="4" t="str">
        <f>VLOOKUP(CONCATENATE(B5894,C5894,D5894),'EPA Source to Industry Map'!$D$2:$E$35,2,FALSE)</f>
        <v>water and waste 36T39</v>
      </c>
      <c r="J5894" s="4" t="str">
        <f t="shared" si="93"/>
        <v>CH4</v>
      </c>
    </row>
    <row r="5895" spans="1:10" hidden="1" x14ac:dyDescent="0.35">
      <c r="A5895" t="s">
        <v>42</v>
      </c>
      <c r="B5895" t="s">
        <v>5</v>
      </c>
      <c r="C5895" t="s">
        <v>6</v>
      </c>
      <c r="D5895" t="s">
        <v>264</v>
      </c>
      <c r="E5895" t="s">
        <v>11</v>
      </c>
      <c r="F5895">
        <v>2008</v>
      </c>
      <c r="G5895">
        <v>0.83631025720816998</v>
      </c>
      <c r="H5895">
        <f>IF(J5895="N2O",G5895/About!$A$75,IF('EPA non-CO2 Data'!J5895="CH4",'EPA non-CO2 Data'!G5895/About!$A$73,'EPA non-CO2 Data'!G5895))</f>
        <v>3.3452410288326802E-2</v>
      </c>
      <c r="I5895" s="4" t="str">
        <f>VLOOKUP(CONCATENATE(B5895,C5895,D5895),'EPA Source to Industry Map'!$D$2:$E$35,2,FALSE)</f>
        <v>water and waste 36T39</v>
      </c>
      <c r="J5895" s="4" t="str">
        <f t="shared" si="93"/>
        <v>CH4</v>
      </c>
    </row>
    <row r="5896" spans="1:10" hidden="1" x14ac:dyDescent="0.35">
      <c r="A5896" t="s">
        <v>42</v>
      </c>
      <c r="B5896" t="s">
        <v>5</v>
      </c>
      <c r="C5896" t="s">
        <v>6</v>
      </c>
      <c r="D5896" t="s">
        <v>17</v>
      </c>
      <c r="E5896" t="s">
        <v>11</v>
      </c>
      <c r="F5896">
        <v>2009</v>
      </c>
      <c r="G5896">
        <v>0.70976190312806897</v>
      </c>
      <c r="H5896">
        <f>IF(J5896="N2O",G5896/About!$A$75,IF('EPA non-CO2 Data'!J5896="CH4",'EPA non-CO2 Data'!G5896/About!$A$73,'EPA non-CO2 Data'!G5896))</f>
        <v>2.8390476125122757E-2</v>
      </c>
      <c r="I5896" s="4" t="str">
        <f>VLOOKUP(CONCATENATE(B5896,C5896,D5896),'EPA Source to Industry Map'!$D$2:$E$35,2,FALSE)</f>
        <v>water and waste 36T39</v>
      </c>
      <c r="J5896" s="4" t="str">
        <f t="shared" si="93"/>
        <v>CH4</v>
      </c>
    </row>
    <row r="5897" spans="1:10" hidden="1" x14ac:dyDescent="0.35">
      <c r="A5897" t="s">
        <v>42</v>
      </c>
      <c r="B5897" t="s">
        <v>5</v>
      </c>
      <c r="C5897" t="s">
        <v>6</v>
      </c>
      <c r="D5897" t="s">
        <v>264</v>
      </c>
      <c r="E5897" t="s">
        <v>11</v>
      </c>
      <c r="F5897">
        <v>2009</v>
      </c>
      <c r="G5897">
        <v>0.79674150617463602</v>
      </c>
      <c r="H5897">
        <f>IF(J5897="N2O",G5897/About!$A$75,IF('EPA non-CO2 Data'!J5897="CH4",'EPA non-CO2 Data'!G5897/About!$A$73,'EPA non-CO2 Data'!G5897))</f>
        <v>3.186966024698544E-2</v>
      </c>
      <c r="I5897" s="4" t="str">
        <f>VLOOKUP(CONCATENATE(B5897,C5897,D5897),'EPA Source to Industry Map'!$D$2:$E$35,2,FALSE)</f>
        <v>water and waste 36T39</v>
      </c>
      <c r="J5897" s="4" t="str">
        <f t="shared" si="93"/>
        <v>CH4</v>
      </c>
    </row>
    <row r="5898" spans="1:10" hidden="1" x14ac:dyDescent="0.35">
      <c r="A5898" t="s">
        <v>42</v>
      </c>
      <c r="B5898" t="s">
        <v>5</v>
      </c>
      <c r="C5898" t="s">
        <v>6</v>
      </c>
      <c r="D5898" t="s">
        <v>17</v>
      </c>
      <c r="E5898" t="s">
        <v>11</v>
      </c>
      <c r="F5898">
        <v>2010</v>
      </c>
      <c r="G5898">
        <v>0.63456675451990296</v>
      </c>
      <c r="H5898">
        <f>IF(J5898="N2O",G5898/About!$A$75,IF('EPA non-CO2 Data'!J5898="CH4",'EPA non-CO2 Data'!G5898/About!$A$73,'EPA non-CO2 Data'!G5898))</f>
        <v>2.5382670180796117E-2</v>
      </c>
      <c r="I5898" s="4" t="str">
        <f>VLOOKUP(CONCATENATE(B5898,C5898,D5898),'EPA Source to Industry Map'!$D$2:$E$35,2,FALSE)</f>
        <v>water and waste 36T39</v>
      </c>
      <c r="J5898" s="4" t="str">
        <f t="shared" si="93"/>
        <v>CH4</v>
      </c>
    </row>
    <row r="5899" spans="1:10" hidden="1" x14ac:dyDescent="0.35">
      <c r="A5899" t="s">
        <v>42</v>
      </c>
      <c r="B5899" t="s">
        <v>5</v>
      </c>
      <c r="C5899" t="s">
        <v>6</v>
      </c>
      <c r="D5899" t="s">
        <v>264</v>
      </c>
      <c r="E5899" t="s">
        <v>11</v>
      </c>
      <c r="F5899">
        <v>2010</v>
      </c>
      <c r="G5899">
        <v>0.71810203227847103</v>
      </c>
      <c r="H5899">
        <f>IF(J5899="N2O",G5899/About!$A$75,IF('EPA non-CO2 Data'!J5899="CH4",'EPA non-CO2 Data'!G5899/About!$A$73,'EPA non-CO2 Data'!G5899))</f>
        <v>2.8724081291138841E-2</v>
      </c>
      <c r="I5899" s="4" t="str">
        <f>VLOOKUP(CONCATENATE(B5899,C5899,D5899),'EPA Source to Industry Map'!$D$2:$E$35,2,FALSE)</f>
        <v>water and waste 36T39</v>
      </c>
      <c r="J5899" s="4" t="str">
        <f t="shared" si="93"/>
        <v>CH4</v>
      </c>
    </row>
    <row r="5900" spans="1:10" hidden="1" x14ac:dyDescent="0.35">
      <c r="A5900" t="s">
        <v>42</v>
      </c>
      <c r="B5900" t="s">
        <v>5</v>
      </c>
      <c r="C5900" t="s">
        <v>6</v>
      </c>
      <c r="D5900" t="s">
        <v>17</v>
      </c>
      <c r="E5900" t="s">
        <v>11</v>
      </c>
      <c r="F5900">
        <v>2011</v>
      </c>
      <c r="G5900">
        <v>0.60747932010508798</v>
      </c>
      <c r="H5900">
        <f>IF(J5900="N2O",G5900/About!$A$75,IF('EPA non-CO2 Data'!J5900="CH4",'EPA non-CO2 Data'!G5900/About!$A$73,'EPA non-CO2 Data'!G5900))</f>
        <v>2.4299172804203521E-2</v>
      </c>
      <c r="I5900" s="4" t="str">
        <f>VLOOKUP(CONCATENATE(B5900,C5900,D5900),'EPA Source to Industry Map'!$D$2:$E$35,2,FALSE)</f>
        <v>water and waste 36T39</v>
      </c>
      <c r="J5900" s="4" t="str">
        <f t="shared" si="93"/>
        <v>CH4</v>
      </c>
    </row>
    <row r="5901" spans="1:10" hidden="1" x14ac:dyDescent="0.35">
      <c r="A5901" t="s">
        <v>42</v>
      </c>
      <c r="B5901" t="s">
        <v>5</v>
      </c>
      <c r="C5901" t="s">
        <v>6</v>
      </c>
      <c r="D5901" t="s">
        <v>264</v>
      </c>
      <c r="E5901" t="s">
        <v>11</v>
      </c>
      <c r="F5901">
        <v>2011</v>
      </c>
      <c r="G5901">
        <v>0.69937057284344795</v>
      </c>
      <c r="H5901">
        <f>IF(J5901="N2O",G5901/About!$A$75,IF('EPA non-CO2 Data'!J5901="CH4",'EPA non-CO2 Data'!G5901/About!$A$73,'EPA non-CO2 Data'!G5901))</f>
        <v>2.7974822913737919E-2</v>
      </c>
      <c r="I5901" s="4" t="str">
        <f>VLOOKUP(CONCATENATE(B5901,C5901,D5901),'EPA Source to Industry Map'!$D$2:$E$35,2,FALSE)</f>
        <v>water and waste 36T39</v>
      </c>
      <c r="J5901" s="4" t="str">
        <f t="shared" si="93"/>
        <v>CH4</v>
      </c>
    </row>
    <row r="5902" spans="1:10" hidden="1" x14ac:dyDescent="0.35">
      <c r="A5902" t="s">
        <v>42</v>
      </c>
      <c r="B5902" t="s">
        <v>5</v>
      </c>
      <c r="C5902" t="s">
        <v>6</v>
      </c>
      <c r="D5902" t="s">
        <v>17</v>
      </c>
      <c r="E5902" t="s">
        <v>11</v>
      </c>
      <c r="F5902">
        <v>2012</v>
      </c>
      <c r="G5902">
        <v>0.579356566369849</v>
      </c>
      <c r="H5902">
        <f>IF(J5902="N2O",G5902/About!$A$75,IF('EPA non-CO2 Data'!J5902="CH4",'EPA non-CO2 Data'!G5902/About!$A$73,'EPA non-CO2 Data'!G5902))</f>
        <v>2.317426265479396E-2</v>
      </c>
      <c r="I5902" s="4" t="str">
        <f>VLOOKUP(CONCATENATE(B5902,C5902,D5902),'EPA Source to Industry Map'!$D$2:$E$35,2,FALSE)</f>
        <v>water and waste 36T39</v>
      </c>
      <c r="J5902" s="4" t="str">
        <f t="shared" si="93"/>
        <v>CH4</v>
      </c>
    </row>
    <row r="5903" spans="1:10" hidden="1" x14ac:dyDescent="0.35">
      <c r="A5903" t="s">
        <v>42</v>
      </c>
      <c r="B5903" t="s">
        <v>5</v>
      </c>
      <c r="C5903" t="s">
        <v>6</v>
      </c>
      <c r="D5903" t="s">
        <v>264</v>
      </c>
      <c r="E5903" t="s">
        <v>11</v>
      </c>
      <c r="F5903">
        <v>2012</v>
      </c>
      <c r="G5903">
        <v>0.68012202229913599</v>
      </c>
      <c r="H5903">
        <f>IF(J5903="N2O",G5903/About!$A$75,IF('EPA non-CO2 Data'!J5903="CH4",'EPA non-CO2 Data'!G5903/About!$A$73,'EPA non-CO2 Data'!G5903))</f>
        <v>2.720488089196544E-2</v>
      </c>
      <c r="I5903" s="4" t="str">
        <f>VLOOKUP(CONCATENATE(B5903,C5903,D5903),'EPA Source to Industry Map'!$D$2:$E$35,2,FALSE)</f>
        <v>water and waste 36T39</v>
      </c>
      <c r="J5903" s="4" t="str">
        <f t="shared" si="93"/>
        <v>CH4</v>
      </c>
    </row>
    <row r="5904" spans="1:10" hidden="1" x14ac:dyDescent="0.35">
      <c r="A5904" t="s">
        <v>42</v>
      </c>
      <c r="B5904" t="s">
        <v>5</v>
      </c>
      <c r="C5904" t="s">
        <v>6</v>
      </c>
      <c r="D5904" t="s">
        <v>17</v>
      </c>
      <c r="E5904" t="s">
        <v>11</v>
      </c>
      <c r="F5904">
        <v>2013</v>
      </c>
      <c r="G5904">
        <v>0.51835581885335802</v>
      </c>
      <c r="H5904">
        <f>IF(J5904="N2O",G5904/About!$A$75,IF('EPA non-CO2 Data'!J5904="CH4",'EPA non-CO2 Data'!G5904/About!$A$73,'EPA non-CO2 Data'!G5904))</f>
        <v>2.0734232754134319E-2</v>
      </c>
      <c r="I5904" s="4" t="str">
        <f>VLOOKUP(CONCATENATE(B5904,C5904,D5904),'EPA Source to Industry Map'!$D$2:$E$35,2,FALSE)</f>
        <v>water and waste 36T39</v>
      </c>
      <c r="J5904" s="4" t="str">
        <f t="shared" si="93"/>
        <v>CH4</v>
      </c>
    </row>
    <row r="5905" spans="1:10" hidden="1" x14ac:dyDescent="0.35">
      <c r="A5905" t="s">
        <v>42</v>
      </c>
      <c r="B5905" t="s">
        <v>5</v>
      </c>
      <c r="C5905" t="s">
        <v>6</v>
      </c>
      <c r="D5905" t="s">
        <v>264</v>
      </c>
      <c r="E5905" t="s">
        <v>11</v>
      </c>
      <c r="F5905">
        <v>2013</v>
      </c>
      <c r="G5905">
        <v>0.62222631039291498</v>
      </c>
      <c r="H5905">
        <f>IF(J5905="N2O",G5905/About!$A$75,IF('EPA non-CO2 Data'!J5905="CH4",'EPA non-CO2 Data'!G5905/About!$A$73,'EPA non-CO2 Data'!G5905))</f>
        <v>2.4889052415716598E-2</v>
      </c>
      <c r="I5905" s="4" t="str">
        <f>VLOOKUP(CONCATENATE(B5905,C5905,D5905),'EPA Source to Industry Map'!$D$2:$E$35,2,FALSE)</f>
        <v>water and waste 36T39</v>
      </c>
      <c r="J5905" s="4" t="str">
        <f t="shared" si="93"/>
        <v>CH4</v>
      </c>
    </row>
    <row r="5906" spans="1:10" hidden="1" x14ac:dyDescent="0.35">
      <c r="A5906" t="s">
        <v>42</v>
      </c>
      <c r="B5906" t="s">
        <v>5</v>
      </c>
      <c r="C5906" t="s">
        <v>6</v>
      </c>
      <c r="D5906" t="s">
        <v>17</v>
      </c>
      <c r="E5906" t="s">
        <v>11</v>
      </c>
      <c r="F5906">
        <v>2014</v>
      </c>
      <c r="G5906">
        <v>0.47691522778971002</v>
      </c>
      <c r="H5906">
        <f>IF(J5906="N2O",G5906/About!$A$75,IF('EPA non-CO2 Data'!J5906="CH4",'EPA non-CO2 Data'!G5906/About!$A$73,'EPA non-CO2 Data'!G5906))</f>
        <v>1.90766091115884E-2</v>
      </c>
      <c r="I5906" s="4" t="str">
        <f>VLOOKUP(CONCATENATE(B5906,C5906,D5906),'EPA Source to Industry Map'!$D$2:$E$35,2,FALSE)</f>
        <v>water and waste 36T39</v>
      </c>
      <c r="J5906" s="4" t="str">
        <f t="shared" si="93"/>
        <v>CH4</v>
      </c>
    </row>
    <row r="5907" spans="1:10" hidden="1" x14ac:dyDescent="0.35">
      <c r="A5907" t="s">
        <v>42</v>
      </c>
      <c r="B5907" t="s">
        <v>5</v>
      </c>
      <c r="C5907" t="s">
        <v>6</v>
      </c>
      <c r="D5907" t="s">
        <v>264</v>
      </c>
      <c r="E5907" t="s">
        <v>11</v>
      </c>
      <c r="F5907">
        <v>2014</v>
      </c>
      <c r="G5907">
        <v>0.58740829393970095</v>
      </c>
      <c r="H5907">
        <f>IF(J5907="N2O",G5907/About!$A$75,IF('EPA non-CO2 Data'!J5907="CH4",'EPA non-CO2 Data'!G5907/About!$A$73,'EPA non-CO2 Data'!G5907))</f>
        <v>2.349633175758804E-2</v>
      </c>
      <c r="I5907" s="4" t="str">
        <f>VLOOKUP(CONCATENATE(B5907,C5907,D5907),'EPA Source to Industry Map'!$D$2:$E$35,2,FALSE)</f>
        <v>water and waste 36T39</v>
      </c>
      <c r="J5907" s="4" t="str">
        <f t="shared" si="93"/>
        <v>CH4</v>
      </c>
    </row>
    <row r="5908" spans="1:10" hidden="1" x14ac:dyDescent="0.35">
      <c r="A5908" t="s">
        <v>42</v>
      </c>
      <c r="B5908" t="s">
        <v>5</v>
      </c>
      <c r="C5908" t="s">
        <v>6</v>
      </c>
      <c r="D5908" t="s">
        <v>17</v>
      </c>
      <c r="E5908" t="s">
        <v>11</v>
      </c>
      <c r="F5908">
        <v>2015</v>
      </c>
      <c r="G5908">
        <v>0.41404009672929099</v>
      </c>
      <c r="H5908">
        <f>IF(J5908="N2O",G5908/About!$A$75,IF('EPA non-CO2 Data'!J5908="CH4",'EPA non-CO2 Data'!G5908/About!$A$73,'EPA non-CO2 Data'!G5908))</f>
        <v>1.6561603869171639E-2</v>
      </c>
      <c r="I5908" s="4" t="str">
        <f>VLOOKUP(CONCATENATE(B5908,C5908,D5908),'EPA Source to Industry Map'!$D$2:$E$35,2,FALSE)</f>
        <v>water and waste 36T39</v>
      </c>
      <c r="J5908" s="4" t="str">
        <f t="shared" si="93"/>
        <v>CH4</v>
      </c>
    </row>
    <row r="5909" spans="1:10" hidden="1" x14ac:dyDescent="0.35">
      <c r="A5909" t="s">
        <v>42</v>
      </c>
      <c r="B5909" t="s">
        <v>5</v>
      </c>
      <c r="C5909" t="s">
        <v>6</v>
      </c>
      <c r="D5909" t="s">
        <v>264</v>
      </c>
      <c r="E5909" t="s">
        <v>11</v>
      </c>
      <c r="F5909">
        <v>2015</v>
      </c>
      <c r="G5909">
        <v>0.52553417207390396</v>
      </c>
      <c r="H5909">
        <f>IF(J5909="N2O",G5909/About!$A$75,IF('EPA non-CO2 Data'!J5909="CH4",'EPA non-CO2 Data'!G5909/About!$A$73,'EPA non-CO2 Data'!G5909))</f>
        <v>2.1021366882956159E-2</v>
      </c>
      <c r="I5909" s="4" t="str">
        <f>VLOOKUP(CONCATENATE(B5909,C5909,D5909),'EPA Source to Industry Map'!$D$2:$E$35,2,FALSE)</f>
        <v>water and waste 36T39</v>
      </c>
      <c r="J5909" s="4" t="str">
        <f t="shared" si="93"/>
        <v>CH4</v>
      </c>
    </row>
    <row r="5910" spans="1:10" hidden="1" x14ac:dyDescent="0.35">
      <c r="A5910" t="s">
        <v>42</v>
      </c>
      <c r="B5910" t="s">
        <v>5</v>
      </c>
      <c r="C5910" t="s">
        <v>6</v>
      </c>
      <c r="D5910" t="s">
        <v>17</v>
      </c>
      <c r="E5910" t="s">
        <v>11</v>
      </c>
      <c r="F5910">
        <v>2016</v>
      </c>
      <c r="G5910">
        <v>0.38700652118902001</v>
      </c>
      <c r="H5910">
        <f>IF(J5910="N2O",G5910/About!$A$75,IF('EPA non-CO2 Data'!J5910="CH4",'EPA non-CO2 Data'!G5910/About!$A$73,'EPA non-CO2 Data'!G5910))</f>
        <v>1.54802608475608E-2</v>
      </c>
      <c r="I5910" s="4" t="str">
        <f>VLOOKUP(CONCATENATE(B5910,C5910,D5910),'EPA Source to Industry Map'!$D$2:$E$35,2,FALSE)</f>
        <v>water and waste 36T39</v>
      </c>
      <c r="J5910" s="4" t="str">
        <f t="shared" si="93"/>
        <v>CH4</v>
      </c>
    </row>
    <row r="5911" spans="1:10" hidden="1" x14ac:dyDescent="0.35">
      <c r="A5911" t="s">
        <v>42</v>
      </c>
      <c r="B5911" t="s">
        <v>5</v>
      </c>
      <c r="C5911" t="s">
        <v>6</v>
      </c>
      <c r="D5911" t="s">
        <v>264</v>
      </c>
      <c r="E5911" t="s">
        <v>11</v>
      </c>
      <c r="F5911">
        <v>2016</v>
      </c>
      <c r="G5911">
        <v>0.50138997321837797</v>
      </c>
      <c r="H5911">
        <f>IF(J5911="N2O",G5911/About!$A$75,IF('EPA non-CO2 Data'!J5911="CH4",'EPA non-CO2 Data'!G5911/About!$A$73,'EPA non-CO2 Data'!G5911))</f>
        <v>2.0055598928735117E-2</v>
      </c>
      <c r="I5911" s="4" t="str">
        <f>VLOOKUP(CONCATENATE(B5911,C5911,D5911),'EPA Source to Industry Map'!$D$2:$E$35,2,FALSE)</f>
        <v>water and waste 36T39</v>
      </c>
      <c r="J5911" s="4" t="str">
        <f t="shared" si="93"/>
        <v>CH4</v>
      </c>
    </row>
    <row r="5912" spans="1:10" hidden="1" x14ac:dyDescent="0.35">
      <c r="A5912" t="s">
        <v>42</v>
      </c>
      <c r="B5912" t="s">
        <v>5</v>
      </c>
      <c r="C5912" t="s">
        <v>6</v>
      </c>
      <c r="D5912" t="s">
        <v>17</v>
      </c>
      <c r="E5912" t="s">
        <v>11</v>
      </c>
      <c r="F5912">
        <v>2017</v>
      </c>
      <c r="G5912">
        <v>0.359855321607015</v>
      </c>
      <c r="H5912">
        <f>IF(J5912="N2O",G5912/About!$A$75,IF('EPA non-CO2 Data'!J5912="CH4",'EPA non-CO2 Data'!G5912/About!$A$73,'EPA non-CO2 Data'!G5912))</f>
        <v>1.43942128642806E-2</v>
      </c>
      <c r="I5912" s="4" t="str">
        <f>VLOOKUP(CONCATENATE(B5912,C5912,D5912),'EPA Source to Industry Map'!$D$2:$E$35,2,FALSE)</f>
        <v>water and waste 36T39</v>
      </c>
      <c r="J5912" s="4" t="str">
        <f t="shared" si="93"/>
        <v>CH4</v>
      </c>
    </row>
    <row r="5913" spans="1:10" hidden="1" x14ac:dyDescent="0.35">
      <c r="A5913" t="s">
        <v>42</v>
      </c>
      <c r="B5913" t="s">
        <v>5</v>
      </c>
      <c r="C5913" t="s">
        <v>6</v>
      </c>
      <c r="D5913" t="s">
        <v>264</v>
      </c>
      <c r="E5913" t="s">
        <v>11</v>
      </c>
      <c r="F5913">
        <v>2017</v>
      </c>
      <c r="G5913">
        <v>0.477096476133342</v>
      </c>
      <c r="H5913">
        <f>IF(J5913="N2O",G5913/About!$A$75,IF('EPA non-CO2 Data'!J5913="CH4",'EPA non-CO2 Data'!G5913/About!$A$73,'EPA non-CO2 Data'!G5913))</f>
        <v>1.9083859045333679E-2</v>
      </c>
      <c r="I5913" s="4" t="str">
        <f>VLOOKUP(CONCATENATE(B5913,C5913,D5913),'EPA Source to Industry Map'!$D$2:$E$35,2,FALSE)</f>
        <v>water and waste 36T39</v>
      </c>
      <c r="J5913" s="4" t="str">
        <f t="shared" si="93"/>
        <v>CH4</v>
      </c>
    </row>
    <row r="5914" spans="1:10" hidden="1" x14ac:dyDescent="0.35">
      <c r="A5914" t="s">
        <v>42</v>
      </c>
      <c r="B5914" t="s">
        <v>5</v>
      </c>
      <c r="C5914" t="s">
        <v>6</v>
      </c>
      <c r="D5914" t="s">
        <v>17</v>
      </c>
      <c r="E5914" t="s">
        <v>11</v>
      </c>
      <c r="F5914">
        <v>2018</v>
      </c>
      <c r="G5914">
        <v>0.33270412202501098</v>
      </c>
      <c r="H5914">
        <f>IF(J5914="N2O",G5914/About!$A$75,IF('EPA non-CO2 Data'!J5914="CH4",'EPA non-CO2 Data'!G5914/About!$A$73,'EPA non-CO2 Data'!G5914))</f>
        <v>1.330816488100044E-2</v>
      </c>
      <c r="I5914" s="4" t="str">
        <f>VLOOKUP(CONCATENATE(B5914,C5914,D5914),'EPA Source to Industry Map'!$D$2:$E$35,2,FALSE)</f>
        <v>water and waste 36T39</v>
      </c>
      <c r="J5914" s="4" t="str">
        <f t="shared" si="93"/>
        <v>CH4</v>
      </c>
    </row>
    <row r="5915" spans="1:10" hidden="1" x14ac:dyDescent="0.35">
      <c r="A5915" t="s">
        <v>42</v>
      </c>
      <c r="B5915" t="s">
        <v>5</v>
      </c>
      <c r="C5915" t="s">
        <v>6</v>
      </c>
      <c r="D5915" t="s">
        <v>264</v>
      </c>
      <c r="E5915" t="s">
        <v>11</v>
      </c>
      <c r="F5915">
        <v>2018</v>
      </c>
      <c r="G5915">
        <v>0.45280297904830602</v>
      </c>
      <c r="H5915">
        <f>IF(J5915="N2O",G5915/About!$A$75,IF('EPA non-CO2 Data'!J5915="CH4",'EPA non-CO2 Data'!G5915/About!$A$73,'EPA non-CO2 Data'!G5915))</f>
        <v>1.8112119161932241E-2</v>
      </c>
      <c r="I5915" s="4" t="str">
        <f>VLOOKUP(CONCATENATE(B5915,C5915,D5915),'EPA Source to Industry Map'!$D$2:$E$35,2,FALSE)</f>
        <v>water and waste 36T39</v>
      </c>
      <c r="J5915" s="4" t="str">
        <f t="shared" si="93"/>
        <v>CH4</v>
      </c>
    </row>
    <row r="5916" spans="1:10" hidden="1" x14ac:dyDescent="0.35">
      <c r="A5916" t="s">
        <v>42</v>
      </c>
      <c r="B5916" t="s">
        <v>5</v>
      </c>
      <c r="C5916" t="s">
        <v>6</v>
      </c>
      <c r="D5916" t="s">
        <v>17</v>
      </c>
      <c r="E5916" t="s">
        <v>11</v>
      </c>
      <c r="F5916">
        <v>2019</v>
      </c>
      <c r="G5916">
        <v>0.30555292244300603</v>
      </c>
      <c r="H5916">
        <f>IF(J5916="N2O",G5916/About!$A$75,IF('EPA non-CO2 Data'!J5916="CH4",'EPA non-CO2 Data'!G5916/About!$A$73,'EPA non-CO2 Data'!G5916))</f>
        <v>1.2222116897720242E-2</v>
      </c>
      <c r="I5916" s="4" t="str">
        <f>VLOOKUP(CONCATENATE(B5916,C5916,D5916),'EPA Source to Industry Map'!$D$2:$E$35,2,FALSE)</f>
        <v>water and waste 36T39</v>
      </c>
      <c r="J5916" s="4" t="str">
        <f t="shared" si="93"/>
        <v>CH4</v>
      </c>
    </row>
    <row r="5917" spans="1:10" hidden="1" x14ac:dyDescent="0.35">
      <c r="A5917" t="s">
        <v>42</v>
      </c>
      <c r="B5917" t="s">
        <v>5</v>
      </c>
      <c r="C5917" t="s">
        <v>6</v>
      </c>
      <c r="D5917" t="s">
        <v>264</v>
      </c>
      <c r="E5917" t="s">
        <v>11</v>
      </c>
      <c r="F5917">
        <v>2019</v>
      </c>
      <c r="G5917">
        <v>0.42850948196326899</v>
      </c>
      <c r="H5917">
        <f>IF(J5917="N2O",G5917/About!$A$75,IF('EPA non-CO2 Data'!J5917="CH4",'EPA non-CO2 Data'!G5917/About!$A$73,'EPA non-CO2 Data'!G5917))</f>
        <v>1.7140379278530758E-2</v>
      </c>
      <c r="I5917" s="4" t="str">
        <f>VLOOKUP(CONCATENATE(B5917,C5917,D5917),'EPA Source to Industry Map'!$D$2:$E$35,2,FALSE)</f>
        <v>water and waste 36T39</v>
      </c>
      <c r="J5917" s="4" t="str">
        <f t="shared" si="93"/>
        <v>CH4</v>
      </c>
    </row>
    <row r="5918" spans="1:10" hidden="1" x14ac:dyDescent="0.35">
      <c r="A5918" t="s">
        <v>42</v>
      </c>
      <c r="B5918" t="s">
        <v>5</v>
      </c>
      <c r="C5918" t="s">
        <v>6</v>
      </c>
      <c r="D5918" t="s">
        <v>17</v>
      </c>
      <c r="E5918" t="s">
        <v>11</v>
      </c>
      <c r="F5918">
        <v>2020</v>
      </c>
      <c r="G5918">
        <v>0.27840172286100201</v>
      </c>
      <c r="H5918">
        <f>IF(J5918="N2O",G5918/About!$A$75,IF('EPA non-CO2 Data'!J5918="CH4",'EPA non-CO2 Data'!G5918/About!$A$73,'EPA non-CO2 Data'!G5918))</f>
        <v>1.113606891444008E-2</v>
      </c>
      <c r="I5918" s="4" t="str">
        <f>VLOOKUP(CONCATENATE(B5918,C5918,D5918),'EPA Source to Industry Map'!$D$2:$E$35,2,FALSE)</f>
        <v>water and waste 36T39</v>
      </c>
      <c r="J5918" s="4" t="str">
        <f t="shared" si="93"/>
        <v>CH4</v>
      </c>
    </row>
    <row r="5919" spans="1:10" hidden="1" x14ac:dyDescent="0.35">
      <c r="A5919" t="s">
        <v>42</v>
      </c>
      <c r="B5919" t="s">
        <v>5</v>
      </c>
      <c r="C5919" t="s">
        <v>6</v>
      </c>
      <c r="D5919" t="s">
        <v>264</v>
      </c>
      <c r="E5919" t="s">
        <v>11</v>
      </c>
      <c r="F5919">
        <v>2020</v>
      </c>
      <c r="G5919">
        <v>0.40421598487823301</v>
      </c>
      <c r="H5919">
        <f>IF(J5919="N2O",G5919/About!$A$75,IF('EPA non-CO2 Data'!J5919="CH4",'EPA non-CO2 Data'!G5919/About!$A$73,'EPA non-CO2 Data'!G5919))</f>
        <v>1.616863939512932E-2</v>
      </c>
      <c r="I5919" s="4" t="str">
        <f>VLOOKUP(CONCATENATE(B5919,C5919,D5919),'EPA Source to Industry Map'!$D$2:$E$35,2,FALSE)</f>
        <v>water and waste 36T39</v>
      </c>
      <c r="J5919" s="4" t="str">
        <f t="shared" si="93"/>
        <v>CH4</v>
      </c>
    </row>
    <row r="5920" spans="1:10" hidden="1" x14ac:dyDescent="0.35">
      <c r="A5920" t="s">
        <v>42</v>
      </c>
      <c r="B5920" t="s">
        <v>5</v>
      </c>
      <c r="C5920" t="s">
        <v>6</v>
      </c>
      <c r="D5920" t="s">
        <v>17</v>
      </c>
      <c r="E5920" t="s">
        <v>11</v>
      </c>
      <c r="F5920">
        <v>2021</v>
      </c>
      <c r="G5920">
        <v>0.26131566768886799</v>
      </c>
      <c r="H5920">
        <f>IF(J5920="N2O",G5920/About!$A$75,IF('EPA non-CO2 Data'!J5920="CH4",'EPA non-CO2 Data'!G5920/About!$A$73,'EPA non-CO2 Data'!G5920))</f>
        <v>1.0452626707554719E-2</v>
      </c>
      <c r="I5920" s="4" t="str">
        <f>VLOOKUP(CONCATENATE(B5920,C5920,D5920),'EPA Source to Industry Map'!$D$2:$E$35,2,FALSE)</f>
        <v>water and waste 36T39</v>
      </c>
      <c r="J5920" s="4" t="str">
        <f t="shared" si="93"/>
        <v>CH4</v>
      </c>
    </row>
    <row r="5921" spans="1:10" hidden="1" x14ac:dyDescent="0.35">
      <c r="A5921" t="s">
        <v>42</v>
      </c>
      <c r="B5921" t="s">
        <v>5</v>
      </c>
      <c r="C5921" t="s">
        <v>6</v>
      </c>
      <c r="D5921" t="s">
        <v>264</v>
      </c>
      <c r="E5921" t="s">
        <v>11</v>
      </c>
      <c r="F5921">
        <v>2021</v>
      </c>
      <c r="G5921">
        <v>0.38711204872571298</v>
      </c>
      <c r="H5921">
        <f>IF(J5921="N2O",G5921/About!$A$75,IF('EPA non-CO2 Data'!J5921="CH4",'EPA non-CO2 Data'!G5921/About!$A$73,'EPA non-CO2 Data'!G5921))</f>
        <v>1.5484481949028519E-2</v>
      </c>
      <c r="I5921" s="4" t="str">
        <f>VLOOKUP(CONCATENATE(B5921,C5921,D5921),'EPA Source to Industry Map'!$D$2:$E$35,2,FALSE)</f>
        <v>water and waste 36T39</v>
      </c>
      <c r="J5921" s="4" t="str">
        <f t="shared" si="93"/>
        <v>CH4</v>
      </c>
    </row>
    <row r="5922" spans="1:10" hidden="1" x14ac:dyDescent="0.35">
      <c r="A5922" t="s">
        <v>42</v>
      </c>
      <c r="B5922" t="s">
        <v>5</v>
      </c>
      <c r="C5922" t="s">
        <v>6</v>
      </c>
      <c r="D5922" t="s">
        <v>17</v>
      </c>
      <c r="E5922" t="s">
        <v>11</v>
      </c>
      <c r="F5922">
        <v>2022</v>
      </c>
      <c r="G5922">
        <v>0.244229612516734</v>
      </c>
      <c r="H5922">
        <f>IF(J5922="N2O",G5922/About!$A$75,IF('EPA non-CO2 Data'!J5922="CH4",'EPA non-CO2 Data'!G5922/About!$A$73,'EPA non-CO2 Data'!G5922))</f>
        <v>9.7691845006693603E-3</v>
      </c>
      <c r="I5922" s="4" t="str">
        <f>VLOOKUP(CONCATENATE(B5922,C5922,D5922),'EPA Source to Industry Map'!$D$2:$E$35,2,FALSE)</f>
        <v>water and waste 36T39</v>
      </c>
      <c r="J5922" s="4" t="str">
        <f t="shared" si="93"/>
        <v>CH4</v>
      </c>
    </row>
    <row r="5923" spans="1:10" hidden="1" x14ac:dyDescent="0.35">
      <c r="A5923" t="s">
        <v>42</v>
      </c>
      <c r="B5923" t="s">
        <v>5</v>
      </c>
      <c r="C5923" t="s">
        <v>6</v>
      </c>
      <c r="D5923" t="s">
        <v>264</v>
      </c>
      <c r="E5923" t="s">
        <v>11</v>
      </c>
      <c r="F5923">
        <v>2022</v>
      </c>
      <c r="G5923">
        <v>0.37000811257319299</v>
      </c>
      <c r="H5923">
        <f>IF(J5923="N2O",G5923/About!$A$75,IF('EPA non-CO2 Data'!J5923="CH4",'EPA non-CO2 Data'!G5923/About!$A$73,'EPA non-CO2 Data'!G5923))</f>
        <v>1.480032450292772E-2</v>
      </c>
      <c r="I5923" s="4" t="str">
        <f>VLOOKUP(CONCATENATE(B5923,C5923,D5923),'EPA Source to Industry Map'!$D$2:$E$35,2,FALSE)</f>
        <v>water and waste 36T39</v>
      </c>
      <c r="J5923" s="4" t="str">
        <f t="shared" si="93"/>
        <v>CH4</v>
      </c>
    </row>
    <row r="5924" spans="1:10" hidden="1" x14ac:dyDescent="0.35">
      <c r="A5924" t="s">
        <v>42</v>
      </c>
      <c r="B5924" t="s">
        <v>5</v>
      </c>
      <c r="C5924" t="s">
        <v>6</v>
      </c>
      <c r="D5924" t="s">
        <v>17</v>
      </c>
      <c r="E5924" t="s">
        <v>11</v>
      </c>
      <c r="F5924">
        <v>2023</v>
      </c>
      <c r="G5924">
        <v>0.22714355734460101</v>
      </c>
      <c r="H5924">
        <f>IF(J5924="N2O",G5924/About!$A$75,IF('EPA non-CO2 Data'!J5924="CH4",'EPA non-CO2 Data'!G5924/About!$A$73,'EPA non-CO2 Data'!G5924))</f>
        <v>9.0857422937840396E-3</v>
      </c>
      <c r="I5924" s="4" t="str">
        <f>VLOOKUP(CONCATENATE(B5924,C5924,D5924),'EPA Source to Industry Map'!$D$2:$E$35,2,FALSE)</f>
        <v>water and waste 36T39</v>
      </c>
      <c r="J5924" s="4" t="str">
        <f t="shared" si="93"/>
        <v>CH4</v>
      </c>
    </row>
    <row r="5925" spans="1:10" hidden="1" x14ac:dyDescent="0.35">
      <c r="A5925" t="s">
        <v>42</v>
      </c>
      <c r="B5925" t="s">
        <v>5</v>
      </c>
      <c r="C5925" t="s">
        <v>6</v>
      </c>
      <c r="D5925" t="s">
        <v>264</v>
      </c>
      <c r="E5925" t="s">
        <v>11</v>
      </c>
      <c r="F5925">
        <v>2023</v>
      </c>
      <c r="G5925">
        <v>0.35290417642067401</v>
      </c>
      <c r="H5925">
        <f>IF(J5925="N2O",G5925/About!$A$75,IF('EPA non-CO2 Data'!J5925="CH4",'EPA non-CO2 Data'!G5925/About!$A$73,'EPA non-CO2 Data'!G5925))</f>
        <v>1.411616705682696E-2</v>
      </c>
      <c r="I5925" s="4" t="str">
        <f>VLOOKUP(CONCATENATE(B5925,C5925,D5925),'EPA Source to Industry Map'!$D$2:$E$35,2,FALSE)</f>
        <v>water and waste 36T39</v>
      </c>
      <c r="J5925" s="4" t="str">
        <f t="shared" si="93"/>
        <v>CH4</v>
      </c>
    </row>
    <row r="5926" spans="1:10" hidden="1" x14ac:dyDescent="0.35">
      <c r="A5926" t="s">
        <v>42</v>
      </c>
      <c r="B5926" t="s">
        <v>5</v>
      </c>
      <c r="C5926" t="s">
        <v>6</v>
      </c>
      <c r="D5926" t="s">
        <v>17</v>
      </c>
      <c r="E5926" t="s">
        <v>11</v>
      </c>
      <c r="F5926">
        <v>2024</v>
      </c>
      <c r="G5926">
        <v>0.21005750217246699</v>
      </c>
      <c r="H5926">
        <f>IF(J5926="N2O",G5926/About!$A$75,IF('EPA non-CO2 Data'!J5926="CH4",'EPA non-CO2 Data'!G5926/About!$A$73,'EPA non-CO2 Data'!G5926))</f>
        <v>8.4023000868986789E-3</v>
      </c>
      <c r="I5926" s="4" t="str">
        <f>VLOOKUP(CONCATENATE(B5926,C5926,D5926),'EPA Source to Industry Map'!$D$2:$E$35,2,FALSE)</f>
        <v>water and waste 36T39</v>
      </c>
      <c r="J5926" s="4" t="str">
        <f t="shared" si="93"/>
        <v>CH4</v>
      </c>
    </row>
    <row r="5927" spans="1:10" hidden="1" x14ac:dyDescent="0.35">
      <c r="A5927" t="s">
        <v>42</v>
      </c>
      <c r="B5927" t="s">
        <v>5</v>
      </c>
      <c r="C5927" t="s">
        <v>6</v>
      </c>
      <c r="D5927" t="s">
        <v>264</v>
      </c>
      <c r="E5927" t="s">
        <v>11</v>
      </c>
      <c r="F5927">
        <v>2024</v>
      </c>
      <c r="G5927">
        <v>0.33580024026815403</v>
      </c>
      <c r="H5927">
        <f>IF(J5927="N2O",G5927/About!$A$75,IF('EPA non-CO2 Data'!J5927="CH4",'EPA non-CO2 Data'!G5927/About!$A$73,'EPA non-CO2 Data'!G5927))</f>
        <v>1.3432009610726161E-2</v>
      </c>
      <c r="I5927" s="4" t="str">
        <f>VLOOKUP(CONCATENATE(B5927,C5927,D5927),'EPA Source to Industry Map'!$D$2:$E$35,2,FALSE)</f>
        <v>water and waste 36T39</v>
      </c>
      <c r="J5927" s="4" t="str">
        <f t="shared" ref="J5927:J5990" si="94">IF(ISNUMBER(SEARCH("F",E5927)),"F-gases",E5927)</f>
        <v>CH4</v>
      </c>
    </row>
    <row r="5928" spans="1:10" hidden="1" x14ac:dyDescent="0.35">
      <c r="A5928" t="s">
        <v>42</v>
      </c>
      <c r="B5928" t="s">
        <v>5</v>
      </c>
      <c r="C5928" t="s">
        <v>6</v>
      </c>
      <c r="D5928" t="s">
        <v>17</v>
      </c>
      <c r="E5928" t="s">
        <v>11</v>
      </c>
      <c r="F5928">
        <v>2025</v>
      </c>
      <c r="G5928">
        <v>0.192971447000333</v>
      </c>
      <c r="H5928">
        <f>IF(J5928="N2O",G5928/About!$A$75,IF('EPA non-CO2 Data'!J5928="CH4",'EPA non-CO2 Data'!G5928/About!$A$73,'EPA non-CO2 Data'!G5928))</f>
        <v>7.71885788001332E-3</v>
      </c>
      <c r="I5928" s="4" t="str">
        <f>VLOOKUP(CONCATENATE(B5928,C5928,D5928),'EPA Source to Industry Map'!$D$2:$E$35,2,FALSE)</f>
        <v>water and waste 36T39</v>
      </c>
      <c r="J5928" s="4" t="str">
        <f t="shared" si="94"/>
        <v>CH4</v>
      </c>
    </row>
    <row r="5929" spans="1:10" hidden="1" x14ac:dyDescent="0.35">
      <c r="A5929" t="s">
        <v>42</v>
      </c>
      <c r="B5929" t="s">
        <v>5</v>
      </c>
      <c r="C5929" t="s">
        <v>6</v>
      </c>
      <c r="D5929" t="s">
        <v>264</v>
      </c>
      <c r="E5929" t="s">
        <v>11</v>
      </c>
      <c r="F5929">
        <v>2025</v>
      </c>
      <c r="G5929">
        <v>0.31869630411563399</v>
      </c>
      <c r="H5929">
        <f>IF(J5929="N2O",G5929/About!$A$75,IF('EPA non-CO2 Data'!J5929="CH4",'EPA non-CO2 Data'!G5929/About!$A$73,'EPA non-CO2 Data'!G5929))</f>
        <v>1.2747852164625359E-2</v>
      </c>
      <c r="I5929" s="4" t="str">
        <f>VLOOKUP(CONCATENATE(B5929,C5929,D5929),'EPA Source to Industry Map'!$D$2:$E$35,2,FALSE)</f>
        <v>water and waste 36T39</v>
      </c>
      <c r="J5929" s="4" t="str">
        <f t="shared" si="94"/>
        <v>CH4</v>
      </c>
    </row>
    <row r="5930" spans="1:10" hidden="1" x14ac:dyDescent="0.35">
      <c r="A5930" t="s">
        <v>42</v>
      </c>
      <c r="B5930" t="s">
        <v>5</v>
      </c>
      <c r="C5930" t="s">
        <v>6</v>
      </c>
      <c r="D5930" t="s">
        <v>17</v>
      </c>
      <c r="E5930" t="s">
        <v>11</v>
      </c>
      <c r="F5930">
        <v>2026</v>
      </c>
      <c r="G5930">
        <v>0.182316045566179</v>
      </c>
      <c r="H5930">
        <f>IF(J5930="N2O",G5930/About!$A$75,IF('EPA non-CO2 Data'!J5930="CH4",'EPA non-CO2 Data'!G5930/About!$A$73,'EPA non-CO2 Data'!G5930))</f>
        <v>7.2926418226471603E-3</v>
      </c>
      <c r="I5930" s="4" t="str">
        <f>VLOOKUP(CONCATENATE(B5930,C5930,D5930),'EPA Source to Industry Map'!$D$2:$E$35,2,FALSE)</f>
        <v>water and waste 36T39</v>
      </c>
      <c r="J5930" s="4" t="str">
        <f t="shared" si="94"/>
        <v>CH4</v>
      </c>
    </row>
    <row r="5931" spans="1:10" hidden="1" x14ac:dyDescent="0.35">
      <c r="A5931" t="s">
        <v>42</v>
      </c>
      <c r="B5931" t="s">
        <v>5</v>
      </c>
      <c r="C5931" t="s">
        <v>6</v>
      </c>
      <c r="D5931" t="s">
        <v>264</v>
      </c>
      <c r="E5931" t="s">
        <v>11</v>
      </c>
      <c r="F5931">
        <v>2026</v>
      </c>
      <c r="G5931">
        <v>0.30615732822255098</v>
      </c>
      <c r="H5931">
        <f>IF(J5931="N2O",G5931/About!$A$75,IF('EPA non-CO2 Data'!J5931="CH4",'EPA non-CO2 Data'!G5931/About!$A$73,'EPA non-CO2 Data'!G5931))</f>
        <v>1.224629312890204E-2</v>
      </c>
      <c r="I5931" s="4" t="str">
        <f>VLOOKUP(CONCATENATE(B5931,C5931,D5931),'EPA Source to Industry Map'!$D$2:$E$35,2,FALSE)</f>
        <v>water and waste 36T39</v>
      </c>
      <c r="J5931" s="4" t="str">
        <f t="shared" si="94"/>
        <v>CH4</v>
      </c>
    </row>
    <row r="5932" spans="1:10" hidden="1" x14ac:dyDescent="0.35">
      <c r="A5932" t="s">
        <v>42</v>
      </c>
      <c r="B5932" t="s">
        <v>5</v>
      </c>
      <c r="C5932" t="s">
        <v>6</v>
      </c>
      <c r="D5932" t="s">
        <v>17</v>
      </c>
      <c r="E5932" t="s">
        <v>11</v>
      </c>
      <c r="F5932">
        <v>2027</v>
      </c>
      <c r="G5932">
        <v>0.171660644132025</v>
      </c>
      <c r="H5932">
        <f>IF(J5932="N2O",G5932/About!$A$75,IF('EPA non-CO2 Data'!J5932="CH4",'EPA non-CO2 Data'!G5932/About!$A$73,'EPA non-CO2 Data'!G5932))</f>
        <v>6.8664257652809998E-3</v>
      </c>
      <c r="I5932" s="4" t="str">
        <f>VLOOKUP(CONCATENATE(B5932,C5932,D5932),'EPA Source to Industry Map'!$D$2:$E$35,2,FALSE)</f>
        <v>water and waste 36T39</v>
      </c>
      <c r="J5932" s="4" t="str">
        <f t="shared" si="94"/>
        <v>CH4</v>
      </c>
    </row>
    <row r="5933" spans="1:10" hidden="1" x14ac:dyDescent="0.35">
      <c r="A5933" t="s">
        <v>42</v>
      </c>
      <c r="B5933" t="s">
        <v>5</v>
      </c>
      <c r="C5933" t="s">
        <v>6</v>
      </c>
      <c r="D5933" t="s">
        <v>264</v>
      </c>
      <c r="E5933" t="s">
        <v>11</v>
      </c>
      <c r="F5933">
        <v>2027</v>
      </c>
      <c r="G5933">
        <v>0.29361835232946898</v>
      </c>
      <c r="H5933">
        <f>IF(J5933="N2O",G5933/About!$A$75,IF('EPA non-CO2 Data'!J5933="CH4",'EPA non-CO2 Data'!G5933/About!$A$73,'EPA non-CO2 Data'!G5933))</f>
        <v>1.174473409317876E-2</v>
      </c>
      <c r="I5933" s="4" t="str">
        <f>VLOOKUP(CONCATENATE(B5933,C5933,D5933),'EPA Source to Industry Map'!$D$2:$E$35,2,FALSE)</f>
        <v>water and waste 36T39</v>
      </c>
      <c r="J5933" s="4" t="str">
        <f t="shared" si="94"/>
        <v>CH4</v>
      </c>
    </row>
    <row r="5934" spans="1:10" hidden="1" x14ac:dyDescent="0.35">
      <c r="A5934" t="s">
        <v>42</v>
      </c>
      <c r="B5934" t="s">
        <v>5</v>
      </c>
      <c r="C5934" t="s">
        <v>6</v>
      </c>
      <c r="D5934" t="s">
        <v>17</v>
      </c>
      <c r="E5934" t="s">
        <v>11</v>
      </c>
      <c r="F5934">
        <v>2028</v>
      </c>
      <c r="G5934">
        <v>0.16100524269787</v>
      </c>
      <c r="H5934">
        <f>IF(J5934="N2O",G5934/About!$A$75,IF('EPA non-CO2 Data'!J5934="CH4",'EPA non-CO2 Data'!G5934/About!$A$73,'EPA non-CO2 Data'!G5934))</f>
        <v>6.4402097079148003E-3</v>
      </c>
      <c r="I5934" s="4" t="str">
        <f>VLOOKUP(CONCATENATE(B5934,C5934,D5934),'EPA Source to Industry Map'!$D$2:$E$35,2,FALSE)</f>
        <v>water and waste 36T39</v>
      </c>
      <c r="J5934" s="4" t="str">
        <f t="shared" si="94"/>
        <v>CH4</v>
      </c>
    </row>
    <row r="5935" spans="1:10" hidden="1" x14ac:dyDescent="0.35">
      <c r="A5935" t="s">
        <v>42</v>
      </c>
      <c r="B5935" t="s">
        <v>5</v>
      </c>
      <c r="C5935" t="s">
        <v>6</v>
      </c>
      <c r="D5935" t="s">
        <v>264</v>
      </c>
      <c r="E5935" t="s">
        <v>11</v>
      </c>
      <c r="F5935">
        <v>2028</v>
      </c>
      <c r="G5935">
        <v>0.28107937643638597</v>
      </c>
      <c r="H5935">
        <f>IF(J5935="N2O",G5935/About!$A$75,IF('EPA non-CO2 Data'!J5935="CH4",'EPA non-CO2 Data'!G5935/About!$A$73,'EPA non-CO2 Data'!G5935))</f>
        <v>1.1243175057455439E-2</v>
      </c>
      <c r="I5935" s="4" t="str">
        <f>VLOOKUP(CONCATENATE(B5935,C5935,D5935),'EPA Source to Industry Map'!$D$2:$E$35,2,FALSE)</f>
        <v>water and waste 36T39</v>
      </c>
      <c r="J5935" s="4" t="str">
        <f t="shared" si="94"/>
        <v>CH4</v>
      </c>
    </row>
    <row r="5936" spans="1:10" hidden="1" x14ac:dyDescent="0.35">
      <c r="A5936" t="s">
        <v>42</v>
      </c>
      <c r="B5936" t="s">
        <v>5</v>
      </c>
      <c r="C5936" t="s">
        <v>6</v>
      </c>
      <c r="D5936" t="s">
        <v>17</v>
      </c>
      <c r="E5936" t="s">
        <v>11</v>
      </c>
      <c r="F5936">
        <v>2029</v>
      </c>
      <c r="G5936">
        <v>0.15034984126371601</v>
      </c>
      <c r="H5936">
        <f>IF(J5936="N2O",G5936/About!$A$75,IF('EPA non-CO2 Data'!J5936="CH4",'EPA non-CO2 Data'!G5936/About!$A$73,'EPA non-CO2 Data'!G5936))</f>
        <v>6.0139936505486406E-3</v>
      </c>
      <c r="I5936" s="4" t="str">
        <f>VLOOKUP(CONCATENATE(B5936,C5936,D5936),'EPA Source to Industry Map'!$D$2:$E$35,2,FALSE)</f>
        <v>water and waste 36T39</v>
      </c>
      <c r="J5936" s="4" t="str">
        <f t="shared" si="94"/>
        <v>CH4</v>
      </c>
    </row>
    <row r="5937" spans="1:10" hidden="1" x14ac:dyDescent="0.35">
      <c r="A5937" t="s">
        <v>42</v>
      </c>
      <c r="B5937" t="s">
        <v>5</v>
      </c>
      <c r="C5937" t="s">
        <v>6</v>
      </c>
      <c r="D5937" t="s">
        <v>264</v>
      </c>
      <c r="E5937" t="s">
        <v>11</v>
      </c>
      <c r="F5937">
        <v>2029</v>
      </c>
      <c r="G5937">
        <v>0.26854040054330303</v>
      </c>
      <c r="H5937">
        <f>IF(J5937="N2O",G5937/About!$A$75,IF('EPA non-CO2 Data'!J5937="CH4",'EPA non-CO2 Data'!G5937/About!$A$73,'EPA non-CO2 Data'!G5937))</f>
        <v>1.074161602173212E-2</v>
      </c>
      <c r="I5937" s="4" t="str">
        <f>VLOOKUP(CONCATENATE(B5937,C5937,D5937),'EPA Source to Industry Map'!$D$2:$E$35,2,FALSE)</f>
        <v>water and waste 36T39</v>
      </c>
      <c r="J5937" s="4" t="str">
        <f t="shared" si="94"/>
        <v>CH4</v>
      </c>
    </row>
    <row r="5938" spans="1:10" hidden="1" x14ac:dyDescent="0.35">
      <c r="A5938" t="s">
        <v>42</v>
      </c>
      <c r="B5938" t="s">
        <v>5</v>
      </c>
      <c r="C5938" t="s">
        <v>6</v>
      </c>
      <c r="D5938" t="s">
        <v>17</v>
      </c>
      <c r="E5938" t="s">
        <v>11</v>
      </c>
      <c r="F5938">
        <v>2030</v>
      </c>
      <c r="G5938">
        <v>0.13969443982956201</v>
      </c>
      <c r="H5938">
        <f>IF(J5938="N2O",G5938/About!$A$75,IF('EPA non-CO2 Data'!J5938="CH4",'EPA non-CO2 Data'!G5938/About!$A$73,'EPA non-CO2 Data'!G5938))</f>
        <v>5.5877775931824801E-3</v>
      </c>
      <c r="I5938" s="4" t="str">
        <f>VLOOKUP(CONCATENATE(B5938,C5938,D5938),'EPA Source to Industry Map'!$D$2:$E$35,2,FALSE)</f>
        <v>water and waste 36T39</v>
      </c>
      <c r="J5938" s="4" t="str">
        <f t="shared" si="94"/>
        <v>CH4</v>
      </c>
    </row>
    <row r="5939" spans="1:10" hidden="1" x14ac:dyDescent="0.35">
      <c r="A5939" t="s">
        <v>42</v>
      </c>
      <c r="B5939" t="s">
        <v>5</v>
      </c>
      <c r="C5939" t="s">
        <v>6</v>
      </c>
      <c r="D5939" t="s">
        <v>264</v>
      </c>
      <c r="E5939" t="s">
        <v>11</v>
      </c>
      <c r="F5939">
        <v>2030</v>
      </c>
      <c r="G5939">
        <v>0.25600142465022002</v>
      </c>
      <c r="H5939">
        <f>IF(J5939="N2O",G5939/About!$A$75,IF('EPA non-CO2 Data'!J5939="CH4",'EPA non-CO2 Data'!G5939/About!$A$73,'EPA non-CO2 Data'!G5939))</f>
        <v>1.0240056986008802E-2</v>
      </c>
      <c r="I5939" s="4" t="str">
        <f>VLOOKUP(CONCATENATE(B5939,C5939,D5939),'EPA Source to Industry Map'!$D$2:$E$35,2,FALSE)</f>
        <v>water and waste 36T39</v>
      </c>
      <c r="J5939" s="4" t="str">
        <f t="shared" si="94"/>
        <v>CH4</v>
      </c>
    </row>
    <row r="5940" spans="1:10" hidden="1" x14ac:dyDescent="0.35">
      <c r="A5940" t="s">
        <v>42</v>
      </c>
      <c r="B5940" t="s">
        <v>5</v>
      </c>
      <c r="C5940" t="s">
        <v>6</v>
      </c>
      <c r="D5940" t="s">
        <v>17</v>
      </c>
      <c r="E5940" t="s">
        <v>11</v>
      </c>
      <c r="F5940">
        <v>2031</v>
      </c>
      <c r="G5940">
        <v>0.13321652202256601</v>
      </c>
      <c r="H5940">
        <f>IF(J5940="N2O",G5940/About!$A$75,IF('EPA non-CO2 Data'!J5940="CH4",'EPA non-CO2 Data'!G5940/About!$A$73,'EPA non-CO2 Data'!G5940))</f>
        <v>5.3286608809026406E-3</v>
      </c>
      <c r="I5940" s="4" t="str">
        <f>VLOOKUP(CONCATENATE(B5940,C5940,D5940),'EPA Source to Industry Map'!$D$2:$E$35,2,FALSE)</f>
        <v>water and waste 36T39</v>
      </c>
      <c r="J5940" s="4" t="str">
        <f t="shared" si="94"/>
        <v>CH4</v>
      </c>
    </row>
    <row r="5941" spans="1:10" hidden="1" x14ac:dyDescent="0.35">
      <c r="A5941" t="s">
        <v>42</v>
      </c>
      <c r="B5941" t="s">
        <v>5</v>
      </c>
      <c r="C5941" t="s">
        <v>6</v>
      </c>
      <c r="D5941" t="s">
        <v>264</v>
      </c>
      <c r="E5941" t="s">
        <v>11</v>
      </c>
      <c r="F5941">
        <v>2031</v>
      </c>
      <c r="G5941">
        <v>0.24657802201858001</v>
      </c>
      <c r="H5941">
        <f>IF(J5941="N2O",G5941/About!$A$75,IF('EPA non-CO2 Data'!J5941="CH4",'EPA non-CO2 Data'!G5941/About!$A$73,'EPA non-CO2 Data'!G5941))</f>
        <v>9.8631208807432001E-3</v>
      </c>
      <c r="I5941" s="4" t="str">
        <f>VLOOKUP(CONCATENATE(B5941,C5941,D5941),'EPA Source to Industry Map'!$D$2:$E$35,2,FALSE)</f>
        <v>water and waste 36T39</v>
      </c>
      <c r="J5941" s="4" t="str">
        <f t="shared" si="94"/>
        <v>CH4</v>
      </c>
    </row>
    <row r="5942" spans="1:10" hidden="1" x14ac:dyDescent="0.35">
      <c r="A5942" t="s">
        <v>42</v>
      </c>
      <c r="B5942" t="s">
        <v>5</v>
      </c>
      <c r="C5942" t="s">
        <v>6</v>
      </c>
      <c r="D5942" t="s">
        <v>17</v>
      </c>
      <c r="E5942" t="s">
        <v>11</v>
      </c>
      <c r="F5942">
        <v>2032</v>
      </c>
      <c r="G5942">
        <v>0.12673860421557101</v>
      </c>
      <c r="H5942">
        <f>IF(J5942="N2O",G5942/About!$A$75,IF('EPA non-CO2 Data'!J5942="CH4",'EPA non-CO2 Data'!G5942/About!$A$73,'EPA non-CO2 Data'!G5942))</f>
        <v>5.0695441686228401E-3</v>
      </c>
      <c r="I5942" s="4" t="str">
        <f>VLOOKUP(CONCATENATE(B5942,C5942,D5942),'EPA Source to Industry Map'!$D$2:$E$35,2,FALSE)</f>
        <v>water and waste 36T39</v>
      </c>
      <c r="J5942" s="4" t="str">
        <f t="shared" si="94"/>
        <v>CH4</v>
      </c>
    </row>
    <row r="5943" spans="1:10" hidden="1" x14ac:dyDescent="0.35">
      <c r="A5943" t="s">
        <v>42</v>
      </c>
      <c r="B5943" t="s">
        <v>5</v>
      </c>
      <c r="C5943" t="s">
        <v>6</v>
      </c>
      <c r="D5943" t="s">
        <v>264</v>
      </c>
      <c r="E5943" t="s">
        <v>11</v>
      </c>
      <c r="F5943">
        <v>2032</v>
      </c>
      <c r="G5943">
        <v>0.23715461938694099</v>
      </c>
      <c r="H5943">
        <f>IF(J5943="N2O",G5943/About!$A$75,IF('EPA non-CO2 Data'!J5943="CH4",'EPA non-CO2 Data'!G5943/About!$A$73,'EPA non-CO2 Data'!G5943))</f>
        <v>9.4861847754776404E-3</v>
      </c>
      <c r="I5943" s="4" t="str">
        <f>VLOOKUP(CONCATENATE(B5943,C5943,D5943),'EPA Source to Industry Map'!$D$2:$E$35,2,FALSE)</f>
        <v>water and waste 36T39</v>
      </c>
      <c r="J5943" s="4" t="str">
        <f t="shared" si="94"/>
        <v>CH4</v>
      </c>
    </row>
    <row r="5944" spans="1:10" hidden="1" x14ac:dyDescent="0.35">
      <c r="A5944" t="s">
        <v>42</v>
      </c>
      <c r="B5944" t="s">
        <v>5</v>
      </c>
      <c r="C5944" t="s">
        <v>6</v>
      </c>
      <c r="D5944" t="s">
        <v>17</v>
      </c>
      <c r="E5944" t="s">
        <v>11</v>
      </c>
      <c r="F5944">
        <v>2033</v>
      </c>
      <c r="G5944">
        <v>0.120260686408576</v>
      </c>
      <c r="H5944">
        <f>IF(J5944="N2O",G5944/About!$A$75,IF('EPA non-CO2 Data'!J5944="CH4",'EPA non-CO2 Data'!G5944/About!$A$73,'EPA non-CO2 Data'!G5944))</f>
        <v>4.8104274563430397E-3</v>
      </c>
      <c r="I5944" s="4" t="str">
        <f>VLOOKUP(CONCATENATE(B5944,C5944,D5944),'EPA Source to Industry Map'!$D$2:$E$35,2,FALSE)</f>
        <v>water and waste 36T39</v>
      </c>
      <c r="J5944" s="4" t="str">
        <f t="shared" si="94"/>
        <v>CH4</v>
      </c>
    </row>
    <row r="5945" spans="1:10" hidden="1" x14ac:dyDescent="0.35">
      <c r="A5945" t="s">
        <v>42</v>
      </c>
      <c r="B5945" t="s">
        <v>5</v>
      </c>
      <c r="C5945" t="s">
        <v>6</v>
      </c>
      <c r="D5945" t="s">
        <v>264</v>
      </c>
      <c r="E5945" t="s">
        <v>11</v>
      </c>
      <c r="F5945">
        <v>2033</v>
      </c>
      <c r="G5945">
        <v>0.227731216755301</v>
      </c>
      <c r="H5945">
        <f>IF(J5945="N2O",G5945/About!$A$75,IF('EPA non-CO2 Data'!J5945="CH4",'EPA non-CO2 Data'!G5945/About!$A$73,'EPA non-CO2 Data'!G5945))</f>
        <v>9.1092486702120407E-3</v>
      </c>
      <c r="I5945" s="4" t="str">
        <f>VLOOKUP(CONCATENATE(B5945,C5945,D5945),'EPA Source to Industry Map'!$D$2:$E$35,2,FALSE)</f>
        <v>water and waste 36T39</v>
      </c>
      <c r="J5945" s="4" t="str">
        <f t="shared" si="94"/>
        <v>CH4</v>
      </c>
    </row>
    <row r="5946" spans="1:10" hidden="1" x14ac:dyDescent="0.35">
      <c r="A5946" t="s">
        <v>42</v>
      </c>
      <c r="B5946" t="s">
        <v>5</v>
      </c>
      <c r="C5946" t="s">
        <v>6</v>
      </c>
      <c r="D5946" t="s">
        <v>17</v>
      </c>
      <c r="E5946" t="s">
        <v>11</v>
      </c>
      <c r="F5946">
        <v>2034</v>
      </c>
      <c r="G5946">
        <v>0.113782768601581</v>
      </c>
      <c r="H5946">
        <f>IF(J5946="N2O",G5946/About!$A$75,IF('EPA non-CO2 Data'!J5946="CH4",'EPA non-CO2 Data'!G5946/About!$A$73,'EPA non-CO2 Data'!G5946))</f>
        <v>4.5513107440632401E-3</v>
      </c>
      <c r="I5946" s="4" t="str">
        <f>VLOOKUP(CONCATENATE(B5946,C5946,D5946),'EPA Source to Industry Map'!$D$2:$E$35,2,FALSE)</f>
        <v>water and waste 36T39</v>
      </c>
      <c r="J5946" s="4" t="str">
        <f t="shared" si="94"/>
        <v>CH4</v>
      </c>
    </row>
    <row r="5947" spans="1:10" hidden="1" x14ac:dyDescent="0.35">
      <c r="A5947" t="s">
        <v>42</v>
      </c>
      <c r="B5947" t="s">
        <v>5</v>
      </c>
      <c r="C5947" t="s">
        <v>6</v>
      </c>
      <c r="D5947" t="s">
        <v>264</v>
      </c>
      <c r="E5947" t="s">
        <v>11</v>
      </c>
      <c r="F5947">
        <v>2034</v>
      </c>
      <c r="G5947">
        <v>0.21830781412366199</v>
      </c>
      <c r="H5947">
        <f>IF(J5947="N2O",G5947/About!$A$75,IF('EPA non-CO2 Data'!J5947="CH4",'EPA non-CO2 Data'!G5947/About!$A$73,'EPA non-CO2 Data'!G5947))</f>
        <v>8.7323125649464792E-3</v>
      </c>
      <c r="I5947" s="4" t="str">
        <f>VLOOKUP(CONCATENATE(B5947,C5947,D5947),'EPA Source to Industry Map'!$D$2:$E$35,2,FALSE)</f>
        <v>water and waste 36T39</v>
      </c>
      <c r="J5947" s="4" t="str">
        <f t="shared" si="94"/>
        <v>CH4</v>
      </c>
    </row>
    <row r="5948" spans="1:10" hidden="1" x14ac:dyDescent="0.35">
      <c r="A5948" t="s">
        <v>42</v>
      </c>
      <c r="B5948" t="s">
        <v>5</v>
      </c>
      <c r="C5948" t="s">
        <v>6</v>
      </c>
      <c r="D5948" t="s">
        <v>17</v>
      </c>
      <c r="E5948" t="s">
        <v>11</v>
      </c>
      <c r="F5948">
        <v>2035</v>
      </c>
      <c r="G5948">
        <v>0.107304850794586</v>
      </c>
      <c r="H5948">
        <f>IF(J5948="N2O",G5948/About!$A$75,IF('EPA non-CO2 Data'!J5948="CH4",'EPA non-CO2 Data'!G5948/About!$A$73,'EPA non-CO2 Data'!G5948))</f>
        <v>4.2921940317834396E-3</v>
      </c>
      <c r="I5948" s="4" t="str">
        <f>VLOOKUP(CONCATENATE(B5948,C5948,D5948),'EPA Source to Industry Map'!$D$2:$E$35,2,FALSE)</f>
        <v>water and waste 36T39</v>
      </c>
      <c r="J5948" s="4" t="str">
        <f t="shared" si="94"/>
        <v>CH4</v>
      </c>
    </row>
    <row r="5949" spans="1:10" hidden="1" x14ac:dyDescent="0.35">
      <c r="A5949" t="s">
        <v>42</v>
      </c>
      <c r="B5949" t="s">
        <v>5</v>
      </c>
      <c r="C5949" t="s">
        <v>6</v>
      </c>
      <c r="D5949" t="s">
        <v>264</v>
      </c>
      <c r="E5949" t="s">
        <v>11</v>
      </c>
      <c r="F5949">
        <v>2035</v>
      </c>
      <c r="G5949">
        <v>0.208884411492022</v>
      </c>
      <c r="H5949">
        <f>IF(J5949="N2O",G5949/About!$A$75,IF('EPA non-CO2 Data'!J5949="CH4",'EPA non-CO2 Data'!G5949/About!$A$73,'EPA non-CO2 Data'!G5949))</f>
        <v>8.3553764596808796E-3</v>
      </c>
      <c r="I5949" s="4" t="str">
        <f>VLOOKUP(CONCATENATE(B5949,C5949,D5949),'EPA Source to Industry Map'!$D$2:$E$35,2,FALSE)</f>
        <v>water and waste 36T39</v>
      </c>
      <c r="J5949" s="4" t="str">
        <f t="shared" si="94"/>
        <v>CH4</v>
      </c>
    </row>
    <row r="5950" spans="1:10" hidden="1" x14ac:dyDescent="0.35">
      <c r="A5950" t="s">
        <v>42</v>
      </c>
      <c r="B5950" t="s">
        <v>5</v>
      </c>
      <c r="C5950" t="s">
        <v>6</v>
      </c>
      <c r="D5950" t="s">
        <v>17</v>
      </c>
      <c r="E5950" t="s">
        <v>11</v>
      </c>
      <c r="F5950">
        <v>2036</v>
      </c>
      <c r="G5950">
        <v>0.10357995193170599</v>
      </c>
      <c r="H5950">
        <f>IF(J5950="N2O",G5950/About!$A$75,IF('EPA non-CO2 Data'!J5950="CH4",'EPA non-CO2 Data'!G5950/About!$A$73,'EPA non-CO2 Data'!G5950))</f>
        <v>4.1431980772682394E-3</v>
      </c>
      <c r="I5950" s="4" t="str">
        <f>VLOOKUP(CONCATENATE(B5950,C5950,D5950),'EPA Source to Industry Map'!$D$2:$E$35,2,FALSE)</f>
        <v>water and waste 36T39</v>
      </c>
      <c r="J5950" s="4" t="str">
        <f t="shared" si="94"/>
        <v>CH4</v>
      </c>
    </row>
    <row r="5951" spans="1:10" hidden="1" x14ac:dyDescent="0.35">
      <c r="A5951" t="s">
        <v>42</v>
      </c>
      <c r="B5951" t="s">
        <v>5</v>
      </c>
      <c r="C5951" t="s">
        <v>6</v>
      </c>
      <c r="D5951" t="s">
        <v>264</v>
      </c>
      <c r="E5951" t="s">
        <v>11</v>
      </c>
      <c r="F5951">
        <v>2036</v>
      </c>
      <c r="G5951">
        <v>0.20168959014816401</v>
      </c>
      <c r="H5951">
        <f>IF(J5951="N2O",G5951/About!$A$75,IF('EPA non-CO2 Data'!J5951="CH4",'EPA non-CO2 Data'!G5951/About!$A$73,'EPA non-CO2 Data'!G5951))</f>
        <v>8.0675836059265604E-3</v>
      </c>
      <c r="I5951" s="4" t="str">
        <f>VLOOKUP(CONCATENATE(B5951,C5951,D5951),'EPA Source to Industry Map'!$D$2:$E$35,2,FALSE)</f>
        <v>water and waste 36T39</v>
      </c>
      <c r="J5951" s="4" t="str">
        <f t="shared" si="94"/>
        <v>CH4</v>
      </c>
    </row>
    <row r="5952" spans="1:10" hidden="1" x14ac:dyDescent="0.35">
      <c r="A5952" t="s">
        <v>42</v>
      </c>
      <c r="B5952" t="s">
        <v>5</v>
      </c>
      <c r="C5952" t="s">
        <v>6</v>
      </c>
      <c r="D5952" t="s">
        <v>17</v>
      </c>
      <c r="E5952" t="s">
        <v>11</v>
      </c>
      <c r="F5952">
        <v>2037</v>
      </c>
      <c r="G5952">
        <v>9.9855053068826902E-2</v>
      </c>
      <c r="H5952">
        <f>IF(J5952="N2O",G5952/About!$A$75,IF('EPA non-CO2 Data'!J5952="CH4",'EPA non-CO2 Data'!G5952/About!$A$73,'EPA non-CO2 Data'!G5952))</f>
        <v>3.9942021227530764E-3</v>
      </c>
      <c r="I5952" s="4" t="str">
        <f>VLOOKUP(CONCATENATE(B5952,C5952,D5952),'EPA Source to Industry Map'!$D$2:$E$35,2,FALSE)</f>
        <v>water and waste 36T39</v>
      </c>
      <c r="J5952" s="4" t="str">
        <f t="shared" si="94"/>
        <v>CH4</v>
      </c>
    </row>
    <row r="5953" spans="1:10" hidden="1" x14ac:dyDescent="0.35">
      <c r="A5953" t="s">
        <v>42</v>
      </c>
      <c r="B5953" t="s">
        <v>5</v>
      </c>
      <c r="C5953" t="s">
        <v>6</v>
      </c>
      <c r="D5953" t="s">
        <v>264</v>
      </c>
      <c r="E5953" t="s">
        <v>11</v>
      </c>
      <c r="F5953">
        <v>2037</v>
      </c>
      <c r="G5953">
        <v>0.19449476880430699</v>
      </c>
      <c r="H5953">
        <f>IF(J5953="N2O",G5953/About!$A$75,IF('EPA non-CO2 Data'!J5953="CH4",'EPA non-CO2 Data'!G5953/About!$A$73,'EPA non-CO2 Data'!G5953))</f>
        <v>7.7797907521722802E-3</v>
      </c>
      <c r="I5953" s="4" t="str">
        <f>VLOOKUP(CONCATENATE(B5953,C5953,D5953),'EPA Source to Industry Map'!$D$2:$E$35,2,FALSE)</f>
        <v>water and waste 36T39</v>
      </c>
      <c r="J5953" s="4" t="str">
        <f t="shared" si="94"/>
        <v>CH4</v>
      </c>
    </row>
    <row r="5954" spans="1:10" hidden="1" x14ac:dyDescent="0.35">
      <c r="A5954" t="s">
        <v>42</v>
      </c>
      <c r="B5954" t="s">
        <v>5</v>
      </c>
      <c r="C5954" t="s">
        <v>6</v>
      </c>
      <c r="D5954" t="s">
        <v>17</v>
      </c>
      <c r="E5954" t="s">
        <v>11</v>
      </c>
      <c r="F5954">
        <v>2038</v>
      </c>
      <c r="G5954">
        <v>9.6130154205947602E-2</v>
      </c>
      <c r="H5954">
        <f>IF(J5954="N2O",G5954/About!$A$75,IF('EPA non-CO2 Data'!J5954="CH4",'EPA non-CO2 Data'!G5954/About!$A$73,'EPA non-CO2 Data'!G5954))</f>
        <v>3.845206168237904E-3</v>
      </c>
      <c r="I5954" s="4" t="str">
        <f>VLOOKUP(CONCATENATE(B5954,C5954,D5954),'EPA Source to Industry Map'!$D$2:$E$35,2,FALSE)</f>
        <v>water and waste 36T39</v>
      </c>
      <c r="J5954" s="4" t="str">
        <f t="shared" si="94"/>
        <v>CH4</v>
      </c>
    </row>
    <row r="5955" spans="1:10" hidden="1" x14ac:dyDescent="0.35">
      <c r="A5955" t="s">
        <v>42</v>
      </c>
      <c r="B5955" t="s">
        <v>5</v>
      </c>
      <c r="C5955" t="s">
        <v>6</v>
      </c>
      <c r="D5955" t="s">
        <v>264</v>
      </c>
      <c r="E5955" t="s">
        <v>11</v>
      </c>
      <c r="F5955">
        <v>2038</v>
      </c>
      <c r="G5955">
        <v>0.18729994746044901</v>
      </c>
      <c r="H5955">
        <f>IF(J5955="N2O",G5955/About!$A$75,IF('EPA non-CO2 Data'!J5955="CH4",'EPA non-CO2 Data'!G5955/About!$A$73,'EPA non-CO2 Data'!G5955))</f>
        <v>7.4919978984179601E-3</v>
      </c>
      <c r="I5955" s="4" t="str">
        <f>VLOOKUP(CONCATENATE(B5955,C5955,D5955),'EPA Source to Industry Map'!$D$2:$E$35,2,FALSE)</f>
        <v>water and waste 36T39</v>
      </c>
      <c r="J5955" s="4" t="str">
        <f t="shared" si="94"/>
        <v>CH4</v>
      </c>
    </row>
    <row r="5956" spans="1:10" hidden="1" x14ac:dyDescent="0.35">
      <c r="A5956" t="s">
        <v>42</v>
      </c>
      <c r="B5956" t="s">
        <v>5</v>
      </c>
      <c r="C5956" t="s">
        <v>6</v>
      </c>
      <c r="D5956" t="s">
        <v>17</v>
      </c>
      <c r="E5956" t="s">
        <v>11</v>
      </c>
      <c r="F5956">
        <v>2039</v>
      </c>
      <c r="G5956">
        <v>9.2405255343068302E-2</v>
      </c>
      <c r="H5956">
        <f>IF(J5956="N2O",G5956/About!$A$75,IF('EPA non-CO2 Data'!J5956="CH4",'EPA non-CO2 Data'!G5956/About!$A$73,'EPA non-CO2 Data'!G5956))</f>
        <v>3.6962102137227319E-3</v>
      </c>
      <c r="I5956" s="4" t="str">
        <f>VLOOKUP(CONCATENATE(B5956,C5956,D5956),'EPA Source to Industry Map'!$D$2:$E$35,2,FALSE)</f>
        <v>water and waste 36T39</v>
      </c>
      <c r="J5956" s="4" t="str">
        <f t="shared" si="94"/>
        <v>CH4</v>
      </c>
    </row>
    <row r="5957" spans="1:10" hidden="1" x14ac:dyDescent="0.35">
      <c r="A5957" t="s">
        <v>42</v>
      </c>
      <c r="B5957" t="s">
        <v>5</v>
      </c>
      <c r="C5957" t="s">
        <v>6</v>
      </c>
      <c r="D5957" t="s">
        <v>264</v>
      </c>
      <c r="E5957" t="s">
        <v>11</v>
      </c>
      <c r="F5957">
        <v>2039</v>
      </c>
      <c r="G5957">
        <v>0.18010512611659099</v>
      </c>
      <c r="H5957">
        <f>IF(J5957="N2O",G5957/About!$A$75,IF('EPA non-CO2 Data'!J5957="CH4",'EPA non-CO2 Data'!G5957/About!$A$73,'EPA non-CO2 Data'!G5957))</f>
        <v>7.20420504466364E-3</v>
      </c>
      <c r="I5957" s="4" t="str">
        <f>VLOOKUP(CONCATENATE(B5957,C5957,D5957),'EPA Source to Industry Map'!$D$2:$E$35,2,FALSE)</f>
        <v>water and waste 36T39</v>
      </c>
      <c r="J5957" s="4" t="str">
        <f t="shared" si="94"/>
        <v>CH4</v>
      </c>
    </row>
    <row r="5958" spans="1:10" hidden="1" x14ac:dyDescent="0.35">
      <c r="A5958" t="s">
        <v>42</v>
      </c>
      <c r="B5958" t="s">
        <v>5</v>
      </c>
      <c r="C5958" t="s">
        <v>6</v>
      </c>
      <c r="D5958" t="s">
        <v>17</v>
      </c>
      <c r="E5958" t="s">
        <v>11</v>
      </c>
      <c r="F5958">
        <v>2040</v>
      </c>
      <c r="G5958">
        <v>8.8680356480189002E-2</v>
      </c>
      <c r="H5958">
        <f>IF(J5958="N2O",G5958/About!$A$75,IF('EPA non-CO2 Data'!J5958="CH4",'EPA non-CO2 Data'!G5958/About!$A$73,'EPA non-CO2 Data'!G5958))</f>
        <v>3.5472142592075599E-3</v>
      </c>
      <c r="I5958" s="4" t="str">
        <f>VLOOKUP(CONCATENATE(B5958,C5958,D5958),'EPA Source to Industry Map'!$D$2:$E$35,2,FALSE)</f>
        <v>water and waste 36T39</v>
      </c>
      <c r="J5958" s="4" t="str">
        <f t="shared" si="94"/>
        <v>CH4</v>
      </c>
    </row>
    <row r="5959" spans="1:10" hidden="1" x14ac:dyDescent="0.35">
      <c r="A5959" t="s">
        <v>42</v>
      </c>
      <c r="B5959" t="s">
        <v>5</v>
      </c>
      <c r="C5959" t="s">
        <v>6</v>
      </c>
      <c r="D5959" t="s">
        <v>264</v>
      </c>
      <c r="E5959" t="s">
        <v>11</v>
      </c>
      <c r="F5959">
        <v>2040</v>
      </c>
      <c r="G5959">
        <v>0.172910304772733</v>
      </c>
      <c r="H5959">
        <f>IF(J5959="N2O",G5959/About!$A$75,IF('EPA non-CO2 Data'!J5959="CH4",'EPA non-CO2 Data'!G5959/About!$A$73,'EPA non-CO2 Data'!G5959))</f>
        <v>6.9164121909093199E-3</v>
      </c>
      <c r="I5959" s="4" t="str">
        <f>VLOOKUP(CONCATENATE(B5959,C5959,D5959),'EPA Source to Industry Map'!$D$2:$E$35,2,FALSE)</f>
        <v>water and waste 36T39</v>
      </c>
      <c r="J5959" s="4" t="str">
        <f t="shared" si="94"/>
        <v>CH4</v>
      </c>
    </row>
    <row r="5960" spans="1:10" hidden="1" x14ac:dyDescent="0.35">
      <c r="A5960" t="s">
        <v>42</v>
      </c>
      <c r="B5960" t="s">
        <v>5</v>
      </c>
      <c r="C5960" t="s">
        <v>6</v>
      </c>
      <c r="D5960" t="s">
        <v>17</v>
      </c>
      <c r="E5960" t="s">
        <v>11</v>
      </c>
      <c r="F5960">
        <v>2041</v>
      </c>
      <c r="G5960">
        <v>8.6722550517557701E-2</v>
      </c>
      <c r="H5960">
        <f>IF(J5960="N2O",G5960/About!$A$75,IF('EPA non-CO2 Data'!J5960="CH4",'EPA non-CO2 Data'!G5960/About!$A$73,'EPA non-CO2 Data'!G5960))</f>
        <v>3.4689020207023082E-3</v>
      </c>
      <c r="I5960" s="4" t="str">
        <f>VLOOKUP(CONCATENATE(B5960,C5960,D5960),'EPA Source to Industry Map'!$D$2:$E$35,2,FALSE)</f>
        <v>water and waste 36T39</v>
      </c>
      <c r="J5960" s="4" t="str">
        <f t="shared" si="94"/>
        <v>CH4</v>
      </c>
    </row>
    <row r="5961" spans="1:10" hidden="1" x14ac:dyDescent="0.35">
      <c r="A5961" t="s">
        <v>42</v>
      </c>
      <c r="B5961" t="s">
        <v>5</v>
      </c>
      <c r="C5961" t="s">
        <v>6</v>
      </c>
      <c r="D5961" t="s">
        <v>264</v>
      </c>
      <c r="E5961" t="s">
        <v>11</v>
      </c>
      <c r="F5961">
        <v>2041</v>
      </c>
      <c r="G5961">
        <v>0.16735739346380299</v>
      </c>
      <c r="H5961">
        <f>IF(J5961="N2O",G5961/About!$A$75,IF('EPA non-CO2 Data'!J5961="CH4",'EPA non-CO2 Data'!G5961/About!$A$73,'EPA non-CO2 Data'!G5961))</f>
        <v>6.6942957385521199E-3</v>
      </c>
      <c r="I5961" s="4" t="str">
        <f>VLOOKUP(CONCATENATE(B5961,C5961,D5961),'EPA Source to Industry Map'!$D$2:$E$35,2,FALSE)</f>
        <v>water and waste 36T39</v>
      </c>
      <c r="J5961" s="4" t="str">
        <f t="shared" si="94"/>
        <v>CH4</v>
      </c>
    </row>
    <row r="5962" spans="1:10" hidden="1" x14ac:dyDescent="0.35">
      <c r="A5962" t="s">
        <v>42</v>
      </c>
      <c r="B5962" t="s">
        <v>5</v>
      </c>
      <c r="C5962" t="s">
        <v>6</v>
      </c>
      <c r="D5962" t="s">
        <v>17</v>
      </c>
      <c r="E5962" t="s">
        <v>11</v>
      </c>
      <c r="F5962">
        <v>2042</v>
      </c>
      <c r="G5962">
        <v>8.4764744554926497E-2</v>
      </c>
      <c r="H5962">
        <f>IF(J5962="N2O",G5962/About!$A$75,IF('EPA non-CO2 Data'!J5962="CH4",'EPA non-CO2 Data'!G5962/About!$A$73,'EPA non-CO2 Data'!G5962))</f>
        <v>3.39058978219706E-3</v>
      </c>
      <c r="I5962" s="4" t="str">
        <f>VLOOKUP(CONCATENATE(B5962,C5962,D5962),'EPA Source to Industry Map'!$D$2:$E$35,2,FALSE)</f>
        <v>water and waste 36T39</v>
      </c>
      <c r="J5962" s="4" t="str">
        <f t="shared" si="94"/>
        <v>CH4</v>
      </c>
    </row>
    <row r="5963" spans="1:10" hidden="1" x14ac:dyDescent="0.35">
      <c r="A5963" t="s">
        <v>42</v>
      </c>
      <c r="B5963" t="s">
        <v>5</v>
      </c>
      <c r="C5963" t="s">
        <v>6</v>
      </c>
      <c r="D5963" t="s">
        <v>264</v>
      </c>
      <c r="E5963" t="s">
        <v>11</v>
      </c>
      <c r="F5963">
        <v>2042</v>
      </c>
      <c r="G5963">
        <v>0.161804482154873</v>
      </c>
      <c r="H5963">
        <f>IF(J5963="N2O",G5963/About!$A$75,IF('EPA non-CO2 Data'!J5963="CH4",'EPA non-CO2 Data'!G5963/About!$A$73,'EPA non-CO2 Data'!G5963))</f>
        <v>6.47217928619492E-3</v>
      </c>
      <c r="I5963" s="4" t="str">
        <f>VLOOKUP(CONCATENATE(B5963,C5963,D5963),'EPA Source to Industry Map'!$D$2:$E$35,2,FALSE)</f>
        <v>water and waste 36T39</v>
      </c>
      <c r="J5963" s="4" t="str">
        <f t="shared" si="94"/>
        <v>CH4</v>
      </c>
    </row>
    <row r="5964" spans="1:10" hidden="1" x14ac:dyDescent="0.35">
      <c r="A5964" t="s">
        <v>42</v>
      </c>
      <c r="B5964" t="s">
        <v>5</v>
      </c>
      <c r="C5964" t="s">
        <v>6</v>
      </c>
      <c r="D5964" t="s">
        <v>17</v>
      </c>
      <c r="E5964" t="s">
        <v>11</v>
      </c>
      <c r="F5964">
        <v>2043</v>
      </c>
      <c r="G5964">
        <v>8.2806938592295196E-2</v>
      </c>
      <c r="H5964">
        <f>IF(J5964="N2O",G5964/About!$A$75,IF('EPA non-CO2 Data'!J5964="CH4",'EPA non-CO2 Data'!G5964/About!$A$73,'EPA non-CO2 Data'!G5964))</f>
        <v>3.3122775436918079E-3</v>
      </c>
      <c r="I5964" s="4" t="str">
        <f>VLOOKUP(CONCATENATE(B5964,C5964,D5964),'EPA Source to Industry Map'!$D$2:$E$35,2,FALSE)</f>
        <v>water and waste 36T39</v>
      </c>
      <c r="J5964" s="4" t="str">
        <f t="shared" si="94"/>
        <v>CH4</v>
      </c>
    </row>
    <row r="5965" spans="1:10" hidden="1" x14ac:dyDescent="0.35">
      <c r="A5965" t="s">
        <v>42</v>
      </c>
      <c r="B5965" t="s">
        <v>5</v>
      </c>
      <c r="C5965" t="s">
        <v>6</v>
      </c>
      <c r="D5965" t="s">
        <v>264</v>
      </c>
      <c r="E5965" t="s">
        <v>11</v>
      </c>
      <c r="F5965">
        <v>2043</v>
      </c>
      <c r="G5965">
        <v>0.15625157084594399</v>
      </c>
      <c r="H5965">
        <f>IF(J5965="N2O",G5965/About!$A$75,IF('EPA non-CO2 Data'!J5965="CH4",'EPA non-CO2 Data'!G5965/About!$A$73,'EPA non-CO2 Data'!G5965))</f>
        <v>6.2500628338377599E-3</v>
      </c>
      <c r="I5965" s="4" t="str">
        <f>VLOOKUP(CONCATENATE(B5965,C5965,D5965),'EPA Source to Industry Map'!$D$2:$E$35,2,FALSE)</f>
        <v>water and waste 36T39</v>
      </c>
      <c r="J5965" s="4" t="str">
        <f t="shared" si="94"/>
        <v>CH4</v>
      </c>
    </row>
    <row r="5966" spans="1:10" hidden="1" x14ac:dyDescent="0.35">
      <c r="A5966" t="s">
        <v>42</v>
      </c>
      <c r="B5966" t="s">
        <v>5</v>
      </c>
      <c r="C5966" t="s">
        <v>6</v>
      </c>
      <c r="D5966" t="s">
        <v>17</v>
      </c>
      <c r="E5966" t="s">
        <v>11</v>
      </c>
      <c r="F5966">
        <v>2044</v>
      </c>
      <c r="G5966">
        <v>8.0849132629664006E-2</v>
      </c>
      <c r="H5966">
        <f>IF(J5966="N2O",G5966/About!$A$75,IF('EPA non-CO2 Data'!J5966="CH4",'EPA non-CO2 Data'!G5966/About!$A$73,'EPA non-CO2 Data'!G5966))</f>
        <v>3.2339653051865602E-3</v>
      </c>
      <c r="I5966" s="4" t="str">
        <f>VLOOKUP(CONCATENATE(B5966,C5966,D5966),'EPA Source to Industry Map'!$D$2:$E$35,2,FALSE)</f>
        <v>water and waste 36T39</v>
      </c>
      <c r="J5966" s="4" t="str">
        <f t="shared" si="94"/>
        <v>CH4</v>
      </c>
    </row>
    <row r="5967" spans="1:10" hidden="1" x14ac:dyDescent="0.35">
      <c r="A5967" t="s">
        <v>42</v>
      </c>
      <c r="B5967" t="s">
        <v>5</v>
      </c>
      <c r="C5967" t="s">
        <v>6</v>
      </c>
      <c r="D5967" t="s">
        <v>264</v>
      </c>
      <c r="E5967" t="s">
        <v>11</v>
      </c>
      <c r="F5967">
        <v>2044</v>
      </c>
      <c r="G5967">
        <v>0.150698659537014</v>
      </c>
      <c r="H5967">
        <f>IF(J5967="N2O",G5967/About!$A$75,IF('EPA non-CO2 Data'!J5967="CH4",'EPA non-CO2 Data'!G5967/About!$A$73,'EPA non-CO2 Data'!G5967))</f>
        <v>6.02794638148056E-3</v>
      </c>
      <c r="I5967" s="4" t="str">
        <f>VLOOKUP(CONCATENATE(B5967,C5967,D5967),'EPA Source to Industry Map'!$D$2:$E$35,2,FALSE)</f>
        <v>water and waste 36T39</v>
      </c>
      <c r="J5967" s="4" t="str">
        <f t="shared" si="94"/>
        <v>CH4</v>
      </c>
    </row>
    <row r="5968" spans="1:10" hidden="1" x14ac:dyDescent="0.35">
      <c r="A5968" t="s">
        <v>42</v>
      </c>
      <c r="B5968" t="s">
        <v>5</v>
      </c>
      <c r="C5968" t="s">
        <v>6</v>
      </c>
      <c r="D5968" t="s">
        <v>17</v>
      </c>
      <c r="E5968" t="s">
        <v>11</v>
      </c>
      <c r="F5968">
        <v>2045</v>
      </c>
      <c r="G5968">
        <v>7.8891326667032802E-2</v>
      </c>
      <c r="H5968">
        <f>IF(J5968="N2O",G5968/About!$A$75,IF('EPA non-CO2 Data'!J5968="CH4",'EPA non-CO2 Data'!G5968/About!$A$73,'EPA non-CO2 Data'!G5968))</f>
        <v>3.155653066681312E-3</v>
      </c>
      <c r="I5968" s="4" t="str">
        <f>VLOOKUP(CONCATENATE(B5968,C5968,D5968),'EPA Source to Industry Map'!$D$2:$E$35,2,FALSE)</f>
        <v>water and waste 36T39</v>
      </c>
      <c r="J5968" s="4" t="str">
        <f t="shared" si="94"/>
        <v>CH4</v>
      </c>
    </row>
    <row r="5969" spans="1:10" hidden="1" x14ac:dyDescent="0.35">
      <c r="A5969" t="s">
        <v>42</v>
      </c>
      <c r="B5969" t="s">
        <v>5</v>
      </c>
      <c r="C5969" t="s">
        <v>6</v>
      </c>
      <c r="D5969" t="s">
        <v>264</v>
      </c>
      <c r="E5969" t="s">
        <v>11</v>
      </c>
      <c r="F5969">
        <v>2045</v>
      </c>
      <c r="G5969">
        <v>0.14514574822808399</v>
      </c>
      <c r="H5969">
        <f>IF(J5969="N2O",G5969/About!$A$75,IF('EPA non-CO2 Data'!J5969="CH4",'EPA non-CO2 Data'!G5969/About!$A$73,'EPA non-CO2 Data'!G5969))</f>
        <v>5.8058299291233592E-3</v>
      </c>
      <c r="I5969" s="4" t="str">
        <f>VLOOKUP(CONCATENATE(B5969,C5969,D5969),'EPA Source to Industry Map'!$D$2:$E$35,2,FALSE)</f>
        <v>water and waste 36T39</v>
      </c>
      <c r="J5969" s="4" t="str">
        <f t="shared" si="94"/>
        <v>CH4</v>
      </c>
    </row>
    <row r="5970" spans="1:10" hidden="1" x14ac:dyDescent="0.35">
      <c r="A5970" t="s">
        <v>42</v>
      </c>
      <c r="B5970" t="s">
        <v>5</v>
      </c>
      <c r="C5970" t="s">
        <v>6</v>
      </c>
      <c r="D5970" t="s">
        <v>17</v>
      </c>
      <c r="E5970" t="s">
        <v>11</v>
      </c>
      <c r="F5970">
        <v>2046</v>
      </c>
      <c r="G5970">
        <v>7.8083495534948297E-2</v>
      </c>
      <c r="H5970">
        <f>IF(J5970="N2O",G5970/About!$A$75,IF('EPA non-CO2 Data'!J5970="CH4",'EPA non-CO2 Data'!G5970/About!$A$73,'EPA non-CO2 Data'!G5970))</f>
        <v>3.123339821397932E-3</v>
      </c>
      <c r="I5970" s="4" t="str">
        <f>VLOOKUP(CONCATENATE(B5970,C5970,D5970),'EPA Source to Industry Map'!$D$2:$E$35,2,FALSE)</f>
        <v>water and waste 36T39</v>
      </c>
      <c r="J5970" s="4" t="str">
        <f t="shared" si="94"/>
        <v>CH4</v>
      </c>
    </row>
    <row r="5971" spans="1:10" hidden="1" x14ac:dyDescent="0.35">
      <c r="A5971" t="s">
        <v>42</v>
      </c>
      <c r="B5971" t="s">
        <v>5</v>
      </c>
      <c r="C5971" t="s">
        <v>6</v>
      </c>
      <c r="D5971" t="s">
        <v>264</v>
      </c>
      <c r="E5971" t="s">
        <v>11</v>
      </c>
      <c r="F5971">
        <v>2046</v>
      </c>
      <c r="G5971">
        <v>0.140824398735555</v>
      </c>
      <c r="H5971">
        <f>IF(J5971="N2O",G5971/About!$A$75,IF('EPA non-CO2 Data'!J5971="CH4",'EPA non-CO2 Data'!G5971/About!$A$73,'EPA non-CO2 Data'!G5971))</f>
        <v>5.6329759494221998E-3</v>
      </c>
      <c r="I5971" s="4" t="str">
        <f>VLOOKUP(CONCATENATE(B5971,C5971,D5971),'EPA Source to Industry Map'!$D$2:$E$35,2,FALSE)</f>
        <v>water and waste 36T39</v>
      </c>
      <c r="J5971" s="4" t="str">
        <f t="shared" si="94"/>
        <v>CH4</v>
      </c>
    </row>
    <row r="5972" spans="1:10" hidden="1" x14ac:dyDescent="0.35">
      <c r="A5972" t="s">
        <v>42</v>
      </c>
      <c r="B5972" t="s">
        <v>5</v>
      </c>
      <c r="C5972" t="s">
        <v>6</v>
      </c>
      <c r="D5972" t="s">
        <v>17</v>
      </c>
      <c r="E5972" t="s">
        <v>11</v>
      </c>
      <c r="F5972">
        <v>2047</v>
      </c>
      <c r="G5972">
        <v>7.7275664402863903E-2</v>
      </c>
      <c r="H5972">
        <f>IF(J5972="N2O",G5972/About!$A$75,IF('EPA non-CO2 Data'!J5972="CH4",'EPA non-CO2 Data'!G5972/About!$A$73,'EPA non-CO2 Data'!G5972))</f>
        <v>3.091026576114556E-3</v>
      </c>
      <c r="I5972" s="4" t="str">
        <f>VLOOKUP(CONCATENATE(B5972,C5972,D5972),'EPA Source to Industry Map'!$D$2:$E$35,2,FALSE)</f>
        <v>water and waste 36T39</v>
      </c>
      <c r="J5972" s="4" t="str">
        <f t="shared" si="94"/>
        <v>CH4</v>
      </c>
    </row>
    <row r="5973" spans="1:10" hidden="1" x14ac:dyDescent="0.35">
      <c r="A5973" t="s">
        <v>42</v>
      </c>
      <c r="B5973" t="s">
        <v>5</v>
      </c>
      <c r="C5973" t="s">
        <v>6</v>
      </c>
      <c r="D5973" t="s">
        <v>264</v>
      </c>
      <c r="E5973" t="s">
        <v>11</v>
      </c>
      <c r="F5973">
        <v>2047</v>
      </c>
      <c r="G5973">
        <v>0.136503049243026</v>
      </c>
      <c r="H5973">
        <f>IF(J5973="N2O",G5973/About!$A$75,IF('EPA non-CO2 Data'!J5973="CH4",'EPA non-CO2 Data'!G5973/About!$A$73,'EPA non-CO2 Data'!G5973))</f>
        <v>5.4601219697210405E-3</v>
      </c>
      <c r="I5973" s="4" t="str">
        <f>VLOOKUP(CONCATENATE(B5973,C5973,D5973),'EPA Source to Industry Map'!$D$2:$E$35,2,FALSE)</f>
        <v>water and waste 36T39</v>
      </c>
      <c r="J5973" s="4" t="str">
        <f t="shared" si="94"/>
        <v>CH4</v>
      </c>
    </row>
    <row r="5974" spans="1:10" hidden="1" x14ac:dyDescent="0.35">
      <c r="A5974" t="s">
        <v>42</v>
      </c>
      <c r="B5974" t="s">
        <v>5</v>
      </c>
      <c r="C5974" t="s">
        <v>6</v>
      </c>
      <c r="D5974" t="s">
        <v>17</v>
      </c>
      <c r="E5974" t="s">
        <v>11</v>
      </c>
      <c r="F5974">
        <v>2048</v>
      </c>
      <c r="G5974">
        <v>7.6467833270779495E-2</v>
      </c>
      <c r="H5974">
        <f>IF(J5974="N2O",G5974/About!$A$75,IF('EPA non-CO2 Data'!J5974="CH4",'EPA non-CO2 Data'!G5974/About!$A$73,'EPA non-CO2 Data'!G5974))</f>
        <v>3.05871333083118E-3</v>
      </c>
      <c r="I5974" s="4" t="str">
        <f>VLOOKUP(CONCATENATE(B5974,C5974,D5974),'EPA Source to Industry Map'!$D$2:$E$35,2,FALSE)</f>
        <v>water and waste 36T39</v>
      </c>
      <c r="J5974" s="4" t="str">
        <f t="shared" si="94"/>
        <v>CH4</v>
      </c>
    </row>
    <row r="5975" spans="1:10" hidden="1" x14ac:dyDescent="0.35">
      <c r="A5975" t="s">
        <v>42</v>
      </c>
      <c r="B5975" t="s">
        <v>5</v>
      </c>
      <c r="C5975" t="s">
        <v>6</v>
      </c>
      <c r="D5975" t="s">
        <v>264</v>
      </c>
      <c r="E5975" t="s">
        <v>11</v>
      </c>
      <c r="F5975">
        <v>2048</v>
      </c>
      <c r="G5975">
        <v>0.13218169975049701</v>
      </c>
      <c r="H5975">
        <f>IF(J5975="N2O",G5975/About!$A$75,IF('EPA non-CO2 Data'!J5975="CH4",'EPA non-CO2 Data'!G5975/About!$A$73,'EPA non-CO2 Data'!G5975))</f>
        <v>5.2872679900198803E-3</v>
      </c>
      <c r="I5975" s="4" t="str">
        <f>VLOOKUP(CONCATENATE(B5975,C5975,D5975),'EPA Source to Industry Map'!$D$2:$E$35,2,FALSE)</f>
        <v>water and waste 36T39</v>
      </c>
      <c r="J5975" s="4" t="str">
        <f t="shared" si="94"/>
        <v>CH4</v>
      </c>
    </row>
    <row r="5976" spans="1:10" hidden="1" x14ac:dyDescent="0.35">
      <c r="A5976" t="s">
        <v>42</v>
      </c>
      <c r="B5976" t="s">
        <v>5</v>
      </c>
      <c r="C5976" t="s">
        <v>6</v>
      </c>
      <c r="D5976" t="s">
        <v>17</v>
      </c>
      <c r="E5976" t="s">
        <v>11</v>
      </c>
      <c r="F5976">
        <v>2049</v>
      </c>
      <c r="G5976">
        <v>7.5660002138695004E-2</v>
      </c>
      <c r="H5976">
        <f>IF(J5976="N2O",G5976/About!$A$75,IF('EPA non-CO2 Data'!J5976="CH4",'EPA non-CO2 Data'!G5976/About!$A$73,'EPA non-CO2 Data'!G5976))</f>
        <v>3.0264000855478E-3</v>
      </c>
      <c r="I5976" s="4" t="str">
        <f>VLOOKUP(CONCATENATE(B5976,C5976,D5976),'EPA Source to Industry Map'!$D$2:$E$35,2,FALSE)</f>
        <v>water and waste 36T39</v>
      </c>
      <c r="J5976" s="4" t="str">
        <f t="shared" si="94"/>
        <v>CH4</v>
      </c>
    </row>
    <row r="5977" spans="1:10" hidden="1" x14ac:dyDescent="0.35">
      <c r="A5977" t="s">
        <v>42</v>
      </c>
      <c r="B5977" t="s">
        <v>5</v>
      </c>
      <c r="C5977" t="s">
        <v>6</v>
      </c>
      <c r="D5977" t="s">
        <v>264</v>
      </c>
      <c r="E5977" t="s">
        <v>11</v>
      </c>
      <c r="F5977">
        <v>2049</v>
      </c>
      <c r="G5977">
        <v>0.12786035025796799</v>
      </c>
      <c r="H5977">
        <f>IF(J5977="N2O",G5977/About!$A$75,IF('EPA non-CO2 Data'!J5977="CH4",'EPA non-CO2 Data'!G5977/About!$A$73,'EPA non-CO2 Data'!G5977))</f>
        <v>5.1144140103187193E-3</v>
      </c>
      <c r="I5977" s="4" t="str">
        <f>VLOOKUP(CONCATENATE(B5977,C5977,D5977),'EPA Source to Industry Map'!$D$2:$E$35,2,FALSE)</f>
        <v>water and waste 36T39</v>
      </c>
      <c r="J5977" s="4" t="str">
        <f t="shared" si="94"/>
        <v>CH4</v>
      </c>
    </row>
    <row r="5978" spans="1:10" hidden="1" x14ac:dyDescent="0.35">
      <c r="A5978" t="s">
        <v>42</v>
      </c>
      <c r="B5978" t="s">
        <v>5</v>
      </c>
      <c r="C5978" t="s">
        <v>6</v>
      </c>
      <c r="D5978" t="s">
        <v>17</v>
      </c>
      <c r="E5978" t="s">
        <v>11</v>
      </c>
      <c r="F5978">
        <v>2050</v>
      </c>
      <c r="G5978">
        <v>7.4852171006610596E-2</v>
      </c>
      <c r="H5978">
        <f>IF(J5978="N2O",G5978/About!$A$75,IF('EPA non-CO2 Data'!J5978="CH4",'EPA non-CO2 Data'!G5978/About!$A$73,'EPA non-CO2 Data'!G5978))</f>
        <v>2.994086840264424E-3</v>
      </c>
      <c r="I5978" s="4" t="str">
        <f>VLOOKUP(CONCATENATE(B5978,C5978,D5978),'EPA Source to Industry Map'!$D$2:$E$35,2,FALSE)</f>
        <v>water and waste 36T39</v>
      </c>
      <c r="J5978" s="4" t="str">
        <f t="shared" si="94"/>
        <v>CH4</v>
      </c>
    </row>
    <row r="5979" spans="1:10" hidden="1" x14ac:dyDescent="0.35">
      <c r="A5979" t="s">
        <v>42</v>
      </c>
      <c r="B5979" t="s">
        <v>5</v>
      </c>
      <c r="C5979" t="s">
        <v>6</v>
      </c>
      <c r="D5979" t="s">
        <v>264</v>
      </c>
      <c r="E5979" t="s">
        <v>11</v>
      </c>
      <c r="F5979">
        <v>2050</v>
      </c>
      <c r="G5979">
        <v>0.123539000765439</v>
      </c>
      <c r="H5979">
        <f>IF(J5979="N2O",G5979/About!$A$75,IF('EPA non-CO2 Data'!J5979="CH4",'EPA non-CO2 Data'!G5979/About!$A$73,'EPA non-CO2 Data'!G5979))</f>
        <v>4.9415600306175599E-3</v>
      </c>
      <c r="I5979" s="4" t="str">
        <f>VLOOKUP(CONCATENATE(B5979,C5979,D5979),'EPA Source to Industry Map'!$D$2:$E$35,2,FALSE)</f>
        <v>water and waste 36T39</v>
      </c>
      <c r="J5979" s="4" t="str">
        <f t="shared" si="94"/>
        <v>CH4</v>
      </c>
    </row>
    <row r="5980" spans="1:10" hidden="1" x14ac:dyDescent="0.35">
      <c r="A5980" t="s">
        <v>42</v>
      </c>
      <c r="B5980" t="s">
        <v>5</v>
      </c>
      <c r="C5980" t="s">
        <v>229</v>
      </c>
      <c r="E5980" t="s">
        <v>11</v>
      </c>
      <c r="F5980">
        <v>1990</v>
      </c>
      <c r="G5980">
        <v>2.5000000000000001E-3</v>
      </c>
      <c r="H5980">
        <f>IF(J5980="N2O",G5980/About!$A$75,IF('EPA non-CO2 Data'!J5980="CH4",'EPA non-CO2 Data'!G5980/About!$A$73,'EPA non-CO2 Data'!G5980))</f>
        <v>1E-4</v>
      </c>
      <c r="I5980" s="4" t="str">
        <f>VLOOKUP(CONCATENATE(B5980,C5980,D5980),'EPA Source to Industry Map'!$D$2:$E$35,2,FALSE)</f>
        <v>water and waste 36T39</v>
      </c>
      <c r="J5980" s="4" t="str">
        <f t="shared" si="94"/>
        <v>CH4</v>
      </c>
    </row>
    <row r="5981" spans="1:10" hidden="1" x14ac:dyDescent="0.35">
      <c r="A5981" t="s">
        <v>42</v>
      </c>
      <c r="B5981" t="s">
        <v>5</v>
      </c>
      <c r="C5981" t="s">
        <v>229</v>
      </c>
      <c r="E5981" t="s">
        <v>11</v>
      </c>
      <c r="F5981">
        <v>1991</v>
      </c>
      <c r="G5981">
        <v>2.5000000000000001E-3</v>
      </c>
      <c r="H5981">
        <f>IF(J5981="N2O",G5981/About!$A$75,IF('EPA non-CO2 Data'!J5981="CH4",'EPA non-CO2 Data'!G5981/About!$A$73,'EPA non-CO2 Data'!G5981))</f>
        <v>1E-4</v>
      </c>
      <c r="I5981" s="4" t="str">
        <f>VLOOKUP(CONCATENATE(B5981,C5981,D5981),'EPA Source to Industry Map'!$D$2:$E$35,2,FALSE)</f>
        <v>water and waste 36T39</v>
      </c>
      <c r="J5981" s="4" t="str">
        <f t="shared" si="94"/>
        <v>CH4</v>
      </c>
    </row>
    <row r="5982" spans="1:10" hidden="1" x14ac:dyDescent="0.35">
      <c r="A5982" t="s">
        <v>42</v>
      </c>
      <c r="B5982" t="s">
        <v>5</v>
      </c>
      <c r="C5982" t="s">
        <v>229</v>
      </c>
      <c r="E5982" t="s">
        <v>11</v>
      </c>
      <c r="F5982">
        <v>1992</v>
      </c>
      <c r="G5982">
        <v>3.2499999999999999E-3</v>
      </c>
      <c r="H5982">
        <f>IF(J5982="N2O",G5982/About!$A$75,IF('EPA non-CO2 Data'!J5982="CH4",'EPA non-CO2 Data'!G5982/About!$A$73,'EPA non-CO2 Data'!G5982))</f>
        <v>1.2999999999999999E-4</v>
      </c>
      <c r="I5982" s="4" t="str">
        <f>VLOOKUP(CONCATENATE(B5982,C5982,D5982),'EPA Source to Industry Map'!$D$2:$E$35,2,FALSE)</f>
        <v>water and waste 36T39</v>
      </c>
      <c r="J5982" s="4" t="str">
        <f t="shared" si="94"/>
        <v>CH4</v>
      </c>
    </row>
    <row r="5983" spans="1:10" hidden="1" x14ac:dyDescent="0.35">
      <c r="A5983" t="s">
        <v>42</v>
      </c>
      <c r="B5983" t="s">
        <v>5</v>
      </c>
      <c r="C5983" t="s">
        <v>229</v>
      </c>
      <c r="E5983" t="s">
        <v>11</v>
      </c>
      <c r="F5983">
        <v>1993</v>
      </c>
      <c r="G5983">
        <v>3.5000000000000001E-3</v>
      </c>
      <c r="H5983">
        <f>IF(J5983="N2O",G5983/About!$A$75,IF('EPA non-CO2 Data'!J5983="CH4",'EPA non-CO2 Data'!G5983/About!$A$73,'EPA non-CO2 Data'!G5983))</f>
        <v>1.4000000000000001E-4</v>
      </c>
      <c r="I5983" s="4" t="str">
        <f>VLOOKUP(CONCATENATE(B5983,C5983,D5983),'EPA Source to Industry Map'!$D$2:$E$35,2,FALSE)</f>
        <v>water and waste 36T39</v>
      </c>
      <c r="J5983" s="4" t="str">
        <f t="shared" si="94"/>
        <v>CH4</v>
      </c>
    </row>
    <row r="5984" spans="1:10" hidden="1" x14ac:dyDescent="0.35">
      <c r="A5984" t="s">
        <v>42</v>
      </c>
      <c r="B5984" t="s">
        <v>5</v>
      </c>
      <c r="C5984" t="s">
        <v>229</v>
      </c>
      <c r="E5984" t="s">
        <v>11</v>
      </c>
      <c r="F5984">
        <v>1994</v>
      </c>
      <c r="G5984">
        <v>4.0000000000000001E-3</v>
      </c>
      <c r="H5984">
        <f>IF(J5984="N2O",G5984/About!$A$75,IF('EPA non-CO2 Data'!J5984="CH4",'EPA non-CO2 Data'!G5984/About!$A$73,'EPA non-CO2 Data'!G5984))</f>
        <v>1.6000000000000001E-4</v>
      </c>
      <c r="I5984" s="4" t="str">
        <f>VLOOKUP(CONCATENATE(B5984,C5984,D5984),'EPA Source to Industry Map'!$D$2:$E$35,2,FALSE)</f>
        <v>water and waste 36T39</v>
      </c>
      <c r="J5984" s="4" t="str">
        <f t="shared" si="94"/>
        <v>CH4</v>
      </c>
    </row>
    <row r="5985" spans="1:10" hidden="1" x14ac:dyDescent="0.35">
      <c r="A5985" t="s">
        <v>42</v>
      </c>
      <c r="B5985" t="s">
        <v>5</v>
      </c>
      <c r="C5985" t="s">
        <v>229</v>
      </c>
      <c r="E5985" t="s">
        <v>11</v>
      </c>
      <c r="F5985">
        <v>1995</v>
      </c>
      <c r="G5985">
        <v>6.7499999999999999E-3</v>
      </c>
      <c r="H5985">
        <f>IF(J5985="N2O",G5985/About!$A$75,IF('EPA non-CO2 Data'!J5985="CH4",'EPA non-CO2 Data'!G5985/About!$A$73,'EPA non-CO2 Data'!G5985))</f>
        <v>2.7E-4</v>
      </c>
      <c r="I5985" s="4" t="str">
        <f>VLOOKUP(CONCATENATE(B5985,C5985,D5985),'EPA Source to Industry Map'!$D$2:$E$35,2,FALSE)</f>
        <v>water and waste 36T39</v>
      </c>
      <c r="J5985" s="4" t="str">
        <f t="shared" si="94"/>
        <v>CH4</v>
      </c>
    </row>
    <row r="5986" spans="1:10" hidden="1" x14ac:dyDescent="0.35">
      <c r="A5986" t="s">
        <v>42</v>
      </c>
      <c r="B5986" t="s">
        <v>5</v>
      </c>
      <c r="C5986" t="s">
        <v>229</v>
      </c>
      <c r="E5986" t="s">
        <v>11</v>
      </c>
      <c r="F5986">
        <v>1996</v>
      </c>
      <c r="G5986">
        <v>9.2499999999999995E-3</v>
      </c>
      <c r="H5986">
        <f>IF(J5986="N2O",G5986/About!$A$75,IF('EPA non-CO2 Data'!J5986="CH4",'EPA non-CO2 Data'!G5986/About!$A$73,'EPA non-CO2 Data'!G5986))</f>
        <v>3.6999999999999999E-4</v>
      </c>
      <c r="I5986" s="4" t="str">
        <f>VLOOKUP(CONCATENATE(B5986,C5986,D5986),'EPA Source to Industry Map'!$D$2:$E$35,2,FALSE)</f>
        <v>water and waste 36T39</v>
      </c>
      <c r="J5986" s="4" t="str">
        <f t="shared" si="94"/>
        <v>CH4</v>
      </c>
    </row>
    <row r="5987" spans="1:10" hidden="1" x14ac:dyDescent="0.35">
      <c r="A5987" t="s">
        <v>42</v>
      </c>
      <c r="B5987" t="s">
        <v>5</v>
      </c>
      <c r="C5987" t="s">
        <v>229</v>
      </c>
      <c r="E5987" t="s">
        <v>11</v>
      </c>
      <c r="F5987">
        <v>1997</v>
      </c>
      <c r="G5987">
        <v>1.2999999999999999E-2</v>
      </c>
      <c r="H5987">
        <f>IF(J5987="N2O",G5987/About!$A$75,IF('EPA non-CO2 Data'!J5987="CH4",'EPA non-CO2 Data'!G5987/About!$A$73,'EPA non-CO2 Data'!G5987))</f>
        <v>5.1999999999999995E-4</v>
      </c>
      <c r="I5987" s="4" t="str">
        <f>VLOOKUP(CONCATENATE(B5987,C5987,D5987),'EPA Source to Industry Map'!$D$2:$E$35,2,FALSE)</f>
        <v>water and waste 36T39</v>
      </c>
      <c r="J5987" s="4" t="str">
        <f t="shared" si="94"/>
        <v>CH4</v>
      </c>
    </row>
    <row r="5988" spans="1:10" hidden="1" x14ac:dyDescent="0.35">
      <c r="A5988" t="s">
        <v>42</v>
      </c>
      <c r="B5988" t="s">
        <v>5</v>
      </c>
      <c r="C5988" t="s">
        <v>229</v>
      </c>
      <c r="E5988" t="s">
        <v>11</v>
      </c>
      <c r="F5988">
        <v>1998</v>
      </c>
      <c r="G5988">
        <v>1.4E-2</v>
      </c>
      <c r="H5988">
        <f>IF(J5988="N2O",G5988/About!$A$75,IF('EPA non-CO2 Data'!J5988="CH4",'EPA non-CO2 Data'!G5988/About!$A$73,'EPA non-CO2 Data'!G5988))</f>
        <v>5.6000000000000006E-4</v>
      </c>
      <c r="I5988" s="4" t="str">
        <f>VLOOKUP(CONCATENATE(B5988,C5988,D5988),'EPA Source to Industry Map'!$D$2:$E$35,2,FALSE)</f>
        <v>water and waste 36T39</v>
      </c>
      <c r="J5988" s="4" t="str">
        <f t="shared" si="94"/>
        <v>CH4</v>
      </c>
    </row>
    <row r="5989" spans="1:10" hidden="1" x14ac:dyDescent="0.35">
      <c r="A5989" t="s">
        <v>42</v>
      </c>
      <c r="B5989" t="s">
        <v>5</v>
      </c>
      <c r="C5989" t="s">
        <v>229</v>
      </c>
      <c r="E5989" t="s">
        <v>11</v>
      </c>
      <c r="F5989">
        <v>1999</v>
      </c>
      <c r="G5989">
        <v>1.575E-2</v>
      </c>
      <c r="H5989">
        <f>IF(J5989="N2O",G5989/About!$A$75,IF('EPA non-CO2 Data'!J5989="CH4",'EPA non-CO2 Data'!G5989/About!$A$73,'EPA non-CO2 Data'!G5989))</f>
        <v>6.3000000000000003E-4</v>
      </c>
      <c r="I5989" s="4" t="str">
        <f>VLOOKUP(CONCATENATE(B5989,C5989,D5989),'EPA Source to Industry Map'!$D$2:$E$35,2,FALSE)</f>
        <v>water and waste 36T39</v>
      </c>
      <c r="J5989" s="4" t="str">
        <f t="shared" si="94"/>
        <v>CH4</v>
      </c>
    </row>
    <row r="5990" spans="1:10" hidden="1" x14ac:dyDescent="0.35">
      <c r="A5990" t="s">
        <v>42</v>
      </c>
      <c r="B5990" t="s">
        <v>5</v>
      </c>
      <c r="C5990" t="s">
        <v>229</v>
      </c>
      <c r="E5990" t="s">
        <v>11</v>
      </c>
      <c r="F5990">
        <v>2000</v>
      </c>
      <c r="G5990">
        <v>1.7500000000000002E-2</v>
      </c>
      <c r="H5990">
        <f>IF(J5990="N2O",G5990/About!$A$75,IF('EPA non-CO2 Data'!J5990="CH4",'EPA non-CO2 Data'!G5990/About!$A$73,'EPA non-CO2 Data'!G5990))</f>
        <v>7.000000000000001E-4</v>
      </c>
      <c r="I5990" s="4" t="str">
        <f>VLOOKUP(CONCATENATE(B5990,C5990,D5990),'EPA Source to Industry Map'!$D$2:$E$35,2,FALSE)</f>
        <v>water and waste 36T39</v>
      </c>
      <c r="J5990" s="4" t="str">
        <f t="shared" si="94"/>
        <v>CH4</v>
      </c>
    </row>
    <row r="5991" spans="1:10" hidden="1" x14ac:dyDescent="0.35">
      <c r="A5991" t="s">
        <v>42</v>
      </c>
      <c r="B5991" t="s">
        <v>5</v>
      </c>
      <c r="C5991" t="s">
        <v>229</v>
      </c>
      <c r="E5991" t="s">
        <v>11</v>
      </c>
      <c r="F5991">
        <v>2001</v>
      </c>
      <c r="G5991">
        <v>1.6500000000000001E-2</v>
      </c>
      <c r="H5991">
        <f>IF(J5991="N2O",G5991/About!$A$75,IF('EPA non-CO2 Data'!J5991="CH4",'EPA non-CO2 Data'!G5991/About!$A$73,'EPA non-CO2 Data'!G5991))</f>
        <v>6.6E-4</v>
      </c>
      <c r="I5991" s="4" t="str">
        <f>VLOOKUP(CONCATENATE(B5991,C5991,D5991),'EPA Source to Industry Map'!$D$2:$E$35,2,FALSE)</f>
        <v>water and waste 36T39</v>
      </c>
      <c r="J5991" s="4" t="str">
        <f t="shared" ref="J5991:J6054" si="95">IF(ISNUMBER(SEARCH("F",E5991)),"F-gases",E5991)</f>
        <v>CH4</v>
      </c>
    </row>
    <row r="5992" spans="1:10" hidden="1" x14ac:dyDescent="0.35">
      <c r="A5992" t="s">
        <v>42</v>
      </c>
      <c r="B5992" t="s">
        <v>5</v>
      </c>
      <c r="C5992" t="s">
        <v>229</v>
      </c>
      <c r="E5992" t="s">
        <v>11</v>
      </c>
      <c r="F5992">
        <v>2002</v>
      </c>
      <c r="G5992">
        <v>1.7250000000000001E-2</v>
      </c>
      <c r="H5992">
        <f>IF(J5992="N2O",G5992/About!$A$75,IF('EPA non-CO2 Data'!J5992="CH4",'EPA non-CO2 Data'!G5992/About!$A$73,'EPA non-CO2 Data'!G5992))</f>
        <v>6.9000000000000008E-4</v>
      </c>
      <c r="I5992" s="4" t="str">
        <f>VLOOKUP(CONCATENATE(B5992,C5992,D5992),'EPA Source to Industry Map'!$D$2:$E$35,2,FALSE)</f>
        <v>water and waste 36T39</v>
      </c>
      <c r="J5992" s="4" t="str">
        <f t="shared" si="95"/>
        <v>CH4</v>
      </c>
    </row>
    <row r="5993" spans="1:10" hidden="1" x14ac:dyDescent="0.35">
      <c r="A5993" t="s">
        <v>42</v>
      </c>
      <c r="B5993" t="s">
        <v>5</v>
      </c>
      <c r="C5993" t="s">
        <v>229</v>
      </c>
      <c r="E5993" t="s">
        <v>11</v>
      </c>
      <c r="F5993">
        <v>2003</v>
      </c>
      <c r="G5993">
        <v>1.6E-2</v>
      </c>
      <c r="H5993">
        <f>IF(J5993="N2O",G5993/About!$A$75,IF('EPA non-CO2 Data'!J5993="CH4",'EPA non-CO2 Data'!G5993/About!$A$73,'EPA non-CO2 Data'!G5993))</f>
        <v>6.4000000000000005E-4</v>
      </c>
      <c r="I5993" s="4" t="str">
        <f>VLOOKUP(CONCATENATE(B5993,C5993,D5993),'EPA Source to Industry Map'!$D$2:$E$35,2,FALSE)</f>
        <v>water and waste 36T39</v>
      </c>
      <c r="J5993" s="4" t="str">
        <f t="shared" si="95"/>
        <v>CH4</v>
      </c>
    </row>
    <row r="5994" spans="1:10" hidden="1" x14ac:dyDescent="0.35">
      <c r="A5994" t="s">
        <v>42</v>
      </c>
      <c r="B5994" t="s">
        <v>5</v>
      </c>
      <c r="C5994" t="s">
        <v>229</v>
      </c>
      <c r="E5994" t="s">
        <v>11</v>
      </c>
      <c r="F5994">
        <v>2004</v>
      </c>
      <c r="G5994">
        <v>1.7500000000000002E-2</v>
      </c>
      <c r="H5994">
        <f>IF(J5994="N2O",G5994/About!$A$75,IF('EPA non-CO2 Data'!J5994="CH4",'EPA non-CO2 Data'!G5994/About!$A$73,'EPA non-CO2 Data'!G5994))</f>
        <v>7.000000000000001E-4</v>
      </c>
      <c r="I5994" s="4" t="str">
        <f>VLOOKUP(CONCATENATE(B5994,C5994,D5994),'EPA Source to Industry Map'!$D$2:$E$35,2,FALSE)</f>
        <v>water and waste 36T39</v>
      </c>
      <c r="J5994" s="4" t="str">
        <f t="shared" si="95"/>
        <v>CH4</v>
      </c>
    </row>
    <row r="5995" spans="1:10" hidden="1" x14ac:dyDescent="0.35">
      <c r="A5995" t="s">
        <v>42</v>
      </c>
      <c r="B5995" t="s">
        <v>5</v>
      </c>
      <c r="C5995" t="s">
        <v>229</v>
      </c>
      <c r="E5995" t="s">
        <v>11</v>
      </c>
      <c r="F5995">
        <v>2005</v>
      </c>
      <c r="G5995">
        <v>1.6750000000000001E-2</v>
      </c>
      <c r="H5995">
        <f>IF(J5995="N2O",G5995/About!$A$75,IF('EPA non-CO2 Data'!J5995="CH4",'EPA non-CO2 Data'!G5995/About!$A$73,'EPA non-CO2 Data'!G5995))</f>
        <v>6.7000000000000002E-4</v>
      </c>
      <c r="I5995" s="4" t="str">
        <f>VLOOKUP(CONCATENATE(B5995,C5995,D5995),'EPA Source to Industry Map'!$D$2:$E$35,2,FALSE)</f>
        <v>water and waste 36T39</v>
      </c>
      <c r="J5995" s="4" t="str">
        <f t="shared" si="95"/>
        <v>CH4</v>
      </c>
    </row>
    <row r="5996" spans="1:10" hidden="1" x14ac:dyDescent="0.35">
      <c r="A5996" t="s">
        <v>42</v>
      </c>
      <c r="B5996" t="s">
        <v>5</v>
      </c>
      <c r="C5996" t="s">
        <v>229</v>
      </c>
      <c r="E5996" t="s">
        <v>11</v>
      </c>
      <c r="F5996">
        <v>2006</v>
      </c>
      <c r="G5996">
        <v>2.325E-2</v>
      </c>
      <c r="H5996">
        <f>IF(J5996="N2O",G5996/About!$A$75,IF('EPA non-CO2 Data'!J5996="CH4",'EPA non-CO2 Data'!G5996/About!$A$73,'EPA non-CO2 Data'!G5996))</f>
        <v>9.2999999999999995E-4</v>
      </c>
      <c r="I5996" s="4" t="str">
        <f>VLOOKUP(CONCATENATE(B5996,C5996,D5996),'EPA Source to Industry Map'!$D$2:$E$35,2,FALSE)</f>
        <v>water and waste 36T39</v>
      </c>
      <c r="J5996" s="4" t="str">
        <f t="shared" si="95"/>
        <v>CH4</v>
      </c>
    </row>
    <row r="5997" spans="1:10" hidden="1" x14ac:dyDescent="0.35">
      <c r="A5997" t="s">
        <v>42</v>
      </c>
      <c r="B5997" t="s">
        <v>5</v>
      </c>
      <c r="C5997" t="s">
        <v>229</v>
      </c>
      <c r="E5997" t="s">
        <v>11</v>
      </c>
      <c r="F5997">
        <v>2007</v>
      </c>
      <c r="G5997">
        <v>2.4500000000000001E-2</v>
      </c>
      <c r="H5997">
        <f>IF(J5997="N2O",G5997/About!$A$75,IF('EPA non-CO2 Data'!J5997="CH4",'EPA non-CO2 Data'!G5997/About!$A$73,'EPA non-CO2 Data'!G5997))</f>
        <v>9.7999999999999997E-4</v>
      </c>
      <c r="I5997" s="4" t="str">
        <f>VLOOKUP(CONCATENATE(B5997,C5997,D5997),'EPA Source to Industry Map'!$D$2:$E$35,2,FALSE)</f>
        <v>water and waste 36T39</v>
      </c>
      <c r="J5997" s="4" t="str">
        <f t="shared" si="95"/>
        <v>CH4</v>
      </c>
    </row>
    <row r="5998" spans="1:10" hidden="1" x14ac:dyDescent="0.35">
      <c r="A5998" t="s">
        <v>42</v>
      </c>
      <c r="B5998" t="s">
        <v>5</v>
      </c>
      <c r="C5998" t="s">
        <v>229</v>
      </c>
      <c r="E5998" t="s">
        <v>11</v>
      </c>
      <c r="F5998">
        <v>2008</v>
      </c>
      <c r="G5998">
        <v>2.2499999999999999E-2</v>
      </c>
      <c r="H5998">
        <f>IF(J5998="N2O",G5998/About!$A$75,IF('EPA non-CO2 Data'!J5998="CH4",'EPA non-CO2 Data'!G5998/About!$A$73,'EPA non-CO2 Data'!G5998))</f>
        <v>8.9999999999999998E-4</v>
      </c>
      <c r="I5998" s="4" t="str">
        <f>VLOOKUP(CONCATENATE(B5998,C5998,D5998),'EPA Source to Industry Map'!$D$2:$E$35,2,FALSE)</f>
        <v>water and waste 36T39</v>
      </c>
      <c r="J5998" s="4" t="str">
        <f t="shared" si="95"/>
        <v>CH4</v>
      </c>
    </row>
    <row r="5999" spans="1:10" hidden="1" x14ac:dyDescent="0.35">
      <c r="A5999" t="s">
        <v>42</v>
      </c>
      <c r="B5999" t="s">
        <v>5</v>
      </c>
      <c r="C5999" t="s">
        <v>229</v>
      </c>
      <c r="E5999" t="s">
        <v>11</v>
      </c>
      <c r="F5999">
        <v>2009</v>
      </c>
      <c r="G5999">
        <v>2.35E-2</v>
      </c>
      <c r="H5999">
        <f>IF(J5999="N2O",G5999/About!$A$75,IF('EPA non-CO2 Data'!J5999="CH4",'EPA non-CO2 Data'!G5999/About!$A$73,'EPA non-CO2 Data'!G5999))</f>
        <v>9.3999999999999997E-4</v>
      </c>
      <c r="I5999" s="4" t="str">
        <f>VLOOKUP(CONCATENATE(B5999,C5999,D5999),'EPA Source to Industry Map'!$D$2:$E$35,2,FALSE)</f>
        <v>water and waste 36T39</v>
      </c>
      <c r="J5999" s="4" t="str">
        <f t="shared" si="95"/>
        <v>CH4</v>
      </c>
    </row>
    <row r="6000" spans="1:10" hidden="1" x14ac:dyDescent="0.35">
      <c r="A6000" t="s">
        <v>42</v>
      </c>
      <c r="B6000" t="s">
        <v>5</v>
      </c>
      <c r="C6000" t="s">
        <v>229</v>
      </c>
      <c r="E6000" t="s">
        <v>11</v>
      </c>
      <c r="F6000">
        <v>2010</v>
      </c>
      <c r="G6000">
        <v>2.8750000000000001E-2</v>
      </c>
      <c r="H6000">
        <f>IF(J6000="N2O",G6000/About!$A$75,IF('EPA non-CO2 Data'!J6000="CH4",'EPA non-CO2 Data'!G6000/About!$A$73,'EPA non-CO2 Data'!G6000))</f>
        <v>1.15E-3</v>
      </c>
      <c r="I6000" s="4" t="str">
        <f>VLOOKUP(CONCATENATE(B6000,C6000,D6000),'EPA Source to Industry Map'!$D$2:$E$35,2,FALSE)</f>
        <v>water and waste 36T39</v>
      </c>
      <c r="J6000" s="4" t="str">
        <f t="shared" si="95"/>
        <v>CH4</v>
      </c>
    </row>
    <row r="6001" spans="1:10" hidden="1" x14ac:dyDescent="0.35">
      <c r="A6001" t="s">
        <v>42</v>
      </c>
      <c r="B6001" t="s">
        <v>5</v>
      </c>
      <c r="C6001" t="s">
        <v>229</v>
      </c>
      <c r="E6001" t="s">
        <v>11</v>
      </c>
      <c r="F6001">
        <v>2011</v>
      </c>
      <c r="G6001">
        <v>0.03</v>
      </c>
      <c r="H6001">
        <f>IF(J6001="N2O",G6001/About!$A$75,IF('EPA non-CO2 Data'!J6001="CH4",'EPA non-CO2 Data'!G6001/About!$A$73,'EPA non-CO2 Data'!G6001))</f>
        <v>1.1999999999999999E-3</v>
      </c>
      <c r="I6001" s="4" t="str">
        <f>VLOOKUP(CONCATENATE(B6001,C6001,D6001),'EPA Source to Industry Map'!$D$2:$E$35,2,FALSE)</f>
        <v>water and waste 36T39</v>
      </c>
      <c r="J6001" s="4" t="str">
        <f t="shared" si="95"/>
        <v>CH4</v>
      </c>
    </row>
    <row r="6002" spans="1:10" hidden="1" x14ac:dyDescent="0.35">
      <c r="A6002" t="s">
        <v>42</v>
      </c>
      <c r="B6002" t="s">
        <v>5</v>
      </c>
      <c r="C6002" t="s">
        <v>229</v>
      </c>
      <c r="E6002" t="s">
        <v>11</v>
      </c>
      <c r="F6002">
        <v>2012</v>
      </c>
      <c r="G6002">
        <v>2.8500000000000001E-2</v>
      </c>
      <c r="H6002">
        <f>IF(J6002="N2O",G6002/About!$A$75,IF('EPA non-CO2 Data'!J6002="CH4",'EPA non-CO2 Data'!G6002/About!$A$73,'EPA non-CO2 Data'!G6002))</f>
        <v>1.14E-3</v>
      </c>
      <c r="I6002" s="4" t="str">
        <f>VLOOKUP(CONCATENATE(B6002,C6002,D6002),'EPA Source to Industry Map'!$D$2:$E$35,2,FALSE)</f>
        <v>water and waste 36T39</v>
      </c>
      <c r="J6002" s="4" t="str">
        <f t="shared" si="95"/>
        <v>CH4</v>
      </c>
    </row>
    <row r="6003" spans="1:10" hidden="1" x14ac:dyDescent="0.35">
      <c r="A6003" t="s">
        <v>42</v>
      </c>
      <c r="B6003" t="s">
        <v>5</v>
      </c>
      <c r="C6003" t="s">
        <v>229</v>
      </c>
      <c r="E6003" t="s">
        <v>11</v>
      </c>
      <c r="F6003">
        <v>2013</v>
      </c>
      <c r="G6003">
        <v>2.8500000000000001E-2</v>
      </c>
      <c r="H6003">
        <f>IF(J6003="N2O",G6003/About!$A$75,IF('EPA non-CO2 Data'!J6003="CH4",'EPA non-CO2 Data'!G6003/About!$A$73,'EPA non-CO2 Data'!G6003))</f>
        <v>1.14E-3</v>
      </c>
      <c r="I6003" s="4" t="str">
        <f>VLOOKUP(CONCATENATE(B6003,C6003,D6003),'EPA Source to Industry Map'!$D$2:$E$35,2,FALSE)</f>
        <v>water and waste 36T39</v>
      </c>
      <c r="J6003" s="4" t="str">
        <f t="shared" si="95"/>
        <v>CH4</v>
      </c>
    </row>
    <row r="6004" spans="1:10" hidden="1" x14ac:dyDescent="0.35">
      <c r="A6004" t="s">
        <v>42</v>
      </c>
      <c r="B6004" t="s">
        <v>5</v>
      </c>
      <c r="C6004" t="s">
        <v>229</v>
      </c>
      <c r="E6004" t="s">
        <v>11</v>
      </c>
      <c r="F6004">
        <v>2014</v>
      </c>
      <c r="G6004">
        <v>2.8500000000000001E-2</v>
      </c>
      <c r="H6004">
        <f>IF(J6004="N2O",G6004/About!$A$75,IF('EPA non-CO2 Data'!J6004="CH4",'EPA non-CO2 Data'!G6004/About!$A$73,'EPA non-CO2 Data'!G6004))</f>
        <v>1.14E-3</v>
      </c>
      <c r="I6004" s="4" t="str">
        <f>VLOOKUP(CONCATENATE(B6004,C6004,D6004),'EPA Source to Industry Map'!$D$2:$E$35,2,FALSE)</f>
        <v>water and waste 36T39</v>
      </c>
      <c r="J6004" s="4" t="str">
        <f t="shared" si="95"/>
        <v>CH4</v>
      </c>
    </row>
    <row r="6005" spans="1:10" hidden="1" x14ac:dyDescent="0.35">
      <c r="A6005" t="s">
        <v>42</v>
      </c>
      <c r="B6005" t="s">
        <v>5</v>
      </c>
      <c r="C6005" t="s">
        <v>229</v>
      </c>
      <c r="E6005" t="s">
        <v>11</v>
      </c>
      <c r="F6005">
        <v>2015</v>
      </c>
      <c r="G6005">
        <v>2.8500000000000001E-2</v>
      </c>
      <c r="H6005">
        <f>IF(J6005="N2O",G6005/About!$A$75,IF('EPA non-CO2 Data'!J6005="CH4",'EPA non-CO2 Data'!G6005/About!$A$73,'EPA non-CO2 Data'!G6005))</f>
        <v>1.14E-3</v>
      </c>
      <c r="I6005" s="4" t="str">
        <f>VLOOKUP(CONCATENATE(B6005,C6005,D6005),'EPA Source to Industry Map'!$D$2:$E$35,2,FALSE)</f>
        <v>water and waste 36T39</v>
      </c>
      <c r="J6005" s="4" t="str">
        <f t="shared" si="95"/>
        <v>CH4</v>
      </c>
    </row>
    <row r="6006" spans="1:10" hidden="1" x14ac:dyDescent="0.35">
      <c r="A6006" t="s">
        <v>42</v>
      </c>
      <c r="B6006" t="s">
        <v>5</v>
      </c>
      <c r="C6006" t="s">
        <v>229</v>
      </c>
      <c r="E6006" t="s">
        <v>11</v>
      </c>
      <c r="F6006">
        <v>2016</v>
      </c>
      <c r="G6006">
        <v>2.8500000000000001E-2</v>
      </c>
      <c r="H6006">
        <f>IF(J6006="N2O",G6006/About!$A$75,IF('EPA non-CO2 Data'!J6006="CH4",'EPA non-CO2 Data'!G6006/About!$A$73,'EPA non-CO2 Data'!G6006))</f>
        <v>1.14E-3</v>
      </c>
      <c r="I6006" s="4" t="str">
        <f>VLOOKUP(CONCATENATE(B6006,C6006,D6006),'EPA Source to Industry Map'!$D$2:$E$35,2,FALSE)</f>
        <v>water and waste 36T39</v>
      </c>
      <c r="J6006" s="4" t="str">
        <f t="shared" si="95"/>
        <v>CH4</v>
      </c>
    </row>
    <row r="6007" spans="1:10" hidden="1" x14ac:dyDescent="0.35">
      <c r="A6007" t="s">
        <v>42</v>
      </c>
      <c r="B6007" t="s">
        <v>5</v>
      </c>
      <c r="C6007" t="s">
        <v>229</v>
      </c>
      <c r="E6007" t="s">
        <v>11</v>
      </c>
      <c r="F6007">
        <v>2017</v>
      </c>
      <c r="G6007">
        <v>2.8500000000000001E-2</v>
      </c>
      <c r="H6007">
        <f>IF(J6007="N2O",G6007/About!$A$75,IF('EPA non-CO2 Data'!J6007="CH4",'EPA non-CO2 Data'!G6007/About!$A$73,'EPA non-CO2 Data'!G6007))</f>
        <v>1.14E-3</v>
      </c>
      <c r="I6007" s="4" t="str">
        <f>VLOOKUP(CONCATENATE(B6007,C6007,D6007),'EPA Source to Industry Map'!$D$2:$E$35,2,FALSE)</f>
        <v>water and waste 36T39</v>
      </c>
      <c r="J6007" s="4" t="str">
        <f t="shared" si="95"/>
        <v>CH4</v>
      </c>
    </row>
    <row r="6008" spans="1:10" hidden="1" x14ac:dyDescent="0.35">
      <c r="A6008" t="s">
        <v>42</v>
      </c>
      <c r="B6008" t="s">
        <v>5</v>
      </c>
      <c r="C6008" t="s">
        <v>229</v>
      </c>
      <c r="E6008" t="s">
        <v>11</v>
      </c>
      <c r="F6008">
        <v>2018</v>
      </c>
      <c r="G6008">
        <v>2.8500000000000001E-2</v>
      </c>
      <c r="H6008">
        <f>IF(J6008="N2O",G6008/About!$A$75,IF('EPA non-CO2 Data'!J6008="CH4",'EPA non-CO2 Data'!G6008/About!$A$73,'EPA non-CO2 Data'!G6008))</f>
        <v>1.14E-3</v>
      </c>
      <c r="I6008" s="4" t="str">
        <f>VLOOKUP(CONCATENATE(B6008,C6008,D6008),'EPA Source to Industry Map'!$D$2:$E$35,2,FALSE)</f>
        <v>water and waste 36T39</v>
      </c>
      <c r="J6008" s="4" t="str">
        <f t="shared" si="95"/>
        <v>CH4</v>
      </c>
    </row>
    <row r="6009" spans="1:10" hidden="1" x14ac:dyDescent="0.35">
      <c r="A6009" t="s">
        <v>42</v>
      </c>
      <c r="B6009" t="s">
        <v>5</v>
      </c>
      <c r="C6009" t="s">
        <v>229</v>
      </c>
      <c r="E6009" t="s">
        <v>11</v>
      </c>
      <c r="F6009">
        <v>2019</v>
      </c>
      <c r="G6009">
        <v>2.8500000000000001E-2</v>
      </c>
      <c r="H6009">
        <f>IF(J6009="N2O",G6009/About!$A$75,IF('EPA non-CO2 Data'!J6009="CH4",'EPA non-CO2 Data'!G6009/About!$A$73,'EPA non-CO2 Data'!G6009))</f>
        <v>1.14E-3</v>
      </c>
      <c r="I6009" s="4" t="str">
        <f>VLOOKUP(CONCATENATE(B6009,C6009,D6009),'EPA Source to Industry Map'!$D$2:$E$35,2,FALSE)</f>
        <v>water and waste 36T39</v>
      </c>
      <c r="J6009" s="4" t="str">
        <f t="shared" si="95"/>
        <v>CH4</v>
      </c>
    </row>
    <row r="6010" spans="1:10" hidden="1" x14ac:dyDescent="0.35">
      <c r="A6010" t="s">
        <v>42</v>
      </c>
      <c r="B6010" t="s">
        <v>5</v>
      </c>
      <c r="C6010" t="s">
        <v>229</v>
      </c>
      <c r="E6010" t="s">
        <v>11</v>
      </c>
      <c r="F6010">
        <v>2020</v>
      </c>
      <c r="G6010">
        <v>2.8500000000000001E-2</v>
      </c>
      <c r="H6010">
        <f>IF(J6010="N2O",G6010/About!$A$75,IF('EPA non-CO2 Data'!J6010="CH4",'EPA non-CO2 Data'!G6010/About!$A$73,'EPA non-CO2 Data'!G6010))</f>
        <v>1.14E-3</v>
      </c>
      <c r="I6010" s="4" t="str">
        <f>VLOOKUP(CONCATENATE(B6010,C6010,D6010),'EPA Source to Industry Map'!$D$2:$E$35,2,FALSE)</f>
        <v>water and waste 36T39</v>
      </c>
      <c r="J6010" s="4" t="str">
        <f t="shared" si="95"/>
        <v>CH4</v>
      </c>
    </row>
    <row r="6011" spans="1:10" hidden="1" x14ac:dyDescent="0.35">
      <c r="A6011" t="s">
        <v>42</v>
      </c>
      <c r="B6011" t="s">
        <v>5</v>
      </c>
      <c r="C6011" t="s">
        <v>229</v>
      </c>
      <c r="E6011" t="s">
        <v>11</v>
      </c>
      <c r="F6011">
        <v>2021</v>
      </c>
      <c r="G6011">
        <v>2.8500000000000001E-2</v>
      </c>
      <c r="H6011">
        <f>IF(J6011="N2O",G6011/About!$A$75,IF('EPA non-CO2 Data'!J6011="CH4",'EPA non-CO2 Data'!G6011/About!$A$73,'EPA non-CO2 Data'!G6011))</f>
        <v>1.14E-3</v>
      </c>
      <c r="I6011" s="4" t="str">
        <f>VLOOKUP(CONCATENATE(B6011,C6011,D6011),'EPA Source to Industry Map'!$D$2:$E$35,2,FALSE)</f>
        <v>water and waste 36T39</v>
      </c>
      <c r="J6011" s="4" t="str">
        <f t="shared" si="95"/>
        <v>CH4</v>
      </c>
    </row>
    <row r="6012" spans="1:10" hidden="1" x14ac:dyDescent="0.35">
      <c r="A6012" t="s">
        <v>42</v>
      </c>
      <c r="B6012" t="s">
        <v>5</v>
      </c>
      <c r="C6012" t="s">
        <v>229</v>
      </c>
      <c r="E6012" t="s">
        <v>11</v>
      </c>
      <c r="F6012">
        <v>2022</v>
      </c>
      <c r="G6012">
        <v>2.8500000000000001E-2</v>
      </c>
      <c r="H6012">
        <f>IF(J6012="N2O",G6012/About!$A$75,IF('EPA non-CO2 Data'!J6012="CH4",'EPA non-CO2 Data'!G6012/About!$A$73,'EPA non-CO2 Data'!G6012))</f>
        <v>1.14E-3</v>
      </c>
      <c r="I6012" s="4" t="str">
        <f>VLOOKUP(CONCATENATE(B6012,C6012,D6012),'EPA Source to Industry Map'!$D$2:$E$35,2,FALSE)</f>
        <v>water and waste 36T39</v>
      </c>
      <c r="J6012" s="4" t="str">
        <f t="shared" si="95"/>
        <v>CH4</v>
      </c>
    </row>
    <row r="6013" spans="1:10" hidden="1" x14ac:dyDescent="0.35">
      <c r="A6013" t="s">
        <v>42</v>
      </c>
      <c r="B6013" t="s">
        <v>5</v>
      </c>
      <c r="C6013" t="s">
        <v>229</v>
      </c>
      <c r="E6013" t="s">
        <v>11</v>
      </c>
      <c r="F6013">
        <v>2023</v>
      </c>
      <c r="G6013">
        <v>2.8500000000000001E-2</v>
      </c>
      <c r="H6013">
        <f>IF(J6013="N2O",G6013/About!$A$75,IF('EPA non-CO2 Data'!J6013="CH4",'EPA non-CO2 Data'!G6013/About!$A$73,'EPA non-CO2 Data'!G6013))</f>
        <v>1.14E-3</v>
      </c>
      <c r="I6013" s="4" t="str">
        <f>VLOOKUP(CONCATENATE(B6013,C6013,D6013),'EPA Source to Industry Map'!$D$2:$E$35,2,FALSE)</f>
        <v>water and waste 36T39</v>
      </c>
      <c r="J6013" s="4" t="str">
        <f t="shared" si="95"/>
        <v>CH4</v>
      </c>
    </row>
    <row r="6014" spans="1:10" hidden="1" x14ac:dyDescent="0.35">
      <c r="A6014" t="s">
        <v>42</v>
      </c>
      <c r="B6014" t="s">
        <v>5</v>
      </c>
      <c r="C6014" t="s">
        <v>229</v>
      </c>
      <c r="E6014" t="s">
        <v>11</v>
      </c>
      <c r="F6014">
        <v>2024</v>
      </c>
      <c r="G6014">
        <v>2.8500000000000001E-2</v>
      </c>
      <c r="H6014">
        <f>IF(J6014="N2O",G6014/About!$A$75,IF('EPA non-CO2 Data'!J6014="CH4",'EPA non-CO2 Data'!G6014/About!$A$73,'EPA non-CO2 Data'!G6014))</f>
        <v>1.14E-3</v>
      </c>
      <c r="I6014" s="4" t="str">
        <f>VLOOKUP(CONCATENATE(B6014,C6014,D6014),'EPA Source to Industry Map'!$D$2:$E$35,2,FALSE)</f>
        <v>water and waste 36T39</v>
      </c>
      <c r="J6014" s="4" t="str">
        <f t="shared" si="95"/>
        <v>CH4</v>
      </c>
    </row>
    <row r="6015" spans="1:10" hidden="1" x14ac:dyDescent="0.35">
      <c r="A6015" t="s">
        <v>42</v>
      </c>
      <c r="B6015" t="s">
        <v>5</v>
      </c>
      <c r="C6015" t="s">
        <v>229</v>
      </c>
      <c r="E6015" t="s">
        <v>11</v>
      </c>
      <c r="F6015">
        <v>2025</v>
      </c>
      <c r="G6015">
        <v>2.8500000000000001E-2</v>
      </c>
      <c r="H6015">
        <f>IF(J6015="N2O",G6015/About!$A$75,IF('EPA non-CO2 Data'!J6015="CH4",'EPA non-CO2 Data'!G6015/About!$A$73,'EPA non-CO2 Data'!G6015))</f>
        <v>1.14E-3</v>
      </c>
      <c r="I6015" s="4" t="str">
        <f>VLOOKUP(CONCATENATE(B6015,C6015,D6015),'EPA Source to Industry Map'!$D$2:$E$35,2,FALSE)</f>
        <v>water and waste 36T39</v>
      </c>
      <c r="J6015" s="4" t="str">
        <f t="shared" si="95"/>
        <v>CH4</v>
      </c>
    </row>
    <row r="6016" spans="1:10" hidden="1" x14ac:dyDescent="0.35">
      <c r="A6016" t="s">
        <v>42</v>
      </c>
      <c r="B6016" t="s">
        <v>5</v>
      </c>
      <c r="C6016" t="s">
        <v>229</v>
      </c>
      <c r="E6016" t="s">
        <v>11</v>
      </c>
      <c r="F6016">
        <v>2026</v>
      </c>
      <c r="G6016">
        <v>2.8500000000000001E-2</v>
      </c>
      <c r="H6016">
        <f>IF(J6016="N2O",G6016/About!$A$75,IF('EPA non-CO2 Data'!J6016="CH4",'EPA non-CO2 Data'!G6016/About!$A$73,'EPA non-CO2 Data'!G6016))</f>
        <v>1.14E-3</v>
      </c>
      <c r="I6016" s="4" t="str">
        <f>VLOOKUP(CONCATENATE(B6016,C6016,D6016),'EPA Source to Industry Map'!$D$2:$E$35,2,FALSE)</f>
        <v>water and waste 36T39</v>
      </c>
      <c r="J6016" s="4" t="str">
        <f t="shared" si="95"/>
        <v>CH4</v>
      </c>
    </row>
    <row r="6017" spans="1:10" hidden="1" x14ac:dyDescent="0.35">
      <c r="A6017" t="s">
        <v>42</v>
      </c>
      <c r="B6017" t="s">
        <v>5</v>
      </c>
      <c r="C6017" t="s">
        <v>229</v>
      </c>
      <c r="E6017" t="s">
        <v>11</v>
      </c>
      <c r="F6017">
        <v>2027</v>
      </c>
      <c r="G6017">
        <v>2.8500000000000001E-2</v>
      </c>
      <c r="H6017">
        <f>IF(J6017="N2O",G6017/About!$A$75,IF('EPA non-CO2 Data'!J6017="CH4",'EPA non-CO2 Data'!G6017/About!$A$73,'EPA non-CO2 Data'!G6017))</f>
        <v>1.14E-3</v>
      </c>
      <c r="I6017" s="4" t="str">
        <f>VLOOKUP(CONCATENATE(B6017,C6017,D6017),'EPA Source to Industry Map'!$D$2:$E$35,2,FALSE)</f>
        <v>water and waste 36T39</v>
      </c>
      <c r="J6017" s="4" t="str">
        <f t="shared" si="95"/>
        <v>CH4</v>
      </c>
    </row>
    <row r="6018" spans="1:10" hidden="1" x14ac:dyDescent="0.35">
      <c r="A6018" t="s">
        <v>42</v>
      </c>
      <c r="B6018" t="s">
        <v>5</v>
      </c>
      <c r="C6018" t="s">
        <v>229</v>
      </c>
      <c r="E6018" t="s">
        <v>11</v>
      </c>
      <c r="F6018">
        <v>2028</v>
      </c>
      <c r="G6018">
        <v>2.8500000000000001E-2</v>
      </c>
      <c r="H6018">
        <f>IF(J6018="N2O",G6018/About!$A$75,IF('EPA non-CO2 Data'!J6018="CH4",'EPA non-CO2 Data'!G6018/About!$A$73,'EPA non-CO2 Data'!G6018))</f>
        <v>1.14E-3</v>
      </c>
      <c r="I6018" s="4" t="str">
        <f>VLOOKUP(CONCATENATE(B6018,C6018,D6018),'EPA Source to Industry Map'!$D$2:$E$35,2,FALSE)</f>
        <v>water and waste 36T39</v>
      </c>
      <c r="J6018" s="4" t="str">
        <f t="shared" si="95"/>
        <v>CH4</v>
      </c>
    </row>
    <row r="6019" spans="1:10" hidden="1" x14ac:dyDescent="0.35">
      <c r="A6019" t="s">
        <v>42</v>
      </c>
      <c r="B6019" t="s">
        <v>5</v>
      </c>
      <c r="C6019" t="s">
        <v>229</v>
      </c>
      <c r="E6019" t="s">
        <v>11</v>
      </c>
      <c r="F6019">
        <v>2029</v>
      </c>
      <c r="G6019">
        <v>2.8500000000000001E-2</v>
      </c>
      <c r="H6019">
        <f>IF(J6019="N2O",G6019/About!$A$75,IF('EPA non-CO2 Data'!J6019="CH4",'EPA non-CO2 Data'!G6019/About!$A$73,'EPA non-CO2 Data'!G6019))</f>
        <v>1.14E-3</v>
      </c>
      <c r="I6019" s="4" t="str">
        <f>VLOOKUP(CONCATENATE(B6019,C6019,D6019),'EPA Source to Industry Map'!$D$2:$E$35,2,FALSE)</f>
        <v>water and waste 36T39</v>
      </c>
      <c r="J6019" s="4" t="str">
        <f t="shared" si="95"/>
        <v>CH4</v>
      </c>
    </row>
    <row r="6020" spans="1:10" hidden="1" x14ac:dyDescent="0.35">
      <c r="A6020" t="s">
        <v>42</v>
      </c>
      <c r="B6020" t="s">
        <v>5</v>
      </c>
      <c r="C6020" t="s">
        <v>229</v>
      </c>
      <c r="E6020" t="s">
        <v>11</v>
      </c>
      <c r="F6020">
        <v>2030</v>
      </c>
      <c r="G6020">
        <v>2.8500000000000001E-2</v>
      </c>
      <c r="H6020">
        <f>IF(J6020="N2O",G6020/About!$A$75,IF('EPA non-CO2 Data'!J6020="CH4",'EPA non-CO2 Data'!G6020/About!$A$73,'EPA non-CO2 Data'!G6020))</f>
        <v>1.14E-3</v>
      </c>
      <c r="I6020" s="4" t="str">
        <f>VLOOKUP(CONCATENATE(B6020,C6020,D6020),'EPA Source to Industry Map'!$D$2:$E$35,2,FALSE)</f>
        <v>water and waste 36T39</v>
      </c>
      <c r="J6020" s="4" t="str">
        <f t="shared" si="95"/>
        <v>CH4</v>
      </c>
    </row>
    <row r="6021" spans="1:10" hidden="1" x14ac:dyDescent="0.35">
      <c r="A6021" t="s">
        <v>42</v>
      </c>
      <c r="B6021" t="s">
        <v>5</v>
      </c>
      <c r="C6021" t="s">
        <v>229</v>
      </c>
      <c r="E6021" t="s">
        <v>11</v>
      </c>
      <c r="F6021">
        <v>2031</v>
      </c>
      <c r="G6021">
        <v>2.8500000000000001E-2</v>
      </c>
      <c r="H6021">
        <f>IF(J6021="N2O",G6021/About!$A$75,IF('EPA non-CO2 Data'!J6021="CH4",'EPA non-CO2 Data'!G6021/About!$A$73,'EPA non-CO2 Data'!G6021))</f>
        <v>1.14E-3</v>
      </c>
      <c r="I6021" s="4" t="str">
        <f>VLOOKUP(CONCATENATE(B6021,C6021,D6021),'EPA Source to Industry Map'!$D$2:$E$35,2,FALSE)</f>
        <v>water and waste 36T39</v>
      </c>
      <c r="J6021" s="4" t="str">
        <f t="shared" si="95"/>
        <v>CH4</v>
      </c>
    </row>
    <row r="6022" spans="1:10" hidden="1" x14ac:dyDescent="0.35">
      <c r="A6022" t="s">
        <v>42</v>
      </c>
      <c r="B6022" t="s">
        <v>5</v>
      </c>
      <c r="C6022" t="s">
        <v>229</v>
      </c>
      <c r="E6022" t="s">
        <v>11</v>
      </c>
      <c r="F6022">
        <v>2032</v>
      </c>
      <c r="G6022">
        <v>2.8500000000000001E-2</v>
      </c>
      <c r="H6022">
        <f>IF(J6022="N2O",G6022/About!$A$75,IF('EPA non-CO2 Data'!J6022="CH4",'EPA non-CO2 Data'!G6022/About!$A$73,'EPA non-CO2 Data'!G6022))</f>
        <v>1.14E-3</v>
      </c>
      <c r="I6022" s="4" t="str">
        <f>VLOOKUP(CONCATENATE(B6022,C6022,D6022),'EPA Source to Industry Map'!$D$2:$E$35,2,FALSE)</f>
        <v>water and waste 36T39</v>
      </c>
      <c r="J6022" s="4" t="str">
        <f t="shared" si="95"/>
        <v>CH4</v>
      </c>
    </row>
    <row r="6023" spans="1:10" hidden="1" x14ac:dyDescent="0.35">
      <c r="A6023" t="s">
        <v>42</v>
      </c>
      <c r="B6023" t="s">
        <v>5</v>
      </c>
      <c r="C6023" t="s">
        <v>229</v>
      </c>
      <c r="E6023" t="s">
        <v>11</v>
      </c>
      <c r="F6023">
        <v>2033</v>
      </c>
      <c r="G6023">
        <v>2.8500000000000001E-2</v>
      </c>
      <c r="H6023">
        <f>IF(J6023="N2O",G6023/About!$A$75,IF('EPA non-CO2 Data'!J6023="CH4",'EPA non-CO2 Data'!G6023/About!$A$73,'EPA non-CO2 Data'!G6023))</f>
        <v>1.14E-3</v>
      </c>
      <c r="I6023" s="4" t="str">
        <f>VLOOKUP(CONCATENATE(B6023,C6023,D6023),'EPA Source to Industry Map'!$D$2:$E$35,2,FALSE)</f>
        <v>water and waste 36T39</v>
      </c>
      <c r="J6023" s="4" t="str">
        <f t="shared" si="95"/>
        <v>CH4</v>
      </c>
    </row>
    <row r="6024" spans="1:10" hidden="1" x14ac:dyDescent="0.35">
      <c r="A6024" t="s">
        <v>42</v>
      </c>
      <c r="B6024" t="s">
        <v>5</v>
      </c>
      <c r="C6024" t="s">
        <v>229</v>
      </c>
      <c r="E6024" t="s">
        <v>11</v>
      </c>
      <c r="F6024">
        <v>2034</v>
      </c>
      <c r="G6024">
        <v>2.8500000000000001E-2</v>
      </c>
      <c r="H6024">
        <f>IF(J6024="N2O",G6024/About!$A$75,IF('EPA non-CO2 Data'!J6024="CH4",'EPA non-CO2 Data'!G6024/About!$A$73,'EPA non-CO2 Data'!G6024))</f>
        <v>1.14E-3</v>
      </c>
      <c r="I6024" s="4" t="str">
        <f>VLOOKUP(CONCATENATE(B6024,C6024,D6024),'EPA Source to Industry Map'!$D$2:$E$35,2,FALSE)</f>
        <v>water and waste 36T39</v>
      </c>
      <c r="J6024" s="4" t="str">
        <f t="shared" si="95"/>
        <v>CH4</v>
      </c>
    </row>
    <row r="6025" spans="1:10" hidden="1" x14ac:dyDescent="0.35">
      <c r="A6025" t="s">
        <v>42</v>
      </c>
      <c r="B6025" t="s">
        <v>5</v>
      </c>
      <c r="C6025" t="s">
        <v>229</v>
      </c>
      <c r="E6025" t="s">
        <v>11</v>
      </c>
      <c r="F6025">
        <v>2035</v>
      </c>
      <c r="G6025">
        <v>2.8500000000000001E-2</v>
      </c>
      <c r="H6025">
        <f>IF(J6025="N2O",G6025/About!$A$75,IF('EPA non-CO2 Data'!J6025="CH4",'EPA non-CO2 Data'!G6025/About!$A$73,'EPA non-CO2 Data'!G6025))</f>
        <v>1.14E-3</v>
      </c>
      <c r="I6025" s="4" t="str">
        <f>VLOOKUP(CONCATENATE(B6025,C6025,D6025),'EPA Source to Industry Map'!$D$2:$E$35,2,FALSE)</f>
        <v>water and waste 36T39</v>
      </c>
      <c r="J6025" s="4" t="str">
        <f t="shared" si="95"/>
        <v>CH4</v>
      </c>
    </row>
    <row r="6026" spans="1:10" hidden="1" x14ac:dyDescent="0.35">
      <c r="A6026" t="s">
        <v>42</v>
      </c>
      <c r="B6026" t="s">
        <v>5</v>
      </c>
      <c r="C6026" t="s">
        <v>229</v>
      </c>
      <c r="E6026" t="s">
        <v>11</v>
      </c>
      <c r="F6026">
        <v>2036</v>
      </c>
      <c r="G6026">
        <v>2.8500000000000001E-2</v>
      </c>
      <c r="H6026">
        <f>IF(J6026="N2O",G6026/About!$A$75,IF('EPA non-CO2 Data'!J6026="CH4",'EPA non-CO2 Data'!G6026/About!$A$73,'EPA non-CO2 Data'!G6026))</f>
        <v>1.14E-3</v>
      </c>
      <c r="I6026" s="4" t="str">
        <f>VLOOKUP(CONCATENATE(B6026,C6026,D6026),'EPA Source to Industry Map'!$D$2:$E$35,2,FALSE)</f>
        <v>water and waste 36T39</v>
      </c>
      <c r="J6026" s="4" t="str">
        <f t="shared" si="95"/>
        <v>CH4</v>
      </c>
    </row>
    <row r="6027" spans="1:10" hidden="1" x14ac:dyDescent="0.35">
      <c r="A6027" t="s">
        <v>42</v>
      </c>
      <c r="B6027" t="s">
        <v>5</v>
      </c>
      <c r="C6027" t="s">
        <v>229</v>
      </c>
      <c r="E6027" t="s">
        <v>11</v>
      </c>
      <c r="F6027">
        <v>2037</v>
      </c>
      <c r="G6027">
        <v>2.8500000000000001E-2</v>
      </c>
      <c r="H6027">
        <f>IF(J6027="N2O",G6027/About!$A$75,IF('EPA non-CO2 Data'!J6027="CH4",'EPA non-CO2 Data'!G6027/About!$A$73,'EPA non-CO2 Data'!G6027))</f>
        <v>1.14E-3</v>
      </c>
      <c r="I6027" s="4" t="str">
        <f>VLOOKUP(CONCATENATE(B6027,C6027,D6027),'EPA Source to Industry Map'!$D$2:$E$35,2,FALSE)</f>
        <v>water and waste 36T39</v>
      </c>
      <c r="J6027" s="4" t="str">
        <f t="shared" si="95"/>
        <v>CH4</v>
      </c>
    </row>
    <row r="6028" spans="1:10" hidden="1" x14ac:dyDescent="0.35">
      <c r="A6028" t="s">
        <v>42</v>
      </c>
      <c r="B6028" t="s">
        <v>5</v>
      </c>
      <c r="C6028" t="s">
        <v>229</v>
      </c>
      <c r="E6028" t="s">
        <v>11</v>
      </c>
      <c r="F6028">
        <v>2038</v>
      </c>
      <c r="G6028">
        <v>2.8500000000000001E-2</v>
      </c>
      <c r="H6028">
        <f>IF(J6028="N2O",G6028/About!$A$75,IF('EPA non-CO2 Data'!J6028="CH4",'EPA non-CO2 Data'!G6028/About!$A$73,'EPA non-CO2 Data'!G6028))</f>
        <v>1.14E-3</v>
      </c>
      <c r="I6028" s="4" t="str">
        <f>VLOOKUP(CONCATENATE(B6028,C6028,D6028),'EPA Source to Industry Map'!$D$2:$E$35,2,FALSE)</f>
        <v>water and waste 36T39</v>
      </c>
      <c r="J6028" s="4" t="str">
        <f t="shared" si="95"/>
        <v>CH4</v>
      </c>
    </row>
    <row r="6029" spans="1:10" hidden="1" x14ac:dyDescent="0.35">
      <c r="A6029" t="s">
        <v>42</v>
      </c>
      <c r="B6029" t="s">
        <v>5</v>
      </c>
      <c r="C6029" t="s">
        <v>229</v>
      </c>
      <c r="E6029" t="s">
        <v>11</v>
      </c>
      <c r="F6029">
        <v>2039</v>
      </c>
      <c r="G6029">
        <v>2.8500000000000001E-2</v>
      </c>
      <c r="H6029">
        <f>IF(J6029="N2O",G6029/About!$A$75,IF('EPA non-CO2 Data'!J6029="CH4",'EPA non-CO2 Data'!G6029/About!$A$73,'EPA non-CO2 Data'!G6029))</f>
        <v>1.14E-3</v>
      </c>
      <c r="I6029" s="4" t="str">
        <f>VLOOKUP(CONCATENATE(B6029,C6029,D6029),'EPA Source to Industry Map'!$D$2:$E$35,2,FALSE)</f>
        <v>water and waste 36T39</v>
      </c>
      <c r="J6029" s="4" t="str">
        <f t="shared" si="95"/>
        <v>CH4</v>
      </c>
    </row>
    <row r="6030" spans="1:10" hidden="1" x14ac:dyDescent="0.35">
      <c r="A6030" t="s">
        <v>42</v>
      </c>
      <c r="B6030" t="s">
        <v>5</v>
      </c>
      <c r="C6030" t="s">
        <v>229</v>
      </c>
      <c r="E6030" t="s">
        <v>11</v>
      </c>
      <c r="F6030">
        <v>2040</v>
      </c>
      <c r="G6030">
        <v>2.8500000000000001E-2</v>
      </c>
      <c r="H6030">
        <f>IF(J6030="N2O",G6030/About!$A$75,IF('EPA non-CO2 Data'!J6030="CH4",'EPA non-CO2 Data'!G6030/About!$A$73,'EPA non-CO2 Data'!G6030))</f>
        <v>1.14E-3</v>
      </c>
      <c r="I6030" s="4" t="str">
        <f>VLOOKUP(CONCATENATE(B6030,C6030,D6030),'EPA Source to Industry Map'!$D$2:$E$35,2,FALSE)</f>
        <v>water and waste 36T39</v>
      </c>
      <c r="J6030" s="4" t="str">
        <f t="shared" si="95"/>
        <v>CH4</v>
      </c>
    </row>
    <row r="6031" spans="1:10" hidden="1" x14ac:dyDescent="0.35">
      <c r="A6031" t="s">
        <v>42</v>
      </c>
      <c r="B6031" t="s">
        <v>5</v>
      </c>
      <c r="C6031" t="s">
        <v>229</v>
      </c>
      <c r="E6031" t="s">
        <v>11</v>
      </c>
      <c r="F6031">
        <v>2041</v>
      </c>
      <c r="G6031">
        <v>2.8500000000000001E-2</v>
      </c>
      <c r="H6031">
        <f>IF(J6031="N2O",G6031/About!$A$75,IF('EPA non-CO2 Data'!J6031="CH4",'EPA non-CO2 Data'!G6031/About!$A$73,'EPA non-CO2 Data'!G6031))</f>
        <v>1.14E-3</v>
      </c>
      <c r="I6031" s="4" t="str">
        <f>VLOOKUP(CONCATENATE(B6031,C6031,D6031),'EPA Source to Industry Map'!$D$2:$E$35,2,FALSE)</f>
        <v>water and waste 36T39</v>
      </c>
      <c r="J6031" s="4" t="str">
        <f t="shared" si="95"/>
        <v>CH4</v>
      </c>
    </row>
    <row r="6032" spans="1:10" hidden="1" x14ac:dyDescent="0.35">
      <c r="A6032" t="s">
        <v>42</v>
      </c>
      <c r="B6032" t="s">
        <v>5</v>
      </c>
      <c r="C6032" t="s">
        <v>229</v>
      </c>
      <c r="E6032" t="s">
        <v>11</v>
      </c>
      <c r="F6032">
        <v>2042</v>
      </c>
      <c r="G6032">
        <v>2.8500000000000001E-2</v>
      </c>
      <c r="H6032">
        <f>IF(J6032="N2O",G6032/About!$A$75,IF('EPA non-CO2 Data'!J6032="CH4",'EPA non-CO2 Data'!G6032/About!$A$73,'EPA non-CO2 Data'!G6032))</f>
        <v>1.14E-3</v>
      </c>
      <c r="I6032" s="4" t="str">
        <f>VLOOKUP(CONCATENATE(B6032,C6032,D6032),'EPA Source to Industry Map'!$D$2:$E$35,2,FALSE)</f>
        <v>water and waste 36T39</v>
      </c>
      <c r="J6032" s="4" t="str">
        <f t="shared" si="95"/>
        <v>CH4</v>
      </c>
    </row>
    <row r="6033" spans="1:10" hidden="1" x14ac:dyDescent="0.35">
      <c r="A6033" t="s">
        <v>42</v>
      </c>
      <c r="B6033" t="s">
        <v>5</v>
      </c>
      <c r="C6033" t="s">
        <v>229</v>
      </c>
      <c r="E6033" t="s">
        <v>11</v>
      </c>
      <c r="F6033">
        <v>2043</v>
      </c>
      <c r="G6033">
        <v>2.8500000000000001E-2</v>
      </c>
      <c r="H6033">
        <f>IF(J6033="N2O",G6033/About!$A$75,IF('EPA non-CO2 Data'!J6033="CH4",'EPA non-CO2 Data'!G6033/About!$A$73,'EPA non-CO2 Data'!G6033))</f>
        <v>1.14E-3</v>
      </c>
      <c r="I6033" s="4" t="str">
        <f>VLOOKUP(CONCATENATE(B6033,C6033,D6033),'EPA Source to Industry Map'!$D$2:$E$35,2,FALSE)</f>
        <v>water and waste 36T39</v>
      </c>
      <c r="J6033" s="4" t="str">
        <f t="shared" si="95"/>
        <v>CH4</v>
      </c>
    </row>
    <row r="6034" spans="1:10" hidden="1" x14ac:dyDescent="0.35">
      <c r="A6034" t="s">
        <v>42</v>
      </c>
      <c r="B6034" t="s">
        <v>5</v>
      </c>
      <c r="C6034" t="s">
        <v>229</v>
      </c>
      <c r="E6034" t="s">
        <v>11</v>
      </c>
      <c r="F6034">
        <v>2044</v>
      </c>
      <c r="G6034">
        <v>2.8500000000000001E-2</v>
      </c>
      <c r="H6034">
        <f>IF(J6034="N2O",G6034/About!$A$75,IF('EPA non-CO2 Data'!J6034="CH4",'EPA non-CO2 Data'!G6034/About!$A$73,'EPA non-CO2 Data'!G6034))</f>
        <v>1.14E-3</v>
      </c>
      <c r="I6034" s="4" t="str">
        <f>VLOOKUP(CONCATENATE(B6034,C6034,D6034),'EPA Source to Industry Map'!$D$2:$E$35,2,FALSE)</f>
        <v>water and waste 36T39</v>
      </c>
      <c r="J6034" s="4" t="str">
        <f t="shared" si="95"/>
        <v>CH4</v>
      </c>
    </row>
    <row r="6035" spans="1:10" hidden="1" x14ac:dyDescent="0.35">
      <c r="A6035" t="s">
        <v>42</v>
      </c>
      <c r="B6035" t="s">
        <v>5</v>
      </c>
      <c r="C6035" t="s">
        <v>229</v>
      </c>
      <c r="E6035" t="s">
        <v>11</v>
      </c>
      <c r="F6035">
        <v>2045</v>
      </c>
      <c r="G6035">
        <v>2.8500000000000001E-2</v>
      </c>
      <c r="H6035">
        <f>IF(J6035="N2O",G6035/About!$A$75,IF('EPA non-CO2 Data'!J6035="CH4",'EPA non-CO2 Data'!G6035/About!$A$73,'EPA non-CO2 Data'!G6035))</f>
        <v>1.14E-3</v>
      </c>
      <c r="I6035" s="4" t="str">
        <f>VLOOKUP(CONCATENATE(B6035,C6035,D6035),'EPA Source to Industry Map'!$D$2:$E$35,2,FALSE)</f>
        <v>water and waste 36T39</v>
      </c>
      <c r="J6035" s="4" t="str">
        <f t="shared" si="95"/>
        <v>CH4</v>
      </c>
    </row>
    <row r="6036" spans="1:10" hidden="1" x14ac:dyDescent="0.35">
      <c r="A6036" t="s">
        <v>42</v>
      </c>
      <c r="B6036" t="s">
        <v>5</v>
      </c>
      <c r="C6036" t="s">
        <v>229</v>
      </c>
      <c r="E6036" t="s">
        <v>11</v>
      </c>
      <c r="F6036">
        <v>2046</v>
      </c>
      <c r="G6036">
        <v>2.8500000000000001E-2</v>
      </c>
      <c r="H6036">
        <f>IF(J6036="N2O",G6036/About!$A$75,IF('EPA non-CO2 Data'!J6036="CH4",'EPA non-CO2 Data'!G6036/About!$A$73,'EPA non-CO2 Data'!G6036))</f>
        <v>1.14E-3</v>
      </c>
      <c r="I6036" s="4" t="str">
        <f>VLOOKUP(CONCATENATE(B6036,C6036,D6036),'EPA Source to Industry Map'!$D$2:$E$35,2,FALSE)</f>
        <v>water and waste 36T39</v>
      </c>
      <c r="J6036" s="4" t="str">
        <f t="shared" si="95"/>
        <v>CH4</v>
      </c>
    </row>
    <row r="6037" spans="1:10" hidden="1" x14ac:dyDescent="0.35">
      <c r="A6037" t="s">
        <v>42</v>
      </c>
      <c r="B6037" t="s">
        <v>5</v>
      </c>
      <c r="C6037" t="s">
        <v>229</v>
      </c>
      <c r="E6037" t="s">
        <v>11</v>
      </c>
      <c r="F6037">
        <v>2047</v>
      </c>
      <c r="G6037">
        <v>2.8500000000000001E-2</v>
      </c>
      <c r="H6037">
        <f>IF(J6037="N2O",G6037/About!$A$75,IF('EPA non-CO2 Data'!J6037="CH4",'EPA non-CO2 Data'!G6037/About!$A$73,'EPA non-CO2 Data'!G6037))</f>
        <v>1.14E-3</v>
      </c>
      <c r="I6037" s="4" t="str">
        <f>VLOOKUP(CONCATENATE(B6037,C6037,D6037),'EPA Source to Industry Map'!$D$2:$E$35,2,FALSE)</f>
        <v>water and waste 36T39</v>
      </c>
      <c r="J6037" s="4" t="str">
        <f t="shared" si="95"/>
        <v>CH4</v>
      </c>
    </row>
    <row r="6038" spans="1:10" hidden="1" x14ac:dyDescent="0.35">
      <c r="A6038" t="s">
        <v>42</v>
      </c>
      <c r="B6038" t="s">
        <v>5</v>
      </c>
      <c r="C6038" t="s">
        <v>229</v>
      </c>
      <c r="E6038" t="s">
        <v>11</v>
      </c>
      <c r="F6038">
        <v>2048</v>
      </c>
      <c r="G6038">
        <v>2.8500000000000001E-2</v>
      </c>
      <c r="H6038">
        <f>IF(J6038="N2O",G6038/About!$A$75,IF('EPA non-CO2 Data'!J6038="CH4",'EPA non-CO2 Data'!G6038/About!$A$73,'EPA non-CO2 Data'!G6038))</f>
        <v>1.14E-3</v>
      </c>
      <c r="I6038" s="4" t="str">
        <f>VLOOKUP(CONCATENATE(B6038,C6038,D6038),'EPA Source to Industry Map'!$D$2:$E$35,2,FALSE)</f>
        <v>water and waste 36T39</v>
      </c>
      <c r="J6038" s="4" t="str">
        <f t="shared" si="95"/>
        <v>CH4</v>
      </c>
    </row>
    <row r="6039" spans="1:10" hidden="1" x14ac:dyDescent="0.35">
      <c r="A6039" t="s">
        <v>42</v>
      </c>
      <c r="B6039" t="s">
        <v>5</v>
      </c>
      <c r="C6039" t="s">
        <v>229</v>
      </c>
      <c r="E6039" t="s">
        <v>11</v>
      </c>
      <c r="F6039">
        <v>2049</v>
      </c>
      <c r="G6039">
        <v>2.8500000000000001E-2</v>
      </c>
      <c r="H6039">
        <f>IF(J6039="N2O",G6039/About!$A$75,IF('EPA non-CO2 Data'!J6039="CH4",'EPA non-CO2 Data'!G6039/About!$A$73,'EPA non-CO2 Data'!G6039))</f>
        <v>1.14E-3</v>
      </c>
      <c r="I6039" s="4" t="str">
        <f>VLOOKUP(CONCATENATE(B6039,C6039,D6039),'EPA Source to Industry Map'!$D$2:$E$35,2,FALSE)</f>
        <v>water and waste 36T39</v>
      </c>
      <c r="J6039" s="4" t="str">
        <f t="shared" si="95"/>
        <v>CH4</v>
      </c>
    </row>
    <row r="6040" spans="1:10" hidden="1" x14ac:dyDescent="0.35">
      <c r="A6040" t="s">
        <v>42</v>
      </c>
      <c r="B6040" t="s">
        <v>5</v>
      </c>
      <c r="C6040" t="s">
        <v>229</v>
      </c>
      <c r="E6040" t="s">
        <v>11</v>
      </c>
      <c r="F6040">
        <v>2050</v>
      </c>
      <c r="G6040">
        <v>2.8500000000000001E-2</v>
      </c>
      <c r="H6040">
        <f>IF(J6040="N2O",G6040/About!$A$75,IF('EPA non-CO2 Data'!J6040="CH4",'EPA non-CO2 Data'!G6040/About!$A$73,'EPA non-CO2 Data'!G6040))</f>
        <v>1.14E-3</v>
      </c>
      <c r="I6040" s="4" t="str">
        <f>VLOOKUP(CONCATENATE(B6040,C6040,D6040),'EPA Source to Industry Map'!$D$2:$E$35,2,FALSE)</f>
        <v>water and waste 36T39</v>
      </c>
      <c r="J6040" s="4" t="str">
        <f t="shared" si="95"/>
        <v>CH4</v>
      </c>
    </row>
    <row r="6041" spans="1:10" hidden="1" x14ac:dyDescent="0.35">
      <c r="A6041" t="s">
        <v>42</v>
      </c>
      <c r="B6041" t="s">
        <v>5</v>
      </c>
      <c r="C6041" t="s">
        <v>229</v>
      </c>
      <c r="E6041" t="s">
        <v>12</v>
      </c>
      <c r="F6041">
        <v>1990</v>
      </c>
      <c r="G6041">
        <v>0</v>
      </c>
      <c r="H6041">
        <f>IF(J6041="N2O",G6041/About!$A$75,IF('EPA non-CO2 Data'!J6041="CH4",'EPA non-CO2 Data'!G6041/About!$A$73,'EPA non-CO2 Data'!G6041))</f>
        <v>0</v>
      </c>
      <c r="I6041" s="4" t="str">
        <f>VLOOKUP(CONCATENATE(B6041,C6041,D6041),'EPA Source to Industry Map'!$D$2:$E$35,2,FALSE)</f>
        <v>water and waste 36T39</v>
      </c>
      <c r="J6041" s="4" t="str">
        <f t="shared" si="95"/>
        <v>N2O</v>
      </c>
    </row>
    <row r="6042" spans="1:10" hidden="1" x14ac:dyDescent="0.35">
      <c r="A6042" t="s">
        <v>42</v>
      </c>
      <c r="B6042" t="s">
        <v>5</v>
      </c>
      <c r="C6042" t="s">
        <v>229</v>
      </c>
      <c r="E6042" t="s">
        <v>12</v>
      </c>
      <c r="F6042">
        <v>1991</v>
      </c>
      <c r="G6042">
        <v>0</v>
      </c>
      <c r="H6042">
        <f>IF(J6042="N2O",G6042/About!$A$75,IF('EPA non-CO2 Data'!J6042="CH4",'EPA non-CO2 Data'!G6042/About!$A$73,'EPA non-CO2 Data'!G6042))</f>
        <v>0</v>
      </c>
      <c r="I6042" s="4" t="str">
        <f>VLOOKUP(CONCATENATE(B6042,C6042,D6042),'EPA Source to Industry Map'!$D$2:$E$35,2,FALSE)</f>
        <v>water and waste 36T39</v>
      </c>
      <c r="J6042" s="4" t="str">
        <f t="shared" si="95"/>
        <v>N2O</v>
      </c>
    </row>
    <row r="6043" spans="1:10" hidden="1" x14ac:dyDescent="0.35">
      <c r="A6043" t="s">
        <v>42</v>
      </c>
      <c r="B6043" t="s">
        <v>5</v>
      </c>
      <c r="C6043" t="s">
        <v>229</v>
      </c>
      <c r="E6043" t="s">
        <v>12</v>
      </c>
      <c r="F6043">
        <v>1992</v>
      </c>
      <c r="G6043">
        <v>0</v>
      </c>
      <c r="H6043">
        <f>IF(J6043="N2O",G6043/About!$A$75,IF('EPA non-CO2 Data'!J6043="CH4",'EPA non-CO2 Data'!G6043/About!$A$73,'EPA non-CO2 Data'!G6043))</f>
        <v>0</v>
      </c>
      <c r="I6043" s="4" t="str">
        <f>VLOOKUP(CONCATENATE(B6043,C6043,D6043),'EPA Source to Industry Map'!$D$2:$E$35,2,FALSE)</f>
        <v>water and waste 36T39</v>
      </c>
      <c r="J6043" s="4" t="str">
        <f t="shared" si="95"/>
        <v>N2O</v>
      </c>
    </row>
    <row r="6044" spans="1:10" hidden="1" x14ac:dyDescent="0.35">
      <c r="A6044" t="s">
        <v>42</v>
      </c>
      <c r="B6044" t="s">
        <v>5</v>
      </c>
      <c r="C6044" t="s">
        <v>229</v>
      </c>
      <c r="E6044" t="s">
        <v>12</v>
      </c>
      <c r="F6044">
        <v>1993</v>
      </c>
      <c r="G6044">
        <v>0</v>
      </c>
      <c r="H6044">
        <f>IF(J6044="N2O",G6044/About!$A$75,IF('EPA non-CO2 Data'!J6044="CH4",'EPA non-CO2 Data'!G6044/About!$A$73,'EPA non-CO2 Data'!G6044))</f>
        <v>0</v>
      </c>
      <c r="I6044" s="4" t="str">
        <f>VLOOKUP(CONCATENATE(B6044,C6044,D6044),'EPA Source to Industry Map'!$D$2:$E$35,2,FALSE)</f>
        <v>water and waste 36T39</v>
      </c>
      <c r="J6044" s="4" t="str">
        <f t="shared" si="95"/>
        <v>N2O</v>
      </c>
    </row>
    <row r="6045" spans="1:10" hidden="1" x14ac:dyDescent="0.35">
      <c r="A6045" t="s">
        <v>42</v>
      </c>
      <c r="B6045" t="s">
        <v>5</v>
      </c>
      <c r="C6045" t="s">
        <v>229</v>
      </c>
      <c r="E6045" t="s">
        <v>12</v>
      </c>
      <c r="F6045">
        <v>1994</v>
      </c>
      <c r="G6045">
        <v>0</v>
      </c>
      <c r="H6045">
        <f>IF(J6045="N2O",G6045/About!$A$75,IF('EPA non-CO2 Data'!J6045="CH4",'EPA non-CO2 Data'!G6045/About!$A$73,'EPA non-CO2 Data'!G6045))</f>
        <v>0</v>
      </c>
      <c r="I6045" s="4" t="str">
        <f>VLOOKUP(CONCATENATE(B6045,C6045,D6045),'EPA Source to Industry Map'!$D$2:$E$35,2,FALSE)</f>
        <v>water and waste 36T39</v>
      </c>
      <c r="J6045" s="4" t="str">
        <f t="shared" si="95"/>
        <v>N2O</v>
      </c>
    </row>
    <row r="6046" spans="1:10" hidden="1" x14ac:dyDescent="0.35">
      <c r="A6046" t="s">
        <v>42</v>
      </c>
      <c r="B6046" t="s">
        <v>5</v>
      </c>
      <c r="C6046" t="s">
        <v>229</v>
      </c>
      <c r="E6046" t="s">
        <v>12</v>
      </c>
      <c r="F6046">
        <v>1995</v>
      </c>
      <c r="G6046">
        <v>0</v>
      </c>
      <c r="H6046">
        <f>IF(J6046="N2O",G6046/About!$A$75,IF('EPA non-CO2 Data'!J6046="CH4",'EPA non-CO2 Data'!G6046/About!$A$73,'EPA non-CO2 Data'!G6046))</f>
        <v>0</v>
      </c>
      <c r="I6046" s="4" t="str">
        <f>VLOOKUP(CONCATENATE(B6046,C6046,D6046),'EPA Source to Industry Map'!$D$2:$E$35,2,FALSE)</f>
        <v>water and waste 36T39</v>
      </c>
      <c r="J6046" s="4" t="str">
        <f t="shared" si="95"/>
        <v>N2O</v>
      </c>
    </row>
    <row r="6047" spans="1:10" hidden="1" x14ac:dyDescent="0.35">
      <c r="A6047" t="s">
        <v>42</v>
      </c>
      <c r="B6047" t="s">
        <v>5</v>
      </c>
      <c r="C6047" t="s">
        <v>229</v>
      </c>
      <c r="E6047" t="s">
        <v>12</v>
      </c>
      <c r="F6047">
        <v>1996</v>
      </c>
      <c r="G6047">
        <v>0</v>
      </c>
      <c r="H6047">
        <f>IF(J6047="N2O",G6047/About!$A$75,IF('EPA non-CO2 Data'!J6047="CH4",'EPA non-CO2 Data'!G6047/About!$A$73,'EPA non-CO2 Data'!G6047))</f>
        <v>0</v>
      </c>
      <c r="I6047" s="4" t="str">
        <f>VLOOKUP(CONCATENATE(B6047,C6047,D6047),'EPA Source to Industry Map'!$D$2:$E$35,2,FALSE)</f>
        <v>water and waste 36T39</v>
      </c>
      <c r="J6047" s="4" t="str">
        <f t="shared" si="95"/>
        <v>N2O</v>
      </c>
    </row>
    <row r="6048" spans="1:10" hidden="1" x14ac:dyDescent="0.35">
      <c r="A6048" t="s">
        <v>42</v>
      </c>
      <c r="B6048" t="s">
        <v>5</v>
      </c>
      <c r="C6048" t="s">
        <v>229</v>
      </c>
      <c r="E6048" t="s">
        <v>12</v>
      </c>
      <c r="F6048">
        <v>1997</v>
      </c>
      <c r="G6048">
        <v>0</v>
      </c>
      <c r="H6048">
        <f>IF(J6048="N2O",G6048/About!$A$75,IF('EPA non-CO2 Data'!J6048="CH4",'EPA non-CO2 Data'!G6048/About!$A$73,'EPA non-CO2 Data'!G6048))</f>
        <v>0</v>
      </c>
      <c r="I6048" s="4" t="str">
        <f>VLOOKUP(CONCATENATE(B6048,C6048,D6048),'EPA Source to Industry Map'!$D$2:$E$35,2,FALSE)</f>
        <v>water and waste 36T39</v>
      </c>
      <c r="J6048" s="4" t="str">
        <f t="shared" si="95"/>
        <v>N2O</v>
      </c>
    </row>
    <row r="6049" spans="1:10" hidden="1" x14ac:dyDescent="0.35">
      <c r="A6049" t="s">
        <v>42</v>
      </c>
      <c r="B6049" t="s">
        <v>5</v>
      </c>
      <c r="C6049" t="s">
        <v>229</v>
      </c>
      <c r="E6049" t="s">
        <v>12</v>
      </c>
      <c r="F6049">
        <v>1998</v>
      </c>
      <c r="G6049">
        <v>0</v>
      </c>
      <c r="H6049">
        <f>IF(J6049="N2O",G6049/About!$A$75,IF('EPA non-CO2 Data'!J6049="CH4",'EPA non-CO2 Data'!G6049/About!$A$73,'EPA non-CO2 Data'!G6049))</f>
        <v>0</v>
      </c>
      <c r="I6049" s="4" t="str">
        <f>VLOOKUP(CONCATENATE(B6049,C6049,D6049),'EPA Source to Industry Map'!$D$2:$E$35,2,FALSE)</f>
        <v>water and waste 36T39</v>
      </c>
      <c r="J6049" s="4" t="str">
        <f t="shared" si="95"/>
        <v>N2O</v>
      </c>
    </row>
    <row r="6050" spans="1:10" hidden="1" x14ac:dyDescent="0.35">
      <c r="A6050" t="s">
        <v>42</v>
      </c>
      <c r="B6050" t="s">
        <v>5</v>
      </c>
      <c r="C6050" t="s">
        <v>229</v>
      </c>
      <c r="E6050" t="s">
        <v>12</v>
      </c>
      <c r="F6050">
        <v>1999</v>
      </c>
      <c r="G6050">
        <v>0</v>
      </c>
      <c r="H6050">
        <f>IF(J6050="N2O",G6050/About!$A$75,IF('EPA non-CO2 Data'!J6050="CH4",'EPA non-CO2 Data'!G6050/About!$A$73,'EPA non-CO2 Data'!G6050))</f>
        <v>0</v>
      </c>
      <c r="I6050" s="4" t="str">
        <f>VLOOKUP(CONCATENATE(B6050,C6050,D6050),'EPA Source to Industry Map'!$D$2:$E$35,2,FALSE)</f>
        <v>water and waste 36T39</v>
      </c>
      <c r="J6050" s="4" t="str">
        <f t="shared" si="95"/>
        <v>N2O</v>
      </c>
    </row>
    <row r="6051" spans="1:10" hidden="1" x14ac:dyDescent="0.35">
      <c r="A6051" t="s">
        <v>42</v>
      </c>
      <c r="B6051" t="s">
        <v>5</v>
      </c>
      <c r="C6051" t="s">
        <v>229</v>
      </c>
      <c r="E6051" t="s">
        <v>12</v>
      </c>
      <c r="F6051">
        <v>2000</v>
      </c>
      <c r="G6051">
        <v>0</v>
      </c>
      <c r="H6051">
        <f>IF(J6051="N2O",G6051/About!$A$75,IF('EPA non-CO2 Data'!J6051="CH4",'EPA non-CO2 Data'!G6051/About!$A$73,'EPA non-CO2 Data'!G6051))</f>
        <v>0</v>
      </c>
      <c r="I6051" s="4" t="str">
        <f>VLOOKUP(CONCATENATE(B6051,C6051,D6051),'EPA Source to Industry Map'!$D$2:$E$35,2,FALSE)</f>
        <v>water and waste 36T39</v>
      </c>
      <c r="J6051" s="4" t="str">
        <f t="shared" si="95"/>
        <v>N2O</v>
      </c>
    </row>
    <row r="6052" spans="1:10" hidden="1" x14ac:dyDescent="0.35">
      <c r="A6052" t="s">
        <v>42</v>
      </c>
      <c r="B6052" t="s">
        <v>5</v>
      </c>
      <c r="C6052" t="s">
        <v>229</v>
      </c>
      <c r="E6052" t="s">
        <v>12</v>
      </c>
      <c r="F6052">
        <v>2001</v>
      </c>
      <c r="G6052">
        <v>0</v>
      </c>
      <c r="H6052">
        <f>IF(J6052="N2O",G6052/About!$A$75,IF('EPA non-CO2 Data'!J6052="CH4",'EPA non-CO2 Data'!G6052/About!$A$73,'EPA non-CO2 Data'!G6052))</f>
        <v>0</v>
      </c>
      <c r="I6052" s="4" t="str">
        <f>VLOOKUP(CONCATENATE(B6052,C6052,D6052),'EPA Source to Industry Map'!$D$2:$E$35,2,FALSE)</f>
        <v>water and waste 36T39</v>
      </c>
      <c r="J6052" s="4" t="str">
        <f t="shared" si="95"/>
        <v>N2O</v>
      </c>
    </row>
    <row r="6053" spans="1:10" hidden="1" x14ac:dyDescent="0.35">
      <c r="A6053" t="s">
        <v>42</v>
      </c>
      <c r="B6053" t="s">
        <v>5</v>
      </c>
      <c r="C6053" t="s">
        <v>229</v>
      </c>
      <c r="E6053" t="s">
        <v>12</v>
      </c>
      <c r="F6053">
        <v>2002</v>
      </c>
      <c r="G6053">
        <v>0</v>
      </c>
      <c r="H6053">
        <f>IF(J6053="N2O",G6053/About!$A$75,IF('EPA non-CO2 Data'!J6053="CH4",'EPA non-CO2 Data'!G6053/About!$A$73,'EPA non-CO2 Data'!G6053))</f>
        <v>0</v>
      </c>
      <c r="I6053" s="4" t="str">
        <f>VLOOKUP(CONCATENATE(B6053,C6053,D6053),'EPA Source to Industry Map'!$D$2:$E$35,2,FALSE)</f>
        <v>water and waste 36T39</v>
      </c>
      <c r="J6053" s="4" t="str">
        <f t="shared" si="95"/>
        <v>N2O</v>
      </c>
    </row>
    <row r="6054" spans="1:10" hidden="1" x14ac:dyDescent="0.35">
      <c r="A6054" t="s">
        <v>42</v>
      </c>
      <c r="B6054" t="s">
        <v>5</v>
      </c>
      <c r="C6054" t="s">
        <v>229</v>
      </c>
      <c r="E6054" t="s">
        <v>12</v>
      </c>
      <c r="F6054">
        <v>2003</v>
      </c>
      <c r="G6054">
        <v>0</v>
      </c>
      <c r="H6054">
        <f>IF(J6054="N2O",G6054/About!$A$75,IF('EPA non-CO2 Data'!J6054="CH4",'EPA non-CO2 Data'!G6054/About!$A$73,'EPA non-CO2 Data'!G6054))</f>
        <v>0</v>
      </c>
      <c r="I6054" s="4" t="str">
        <f>VLOOKUP(CONCATENATE(B6054,C6054,D6054),'EPA Source to Industry Map'!$D$2:$E$35,2,FALSE)</f>
        <v>water and waste 36T39</v>
      </c>
      <c r="J6054" s="4" t="str">
        <f t="shared" si="95"/>
        <v>N2O</v>
      </c>
    </row>
    <row r="6055" spans="1:10" hidden="1" x14ac:dyDescent="0.35">
      <c r="A6055" t="s">
        <v>42</v>
      </c>
      <c r="B6055" t="s">
        <v>5</v>
      </c>
      <c r="C6055" t="s">
        <v>229</v>
      </c>
      <c r="E6055" t="s">
        <v>12</v>
      </c>
      <c r="F6055">
        <v>2004</v>
      </c>
      <c r="G6055">
        <v>0</v>
      </c>
      <c r="H6055">
        <f>IF(J6055="N2O",G6055/About!$A$75,IF('EPA non-CO2 Data'!J6055="CH4",'EPA non-CO2 Data'!G6055/About!$A$73,'EPA non-CO2 Data'!G6055))</f>
        <v>0</v>
      </c>
      <c r="I6055" s="4" t="str">
        <f>VLOOKUP(CONCATENATE(B6055,C6055,D6055),'EPA Source to Industry Map'!$D$2:$E$35,2,FALSE)</f>
        <v>water and waste 36T39</v>
      </c>
      <c r="J6055" s="4" t="str">
        <f t="shared" ref="J6055:J6118" si="96">IF(ISNUMBER(SEARCH("F",E6055)),"F-gases",E6055)</f>
        <v>N2O</v>
      </c>
    </row>
    <row r="6056" spans="1:10" hidden="1" x14ac:dyDescent="0.35">
      <c r="A6056" t="s">
        <v>42</v>
      </c>
      <c r="B6056" t="s">
        <v>5</v>
      </c>
      <c r="C6056" t="s">
        <v>229</v>
      </c>
      <c r="E6056" t="s">
        <v>12</v>
      </c>
      <c r="F6056">
        <v>2005</v>
      </c>
      <c r="G6056">
        <v>0</v>
      </c>
      <c r="H6056">
        <f>IF(J6056="N2O",G6056/About!$A$75,IF('EPA non-CO2 Data'!J6056="CH4",'EPA non-CO2 Data'!G6056/About!$A$73,'EPA non-CO2 Data'!G6056))</f>
        <v>0</v>
      </c>
      <c r="I6056" s="4" t="str">
        <f>VLOOKUP(CONCATENATE(B6056,C6056,D6056),'EPA Source to Industry Map'!$D$2:$E$35,2,FALSE)</f>
        <v>water and waste 36T39</v>
      </c>
      <c r="J6056" s="4" t="str">
        <f t="shared" si="96"/>
        <v>N2O</v>
      </c>
    </row>
    <row r="6057" spans="1:10" hidden="1" x14ac:dyDescent="0.35">
      <c r="A6057" t="s">
        <v>42</v>
      </c>
      <c r="B6057" t="s">
        <v>5</v>
      </c>
      <c r="C6057" t="s">
        <v>229</v>
      </c>
      <c r="E6057" t="s">
        <v>12</v>
      </c>
      <c r="F6057">
        <v>2006</v>
      </c>
      <c r="G6057">
        <v>0</v>
      </c>
      <c r="H6057">
        <f>IF(J6057="N2O",G6057/About!$A$75,IF('EPA non-CO2 Data'!J6057="CH4",'EPA non-CO2 Data'!G6057/About!$A$73,'EPA non-CO2 Data'!G6057))</f>
        <v>0</v>
      </c>
      <c r="I6057" s="4" t="str">
        <f>VLOOKUP(CONCATENATE(B6057,C6057,D6057),'EPA Source to Industry Map'!$D$2:$E$35,2,FALSE)</f>
        <v>water and waste 36T39</v>
      </c>
      <c r="J6057" s="4" t="str">
        <f t="shared" si="96"/>
        <v>N2O</v>
      </c>
    </row>
    <row r="6058" spans="1:10" hidden="1" x14ac:dyDescent="0.35">
      <c r="A6058" t="s">
        <v>42</v>
      </c>
      <c r="B6058" t="s">
        <v>5</v>
      </c>
      <c r="C6058" t="s">
        <v>229</v>
      </c>
      <c r="E6058" t="s">
        <v>12</v>
      </c>
      <c r="F6058">
        <v>2007</v>
      </c>
      <c r="G6058">
        <v>0</v>
      </c>
      <c r="H6058">
        <f>IF(J6058="N2O",G6058/About!$A$75,IF('EPA non-CO2 Data'!J6058="CH4",'EPA non-CO2 Data'!G6058/About!$A$73,'EPA non-CO2 Data'!G6058))</f>
        <v>0</v>
      </c>
      <c r="I6058" s="4" t="str">
        <f>VLOOKUP(CONCATENATE(B6058,C6058,D6058),'EPA Source to Industry Map'!$D$2:$E$35,2,FALSE)</f>
        <v>water and waste 36T39</v>
      </c>
      <c r="J6058" s="4" t="str">
        <f t="shared" si="96"/>
        <v>N2O</v>
      </c>
    </row>
    <row r="6059" spans="1:10" hidden="1" x14ac:dyDescent="0.35">
      <c r="A6059" t="s">
        <v>42</v>
      </c>
      <c r="B6059" t="s">
        <v>5</v>
      </c>
      <c r="C6059" t="s">
        <v>229</v>
      </c>
      <c r="E6059" t="s">
        <v>12</v>
      </c>
      <c r="F6059">
        <v>2008</v>
      </c>
      <c r="G6059">
        <v>0</v>
      </c>
      <c r="H6059">
        <f>IF(J6059="N2O",G6059/About!$A$75,IF('EPA non-CO2 Data'!J6059="CH4",'EPA non-CO2 Data'!G6059/About!$A$73,'EPA non-CO2 Data'!G6059))</f>
        <v>0</v>
      </c>
      <c r="I6059" s="4" t="str">
        <f>VLOOKUP(CONCATENATE(B6059,C6059,D6059),'EPA Source to Industry Map'!$D$2:$E$35,2,FALSE)</f>
        <v>water and waste 36T39</v>
      </c>
      <c r="J6059" s="4" t="str">
        <f t="shared" si="96"/>
        <v>N2O</v>
      </c>
    </row>
    <row r="6060" spans="1:10" hidden="1" x14ac:dyDescent="0.35">
      <c r="A6060" t="s">
        <v>42</v>
      </c>
      <c r="B6060" t="s">
        <v>5</v>
      </c>
      <c r="C6060" t="s">
        <v>229</v>
      </c>
      <c r="E6060" t="s">
        <v>12</v>
      </c>
      <c r="F6060">
        <v>2009</v>
      </c>
      <c r="G6060">
        <v>0</v>
      </c>
      <c r="H6060">
        <f>IF(J6060="N2O",G6060/About!$A$75,IF('EPA non-CO2 Data'!J6060="CH4",'EPA non-CO2 Data'!G6060/About!$A$73,'EPA non-CO2 Data'!G6060))</f>
        <v>0</v>
      </c>
      <c r="I6060" s="4" t="str">
        <f>VLOOKUP(CONCATENATE(B6060,C6060,D6060),'EPA Source to Industry Map'!$D$2:$E$35,2,FALSE)</f>
        <v>water and waste 36T39</v>
      </c>
      <c r="J6060" s="4" t="str">
        <f t="shared" si="96"/>
        <v>N2O</v>
      </c>
    </row>
    <row r="6061" spans="1:10" hidden="1" x14ac:dyDescent="0.35">
      <c r="A6061" t="s">
        <v>42</v>
      </c>
      <c r="B6061" t="s">
        <v>5</v>
      </c>
      <c r="C6061" t="s">
        <v>229</v>
      </c>
      <c r="E6061" t="s">
        <v>12</v>
      </c>
      <c r="F6061">
        <v>2010</v>
      </c>
      <c r="G6061">
        <v>0</v>
      </c>
      <c r="H6061">
        <f>IF(J6061="N2O",G6061/About!$A$75,IF('EPA non-CO2 Data'!J6061="CH4",'EPA non-CO2 Data'!G6061/About!$A$73,'EPA non-CO2 Data'!G6061))</f>
        <v>0</v>
      </c>
      <c r="I6061" s="4" t="str">
        <f>VLOOKUP(CONCATENATE(B6061,C6061,D6061),'EPA Source to Industry Map'!$D$2:$E$35,2,FALSE)</f>
        <v>water and waste 36T39</v>
      </c>
      <c r="J6061" s="4" t="str">
        <f t="shared" si="96"/>
        <v>N2O</v>
      </c>
    </row>
    <row r="6062" spans="1:10" hidden="1" x14ac:dyDescent="0.35">
      <c r="A6062" t="s">
        <v>42</v>
      </c>
      <c r="B6062" t="s">
        <v>5</v>
      </c>
      <c r="C6062" t="s">
        <v>229</v>
      </c>
      <c r="E6062" t="s">
        <v>12</v>
      </c>
      <c r="F6062">
        <v>2011</v>
      </c>
      <c r="G6062">
        <v>0</v>
      </c>
      <c r="H6062">
        <f>IF(J6062="N2O",G6062/About!$A$75,IF('EPA non-CO2 Data'!J6062="CH4",'EPA non-CO2 Data'!G6062/About!$A$73,'EPA non-CO2 Data'!G6062))</f>
        <v>0</v>
      </c>
      <c r="I6062" s="4" t="str">
        <f>VLOOKUP(CONCATENATE(B6062,C6062,D6062),'EPA Source to Industry Map'!$D$2:$E$35,2,FALSE)</f>
        <v>water and waste 36T39</v>
      </c>
      <c r="J6062" s="4" t="str">
        <f t="shared" si="96"/>
        <v>N2O</v>
      </c>
    </row>
    <row r="6063" spans="1:10" hidden="1" x14ac:dyDescent="0.35">
      <c r="A6063" t="s">
        <v>42</v>
      </c>
      <c r="B6063" t="s">
        <v>5</v>
      </c>
      <c r="C6063" t="s">
        <v>229</v>
      </c>
      <c r="E6063" t="s">
        <v>12</v>
      </c>
      <c r="F6063">
        <v>2012</v>
      </c>
      <c r="G6063">
        <v>0</v>
      </c>
      <c r="H6063">
        <f>IF(J6063="N2O",G6063/About!$A$75,IF('EPA non-CO2 Data'!J6063="CH4",'EPA non-CO2 Data'!G6063/About!$A$73,'EPA non-CO2 Data'!G6063))</f>
        <v>0</v>
      </c>
      <c r="I6063" s="4" t="str">
        <f>VLOOKUP(CONCATENATE(B6063,C6063,D6063),'EPA Source to Industry Map'!$D$2:$E$35,2,FALSE)</f>
        <v>water and waste 36T39</v>
      </c>
      <c r="J6063" s="4" t="str">
        <f t="shared" si="96"/>
        <v>N2O</v>
      </c>
    </row>
    <row r="6064" spans="1:10" hidden="1" x14ac:dyDescent="0.35">
      <c r="A6064" t="s">
        <v>42</v>
      </c>
      <c r="B6064" t="s">
        <v>5</v>
      </c>
      <c r="C6064" t="s">
        <v>229</v>
      </c>
      <c r="E6064" t="s">
        <v>12</v>
      </c>
      <c r="F6064">
        <v>2013</v>
      </c>
      <c r="G6064">
        <v>0</v>
      </c>
      <c r="H6064">
        <f>IF(J6064="N2O",G6064/About!$A$75,IF('EPA non-CO2 Data'!J6064="CH4",'EPA non-CO2 Data'!G6064/About!$A$73,'EPA non-CO2 Data'!G6064))</f>
        <v>0</v>
      </c>
      <c r="I6064" s="4" t="str">
        <f>VLOOKUP(CONCATENATE(B6064,C6064,D6064),'EPA Source to Industry Map'!$D$2:$E$35,2,FALSE)</f>
        <v>water and waste 36T39</v>
      </c>
      <c r="J6064" s="4" t="str">
        <f t="shared" si="96"/>
        <v>N2O</v>
      </c>
    </row>
    <row r="6065" spans="1:10" hidden="1" x14ac:dyDescent="0.35">
      <c r="A6065" t="s">
        <v>42</v>
      </c>
      <c r="B6065" t="s">
        <v>5</v>
      </c>
      <c r="C6065" t="s">
        <v>229</v>
      </c>
      <c r="E6065" t="s">
        <v>12</v>
      </c>
      <c r="F6065">
        <v>2014</v>
      </c>
      <c r="G6065">
        <v>0</v>
      </c>
      <c r="H6065">
        <f>IF(J6065="N2O",G6065/About!$A$75,IF('EPA non-CO2 Data'!J6065="CH4",'EPA non-CO2 Data'!G6065/About!$A$73,'EPA non-CO2 Data'!G6065))</f>
        <v>0</v>
      </c>
      <c r="I6065" s="4" t="str">
        <f>VLOOKUP(CONCATENATE(B6065,C6065,D6065),'EPA Source to Industry Map'!$D$2:$E$35,2,FALSE)</f>
        <v>water and waste 36T39</v>
      </c>
      <c r="J6065" s="4" t="str">
        <f t="shared" si="96"/>
        <v>N2O</v>
      </c>
    </row>
    <row r="6066" spans="1:10" hidden="1" x14ac:dyDescent="0.35">
      <c r="A6066" t="s">
        <v>42</v>
      </c>
      <c r="B6066" t="s">
        <v>5</v>
      </c>
      <c r="C6066" t="s">
        <v>229</v>
      </c>
      <c r="E6066" t="s">
        <v>12</v>
      </c>
      <c r="F6066">
        <v>2015</v>
      </c>
      <c r="G6066">
        <v>0</v>
      </c>
      <c r="H6066">
        <f>IF(J6066="N2O",G6066/About!$A$75,IF('EPA non-CO2 Data'!J6066="CH4",'EPA non-CO2 Data'!G6066/About!$A$73,'EPA non-CO2 Data'!G6066))</f>
        <v>0</v>
      </c>
      <c r="I6066" s="4" t="str">
        <f>VLOOKUP(CONCATENATE(B6066,C6066,D6066),'EPA Source to Industry Map'!$D$2:$E$35,2,FALSE)</f>
        <v>water and waste 36T39</v>
      </c>
      <c r="J6066" s="4" t="str">
        <f t="shared" si="96"/>
        <v>N2O</v>
      </c>
    </row>
    <row r="6067" spans="1:10" hidden="1" x14ac:dyDescent="0.35">
      <c r="A6067" t="s">
        <v>42</v>
      </c>
      <c r="B6067" t="s">
        <v>5</v>
      </c>
      <c r="C6067" t="s">
        <v>229</v>
      </c>
      <c r="E6067" t="s">
        <v>12</v>
      </c>
      <c r="F6067">
        <v>2016</v>
      </c>
      <c r="G6067">
        <v>0</v>
      </c>
      <c r="H6067">
        <f>IF(J6067="N2O",G6067/About!$A$75,IF('EPA non-CO2 Data'!J6067="CH4",'EPA non-CO2 Data'!G6067/About!$A$73,'EPA non-CO2 Data'!G6067))</f>
        <v>0</v>
      </c>
      <c r="I6067" s="4" t="str">
        <f>VLOOKUP(CONCATENATE(B6067,C6067,D6067),'EPA Source to Industry Map'!$D$2:$E$35,2,FALSE)</f>
        <v>water and waste 36T39</v>
      </c>
      <c r="J6067" s="4" t="str">
        <f t="shared" si="96"/>
        <v>N2O</v>
      </c>
    </row>
    <row r="6068" spans="1:10" hidden="1" x14ac:dyDescent="0.35">
      <c r="A6068" t="s">
        <v>42</v>
      </c>
      <c r="B6068" t="s">
        <v>5</v>
      </c>
      <c r="C6068" t="s">
        <v>229</v>
      </c>
      <c r="E6068" t="s">
        <v>12</v>
      </c>
      <c r="F6068">
        <v>2017</v>
      </c>
      <c r="G6068">
        <v>0</v>
      </c>
      <c r="H6068">
        <f>IF(J6068="N2O",G6068/About!$A$75,IF('EPA non-CO2 Data'!J6068="CH4",'EPA non-CO2 Data'!G6068/About!$A$73,'EPA non-CO2 Data'!G6068))</f>
        <v>0</v>
      </c>
      <c r="I6068" s="4" t="str">
        <f>VLOOKUP(CONCATENATE(B6068,C6068,D6068),'EPA Source to Industry Map'!$D$2:$E$35,2,FALSE)</f>
        <v>water and waste 36T39</v>
      </c>
      <c r="J6068" s="4" t="str">
        <f t="shared" si="96"/>
        <v>N2O</v>
      </c>
    </row>
    <row r="6069" spans="1:10" hidden="1" x14ac:dyDescent="0.35">
      <c r="A6069" t="s">
        <v>42</v>
      </c>
      <c r="B6069" t="s">
        <v>5</v>
      </c>
      <c r="C6069" t="s">
        <v>229</v>
      </c>
      <c r="E6069" t="s">
        <v>12</v>
      </c>
      <c r="F6069">
        <v>2018</v>
      </c>
      <c r="G6069">
        <v>0</v>
      </c>
      <c r="H6069">
        <f>IF(J6069="N2O",G6069/About!$A$75,IF('EPA non-CO2 Data'!J6069="CH4",'EPA non-CO2 Data'!G6069/About!$A$73,'EPA non-CO2 Data'!G6069))</f>
        <v>0</v>
      </c>
      <c r="I6069" s="4" t="str">
        <f>VLOOKUP(CONCATENATE(B6069,C6069,D6069),'EPA Source to Industry Map'!$D$2:$E$35,2,FALSE)</f>
        <v>water and waste 36T39</v>
      </c>
      <c r="J6069" s="4" t="str">
        <f t="shared" si="96"/>
        <v>N2O</v>
      </c>
    </row>
    <row r="6070" spans="1:10" hidden="1" x14ac:dyDescent="0.35">
      <c r="A6070" t="s">
        <v>42</v>
      </c>
      <c r="B6070" t="s">
        <v>5</v>
      </c>
      <c r="C6070" t="s">
        <v>229</v>
      </c>
      <c r="E6070" t="s">
        <v>12</v>
      </c>
      <c r="F6070">
        <v>2019</v>
      </c>
      <c r="G6070">
        <v>0</v>
      </c>
      <c r="H6070">
        <f>IF(J6070="N2O",G6070/About!$A$75,IF('EPA non-CO2 Data'!J6070="CH4",'EPA non-CO2 Data'!G6070/About!$A$73,'EPA non-CO2 Data'!G6070))</f>
        <v>0</v>
      </c>
      <c r="I6070" s="4" t="str">
        <f>VLOOKUP(CONCATENATE(B6070,C6070,D6070),'EPA Source to Industry Map'!$D$2:$E$35,2,FALSE)</f>
        <v>water and waste 36T39</v>
      </c>
      <c r="J6070" s="4" t="str">
        <f t="shared" si="96"/>
        <v>N2O</v>
      </c>
    </row>
    <row r="6071" spans="1:10" hidden="1" x14ac:dyDescent="0.35">
      <c r="A6071" t="s">
        <v>42</v>
      </c>
      <c r="B6071" t="s">
        <v>5</v>
      </c>
      <c r="C6071" t="s">
        <v>229</v>
      </c>
      <c r="E6071" t="s">
        <v>12</v>
      </c>
      <c r="F6071">
        <v>2020</v>
      </c>
      <c r="G6071">
        <v>0</v>
      </c>
      <c r="H6071">
        <f>IF(J6071="N2O",G6071/About!$A$75,IF('EPA non-CO2 Data'!J6071="CH4",'EPA non-CO2 Data'!G6071/About!$A$73,'EPA non-CO2 Data'!G6071))</f>
        <v>0</v>
      </c>
      <c r="I6071" s="4" t="str">
        <f>VLOOKUP(CONCATENATE(B6071,C6071,D6071),'EPA Source to Industry Map'!$D$2:$E$35,2,FALSE)</f>
        <v>water and waste 36T39</v>
      </c>
      <c r="J6071" s="4" t="str">
        <f t="shared" si="96"/>
        <v>N2O</v>
      </c>
    </row>
    <row r="6072" spans="1:10" hidden="1" x14ac:dyDescent="0.35">
      <c r="A6072" t="s">
        <v>42</v>
      </c>
      <c r="B6072" t="s">
        <v>5</v>
      </c>
      <c r="C6072" t="s">
        <v>229</v>
      </c>
      <c r="E6072" t="s">
        <v>12</v>
      </c>
      <c r="F6072">
        <v>2021</v>
      </c>
      <c r="G6072">
        <v>0</v>
      </c>
      <c r="H6072">
        <f>IF(J6072="N2O",G6072/About!$A$75,IF('EPA non-CO2 Data'!J6072="CH4",'EPA non-CO2 Data'!G6072/About!$A$73,'EPA non-CO2 Data'!G6072))</f>
        <v>0</v>
      </c>
      <c r="I6072" s="4" t="str">
        <f>VLOOKUP(CONCATENATE(B6072,C6072,D6072),'EPA Source to Industry Map'!$D$2:$E$35,2,FALSE)</f>
        <v>water and waste 36T39</v>
      </c>
      <c r="J6072" s="4" t="str">
        <f t="shared" si="96"/>
        <v>N2O</v>
      </c>
    </row>
    <row r="6073" spans="1:10" hidden="1" x14ac:dyDescent="0.35">
      <c r="A6073" t="s">
        <v>42</v>
      </c>
      <c r="B6073" t="s">
        <v>5</v>
      </c>
      <c r="C6073" t="s">
        <v>229</v>
      </c>
      <c r="E6073" t="s">
        <v>12</v>
      </c>
      <c r="F6073">
        <v>2022</v>
      </c>
      <c r="G6073">
        <v>0</v>
      </c>
      <c r="H6073">
        <f>IF(J6073="N2O",G6073/About!$A$75,IF('EPA non-CO2 Data'!J6073="CH4",'EPA non-CO2 Data'!G6073/About!$A$73,'EPA non-CO2 Data'!G6073))</f>
        <v>0</v>
      </c>
      <c r="I6073" s="4" t="str">
        <f>VLOOKUP(CONCATENATE(B6073,C6073,D6073),'EPA Source to Industry Map'!$D$2:$E$35,2,FALSE)</f>
        <v>water and waste 36T39</v>
      </c>
      <c r="J6073" s="4" t="str">
        <f t="shared" si="96"/>
        <v>N2O</v>
      </c>
    </row>
    <row r="6074" spans="1:10" hidden="1" x14ac:dyDescent="0.35">
      <c r="A6074" t="s">
        <v>42</v>
      </c>
      <c r="B6074" t="s">
        <v>5</v>
      </c>
      <c r="C6074" t="s">
        <v>229</v>
      </c>
      <c r="E6074" t="s">
        <v>12</v>
      </c>
      <c r="F6074">
        <v>2023</v>
      </c>
      <c r="G6074">
        <v>0</v>
      </c>
      <c r="H6074">
        <f>IF(J6074="N2O",G6074/About!$A$75,IF('EPA non-CO2 Data'!J6074="CH4",'EPA non-CO2 Data'!G6074/About!$A$73,'EPA non-CO2 Data'!G6074))</f>
        <v>0</v>
      </c>
      <c r="I6074" s="4" t="str">
        <f>VLOOKUP(CONCATENATE(B6074,C6074,D6074),'EPA Source to Industry Map'!$D$2:$E$35,2,FALSE)</f>
        <v>water and waste 36T39</v>
      </c>
      <c r="J6074" s="4" t="str">
        <f t="shared" si="96"/>
        <v>N2O</v>
      </c>
    </row>
    <row r="6075" spans="1:10" hidden="1" x14ac:dyDescent="0.35">
      <c r="A6075" t="s">
        <v>42</v>
      </c>
      <c r="B6075" t="s">
        <v>5</v>
      </c>
      <c r="C6075" t="s">
        <v>229</v>
      </c>
      <c r="E6075" t="s">
        <v>12</v>
      </c>
      <c r="F6075">
        <v>2024</v>
      </c>
      <c r="G6075">
        <v>0</v>
      </c>
      <c r="H6075">
        <f>IF(J6075="N2O",G6075/About!$A$75,IF('EPA non-CO2 Data'!J6075="CH4",'EPA non-CO2 Data'!G6075/About!$A$73,'EPA non-CO2 Data'!G6075))</f>
        <v>0</v>
      </c>
      <c r="I6075" s="4" t="str">
        <f>VLOOKUP(CONCATENATE(B6075,C6075,D6075),'EPA Source to Industry Map'!$D$2:$E$35,2,FALSE)</f>
        <v>water and waste 36T39</v>
      </c>
      <c r="J6075" s="4" t="str">
        <f t="shared" si="96"/>
        <v>N2O</v>
      </c>
    </row>
    <row r="6076" spans="1:10" hidden="1" x14ac:dyDescent="0.35">
      <c r="A6076" t="s">
        <v>42</v>
      </c>
      <c r="B6076" t="s">
        <v>5</v>
      </c>
      <c r="C6076" t="s">
        <v>229</v>
      </c>
      <c r="E6076" t="s">
        <v>12</v>
      </c>
      <c r="F6076">
        <v>2025</v>
      </c>
      <c r="G6076">
        <v>0</v>
      </c>
      <c r="H6076">
        <f>IF(J6076="N2O",G6076/About!$A$75,IF('EPA non-CO2 Data'!J6076="CH4",'EPA non-CO2 Data'!G6076/About!$A$73,'EPA non-CO2 Data'!G6076))</f>
        <v>0</v>
      </c>
      <c r="I6076" s="4" t="str">
        <f>VLOOKUP(CONCATENATE(B6076,C6076,D6076),'EPA Source to Industry Map'!$D$2:$E$35,2,FALSE)</f>
        <v>water and waste 36T39</v>
      </c>
      <c r="J6076" s="4" t="str">
        <f t="shared" si="96"/>
        <v>N2O</v>
      </c>
    </row>
    <row r="6077" spans="1:10" hidden="1" x14ac:dyDescent="0.35">
      <c r="A6077" t="s">
        <v>42</v>
      </c>
      <c r="B6077" t="s">
        <v>5</v>
      </c>
      <c r="C6077" t="s">
        <v>229</v>
      </c>
      <c r="E6077" t="s">
        <v>12</v>
      </c>
      <c r="F6077">
        <v>2026</v>
      </c>
      <c r="G6077">
        <v>0</v>
      </c>
      <c r="H6077">
        <f>IF(J6077="N2O",G6077/About!$A$75,IF('EPA non-CO2 Data'!J6077="CH4",'EPA non-CO2 Data'!G6077/About!$A$73,'EPA non-CO2 Data'!G6077))</f>
        <v>0</v>
      </c>
      <c r="I6077" s="4" t="str">
        <f>VLOOKUP(CONCATENATE(B6077,C6077,D6077),'EPA Source to Industry Map'!$D$2:$E$35,2,FALSE)</f>
        <v>water and waste 36T39</v>
      </c>
      <c r="J6077" s="4" t="str">
        <f t="shared" si="96"/>
        <v>N2O</v>
      </c>
    </row>
    <row r="6078" spans="1:10" hidden="1" x14ac:dyDescent="0.35">
      <c r="A6078" t="s">
        <v>42</v>
      </c>
      <c r="B6078" t="s">
        <v>5</v>
      </c>
      <c r="C6078" t="s">
        <v>229</v>
      </c>
      <c r="E6078" t="s">
        <v>12</v>
      </c>
      <c r="F6078">
        <v>2027</v>
      </c>
      <c r="G6078">
        <v>0</v>
      </c>
      <c r="H6078">
        <f>IF(J6078="N2O",G6078/About!$A$75,IF('EPA non-CO2 Data'!J6078="CH4",'EPA non-CO2 Data'!G6078/About!$A$73,'EPA non-CO2 Data'!G6078))</f>
        <v>0</v>
      </c>
      <c r="I6078" s="4" t="str">
        <f>VLOOKUP(CONCATENATE(B6078,C6078,D6078),'EPA Source to Industry Map'!$D$2:$E$35,2,FALSE)</f>
        <v>water and waste 36T39</v>
      </c>
      <c r="J6078" s="4" t="str">
        <f t="shared" si="96"/>
        <v>N2O</v>
      </c>
    </row>
    <row r="6079" spans="1:10" hidden="1" x14ac:dyDescent="0.35">
      <c r="A6079" t="s">
        <v>42</v>
      </c>
      <c r="B6079" t="s">
        <v>5</v>
      </c>
      <c r="C6079" t="s">
        <v>229</v>
      </c>
      <c r="E6079" t="s">
        <v>12</v>
      </c>
      <c r="F6079">
        <v>2028</v>
      </c>
      <c r="G6079">
        <v>0</v>
      </c>
      <c r="H6079">
        <f>IF(J6079="N2O",G6079/About!$A$75,IF('EPA non-CO2 Data'!J6079="CH4",'EPA non-CO2 Data'!G6079/About!$A$73,'EPA non-CO2 Data'!G6079))</f>
        <v>0</v>
      </c>
      <c r="I6079" s="4" t="str">
        <f>VLOOKUP(CONCATENATE(B6079,C6079,D6079),'EPA Source to Industry Map'!$D$2:$E$35,2,FALSE)</f>
        <v>water and waste 36T39</v>
      </c>
      <c r="J6079" s="4" t="str">
        <f t="shared" si="96"/>
        <v>N2O</v>
      </c>
    </row>
    <row r="6080" spans="1:10" hidden="1" x14ac:dyDescent="0.35">
      <c r="A6080" t="s">
        <v>42</v>
      </c>
      <c r="B6080" t="s">
        <v>5</v>
      </c>
      <c r="C6080" t="s">
        <v>229</v>
      </c>
      <c r="E6080" t="s">
        <v>12</v>
      </c>
      <c r="F6080">
        <v>2029</v>
      </c>
      <c r="G6080">
        <v>0</v>
      </c>
      <c r="H6080">
        <f>IF(J6080="N2O",G6080/About!$A$75,IF('EPA non-CO2 Data'!J6080="CH4",'EPA non-CO2 Data'!G6080/About!$A$73,'EPA non-CO2 Data'!G6080))</f>
        <v>0</v>
      </c>
      <c r="I6080" s="4" t="str">
        <f>VLOOKUP(CONCATENATE(B6080,C6080,D6080),'EPA Source to Industry Map'!$D$2:$E$35,2,FALSE)</f>
        <v>water and waste 36T39</v>
      </c>
      <c r="J6080" s="4" t="str">
        <f t="shared" si="96"/>
        <v>N2O</v>
      </c>
    </row>
    <row r="6081" spans="1:10" hidden="1" x14ac:dyDescent="0.35">
      <c r="A6081" t="s">
        <v>42</v>
      </c>
      <c r="B6081" t="s">
        <v>5</v>
      </c>
      <c r="C6081" t="s">
        <v>229</v>
      </c>
      <c r="E6081" t="s">
        <v>12</v>
      </c>
      <c r="F6081">
        <v>2030</v>
      </c>
      <c r="G6081">
        <v>0</v>
      </c>
      <c r="H6081">
        <f>IF(J6081="N2O",G6081/About!$A$75,IF('EPA non-CO2 Data'!J6081="CH4",'EPA non-CO2 Data'!G6081/About!$A$73,'EPA non-CO2 Data'!G6081))</f>
        <v>0</v>
      </c>
      <c r="I6081" s="4" t="str">
        <f>VLOOKUP(CONCATENATE(B6081,C6081,D6081),'EPA Source to Industry Map'!$D$2:$E$35,2,FALSE)</f>
        <v>water and waste 36T39</v>
      </c>
      <c r="J6081" s="4" t="str">
        <f t="shared" si="96"/>
        <v>N2O</v>
      </c>
    </row>
    <row r="6082" spans="1:10" hidden="1" x14ac:dyDescent="0.35">
      <c r="A6082" t="s">
        <v>42</v>
      </c>
      <c r="B6082" t="s">
        <v>5</v>
      </c>
      <c r="C6082" t="s">
        <v>229</v>
      </c>
      <c r="E6082" t="s">
        <v>12</v>
      </c>
      <c r="F6082">
        <v>2031</v>
      </c>
      <c r="G6082">
        <v>0</v>
      </c>
      <c r="H6082">
        <f>IF(J6082="N2O",G6082/About!$A$75,IF('EPA non-CO2 Data'!J6082="CH4",'EPA non-CO2 Data'!G6082/About!$A$73,'EPA non-CO2 Data'!G6082))</f>
        <v>0</v>
      </c>
      <c r="I6082" s="4" t="str">
        <f>VLOOKUP(CONCATENATE(B6082,C6082,D6082),'EPA Source to Industry Map'!$D$2:$E$35,2,FALSE)</f>
        <v>water and waste 36T39</v>
      </c>
      <c r="J6082" s="4" t="str">
        <f t="shared" si="96"/>
        <v>N2O</v>
      </c>
    </row>
    <row r="6083" spans="1:10" hidden="1" x14ac:dyDescent="0.35">
      <c r="A6083" t="s">
        <v>42</v>
      </c>
      <c r="B6083" t="s">
        <v>5</v>
      </c>
      <c r="C6083" t="s">
        <v>229</v>
      </c>
      <c r="E6083" t="s">
        <v>12</v>
      </c>
      <c r="F6083">
        <v>2032</v>
      </c>
      <c r="G6083">
        <v>0</v>
      </c>
      <c r="H6083">
        <f>IF(J6083="N2O",G6083/About!$A$75,IF('EPA non-CO2 Data'!J6083="CH4",'EPA non-CO2 Data'!G6083/About!$A$73,'EPA non-CO2 Data'!G6083))</f>
        <v>0</v>
      </c>
      <c r="I6083" s="4" t="str">
        <f>VLOOKUP(CONCATENATE(B6083,C6083,D6083),'EPA Source to Industry Map'!$D$2:$E$35,2,FALSE)</f>
        <v>water and waste 36T39</v>
      </c>
      <c r="J6083" s="4" t="str">
        <f t="shared" si="96"/>
        <v>N2O</v>
      </c>
    </row>
    <row r="6084" spans="1:10" hidden="1" x14ac:dyDescent="0.35">
      <c r="A6084" t="s">
        <v>42</v>
      </c>
      <c r="B6084" t="s">
        <v>5</v>
      </c>
      <c r="C6084" t="s">
        <v>229</v>
      </c>
      <c r="E6084" t="s">
        <v>12</v>
      </c>
      <c r="F6084">
        <v>2033</v>
      </c>
      <c r="G6084">
        <v>0</v>
      </c>
      <c r="H6084">
        <f>IF(J6084="N2O",G6084/About!$A$75,IF('EPA non-CO2 Data'!J6084="CH4",'EPA non-CO2 Data'!G6084/About!$A$73,'EPA non-CO2 Data'!G6084))</f>
        <v>0</v>
      </c>
      <c r="I6084" s="4" t="str">
        <f>VLOOKUP(CONCATENATE(B6084,C6084,D6084),'EPA Source to Industry Map'!$D$2:$E$35,2,FALSE)</f>
        <v>water and waste 36T39</v>
      </c>
      <c r="J6084" s="4" t="str">
        <f t="shared" si="96"/>
        <v>N2O</v>
      </c>
    </row>
    <row r="6085" spans="1:10" hidden="1" x14ac:dyDescent="0.35">
      <c r="A6085" t="s">
        <v>42</v>
      </c>
      <c r="B6085" t="s">
        <v>5</v>
      </c>
      <c r="C6085" t="s">
        <v>229</v>
      </c>
      <c r="E6085" t="s">
        <v>12</v>
      </c>
      <c r="F6085">
        <v>2034</v>
      </c>
      <c r="G6085">
        <v>0</v>
      </c>
      <c r="H6085">
        <f>IF(J6085="N2O",G6085/About!$A$75,IF('EPA non-CO2 Data'!J6085="CH4",'EPA non-CO2 Data'!G6085/About!$A$73,'EPA non-CO2 Data'!G6085))</f>
        <v>0</v>
      </c>
      <c r="I6085" s="4" t="str">
        <f>VLOOKUP(CONCATENATE(B6085,C6085,D6085),'EPA Source to Industry Map'!$D$2:$E$35,2,FALSE)</f>
        <v>water and waste 36T39</v>
      </c>
      <c r="J6085" s="4" t="str">
        <f t="shared" si="96"/>
        <v>N2O</v>
      </c>
    </row>
    <row r="6086" spans="1:10" hidden="1" x14ac:dyDescent="0.35">
      <c r="A6086" t="s">
        <v>42</v>
      </c>
      <c r="B6086" t="s">
        <v>5</v>
      </c>
      <c r="C6086" t="s">
        <v>229</v>
      </c>
      <c r="E6086" t="s">
        <v>12</v>
      </c>
      <c r="F6086">
        <v>2035</v>
      </c>
      <c r="G6086">
        <v>0</v>
      </c>
      <c r="H6086">
        <f>IF(J6086="N2O",G6086/About!$A$75,IF('EPA non-CO2 Data'!J6086="CH4",'EPA non-CO2 Data'!G6086/About!$A$73,'EPA non-CO2 Data'!G6086))</f>
        <v>0</v>
      </c>
      <c r="I6086" s="4" t="str">
        <f>VLOOKUP(CONCATENATE(B6086,C6086,D6086),'EPA Source to Industry Map'!$D$2:$E$35,2,FALSE)</f>
        <v>water and waste 36T39</v>
      </c>
      <c r="J6086" s="4" t="str">
        <f t="shared" si="96"/>
        <v>N2O</v>
      </c>
    </row>
    <row r="6087" spans="1:10" hidden="1" x14ac:dyDescent="0.35">
      <c r="A6087" t="s">
        <v>42</v>
      </c>
      <c r="B6087" t="s">
        <v>5</v>
      </c>
      <c r="C6087" t="s">
        <v>229</v>
      </c>
      <c r="E6087" t="s">
        <v>12</v>
      </c>
      <c r="F6087">
        <v>2036</v>
      </c>
      <c r="G6087">
        <v>0</v>
      </c>
      <c r="H6087">
        <f>IF(J6087="N2O",G6087/About!$A$75,IF('EPA non-CO2 Data'!J6087="CH4",'EPA non-CO2 Data'!G6087/About!$A$73,'EPA non-CO2 Data'!G6087))</f>
        <v>0</v>
      </c>
      <c r="I6087" s="4" t="str">
        <f>VLOOKUP(CONCATENATE(B6087,C6087,D6087),'EPA Source to Industry Map'!$D$2:$E$35,2,FALSE)</f>
        <v>water and waste 36T39</v>
      </c>
      <c r="J6087" s="4" t="str">
        <f t="shared" si="96"/>
        <v>N2O</v>
      </c>
    </row>
    <row r="6088" spans="1:10" hidden="1" x14ac:dyDescent="0.35">
      <c r="A6088" t="s">
        <v>42</v>
      </c>
      <c r="B6088" t="s">
        <v>5</v>
      </c>
      <c r="C6088" t="s">
        <v>229</v>
      </c>
      <c r="E6088" t="s">
        <v>12</v>
      </c>
      <c r="F6088">
        <v>2037</v>
      </c>
      <c r="G6088">
        <v>0</v>
      </c>
      <c r="H6088">
        <f>IF(J6088="N2O",G6088/About!$A$75,IF('EPA non-CO2 Data'!J6088="CH4",'EPA non-CO2 Data'!G6088/About!$A$73,'EPA non-CO2 Data'!G6088))</f>
        <v>0</v>
      </c>
      <c r="I6088" s="4" t="str">
        <f>VLOOKUP(CONCATENATE(B6088,C6088,D6088),'EPA Source to Industry Map'!$D$2:$E$35,2,FALSE)</f>
        <v>water and waste 36T39</v>
      </c>
      <c r="J6088" s="4" t="str">
        <f t="shared" si="96"/>
        <v>N2O</v>
      </c>
    </row>
    <row r="6089" spans="1:10" hidden="1" x14ac:dyDescent="0.35">
      <c r="A6089" t="s">
        <v>42</v>
      </c>
      <c r="B6089" t="s">
        <v>5</v>
      </c>
      <c r="C6089" t="s">
        <v>229</v>
      </c>
      <c r="E6089" t="s">
        <v>12</v>
      </c>
      <c r="F6089">
        <v>2038</v>
      </c>
      <c r="G6089">
        <v>0</v>
      </c>
      <c r="H6089">
        <f>IF(J6089="N2O",G6089/About!$A$75,IF('EPA non-CO2 Data'!J6089="CH4",'EPA non-CO2 Data'!G6089/About!$A$73,'EPA non-CO2 Data'!G6089))</f>
        <v>0</v>
      </c>
      <c r="I6089" s="4" t="str">
        <f>VLOOKUP(CONCATENATE(B6089,C6089,D6089),'EPA Source to Industry Map'!$D$2:$E$35,2,FALSE)</f>
        <v>water and waste 36T39</v>
      </c>
      <c r="J6089" s="4" t="str">
        <f t="shared" si="96"/>
        <v>N2O</v>
      </c>
    </row>
    <row r="6090" spans="1:10" hidden="1" x14ac:dyDescent="0.35">
      <c r="A6090" t="s">
        <v>42</v>
      </c>
      <c r="B6090" t="s">
        <v>5</v>
      </c>
      <c r="C6090" t="s">
        <v>229</v>
      </c>
      <c r="E6090" t="s">
        <v>12</v>
      </c>
      <c r="F6090">
        <v>2039</v>
      </c>
      <c r="G6090">
        <v>0</v>
      </c>
      <c r="H6090">
        <f>IF(J6090="N2O",G6090/About!$A$75,IF('EPA non-CO2 Data'!J6090="CH4",'EPA non-CO2 Data'!G6090/About!$A$73,'EPA non-CO2 Data'!G6090))</f>
        <v>0</v>
      </c>
      <c r="I6090" s="4" t="str">
        <f>VLOOKUP(CONCATENATE(B6090,C6090,D6090),'EPA Source to Industry Map'!$D$2:$E$35,2,FALSE)</f>
        <v>water and waste 36T39</v>
      </c>
      <c r="J6090" s="4" t="str">
        <f t="shared" si="96"/>
        <v>N2O</v>
      </c>
    </row>
    <row r="6091" spans="1:10" hidden="1" x14ac:dyDescent="0.35">
      <c r="A6091" t="s">
        <v>42</v>
      </c>
      <c r="B6091" t="s">
        <v>5</v>
      </c>
      <c r="C6091" t="s">
        <v>229</v>
      </c>
      <c r="E6091" t="s">
        <v>12</v>
      </c>
      <c r="F6091">
        <v>2040</v>
      </c>
      <c r="G6091">
        <v>0</v>
      </c>
      <c r="H6091">
        <f>IF(J6091="N2O",G6091/About!$A$75,IF('EPA non-CO2 Data'!J6091="CH4",'EPA non-CO2 Data'!G6091/About!$A$73,'EPA non-CO2 Data'!G6091))</f>
        <v>0</v>
      </c>
      <c r="I6091" s="4" t="str">
        <f>VLOOKUP(CONCATENATE(B6091,C6091,D6091),'EPA Source to Industry Map'!$D$2:$E$35,2,FALSE)</f>
        <v>water and waste 36T39</v>
      </c>
      <c r="J6091" s="4" t="str">
        <f t="shared" si="96"/>
        <v>N2O</v>
      </c>
    </row>
    <row r="6092" spans="1:10" hidden="1" x14ac:dyDescent="0.35">
      <c r="A6092" t="s">
        <v>42</v>
      </c>
      <c r="B6092" t="s">
        <v>5</v>
      </c>
      <c r="C6092" t="s">
        <v>229</v>
      </c>
      <c r="E6092" t="s">
        <v>12</v>
      </c>
      <c r="F6092">
        <v>2041</v>
      </c>
      <c r="G6092">
        <v>0</v>
      </c>
      <c r="H6092">
        <f>IF(J6092="N2O",G6092/About!$A$75,IF('EPA non-CO2 Data'!J6092="CH4",'EPA non-CO2 Data'!G6092/About!$A$73,'EPA non-CO2 Data'!G6092))</f>
        <v>0</v>
      </c>
      <c r="I6092" s="4" t="str">
        <f>VLOOKUP(CONCATENATE(B6092,C6092,D6092),'EPA Source to Industry Map'!$D$2:$E$35,2,FALSE)</f>
        <v>water and waste 36T39</v>
      </c>
      <c r="J6092" s="4" t="str">
        <f t="shared" si="96"/>
        <v>N2O</v>
      </c>
    </row>
    <row r="6093" spans="1:10" hidden="1" x14ac:dyDescent="0.35">
      <c r="A6093" t="s">
        <v>42</v>
      </c>
      <c r="B6093" t="s">
        <v>5</v>
      </c>
      <c r="C6093" t="s">
        <v>229</v>
      </c>
      <c r="E6093" t="s">
        <v>12</v>
      </c>
      <c r="F6093">
        <v>2042</v>
      </c>
      <c r="G6093">
        <v>0</v>
      </c>
      <c r="H6093">
        <f>IF(J6093="N2O",G6093/About!$A$75,IF('EPA non-CO2 Data'!J6093="CH4",'EPA non-CO2 Data'!G6093/About!$A$73,'EPA non-CO2 Data'!G6093))</f>
        <v>0</v>
      </c>
      <c r="I6093" s="4" t="str">
        <f>VLOOKUP(CONCATENATE(B6093,C6093,D6093),'EPA Source to Industry Map'!$D$2:$E$35,2,FALSE)</f>
        <v>water and waste 36T39</v>
      </c>
      <c r="J6093" s="4" t="str">
        <f t="shared" si="96"/>
        <v>N2O</v>
      </c>
    </row>
    <row r="6094" spans="1:10" hidden="1" x14ac:dyDescent="0.35">
      <c r="A6094" t="s">
        <v>42</v>
      </c>
      <c r="B6094" t="s">
        <v>5</v>
      </c>
      <c r="C6094" t="s">
        <v>229</v>
      </c>
      <c r="E6094" t="s">
        <v>12</v>
      </c>
      <c r="F6094">
        <v>2043</v>
      </c>
      <c r="G6094">
        <v>0</v>
      </c>
      <c r="H6094">
        <f>IF(J6094="N2O",G6094/About!$A$75,IF('EPA non-CO2 Data'!J6094="CH4",'EPA non-CO2 Data'!G6094/About!$A$73,'EPA non-CO2 Data'!G6094))</f>
        <v>0</v>
      </c>
      <c r="I6094" s="4" t="str">
        <f>VLOOKUP(CONCATENATE(B6094,C6094,D6094),'EPA Source to Industry Map'!$D$2:$E$35,2,FALSE)</f>
        <v>water and waste 36T39</v>
      </c>
      <c r="J6094" s="4" t="str">
        <f t="shared" si="96"/>
        <v>N2O</v>
      </c>
    </row>
    <row r="6095" spans="1:10" hidden="1" x14ac:dyDescent="0.35">
      <c r="A6095" t="s">
        <v>42</v>
      </c>
      <c r="B6095" t="s">
        <v>5</v>
      </c>
      <c r="C6095" t="s">
        <v>229</v>
      </c>
      <c r="E6095" t="s">
        <v>12</v>
      </c>
      <c r="F6095">
        <v>2044</v>
      </c>
      <c r="G6095">
        <v>0</v>
      </c>
      <c r="H6095">
        <f>IF(J6095="N2O",G6095/About!$A$75,IF('EPA non-CO2 Data'!J6095="CH4",'EPA non-CO2 Data'!G6095/About!$A$73,'EPA non-CO2 Data'!G6095))</f>
        <v>0</v>
      </c>
      <c r="I6095" s="4" t="str">
        <f>VLOOKUP(CONCATENATE(B6095,C6095,D6095),'EPA Source to Industry Map'!$D$2:$E$35,2,FALSE)</f>
        <v>water and waste 36T39</v>
      </c>
      <c r="J6095" s="4" t="str">
        <f t="shared" si="96"/>
        <v>N2O</v>
      </c>
    </row>
    <row r="6096" spans="1:10" hidden="1" x14ac:dyDescent="0.35">
      <c r="A6096" t="s">
        <v>42</v>
      </c>
      <c r="B6096" t="s">
        <v>5</v>
      </c>
      <c r="C6096" t="s">
        <v>229</v>
      </c>
      <c r="E6096" t="s">
        <v>12</v>
      </c>
      <c r="F6096">
        <v>2045</v>
      </c>
      <c r="G6096">
        <v>0</v>
      </c>
      <c r="H6096">
        <f>IF(J6096="N2O",G6096/About!$A$75,IF('EPA non-CO2 Data'!J6096="CH4",'EPA non-CO2 Data'!G6096/About!$A$73,'EPA non-CO2 Data'!G6096))</f>
        <v>0</v>
      </c>
      <c r="I6096" s="4" t="str">
        <f>VLOOKUP(CONCATENATE(B6096,C6096,D6096),'EPA Source to Industry Map'!$D$2:$E$35,2,FALSE)</f>
        <v>water and waste 36T39</v>
      </c>
      <c r="J6096" s="4" t="str">
        <f t="shared" si="96"/>
        <v>N2O</v>
      </c>
    </row>
    <row r="6097" spans="1:10" hidden="1" x14ac:dyDescent="0.35">
      <c r="A6097" t="s">
        <v>42</v>
      </c>
      <c r="B6097" t="s">
        <v>5</v>
      </c>
      <c r="C6097" t="s">
        <v>229</v>
      </c>
      <c r="E6097" t="s">
        <v>12</v>
      </c>
      <c r="F6097">
        <v>2046</v>
      </c>
      <c r="G6097">
        <v>0</v>
      </c>
      <c r="H6097">
        <f>IF(J6097="N2O",G6097/About!$A$75,IF('EPA non-CO2 Data'!J6097="CH4",'EPA non-CO2 Data'!G6097/About!$A$73,'EPA non-CO2 Data'!G6097))</f>
        <v>0</v>
      </c>
      <c r="I6097" s="4" t="str">
        <f>VLOOKUP(CONCATENATE(B6097,C6097,D6097),'EPA Source to Industry Map'!$D$2:$E$35,2,FALSE)</f>
        <v>water and waste 36T39</v>
      </c>
      <c r="J6097" s="4" t="str">
        <f t="shared" si="96"/>
        <v>N2O</v>
      </c>
    </row>
    <row r="6098" spans="1:10" hidden="1" x14ac:dyDescent="0.35">
      <c r="A6098" t="s">
        <v>42</v>
      </c>
      <c r="B6098" t="s">
        <v>5</v>
      </c>
      <c r="C6098" t="s">
        <v>229</v>
      </c>
      <c r="E6098" t="s">
        <v>12</v>
      </c>
      <c r="F6098">
        <v>2047</v>
      </c>
      <c r="G6098">
        <v>0</v>
      </c>
      <c r="H6098">
        <f>IF(J6098="N2O",G6098/About!$A$75,IF('EPA non-CO2 Data'!J6098="CH4",'EPA non-CO2 Data'!G6098/About!$A$73,'EPA non-CO2 Data'!G6098))</f>
        <v>0</v>
      </c>
      <c r="I6098" s="4" t="str">
        <f>VLOOKUP(CONCATENATE(B6098,C6098,D6098),'EPA Source to Industry Map'!$D$2:$E$35,2,FALSE)</f>
        <v>water and waste 36T39</v>
      </c>
      <c r="J6098" s="4" t="str">
        <f t="shared" si="96"/>
        <v>N2O</v>
      </c>
    </row>
    <row r="6099" spans="1:10" hidden="1" x14ac:dyDescent="0.35">
      <c r="A6099" t="s">
        <v>42</v>
      </c>
      <c r="B6099" t="s">
        <v>5</v>
      </c>
      <c r="C6099" t="s">
        <v>229</v>
      </c>
      <c r="E6099" t="s">
        <v>12</v>
      </c>
      <c r="F6099">
        <v>2048</v>
      </c>
      <c r="G6099">
        <v>0</v>
      </c>
      <c r="H6099">
        <f>IF(J6099="N2O",G6099/About!$A$75,IF('EPA non-CO2 Data'!J6099="CH4",'EPA non-CO2 Data'!G6099/About!$A$73,'EPA non-CO2 Data'!G6099))</f>
        <v>0</v>
      </c>
      <c r="I6099" s="4" t="str">
        <f>VLOOKUP(CONCATENATE(B6099,C6099,D6099),'EPA Source to Industry Map'!$D$2:$E$35,2,FALSE)</f>
        <v>water and waste 36T39</v>
      </c>
      <c r="J6099" s="4" t="str">
        <f t="shared" si="96"/>
        <v>N2O</v>
      </c>
    </row>
    <row r="6100" spans="1:10" hidden="1" x14ac:dyDescent="0.35">
      <c r="A6100" t="s">
        <v>42</v>
      </c>
      <c r="B6100" t="s">
        <v>5</v>
      </c>
      <c r="C6100" t="s">
        <v>229</v>
      </c>
      <c r="E6100" t="s">
        <v>12</v>
      </c>
      <c r="F6100">
        <v>2049</v>
      </c>
      <c r="G6100">
        <v>0</v>
      </c>
      <c r="H6100">
        <f>IF(J6100="N2O",G6100/About!$A$75,IF('EPA non-CO2 Data'!J6100="CH4",'EPA non-CO2 Data'!G6100/About!$A$73,'EPA non-CO2 Data'!G6100))</f>
        <v>0</v>
      </c>
      <c r="I6100" s="4" t="str">
        <f>VLOOKUP(CONCATENATE(B6100,C6100,D6100),'EPA Source to Industry Map'!$D$2:$E$35,2,FALSE)</f>
        <v>water and waste 36T39</v>
      </c>
      <c r="J6100" s="4" t="str">
        <f t="shared" si="96"/>
        <v>N2O</v>
      </c>
    </row>
    <row r="6101" spans="1:10" hidden="1" x14ac:dyDescent="0.35">
      <c r="A6101" t="s">
        <v>42</v>
      </c>
      <c r="B6101" t="s">
        <v>5</v>
      </c>
      <c r="C6101" t="s">
        <v>229</v>
      </c>
      <c r="E6101" t="s">
        <v>12</v>
      </c>
      <c r="F6101">
        <v>2050</v>
      </c>
      <c r="G6101">
        <v>0</v>
      </c>
      <c r="H6101">
        <f>IF(J6101="N2O",G6101/About!$A$75,IF('EPA non-CO2 Data'!J6101="CH4",'EPA non-CO2 Data'!G6101/About!$A$73,'EPA non-CO2 Data'!G6101))</f>
        <v>0</v>
      </c>
      <c r="I6101" s="4" t="str">
        <f>VLOOKUP(CONCATENATE(B6101,C6101,D6101),'EPA Source to Industry Map'!$D$2:$E$35,2,FALSE)</f>
        <v>water and waste 36T39</v>
      </c>
      <c r="J6101" s="4" t="str">
        <f t="shared" si="96"/>
        <v>N2O</v>
      </c>
    </row>
    <row r="6102" spans="1:10" hidden="1" x14ac:dyDescent="0.35">
      <c r="A6102" t="s">
        <v>42</v>
      </c>
      <c r="B6102" t="s">
        <v>5</v>
      </c>
      <c r="C6102" t="s">
        <v>18</v>
      </c>
      <c r="D6102" t="s">
        <v>265</v>
      </c>
      <c r="E6102" t="s">
        <v>11</v>
      </c>
      <c r="F6102">
        <v>1990</v>
      </c>
      <c r="G6102">
        <v>5.5917956727805099E-2</v>
      </c>
      <c r="H6102">
        <f>IF(J6102="N2O",G6102/About!$A$75,IF('EPA non-CO2 Data'!J6102="CH4",'EPA non-CO2 Data'!G6102/About!$A$73,'EPA non-CO2 Data'!G6102))</f>
        <v>2.2367182691122038E-3</v>
      </c>
      <c r="I6102" s="4" t="str">
        <f>VLOOKUP(CONCATENATE(B6102,C6102,D6102),'EPA Source to Industry Map'!$D$2:$E$35,2,FALSE)</f>
        <v>water and waste 36T39</v>
      </c>
      <c r="J6102" s="4" t="str">
        <f t="shared" si="96"/>
        <v>CH4</v>
      </c>
    </row>
    <row r="6103" spans="1:10" hidden="1" x14ac:dyDescent="0.35">
      <c r="A6103" t="s">
        <v>42</v>
      </c>
      <c r="B6103" t="s">
        <v>5</v>
      </c>
      <c r="C6103" t="s">
        <v>18</v>
      </c>
      <c r="D6103" t="s">
        <v>266</v>
      </c>
      <c r="E6103" t="s">
        <v>11</v>
      </c>
      <c r="F6103">
        <v>1990</v>
      </c>
      <c r="G6103">
        <v>0.77902868652219504</v>
      </c>
      <c r="H6103">
        <f>IF(J6103="N2O",G6103/About!$A$75,IF('EPA non-CO2 Data'!J6103="CH4",'EPA non-CO2 Data'!G6103/About!$A$73,'EPA non-CO2 Data'!G6103))</f>
        <v>3.11611474608878E-2</v>
      </c>
      <c r="I6103" s="4" t="str">
        <f>VLOOKUP(CONCATENATE(B6103,C6103,D6103),'EPA Source to Industry Map'!$D$2:$E$35,2,FALSE)</f>
        <v>water and waste 36T39</v>
      </c>
      <c r="J6103" s="4" t="str">
        <f t="shared" si="96"/>
        <v>CH4</v>
      </c>
    </row>
    <row r="6104" spans="1:10" hidden="1" x14ac:dyDescent="0.35">
      <c r="A6104" t="s">
        <v>42</v>
      </c>
      <c r="B6104" t="s">
        <v>5</v>
      </c>
      <c r="C6104" t="s">
        <v>18</v>
      </c>
      <c r="D6104" t="s">
        <v>265</v>
      </c>
      <c r="E6104" t="s">
        <v>11</v>
      </c>
      <c r="F6104">
        <v>1991</v>
      </c>
      <c r="G6104">
        <v>5.4799000094623497E-2</v>
      </c>
      <c r="H6104">
        <f>IF(J6104="N2O",G6104/About!$A$75,IF('EPA non-CO2 Data'!J6104="CH4",'EPA non-CO2 Data'!G6104/About!$A$73,'EPA non-CO2 Data'!G6104))</f>
        <v>2.19196000378494E-3</v>
      </c>
      <c r="I6104" s="4" t="str">
        <f>VLOOKUP(CONCATENATE(B6104,C6104,D6104),'EPA Source to Industry Map'!$D$2:$E$35,2,FALSE)</f>
        <v>water and waste 36T39</v>
      </c>
      <c r="J6104" s="4" t="str">
        <f t="shared" si="96"/>
        <v>CH4</v>
      </c>
    </row>
    <row r="6105" spans="1:10" hidden="1" x14ac:dyDescent="0.35">
      <c r="A6105" t="s">
        <v>42</v>
      </c>
      <c r="B6105" t="s">
        <v>5</v>
      </c>
      <c r="C6105" t="s">
        <v>18</v>
      </c>
      <c r="D6105" t="s">
        <v>266</v>
      </c>
      <c r="E6105" t="s">
        <v>11</v>
      </c>
      <c r="F6105">
        <v>1991</v>
      </c>
      <c r="G6105">
        <v>0.78159499922355802</v>
      </c>
      <c r="H6105">
        <f>IF(J6105="N2O",G6105/About!$A$75,IF('EPA non-CO2 Data'!J6105="CH4",'EPA non-CO2 Data'!G6105/About!$A$73,'EPA non-CO2 Data'!G6105))</f>
        <v>3.1263799968942324E-2</v>
      </c>
      <c r="I6105" s="4" t="str">
        <f>VLOOKUP(CONCATENATE(B6105,C6105,D6105),'EPA Source to Industry Map'!$D$2:$E$35,2,FALSE)</f>
        <v>water and waste 36T39</v>
      </c>
      <c r="J6105" s="4" t="str">
        <f t="shared" si="96"/>
        <v>CH4</v>
      </c>
    </row>
    <row r="6106" spans="1:10" hidden="1" x14ac:dyDescent="0.35">
      <c r="A6106" t="s">
        <v>42</v>
      </c>
      <c r="B6106" t="s">
        <v>5</v>
      </c>
      <c r="C6106" t="s">
        <v>18</v>
      </c>
      <c r="D6106" t="s">
        <v>265</v>
      </c>
      <c r="E6106" t="s">
        <v>11</v>
      </c>
      <c r="F6106">
        <v>1992</v>
      </c>
      <c r="G6106">
        <v>5.3672326498117803E-2</v>
      </c>
      <c r="H6106">
        <f>IF(J6106="N2O",G6106/About!$A$75,IF('EPA non-CO2 Data'!J6106="CH4",'EPA non-CO2 Data'!G6106/About!$A$73,'EPA non-CO2 Data'!G6106))</f>
        <v>2.1468930599247123E-3</v>
      </c>
      <c r="I6106" s="4" t="str">
        <f>VLOOKUP(CONCATENATE(B6106,C6106,D6106),'EPA Source to Industry Map'!$D$2:$E$35,2,FALSE)</f>
        <v>water and waste 36T39</v>
      </c>
      <c r="J6106" s="4" t="str">
        <f t="shared" si="96"/>
        <v>CH4</v>
      </c>
    </row>
    <row r="6107" spans="1:10" hidden="1" x14ac:dyDescent="0.35">
      <c r="A6107" t="s">
        <v>42</v>
      </c>
      <c r="B6107" t="s">
        <v>5</v>
      </c>
      <c r="C6107" t="s">
        <v>18</v>
      </c>
      <c r="D6107" t="s">
        <v>266</v>
      </c>
      <c r="E6107" t="s">
        <v>11</v>
      </c>
      <c r="F6107">
        <v>1992</v>
      </c>
      <c r="G6107">
        <v>0.78400198663824605</v>
      </c>
      <c r="H6107">
        <f>IF(J6107="N2O",G6107/About!$A$75,IF('EPA non-CO2 Data'!J6107="CH4",'EPA non-CO2 Data'!G6107/About!$A$73,'EPA non-CO2 Data'!G6107))</f>
        <v>3.1360079465529843E-2</v>
      </c>
      <c r="I6107" s="4" t="str">
        <f>VLOOKUP(CONCATENATE(B6107,C6107,D6107),'EPA Source to Industry Map'!$D$2:$E$35,2,FALSE)</f>
        <v>water and waste 36T39</v>
      </c>
      <c r="J6107" s="4" t="str">
        <f t="shared" si="96"/>
        <v>CH4</v>
      </c>
    </row>
    <row r="6108" spans="1:10" hidden="1" x14ac:dyDescent="0.35">
      <c r="A6108" t="s">
        <v>42</v>
      </c>
      <c r="B6108" t="s">
        <v>5</v>
      </c>
      <c r="C6108" t="s">
        <v>18</v>
      </c>
      <c r="D6108" t="s">
        <v>265</v>
      </c>
      <c r="E6108" t="s">
        <v>11</v>
      </c>
      <c r="F6108">
        <v>1993</v>
      </c>
      <c r="G6108">
        <v>5.2281809460308797E-2</v>
      </c>
      <c r="H6108">
        <f>IF(J6108="N2O",G6108/About!$A$75,IF('EPA non-CO2 Data'!J6108="CH4",'EPA non-CO2 Data'!G6108/About!$A$73,'EPA non-CO2 Data'!G6108))</f>
        <v>2.0912723784123517E-3</v>
      </c>
      <c r="I6108" s="4" t="str">
        <f>VLOOKUP(CONCATENATE(B6108,C6108,D6108),'EPA Source to Industry Map'!$D$2:$E$35,2,FALSE)</f>
        <v>water and waste 36T39</v>
      </c>
      <c r="J6108" s="4" t="str">
        <f t="shared" si="96"/>
        <v>CH4</v>
      </c>
    </row>
    <row r="6109" spans="1:10" hidden="1" x14ac:dyDescent="0.35">
      <c r="A6109" t="s">
        <v>42</v>
      </c>
      <c r="B6109" t="s">
        <v>5</v>
      </c>
      <c r="C6109" t="s">
        <v>18</v>
      </c>
      <c r="D6109" t="s">
        <v>266</v>
      </c>
      <c r="E6109" t="s">
        <v>11</v>
      </c>
      <c r="F6109">
        <v>1993</v>
      </c>
      <c r="G6109">
        <v>0.78240560249423696</v>
      </c>
      <c r="H6109">
        <f>IF(J6109="N2O",G6109/About!$A$75,IF('EPA non-CO2 Data'!J6109="CH4",'EPA non-CO2 Data'!G6109/About!$A$73,'EPA non-CO2 Data'!G6109))</f>
        <v>3.1296224099769482E-2</v>
      </c>
      <c r="I6109" s="4" t="str">
        <f>VLOOKUP(CONCATENATE(B6109,C6109,D6109),'EPA Source to Industry Map'!$D$2:$E$35,2,FALSE)</f>
        <v>water and waste 36T39</v>
      </c>
      <c r="J6109" s="4" t="str">
        <f t="shared" si="96"/>
        <v>CH4</v>
      </c>
    </row>
    <row r="6110" spans="1:10" hidden="1" x14ac:dyDescent="0.35">
      <c r="A6110" t="s">
        <v>42</v>
      </c>
      <c r="B6110" t="s">
        <v>5</v>
      </c>
      <c r="C6110" t="s">
        <v>18</v>
      </c>
      <c r="D6110" t="s">
        <v>265</v>
      </c>
      <c r="E6110" t="s">
        <v>11</v>
      </c>
      <c r="F6110">
        <v>1994</v>
      </c>
      <c r="G6110">
        <v>5.0808336535914898E-2</v>
      </c>
      <c r="H6110">
        <f>IF(J6110="N2O",G6110/About!$A$75,IF('EPA non-CO2 Data'!J6110="CH4",'EPA non-CO2 Data'!G6110/About!$A$73,'EPA non-CO2 Data'!G6110))</f>
        <v>2.0323334614365958E-3</v>
      </c>
      <c r="I6110" s="4" t="str">
        <f>VLOOKUP(CONCATENATE(B6110,C6110,D6110),'EPA Source to Industry Map'!$D$2:$E$35,2,FALSE)</f>
        <v>water and waste 36T39</v>
      </c>
      <c r="J6110" s="4" t="str">
        <f t="shared" si="96"/>
        <v>CH4</v>
      </c>
    </row>
    <row r="6111" spans="1:10" hidden="1" x14ac:dyDescent="0.35">
      <c r="A6111" t="s">
        <v>42</v>
      </c>
      <c r="B6111" t="s">
        <v>5</v>
      </c>
      <c r="C6111" t="s">
        <v>18</v>
      </c>
      <c r="D6111" t="s">
        <v>266</v>
      </c>
      <c r="E6111" t="s">
        <v>11</v>
      </c>
      <c r="F6111">
        <v>1994</v>
      </c>
      <c r="G6111">
        <v>0.77928203148681197</v>
      </c>
      <c r="H6111">
        <f>IF(J6111="N2O",G6111/About!$A$75,IF('EPA non-CO2 Data'!J6111="CH4",'EPA non-CO2 Data'!G6111/About!$A$73,'EPA non-CO2 Data'!G6111))</f>
        <v>3.117128125947248E-2</v>
      </c>
      <c r="I6111" s="4" t="str">
        <f>VLOOKUP(CONCATENATE(B6111,C6111,D6111),'EPA Source to Industry Map'!$D$2:$E$35,2,FALSE)</f>
        <v>water and waste 36T39</v>
      </c>
      <c r="J6111" s="4" t="str">
        <f t="shared" si="96"/>
        <v>CH4</v>
      </c>
    </row>
    <row r="6112" spans="1:10" hidden="1" x14ac:dyDescent="0.35">
      <c r="A6112" t="s">
        <v>42</v>
      </c>
      <c r="B6112" t="s">
        <v>5</v>
      </c>
      <c r="C6112" t="s">
        <v>18</v>
      </c>
      <c r="D6112" t="s">
        <v>265</v>
      </c>
      <c r="E6112" t="s">
        <v>11</v>
      </c>
      <c r="F6112">
        <v>1995</v>
      </c>
      <c r="G6112">
        <v>4.8457670804178399E-2</v>
      </c>
      <c r="H6112">
        <f>IF(J6112="N2O",G6112/About!$A$75,IF('EPA non-CO2 Data'!J6112="CH4",'EPA non-CO2 Data'!G6112/About!$A$73,'EPA non-CO2 Data'!G6112))</f>
        <v>1.9383068321671359E-3</v>
      </c>
      <c r="I6112" s="4" t="str">
        <f>VLOOKUP(CONCATENATE(B6112,C6112,D6112),'EPA Source to Industry Map'!$D$2:$E$35,2,FALSE)</f>
        <v>water and waste 36T39</v>
      </c>
      <c r="J6112" s="4" t="str">
        <f t="shared" si="96"/>
        <v>CH4</v>
      </c>
    </row>
    <row r="6113" spans="1:10" hidden="1" x14ac:dyDescent="0.35">
      <c r="A6113" t="s">
        <v>42</v>
      </c>
      <c r="B6113" t="s">
        <v>5</v>
      </c>
      <c r="C6113" t="s">
        <v>18</v>
      </c>
      <c r="D6113" t="s">
        <v>266</v>
      </c>
      <c r="E6113" t="s">
        <v>11</v>
      </c>
      <c r="F6113">
        <v>1995</v>
      </c>
      <c r="G6113">
        <v>0.76202895203673005</v>
      </c>
      <c r="H6113">
        <f>IF(J6113="N2O",G6113/About!$A$75,IF('EPA non-CO2 Data'!J6113="CH4",'EPA non-CO2 Data'!G6113/About!$A$73,'EPA non-CO2 Data'!G6113))</f>
        <v>3.0481158081469201E-2</v>
      </c>
      <c r="I6113" s="4" t="str">
        <f>VLOOKUP(CONCATENATE(B6113,C6113,D6113),'EPA Source to Industry Map'!$D$2:$E$35,2,FALSE)</f>
        <v>water and waste 36T39</v>
      </c>
      <c r="J6113" s="4" t="str">
        <f t="shared" si="96"/>
        <v>CH4</v>
      </c>
    </row>
    <row r="6114" spans="1:10" hidden="1" x14ac:dyDescent="0.35">
      <c r="A6114" t="s">
        <v>42</v>
      </c>
      <c r="B6114" t="s">
        <v>5</v>
      </c>
      <c r="C6114" t="s">
        <v>18</v>
      </c>
      <c r="D6114" t="s">
        <v>265</v>
      </c>
      <c r="E6114" t="s">
        <v>11</v>
      </c>
      <c r="F6114">
        <v>1996</v>
      </c>
      <c r="G6114">
        <v>4.47046229605551E-2</v>
      </c>
      <c r="H6114">
        <f>IF(J6114="N2O",G6114/About!$A$75,IF('EPA non-CO2 Data'!J6114="CH4",'EPA non-CO2 Data'!G6114/About!$A$73,'EPA non-CO2 Data'!G6114))</f>
        <v>1.7881849184222039E-3</v>
      </c>
      <c r="I6114" s="4" t="str">
        <f>VLOOKUP(CONCATENATE(B6114,C6114,D6114),'EPA Source to Industry Map'!$D$2:$E$35,2,FALSE)</f>
        <v>water and waste 36T39</v>
      </c>
      <c r="J6114" s="4" t="str">
        <f t="shared" si="96"/>
        <v>CH4</v>
      </c>
    </row>
    <row r="6115" spans="1:10" hidden="1" x14ac:dyDescent="0.35">
      <c r="A6115" t="s">
        <v>42</v>
      </c>
      <c r="B6115" t="s">
        <v>5</v>
      </c>
      <c r="C6115" t="s">
        <v>18</v>
      </c>
      <c r="D6115" t="s">
        <v>266</v>
      </c>
      <c r="E6115" t="s">
        <v>11</v>
      </c>
      <c r="F6115">
        <v>1996</v>
      </c>
      <c r="G6115">
        <v>0.74557266494853602</v>
      </c>
      <c r="H6115">
        <f>IF(J6115="N2O",G6115/About!$A$75,IF('EPA non-CO2 Data'!J6115="CH4",'EPA non-CO2 Data'!G6115/About!$A$73,'EPA non-CO2 Data'!G6115))</f>
        <v>2.9822906597941443E-2</v>
      </c>
      <c r="I6115" s="4" t="str">
        <f>VLOOKUP(CONCATENATE(B6115,C6115,D6115),'EPA Source to Industry Map'!$D$2:$E$35,2,FALSE)</f>
        <v>water and waste 36T39</v>
      </c>
      <c r="J6115" s="4" t="str">
        <f t="shared" si="96"/>
        <v>CH4</v>
      </c>
    </row>
    <row r="6116" spans="1:10" hidden="1" x14ac:dyDescent="0.35">
      <c r="A6116" t="s">
        <v>42</v>
      </c>
      <c r="B6116" t="s">
        <v>5</v>
      </c>
      <c r="C6116" t="s">
        <v>18</v>
      </c>
      <c r="D6116" t="s">
        <v>265</v>
      </c>
      <c r="E6116" t="s">
        <v>11</v>
      </c>
      <c r="F6116">
        <v>1997</v>
      </c>
      <c r="G6116">
        <v>4.0569540352791998E-2</v>
      </c>
      <c r="H6116">
        <f>IF(J6116="N2O",G6116/About!$A$75,IF('EPA non-CO2 Data'!J6116="CH4",'EPA non-CO2 Data'!G6116/About!$A$73,'EPA non-CO2 Data'!G6116))</f>
        <v>1.6227816141116799E-3</v>
      </c>
      <c r="I6116" s="4" t="str">
        <f>VLOOKUP(CONCATENATE(B6116,C6116,D6116),'EPA Source to Industry Map'!$D$2:$E$35,2,FALSE)</f>
        <v>water and waste 36T39</v>
      </c>
      <c r="J6116" s="4" t="str">
        <f t="shared" si="96"/>
        <v>CH4</v>
      </c>
    </row>
    <row r="6117" spans="1:10" hidden="1" x14ac:dyDescent="0.35">
      <c r="A6117" t="s">
        <v>42</v>
      </c>
      <c r="B6117" t="s">
        <v>5</v>
      </c>
      <c r="C6117" t="s">
        <v>18</v>
      </c>
      <c r="D6117" t="s">
        <v>266</v>
      </c>
      <c r="E6117" t="s">
        <v>11</v>
      </c>
      <c r="F6117">
        <v>1997</v>
      </c>
      <c r="G6117">
        <v>0.717971347624481</v>
      </c>
      <c r="H6117">
        <f>IF(J6117="N2O",G6117/About!$A$75,IF('EPA non-CO2 Data'!J6117="CH4",'EPA non-CO2 Data'!G6117/About!$A$73,'EPA non-CO2 Data'!G6117))</f>
        <v>2.871885390497924E-2</v>
      </c>
      <c r="I6117" s="4" t="str">
        <f>VLOOKUP(CONCATENATE(B6117,C6117,D6117),'EPA Source to Industry Map'!$D$2:$E$35,2,FALSE)</f>
        <v>water and waste 36T39</v>
      </c>
      <c r="J6117" s="4" t="str">
        <f t="shared" si="96"/>
        <v>CH4</v>
      </c>
    </row>
    <row r="6118" spans="1:10" hidden="1" x14ac:dyDescent="0.35">
      <c r="A6118" t="s">
        <v>42</v>
      </c>
      <c r="B6118" t="s">
        <v>5</v>
      </c>
      <c r="C6118" t="s">
        <v>18</v>
      </c>
      <c r="D6118" t="s">
        <v>265</v>
      </c>
      <c r="E6118" t="s">
        <v>11</v>
      </c>
      <c r="F6118">
        <v>1998</v>
      </c>
      <c r="G6118">
        <v>3.6538105405846198E-2</v>
      </c>
      <c r="H6118">
        <f>IF(J6118="N2O",G6118/About!$A$75,IF('EPA non-CO2 Data'!J6118="CH4",'EPA non-CO2 Data'!G6118/About!$A$73,'EPA non-CO2 Data'!G6118))</f>
        <v>1.461524216233848E-3</v>
      </c>
      <c r="I6118" s="4" t="str">
        <f>VLOOKUP(CONCATENATE(B6118,C6118,D6118),'EPA Source to Industry Map'!$D$2:$E$35,2,FALSE)</f>
        <v>water and waste 36T39</v>
      </c>
      <c r="J6118" s="4" t="str">
        <f t="shared" si="96"/>
        <v>CH4</v>
      </c>
    </row>
    <row r="6119" spans="1:10" hidden="1" x14ac:dyDescent="0.35">
      <c r="A6119" t="s">
        <v>42</v>
      </c>
      <c r="B6119" t="s">
        <v>5</v>
      </c>
      <c r="C6119" t="s">
        <v>18</v>
      </c>
      <c r="D6119" t="s">
        <v>266</v>
      </c>
      <c r="E6119" t="s">
        <v>11</v>
      </c>
      <c r="F6119">
        <v>1998</v>
      </c>
      <c r="G6119">
        <v>0.68661444813960804</v>
      </c>
      <c r="H6119">
        <f>IF(J6119="N2O",G6119/About!$A$75,IF('EPA non-CO2 Data'!J6119="CH4",'EPA non-CO2 Data'!G6119/About!$A$73,'EPA non-CO2 Data'!G6119))</f>
        <v>2.7464577925584321E-2</v>
      </c>
      <c r="I6119" s="4" t="str">
        <f>VLOOKUP(CONCATENATE(B6119,C6119,D6119),'EPA Source to Industry Map'!$D$2:$E$35,2,FALSE)</f>
        <v>water and waste 36T39</v>
      </c>
      <c r="J6119" s="4" t="str">
        <f t="shared" ref="J6119:J6182" si="97">IF(ISNUMBER(SEARCH("F",E6119)),"F-gases",E6119)</f>
        <v>CH4</v>
      </c>
    </row>
    <row r="6120" spans="1:10" hidden="1" x14ac:dyDescent="0.35">
      <c r="A6120" t="s">
        <v>42</v>
      </c>
      <c r="B6120" t="s">
        <v>5</v>
      </c>
      <c r="C6120" t="s">
        <v>18</v>
      </c>
      <c r="D6120" t="s">
        <v>265</v>
      </c>
      <c r="E6120" t="s">
        <v>11</v>
      </c>
      <c r="F6120">
        <v>1999</v>
      </c>
      <c r="G6120">
        <v>2.8309975844838998E-2</v>
      </c>
      <c r="H6120">
        <f>IF(J6120="N2O",G6120/About!$A$75,IF('EPA non-CO2 Data'!J6120="CH4",'EPA non-CO2 Data'!G6120/About!$A$73,'EPA non-CO2 Data'!G6120))</f>
        <v>1.13239903379356E-3</v>
      </c>
      <c r="I6120" s="4" t="str">
        <f>VLOOKUP(CONCATENATE(B6120,C6120,D6120),'EPA Source to Industry Map'!$D$2:$E$35,2,FALSE)</f>
        <v>water and waste 36T39</v>
      </c>
      <c r="J6120" s="4" t="str">
        <f t="shared" si="97"/>
        <v>CH4</v>
      </c>
    </row>
    <row r="6121" spans="1:10" hidden="1" x14ac:dyDescent="0.35">
      <c r="A6121" t="s">
        <v>42</v>
      </c>
      <c r="B6121" t="s">
        <v>5</v>
      </c>
      <c r="C6121" t="s">
        <v>18</v>
      </c>
      <c r="D6121" t="s">
        <v>266</v>
      </c>
      <c r="E6121" t="s">
        <v>11</v>
      </c>
      <c r="F6121">
        <v>1999</v>
      </c>
      <c r="G6121">
        <v>0.56533965026879696</v>
      </c>
      <c r="H6121">
        <f>IF(J6121="N2O",G6121/About!$A$75,IF('EPA non-CO2 Data'!J6121="CH4",'EPA non-CO2 Data'!G6121/About!$A$73,'EPA non-CO2 Data'!G6121))</f>
        <v>2.2613586010751877E-2</v>
      </c>
      <c r="I6121" s="4" t="str">
        <f>VLOOKUP(CONCATENATE(B6121,C6121,D6121),'EPA Source to Industry Map'!$D$2:$E$35,2,FALSE)</f>
        <v>water and waste 36T39</v>
      </c>
      <c r="J6121" s="4" t="str">
        <f t="shared" si="97"/>
        <v>CH4</v>
      </c>
    </row>
    <row r="6122" spans="1:10" hidden="1" x14ac:dyDescent="0.35">
      <c r="A6122" t="s">
        <v>42</v>
      </c>
      <c r="B6122" t="s">
        <v>5</v>
      </c>
      <c r="C6122" t="s">
        <v>18</v>
      </c>
      <c r="D6122" t="s">
        <v>265</v>
      </c>
      <c r="E6122" t="s">
        <v>11</v>
      </c>
      <c r="F6122">
        <v>2000</v>
      </c>
      <c r="G6122">
        <v>2.4915877937028399E-2</v>
      </c>
      <c r="H6122">
        <f>IF(J6122="N2O",G6122/About!$A$75,IF('EPA non-CO2 Data'!J6122="CH4",'EPA non-CO2 Data'!G6122/About!$A$73,'EPA non-CO2 Data'!G6122))</f>
        <v>9.9663511748113599E-4</v>
      </c>
      <c r="I6122" s="4" t="str">
        <f>VLOOKUP(CONCATENATE(B6122,C6122,D6122),'EPA Source to Industry Map'!$D$2:$E$35,2,FALSE)</f>
        <v>water and waste 36T39</v>
      </c>
      <c r="J6122" s="4" t="str">
        <f t="shared" si="97"/>
        <v>CH4</v>
      </c>
    </row>
    <row r="6123" spans="1:10" hidden="1" x14ac:dyDescent="0.35">
      <c r="A6123" t="s">
        <v>42</v>
      </c>
      <c r="B6123" t="s">
        <v>5</v>
      </c>
      <c r="C6123" t="s">
        <v>18</v>
      </c>
      <c r="D6123" t="s">
        <v>266</v>
      </c>
      <c r="E6123" t="s">
        <v>11</v>
      </c>
      <c r="F6123">
        <v>2000</v>
      </c>
      <c r="G6123">
        <v>0.52923555024478997</v>
      </c>
      <c r="H6123">
        <f>IF(J6123="N2O",G6123/About!$A$75,IF('EPA non-CO2 Data'!J6123="CH4",'EPA non-CO2 Data'!G6123/About!$A$73,'EPA non-CO2 Data'!G6123))</f>
        <v>2.1169422009791598E-2</v>
      </c>
      <c r="I6123" s="4" t="str">
        <f>VLOOKUP(CONCATENATE(B6123,C6123,D6123),'EPA Source to Industry Map'!$D$2:$E$35,2,FALSE)</f>
        <v>water and waste 36T39</v>
      </c>
      <c r="J6123" s="4" t="str">
        <f t="shared" si="97"/>
        <v>CH4</v>
      </c>
    </row>
    <row r="6124" spans="1:10" hidden="1" x14ac:dyDescent="0.35">
      <c r="A6124" t="s">
        <v>42</v>
      </c>
      <c r="B6124" t="s">
        <v>5</v>
      </c>
      <c r="C6124" t="s">
        <v>18</v>
      </c>
      <c r="D6124" t="s">
        <v>265</v>
      </c>
      <c r="E6124" t="s">
        <v>11</v>
      </c>
      <c r="F6124">
        <v>2001</v>
      </c>
      <c r="G6124">
        <v>2.2145981526142399E-2</v>
      </c>
      <c r="H6124">
        <f>IF(J6124="N2O",G6124/About!$A$75,IF('EPA non-CO2 Data'!J6124="CH4",'EPA non-CO2 Data'!G6124/About!$A$73,'EPA non-CO2 Data'!G6124))</f>
        <v>8.8583926104569594E-4</v>
      </c>
      <c r="I6124" s="4" t="str">
        <f>VLOOKUP(CONCATENATE(B6124,C6124,D6124),'EPA Source to Industry Map'!$D$2:$E$35,2,FALSE)</f>
        <v>water and waste 36T39</v>
      </c>
      <c r="J6124" s="4" t="str">
        <f t="shared" si="97"/>
        <v>CH4</v>
      </c>
    </row>
    <row r="6125" spans="1:10" hidden="1" x14ac:dyDescent="0.35">
      <c r="A6125" t="s">
        <v>42</v>
      </c>
      <c r="B6125" t="s">
        <v>5</v>
      </c>
      <c r="C6125" t="s">
        <v>18</v>
      </c>
      <c r="D6125" t="s">
        <v>266</v>
      </c>
      <c r="E6125" t="s">
        <v>11</v>
      </c>
      <c r="F6125">
        <v>2001</v>
      </c>
      <c r="G6125">
        <v>0.49122708422385802</v>
      </c>
      <c r="H6125">
        <f>IF(J6125="N2O",G6125/About!$A$75,IF('EPA non-CO2 Data'!J6125="CH4",'EPA non-CO2 Data'!G6125/About!$A$73,'EPA non-CO2 Data'!G6125))</f>
        <v>1.964908336895432E-2</v>
      </c>
      <c r="I6125" s="4" t="str">
        <f>VLOOKUP(CONCATENATE(B6125,C6125,D6125),'EPA Source to Industry Map'!$D$2:$E$35,2,FALSE)</f>
        <v>water and waste 36T39</v>
      </c>
      <c r="J6125" s="4" t="str">
        <f t="shared" si="97"/>
        <v>CH4</v>
      </c>
    </row>
    <row r="6126" spans="1:10" hidden="1" x14ac:dyDescent="0.35">
      <c r="A6126" t="s">
        <v>42</v>
      </c>
      <c r="B6126" t="s">
        <v>5</v>
      </c>
      <c r="C6126" t="s">
        <v>18</v>
      </c>
      <c r="D6126" t="s">
        <v>265</v>
      </c>
      <c r="E6126" t="s">
        <v>11</v>
      </c>
      <c r="F6126">
        <v>2002</v>
      </c>
      <c r="G6126">
        <v>1.95496528575086E-2</v>
      </c>
      <c r="H6126">
        <f>IF(J6126="N2O",G6126/About!$A$75,IF('EPA non-CO2 Data'!J6126="CH4",'EPA non-CO2 Data'!G6126/About!$A$73,'EPA non-CO2 Data'!G6126))</f>
        <v>7.8198611430034396E-4</v>
      </c>
      <c r="I6126" s="4" t="str">
        <f>VLOOKUP(CONCATENATE(B6126,C6126,D6126),'EPA Source to Industry Map'!$D$2:$E$35,2,FALSE)</f>
        <v>water and waste 36T39</v>
      </c>
      <c r="J6126" s="4" t="str">
        <f t="shared" si="97"/>
        <v>CH4</v>
      </c>
    </row>
    <row r="6127" spans="1:10" hidden="1" x14ac:dyDescent="0.35">
      <c r="A6127" t="s">
        <v>42</v>
      </c>
      <c r="B6127" t="s">
        <v>5</v>
      </c>
      <c r="C6127" t="s">
        <v>18</v>
      </c>
      <c r="D6127" t="s">
        <v>266</v>
      </c>
      <c r="E6127" t="s">
        <v>11</v>
      </c>
      <c r="F6127">
        <v>2002</v>
      </c>
      <c r="G6127">
        <v>0.45308364297249099</v>
      </c>
      <c r="H6127">
        <f>IF(J6127="N2O",G6127/About!$A$75,IF('EPA non-CO2 Data'!J6127="CH4",'EPA non-CO2 Data'!G6127/About!$A$73,'EPA non-CO2 Data'!G6127))</f>
        <v>1.812334571889964E-2</v>
      </c>
      <c r="I6127" s="4" t="str">
        <f>VLOOKUP(CONCATENATE(B6127,C6127,D6127),'EPA Source to Industry Map'!$D$2:$E$35,2,FALSE)</f>
        <v>water and waste 36T39</v>
      </c>
      <c r="J6127" s="4" t="str">
        <f t="shared" si="97"/>
        <v>CH4</v>
      </c>
    </row>
    <row r="6128" spans="1:10" hidden="1" x14ac:dyDescent="0.35">
      <c r="A6128" t="s">
        <v>42</v>
      </c>
      <c r="B6128" t="s">
        <v>5</v>
      </c>
      <c r="C6128" t="s">
        <v>18</v>
      </c>
      <c r="D6128" t="s">
        <v>265</v>
      </c>
      <c r="E6128" t="s">
        <v>11</v>
      </c>
      <c r="F6128">
        <v>2003</v>
      </c>
      <c r="G6128">
        <v>1.7608274626209602E-2</v>
      </c>
      <c r="H6128">
        <f>IF(J6128="N2O",G6128/About!$A$75,IF('EPA non-CO2 Data'!J6128="CH4",'EPA non-CO2 Data'!G6128/About!$A$73,'EPA non-CO2 Data'!G6128))</f>
        <v>7.0433098504838409E-4</v>
      </c>
      <c r="I6128" s="4" t="str">
        <f>VLOOKUP(CONCATENATE(B6128,C6128,D6128),'EPA Source to Industry Map'!$D$2:$E$35,2,FALSE)</f>
        <v>water and waste 36T39</v>
      </c>
      <c r="J6128" s="4" t="str">
        <f t="shared" si="97"/>
        <v>CH4</v>
      </c>
    </row>
    <row r="6129" spans="1:10" hidden="1" x14ac:dyDescent="0.35">
      <c r="A6129" t="s">
        <v>42</v>
      </c>
      <c r="B6129" t="s">
        <v>5</v>
      </c>
      <c r="C6129" t="s">
        <v>18</v>
      </c>
      <c r="D6129" t="s">
        <v>266</v>
      </c>
      <c r="E6129" t="s">
        <v>11</v>
      </c>
      <c r="F6129">
        <v>2003</v>
      </c>
      <c r="G6129">
        <v>0.42664703478379001</v>
      </c>
      <c r="H6129">
        <f>IF(J6129="N2O",G6129/About!$A$75,IF('EPA non-CO2 Data'!J6129="CH4",'EPA non-CO2 Data'!G6129/About!$A$73,'EPA non-CO2 Data'!G6129))</f>
        <v>1.7065881391351602E-2</v>
      </c>
      <c r="I6129" s="4" t="str">
        <f>VLOOKUP(CONCATENATE(B6129,C6129,D6129),'EPA Source to Industry Map'!$D$2:$E$35,2,FALSE)</f>
        <v>water and waste 36T39</v>
      </c>
      <c r="J6129" s="4" t="str">
        <f t="shared" si="97"/>
        <v>CH4</v>
      </c>
    </row>
    <row r="6130" spans="1:10" hidden="1" x14ac:dyDescent="0.35">
      <c r="A6130" t="s">
        <v>42</v>
      </c>
      <c r="B6130" t="s">
        <v>5</v>
      </c>
      <c r="C6130" t="s">
        <v>18</v>
      </c>
      <c r="D6130" t="s">
        <v>265</v>
      </c>
      <c r="E6130" t="s">
        <v>11</v>
      </c>
      <c r="F6130">
        <v>2004</v>
      </c>
      <c r="G6130">
        <v>1.5818824065992901E-2</v>
      </c>
      <c r="H6130">
        <f>IF(J6130="N2O",G6130/About!$A$75,IF('EPA non-CO2 Data'!J6130="CH4",'EPA non-CO2 Data'!G6130/About!$A$73,'EPA non-CO2 Data'!G6130))</f>
        <v>6.3275296263971608E-4</v>
      </c>
      <c r="I6130" s="4" t="str">
        <f>VLOOKUP(CONCATENATE(B6130,C6130,D6130),'EPA Source to Industry Map'!$D$2:$E$35,2,FALSE)</f>
        <v>water and waste 36T39</v>
      </c>
      <c r="J6130" s="4" t="str">
        <f t="shared" si="97"/>
        <v>CH4</v>
      </c>
    </row>
    <row r="6131" spans="1:10" hidden="1" x14ac:dyDescent="0.35">
      <c r="A6131" t="s">
        <v>42</v>
      </c>
      <c r="B6131" t="s">
        <v>5</v>
      </c>
      <c r="C6131" t="s">
        <v>18</v>
      </c>
      <c r="D6131" t="s">
        <v>266</v>
      </c>
      <c r="E6131" t="s">
        <v>11</v>
      </c>
      <c r="F6131">
        <v>2004</v>
      </c>
      <c r="G6131">
        <v>0.40098141967400702</v>
      </c>
      <c r="H6131">
        <f>IF(J6131="N2O",G6131/About!$A$75,IF('EPA non-CO2 Data'!J6131="CH4",'EPA non-CO2 Data'!G6131/About!$A$73,'EPA non-CO2 Data'!G6131))</f>
        <v>1.603925678696028E-2</v>
      </c>
      <c r="I6131" s="4" t="str">
        <f>VLOOKUP(CONCATENATE(B6131,C6131,D6131),'EPA Source to Industry Map'!$D$2:$E$35,2,FALSE)</f>
        <v>water and waste 36T39</v>
      </c>
      <c r="J6131" s="4" t="str">
        <f t="shared" si="97"/>
        <v>CH4</v>
      </c>
    </row>
    <row r="6132" spans="1:10" hidden="1" x14ac:dyDescent="0.35">
      <c r="A6132" t="s">
        <v>42</v>
      </c>
      <c r="B6132" t="s">
        <v>5</v>
      </c>
      <c r="C6132" t="s">
        <v>18</v>
      </c>
      <c r="D6132" t="s">
        <v>265</v>
      </c>
      <c r="E6132" t="s">
        <v>11</v>
      </c>
      <c r="F6132">
        <v>2005</v>
      </c>
      <c r="G6132">
        <v>1.4520199548011601E-2</v>
      </c>
      <c r="H6132">
        <f>IF(J6132="N2O",G6132/About!$A$75,IF('EPA non-CO2 Data'!J6132="CH4",'EPA non-CO2 Data'!G6132/About!$A$73,'EPA non-CO2 Data'!G6132))</f>
        <v>5.8080798192046402E-4</v>
      </c>
      <c r="I6132" s="4" t="str">
        <f>VLOOKUP(CONCATENATE(B6132,C6132,D6132),'EPA Source to Industry Map'!$D$2:$E$35,2,FALSE)</f>
        <v>water and waste 36T39</v>
      </c>
      <c r="J6132" s="4" t="str">
        <f t="shared" si="97"/>
        <v>CH4</v>
      </c>
    </row>
    <row r="6133" spans="1:10" hidden="1" x14ac:dyDescent="0.35">
      <c r="A6133" t="s">
        <v>42</v>
      </c>
      <c r="B6133" t="s">
        <v>5</v>
      </c>
      <c r="C6133" t="s">
        <v>18</v>
      </c>
      <c r="D6133" t="s">
        <v>266</v>
      </c>
      <c r="E6133" t="s">
        <v>11</v>
      </c>
      <c r="F6133">
        <v>2005</v>
      </c>
      <c r="G6133">
        <v>0.38533024427198798</v>
      </c>
      <c r="H6133">
        <f>IF(J6133="N2O",G6133/About!$A$75,IF('EPA non-CO2 Data'!J6133="CH4",'EPA non-CO2 Data'!G6133/About!$A$73,'EPA non-CO2 Data'!G6133))</f>
        <v>1.5413209770879519E-2</v>
      </c>
      <c r="I6133" s="4" t="str">
        <f>VLOOKUP(CONCATENATE(B6133,C6133,D6133),'EPA Source to Industry Map'!$D$2:$E$35,2,FALSE)</f>
        <v>water and waste 36T39</v>
      </c>
      <c r="J6133" s="4" t="str">
        <f t="shared" si="97"/>
        <v>CH4</v>
      </c>
    </row>
    <row r="6134" spans="1:10" hidden="1" x14ac:dyDescent="0.35">
      <c r="A6134" t="s">
        <v>42</v>
      </c>
      <c r="B6134" t="s">
        <v>5</v>
      </c>
      <c r="C6134" t="s">
        <v>18</v>
      </c>
      <c r="D6134" t="s">
        <v>265</v>
      </c>
      <c r="E6134" t="s">
        <v>11</v>
      </c>
      <c r="F6134">
        <v>2006</v>
      </c>
      <c r="G6134">
        <v>1.3523918414823401E-2</v>
      </c>
      <c r="H6134">
        <f>IF(J6134="N2O",G6134/About!$A$75,IF('EPA non-CO2 Data'!J6134="CH4",'EPA non-CO2 Data'!G6134/About!$A$73,'EPA non-CO2 Data'!G6134))</f>
        <v>5.4095673659293605E-4</v>
      </c>
      <c r="I6134" s="4" t="str">
        <f>VLOOKUP(CONCATENATE(B6134,C6134,D6134),'EPA Source to Industry Map'!$D$2:$E$35,2,FALSE)</f>
        <v>water and waste 36T39</v>
      </c>
      <c r="J6134" s="4" t="str">
        <f t="shared" si="97"/>
        <v>CH4</v>
      </c>
    </row>
    <row r="6135" spans="1:10" hidden="1" x14ac:dyDescent="0.35">
      <c r="A6135" t="s">
        <v>42</v>
      </c>
      <c r="B6135" t="s">
        <v>5</v>
      </c>
      <c r="C6135" t="s">
        <v>18</v>
      </c>
      <c r="D6135" t="s">
        <v>266</v>
      </c>
      <c r="E6135" t="s">
        <v>11</v>
      </c>
      <c r="F6135">
        <v>2006</v>
      </c>
      <c r="G6135">
        <v>0.37958732673517698</v>
      </c>
      <c r="H6135">
        <f>IF(J6135="N2O",G6135/About!$A$75,IF('EPA non-CO2 Data'!J6135="CH4",'EPA non-CO2 Data'!G6135/About!$A$73,'EPA non-CO2 Data'!G6135))</f>
        <v>1.5183493069407078E-2</v>
      </c>
      <c r="I6135" s="4" t="str">
        <f>VLOOKUP(CONCATENATE(B6135,C6135,D6135),'EPA Source to Industry Map'!$D$2:$E$35,2,FALSE)</f>
        <v>water and waste 36T39</v>
      </c>
      <c r="J6135" s="4" t="str">
        <f t="shared" si="97"/>
        <v>CH4</v>
      </c>
    </row>
    <row r="6136" spans="1:10" hidden="1" x14ac:dyDescent="0.35">
      <c r="A6136" t="s">
        <v>42</v>
      </c>
      <c r="B6136" t="s">
        <v>5</v>
      </c>
      <c r="C6136" t="s">
        <v>18</v>
      </c>
      <c r="D6136" t="s">
        <v>265</v>
      </c>
      <c r="E6136" t="s">
        <v>11</v>
      </c>
      <c r="F6136">
        <v>2007</v>
      </c>
      <c r="G6136">
        <v>1.1775845439468901E-2</v>
      </c>
      <c r="H6136">
        <f>IF(J6136="N2O",G6136/About!$A$75,IF('EPA non-CO2 Data'!J6136="CH4",'EPA non-CO2 Data'!G6136/About!$A$73,'EPA non-CO2 Data'!G6136))</f>
        <v>4.7103381757875604E-4</v>
      </c>
      <c r="I6136" s="4" t="str">
        <f>VLOOKUP(CONCATENATE(B6136,C6136,D6136),'EPA Source to Industry Map'!$D$2:$E$35,2,FALSE)</f>
        <v>water and waste 36T39</v>
      </c>
      <c r="J6136" s="4" t="str">
        <f t="shared" si="97"/>
        <v>CH4</v>
      </c>
    </row>
    <row r="6137" spans="1:10" hidden="1" x14ac:dyDescent="0.35">
      <c r="A6137" t="s">
        <v>42</v>
      </c>
      <c r="B6137" t="s">
        <v>5</v>
      </c>
      <c r="C6137" t="s">
        <v>18</v>
      </c>
      <c r="D6137" t="s">
        <v>266</v>
      </c>
      <c r="E6137" t="s">
        <v>11</v>
      </c>
      <c r="F6137">
        <v>2007</v>
      </c>
      <c r="G6137">
        <v>0.34973236454053103</v>
      </c>
      <c r="H6137">
        <f>IF(J6137="N2O",G6137/About!$A$75,IF('EPA non-CO2 Data'!J6137="CH4",'EPA non-CO2 Data'!G6137/About!$A$73,'EPA non-CO2 Data'!G6137))</f>
        <v>1.3989294581621242E-2</v>
      </c>
      <c r="I6137" s="4" t="str">
        <f>VLOOKUP(CONCATENATE(B6137,C6137,D6137),'EPA Source to Industry Map'!$D$2:$E$35,2,FALSE)</f>
        <v>water and waste 36T39</v>
      </c>
      <c r="J6137" s="4" t="str">
        <f t="shared" si="97"/>
        <v>CH4</v>
      </c>
    </row>
    <row r="6138" spans="1:10" hidden="1" x14ac:dyDescent="0.35">
      <c r="A6138" t="s">
        <v>42</v>
      </c>
      <c r="B6138" t="s">
        <v>5</v>
      </c>
      <c r="C6138" t="s">
        <v>18</v>
      </c>
      <c r="D6138" t="s">
        <v>265</v>
      </c>
      <c r="E6138" t="s">
        <v>11</v>
      </c>
      <c r="F6138">
        <v>2008</v>
      </c>
      <c r="G6138">
        <v>1.0342849227353399E-2</v>
      </c>
      <c r="H6138">
        <f>IF(J6138="N2O",G6138/About!$A$75,IF('EPA non-CO2 Data'!J6138="CH4",'EPA non-CO2 Data'!G6138/About!$A$73,'EPA non-CO2 Data'!G6138))</f>
        <v>4.1371396909413595E-4</v>
      </c>
      <c r="I6138" s="4" t="str">
        <f>VLOOKUP(CONCATENATE(B6138,C6138,D6138),'EPA Source to Industry Map'!$D$2:$E$35,2,FALSE)</f>
        <v>water and waste 36T39</v>
      </c>
      <c r="J6138" s="4" t="str">
        <f t="shared" si="97"/>
        <v>CH4</v>
      </c>
    </row>
    <row r="6139" spans="1:10" hidden="1" x14ac:dyDescent="0.35">
      <c r="A6139" t="s">
        <v>42</v>
      </c>
      <c r="B6139" t="s">
        <v>5</v>
      </c>
      <c r="C6139" t="s">
        <v>18</v>
      </c>
      <c r="D6139" t="s">
        <v>266</v>
      </c>
      <c r="E6139" t="s">
        <v>11</v>
      </c>
      <c r="F6139">
        <v>2008</v>
      </c>
      <c r="G6139">
        <v>0.32519675758264699</v>
      </c>
      <c r="H6139">
        <f>IF(J6139="N2O",G6139/About!$A$75,IF('EPA non-CO2 Data'!J6139="CH4",'EPA non-CO2 Data'!G6139/About!$A$73,'EPA non-CO2 Data'!G6139))</f>
        <v>1.300787030330588E-2</v>
      </c>
      <c r="I6139" s="4" t="str">
        <f>VLOOKUP(CONCATENATE(B6139,C6139,D6139),'EPA Source to Industry Map'!$D$2:$E$35,2,FALSE)</f>
        <v>water and waste 36T39</v>
      </c>
      <c r="J6139" s="4" t="str">
        <f t="shared" si="97"/>
        <v>CH4</v>
      </c>
    </row>
    <row r="6140" spans="1:10" hidden="1" x14ac:dyDescent="0.35">
      <c r="A6140" t="s">
        <v>42</v>
      </c>
      <c r="B6140" t="s">
        <v>5</v>
      </c>
      <c r="C6140" t="s">
        <v>18</v>
      </c>
      <c r="D6140" t="s">
        <v>265</v>
      </c>
      <c r="E6140" t="s">
        <v>11</v>
      </c>
      <c r="F6140">
        <v>2009</v>
      </c>
      <c r="G6140">
        <v>9.79098463256051E-3</v>
      </c>
      <c r="H6140">
        <f>IF(J6140="N2O",G6140/About!$A$75,IF('EPA non-CO2 Data'!J6140="CH4",'EPA non-CO2 Data'!G6140/About!$A$73,'EPA non-CO2 Data'!G6140))</f>
        <v>3.9163938530242039E-4</v>
      </c>
      <c r="I6140" s="4" t="str">
        <f>VLOOKUP(CONCATENATE(B6140,C6140,D6140),'EPA Source to Industry Map'!$D$2:$E$35,2,FALSE)</f>
        <v>water and waste 36T39</v>
      </c>
      <c r="J6140" s="4" t="str">
        <f t="shared" si="97"/>
        <v>CH4</v>
      </c>
    </row>
    <row r="6141" spans="1:10" hidden="1" x14ac:dyDescent="0.35">
      <c r="A6141" t="s">
        <v>42</v>
      </c>
      <c r="B6141" t="s">
        <v>5</v>
      </c>
      <c r="C6141" t="s">
        <v>18</v>
      </c>
      <c r="D6141" t="s">
        <v>266</v>
      </c>
      <c r="E6141" t="s">
        <v>11</v>
      </c>
      <c r="F6141">
        <v>2009</v>
      </c>
      <c r="G6141">
        <v>0.32611175775744</v>
      </c>
      <c r="H6141">
        <f>IF(J6141="N2O",G6141/About!$A$75,IF('EPA non-CO2 Data'!J6141="CH4",'EPA non-CO2 Data'!G6141/About!$A$73,'EPA non-CO2 Data'!G6141))</f>
        <v>1.3044470310297601E-2</v>
      </c>
      <c r="I6141" s="4" t="str">
        <f>VLOOKUP(CONCATENATE(B6141,C6141,D6141),'EPA Source to Industry Map'!$D$2:$E$35,2,FALSE)</f>
        <v>water and waste 36T39</v>
      </c>
      <c r="J6141" s="4" t="str">
        <f t="shared" si="97"/>
        <v>CH4</v>
      </c>
    </row>
    <row r="6142" spans="1:10" hidden="1" x14ac:dyDescent="0.35">
      <c r="A6142" t="s">
        <v>42</v>
      </c>
      <c r="B6142" t="s">
        <v>5</v>
      </c>
      <c r="C6142" t="s">
        <v>18</v>
      </c>
      <c r="D6142" t="s">
        <v>265</v>
      </c>
      <c r="E6142" t="s">
        <v>11</v>
      </c>
      <c r="F6142">
        <v>2010</v>
      </c>
      <c r="G6142">
        <v>8.0619035088119999E-3</v>
      </c>
      <c r="H6142">
        <f>IF(J6142="N2O",G6142/About!$A$75,IF('EPA non-CO2 Data'!J6142="CH4",'EPA non-CO2 Data'!G6142/About!$A$73,'EPA non-CO2 Data'!G6142))</f>
        <v>3.2247614035248E-4</v>
      </c>
      <c r="I6142" s="4" t="str">
        <f>VLOOKUP(CONCATENATE(B6142,C6142,D6142),'EPA Source to Industry Map'!$D$2:$E$35,2,FALSE)</f>
        <v>water and waste 36T39</v>
      </c>
      <c r="J6142" s="4" t="str">
        <f t="shared" si="97"/>
        <v>CH4</v>
      </c>
    </row>
    <row r="6143" spans="1:10" hidden="1" x14ac:dyDescent="0.35">
      <c r="A6143" t="s">
        <v>42</v>
      </c>
      <c r="B6143" t="s">
        <v>5</v>
      </c>
      <c r="C6143" t="s">
        <v>18</v>
      </c>
      <c r="D6143" t="s">
        <v>266</v>
      </c>
      <c r="E6143" t="s">
        <v>11</v>
      </c>
      <c r="F6143">
        <v>2010</v>
      </c>
      <c r="G6143">
        <v>0.28466259521301002</v>
      </c>
      <c r="H6143">
        <f>IF(J6143="N2O",G6143/About!$A$75,IF('EPA non-CO2 Data'!J6143="CH4",'EPA non-CO2 Data'!G6143/About!$A$73,'EPA non-CO2 Data'!G6143))</f>
        <v>1.1386503808520401E-2</v>
      </c>
      <c r="I6143" s="4" t="str">
        <f>VLOOKUP(CONCATENATE(B6143,C6143,D6143),'EPA Source to Industry Map'!$D$2:$E$35,2,FALSE)</f>
        <v>water and waste 36T39</v>
      </c>
      <c r="J6143" s="4" t="str">
        <f t="shared" si="97"/>
        <v>CH4</v>
      </c>
    </row>
    <row r="6144" spans="1:10" hidden="1" x14ac:dyDescent="0.35">
      <c r="A6144" t="s">
        <v>42</v>
      </c>
      <c r="B6144" t="s">
        <v>5</v>
      </c>
      <c r="C6144" t="s">
        <v>18</v>
      </c>
      <c r="D6144" t="s">
        <v>265</v>
      </c>
      <c r="E6144" t="s">
        <v>11</v>
      </c>
      <c r="F6144">
        <v>2011</v>
      </c>
      <c r="G6144">
        <v>7.5288296145929199E-3</v>
      </c>
      <c r="H6144">
        <f>IF(J6144="N2O",G6144/About!$A$75,IF('EPA non-CO2 Data'!J6144="CH4",'EPA non-CO2 Data'!G6144/About!$A$73,'EPA non-CO2 Data'!G6144))</f>
        <v>3.0115318458371677E-4</v>
      </c>
      <c r="I6144" s="4" t="str">
        <f>VLOOKUP(CONCATENATE(B6144,C6144,D6144),'EPA Source to Industry Map'!$D$2:$E$35,2,FALSE)</f>
        <v>water and waste 36T39</v>
      </c>
      <c r="J6144" s="4" t="str">
        <f t="shared" si="97"/>
        <v>CH4</v>
      </c>
    </row>
    <row r="6145" spans="1:10" hidden="1" x14ac:dyDescent="0.35">
      <c r="A6145" t="s">
        <v>42</v>
      </c>
      <c r="B6145" t="s">
        <v>5</v>
      </c>
      <c r="C6145" t="s">
        <v>18</v>
      </c>
      <c r="D6145" t="s">
        <v>266</v>
      </c>
      <c r="E6145" t="s">
        <v>11</v>
      </c>
      <c r="F6145">
        <v>2011</v>
      </c>
      <c r="G6145">
        <v>0.27108236675570702</v>
      </c>
      <c r="H6145">
        <f>IF(J6145="N2O",G6145/About!$A$75,IF('EPA non-CO2 Data'!J6145="CH4",'EPA non-CO2 Data'!G6145/About!$A$73,'EPA non-CO2 Data'!G6145))</f>
        <v>1.0843294670228281E-2</v>
      </c>
      <c r="I6145" s="4" t="str">
        <f>VLOOKUP(CONCATENATE(B6145,C6145,D6145),'EPA Source to Industry Map'!$D$2:$E$35,2,FALSE)</f>
        <v>water and waste 36T39</v>
      </c>
      <c r="J6145" s="4" t="str">
        <f t="shared" si="97"/>
        <v>CH4</v>
      </c>
    </row>
    <row r="6146" spans="1:10" hidden="1" x14ac:dyDescent="0.35">
      <c r="A6146" t="s">
        <v>42</v>
      </c>
      <c r="B6146" t="s">
        <v>5</v>
      </c>
      <c r="C6146" t="s">
        <v>18</v>
      </c>
      <c r="D6146" t="s">
        <v>265</v>
      </c>
      <c r="E6146" t="s">
        <v>11</v>
      </c>
      <c r="F6146">
        <v>2012</v>
      </c>
      <c r="G6146">
        <v>6.7531538554066297E-3</v>
      </c>
      <c r="H6146">
        <f>IF(J6146="N2O",G6146/About!$A$75,IF('EPA non-CO2 Data'!J6146="CH4",'EPA non-CO2 Data'!G6146/About!$A$73,'EPA non-CO2 Data'!G6146))</f>
        <v>2.7012615421626517E-4</v>
      </c>
      <c r="I6146" s="4" t="str">
        <f>VLOOKUP(CONCATENATE(B6146,C6146,D6146),'EPA Source to Industry Map'!$D$2:$E$35,2,FALSE)</f>
        <v>water and waste 36T39</v>
      </c>
      <c r="J6146" s="4" t="str">
        <f t="shared" si="97"/>
        <v>CH4</v>
      </c>
    </row>
    <row r="6147" spans="1:10" hidden="1" x14ac:dyDescent="0.35">
      <c r="A6147" t="s">
        <v>42</v>
      </c>
      <c r="B6147" t="s">
        <v>5</v>
      </c>
      <c r="C6147" t="s">
        <v>18</v>
      </c>
      <c r="D6147" t="s">
        <v>266</v>
      </c>
      <c r="E6147" t="s">
        <v>11</v>
      </c>
      <c r="F6147">
        <v>2012</v>
      </c>
      <c r="G6147">
        <v>0.24797400627709301</v>
      </c>
      <c r="H6147">
        <f>IF(J6147="N2O",G6147/About!$A$75,IF('EPA non-CO2 Data'!J6147="CH4",'EPA non-CO2 Data'!G6147/About!$A$73,'EPA non-CO2 Data'!G6147))</f>
        <v>9.9189602510837208E-3</v>
      </c>
      <c r="I6147" s="4" t="str">
        <f>VLOOKUP(CONCATENATE(B6147,C6147,D6147),'EPA Source to Industry Map'!$D$2:$E$35,2,FALSE)</f>
        <v>water and waste 36T39</v>
      </c>
      <c r="J6147" s="4" t="str">
        <f t="shared" si="97"/>
        <v>CH4</v>
      </c>
    </row>
    <row r="6148" spans="1:10" hidden="1" x14ac:dyDescent="0.35">
      <c r="A6148" t="s">
        <v>42</v>
      </c>
      <c r="B6148" t="s">
        <v>5</v>
      </c>
      <c r="C6148" t="s">
        <v>18</v>
      </c>
      <c r="D6148" t="s">
        <v>265</v>
      </c>
      <c r="E6148" t="s">
        <v>11</v>
      </c>
      <c r="F6148">
        <v>2013</v>
      </c>
      <c r="G6148">
        <v>5.5962940676388797E-3</v>
      </c>
      <c r="H6148">
        <f>IF(J6148="N2O",G6148/About!$A$75,IF('EPA non-CO2 Data'!J6148="CH4",'EPA non-CO2 Data'!G6148/About!$A$73,'EPA non-CO2 Data'!G6148))</f>
        <v>2.2385176270555519E-4</v>
      </c>
      <c r="I6148" s="4" t="str">
        <f>VLOOKUP(CONCATENATE(B6148,C6148,D6148),'EPA Source to Industry Map'!$D$2:$E$35,2,FALSE)</f>
        <v>water and waste 36T39</v>
      </c>
      <c r="J6148" s="4" t="str">
        <f t="shared" si="97"/>
        <v>CH4</v>
      </c>
    </row>
    <row r="6149" spans="1:10" hidden="1" x14ac:dyDescent="0.35">
      <c r="A6149" t="s">
        <v>42</v>
      </c>
      <c r="B6149" t="s">
        <v>5</v>
      </c>
      <c r="C6149" t="s">
        <v>18</v>
      </c>
      <c r="D6149" t="s">
        <v>266</v>
      </c>
      <c r="E6149" t="s">
        <v>11</v>
      </c>
      <c r="F6149">
        <v>2013</v>
      </c>
      <c r="G6149">
        <v>0.20959093235736101</v>
      </c>
      <c r="H6149">
        <f>IF(J6149="N2O",G6149/About!$A$75,IF('EPA non-CO2 Data'!J6149="CH4",'EPA non-CO2 Data'!G6149/About!$A$73,'EPA non-CO2 Data'!G6149))</f>
        <v>8.3836372942944406E-3</v>
      </c>
      <c r="I6149" s="4" t="str">
        <f>VLOOKUP(CONCATENATE(B6149,C6149,D6149),'EPA Source to Industry Map'!$D$2:$E$35,2,FALSE)</f>
        <v>water and waste 36T39</v>
      </c>
      <c r="J6149" s="4" t="str">
        <f t="shared" si="97"/>
        <v>CH4</v>
      </c>
    </row>
    <row r="6150" spans="1:10" hidden="1" x14ac:dyDescent="0.35">
      <c r="A6150" t="s">
        <v>42</v>
      </c>
      <c r="B6150" t="s">
        <v>5</v>
      </c>
      <c r="C6150" t="s">
        <v>18</v>
      </c>
      <c r="D6150" t="s">
        <v>265</v>
      </c>
      <c r="E6150" t="s">
        <v>11</v>
      </c>
      <c r="F6150">
        <v>2014</v>
      </c>
      <c r="G6150">
        <v>5.2824509644167697E-3</v>
      </c>
      <c r="H6150">
        <f>IF(J6150="N2O",G6150/About!$A$75,IF('EPA non-CO2 Data'!J6150="CH4",'EPA non-CO2 Data'!G6150/About!$A$73,'EPA non-CO2 Data'!G6150))</f>
        <v>2.1129803857667078E-4</v>
      </c>
      <c r="I6150" s="4" t="str">
        <f>VLOOKUP(CONCATENATE(B6150,C6150,D6150),'EPA Source to Industry Map'!$D$2:$E$35,2,FALSE)</f>
        <v>water and waste 36T39</v>
      </c>
      <c r="J6150" s="4" t="str">
        <f t="shared" si="97"/>
        <v>CH4</v>
      </c>
    </row>
    <row r="6151" spans="1:10" hidden="1" x14ac:dyDescent="0.35">
      <c r="A6151" t="s">
        <v>42</v>
      </c>
      <c r="B6151" t="s">
        <v>5</v>
      </c>
      <c r="C6151" t="s">
        <v>18</v>
      </c>
      <c r="D6151" t="s">
        <v>266</v>
      </c>
      <c r="E6151" t="s">
        <v>11</v>
      </c>
      <c r="F6151">
        <v>2014</v>
      </c>
      <c r="G6151">
        <v>0.201803497115388</v>
      </c>
      <c r="H6151">
        <f>IF(J6151="N2O",G6151/About!$A$75,IF('EPA non-CO2 Data'!J6151="CH4",'EPA non-CO2 Data'!G6151/About!$A$73,'EPA non-CO2 Data'!G6151))</f>
        <v>8.0721398846155205E-3</v>
      </c>
      <c r="I6151" s="4" t="str">
        <f>VLOOKUP(CONCATENATE(B6151,C6151,D6151),'EPA Source to Industry Map'!$D$2:$E$35,2,FALSE)</f>
        <v>water and waste 36T39</v>
      </c>
      <c r="J6151" s="4" t="str">
        <f t="shared" si="97"/>
        <v>CH4</v>
      </c>
    </row>
    <row r="6152" spans="1:10" hidden="1" x14ac:dyDescent="0.35">
      <c r="A6152" t="s">
        <v>42</v>
      </c>
      <c r="B6152" t="s">
        <v>5</v>
      </c>
      <c r="C6152" t="s">
        <v>18</v>
      </c>
      <c r="D6152" t="s">
        <v>265</v>
      </c>
      <c r="E6152" t="s">
        <v>11</v>
      </c>
      <c r="F6152">
        <v>2015</v>
      </c>
      <c r="G6152">
        <v>5.0579743242277599E-3</v>
      </c>
      <c r="H6152">
        <f>IF(J6152="N2O",G6152/About!$A$75,IF('EPA non-CO2 Data'!J6152="CH4",'EPA non-CO2 Data'!G6152/About!$A$73,'EPA non-CO2 Data'!G6152))</f>
        <v>2.0231897296911039E-4</v>
      </c>
      <c r="I6152" s="4" t="str">
        <f>VLOOKUP(CONCATENATE(B6152,C6152,D6152),'EPA Source to Industry Map'!$D$2:$E$35,2,FALSE)</f>
        <v>water and waste 36T39</v>
      </c>
      <c r="J6152" s="4" t="str">
        <f t="shared" si="97"/>
        <v>CH4</v>
      </c>
    </row>
    <row r="6153" spans="1:10" hidden="1" x14ac:dyDescent="0.35">
      <c r="A6153" t="s">
        <v>42</v>
      </c>
      <c r="B6153" t="s">
        <v>5</v>
      </c>
      <c r="C6153" t="s">
        <v>18</v>
      </c>
      <c r="D6153" t="s">
        <v>266</v>
      </c>
      <c r="E6153" t="s">
        <v>11</v>
      </c>
      <c r="F6153">
        <v>2015</v>
      </c>
      <c r="G6153">
        <v>0.197125142463078</v>
      </c>
      <c r="H6153">
        <f>IF(J6153="N2O",G6153/About!$A$75,IF('EPA non-CO2 Data'!J6153="CH4",'EPA non-CO2 Data'!G6153/About!$A$73,'EPA non-CO2 Data'!G6153))</f>
        <v>7.88500569852312E-3</v>
      </c>
      <c r="I6153" s="4" t="str">
        <f>VLOOKUP(CONCATENATE(B6153,C6153,D6153),'EPA Source to Industry Map'!$D$2:$E$35,2,FALSE)</f>
        <v>water and waste 36T39</v>
      </c>
      <c r="J6153" s="4" t="str">
        <f t="shared" si="97"/>
        <v>CH4</v>
      </c>
    </row>
    <row r="6154" spans="1:10" hidden="1" x14ac:dyDescent="0.35">
      <c r="A6154" t="s">
        <v>42</v>
      </c>
      <c r="B6154" t="s">
        <v>5</v>
      </c>
      <c r="C6154" t="s">
        <v>18</v>
      </c>
      <c r="D6154" t="s">
        <v>265</v>
      </c>
      <c r="E6154" t="s">
        <v>11</v>
      </c>
      <c r="F6154">
        <v>2016</v>
      </c>
      <c r="G6154">
        <v>4.6984763735466303E-3</v>
      </c>
      <c r="H6154">
        <f>IF(J6154="N2O",G6154/About!$A$75,IF('EPA non-CO2 Data'!J6154="CH4",'EPA non-CO2 Data'!G6154/About!$A$73,'EPA non-CO2 Data'!G6154))</f>
        <v>1.8793905494186522E-4</v>
      </c>
      <c r="I6154" s="4" t="str">
        <f>VLOOKUP(CONCATENATE(B6154,C6154,D6154),'EPA Source to Industry Map'!$D$2:$E$35,2,FALSE)</f>
        <v>water and waste 36T39</v>
      </c>
      <c r="J6154" s="4" t="str">
        <f t="shared" si="97"/>
        <v>CH4</v>
      </c>
    </row>
    <row r="6155" spans="1:10" hidden="1" x14ac:dyDescent="0.35">
      <c r="A6155" t="s">
        <v>42</v>
      </c>
      <c r="B6155" t="s">
        <v>5</v>
      </c>
      <c r="C6155" t="s">
        <v>18</v>
      </c>
      <c r="D6155" t="s">
        <v>266</v>
      </c>
      <c r="E6155" t="s">
        <v>11</v>
      </c>
      <c r="F6155">
        <v>2016</v>
      </c>
      <c r="G6155">
        <v>0.18640831355068699</v>
      </c>
      <c r="H6155">
        <f>IF(J6155="N2O",G6155/About!$A$75,IF('EPA non-CO2 Data'!J6155="CH4",'EPA non-CO2 Data'!G6155/About!$A$73,'EPA non-CO2 Data'!G6155))</f>
        <v>7.4563325420274797E-3</v>
      </c>
      <c r="I6155" s="4" t="str">
        <f>VLOOKUP(CONCATENATE(B6155,C6155,D6155),'EPA Source to Industry Map'!$D$2:$E$35,2,FALSE)</f>
        <v>water and waste 36T39</v>
      </c>
      <c r="J6155" s="4" t="str">
        <f t="shared" si="97"/>
        <v>CH4</v>
      </c>
    </row>
    <row r="6156" spans="1:10" hidden="1" x14ac:dyDescent="0.35">
      <c r="A6156" t="s">
        <v>42</v>
      </c>
      <c r="B6156" t="s">
        <v>5</v>
      </c>
      <c r="C6156" t="s">
        <v>18</v>
      </c>
      <c r="D6156" t="s">
        <v>265</v>
      </c>
      <c r="E6156" t="s">
        <v>11</v>
      </c>
      <c r="F6156">
        <v>2017</v>
      </c>
      <c r="G6156">
        <v>4.6439526663756402E-3</v>
      </c>
      <c r="H6156">
        <f>IF(J6156="N2O",G6156/About!$A$75,IF('EPA non-CO2 Data'!J6156="CH4",'EPA non-CO2 Data'!G6156/About!$A$73,'EPA non-CO2 Data'!G6156))</f>
        <v>1.8575810665502561E-4</v>
      </c>
      <c r="I6156" s="4" t="str">
        <f>VLOOKUP(CONCATENATE(B6156,C6156,D6156),'EPA Source to Industry Map'!$D$2:$E$35,2,FALSE)</f>
        <v>water and waste 36T39</v>
      </c>
      <c r="J6156" s="4" t="str">
        <f t="shared" si="97"/>
        <v>CH4</v>
      </c>
    </row>
    <row r="6157" spans="1:10" hidden="1" x14ac:dyDescent="0.35">
      <c r="A6157" t="s">
        <v>42</v>
      </c>
      <c r="B6157" t="s">
        <v>5</v>
      </c>
      <c r="C6157" t="s">
        <v>18</v>
      </c>
      <c r="D6157" t="s">
        <v>266</v>
      </c>
      <c r="E6157" t="s">
        <v>11</v>
      </c>
      <c r="F6157">
        <v>2017</v>
      </c>
      <c r="G6157">
        <v>0.18757728858782199</v>
      </c>
      <c r="H6157">
        <f>IF(J6157="N2O",G6157/About!$A$75,IF('EPA non-CO2 Data'!J6157="CH4",'EPA non-CO2 Data'!G6157/About!$A$73,'EPA non-CO2 Data'!G6157))</f>
        <v>7.5030915435128796E-3</v>
      </c>
      <c r="I6157" s="4" t="str">
        <f>VLOOKUP(CONCATENATE(B6157,C6157,D6157),'EPA Source to Industry Map'!$D$2:$E$35,2,FALSE)</f>
        <v>water and waste 36T39</v>
      </c>
      <c r="J6157" s="4" t="str">
        <f t="shared" si="97"/>
        <v>CH4</v>
      </c>
    </row>
    <row r="6158" spans="1:10" hidden="1" x14ac:dyDescent="0.35">
      <c r="A6158" t="s">
        <v>42</v>
      </c>
      <c r="B6158" t="s">
        <v>5</v>
      </c>
      <c r="C6158" t="s">
        <v>18</v>
      </c>
      <c r="D6158" t="s">
        <v>265</v>
      </c>
      <c r="E6158" t="s">
        <v>11</v>
      </c>
      <c r="F6158">
        <v>2018</v>
      </c>
      <c r="G6158">
        <v>4.5894289592046502E-3</v>
      </c>
      <c r="H6158">
        <f>IF(J6158="N2O",G6158/About!$A$75,IF('EPA non-CO2 Data'!J6158="CH4",'EPA non-CO2 Data'!G6158/About!$A$73,'EPA non-CO2 Data'!G6158))</f>
        <v>1.83577158368186E-4</v>
      </c>
      <c r="I6158" s="4" t="str">
        <f>VLOOKUP(CONCATENATE(B6158,C6158,D6158),'EPA Source to Industry Map'!$D$2:$E$35,2,FALSE)</f>
        <v>water and waste 36T39</v>
      </c>
      <c r="J6158" s="4" t="str">
        <f t="shared" si="97"/>
        <v>CH4</v>
      </c>
    </row>
    <row r="6159" spans="1:10" hidden="1" x14ac:dyDescent="0.35">
      <c r="A6159" t="s">
        <v>42</v>
      </c>
      <c r="B6159" t="s">
        <v>5</v>
      </c>
      <c r="C6159" t="s">
        <v>18</v>
      </c>
      <c r="D6159" t="s">
        <v>266</v>
      </c>
      <c r="E6159" t="s">
        <v>11</v>
      </c>
      <c r="F6159">
        <v>2018</v>
      </c>
      <c r="G6159">
        <v>0.188746263624958</v>
      </c>
      <c r="H6159">
        <f>IF(J6159="N2O",G6159/About!$A$75,IF('EPA non-CO2 Data'!J6159="CH4",'EPA non-CO2 Data'!G6159/About!$A$73,'EPA non-CO2 Data'!G6159))</f>
        <v>7.5498505449983202E-3</v>
      </c>
      <c r="I6159" s="4" t="str">
        <f>VLOOKUP(CONCATENATE(B6159,C6159,D6159),'EPA Source to Industry Map'!$D$2:$E$35,2,FALSE)</f>
        <v>water and waste 36T39</v>
      </c>
      <c r="J6159" s="4" t="str">
        <f t="shared" si="97"/>
        <v>CH4</v>
      </c>
    </row>
    <row r="6160" spans="1:10" hidden="1" x14ac:dyDescent="0.35">
      <c r="A6160" t="s">
        <v>42</v>
      </c>
      <c r="B6160" t="s">
        <v>5</v>
      </c>
      <c r="C6160" t="s">
        <v>18</v>
      </c>
      <c r="D6160" t="s">
        <v>265</v>
      </c>
      <c r="E6160" t="s">
        <v>11</v>
      </c>
      <c r="F6160">
        <v>2019</v>
      </c>
      <c r="G6160">
        <v>4.5349052520336601E-3</v>
      </c>
      <c r="H6160">
        <f>IF(J6160="N2O",G6160/About!$A$75,IF('EPA non-CO2 Data'!J6160="CH4",'EPA non-CO2 Data'!G6160/About!$A$73,'EPA non-CO2 Data'!G6160))</f>
        <v>1.813962100813464E-4</v>
      </c>
      <c r="I6160" s="4" t="str">
        <f>VLOOKUP(CONCATENATE(B6160,C6160,D6160),'EPA Source to Industry Map'!$D$2:$E$35,2,FALSE)</f>
        <v>water and waste 36T39</v>
      </c>
      <c r="J6160" s="4" t="str">
        <f t="shared" si="97"/>
        <v>CH4</v>
      </c>
    </row>
    <row r="6161" spans="1:10" hidden="1" x14ac:dyDescent="0.35">
      <c r="A6161" t="s">
        <v>42</v>
      </c>
      <c r="B6161" t="s">
        <v>5</v>
      </c>
      <c r="C6161" t="s">
        <v>18</v>
      </c>
      <c r="D6161" t="s">
        <v>266</v>
      </c>
      <c r="E6161" t="s">
        <v>11</v>
      </c>
      <c r="F6161">
        <v>2019</v>
      </c>
      <c r="G6161">
        <v>0.18991523866209301</v>
      </c>
      <c r="H6161">
        <f>IF(J6161="N2O",G6161/About!$A$75,IF('EPA non-CO2 Data'!J6161="CH4",'EPA non-CO2 Data'!G6161/About!$A$73,'EPA non-CO2 Data'!G6161))</f>
        <v>7.5966095464837201E-3</v>
      </c>
      <c r="I6161" s="4" t="str">
        <f>VLOOKUP(CONCATENATE(B6161,C6161,D6161),'EPA Source to Industry Map'!$D$2:$E$35,2,FALSE)</f>
        <v>water and waste 36T39</v>
      </c>
      <c r="J6161" s="4" t="str">
        <f t="shared" si="97"/>
        <v>CH4</v>
      </c>
    </row>
    <row r="6162" spans="1:10" hidden="1" x14ac:dyDescent="0.35">
      <c r="A6162" t="s">
        <v>42</v>
      </c>
      <c r="B6162" t="s">
        <v>5</v>
      </c>
      <c r="C6162" t="s">
        <v>18</v>
      </c>
      <c r="D6162" t="s">
        <v>265</v>
      </c>
      <c r="E6162" t="s">
        <v>11</v>
      </c>
      <c r="F6162">
        <v>2020</v>
      </c>
      <c r="G6162">
        <v>4.48038154486267E-3</v>
      </c>
      <c r="H6162">
        <f>IF(J6162="N2O",G6162/About!$A$75,IF('EPA non-CO2 Data'!J6162="CH4",'EPA non-CO2 Data'!G6162/About!$A$73,'EPA non-CO2 Data'!G6162))</f>
        <v>1.7921526179450679E-4</v>
      </c>
      <c r="I6162" s="4" t="str">
        <f>VLOOKUP(CONCATENATE(B6162,C6162,D6162),'EPA Source to Industry Map'!$D$2:$E$35,2,FALSE)</f>
        <v>water and waste 36T39</v>
      </c>
      <c r="J6162" s="4" t="str">
        <f t="shared" si="97"/>
        <v>CH4</v>
      </c>
    </row>
    <row r="6163" spans="1:10" hidden="1" x14ac:dyDescent="0.35">
      <c r="A6163" t="s">
        <v>42</v>
      </c>
      <c r="B6163" t="s">
        <v>5</v>
      </c>
      <c r="C6163" t="s">
        <v>18</v>
      </c>
      <c r="D6163" t="s">
        <v>266</v>
      </c>
      <c r="E6163" t="s">
        <v>11</v>
      </c>
      <c r="F6163">
        <v>2020</v>
      </c>
      <c r="G6163">
        <v>0.19108421369922801</v>
      </c>
      <c r="H6163">
        <f>IF(J6163="N2O",G6163/About!$A$75,IF('EPA non-CO2 Data'!J6163="CH4",'EPA non-CO2 Data'!G6163/About!$A$73,'EPA non-CO2 Data'!G6163))</f>
        <v>7.6433685479691208E-3</v>
      </c>
      <c r="I6163" s="4" t="str">
        <f>VLOOKUP(CONCATENATE(B6163,C6163,D6163),'EPA Source to Industry Map'!$D$2:$E$35,2,FALSE)</f>
        <v>water and waste 36T39</v>
      </c>
      <c r="J6163" s="4" t="str">
        <f t="shared" si="97"/>
        <v>CH4</v>
      </c>
    </row>
    <row r="6164" spans="1:10" hidden="1" x14ac:dyDescent="0.35">
      <c r="A6164" t="s">
        <v>42</v>
      </c>
      <c r="B6164" t="s">
        <v>5</v>
      </c>
      <c r="C6164" t="s">
        <v>18</v>
      </c>
      <c r="D6164" t="s">
        <v>265</v>
      </c>
      <c r="E6164" t="s">
        <v>11</v>
      </c>
      <c r="F6164">
        <v>2021</v>
      </c>
      <c r="G6164">
        <v>4.4272086131027996E-3</v>
      </c>
      <c r="H6164">
        <f>IF(J6164="N2O",G6164/About!$A$75,IF('EPA non-CO2 Data'!J6164="CH4",'EPA non-CO2 Data'!G6164/About!$A$73,'EPA non-CO2 Data'!G6164))</f>
        <v>1.7708834452411198E-4</v>
      </c>
      <c r="I6164" s="4" t="str">
        <f>VLOOKUP(CONCATENATE(B6164,C6164,D6164),'EPA Source to Industry Map'!$D$2:$E$35,2,FALSE)</f>
        <v>water and waste 36T39</v>
      </c>
      <c r="J6164" s="4" t="str">
        <f t="shared" si="97"/>
        <v>CH4</v>
      </c>
    </row>
    <row r="6165" spans="1:10" hidden="1" x14ac:dyDescent="0.35">
      <c r="A6165" t="s">
        <v>42</v>
      </c>
      <c r="B6165" t="s">
        <v>5</v>
      </c>
      <c r="C6165" t="s">
        <v>18</v>
      </c>
      <c r="D6165" t="s">
        <v>266</v>
      </c>
      <c r="E6165" t="s">
        <v>11</v>
      </c>
      <c r="F6165">
        <v>2021</v>
      </c>
      <c r="G6165">
        <v>0.19180975285243501</v>
      </c>
      <c r="H6165">
        <f>IF(J6165="N2O",G6165/About!$A$75,IF('EPA non-CO2 Data'!J6165="CH4",'EPA non-CO2 Data'!G6165/About!$A$73,'EPA non-CO2 Data'!G6165))</f>
        <v>7.6723901140974002E-3</v>
      </c>
      <c r="I6165" s="4" t="str">
        <f>VLOOKUP(CONCATENATE(B6165,C6165,D6165),'EPA Source to Industry Map'!$D$2:$E$35,2,FALSE)</f>
        <v>water and waste 36T39</v>
      </c>
      <c r="J6165" s="4" t="str">
        <f t="shared" si="97"/>
        <v>CH4</v>
      </c>
    </row>
    <row r="6166" spans="1:10" hidden="1" x14ac:dyDescent="0.35">
      <c r="A6166" t="s">
        <v>42</v>
      </c>
      <c r="B6166" t="s">
        <v>5</v>
      </c>
      <c r="C6166" t="s">
        <v>18</v>
      </c>
      <c r="D6166" t="s">
        <v>265</v>
      </c>
      <c r="E6166" t="s">
        <v>11</v>
      </c>
      <c r="F6166">
        <v>2022</v>
      </c>
      <c r="G6166">
        <v>4.3740356813429396E-3</v>
      </c>
      <c r="H6166">
        <f>IF(J6166="N2O",G6166/About!$A$75,IF('EPA non-CO2 Data'!J6166="CH4",'EPA non-CO2 Data'!G6166/About!$A$73,'EPA non-CO2 Data'!G6166))</f>
        <v>1.7496142725371757E-4</v>
      </c>
      <c r="I6166" s="4" t="str">
        <f>VLOOKUP(CONCATENATE(B6166,C6166,D6166),'EPA Source to Industry Map'!$D$2:$E$35,2,FALSE)</f>
        <v>water and waste 36T39</v>
      </c>
      <c r="J6166" s="4" t="str">
        <f t="shared" si="97"/>
        <v>CH4</v>
      </c>
    </row>
    <row r="6167" spans="1:10" hidden="1" x14ac:dyDescent="0.35">
      <c r="A6167" t="s">
        <v>42</v>
      </c>
      <c r="B6167" t="s">
        <v>5</v>
      </c>
      <c r="C6167" t="s">
        <v>18</v>
      </c>
      <c r="D6167" t="s">
        <v>266</v>
      </c>
      <c r="E6167" t="s">
        <v>11</v>
      </c>
      <c r="F6167">
        <v>2022</v>
      </c>
      <c r="G6167">
        <v>0.19253529200564201</v>
      </c>
      <c r="H6167">
        <f>IF(J6167="N2O",G6167/About!$A$75,IF('EPA non-CO2 Data'!J6167="CH4",'EPA non-CO2 Data'!G6167/About!$A$73,'EPA non-CO2 Data'!G6167))</f>
        <v>7.7014116802256805E-3</v>
      </c>
      <c r="I6167" s="4" t="str">
        <f>VLOOKUP(CONCATENATE(B6167,C6167,D6167),'EPA Source to Industry Map'!$D$2:$E$35,2,FALSE)</f>
        <v>water and waste 36T39</v>
      </c>
      <c r="J6167" s="4" t="str">
        <f t="shared" si="97"/>
        <v>CH4</v>
      </c>
    </row>
    <row r="6168" spans="1:10" hidden="1" x14ac:dyDescent="0.35">
      <c r="A6168" t="s">
        <v>42</v>
      </c>
      <c r="B6168" t="s">
        <v>5</v>
      </c>
      <c r="C6168" t="s">
        <v>18</v>
      </c>
      <c r="D6168" t="s">
        <v>265</v>
      </c>
      <c r="E6168" t="s">
        <v>11</v>
      </c>
      <c r="F6168">
        <v>2023</v>
      </c>
      <c r="G6168">
        <v>4.3208627495830701E-3</v>
      </c>
      <c r="H6168">
        <f>IF(J6168="N2O",G6168/About!$A$75,IF('EPA non-CO2 Data'!J6168="CH4",'EPA non-CO2 Data'!G6168/About!$A$73,'EPA non-CO2 Data'!G6168))</f>
        <v>1.7283450998332279E-4</v>
      </c>
      <c r="I6168" s="4" t="str">
        <f>VLOOKUP(CONCATENATE(B6168,C6168,D6168),'EPA Source to Industry Map'!$D$2:$E$35,2,FALSE)</f>
        <v>water and waste 36T39</v>
      </c>
      <c r="J6168" s="4" t="str">
        <f t="shared" si="97"/>
        <v>CH4</v>
      </c>
    </row>
    <row r="6169" spans="1:10" hidden="1" x14ac:dyDescent="0.35">
      <c r="A6169" t="s">
        <v>42</v>
      </c>
      <c r="B6169" t="s">
        <v>5</v>
      </c>
      <c r="C6169" t="s">
        <v>18</v>
      </c>
      <c r="D6169" t="s">
        <v>266</v>
      </c>
      <c r="E6169" t="s">
        <v>11</v>
      </c>
      <c r="F6169">
        <v>2023</v>
      </c>
      <c r="G6169">
        <v>0.19326083115885001</v>
      </c>
      <c r="H6169">
        <f>IF(J6169="N2O",G6169/About!$A$75,IF('EPA non-CO2 Data'!J6169="CH4",'EPA non-CO2 Data'!G6169/About!$A$73,'EPA non-CO2 Data'!G6169))</f>
        <v>7.7304332463540007E-3</v>
      </c>
      <c r="I6169" s="4" t="str">
        <f>VLOOKUP(CONCATENATE(B6169,C6169,D6169),'EPA Source to Industry Map'!$D$2:$E$35,2,FALSE)</f>
        <v>water and waste 36T39</v>
      </c>
      <c r="J6169" s="4" t="str">
        <f t="shared" si="97"/>
        <v>CH4</v>
      </c>
    </row>
    <row r="6170" spans="1:10" hidden="1" x14ac:dyDescent="0.35">
      <c r="A6170" t="s">
        <v>42</v>
      </c>
      <c r="B6170" t="s">
        <v>5</v>
      </c>
      <c r="C6170" t="s">
        <v>18</v>
      </c>
      <c r="D6170" t="s">
        <v>265</v>
      </c>
      <c r="E6170" t="s">
        <v>11</v>
      </c>
      <c r="F6170">
        <v>2024</v>
      </c>
      <c r="G6170">
        <v>4.2676898178231996E-3</v>
      </c>
      <c r="H6170">
        <f>IF(J6170="N2O",G6170/About!$A$75,IF('EPA non-CO2 Data'!J6170="CH4",'EPA non-CO2 Data'!G6170/About!$A$73,'EPA non-CO2 Data'!G6170))</f>
        <v>1.7070759271292798E-4</v>
      </c>
      <c r="I6170" s="4" t="str">
        <f>VLOOKUP(CONCATENATE(B6170,C6170,D6170),'EPA Source to Industry Map'!$D$2:$E$35,2,FALSE)</f>
        <v>water and waste 36T39</v>
      </c>
      <c r="J6170" s="4" t="str">
        <f t="shared" si="97"/>
        <v>CH4</v>
      </c>
    </row>
    <row r="6171" spans="1:10" hidden="1" x14ac:dyDescent="0.35">
      <c r="A6171" t="s">
        <v>42</v>
      </c>
      <c r="B6171" t="s">
        <v>5</v>
      </c>
      <c r="C6171" t="s">
        <v>18</v>
      </c>
      <c r="D6171" t="s">
        <v>266</v>
      </c>
      <c r="E6171" t="s">
        <v>11</v>
      </c>
      <c r="F6171">
        <v>2024</v>
      </c>
      <c r="G6171">
        <v>0.19398637031205701</v>
      </c>
      <c r="H6171">
        <f>IF(J6171="N2O",G6171/About!$A$75,IF('EPA non-CO2 Data'!J6171="CH4",'EPA non-CO2 Data'!G6171/About!$A$73,'EPA non-CO2 Data'!G6171))</f>
        <v>7.7594548124822801E-3</v>
      </c>
      <c r="I6171" s="4" t="str">
        <f>VLOOKUP(CONCATENATE(B6171,C6171,D6171),'EPA Source to Industry Map'!$D$2:$E$35,2,FALSE)</f>
        <v>water and waste 36T39</v>
      </c>
      <c r="J6171" s="4" t="str">
        <f t="shared" si="97"/>
        <v>CH4</v>
      </c>
    </row>
    <row r="6172" spans="1:10" hidden="1" x14ac:dyDescent="0.35">
      <c r="A6172" t="s">
        <v>42</v>
      </c>
      <c r="B6172" t="s">
        <v>5</v>
      </c>
      <c r="C6172" t="s">
        <v>18</v>
      </c>
      <c r="D6172" t="s">
        <v>265</v>
      </c>
      <c r="E6172" t="s">
        <v>11</v>
      </c>
      <c r="F6172">
        <v>2025</v>
      </c>
      <c r="G6172">
        <v>4.2145168860633396E-3</v>
      </c>
      <c r="H6172">
        <f>IF(J6172="N2O",G6172/About!$A$75,IF('EPA non-CO2 Data'!J6172="CH4",'EPA non-CO2 Data'!G6172/About!$A$73,'EPA non-CO2 Data'!G6172))</f>
        <v>1.685806754425336E-4</v>
      </c>
      <c r="I6172" s="4" t="str">
        <f>VLOOKUP(CONCATENATE(B6172,C6172,D6172),'EPA Source to Industry Map'!$D$2:$E$35,2,FALSE)</f>
        <v>water and waste 36T39</v>
      </c>
      <c r="J6172" s="4" t="str">
        <f t="shared" si="97"/>
        <v>CH4</v>
      </c>
    </row>
    <row r="6173" spans="1:10" hidden="1" x14ac:dyDescent="0.35">
      <c r="A6173" t="s">
        <v>42</v>
      </c>
      <c r="B6173" t="s">
        <v>5</v>
      </c>
      <c r="C6173" t="s">
        <v>18</v>
      </c>
      <c r="D6173" t="s">
        <v>266</v>
      </c>
      <c r="E6173" t="s">
        <v>11</v>
      </c>
      <c r="F6173">
        <v>2025</v>
      </c>
      <c r="G6173">
        <v>0.19471190946526401</v>
      </c>
      <c r="H6173">
        <f>IF(J6173="N2O",G6173/About!$A$75,IF('EPA non-CO2 Data'!J6173="CH4",'EPA non-CO2 Data'!G6173/About!$A$73,'EPA non-CO2 Data'!G6173))</f>
        <v>7.7884763786105603E-3</v>
      </c>
      <c r="I6173" s="4" t="str">
        <f>VLOOKUP(CONCATENATE(B6173,C6173,D6173),'EPA Source to Industry Map'!$D$2:$E$35,2,FALSE)</f>
        <v>water and waste 36T39</v>
      </c>
      <c r="J6173" s="4" t="str">
        <f t="shared" si="97"/>
        <v>CH4</v>
      </c>
    </row>
    <row r="6174" spans="1:10" hidden="1" x14ac:dyDescent="0.35">
      <c r="A6174" t="s">
        <v>42</v>
      </c>
      <c r="B6174" t="s">
        <v>5</v>
      </c>
      <c r="C6174" t="s">
        <v>18</v>
      </c>
      <c r="D6174" t="s">
        <v>265</v>
      </c>
      <c r="E6174" t="s">
        <v>11</v>
      </c>
      <c r="F6174">
        <v>2026</v>
      </c>
      <c r="G6174">
        <v>4.16941231481943E-3</v>
      </c>
      <c r="H6174">
        <f>IF(J6174="N2O",G6174/About!$A$75,IF('EPA non-CO2 Data'!J6174="CH4",'EPA non-CO2 Data'!G6174/About!$A$73,'EPA non-CO2 Data'!G6174))</f>
        <v>1.6677649259277721E-4</v>
      </c>
      <c r="I6174" s="4" t="str">
        <f>VLOOKUP(CONCATENATE(B6174,C6174,D6174),'EPA Source to Industry Map'!$D$2:$E$35,2,FALSE)</f>
        <v>water and waste 36T39</v>
      </c>
      <c r="J6174" s="4" t="str">
        <f t="shared" si="97"/>
        <v>CH4</v>
      </c>
    </row>
    <row r="6175" spans="1:10" hidden="1" x14ac:dyDescent="0.35">
      <c r="A6175" t="s">
        <v>42</v>
      </c>
      <c r="B6175" t="s">
        <v>5</v>
      </c>
      <c r="C6175" t="s">
        <v>18</v>
      </c>
      <c r="D6175" t="s">
        <v>266</v>
      </c>
      <c r="E6175" t="s">
        <v>11</v>
      </c>
      <c r="F6175">
        <v>2026</v>
      </c>
      <c r="G6175">
        <v>0.19536020238610599</v>
      </c>
      <c r="H6175">
        <f>IF(J6175="N2O",G6175/About!$A$75,IF('EPA non-CO2 Data'!J6175="CH4",'EPA non-CO2 Data'!G6175/About!$A$73,'EPA non-CO2 Data'!G6175))</f>
        <v>7.8144080954442394E-3</v>
      </c>
      <c r="I6175" s="4" t="str">
        <f>VLOOKUP(CONCATENATE(B6175,C6175,D6175),'EPA Source to Industry Map'!$D$2:$E$35,2,FALSE)</f>
        <v>water and waste 36T39</v>
      </c>
      <c r="J6175" s="4" t="str">
        <f t="shared" si="97"/>
        <v>CH4</v>
      </c>
    </row>
    <row r="6176" spans="1:10" hidden="1" x14ac:dyDescent="0.35">
      <c r="A6176" t="s">
        <v>42</v>
      </c>
      <c r="B6176" t="s">
        <v>5</v>
      </c>
      <c r="C6176" t="s">
        <v>18</v>
      </c>
      <c r="D6176" t="s">
        <v>265</v>
      </c>
      <c r="E6176" t="s">
        <v>11</v>
      </c>
      <c r="F6176">
        <v>2027</v>
      </c>
      <c r="G6176">
        <v>4.1243077435755204E-3</v>
      </c>
      <c r="H6176">
        <f>IF(J6176="N2O",G6176/About!$A$75,IF('EPA non-CO2 Data'!J6176="CH4",'EPA non-CO2 Data'!G6176/About!$A$73,'EPA non-CO2 Data'!G6176))</f>
        <v>1.6497230974302083E-4</v>
      </c>
      <c r="I6176" s="4" t="str">
        <f>VLOOKUP(CONCATENATE(B6176,C6176,D6176),'EPA Source to Industry Map'!$D$2:$E$35,2,FALSE)</f>
        <v>water and waste 36T39</v>
      </c>
      <c r="J6176" s="4" t="str">
        <f t="shared" si="97"/>
        <v>CH4</v>
      </c>
    </row>
    <row r="6177" spans="1:10" hidden="1" x14ac:dyDescent="0.35">
      <c r="A6177" t="s">
        <v>42</v>
      </c>
      <c r="B6177" t="s">
        <v>5</v>
      </c>
      <c r="C6177" t="s">
        <v>18</v>
      </c>
      <c r="D6177" t="s">
        <v>266</v>
      </c>
      <c r="E6177" t="s">
        <v>11</v>
      </c>
      <c r="F6177">
        <v>2027</v>
      </c>
      <c r="G6177">
        <v>0.196008495306948</v>
      </c>
      <c r="H6177">
        <f>IF(J6177="N2O",G6177/About!$A$75,IF('EPA non-CO2 Data'!J6177="CH4",'EPA non-CO2 Data'!G6177/About!$A$73,'EPA non-CO2 Data'!G6177))</f>
        <v>7.8403398122779203E-3</v>
      </c>
      <c r="I6177" s="4" t="str">
        <f>VLOOKUP(CONCATENATE(B6177,C6177,D6177),'EPA Source to Industry Map'!$D$2:$E$35,2,FALSE)</f>
        <v>water and waste 36T39</v>
      </c>
      <c r="J6177" s="4" t="str">
        <f t="shared" si="97"/>
        <v>CH4</v>
      </c>
    </row>
    <row r="6178" spans="1:10" hidden="1" x14ac:dyDescent="0.35">
      <c r="A6178" t="s">
        <v>42</v>
      </c>
      <c r="B6178" t="s">
        <v>5</v>
      </c>
      <c r="C6178" t="s">
        <v>18</v>
      </c>
      <c r="D6178" t="s">
        <v>265</v>
      </c>
      <c r="E6178" t="s">
        <v>11</v>
      </c>
      <c r="F6178">
        <v>2028</v>
      </c>
      <c r="G6178">
        <v>4.0792031723316099E-3</v>
      </c>
      <c r="H6178">
        <f>IF(J6178="N2O",G6178/About!$A$75,IF('EPA non-CO2 Data'!J6178="CH4",'EPA non-CO2 Data'!G6178/About!$A$73,'EPA non-CO2 Data'!G6178))</f>
        <v>1.6316812689326439E-4</v>
      </c>
      <c r="I6178" s="4" t="str">
        <f>VLOOKUP(CONCATENATE(B6178,C6178,D6178),'EPA Source to Industry Map'!$D$2:$E$35,2,FALSE)</f>
        <v>water and waste 36T39</v>
      </c>
      <c r="J6178" s="4" t="str">
        <f t="shared" si="97"/>
        <v>CH4</v>
      </c>
    </row>
    <row r="6179" spans="1:10" hidden="1" x14ac:dyDescent="0.35">
      <c r="A6179" t="s">
        <v>42</v>
      </c>
      <c r="B6179" t="s">
        <v>5</v>
      </c>
      <c r="C6179" t="s">
        <v>18</v>
      </c>
      <c r="D6179" t="s">
        <v>266</v>
      </c>
      <c r="E6179" t="s">
        <v>11</v>
      </c>
      <c r="F6179">
        <v>2028</v>
      </c>
      <c r="G6179">
        <v>0.19665678822779001</v>
      </c>
      <c r="H6179">
        <f>IF(J6179="N2O",G6179/About!$A$75,IF('EPA non-CO2 Data'!J6179="CH4",'EPA non-CO2 Data'!G6179/About!$A$73,'EPA non-CO2 Data'!G6179))</f>
        <v>7.8662715291116011E-3</v>
      </c>
      <c r="I6179" s="4" t="str">
        <f>VLOOKUP(CONCATENATE(B6179,C6179,D6179),'EPA Source to Industry Map'!$D$2:$E$35,2,FALSE)</f>
        <v>water and waste 36T39</v>
      </c>
      <c r="J6179" s="4" t="str">
        <f t="shared" si="97"/>
        <v>CH4</v>
      </c>
    </row>
    <row r="6180" spans="1:10" hidden="1" x14ac:dyDescent="0.35">
      <c r="A6180" t="s">
        <v>42</v>
      </c>
      <c r="B6180" t="s">
        <v>5</v>
      </c>
      <c r="C6180" t="s">
        <v>18</v>
      </c>
      <c r="D6180" t="s">
        <v>265</v>
      </c>
      <c r="E6180" t="s">
        <v>11</v>
      </c>
      <c r="F6180">
        <v>2029</v>
      </c>
      <c r="G6180">
        <v>4.0340986010877098E-3</v>
      </c>
      <c r="H6180">
        <f>IF(J6180="N2O",G6180/About!$A$75,IF('EPA non-CO2 Data'!J6180="CH4",'EPA non-CO2 Data'!G6180/About!$A$73,'EPA non-CO2 Data'!G6180))</f>
        <v>1.6136394404350838E-4</v>
      </c>
      <c r="I6180" s="4" t="str">
        <f>VLOOKUP(CONCATENATE(B6180,C6180,D6180),'EPA Source to Industry Map'!$D$2:$E$35,2,FALSE)</f>
        <v>water and waste 36T39</v>
      </c>
      <c r="J6180" s="4" t="str">
        <f t="shared" si="97"/>
        <v>CH4</v>
      </c>
    </row>
    <row r="6181" spans="1:10" hidden="1" x14ac:dyDescent="0.35">
      <c r="A6181" t="s">
        <v>42</v>
      </c>
      <c r="B6181" t="s">
        <v>5</v>
      </c>
      <c r="C6181" t="s">
        <v>18</v>
      </c>
      <c r="D6181" t="s">
        <v>266</v>
      </c>
      <c r="E6181" t="s">
        <v>11</v>
      </c>
      <c r="F6181">
        <v>2029</v>
      </c>
      <c r="G6181">
        <v>0.19730508114863199</v>
      </c>
      <c r="H6181">
        <f>IF(J6181="N2O",G6181/About!$A$75,IF('EPA non-CO2 Data'!J6181="CH4",'EPA non-CO2 Data'!G6181/About!$A$73,'EPA non-CO2 Data'!G6181))</f>
        <v>7.8922032459452802E-3</v>
      </c>
      <c r="I6181" s="4" t="str">
        <f>VLOOKUP(CONCATENATE(B6181,C6181,D6181),'EPA Source to Industry Map'!$D$2:$E$35,2,FALSE)</f>
        <v>water and waste 36T39</v>
      </c>
      <c r="J6181" s="4" t="str">
        <f t="shared" si="97"/>
        <v>CH4</v>
      </c>
    </row>
    <row r="6182" spans="1:10" hidden="1" x14ac:dyDescent="0.35">
      <c r="A6182" t="s">
        <v>42</v>
      </c>
      <c r="B6182" t="s">
        <v>5</v>
      </c>
      <c r="C6182" t="s">
        <v>18</v>
      </c>
      <c r="D6182" t="s">
        <v>265</v>
      </c>
      <c r="E6182" t="s">
        <v>11</v>
      </c>
      <c r="F6182">
        <v>2030</v>
      </c>
      <c r="G6182">
        <v>3.9889940298438002E-3</v>
      </c>
      <c r="H6182">
        <f>IF(J6182="N2O",G6182/About!$A$75,IF('EPA non-CO2 Data'!J6182="CH4",'EPA non-CO2 Data'!G6182/About!$A$73,'EPA non-CO2 Data'!G6182))</f>
        <v>1.59559761193752E-4</v>
      </c>
      <c r="I6182" s="4" t="str">
        <f>VLOOKUP(CONCATENATE(B6182,C6182,D6182),'EPA Source to Industry Map'!$D$2:$E$35,2,FALSE)</f>
        <v>water and waste 36T39</v>
      </c>
      <c r="J6182" s="4" t="str">
        <f t="shared" si="97"/>
        <v>CH4</v>
      </c>
    </row>
    <row r="6183" spans="1:10" hidden="1" x14ac:dyDescent="0.35">
      <c r="A6183" t="s">
        <v>42</v>
      </c>
      <c r="B6183" t="s">
        <v>5</v>
      </c>
      <c r="C6183" t="s">
        <v>18</v>
      </c>
      <c r="D6183" t="s">
        <v>266</v>
      </c>
      <c r="E6183" t="s">
        <v>11</v>
      </c>
      <c r="F6183">
        <v>2030</v>
      </c>
      <c r="G6183">
        <v>0.197953374069474</v>
      </c>
      <c r="H6183">
        <f>IF(J6183="N2O",G6183/About!$A$75,IF('EPA non-CO2 Data'!J6183="CH4",'EPA non-CO2 Data'!G6183/About!$A$73,'EPA non-CO2 Data'!G6183))</f>
        <v>7.9181349627789593E-3</v>
      </c>
      <c r="I6183" s="4" t="str">
        <f>VLOOKUP(CONCATENATE(B6183,C6183,D6183),'EPA Source to Industry Map'!$D$2:$E$35,2,FALSE)</f>
        <v>water and waste 36T39</v>
      </c>
      <c r="J6183" s="4" t="str">
        <f t="shared" ref="J6183:J6246" si="98">IF(ISNUMBER(SEARCH("F",E6183)),"F-gases",E6183)</f>
        <v>CH4</v>
      </c>
    </row>
    <row r="6184" spans="1:10" hidden="1" x14ac:dyDescent="0.35">
      <c r="A6184" t="s">
        <v>42</v>
      </c>
      <c r="B6184" t="s">
        <v>5</v>
      </c>
      <c r="C6184" t="s">
        <v>18</v>
      </c>
      <c r="D6184" t="s">
        <v>265</v>
      </c>
      <c r="E6184" t="s">
        <v>11</v>
      </c>
      <c r="F6184">
        <v>2031</v>
      </c>
      <c r="G6184">
        <v>3.9521324446713003E-3</v>
      </c>
      <c r="H6184">
        <f>IF(J6184="N2O",G6184/About!$A$75,IF('EPA non-CO2 Data'!J6184="CH4",'EPA non-CO2 Data'!G6184/About!$A$73,'EPA non-CO2 Data'!G6184))</f>
        <v>1.5808529778685201E-4</v>
      </c>
      <c r="I6184" s="4" t="str">
        <f>VLOOKUP(CONCATENATE(B6184,C6184,D6184),'EPA Source to Industry Map'!$D$2:$E$35,2,FALSE)</f>
        <v>water and waste 36T39</v>
      </c>
      <c r="J6184" s="4" t="str">
        <f t="shared" si="98"/>
        <v>CH4</v>
      </c>
    </row>
    <row r="6185" spans="1:10" hidden="1" x14ac:dyDescent="0.35">
      <c r="A6185" t="s">
        <v>42</v>
      </c>
      <c r="B6185" t="s">
        <v>5</v>
      </c>
      <c r="C6185" t="s">
        <v>18</v>
      </c>
      <c r="D6185" t="s">
        <v>266</v>
      </c>
      <c r="E6185" t="s">
        <v>11</v>
      </c>
      <c r="F6185">
        <v>2031</v>
      </c>
      <c r="G6185">
        <v>0.19851421988953699</v>
      </c>
      <c r="H6185">
        <f>IF(J6185="N2O",G6185/About!$A$75,IF('EPA non-CO2 Data'!J6185="CH4",'EPA non-CO2 Data'!G6185/About!$A$73,'EPA non-CO2 Data'!G6185))</f>
        <v>7.9405687955814794E-3</v>
      </c>
      <c r="I6185" s="4" t="str">
        <f>VLOOKUP(CONCATENATE(B6185,C6185,D6185),'EPA Source to Industry Map'!$D$2:$E$35,2,FALSE)</f>
        <v>water and waste 36T39</v>
      </c>
      <c r="J6185" s="4" t="str">
        <f t="shared" si="98"/>
        <v>CH4</v>
      </c>
    </row>
    <row r="6186" spans="1:10" hidden="1" x14ac:dyDescent="0.35">
      <c r="A6186" t="s">
        <v>42</v>
      </c>
      <c r="B6186" t="s">
        <v>5</v>
      </c>
      <c r="C6186" t="s">
        <v>18</v>
      </c>
      <c r="D6186" t="s">
        <v>265</v>
      </c>
      <c r="E6186" t="s">
        <v>11</v>
      </c>
      <c r="F6186">
        <v>2032</v>
      </c>
      <c r="G6186">
        <v>3.9152708594987996E-3</v>
      </c>
      <c r="H6186">
        <f>IF(J6186="N2O",G6186/About!$A$75,IF('EPA non-CO2 Data'!J6186="CH4",'EPA non-CO2 Data'!G6186/About!$A$73,'EPA non-CO2 Data'!G6186))</f>
        <v>1.5661083437995199E-4</v>
      </c>
      <c r="I6186" s="4" t="str">
        <f>VLOOKUP(CONCATENATE(B6186,C6186,D6186),'EPA Source to Industry Map'!$D$2:$E$35,2,FALSE)</f>
        <v>water and waste 36T39</v>
      </c>
      <c r="J6186" s="4" t="str">
        <f t="shared" si="98"/>
        <v>CH4</v>
      </c>
    </row>
    <row r="6187" spans="1:10" hidden="1" x14ac:dyDescent="0.35">
      <c r="A6187" t="s">
        <v>42</v>
      </c>
      <c r="B6187" t="s">
        <v>5</v>
      </c>
      <c r="C6187" t="s">
        <v>18</v>
      </c>
      <c r="D6187" t="s">
        <v>266</v>
      </c>
      <c r="E6187" t="s">
        <v>11</v>
      </c>
      <c r="F6187">
        <v>2032</v>
      </c>
      <c r="G6187">
        <v>0.19907506570960101</v>
      </c>
      <c r="H6187">
        <f>IF(J6187="N2O",G6187/About!$A$75,IF('EPA non-CO2 Data'!J6187="CH4",'EPA non-CO2 Data'!G6187/About!$A$73,'EPA non-CO2 Data'!G6187))</f>
        <v>7.9630026283840413E-3</v>
      </c>
      <c r="I6187" s="4" t="str">
        <f>VLOOKUP(CONCATENATE(B6187,C6187,D6187),'EPA Source to Industry Map'!$D$2:$E$35,2,FALSE)</f>
        <v>water and waste 36T39</v>
      </c>
      <c r="J6187" s="4" t="str">
        <f t="shared" si="98"/>
        <v>CH4</v>
      </c>
    </row>
    <row r="6188" spans="1:10" hidden="1" x14ac:dyDescent="0.35">
      <c r="A6188" t="s">
        <v>42</v>
      </c>
      <c r="B6188" t="s">
        <v>5</v>
      </c>
      <c r="C6188" t="s">
        <v>18</v>
      </c>
      <c r="D6188" t="s">
        <v>265</v>
      </c>
      <c r="E6188" t="s">
        <v>11</v>
      </c>
      <c r="F6188">
        <v>2033</v>
      </c>
      <c r="G6188">
        <v>3.8784092743263002E-3</v>
      </c>
      <c r="H6188">
        <f>IF(J6188="N2O",G6188/About!$A$75,IF('EPA non-CO2 Data'!J6188="CH4",'EPA non-CO2 Data'!G6188/About!$A$73,'EPA non-CO2 Data'!G6188))</f>
        <v>1.55136370973052E-4</v>
      </c>
      <c r="I6188" s="4" t="str">
        <f>VLOOKUP(CONCATENATE(B6188,C6188,D6188),'EPA Source to Industry Map'!$D$2:$E$35,2,FALSE)</f>
        <v>water and waste 36T39</v>
      </c>
      <c r="J6188" s="4" t="str">
        <f t="shared" si="98"/>
        <v>CH4</v>
      </c>
    </row>
    <row r="6189" spans="1:10" hidden="1" x14ac:dyDescent="0.35">
      <c r="A6189" t="s">
        <v>42</v>
      </c>
      <c r="B6189" t="s">
        <v>5</v>
      </c>
      <c r="C6189" t="s">
        <v>18</v>
      </c>
      <c r="D6189" t="s">
        <v>266</v>
      </c>
      <c r="E6189" t="s">
        <v>11</v>
      </c>
      <c r="F6189">
        <v>2033</v>
      </c>
      <c r="G6189">
        <v>0.19963591152966501</v>
      </c>
      <c r="H6189">
        <f>IF(J6189="N2O",G6189/About!$A$75,IF('EPA non-CO2 Data'!J6189="CH4",'EPA non-CO2 Data'!G6189/About!$A$73,'EPA non-CO2 Data'!G6189))</f>
        <v>7.9854364611865996E-3</v>
      </c>
      <c r="I6189" s="4" t="str">
        <f>VLOOKUP(CONCATENATE(B6189,C6189,D6189),'EPA Source to Industry Map'!$D$2:$E$35,2,FALSE)</f>
        <v>water and waste 36T39</v>
      </c>
      <c r="J6189" s="4" t="str">
        <f t="shared" si="98"/>
        <v>CH4</v>
      </c>
    </row>
    <row r="6190" spans="1:10" hidden="1" x14ac:dyDescent="0.35">
      <c r="A6190" t="s">
        <v>42</v>
      </c>
      <c r="B6190" t="s">
        <v>5</v>
      </c>
      <c r="C6190" t="s">
        <v>18</v>
      </c>
      <c r="D6190" t="s">
        <v>265</v>
      </c>
      <c r="E6190" t="s">
        <v>11</v>
      </c>
      <c r="F6190">
        <v>2034</v>
      </c>
      <c r="G6190">
        <v>3.8415476891538098E-3</v>
      </c>
      <c r="H6190">
        <f>IF(J6190="N2O",G6190/About!$A$75,IF('EPA non-CO2 Data'!J6190="CH4",'EPA non-CO2 Data'!G6190/About!$A$73,'EPA non-CO2 Data'!G6190))</f>
        <v>1.5366190756615239E-4</v>
      </c>
      <c r="I6190" s="4" t="str">
        <f>VLOOKUP(CONCATENATE(B6190,C6190,D6190),'EPA Source to Industry Map'!$D$2:$E$35,2,FALSE)</f>
        <v>water and waste 36T39</v>
      </c>
      <c r="J6190" s="4" t="str">
        <f t="shared" si="98"/>
        <v>CH4</v>
      </c>
    </row>
    <row r="6191" spans="1:10" hidden="1" x14ac:dyDescent="0.35">
      <c r="A6191" t="s">
        <v>42</v>
      </c>
      <c r="B6191" t="s">
        <v>5</v>
      </c>
      <c r="C6191" t="s">
        <v>18</v>
      </c>
      <c r="D6191" t="s">
        <v>266</v>
      </c>
      <c r="E6191" t="s">
        <v>11</v>
      </c>
      <c r="F6191">
        <v>2034</v>
      </c>
      <c r="G6191">
        <v>0.200196757349728</v>
      </c>
      <c r="H6191">
        <f>IF(J6191="N2O",G6191/About!$A$75,IF('EPA non-CO2 Data'!J6191="CH4",'EPA non-CO2 Data'!G6191/About!$A$73,'EPA non-CO2 Data'!G6191))</f>
        <v>8.0078702939891198E-3</v>
      </c>
      <c r="I6191" s="4" t="str">
        <f>VLOOKUP(CONCATENATE(B6191,C6191,D6191),'EPA Source to Industry Map'!$D$2:$E$35,2,FALSE)</f>
        <v>water and waste 36T39</v>
      </c>
      <c r="J6191" s="4" t="str">
        <f t="shared" si="98"/>
        <v>CH4</v>
      </c>
    </row>
    <row r="6192" spans="1:10" hidden="1" x14ac:dyDescent="0.35">
      <c r="A6192" t="s">
        <v>42</v>
      </c>
      <c r="B6192" t="s">
        <v>5</v>
      </c>
      <c r="C6192" t="s">
        <v>18</v>
      </c>
      <c r="D6192" t="s">
        <v>265</v>
      </c>
      <c r="E6192" t="s">
        <v>11</v>
      </c>
      <c r="F6192">
        <v>2035</v>
      </c>
      <c r="G6192">
        <v>3.8046861039813099E-3</v>
      </c>
      <c r="H6192">
        <f>IF(J6192="N2O",G6192/About!$A$75,IF('EPA non-CO2 Data'!J6192="CH4",'EPA non-CO2 Data'!G6192/About!$A$73,'EPA non-CO2 Data'!G6192))</f>
        <v>1.521874441592524E-4</v>
      </c>
      <c r="I6192" s="4" t="str">
        <f>VLOOKUP(CONCATENATE(B6192,C6192,D6192),'EPA Source to Industry Map'!$D$2:$E$35,2,FALSE)</f>
        <v>water and waste 36T39</v>
      </c>
      <c r="J6192" s="4" t="str">
        <f t="shared" si="98"/>
        <v>CH4</v>
      </c>
    </row>
    <row r="6193" spans="1:10" hidden="1" x14ac:dyDescent="0.35">
      <c r="A6193" t="s">
        <v>42</v>
      </c>
      <c r="B6193" t="s">
        <v>5</v>
      </c>
      <c r="C6193" t="s">
        <v>18</v>
      </c>
      <c r="D6193" t="s">
        <v>266</v>
      </c>
      <c r="E6193" t="s">
        <v>11</v>
      </c>
      <c r="F6193">
        <v>2035</v>
      </c>
      <c r="G6193">
        <v>0.20075760316979199</v>
      </c>
      <c r="H6193">
        <f>IF(J6193="N2O",G6193/About!$A$75,IF('EPA non-CO2 Data'!J6193="CH4",'EPA non-CO2 Data'!G6193/About!$A$73,'EPA non-CO2 Data'!G6193))</f>
        <v>8.0303041267916798E-3</v>
      </c>
      <c r="I6193" s="4" t="str">
        <f>VLOOKUP(CONCATENATE(B6193,C6193,D6193),'EPA Source to Industry Map'!$D$2:$E$35,2,FALSE)</f>
        <v>water and waste 36T39</v>
      </c>
      <c r="J6193" s="4" t="str">
        <f t="shared" si="98"/>
        <v>CH4</v>
      </c>
    </row>
    <row r="6194" spans="1:10" hidden="1" x14ac:dyDescent="0.35">
      <c r="A6194" t="s">
        <v>42</v>
      </c>
      <c r="B6194" t="s">
        <v>5</v>
      </c>
      <c r="C6194" t="s">
        <v>18</v>
      </c>
      <c r="D6194" t="s">
        <v>265</v>
      </c>
      <c r="E6194" t="s">
        <v>11</v>
      </c>
      <c r="F6194">
        <v>2036</v>
      </c>
      <c r="G6194">
        <v>3.7741302845368998E-3</v>
      </c>
      <c r="H6194">
        <f>IF(J6194="N2O",G6194/About!$A$75,IF('EPA non-CO2 Data'!J6194="CH4",'EPA non-CO2 Data'!G6194/About!$A$73,'EPA non-CO2 Data'!G6194))</f>
        <v>1.5096521138147599E-4</v>
      </c>
      <c r="I6194" s="4" t="str">
        <f>VLOOKUP(CONCATENATE(B6194,C6194,D6194),'EPA Source to Industry Map'!$D$2:$E$35,2,FALSE)</f>
        <v>water and waste 36T39</v>
      </c>
      <c r="J6194" s="4" t="str">
        <f t="shared" si="98"/>
        <v>CH4</v>
      </c>
    </row>
    <row r="6195" spans="1:10" hidden="1" x14ac:dyDescent="0.35">
      <c r="A6195" t="s">
        <v>42</v>
      </c>
      <c r="B6195" t="s">
        <v>5</v>
      </c>
      <c r="C6195" t="s">
        <v>18</v>
      </c>
      <c r="D6195" t="s">
        <v>266</v>
      </c>
      <c r="E6195" t="s">
        <v>11</v>
      </c>
      <c r="F6195">
        <v>2036</v>
      </c>
      <c r="G6195">
        <v>0.20124605702068399</v>
      </c>
      <c r="H6195">
        <f>IF(J6195="N2O",G6195/About!$A$75,IF('EPA non-CO2 Data'!J6195="CH4",'EPA non-CO2 Data'!G6195/About!$A$73,'EPA non-CO2 Data'!G6195))</f>
        <v>8.0498422808273594E-3</v>
      </c>
      <c r="I6195" s="4" t="str">
        <f>VLOOKUP(CONCATENATE(B6195,C6195,D6195),'EPA Source to Industry Map'!$D$2:$E$35,2,FALSE)</f>
        <v>water and waste 36T39</v>
      </c>
      <c r="J6195" s="4" t="str">
        <f t="shared" si="98"/>
        <v>CH4</v>
      </c>
    </row>
    <row r="6196" spans="1:10" hidden="1" x14ac:dyDescent="0.35">
      <c r="A6196" t="s">
        <v>42</v>
      </c>
      <c r="B6196" t="s">
        <v>5</v>
      </c>
      <c r="C6196" t="s">
        <v>18</v>
      </c>
      <c r="D6196" t="s">
        <v>265</v>
      </c>
      <c r="E6196" t="s">
        <v>11</v>
      </c>
      <c r="F6196">
        <v>2037</v>
      </c>
      <c r="G6196">
        <v>3.7435744650924901E-3</v>
      </c>
      <c r="H6196">
        <f>IF(J6196="N2O",G6196/About!$A$75,IF('EPA non-CO2 Data'!J6196="CH4",'EPA non-CO2 Data'!G6196/About!$A$73,'EPA non-CO2 Data'!G6196))</f>
        <v>1.4974297860369961E-4</v>
      </c>
      <c r="I6196" s="4" t="str">
        <f>VLOOKUP(CONCATENATE(B6196,C6196,D6196),'EPA Source to Industry Map'!$D$2:$E$35,2,FALSE)</f>
        <v>water and waste 36T39</v>
      </c>
      <c r="J6196" s="4" t="str">
        <f t="shared" si="98"/>
        <v>CH4</v>
      </c>
    </row>
    <row r="6197" spans="1:10" hidden="1" x14ac:dyDescent="0.35">
      <c r="A6197" t="s">
        <v>42</v>
      </c>
      <c r="B6197" t="s">
        <v>5</v>
      </c>
      <c r="C6197" t="s">
        <v>18</v>
      </c>
      <c r="D6197" t="s">
        <v>266</v>
      </c>
      <c r="E6197" t="s">
        <v>11</v>
      </c>
      <c r="F6197">
        <v>2037</v>
      </c>
      <c r="G6197">
        <v>0.20173451087157601</v>
      </c>
      <c r="H6197">
        <f>IF(J6197="N2O",G6197/About!$A$75,IF('EPA non-CO2 Data'!J6197="CH4",'EPA non-CO2 Data'!G6197/About!$A$73,'EPA non-CO2 Data'!G6197))</f>
        <v>8.0693804348630407E-3</v>
      </c>
      <c r="I6197" s="4" t="str">
        <f>VLOOKUP(CONCATENATE(B6197,C6197,D6197),'EPA Source to Industry Map'!$D$2:$E$35,2,FALSE)</f>
        <v>water and waste 36T39</v>
      </c>
      <c r="J6197" s="4" t="str">
        <f t="shared" si="98"/>
        <v>CH4</v>
      </c>
    </row>
    <row r="6198" spans="1:10" hidden="1" x14ac:dyDescent="0.35">
      <c r="A6198" t="s">
        <v>42</v>
      </c>
      <c r="B6198" t="s">
        <v>5</v>
      </c>
      <c r="C6198" t="s">
        <v>18</v>
      </c>
      <c r="D6198" t="s">
        <v>265</v>
      </c>
      <c r="E6198" t="s">
        <v>11</v>
      </c>
      <c r="F6198">
        <v>2038</v>
      </c>
      <c r="G6198">
        <v>3.71301864564807E-3</v>
      </c>
      <c r="H6198">
        <f>IF(J6198="N2O",G6198/About!$A$75,IF('EPA non-CO2 Data'!J6198="CH4",'EPA non-CO2 Data'!G6198/About!$A$73,'EPA non-CO2 Data'!G6198))</f>
        <v>1.485207458259228E-4</v>
      </c>
      <c r="I6198" s="4" t="str">
        <f>VLOOKUP(CONCATENATE(B6198,C6198,D6198),'EPA Source to Industry Map'!$D$2:$E$35,2,FALSE)</f>
        <v>water and waste 36T39</v>
      </c>
      <c r="J6198" s="4" t="str">
        <f t="shared" si="98"/>
        <v>CH4</v>
      </c>
    </row>
    <row r="6199" spans="1:10" hidden="1" x14ac:dyDescent="0.35">
      <c r="A6199" t="s">
        <v>42</v>
      </c>
      <c r="B6199" t="s">
        <v>5</v>
      </c>
      <c r="C6199" t="s">
        <v>18</v>
      </c>
      <c r="D6199" t="s">
        <v>266</v>
      </c>
      <c r="E6199" t="s">
        <v>11</v>
      </c>
      <c r="F6199">
        <v>2038</v>
      </c>
      <c r="G6199">
        <v>0.20222296472246801</v>
      </c>
      <c r="H6199">
        <f>IF(J6199="N2O",G6199/About!$A$75,IF('EPA non-CO2 Data'!J6199="CH4",'EPA non-CO2 Data'!G6199/About!$A$73,'EPA non-CO2 Data'!G6199))</f>
        <v>8.0889185888987202E-3</v>
      </c>
      <c r="I6199" s="4" t="str">
        <f>VLOOKUP(CONCATENATE(B6199,C6199,D6199),'EPA Source to Industry Map'!$D$2:$E$35,2,FALSE)</f>
        <v>water and waste 36T39</v>
      </c>
      <c r="J6199" s="4" t="str">
        <f t="shared" si="98"/>
        <v>CH4</v>
      </c>
    </row>
    <row r="6200" spans="1:10" hidden="1" x14ac:dyDescent="0.35">
      <c r="A6200" t="s">
        <v>42</v>
      </c>
      <c r="B6200" t="s">
        <v>5</v>
      </c>
      <c r="C6200" t="s">
        <v>18</v>
      </c>
      <c r="D6200" t="s">
        <v>265</v>
      </c>
      <c r="E6200" t="s">
        <v>11</v>
      </c>
      <c r="F6200">
        <v>2039</v>
      </c>
      <c r="G6200">
        <v>3.6824628262036598E-3</v>
      </c>
      <c r="H6200">
        <f>IF(J6200="N2O",G6200/About!$A$75,IF('EPA non-CO2 Data'!J6200="CH4",'EPA non-CO2 Data'!G6200/About!$A$73,'EPA non-CO2 Data'!G6200))</f>
        <v>1.4729851304814639E-4</v>
      </c>
      <c r="I6200" s="4" t="str">
        <f>VLOOKUP(CONCATENATE(B6200,C6200,D6200),'EPA Source to Industry Map'!$D$2:$E$35,2,FALSE)</f>
        <v>water and waste 36T39</v>
      </c>
      <c r="J6200" s="4" t="str">
        <f t="shared" si="98"/>
        <v>CH4</v>
      </c>
    </row>
    <row r="6201" spans="1:10" hidden="1" x14ac:dyDescent="0.35">
      <c r="A6201" t="s">
        <v>42</v>
      </c>
      <c r="B6201" t="s">
        <v>5</v>
      </c>
      <c r="C6201" t="s">
        <v>18</v>
      </c>
      <c r="D6201" t="s">
        <v>266</v>
      </c>
      <c r="E6201" t="s">
        <v>11</v>
      </c>
      <c r="F6201">
        <v>2039</v>
      </c>
      <c r="G6201">
        <v>0.20271141857336</v>
      </c>
      <c r="H6201">
        <f>IF(J6201="N2O",G6201/About!$A$75,IF('EPA non-CO2 Data'!J6201="CH4",'EPA non-CO2 Data'!G6201/About!$A$73,'EPA non-CO2 Data'!G6201))</f>
        <v>8.1084567429343998E-3</v>
      </c>
      <c r="I6201" s="4" t="str">
        <f>VLOOKUP(CONCATENATE(B6201,C6201,D6201),'EPA Source to Industry Map'!$D$2:$E$35,2,FALSE)</f>
        <v>water and waste 36T39</v>
      </c>
      <c r="J6201" s="4" t="str">
        <f t="shared" si="98"/>
        <v>CH4</v>
      </c>
    </row>
    <row r="6202" spans="1:10" hidden="1" x14ac:dyDescent="0.35">
      <c r="A6202" t="s">
        <v>42</v>
      </c>
      <c r="B6202" t="s">
        <v>5</v>
      </c>
      <c r="C6202" t="s">
        <v>18</v>
      </c>
      <c r="D6202" t="s">
        <v>265</v>
      </c>
      <c r="E6202" t="s">
        <v>11</v>
      </c>
      <c r="F6202">
        <v>2040</v>
      </c>
      <c r="G6202">
        <v>3.6519070067592501E-3</v>
      </c>
      <c r="H6202">
        <f>IF(J6202="N2O",G6202/About!$A$75,IF('EPA non-CO2 Data'!J6202="CH4",'EPA non-CO2 Data'!G6202/About!$A$73,'EPA non-CO2 Data'!G6202))</f>
        <v>1.4607628027037001E-4</v>
      </c>
      <c r="I6202" s="4" t="str">
        <f>VLOOKUP(CONCATENATE(B6202,C6202,D6202),'EPA Source to Industry Map'!$D$2:$E$35,2,FALSE)</f>
        <v>water and waste 36T39</v>
      </c>
      <c r="J6202" s="4" t="str">
        <f t="shared" si="98"/>
        <v>CH4</v>
      </c>
    </row>
    <row r="6203" spans="1:10" hidden="1" x14ac:dyDescent="0.35">
      <c r="A6203" t="s">
        <v>42</v>
      </c>
      <c r="B6203" t="s">
        <v>5</v>
      </c>
      <c r="C6203" t="s">
        <v>18</v>
      </c>
      <c r="D6203" t="s">
        <v>266</v>
      </c>
      <c r="E6203" t="s">
        <v>11</v>
      </c>
      <c r="F6203">
        <v>2040</v>
      </c>
      <c r="G6203">
        <v>0.203199872424253</v>
      </c>
      <c r="H6203">
        <f>IF(J6203="N2O",G6203/About!$A$75,IF('EPA non-CO2 Data'!J6203="CH4",'EPA non-CO2 Data'!G6203/About!$A$73,'EPA non-CO2 Data'!G6203))</f>
        <v>8.1279948969701192E-3</v>
      </c>
      <c r="I6203" s="4" t="str">
        <f>VLOOKUP(CONCATENATE(B6203,C6203,D6203),'EPA Source to Industry Map'!$D$2:$E$35,2,FALSE)</f>
        <v>water and waste 36T39</v>
      </c>
      <c r="J6203" s="4" t="str">
        <f t="shared" si="98"/>
        <v>CH4</v>
      </c>
    </row>
    <row r="6204" spans="1:10" hidden="1" x14ac:dyDescent="0.35">
      <c r="A6204" t="s">
        <v>42</v>
      </c>
      <c r="B6204" t="s">
        <v>5</v>
      </c>
      <c r="C6204" t="s">
        <v>18</v>
      </c>
      <c r="D6204" t="s">
        <v>265</v>
      </c>
      <c r="E6204" t="s">
        <v>11</v>
      </c>
      <c r="F6204">
        <v>2041</v>
      </c>
      <c r="G6204">
        <v>3.6217359055594998E-3</v>
      </c>
      <c r="H6204">
        <f>IF(J6204="N2O",G6204/About!$A$75,IF('EPA non-CO2 Data'!J6204="CH4",'EPA non-CO2 Data'!G6204/About!$A$73,'EPA non-CO2 Data'!G6204))</f>
        <v>1.4486943622237999E-4</v>
      </c>
      <c r="I6204" s="4" t="str">
        <f>VLOOKUP(CONCATENATE(B6204,C6204,D6204),'EPA Source to Industry Map'!$D$2:$E$35,2,FALSE)</f>
        <v>water and waste 36T39</v>
      </c>
      <c r="J6204" s="4" t="str">
        <f t="shared" si="98"/>
        <v>CH4</v>
      </c>
    </row>
    <row r="6205" spans="1:10" hidden="1" x14ac:dyDescent="0.35">
      <c r="A6205" t="s">
        <v>42</v>
      </c>
      <c r="B6205" t="s">
        <v>5</v>
      </c>
      <c r="C6205" t="s">
        <v>18</v>
      </c>
      <c r="D6205" t="s">
        <v>266</v>
      </c>
      <c r="E6205" t="s">
        <v>11</v>
      </c>
      <c r="F6205">
        <v>2041</v>
      </c>
      <c r="G6205">
        <v>0.20361763478577199</v>
      </c>
      <c r="H6205">
        <f>IF(J6205="N2O",G6205/About!$A$75,IF('EPA non-CO2 Data'!J6205="CH4",'EPA non-CO2 Data'!G6205/About!$A$73,'EPA non-CO2 Data'!G6205))</f>
        <v>8.1447053914308794E-3</v>
      </c>
      <c r="I6205" s="4" t="str">
        <f>VLOOKUP(CONCATENATE(B6205,C6205,D6205),'EPA Source to Industry Map'!$D$2:$E$35,2,FALSE)</f>
        <v>water and waste 36T39</v>
      </c>
      <c r="J6205" s="4" t="str">
        <f t="shared" si="98"/>
        <v>CH4</v>
      </c>
    </row>
    <row r="6206" spans="1:10" hidden="1" x14ac:dyDescent="0.35">
      <c r="A6206" t="s">
        <v>42</v>
      </c>
      <c r="B6206" t="s">
        <v>5</v>
      </c>
      <c r="C6206" t="s">
        <v>18</v>
      </c>
      <c r="D6206" t="s">
        <v>265</v>
      </c>
      <c r="E6206" t="s">
        <v>11</v>
      </c>
      <c r="F6206">
        <v>2042</v>
      </c>
      <c r="G6206">
        <v>3.5915648043597401E-3</v>
      </c>
      <c r="H6206">
        <f>IF(J6206="N2O",G6206/About!$A$75,IF('EPA non-CO2 Data'!J6206="CH4",'EPA non-CO2 Data'!G6206/About!$A$73,'EPA non-CO2 Data'!G6206))</f>
        <v>1.436625921743896E-4</v>
      </c>
      <c r="I6206" s="4" t="str">
        <f>VLOOKUP(CONCATENATE(B6206,C6206,D6206),'EPA Source to Industry Map'!$D$2:$E$35,2,FALSE)</f>
        <v>water and waste 36T39</v>
      </c>
      <c r="J6206" s="4" t="str">
        <f t="shared" si="98"/>
        <v>CH4</v>
      </c>
    </row>
    <row r="6207" spans="1:10" hidden="1" x14ac:dyDescent="0.35">
      <c r="A6207" t="s">
        <v>42</v>
      </c>
      <c r="B6207" t="s">
        <v>5</v>
      </c>
      <c r="C6207" t="s">
        <v>18</v>
      </c>
      <c r="D6207" t="s">
        <v>266</v>
      </c>
      <c r="E6207" t="s">
        <v>11</v>
      </c>
      <c r="F6207">
        <v>2042</v>
      </c>
      <c r="G6207">
        <v>0.20403539714729099</v>
      </c>
      <c r="H6207">
        <f>IF(J6207="N2O",G6207/About!$A$75,IF('EPA non-CO2 Data'!J6207="CH4",'EPA non-CO2 Data'!G6207/About!$A$73,'EPA non-CO2 Data'!G6207))</f>
        <v>8.1614158858916395E-3</v>
      </c>
      <c r="I6207" s="4" t="str">
        <f>VLOOKUP(CONCATENATE(B6207,C6207,D6207),'EPA Source to Industry Map'!$D$2:$E$35,2,FALSE)</f>
        <v>water and waste 36T39</v>
      </c>
      <c r="J6207" s="4" t="str">
        <f t="shared" si="98"/>
        <v>CH4</v>
      </c>
    </row>
    <row r="6208" spans="1:10" hidden="1" x14ac:dyDescent="0.35">
      <c r="A6208" t="s">
        <v>42</v>
      </c>
      <c r="B6208" t="s">
        <v>5</v>
      </c>
      <c r="C6208" t="s">
        <v>18</v>
      </c>
      <c r="D6208" t="s">
        <v>265</v>
      </c>
      <c r="E6208" t="s">
        <v>11</v>
      </c>
      <c r="F6208">
        <v>2043</v>
      </c>
      <c r="G6208">
        <v>3.5613937031599898E-3</v>
      </c>
      <c r="H6208">
        <f>IF(J6208="N2O",G6208/About!$A$75,IF('EPA non-CO2 Data'!J6208="CH4",'EPA non-CO2 Data'!G6208/About!$A$73,'EPA non-CO2 Data'!G6208))</f>
        <v>1.4245574812639958E-4</v>
      </c>
      <c r="I6208" s="4" t="str">
        <f>VLOOKUP(CONCATENATE(B6208,C6208,D6208),'EPA Source to Industry Map'!$D$2:$E$35,2,FALSE)</f>
        <v>water and waste 36T39</v>
      </c>
      <c r="J6208" s="4" t="str">
        <f t="shared" si="98"/>
        <v>CH4</v>
      </c>
    </row>
    <row r="6209" spans="1:10" hidden="1" x14ac:dyDescent="0.35">
      <c r="A6209" t="s">
        <v>42</v>
      </c>
      <c r="B6209" t="s">
        <v>5</v>
      </c>
      <c r="C6209" t="s">
        <v>18</v>
      </c>
      <c r="D6209" t="s">
        <v>266</v>
      </c>
      <c r="E6209" t="s">
        <v>11</v>
      </c>
      <c r="F6209">
        <v>2043</v>
      </c>
      <c r="G6209">
        <v>0.20445315950880999</v>
      </c>
      <c r="H6209">
        <f>IF(J6209="N2O",G6209/About!$A$75,IF('EPA non-CO2 Data'!J6209="CH4",'EPA non-CO2 Data'!G6209/About!$A$73,'EPA non-CO2 Data'!G6209))</f>
        <v>8.1781263803523997E-3</v>
      </c>
      <c r="I6209" s="4" t="str">
        <f>VLOOKUP(CONCATENATE(B6209,C6209,D6209),'EPA Source to Industry Map'!$D$2:$E$35,2,FALSE)</f>
        <v>water and waste 36T39</v>
      </c>
      <c r="J6209" s="4" t="str">
        <f t="shared" si="98"/>
        <v>CH4</v>
      </c>
    </row>
    <row r="6210" spans="1:10" hidden="1" x14ac:dyDescent="0.35">
      <c r="A6210" t="s">
        <v>42</v>
      </c>
      <c r="B6210" t="s">
        <v>5</v>
      </c>
      <c r="C6210" t="s">
        <v>18</v>
      </c>
      <c r="D6210" t="s">
        <v>265</v>
      </c>
      <c r="E6210" t="s">
        <v>11</v>
      </c>
      <c r="F6210">
        <v>2044</v>
      </c>
      <c r="G6210">
        <v>3.53122260196023E-3</v>
      </c>
      <c r="H6210">
        <f>IF(J6210="N2O",G6210/About!$A$75,IF('EPA non-CO2 Data'!J6210="CH4",'EPA non-CO2 Data'!G6210/About!$A$73,'EPA non-CO2 Data'!G6210))</f>
        <v>1.4124890407840921E-4</v>
      </c>
      <c r="I6210" s="4" t="str">
        <f>VLOOKUP(CONCATENATE(B6210,C6210,D6210),'EPA Source to Industry Map'!$D$2:$E$35,2,FALSE)</f>
        <v>water and waste 36T39</v>
      </c>
      <c r="J6210" s="4" t="str">
        <f t="shared" si="98"/>
        <v>CH4</v>
      </c>
    </row>
    <row r="6211" spans="1:10" hidden="1" x14ac:dyDescent="0.35">
      <c r="A6211" t="s">
        <v>42</v>
      </c>
      <c r="B6211" t="s">
        <v>5</v>
      </c>
      <c r="C6211" t="s">
        <v>18</v>
      </c>
      <c r="D6211" t="s">
        <v>266</v>
      </c>
      <c r="E6211" t="s">
        <v>11</v>
      </c>
      <c r="F6211">
        <v>2044</v>
      </c>
      <c r="G6211">
        <v>0.20487092187032999</v>
      </c>
      <c r="H6211">
        <f>IF(J6211="N2O",G6211/About!$A$75,IF('EPA non-CO2 Data'!J6211="CH4",'EPA non-CO2 Data'!G6211/About!$A$73,'EPA non-CO2 Data'!G6211))</f>
        <v>8.1948368748131998E-3</v>
      </c>
      <c r="I6211" s="4" t="str">
        <f>VLOOKUP(CONCATENATE(B6211,C6211,D6211),'EPA Source to Industry Map'!$D$2:$E$35,2,FALSE)</f>
        <v>water and waste 36T39</v>
      </c>
      <c r="J6211" s="4" t="str">
        <f t="shared" si="98"/>
        <v>CH4</v>
      </c>
    </row>
    <row r="6212" spans="1:10" hidden="1" x14ac:dyDescent="0.35">
      <c r="A6212" t="s">
        <v>42</v>
      </c>
      <c r="B6212" t="s">
        <v>5</v>
      </c>
      <c r="C6212" t="s">
        <v>18</v>
      </c>
      <c r="D6212" t="s">
        <v>265</v>
      </c>
      <c r="E6212" t="s">
        <v>11</v>
      </c>
      <c r="F6212">
        <v>2045</v>
      </c>
      <c r="G6212">
        <v>3.5010515007604802E-3</v>
      </c>
      <c r="H6212">
        <f>IF(J6212="N2O",G6212/About!$A$75,IF('EPA non-CO2 Data'!J6212="CH4",'EPA non-CO2 Data'!G6212/About!$A$73,'EPA non-CO2 Data'!G6212))</f>
        <v>1.4004206003041922E-4</v>
      </c>
      <c r="I6212" s="4" t="str">
        <f>VLOOKUP(CONCATENATE(B6212,C6212,D6212),'EPA Source to Industry Map'!$D$2:$E$35,2,FALSE)</f>
        <v>water and waste 36T39</v>
      </c>
      <c r="J6212" s="4" t="str">
        <f t="shared" si="98"/>
        <v>CH4</v>
      </c>
    </row>
    <row r="6213" spans="1:10" hidden="1" x14ac:dyDescent="0.35">
      <c r="A6213" t="s">
        <v>42</v>
      </c>
      <c r="B6213" t="s">
        <v>5</v>
      </c>
      <c r="C6213" t="s">
        <v>18</v>
      </c>
      <c r="D6213" t="s">
        <v>266</v>
      </c>
      <c r="E6213" t="s">
        <v>11</v>
      </c>
      <c r="F6213">
        <v>2045</v>
      </c>
      <c r="G6213">
        <v>0.20528868423184901</v>
      </c>
      <c r="H6213">
        <f>IF(J6213="N2O",G6213/About!$A$75,IF('EPA non-CO2 Data'!J6213="CH4",'EPA non-CO2 Data'!G6213/About!$A$73,'EPA non-CO2 Data'!G6213))</f>
        <v>8.21154736927396E-3</v>
      </c>
      <c r="I6213" s="4" t="str">
        <f>VLOOKUP(CONCATENATE(B6213,C6213,D6213),'EPA Source to Industry Map'!$D$2:$E$35,2,FALSE)</f>
        <v>water and waste 36T39</v>
      </c>
      <c r="J6213" s="4" t="str">
        <f t="shared" si="98"/>
        <v>CH4</v>
      </c>
    </row>
    <row r="6214" spans="1:10" hidden="1" x14ac:dyDescent="0.35">
      <c r="A6214" t="s">
        <v>42</v>
      </c>
      <c r="B6214" t="s">
        <v>5</v>
      </c>
      <c r="C6214" t="s">
        <v>18</v>
      </c>
      <c r="D6214" t="s">
        <v>265</v>
      </c>
      <c r="E6214" t="s">
        <v>11</v>
      </c>
      <c r="F6214">
        <v>2046</v>
      </c>
      <c r="G6214">
        <v>3.4714685726810598E-3</v>
      </c>
      <c r="H6214">
        <f>IF(J6214="N2O",G6214/About!$A$75,IF('EPA non-CO2 Data'!J6214="CH4",'EPA non-CO2 Data'!G6214/About!$A$73,'EPA non-CO2 Data'!G6214))</f>
        <v>1.388587429072424E-4</v>
      </c>
      <c r="I6214" s="4" t="str">
        <f>VLOOKUP(CONCATENATE(B6214,C6214,D6214),'EPA Source to Industry Map'!$D$2:$E$35,2,FALSE)</f>
        <v>water and waste 36T39</v>
      </c>
      <c r="J6214" s="4" t="str">
        <f t="shared" si="98"/>
        <v>CH4</v>
      </c>
    </row>
    <row r="6215" spans="1:10" hidden="1" x14ac:dyDescent="0.35">
      <c r="A6215" t="s">
        <v>42</v>
      </c>
      <c r="B6215" t="s">
        <v>5</v>
      </c>
      <c r="C6215" t="s">
        <v>18</v>
      </c>
      <c r="D6215" t="s">
        <v>266</v>
      </c>
      <c r="E6215" t="s">
        <v>11</v>
      </c>
      <c r="F6215">
        <v>2046</v>
      </c>
      <c r="G6215">
        <v>0.205632230908113</v>
      </c>
      <c r="H6215">
        <f>IF(J6215="N2O",G6215/About!$A$75,IF('EPA non-CO2 Data'!J6215="CH4",'EPA non-CO2 Data'!G6215/About!$A$73,'EPA non-CO2 Data'!G6215))</f>
        <v>8.2252892363245192E-3</v>
      </c>
      <c r="I6215" s="4" t="str">
        <f>VLOOKUP(CONCATENATE(B6215,C6215,D6215),'EPA Source to Industry Map'!$D$2:$E$35,2,FALSE)</f>
        <v>water and waste 36T39</v>
      </c>
      <c r="J6215" s="4" t="str">
        <f t="shared" si="98"/>
        <v>CH4</v>
      </c>
    </row>
    <row r="6216" spans="1:10" hidden="1" x14ac:dyDescent="0.35">
      <c r="A6216" t="s">
        <v>42</v>
      </c>
      <c r="B6216" t="s">
        <v>5</v>
      </c>
      <c r="C6216" t="s">
        <v>18</v>
      </c>
      <c r="D6216" t="s">
        <v>265</v>
      </c>
      <c r="E6216" t="s">
        <v>11</v>
      </c>
      <c r="F6216">
        <v>2047</v>
      </c>
      <c r="G6216">
        <v>3.4418856446016498E-3</v>
      </c>
      <c r="H6216">
        <f>IF(J6216="N2O",G6216/About!$A$75,IF('EPA non-CO2 Data'!J6216="CH4",'EPA non-CO2 Data'!G6216/About!$A$73,'EPA non-CO2 Data'!G6216))</f>
        <v>1.3767542578406599E-4</v>
      </c>
      <c r="I6216" s="4" t="str">
        <f>VLOOKUP(CONCATENATE(B6216,C6216,D6216),'EPA Source to Industry Map'!$D$2:$E$35,2,FALSE)</f>
        <v>water and waste 36T39</v>
      </c>
      <c r="J6216" s="4" t="str">
        <f t="shared" si="98"/>
        <v>CH4</v>
      </c>
    </row>
    <row r="6217" spans="1:10" hidden="1" x14ac:dyDescent="0.35">
      <c r="A6217" t="s">
        <v>42</v>
      </c>
      <c r="B6217" t="s">
        <v>5</v>
      </c>
      <c r="C6217" t="s">
        <v>18</v>
      </c>
      <c r="D6217" t="s">
        <v>266</v>
      </c>
      <c r="E6217" t="s">
        <v>11</v>
      </c>
      <c r="F6217">
        <v>2047</v>
      </c>
      <c r="G6217">
        <v>0.20597577758437599</v>
      </c>
      <c r="H6217">
        <f>IF(J6217="N2O",G6217/About!$A$75,IF('EPA non-CO2 Data'!J6217="CH4",'EPA non-CO2 Data'!G6217/About!$A$73,'EPA non-CO2 Data'!G6217))</f>
        <v>8.2390311033750403E-3</v>
      </c>
      <c r="I6217" s="4" t="str">
        <f>VLOOKUP(CONCATENATE(B6217,C6217,D6217),'EPA Source to Industry Map'!$D$2:$E$35,2,FALSE)</f>
        <v>water and waste 36T39</v>
      </c>
      <c r="J6217" s="4" t="str">
        <f t="shared" si="98"/>
        <v>CH4</v>
      </c>
    </row>
    <row r="6218" spans="1:10" hidden="1" x14ac:dyDescent="0.35">
      <c r="A6218" t="s">
        <v>42</v>
      </c>
      <c r="B6218" t="s">
        <v>5</v>
      </c>
      <c r="C6218" t="s">
        <v>18</v>
      </c>
      <c r="D6218" t="s">
        <v>265</v>
      </c>
      <c r="E6218" t="s">
        <v>11</v>
      </c>
      <c r="F6218">
        <v>2048</v>
      </c>
      <c r="G6218">
        <v>3.4123027165222299E-3</v>
      </c>
      <c r="H6218">
        <f>IF(J6218="N2O",G6218/About!$A$75,IF('EPA non-CO2 Data'!J6218="CH4",'EPA non-CO2 Data'!G6218/About!$A$73,'EPA non-CO2 Data'!G6218))</f>
        <v>1.364921086608892E-4</v>
      </c>
      <c r="I6218" s="4" t="str">
        <f>VLOOKUP(CONCATENATE(B6218,C6218,D6218),'EPA Source to Industry Map'!$D$2:$E$35,2,FALSE)</f>
        <v>water and waste 36T39</v>
      </c>
      <c r="J6218" s="4" t="str">
        <f t="shared" si="98"/>
        <v>CH4</v>
      </c>
    </row>
    <row r="6219" spans="1:10" hidden="1" x14ac:dyDescent="0.35">
      <c r="A6219" t="s">
        <v>42</v>
      </c>
      <c r="B6219" t="s">
        <v>5</v>
      </c>
      <c r="C6219" t="s">
        <v>18</v>
      </c>
      <c r="D6219" t="s">
        <v>266</v>
      </c>
      <c r="E6219" t="s">
        <v>11</v>
      </c>
      <c r="F6219">
        <v>2048</v>
      </c>
      <c r="G6219">
        <v>0.20631932426064001</v>
      </c>
      <c r="H6219">
        <f>IF(J6219="N2O",G6219/About!$A$75,IF('EPA non-CO2 Data'!J6219="CH4",'EPA non-CO2 Data'!G6219/About!$A$73,'EPA non-CO2 Data'!G6219))</f>
        <v>8.2527729704255995E-3</v>
      </c>
      <c r="I6219" s="4" t="str">
        <f>VLOOKUP(CONCATENATE(B6219,C6219,D6219),'EPA Source to Industry Map'!$D$2:$E$35,2,FALSE)</f>
        <v>water and waste 36T39</v>
      </c>
      <c r="J6219" s="4" t="str">
        <f t="shared" si="98"/>
        <v>CH4</v>
      </c>
    </row>
    <row r="6220" spans="1:10" hidden="1" x14ac:dyDescent="0.35">
      <c r="A6220" t="s">
        <v>42</v>
      </c>
      <c r="B6220" t="s">
        <v>5</v>
      </c>
      <c r="C6220" t="s">
        <v>18</v>
      </c>
      <c r="D6220" t="s">
        <v>265</v>
      </c>
      <c r="E6220" t="s">
        <v>11</v>
      </c>
      <c r="F6220">
        <v>2049</v>
      </c>
      <c r="G6220">
        <v>3.3827197884428199E-3</v>
      </c>
      <c r="H6220">
        <f>IF(J6220="N2O",G6220/About!$A$75,IF('EPA non-CO2 Data'!J6220="CH4",'EPA non-CO2 Data'!G6220/About!$A$73,'EPA non-CO2 Data'!G6220))</f>
        <v>1.3530879153771279E-4</v>
      </c>
      <c r="I6220" s="4" t="str">
        <f>VLOOKUP(CONCATENATE(B6220,C6220,D6220),'EPA Source to Industry Map'!$D$2:$E$35,2,FALSE)</f>
        <v>water and waste 36T39</v>
      </c>
      <c r="J6220" s="4" t="str">
        <f t="shared" si="98"/>
        <v>CH4</v>
      </c>
    </row>
    <row r="6221" spans="1:10" hidden="1" x14ac:dyDescent="0.35">
      <c r="A6221" t="s">
        <v>42</v>
      </c>
      <c r="B6221" t="s">
        <v>5</v>
      </c>
      <c r="C6221" t="s">
        <v>18</v>
      </c>
      <c r="D6221" t="s">
        <v>266</v>
      </c>
      <c r="E6221" t="s">
        <v>11</v>
      </c>
      <c r="F6221">
        <v>2049</v>
      </c>
      <c r="G6221">
        <v>0.206662870936904</v>
      </c>
      <c r="H6221">
        <f>IF(J6221="N2O",G6221/About!$A$75,IF('EPA non-CO2 Data'!J6221="CH4",'EPA non-CO2 Data'!G6221/About!$A$73,'EPA non-CO2 Data'!G6221))</f>
        <v>8.2665148374761604E-3</v>
      </c>
      <c r="I6221" s="4" t="str">
        <f>VLOOKUP(CONCATENATE(B6221,C6221,D6221),'EPA Source to Industry Map'!$D$2:$E$35,2,FALSE)</f>
        <v>water and waste 36T39</v>
      </c>
      <c r="J6221" s="4" t="str">
        <f t="shared" si="98"/>
        <v>CH4</v>
      </c>
    </row>
    <row r="6222" spans="1:10" hidden="1" x14ac:dyDescent="0.35">
      <c r="A6222" t="s">
        <v>42</v>
      </c>
      <c r="B6222" t="s">
        <v>5</v>
      </c>
      <c r="C6222" t="s">
        <v>18</v>
      </c>
      <c r="D6222" t="s">
        <v>265</v>
      </c>
      <c r="E6222" t="s">
        <v>11</v>
      </c>
      <c r="F6222">
        <v>2050</v>
      </c>
      <c r="G6222">
        <v>3.3531368603633999E-3</v>
      </c>
      <c r="H6222">
        <f>IF(J6222="N2O",G6222/About!$A$75,IF('EPA non-CO2 Data'!J6222="CH4",'EPA non-CO2 Data'!G6222/About!$A$73,'EPA non-CO2 Data'!G6222))</f>
        <v>1.34125474414536E-4</v>
      </c>
      <c r="I6222" s="4" t="str">
        <f>VLOOKUP(CONCATENATE(B6222,C6222,D6222),'EPA Source to Industry Map'!$D$2:$E$35,2,FALSE)</f>
        <v>water and waste 36T39</v>
      </c>
      <c r="J6222" s="4" t="str">
        <f t="shared" si="98"/>
        <v>CH4</v>
      </c>
    </row>
    <row r="6223" spans="1:10" hidden="1" x14ac:dyDescent="0.35">
      <c r="A6223" t="s">
        <v>42</v>
      </c>
      <c r="B6223" t="s">
        <v>5</v>
      </c>
      <c r="C6223" t="s">
        <v>18</v>
      </c>
      <c r="D6223" t="s">
        <v>266</v>
      </c>
      <c r="E6223" t="s">
        <v>11</v>
      </c>
      <c r="F6223">
        <v>2050</v>
      </c>
      <c r="G6223">
        <v>0.20700641761316799</v>
      </c>
      <c r="H6223">
        <f>IF(J6223="N2O",G6223/About!$A$75,IF('EPA non-CO2 Data'!J6223="CH4",'EPA non-CO2 Data'!G6223/About!$A$73,'EPA non-CO2 Data'!G6223))</f>
        <v>8.2802567045267197E-3</v>
      </c>
      <c r="I6223" s="4" t="str">
        <f>VLOOKUP(CONCATENATE(B6223,C6223,D6223),'EPA Source to Industry Map'!$D$2:$E$35,2,FALSE)</f>
        <v>water and waste 36T39</v>
      </c>
      <c r="J6223" s="4" t="str">
        <f t="shared" si="98"/>
        <v>CH4</v>
      </c>
    </row>
    <row r="6224" spans="1:10" hidden="1" x14ac:dyDescent="0.35">
      <c r="A6224" t="s">
        <v>42</v>
      </c>
      <c r="B6224" t="s">
        <v>5</v>
      </c>
      <c r="C6224" t="s">
        <v>18</v>
      </c>
      <c r="D6224" t="s">
        <v>265</v>
      </c>
      <c r="E6224" t="s">
        <v>12</v>
      </c>
      <c r="F6224">
        <v>1990</v>
      </c>
      <c r="G6224">
        <v>5.0018985448540597E-3</v>
      </c>
      <c r="H6224">
        <f>IF(J6224="N2O",G6224/About!$A$75,IF('EPA non-CO2 Data'!J6224="CH4",'EPA non-CO2 Data'!G6224/About!$A$73,'EPA non-CO2 Data'!G6224))</f>
        <v>1.6784894445818993E-5</v>
      </c>
      <c r="I6224" s="4" t="str">
        <f>VLOOKUP(CONCATENATE(B6224,C6224,D6224),'EPA Source to Industry Map'!$D$2:$E$35,2,FALSE)</f>
        <v>water and waste 36T39</v>
      </c>
      <c r="J6224" s="4" t="str">
        <f t="shared" si="98"/>
        <v>N2O</v>
      </c>
    </row>
    <row r="6225" spans="1:10" hidden="1" x14ac:dyDescent="0.35">
      <c r="A6225" t="s">
        <v>42</v>
      </c>
      <c r="B6225" t="s">
        <v>5</v>
      </c>
      <c r="C6225" t="s">
        <v>18</v>
      </c>
      <c r="D6225" t="s">
        <v>266</v>
      </c>
      <c r="E6225" t="s">
        <v>12</v>
      </c>
      <c r="F6225">
        <v>1990</v>
      </c>
      <c r="G6225">
        <v>0.13305768039122201</v>
      </c>
      <c r="H6225">
        <f>IF(J6225="N2O",G6225/About!$A$75,IF('EPA non-CO2 Data'!J6225="CH4",'EPA non-CO2 Data'!G6225/About!$A$73,'EPA non-CO2 Data'!G6225))</f>
        <v>4.4650228319202017E-4</v>
      </c>
      <c r="I6225" s="4" t="str">
        <f>VLOOKUP(CONCATENATE(B6225,C6225,D6225),'EPA Source to Industry Map'!$D$2:$E$35,2,FALSE)</f>
        <v>water and waste 36T39</v>
      </c>
      <c r="J6225" s="4" t="str">
        <f t="shared" si="98"/>
        <v>N2O</v>
      </c>
    </row>
    <row r="6226" spans="1:10" hidden="1" x14ac:dyDescent="0.35">
      <c r="A6226" t="s">
        <v>42</v>
      </c>
      <c r="B6226" t="s">
        <v>5</v>
      </c>
      <c r="C6226" t="s">
        <v>18</v>
      </c>
      <c r="D6226" t="s">
        <v>265</v>
      </c>
      <c r="E6226" t="s">
        <v>12</v>
      </c>
      <c r="F6226">
        <v>1991</v>
      </c>
      <c r="G6226">
        <v>4.9476390914730602E-3</v>
      </c>
      <c r="H6226">
        <f>IF(J6226="N2O",G6226/About!$A$75,IF('EPA non-CO2 Data'!J6226="CH4",'EPA non-CO2 Data'!G6226/About!$A$73,'EPA non-CO2 Data'!G6226))</f>
        <v>1.6602815743198188E-5</v>
      </c>
      <c r="I6226" s="4" t="str">
        <f>VLOOKUP(CONCATENATE(B6226,C6226,D6226),'EPA Source to Industry Map'!$D$2:$E$35,2,FALSE)</f>
        <v>water and waste 36T39</v>
      </c>
      <c r="J6226" s="4" t="str">
        <f t="shared" si="98"/>
        <v>N2O</v>
      </c>
    </row>
    <row r="6227" spans="1:10" hidden="1" x14ac:dyDescent="0.35">
      <c r="A6227" t="s">
        <v>42</v>
      </c>
      <c r="B6227" t="s">
        <v>5</v>
      </c>
      <c r="C6227" t="s">
        <v>18</v>
      </c>
      <c r="D6227" t="s">
        <v>266</v>
      </c>
      <c r="E6227" t="s">
        <v>12</v>
      </c>
      <c r="F6227">
        <v>1991</v>
      </c>
      <c r="G6227">
        <v>0.134744194707269</v>
      </c>
      <c r="H6227">
        <f>IF(J6227="N2O",G6227/About!$A$75,IF('EPA non-CO2 Data'!J6227="CH4",'EPA non-CO2 Data'!G6227/About!$A$73,'EPA non-CO2 Data'!G6227))</f>
        <v>4.5216172720560066E-4</v>
      </c>
      <c r="I6227" s="4" t="str">
        <f>VLOOKUP(CONCATENATE(B6227,C6227,D6227),'EPA Source to Industry Map'!$D$2:$E$35,2,FALSE)</f>
        <v>water and waste 36T39</v>
      </c>
      <c r="J6227" s="4" t="str">
        <f t="shared" si="98"/>
        <v>N2O</v>
      </c>
    </row>
    <row r="6228" spans="1:10" hidden="1" x14ac:dyDescent="0.35">
      <c r="A6228" t="s">
        <v>42</v>
      </c>
      <c r="B6228" t="s">
        <v>5</v>
      </c>
      <c r="C6228" t="s">
        <v>18</v>
      </c>
      <c r="D6228" t="s">
        <v>265</v>
      </c>
      <c r="E6228" t="s">
        <v>12</v>
      </c>
      <c r="F6228">
        <v>1992</v>
      </c>
      <c r="G6228">
        <v>4.9129322075720299E-3</v>
      </c>
      <c r="H6228">
        <f>IF(J6228="N2O",G6228/About!$A$75,IF('EPA non-CO2 Data'!J6228="CH4",'EPA non-CO2 Data'!G6228/About!$A$73,'EPA non-CO2 Data'!G6228))</f>
        <v>1.6486349689839027E-5</v>
      </c>
      <c r="I6228" s="4" t="str">
        <f>VLOOKUP(CONCATENATE(B6228,C6228,D6228),'EPA Source to Industry Map'!$D$2:$E$35,2,FALSE)</f>
        <v>water and waste 36T39</v>
      </c>
      <c r="J6228" s="4" t="str">
        <f t="shared" si="98"/>
        <v>N2O</v>
      </c>
    </row>
    <row r="6229" spans="1:10" hidden="1" x14ac:dyDescent="0.35">
      <c r="A6229" t="s">
        <v>42</v>
      </c>
      <c r="B6229" t="s">
        <v>5</v>
      </c>
      <c r="C6229" t="s">
        <v>18</v>
      </c>
      <c r="D6229" t="s">
        <v>266</v>
      </c>
      <c r="E6229" t="s">
        <v>12</v>
      </c>
      <c r="F6229">
        <v>1992</v>
      </c>
      <c r="G6229">
        <v>0.137028349553135</v>
      </c>
      <c r="H6229">
        <f>IF(J6229="N2O",G6229/About!$A$75,IF('EPA non-CO2 Data'!J6229="CH4",'EPA non-CO2 Data'!G6229/About!$A$73,'EPA non-CO2 Data'!G6229))</f>
        <v>4.5982667635280204E-4</v>
      </c>
      <c r="I6229" s="4" t="str">
        <f>VLOOKUP(CONCATENATE(B6229,C6229,D6229),'EPA Source to Industry Map'!$D$2:$E$35,2,FALSE)</f>
        <v>water and waste 36T39</v>
      </c>
      <c r="J6229" s="4" t="str">
        <f t="shared" si="98"/>
        <v>N2O</v>
      </c>
    </row>
    <row r="6230" spans="1:10" hidden="1" x14ac:dyDescent="0.35">
      <c r="A6230" t="s">
        <v>42</v>
      </c>
      <c r="B6230" t="s">
        <v>5</v>
      </c>
      <c r="C6230" t="s">
        <v>18</v>
      </c>
      <c r="D6230" t="s">
        <v>265</v>
      </c>
      <c r="E6230" t="s">
        <v>12</v>
      </c>
      <c r="F6230">
        <v>1993</v>
      </c>
      <c r="G6230">
        <v>4.7970914091931801E-3</v>
      </c>
      <c r="H6230">
        <f>IF(J6230="N2O",G6230/About!$A$75,IF('EPA non-CO2 Data'!J6230="CH4",'EPA non-CO2 Data'!G6230/About!$A$73,'EPA non-CO2 Data'!G6230))</f>
        <v>1.6097622178500603E-5</v>
      </c>
      <c r="I6230" s="4" t="str">
        <f>VLOOKUP(CONCATENATE(B6230,C6230,D6230),'EPA Source to Industry Map'!$D$2:$E$35,2,FALSE)</f>
        <v>water and waste 36T39</v>
      </c>
      <c r="J6230" s="4" t="str">
        <f t="shared" si="98"/>
        <v>N2O</v>
      </c>
    </row>
    <row r="6231" spans="1:10" hidden="1" x14ac:dyDescent="0.35">
      <c r="A6231" t="s">
        <v>42</v>
      </c>
      <c r="B6231" t="s">
        <v>5</v>
      </c>
      <c r="C6231" t="s">
        <v>18</v>
      </c>
      <c r="D6231" t="s">
        <v>266</v>
      </c>
      <c r="E6231" t="s">
        <v>12</v>
      </c>
      <c r="F6231">
        <v>1993</v>
      </c>
      <c r="G6231">
        <v>0.13707626066633699</v>
      </c>
      <c r="H6231">
        <f>IF(J6231="N2O",G6231/About!$A$75,IF('EPA non-CO2 Data'!J6231="CH4",'EPA non-CO2 Data'!G6231/About!$A$73,'EPA non-CO2 Data'!G6231))</f>
        <v>4.5998745190045968E-4</v>
      </c>
      <c r="I6231" s="4" t="str">
        <f>VLOOKUP(CONCATENATE(B6231,C6231,D6231),'EPA Source to Industry Map'!$D$2:$E$35,2,FALSE)</f>
        <v>water and waste 36T39</v>
      </c>
      <c r="J6231" s="4" t="str">
        <f t="shared" si="98"/>
        <v>N2O</v>
      </c>
    </row>
    <row r="6232" spans="1:10" hidden="1" x14ac:dyDescent="0.35">
      <c r="A6232" t="s">
        <v>42</v>
      </c>
      <c r="B6232" t="s">
        <v>5</v>
      </c>
      <c r="C6232" t="s">
        <v>18</v>
      </c>
      <c r="D6232" t="s">
        <v>265</v>
      </c>
      <c r="E6232" t="s">
        <v>12</v>
      </c>
      <c r="F6232">
        <v>1994</v>
      </c>
      <c r="G6232">
        <v>4.5686814080580802E-3</v>
      </c>
      <c r="H6232">
        <f>IF(J6232="N2O",G6232/About!$A$75,IF('EPA non-CO2 Data'!J6232="CH4",'EPA non-CO2 Data'!G6232/About!$A$73,'EPA non-CO2 Data'!G6232))</f>
        <v>1.5331145664624429E-5</v>
      </c>
      <c r="I6232" s="4" t="str">
        <f>VLOOKUP(CONCATENATE(B6232,C6232,D6232),'EPA Source to Industry Map'!$D$2:$E$35,2,FALSE)</f>
        <v>water and waste 36T39</v>
      </c>
      <c r="J6232" s="4" t="str">
        <f t="shared" si="98"/>
        <v>N2O</v>
      </c>
    </row>
    <row r="6233" spans="1:10" hidden="1" x14ac:dyDescent="0.35">
      <c r="A6233" t="s">
        <v>42</v>
      </c>
      <c r="B6233" t="s">
        <v>5</v>
      </c>
      <c r="C6233" t="s">
        <v>18</v>
      </c>
      <c r="D6233" t="s">
        <v>266</v>
      </c>
      <c r="E6233" t="s">
        <v>12</v>
      </c>
      <c r="F6233">
        <v>1994</v>
      </c>
      <c r="G6233">
        <v>0.13379918659034001</v>
      </c>
      <c r="H6233">
        <f>IF(J6233="N2O",G6233/About!$A$75,IF('EPA non-CO2 Data'!J6233="CH4",'EPA non-CO2 Data'!G6233/About!$A$73,'EPA non-CO2 Data'!G6233))</f>
        <v>4.4899055902798663E-4</v>
      </c>
      <c r="I6233" s="4" t="str">
        <f>VLOOKUP(CONCATENATE(B6233,C6233,D6233),'EPA Source to Industry Map'!$D$2:$E$35,2,FALSE)</f>
        <v>water and waste 36T39</v>
      </c>
      <c r="J6233" s="4" t="str">
        <f t="shared" si="98"/>
        <v>N2O</v>
      </c>
    </row>
    <row r="6234" spans="1:10" hidden="1" x14ac:dyDescent="0.35">
      <c r="A6234" t="s">
        <v>42</v>
      </c>
      <c r="B6234" t="s">
        <v>5</v>
      </c>
      <c r="C6234" t="s">
        <v>18</v>
      </c>
      <c r="D6234" t="s">
        <v>265</v>
      </c>
      <c r="E6234" t="s">
        <v>12</v>
      </c>
      <c r="F6234">
        <v>1995</v>
      </c>
      <c r="G6234">
        <v>4.4476750057745301E-3</v>
      </c>
      <c r="H6234">
        <f>IF(J6234="N2O",G6234/About!$A$75,IF('EPA non-CO2 Data'!J6234="CH4",'EPA non-CO2 Data'!G6234/About!$A$73,'EPA non-CO2 Data'!G6234))</f>
        <v>1.4925083911995067E-5</v>
      </c>
      <c r="I6234" s="4" t="str">
        <f>VLOOKUP(CONCATENATE(B6234,C6234,D6234),'EPA Source to Industry Map'!$D$2:$E$35,2,FALSE)</f>
        <v>water and waste 36T39</v>
      </c>
      <c r="J6234" s="4" t="str">
        <f t="shared" si="98"/>
        <v>N2O</v>
      </c>
    </row>
    <row r="6235" spans="1:10" hidden="1" x14ac:dyDescent="0.35">
      <c r="A6235" t="s">
        <v>42</v>
      </c>
      <c r="B6235" t="s">
        <v>5</v>
      </c>
      <c r="C6235" t="s">
        <v>18</v>
      </c>
      <c r="D6235" t="s">
        <v>266</v>
      </c>
      <c r="E6235" t="s">
        <v>12</v>
      </c>
      <c r="F6235">
        <v>1995</v>
      </c>
      <c r="G6235">
        <v>0.13355030841881499</v>
      </c>
      <c r="H6235">
        <f>IF(J6235="N2O",G6235/About!$A$75,IF('EPA non-CO2 Data'!J6235="CH4",'EPA non-CO2 Data'!G6235/About!$A$73,'EPA non-CO2 Data'!G6235))</f>
        <v>4.4815539737857378E-4</v>
      </c>
      <c r="I6235" s="4" t="str">
        <f>VLOOKUP(CONCATENATE(B6235,C6235,D6235),'EPA Source to Industry Map'!$D$2:$E$35,2,FALSE)</f>
        <v>water and waste 36T39</v>
      </c>
      <c r="J6235" s="4" t="str">
        <f t="shared" si="98"/>
        <v>N2O</v>
      </c>
    </row>
    <row r="6236" spans="1:10" hidden="1" x14ac:dyDescent="0.35">
      <c r="A6236" t="s">
        <v>42</v>
      </c>
      <c r="B6236" t="s">
        <v>5</v>
      </c>
      <c r="C6236" t="s">
        <v>18</v>
      </c>
      <c r="D6236" t="s">
        <v>265</v>
      </c>
      <c r="E6236" t="s">
        <v>12</v>
      </c>
      <c r="F6236">
        <v>1996</v>
      </c>
      <c r="G6236">
        <v>4.27266781766343E-3</v>
      </c>
      <c r="H6236">
        <f>IF(J6236="N2O",G6236/About!$A$75,IF('EPA non-CO2 Data'!J6236="CH4",'EPA non-CO2 Data'!G6236/About!$A$73,'EPA non-CO2 Data'!G6236))</f>
        <v>1.4337811468669229E-5</v>
      </c>
      <c r="I6236" s="4" t="str">
        <f>VLOOKUP(CONCATENATE(B6236,C6236,D6236),'EPA Source to Industry Map'!$D$2:$E$35,2,FALSE)</f>
        <v>water and waste 36T39</v>
      </c>
      <c r="J6236" s="4" t="str">
        <f t="shared" si="98"/>
        <v>N2O</v>
      </c>
    </row>
    <row r="6237" spans="1:10" hidden="1" x14ac:dyDescent="0.35">
      <c r="A6237" t="s">
        <v>42</v>
      </c>
      <c r="B6237" t="s">
        <v>5</v>
      </c>
      <c r="C6237" t="s">
        <v>18</v>
      </c>
      <c r="D6237" t="s">
        <v>266</v>
      </c>
      <c r="E6237" t="s">
        <v>12</v>
      </c>
      <c r="F6237">
        <v>1996</v>
      </c>
      <c r="G6237">
        <v>0.13127225081952501</v>
      </c>
      <c r="H6237">
        <f>IF(J6237="N2O",G6237/About!$A$75,IF('EPA non-CO2 Data'!J6237="CH4",'EPA non-CO2 Data'!G6237/About!$A$73,'EPA non-CO2 Data'!G6237))</f>
        <v>4.405109087903524E-4</v>
      </c>
      <c r="I6237" s="4" t="str">
        <f>VLOOKUP(CONCATENATE(B6237,C6237,D6237),'EPA Source to Industry Map'!$D$2:$E$35,2,FALSE)</f>
        <v>water and waste 36T39</v>
      </c>
      <c r="J6237" s="4" t="str">
        <f t="shared" si="98"/>
        <v>N2O</v>
      </c>
    </row>
    <row r="6238" spans="1:10" hidden="1" x14ac:dyDescent="0.35">
      <c r="A6238" t="s">
        <v>42</v>
      </c>
      <c r="B6238" t="s">
        <v>5</v>
      </c>
      <c r="C6238" t="s">
        <v>18</v>
      </c>
      <c r="D6238" t="s">
        <v>265</v>
      </c>
      <c r="E6238" t="s">
        <v>12</v>
      </c>
      <c r="F6238">
        <v>1997</v>
      </c>
      <c r="G6238">
        <v>4.1397022149736703E-3</v>
      </c>
      <c r="H6238">
        <f>IF(J6238="N2O",G6238/About!$A$75,IF('EPA non-CO2 Data'!J6238="CH4",'EPA non-CO2 Data'!G6238/About!$A$73,'EPA non-CO2 Data'!G6238))</f>
        <v>1.3891618171052585E-5</v>
      </c>
      <c r="I6238" s="4" t="str">
        <f>VLOOKUP(CONCATENATE(B6238,C6238,D6238),'EPA Source to Industry Map'!$D$2:$E$35,2,FALSE)</f>
        <v>water and waste 36T39</v>
      </c>
      <c r="J6238" s="4" t="str">
        <f t="shared" si="98"/>
        <v>N2O</v>
      </c>
    </row>
    <row r="6239" spans="1:10" hidden="1" x14ac:dyDescent="0.35">
      <c r="A6239" t="s">
        <v>42</v>
      </c>
      <c r="B6239" t="s">
        <v>5</v>
      </c>
      <c r="C6239" t="s">
        <v>18</v>
      </c>
      <c r="D6239" t="s">
        <v>266</v>
      </c>
      <c r="E6239" t="s">
        <v>12</v>
      </c>
      <c r="F6239">
        <v>1997</v>
      </c>
      <c r="G6239">
        <v>0.13019098247107899</v>
      </c>
      <c r="H6239">
        <f>IF(J6239="N2O",G6239/About!$A$75,IF('EPA non-CO2 Data'!J6239="CH4",'EPA non-CO2 Data'!G6239/About!$A$73,'EPA non-CO2 Data'!G6239))</f>
        <v>4.3688249151368791E-4</v>
      </c>
      <c r="I6239" s="4" t="str">
        <f>VLOOKUP(CONCATENATE(B6239,C6239,D6239),'EPA Source to Industry Map'!$D$2:$E$35,2,FALSE)</f>
        <v>water and waste 36T39</v>
      </c>
      <c r="J6239" s="4" t="str">
        <f t="shared" si="98"/>
        <v>N2O</v>
      </c>
    </row>
    <row r="6240" spans="1:10" hidden="1" x14ac:dyDescent="0.35">
      <c r="A6240" t="s">
        <v>42</v>
      </c>
      <c r="B6240" t="s">
        <v>5</v>
      </c>
      <c r="C6240" t="s">
        <v>18</v>
      </c>
      <c r="D6240" t="s">
        <v>265</v>
      </c>
      <c r="E6240" t="s">
        <v>12</v>
      </c>
      <c r="F6240">
        <v>1998</v>
      </c>
      <c r="G6240">
        <v>4.0568727056914397E-3</v>
      </c>
      <c r="H6240">
        <f>IF(J6240="N2O",G6240/About!$A$75,IF('EPA non-CO2 Data'!J6240="CH4",'EPA non-CO2 Data'!G6240/About!$A$73,'EPA non-CO2 Data'!G6240))</f>
        <v>1.3613666797622282E-5</v>
      </c>
      <c r="I6240" s="4" t="str">
        <f>VLOOKUP(CONCATENATE(B6240,C6240,D6240),'EPA Source to Industry Map'!$D$2:$E$35,2,FALSE)</f>
        <v>water and waste 36T39</v>
      </c>
      <c r="J6240" s="4" t="str">
        <f t="shared" si="98"/>
        <v>N2O</v>
      </c>
    </row>
    <row r="6241" spans="1:10" hidden="1" x14ac:dyDescent="0.35">
      <c r="A6241" t="s">
        <v>42</v>
      </c>
      <c r="B6241" t="s">
        <v>5</v>
      </c>
      <c r="C6241" t="s">
        <v>18</v>
      </c>
      <c r="D6241" t="s">
        <v>266</v>
      </c>
      <c r="E6241" t="s">
        <v>12</v>
      </c>
      <c r="F6241">
        <v>1998</v>
      </c>
      <c r="G6241">
        <v>0.13065462195734101</v>
      </c>
      <c r="H6241">
        <f>IF(J6241="N2O",G6241/About!$A$75,IF('EPA non-CO2 Data'!J6241="CH4",'EPA non-CO2 Data'!G6241/About!$A$73,'EPA non-CO2 Data'!G6241))</f>
        <v>4.3843832871590945E-4</v>
      </c>
      <c r="I6241" s="4" t="str">
        <f>VLOOKUP(CONCATENATE(B6241,C6241,D6241),'EPA Source to Industry Map'!$D$2:$E$35,2,FALSE)</f>
        <v>water and waste 36T39</v>
      </c>
      <c r="J6241" s="4" t="str">
        <f t="shared" si="98"/>
        <v>N2O</v>
      </c>
    </row>
    <row r="6242" spans="1:10" hidden="1" x14ac:dyDescent="0.35">
      <c r="A6242" t="s">
        <v>42</v>
      </c>
      <c r="B6242" t="s">
        <v>5</v>
      </c>
      <c r="C6242" t="s">
        <v>18</v>
      </c>
      <c r="D6242" t="s">
        <v>265</v>
      </c>
      <c r="E6242" t="s">
        <v>12</v>
      </c>
      <c r="F6242">
        <v>1999</v>
      </c>
      <c r="G6242">
        <v>3.9895858174287596E-3</v>
      </c>
      <c r="H6242">
        <f>IF(J6242="N2O",G6242/About!$A$75,IF('EPA non-CO2 Data'!J6242="CH4",'EPA non-CO2 Data'!G6242/About!$A$73,'EPA non-CO2 Data'!G6242))</f>
        <v>1.3387871870566308E-5</v>
      </c>
      <c r="I6242" s="4" t="str">
        <f>VLOOKUP(CONCATENATE(B6242,C6242,D6242),'EPA Source to Industry Map'!$D$2:$E$35,2,FALSE)</f>
        <v>water and waste 36T39</v>
      </c>
      <c r="J6242" s="4" t="str">
        <f t="shared" si="98"/>
        <v>N2O</v>
      </c>
    </row>
    <row r="6243" spans="1:10" hidden="1" x14ac:dyDescent="0.35">
      <c r="A6243" t="s">
        <v>42</v>
      </c>
      <c r="B6243" t="s">
        <v>5</v>
      </c>
      <c r="C6243" t="s">
        <v>18</v>
      </c>
      <c r="D6243" t="s">
        <v>266</v>
      </c>
      <c r="E6243" t="s">
        <v>12</v>
      </c>
      <c r="F6243">
        <v>1999</v>
      </c>
      <c r="G6243">
        <v>0.13163592382228201</v>
      </c>
      <c r="H6243">
        <f>IF(J6243="N2O",G6243/About!$A$75,IF('EPA non-CO2 Data'!J6243="CH4",'EPA non-CO2 Data'!G6243/About!$A$73,'EPA non-CO2 Data'!G6243))</f>
        <v>4.4173128799423491E-4</v>
      </c>
      <c r="I6243" s="4" t="str">
        <f>VLOOKUP(CONCATENATE(B6243,C6243,D6243),'EPA Source to Industry Map'!$D$2:$E$35,2,FALSE)</f>
        <v>water and waste 36T39</v>
      </c>
      <c r="J6243" s="4" t="str">
        <f t="shared" si="98"/>
        <v>N2O</v>
      </c>
    </row>
    <row r="6244" spans="1:10" hidden="1" x14ac:dyDescent="0.35">
      <c r="A6244" t="s">
        <v>42</v>
      </c>
      <c r="B6244" t="s">
        <v>5</v>
      </c>
      <c r="C6244" t="s">
        <v>18</v>
      </c>
      <c r="D6244" t="s">
        <v>265</v>
      </c>
      <c r="E6244" t="s">
        <v>12</v>
      </c>
      <c r="F6244">
        <v>2000</v>
      </c>
      <c r="G6244">
        <v>3.4871089234251198E-3</v>
      </c>
      <c r="H6244">
        <f>IF(J6244="N2O",G6244/About!$A$75,IF('EPA non-CO2 Data'!J6244="CH4",'EPA non-CO2 Data'!G6244/About!$A$73,'EPA non-CO2 Data'!G6244))</f>
        <v>1.170170779672859E-5</v>
      </c>
      <c r="I6244" s="4" t="str">
        <f>VLOOKUP(CONCATENATE(B6244,C6244,D6244),'EPA Source to Industry Map'!$D$2:$E$35,2,FALSE)</f>
        <v>water and waste 36T39</v>
      </c>
      <c r="J6244" s="4" t="str">
        <f t="shared" si="98"/>
        <v>N2O</v>
      </c>
    </row>
    <row r="6245" spans="1:10" hidden="1" x14ac:dyDescent="0.35">
      <c r="A6245" t="s">
        <v>42</v>
      </c>
      <c r="B6245" t="s">
        <v>5</v>
      </c>
      <c r="C6245" t="s">
        <v>18</v>
      </c>
      <c r="D6245" t="s">
        <v>266</v>
      </c>
      <c r="E6245" t="s">
        <v>12</v>
      </c>
      <c r="F6245">
        <v>2000</v>
      </c>
      <c r="G6245">
        <v>0.11793033270001201</v>
      </c>
      <c r="H6245">
        <f>IF(J6245="N2O",G6245/About!$A$75,IF('EPA non-CO2 Data'!J6245="CH4",'EPA non-CO2 Data'!G6245/About!$A$73,'EPA non-CO2 Data'!G6245))</f>
        <v>3.9573937147655035E-4</v>
      </c>
      <c r="I6245" s="4" t="str">
        <f>VLOOKUP(CONCATENATE(B6245,C6245,D6245),'EPA Source to Industry Map'!$D$2:$E$35,2,FALSE)</f>
        <v>water and waste 36T39</v>
      </c>
      <c r="J6245" s="4" t="str">
        <f t="shared" si="98"/>
        <v>N2O</v>
      </c>
    </row>
    <row r="6246" spans="1:10" hidden="1" x14ac:dyDescent="0.35">
      <c r="A6246" t="s">
        <v>42</v>
      </c>
      <c r="B6246" t="s">
        <v>5</v>
      </c>
      <c r="C6246" t="s">
        <v>18</v>
      </c>
      <c r="D6246" t="s">
        <v>265</v>
      </c>
      <c r="E6246" t="s">
        <v>12</v>
      </c>
      <c r="F6246">
        <v>2001</v>
      </c>
      <c r="G6246">
        <v>3.4802348004245301E-3</v>
      </c>
      <c r="H6246">
        <f>IF(J6246="N2O",G6246/About!$A$75,IF('EPA non-CO2 Data'!J6246="CH4",'EPA non-CO2 Data'!G6246/About!$A$73,'EPA non-CO2 Data'!G6246))</f>
        <v>1.1678640269880973E-5</v>
      </c>
      <c r="I6246" s="4" t="str">
        <f>VLOOKUP(CONCATENATE(B6246,C6246,D6246),'EPA Source to Industry Map'!$D$2:$E$35,2,FALSE)</f>
        <v>water and waste 36T39</v>
      </c>
      <c r="J6246" s="4" t="str">
        <f t="shared" si="98"/>
        <v>N2O</v>
      </c>
    </row>
    <row r="6247" spans="1:10" hidden="1" x14ac:dyDescent="0.35">
      <c r="A6247" t="s">
        <v>42</v>
      </c>
      <c r="B6247" t="s">
        <v>5</v>
      </c>
      <c r="C6247" t="s">
        <v>18</v>
      </c>
      <c r="D6247" t="s">
        <v>266</v>
      </c>
      <c r="E6247" t="s">
        <v>12</v>
      </c>
      <c r="F6247">
        <v>2001</v>
      </c>
      <c r="G6247">
        <v>0.120123128231455</v>
      </c>
      <c r="H6247">
        <f>IF(J6247="N2O",G6247/About!$A$75,IF('EPA non-CO2 Data'!J6247="CH4",'EPA non-CO2 Data'!G6247/About!$A$73,'EPA non-CO2 Data'!G6247))</f>
        <v>4.0309774574313759E-4</v>
      </c>
      <c r="I6247" s="4" t="str">
        <f>VLOOKUP(CONCATENATE(B6247,C6247,D6247),'EPA Source to Industry Map'!$D$2:$E$35,2,FALSE)</f>
        <v>water and waste 36T39</v>
      </c>
      <c r="J6247" s="4" t="str">
        <f t="shared" ref="J6247:J6310" si="99">IF(ISNUMBER(SEARCH("F",E6247)),"F-gases",E6247)</f>
        <v>N2O</v>
      </c>
    </row>
    <row r="6248" spans="1:10" hidden="1" x14ac:dyDescent="0.35">
      <c r="A6248" t="s">
        <v>42</v>
      </c>
      <c r="B6248" t="s">
        <v>5</v>
      </c>
      <c r="C6248" t="s">
        <v>18</v>
      </c>
      <c r="D6248" t="s">
        <v>265</v>
      </c>
      <c r="E6248" t="s">
        <v>12</v>
      </c>
      <c r="F6248">
        <v>2002</v>
      </c>
      <c r="G6248">
        <v>3.3924073244384402E-3</v>
      </c>
      <c r="H6248">
        <f>IF(J6248="N2O",G6248/About!$A$75,IF('EPA non-CO2 Data'!J6248="CH4",'EPA non-CO2 Data'!G6248/About!$A$73,'EPA non-CO2 Data'!G6248))</f>
        <v>1.1383917196102148E-5</v>
      </c>
      <c r="I6248" s="4" t="str">
        <f>VLOOKUP(CONCATENATE(B6248,C6248,D6248),'EPA Source to Industry Map'!$D$2:$E$35,2,FALSE)</f>
        <v>water and waste 36T39</v>
      </c>
      <c r="J6248" s="4" t="str">
        <f t="shared" si="99"/>
        <v>N2O</v>
      </c>
    </row>
    <row r="6249" spans="1:10" hidden="1" x14ac:dyDescent="0.35">
      <c r="A6249" t="s">
        <v>42</v>
      </c>
      <c r="B6249" t="s">
        <v>5</v>
      </c>
      <c r="C6249" t="s">
        <v>18</v>
      </c>
      <c r="D6249" t="s">
        <v>266</v>
      </c>
      <c r="E6249" t="s">
        <v>12</v>
      </c>
      <c r="F6249">
        <v>2002</v>
      </c>
      <c r="G6249">
        <v>0.119493479599075</v>
      </c>
      <c r="H6249">
        <f>IF(J6249="N2O",G6249/About!$A$75,IF('EPA non-CO2 Data'!J6249="CH4",'EPA non-CO2 Data'!G6249/About!$A$73,'EPA non-CO2 Data'!G6249))</f>
        <v>4.0098483086937917E-4</v>
      </c>
      <c r="I6249" s="4" t="str">
        <f>VLOOKUP(CONCATENATE(B6249,C6249,D6249),'EPA Source to Industry Map'!$D$2:$E$35,2,FALSE)</f>
        <v>water and waste 36T39</v>
      </c>
      <c r="J6249" s="4" t="str">
        <f t="shared" si="99"/>
        <v>N2O</v>
      </c>
    </row>
    <row r="6250" spans="1:10" hidden="1" x14ac:dyDescent="0.35">
      <c r="A6250" t="s">
        <v>42</v>
      </c>
      <c r="B6250" t="s">
        <v>5</v>
      </c>
      <c r="C6250" t="s">
        <v>18</v>
      </c>
      <c r="D6250" t="s">
        <v>265</v>
      </c>
      <c r="E6250" t="s">
        <v>12</v>
      </c>
      <c r="F6250">
        <v>2003</v>
      </c>
      <c r="G6250">
        <v>3.2934643497165299E-3</v>
      </c>
      <c r="H6250">
        <f>IF(J6250="N2O",G6250/About!$A$75,IF('EPA non-CO2 Data'!J6250="CH4",'EPA non-CO2 Data'!G6250/About!$A$73,'EPA non-CO2 Data'!G6250))</f>
        <v>1.1051893790995066E-5</v>
      </c>
      <c r="I6250" s="4" t="str">
        <f>VLOOKUP(CONCATENATE(B6250,C6250,D6250),'EPA Source to Industry Map'!$D$2:$E$35,2,FALSE)</f>
        <v>water and waste 36T39</v>
      </c>
      <c r="J6250" s="4" t="str">
        <f t="shared" si="99"/>
        <v>N2O</v>
      </c>
    </row>
    <row r="6251" spans="1:10" hidden="1" x14ac:dyDescent="0.35">
      <c r="A6251" t="s">
        <v>42</v>
      </c>
      <c r="B6251" t="s">
        <v>5</v>
      </c>
      <c r="C6251" t="s">
        <v>18</v>
      </c>
      <c r="D6251" t="s">
        <v>266</v>
      </c>
      <c r="E6251" t="s">
        <v>12</v>
      </c>
      <c r="F6251">
        <v>2003</v>
      </c>
      <c r="G6251">
        <v>0.118377573948411</v>
      </c>
      <c r="H6251">
        <f>IF(J6251="N2O",G6251/About!$A$75,IF('EPA non-CO2 Data'!J6251="CH4",'EPA non-CO2 Data'!G6251/About!$A$73,'EPA non-CO2 Data'!G6251))</f>
        <v>3.9724018103493627E-4</v>
      </c>
      <c r="I6251" s="4" t="str">
        <f>VLOOKUP(CONCATENATE(B6251,C6251,D6251),'EPA Source to Industry Map'!$D$2:$E$35,2,FALSE)</f>
        <v>water and waste 36T39</v>
      </c>
      <c r="J6251" s="4" t="str">
        <f t="shared" si="99"/>
        <v>N2O</v>
      </c>
    </row>
    <row r="6252" spans="1:10" hidden="1" x14ac:dyDescent="0.35">
      <c r="A6252" t="s">
        <v>42</v>
      </c>
      <c r="B6252" t="s">
        <v>5</v>
      </c>
      <c r="C6252" t="s">
        <v>18</v>
      </c>
      <c r="D6252" t="s">
        <v>265</v>
      </c>
      <c r="E6252" t="s">
        <v>12</v>
      </c>
      <c r="F6252">
        <v>2004</v>
      </c>
      <c r="G6252">
        <v>3.2355311158707599E-3</v>
      </c>
      <c r="H6252">
        <f>IF(J6252="N2O",G6252/About!$A$75,IF('EPA non-CO2 Data'!J6252="CH4",'EPA non-CO2 Data'!G6252/About!$A$73,'EPA non-CO2 Data'!G6252))</f>
        <v>1.0857486966009261E-5</v>
      </c>
      <c r="I6252" s="4" t="str">
        <f>VLOOKUP(CONCATENATE(B6252,C6252,D6252),'EPA Source to Industry Map'!$D$2:$E$35,2,FALSE)</f>
        <v>water and waste 36T39</v>
      </c>
      <c r="J6252" s="4" t="str">
        <f t="shared" si="99"/>
        <v>N2O</v>
      </c>
    </row>
    <row r="6253" spans="1:10" hidden="1" x14ac:dyDescent="0.35">
      <c r="A6253" t="s">
        <v>42</v>
      </c>
      <c r="B6253" t="s">
        <v>5</v>
      </c>
      <c r="C6253" t="s">
        <v>18</v>
      </c>
      <c r="D6253" t="s">
        <v>266</v>
      </c>
      <c r="E6253" t="s">
        <v>12</v>
      </c>
      <c r="F6253">
        <v>2004</v>
      </c>
      <c r="G6253">
        <v>0.118660576581871</v>
      </c>
      <c r="H6253">
        <f>IF(J6253="N2O",G6253/About!$A$75,IF('EPA non-CO2 Data'!J6253="CH4",'EPA non-CO2 Data'!G6253/About!$A$73,'EPA non-CO2 Data'!G6253))</f>
        <v>3.9818985430158056E-4</v>
      </c>
      <c r="I6253" s="4" t="str">
        <f>VLOOKUP(CONCATENATE(B6253,C6253,D6253),'EPA Source to Industry Map'!$D$2:$E$35,2,FALSE)</f>
        <v>water and waste 36T39</v>
      </c>
      <c r="J6253" s="4" t="str">
        <f t="shared" si="99"/>
        <v>N2O</v>
      </c>
    </row>
    <row r="6254" spans="1:10" hidden="1" x14ac:dyDescent="0.35">
      <c r="A6254" t="s">
        <v>42</v>
      </c>
      <c r="B6254" t="s">
        <v>5</v>
      </c>
      <c r="C6254" t="s">
        <v>18</v>
      </c>
      <c r="D6254" t="s">
        <v>265</v>
      </c>
      <c r="E6254" t="s">
        <v>12</v>
      </c>
      <c r="F6254">
        <v>2005</v>
      </c>
      <c r="G6254">
        <v>3.1674724220065501E-3</v>
      </c>
      <c r="H6254">
        <f>IF(J6254="N2O",G6254/About!$A$75,IF('EPA non-CO2 Data'!J6254="CH4",'EPA non-CO2 Data'!G6254/About!$A$73,'EPA non-CO2 Data'!G6254))</f>
        <v>1.0629102087270303E-5</v>
      </c>
      <c r="I6254" s="4" t="str">
        <f>VLOOKUP(CONCATENATE(B6254,C6254,D6254),'EPA Source to Industry Map'!$D$2:$E$35,2,FALSE)</f>
        <v>water and waste 36T39</v>
      </c>
      <c r="J6254" s="4" t="str">
        <f t="shared" si="99"/>
        <v>N2O</v>
      </c>
    </row>
    <row r="6255" spans="1:10" hidden="1" x14ac:dyDescent="0.35">
      <c r="A6255" t="s">
        <v>42</v>
      </c>
      <c r="B6255" t="s">
        <v>5</v>
      </c>
      <c r="C6255" t="s">
        <v>18</v>
      </c>
      <c r="D6255" t="s">
        <v>266</v>
      </c>
      <c r="E6255" t="s">
        <v>12</v>
      </c>
      <c r="F6255">
        <v>2005</v>
      </c>
      <c r="G6255">
        <v>0.118517983667373</v>
      </c>
      <c r="H6255">
        <f>IF(J6255="N2O",G6255/About!$A$75,IF('EPA non-CO2 Data'!J6255="CH4",'EPA non-CO2 Data'!G6255/About!$A$73,'EPA non-CO2 Data'!G6255))</f>
        <v>3.9771135458849997E-4</v>
      </c>
      <c r="I6255" s="4" t="str">
        <f>VLOOKUP(CONCATENATE(B6255,C6255,D6255),'EPA Source to Industry Map'!$D$2:$E$35,2,FALSE)</f>
        <v>water and waste 36T39</v>
      </c>
      <c r="J6255" s="4" t="str">
        <f t="shared" si="99"/>
        <v>N2O</v>
      </c>
    </row>
    <row r="6256" spans="1:10" hidden="1" x14ac:dyDescent="0.35">
      <c r="A6256" t="s">
        <v>42</v>
      </c>
      <c r="B6256" t="s">
        <v>5</v>
      </c>
      <c r="C6256" t="s">
        <v>18</v>
      </c>
      <c r="D6256" t="s">
        <v>265</v>
      </c>
      <c r="E6256" t="s">
        <v>12</v>
      </c>
      <c r="F6256">
        <v>2006</v>
      </c>
      <c r="G6256">
        <v>3.1010995928671299E-3</v>
      </c>
      <c r="H6256">
        <f>IF(J6256="N2O",G6256/About!$A$75,IF('EPA non-CO2 Data'!J6256="CH4",'EPA non-CO2 Data'!G6256/About!$A$73,'EPA non-CO2 Data'!G6256))</f>
        <v>1.0406374472708489E-5</v>
      </c>
      <c r="I6256" s="4" t="str">
        <f>VLOOKUP(CONCATENATE(B6256,C6256,D6256),'EPA Source to Industry Map'!$D$2:$E$35,2,FALSE)</f>
        <v>water and waste 36T39</v>
      </c>
      <c r="J6256" s="4" t="str">
        <f t="shared" si="99"/>
        <v>N2O</v>
      </c>
    </row>
    <row r="6257" spans="1:10" hidden="1" x14ac:dyDescent="0.35">
      <c r="A6257" t="s">
        <v>42</v>
      </c>
      <c r="B6257" t="s">
        <v>5</v>
      </c>
      <c r="C6257" t="s">
        <v>18</v>
      </c>
      <c r="D6257" t="s">
        <v>266</v>
      </c>
      <c r="E6257" t="s">
        <v>12</v>
      </c>
      <c r="F6257">
        <v>2006</v>
      </c>
      <c r="G6257">
        <v>0.118412504410041</v>
      </c>
      <c r="H6257">
        <f>IF(J6257="N2O",G6257/About!$A$75,IF('EPA non-CO2 Data'!J6257="CH4",'EPA non-CO2 Data'!G6257/About!$A$73,'EPA non-CO2 Data'!G6257))</f>
        <v>3.973573973491309E-4</v>
      </c>
      <c r="I6257" s="4" t="str">
        <f>VLOOKUP(CONCATENATE(B6257,C6257,D6257),'EPA Source to Industry Map'!$D$2:$E$35,2,FALSE)</f>
        <v>water and waste 36T39</v>
      </c>
      <c r="J6257" s="4" t="str">
        <f t="shared" si="99"/>
        <v>N2O</v>
      </c>
    </row>
    <row r="6258" spans="1:10" hidden="1" x14ac:dyDescent="0.35">
      <c r="A6258" t="s">
        <v>42</v>
      </c>
      <c r="B6258" t="s">
        <v>5</v>
      </c>
      <c r="C6258" t="s">
        <v>18</v>
      </c>
      <c r="D6258" t="s">
        <v>265</v>
      </c>
      <c r="E6258" t="s">
        <v>12</v>
      </c>
      <c r="F6258">
        <v>2007</v>
      </c>
      <c r="G6258">
        <v>2.7065086120754999E-3</v>
      </c>
      <c r="H6258">
        <f>IF(J6258="N2O",G6258/About!$A$75,IF('EPA non-CO2 Data'!J6258="CH4",'EPA non-CO2 Data'!G6258/About!$A$73,'EPA non-CO2 Data'!G6258))</f>
        <v>9.0822436646828865E-6</v>
      </c>
      <c r="I6258" s="4" t="str">
        <f>VLOOKUP(CONCATENATE(B6258,C6258,D6258),'EPA Source to Industry Map'!$D$2:$E$35,2,FALSE)</f>
        <v>water and waste 36T39</v>
      </c>
      <c r="J6258" s="4" t="str">
        <f t="shared" si="99"/>
        <v>N2O</v>
      </c>
    </row>
    <row r="6259" spans="1:10" hidden="1" x14ac:dyDescent="0.35">
      <c r="A6259" t="s">
        <v>42</v>
      </c>
      <c r="B6259" t="s">
        <v>5</v>
      </c>
      <c r="C6259" t="s">
        <v>18</v>
      </c>
      <c r="D6259" t="s">
        <v>266</v>
      </c>
      <c r="E6259" t="s">
        <v>12</v>
      </c>
      <c r="F6259">
        <v>2007</v>
      </c>
      <c r="G6259">
        <v>0.105457603609506</v>
      </c>
      <c r="H6259">
        <f>IF(J6259="N2O",G6259/About!$A$75,IF('EPA non-CO2 Data'!J6259="CH4",'EPA non-CO2 Data'!G6259/About!$A$73,'EPA non-CO2 Data'!G6259))</f>
        <v>3.5388457587082547E-4</v>
      </c>
      <c r="I6259" s="4" t="str">
        <f>VLOOKUP(CONCATENATE(B6259,C6259,D6259),'EPA Source to Industry Map'!$D$2:$E$35,2,FALSE)</f>
        <v>water and waste 36T39</v>
      </c>
      <c r="J6259" s="4" t="str">
        <f t="shared" si="99"/>
        <v>N2O</v>
      </c>
    </row>
    <row r="6260" spans="1:10" hidden="1" x14ac:dyDescent="0.35">
      <c r="A6260" t="s">
        <v>42</v>
      </c>
      <c r="B6260" t="s">
        <v>5</v>
      </c>
      <c r="C6260" t="s">
        <v>18</v>
      </c>
      <c r="D6260" t="s">
        <v>265</v>
      </c>
      <c r="E6260" t="s">
        <v>12</v>
      </c>
      <c r="F6260">
        <v>2008</v>
      </c>
      <c r="G6260">
        <v>2.5846477887894901E-3</v>
      </c>
      <c r="H6260">
        <f>IF(J6260="N2O",G6260/About!$A$75,IF('EPA non-CO2 Data'!J6260="CH4",'EPA non-CO2 Data'!G6260/About!$A$73,'EPA non-CO2 Data'!G6260))</f>
        <v>8.6733147274815113E-6</v>
      </c>
      <c r="I6260" s="4" t="str">
        <f>VLOOKUP(CONCATENATE(B6260,C6260,D6260),'EPA Source to Industry Map'!$D$2:$E$35,2,FALSE)</f>
        <v>water and waste 36T39</v>
      </c>
      <c r="J6260" s="4" t="str">
        <f t="shared" si="99"/>
        <v>N2O</v>
      </c>
    </row>
    <row r="6261" spans="1:10" hidden="1" x14ac:dyDescent="0.35">
      <c r="A6261" t="s">
        <v>42</v>
      </c>
      <c r="B6261" t="s">
        <v>5</v>
      </c>
      <c r="C6261" t="s">
        <v>18</v>
      </c>
      <c r="D6261" t="s">
        <v>266</v>
      </c>
      <c r="E6261" t="s">
        <v>12</v>
      </c>
      <c r="F6261">
        <v>2008</v>
      </c>
      <c r="G6261">
        <v>0.102762477717766</v>
      </c>
      <c r="H6261">
        <f>IF(J6261="N2O",G6261/About!$A$75,IF('EPA non-CO2 Data'!J6261="CH4",'EPA non-CO2 Data'!G6261/About!$A$73,'EPA non-CO2 Data'!G6261))</f>
        <v>3.4484052925424835E-4</v>
      </c>
      <c r="I6261" s="4" t="str">
        <f>VLOOKUP(CONCATENATE(B6261,C6261,D6261),'EPA Source to Industry Map'!$D$2:$E$35,2,FALSE)</f>
        <v>water and waste 36T39</v>
      </c>
      <c r="J6261" s="4" t="str">
        <f t="shared" si="99"/>
        <v>N2O</v>
      </c>
    </row>
    <row r="6262" spans="1:10" hidden="1" x14ac:dyDescent="0.35">
      <c r="A6262" t="s">
        <v>42</v>
      </c>
      <c r="B6262" t="s">
        <v>5</v>
      </c>
      <c r="C6262" t="s">
        <v>18</v>
      </c>
      <c r="D6262" t="s">
        <v>265</v>
      </c>
      <c r="E6262" t="s">
        <v>12</v>
      </c>
      <c r="F6262">
        <v>2009</v>
      </c>
      <c r="G6262">
        <v>2.4693523892723801E-3</v>
      </c>
      <c r="H6262">
        <f>IF(J6262="N2O",G6262/About!$A$75,IF('EPA non-CO2 Data'!J6262="CH4",'EPA non-CO2 Data'!G6262/About!$A$73,'EPA non-CO2 Data'!G6262))</f>
        <v>8.2864174136657047E-6</v>
      </c>
      <c r="I6262" s="4" t="str">
        <f>VLOOKUP(CONCATENATE(B6262,C6262,D6262),'EPA Source to Industry Map'!$D$2:$E$35,2,FALSE)</f>
        <v>water and waste 36T39</v>
      </c>
      <c r="J6262" s="4" t="str">
        <f t="shared" si="99"/>
        <v>N2O</v>
      </c>
    </row>
    <row r="6263" spans="1:10" hidden="1" x14ac:dyDescent="0.35">
      <c r="A6263" t="s">
        <v>42</v>
      </c>
      <c r="B6263" t="s">
        <v>5</v>
      </c>
      <c r="C6263" t="s">
        <v>18</v>
      </c>
      <c r="D6263" t="s">
        <v>266</v>
      </c>
      <c r="E6263" t="s">
        <v>12</v>
      </c>
      <c r="F6263">
        <v>2009</v>
      </c>
      <c r="G6263">
        <v>0.100175361851065</v>
      </c>
      <c r="H6263">
        <f>IF(J6263="N2O",G6263/About!$A$75,IF('EPA non-CO2 Data'!J6263="CH4",'EPA non-CO2 Data'!G6263/About!$A$73,'EPA non-CO2 Data'!G6263))</f>
        <v>3.3615893238612418E-4</v>
      </c>
      <c r="I6263" s="4" t="str">
        <f>VLOOKUP(CONCATENATE(B6263,C6263,D6263),'EPA Source to Industry Map'!$D$2:$E$35,2,FALSE)</f>
        <v>water and waste 36T39</v>
      </c>
      <c r="J6263" s="4" t="str">
        <f t="shared" si="99"/>
        <v>N2O</v>
      </c>
    </row>
    <row r="6264" spans="1:10" hidden="1" x14ac:dyDescent="0.35">
      <c r="A6264" t="s">
        <v>42</v>
      </c>
      <c r="B6264" t="s">
        <v>5</v>
      </c>
      <c r="C6264" t="s">
        <v>18</v>
      </c>
      <c r="D6264" t="s">
        <v>265</v>
      </c>
      <c r="E6264" t="s">
        <v>12</v>
      </c>
      <c r="F6264">
        <v>2010</v>
      </c>
      <c r="G6264">
        <v>2.42540631781969E-3</v>
      </c>
      <c r="H6264">
        <f>IF(J6264="N2O",G6264/About!$A$75,IF('EPA non-CO2 Data'!J6264="CH4",'EPA non-CO2 Data'!G6264/About!$A$73,'EPA non-CO2 Data'!G6264))</f>
        <v>8.1389473752338587E-6</v>
      </c>
      <c r="I6264" s="4" t="str">
        <f>VLOOKUP(CONCATENATE(B6264,C6264,D6264),'EPA Source to Industry Map'!$D$2:$E$35,2,FALSE)</f>
        <v>water and waste 36T39</v>
      </c>
      <c r="J6264" s="4" t="str">
        <f t="shared" si="99"/>
        <v>N2O</v>
      </c>
    </row>
    <row r="6265" spans="1:10" hidden="1" x14ac:dyDescent="0.35">
      <c r="A6265" t="s">
        <v>42</v>
      </c>
      <c r="B6265" t="s">
        <v>5</v>
      </c>
      <c r="C6265" t="s">
        <v>18</v>
      </c>
      <c r="D6265" t="s">
        <v>266</v>
      </c>
      <c r="E6265" t="s">
        <v>12</v>
      </c>
      <c r="F6265">
        <v>2010</v>
      </c>
      <c r="G6265">
        <v>0.10038961351345201</v>
      </c>
      <c r="H6265">
        <f>IF(J6265="N2O",G6265/About!$A$75,IF('EPA non-CO2 Data'!J6265="CH4",'EPA non-CO2 Data'!G6265/About!$A$73,'EPA non-CO2 Data'!G6265))</f>
        <v>3.3687789769614769E-4</v>
      </c>
      <c r="I6265" s="4" t="str">
        <f>VLOOKUP(CONCATENATE(B6265,C6265,D6265),'EPA Source to Industry Map'!$D$2:$E$35,2,FALSE)</f>
        <v>water and waste 36T39</v>
      </c>
      <c r="J6265" s="4" t="str">
        <f t="shared" si="99"/>
        <v>N2O</v>
      </c>
    </row>
    <row r="6266" spans="1:10" hidden="1" x14ac:dyDescent="0.35">
      <c r="A6266" t="s">
        <v>42</v>
      </c>
      <c r="B6266" t="s">
        <v>5</v>
      </c>
      <c r="C6266" t="s">
        <v>18</v>
      </c>
      <c r="D6266" t="s">
        <v>265</v>
      </c>
      <c r="E6266" t="s">
        <v>12</v>
      </c>
      <c r="F6266">
        <v>2011</v>
      </c>
      <c r="G6266">
        <v>2.3916529670271699E-3</v>
      </c>
      <c r="H6266">
        <f>IF(J6266="N2O",G6266/About!$A$75,IF('EPA non-CO2 Data'!J6266="CH4",'EPA non-CO2 Data'!G6266/About!$A$73,'EPA non-CO2 Data'!G6266))</f>
        <v>8.0256810974066101E-6</v>
      </c>
      <c r="I6266" s="4" t="str">
        <f>VLOOKUP(CONCATENATE(B6266,C6266,D6266),'EPA Source to Industry Map'!$D$2:$E$35,2,FALSE)</f>
        <v>water and waste 36T39</v>
      </c>
      <c r="J6266" s="4" t="str">
        <f t="shared" si="99"/>
        <v>N2O</v>
      </c>
    </row>
    <row r="6267" spans="1:10" hidden="1" x14ac:dyDescent="0.35">
      <c r="A6267" t="s">
        <v>42</v>
      </c>
      <c r="B6267" t="s">
        <v>5</v>
      </c>
      <c r="C6267" t="s">
        <v>18</v>
      </c>
      <c r="D6267" t="s">
        <v>266</v>
      </c>
      <c r="E6267" t="s">
        <v>12</v>
      </c>
      <c r="F6267">
        <v>2011</v>
      </c>
      <c r="G6267">
        <v>0.100929300231685</v>
      </c>
      <c r="H6267">
        <f>IF(J6267="N2O",G6267/About!$A$75,IF('EPA non-CO2 Data'!J6267="CH4",'EPA non-CO2 Data'!G6267/About!$A$73,'EPA non-CO2 Data'!G6267))</f>
        <v>3.3868892695196312E-4</v>
      </c>
      <c r="I6267" s="4" t="str">
        <f>VLOOKUP(CONCATENATE(B6267,C6267,D6267),'EPA Source to Industry Map'!$D$2:$E$35,2,FALSE)</f>
        <v>water and waste 36T39</v>
      </c>
      <c r="J6267" s="4" t="str">
        <f t="shared" si="99"/>
        <v>N2O</v>
      </c>
    </row>
    <row r="6268" spans="1:10" hidden="1" x14ac:dyDescent="0.35">
      <c r="A6268" t="s">
        <v>42</v>
      </c>
      <c r="B6268" t="s">
        <v>5</v>
      </c>
      <c r="C6268" t="s">
        <v>18</v>
      </c>
      <c r="D6268" t="s">
        <v>265</v>
      </c>
      <c r="E6268" t="s">
        <v>12</v>
      </c>
      <c r="F6268">
        <v>2012</v>
      </c>
      <c r="G6268">
        <v>2.4223175515516301E-3</v>
      </c>
      <c r="H6268">
        <f>IF(J6268="N2O",G6268/About!$A$75,IF('EPA non-CO2 Data'!J6268="CH4",'EPA non-CO2 Data'!G6268/About!$A$73,'EPA non-CO2 Data'!G6268))</f>
        <v>8.1285823877571477E-6</v>
      </c>
      <c r="I6268" s="4" t="str">
        <f>VLOOKUP(CONCATENATE(B6268,C6268,D6268),'EPA Source to Industry Map'!$D$2:$E$35,2,FALSE)</f>
        <v>water and waste 36T39</v>
      </c>
      <c r="J6268" s="4" t="str">
        <f t="shared" si="99"/>
        <v>N2O</v>
      </c>
    </row>
    <row r="6269" spans="1:10" hidden="1" x14ac:dyDescent="0.35">
      <c r="A6269" t="s">
        <v>42</v>
      </c>
      <c r="B6269" t="s">
        <v>5</v>
      </c>
      <c r="C6269" t="s">
        <v>18</v>
      </c>
      <c r="D6269" t="s">
        <v>266</v>
      </c>
      <c r="E6269" t="s">
        <v>12</v>
      </c>
      <c r="F6269">
        <v>2012</v>
      </c>
      <c r="G6269">
        <v>0.104241842111922</v>
      </c>
      <c r="H6269">
        <f>IF(J6269="N2O",G6269/About!$A$75,IF('EPA non-CO2 Data'!J6269="CH4",'EPA non-CO2 Data'!G6269/About!$A$73,'EPA non-CO2 Data'!G6269))</f>
        <v>3.4980483930175169E-4</v>
      </c>
      <c r="I6269" s="4" t="str">
        <f>VLOOKUP(CONCATENATE(B6269,C6269,D6269),'EPA Source to Industry Map'!$D$2:$E$35,2,FALSE)</f>
        <v>water and waste 36T39</v>
      </c>
      <c r="J6269" s="4" t="str">
        <f t="shared" si="99"/>
        <v>N2O</v>
      </c>
    </row>
    <row r="6270" spans="1:10" hidden="1" x14ac:dyDescent="0.35">
      <c r="A6270" t="s">
        <v>42</v>
      </c>
      <c r="B6270" t="s">
        <v>5</v>
      </c>
      <c r="C6270" t="s">
        <v>18</v>
      </c>
      <c r="D6270" t="s">
        <v>265</v>
      </c>
      <c r="E6270" t="s">
        <v>12</v>
      </c>
      <c r="F6270">
        <v>2013</v>
      </c>
      <c r="G6270">
        <v>2.2569046161227901E-3</v>
      </c>
      <c r="H6270">
        <f>IF(J6270="N2O",G6270/About!$A$75,IF('EPA non-CO2 Data'!J6270="CH4",'EPA non-CO2 Data'!G6270/About!$A$73,'EPA non-CO2 Data'!G6270))</f>
        <v>7.5735054232308388E-6</v>
      </c>
      <c r="I6270" s="4" t="str">
        <f>VLOOKUP(CONCATENATE(B6270,C6270,D6270),'EPA Source to Industry Map'!$D$2:$E$35,2,FALSE)</f>
        <v>water and waste 36T39</v>
      </c>
      <c r="J6270" s="4" t="str">
        <f t="shared" si="99"/>
        <v>N2O</v>
      </c>
    </row>
    <row r="6271" spans="1:10" hidden="1" x14ac:dyDescent="0.35">
      <c r="A6271" t="s">
        <v>42</v>
      </c>
      <c r="B6271" t="s">
        <v>5</v>
      </c>
      <c r="C6271" t="s">
        <v>18</v>
      </c>
      <c r="D6271" t="s">
        <v>266</v>
      </c>
      <c r="E6271" t="s">
        <v>12</v>
      </c>
      <c r="F6271">
        <v>2013</v>
      </c>
      <c r="G6271">
        <v>9.9059447073691506E-2</v>
      </c>
      <c r="H6271">
        <f>IF(J6271="N2O",G6271/About!$A$75,IF('EPA non-CO2 Data'!J6271="CH4",'EPA non-CO2 Data'!G6271/About!$A$73,'EPA non-CO2 Data'!G6271))</f>
        <v>3.3241425192513928E-4</v>
      </c>
      <c r="I6271" s="4" t="str">
        <f>VLOOKUP(CONCATENATE(B6271,C6271,D6271),'EPA Source to Industry Map'!$D$2:$E$35,2,FALSE)</f>
        <v>water and waste 36T39</v>
      </c>
      <c r="J6271" s="4" t="str">
        <f t="shared" si="99"/>
        <v>N2O</v>
      </c>
    </row>
    <row r="6272" spans="1:10" hidden="1" x14ac:dyDescent="0.35">
      <c r="A6272" t="s">
        <v>42</v>
      </c>
      <c r="B6272" t="s">
        <v>5</v>
      </c>
      <c r="C6272" t="s">
        <v>18</v>
      </c>
      <c r="D6272" t="s">
        <v>265</v>
      </c>
      <c r="E6272" t="s">
        <v>12</v>
      </c>
      <c r="F6272">
        <v>2014</v>
      </c>
      <c r="G6272">
        <v>2.2092189606042999E-3</v>
      </c>
      <c r="H6272">
        <f>IF(J6272="N2O",G6272/About!$A$75,IF('EPA non-CO2 Data'!J6272="CH4",'EPA non-CO2 Data'!G6272/About!$A$73,'EPA non-CO2 Data'!G6272))</f>
        <v>7.4134864449808724E-6</v>
      </c>
      <c r="I6272" s="4" t="str">
        <f>VLOOKUP(CONCATENATE(B6272,C6272,D6272),'EPA Source to Industry Map'!$D$2:$E$35,2,FALSE)</f>
        <v>water and waste 36T39</v>
      </c>
      <c r="J6272" s="4" t="str">
        <f t="shared" si="99"/>
        <v>N2O</v>
      </c>
    </row>
    <row r="6273" spans="1:10" hidden="1" x14ac:dyDescent="0.35">
      <c r="A6273" t="s">
        <v>42</v>
      </c>
      <c r="B6273" t="s">
        <v>5</v>
      </c>
      <c r="C6273" t="s">
        <v>18</v>
      </c>
      <c r="D6273" t="s">
        <v>266</v>
      </c>
      <c r="E6273" t="s">
        <v>12</v>
      </c>
      <c r="F6273">
        <v>2014</v>
      </c>
      <c r="G6273">
        <v>9.8918099673017401E-2</v>
      </c>
      <c r="H6273">
        <f>IF(J6273="N2O",G6273/About!$A$75,IF('EPA non-CO2 Data'!J6273="CH4",'EPA non-CO2 Data'!G6273/About!$A$73,'EPA non-CO2 Data'!G6273))</f>
        <v>3.3193993178864901E-4</v>
      </c>
      <c r="I6273" s="4" t="str">
        <f>VLOOKUP(CONCATENATE(B6273,C6273,D6273),'EPA Source to Industry Map'!$D$2:$E$35,2,FALSE)</f>
        <v>water and waste 36T39</v>
      </c>
      <c r="J6273" s="4" t="str">
        <f t="shared" si="99"/>
        <v>N2O</v>
      </c>
    </row>
    <row r="6274" spans="1:10" hidden="1" x14ac:dyDescent="0.35">
      <c r="A6274" t="s">
        <v>42</v>
      </c>
      <c r="B6274" t="s">
        <v>5</v>
      </c>
      <c r="C6274" t="s">
        <v>18</v>
      </c>
      <c r="D6274" t="s">
        <v>265</v>
      </c>
      <c r="E6274" t="s">
        <v>12</v>
      </c>
      <c r="F6274">
        <v>2015</v>
      </c>
      <c r="G6274">
        <v>2.1578816291570901E-3</v>
      </c>
      <c r="H6274">
        <f>IF(J6274="N2O",G6274/About!$A$75,IF('EPA non-CO2 Data'!J6274="CH4",'EPA non-CO2 Data'!G6274/About!$A$73,'EPA non-CO2 Data'!G6274))</f>
        <v>7.2412135206613762E-6</v>
      </c>
      <c r="I6274" s="4" t="str">
        <f>VLOOKUP(CONCATENATE(B6274,C6274,D6274),'EPA Source to Industry Map'!$D$2:$E$35,2,FALSE)</f>
        <v>water and waste 36T39</v>
      </c>
      <c r="J6274" s="4" t="str">
        <f t="shared" si="99"/>
        <v>N2O</v>
      </c>
    </row>
    <row r="6275" spans="1:10" hidden="1" x14ac:dyDescent="0.35">
      <c r="A6275" t="s">
        <v>42</v>
      </c>
      <c r="B6275" t="s">
        <v>5</v>
      </c>
      <c r="C6275" t="s">
        <v>18</v>
      </c>
      <c r="D6275" t="s">
        <v>266</v>
      </c>
      <c r="E6275" t="s">
        <v>12</v>
      </c>
      <c r="F6275">
        <v>2015</v>
      </c>
      <c r="G6275">
        <v>9.8583557640548394E-2</v>
      </c>
      <c r="H6275">
        <f>IF(J6275="N2O",G6275/About!$A$75,IF('EPA non-CO2 Data'!J6275="CH4",'EPA non-CO2 Data'!G6275/About!$A$73,'EPA non-CO2 Data'!G6275))</f>
        <v>3.3081730751861877E-4</v>
      </c>
      <c r="I6275" s="4" t="str">
        <f>VLOOKUP(CONCATENATE(B6275,C6275,D6275),'EPA Source to Industry Map'!$D$2:$E$35,2,FALSE)</f>
        <v>water and waste 36T39</v>
      </c>
      <c r="J6275" s="4" t="str">
        <f t="shared" si="99"/>
        <v>N2O</v>
      </c>
    </row>
    <row r="6276" spans="1:10" hidden="1" x14ac:dyDescent="0.35">
      <c r="A6276" t="s">
        <v>42</v>
      </c>
      <c r="B6276" t="s">
        <v>5</v>
      </c>
      <c r="C6276" t="s">
        <v>18</v>
      </c>
      <c r="D6276" t="s">
        <v>265</v>
      </c>
      <c r="E6276" t="s">
        <v>12</v>
      </c>
      <c r="F6276">
        <v>2016</v>
      </c>
      <c r="G6276">
        <v>2.1615836744719999E-3</v>
      </c>
      <c r="H6276">
        <f>IF(J6276="N2O",G6276/About!$A$75,IF('EPA non-CO2 Data'!J6276="CH4",'EPA non-CO2 Data'!G6276/About!$A$73,'EPA non-CO2 Data'!G6276))</f>
        <v>7.253636491516778E-6</v>
      </c>
      <c r="I6276" s="4" t="str">
        <f>VLOOKUP(CONCATENATE(B6276,C6276,D6276),'EPA Source to Industry Map'!$D$2:$E$35,2,FALSE)</f>
        <v>water and waste 36T39</v>
      </c>
      <c r="J6276" s="4" t="str">
        <f t="shared" si="99"/>
        <v>N2O</v>
      </c>
    </row>
    <row r="6277" spans="1:10" hidden="1" x14ac:dyDescent="0.35">
      <c r="A6277" t="s">
        <v>42</v>
      </c>
      <c r="B6277" t="s">
        <v>5</v>
      </c>
      <c r="C6277" t="s">
        <v>18</v>
      </c>
      <c r="D6277" t="s">
        <v>266</v>
      </c>
      <c r="E6277" t="s">
        <v>12</v>
      </c>
      <c r="F6277">
        <v>2016</v>
      </c>
      <c r="G6277">
        <v>0.10052908990953199</v>
      </c>
      <c r="H6277">
        <f>IF(J6277="N2O",G6277/About!$A$75,IF('EPA non-CO2 Data'!J6277="CH4",'EPA non-CO2 Data'!G6277/About!$A$73,'EPA non-CO2 Data'!G6277))</f>
        <v>3.3734593929373152E-4</v>
      </c>
      <c r="I6277" s="4" t="str">
        <f>VLOOKUP(CONCATENATE(B6277,C6277,D6277),'EPA Source to Industry Map'!$D$2:$E$35,2,FALSE)</f>
        <v>water and waste 36T39</v>
      </c>
      <c r="J6277" s="4" t="str">
        <f t="shared" si="99"/>
        <v>N2O</v>
      </c>
    </row>
    <row r="6278" spans="1:10" hidden="1" x14ac:dyDescent="0.35">
      <c r="A6278" t="s">
        <v>42</v>
      </c>
      <c r="B6278" t="s">
        <v>5</v>
      </c>
      <c r="C6278" t="s">
        <v>18</v>
      </c>
      <c r="D6278" t="s">
        <v>265</v>
      </c>
      <c r="E6278" t="s">
        <v>12</v>
      </c>
      <c r="F6278">
        <v>2017</v>
      </c>
      <c r="G6278">
        <v>2.1364994671838498E-3</v>
      </c>
      <c r="H6278">
        <f>IF(J6278="N2O",G6278/About!$A$75,IF('EPA non-CO2 Data'!J6278="CH4",'EPA non-CO2 Data'!G6278/About!$A$73,'EPA non-CO2 Data'!G6278))</f>
        <v>7.169461299274664E-6</v>
      </c>
      <c r="I6278" s="4" t="str">
        <f>VLOOKUP(CONCATENATE(B6278,C6278,D6278),'EPA Source to Industry Map'!$D$2:$E$35,2,FALSE)</f>
        <v>water and waste 36T39</v>
      </c>
      <c r="J6278" s="4" t="str">
        <f t="shared" si="99"/>
        <v>N2O</v>
      </c>
    </row>
    <row r="6279" spans="1:10" hidden="1" x14ac:dyDescent="0.35">
      <c r="A6279" t="s">
        <v>42</v>
      </c>
      <c r="B6279" t="s">
        <v>5</v>
      </c>
      <c r="C6279" t="s">
        <v>18</v>
      </c>
      <c r="D6279" t="s">
        <v>266</v>
      </c>
      <c r="E6279" t="s">
        <v>12</v>
      </c>
      <c r="F6279">
        <v>2017</v>
      </c>
      <c r="G6279">
        <v>0.101159512417905</v>
      </c>
      <c r="H6279">
        <f>IF(J6279="N2O",G6279/About!$A$75,IF('EPA non-CO2 Data'!J6279="CH4",'EPA non-CO2 Data'!G6279/About!$A$73,'EPA non-CO2 Data'!G6279))</f>
        <v>3.3946145106679529E-4</v>
      </c>
      <c r="I6279" s="4" t="str">
        <f>VLOOKUP(CONCATENATE(B6279,C6279,D6279),'EPA Source to Industry Map'!$D$2:$E$35,2,FALSE)</f>
        <v>water and waste 36T39</v>
      </c>
      <c r="J6279" s="4" t="str">
        <f t="shared" si="99"/>
        <v>N2O</v>
      </c>
    </row>
    <row r="6280" spans="1:10" hidden="1" x14ac:dyDescent="0.35">
      <c r="A6280" t="s">
        <v>42</v>
      </c>
      <c r="B6280" t="s">
        <v>5</v>
      </c>
      <c r="C6280" t="s">
        <v>18</v>
      </c>
      <c r="D6280" t="s">
        <v>265</v>
      </c>
      <c r="E6280" t="s">
        <v>12</v>
      </c>
      <c r="F6280">
        <v>2018</v>
      </c>
      <c r="G6280">
        <v>2.1114152598957002E-3</v>
      </c>
      <c r="H6280">
        <f>IF(J6280="N2O",G6280/About!$A$75,IF('EPA non-CO2 Data'!J6280="CH4",'EPA non-CO2 Data'!G6280/About!$A$73,'EPA non-CO2 Data'!G6280))</f>
        <v>7.0852861070325509E-6</v>
      </c>
      <c r="I6280" s="4" t="str">
        <f>VLOOKUP(CONCATENATE(B6280,C6280,D6280),'EPA Source to Industry Map'!$D$2:$E$35,2,FALSE)</f>
        <v>water and waste 36T39</v>
      </c>
      <c r="J6280" s="4" t="str">
        <f t="shared" si="99"/>
        <v>N2O</v>
      </c>
    </row>
    <row r="6281" spans="1:10" hidden="1" x14ac:dyDescent="0.35">
      <c r="A6281" t="s">
        <v>42</v>
      </c>
      <c r="B6281" t="s">
        <v>5</v>
      </c>
      <c r="C6281" t="s">
        <v>18</v>
      </c>
      <c r="D6281" t="s">
        <v>266</v>
      </c>
      <c r="E6281" t="s">
        <v>12</v>
      </c>
      <c r="F6281">
        <v>2018</v>
      </c>
      <c r="G6281">
        <v>0.101789934926278</v>
      </c>
      <c r="H6281">
        <f>IF(J6281="N2O",G6281/About!$A$75,IF('EPA non-CO2 Data'!J6281="CH4",'EPA non-CO2 Data'!G6281/About!$A$73,'EPA non-CO2 Data'!G6281))</f>
        <v>3.4157696283985907E-4</v>
      </c>
      <c r="I6281" s="4" t="str">
        <f>VLOOKUP(CONCATENATE(B6281,C6281,D6281),'EPA Source to Industry Map'!$D$2:$E$35,2,FALSE)</f>
        <v>water and waste 36T39</v>
      </c>
      <c r="J6281" s="4" t="str">
        <f t="shared" si="99"/>
        <v>N2O</v>
      </c>
    </row>
    <row r="6282" spans="1:10" hidden="1" x14ac:dyDescent="0.35">
      <c r="A6282" t="s">
        <v>42</v>
      </c>
      <c r="B6282" t="s">
        <v>5</v>
      </c>
      <c r="C6282" t="s">
        <v>18</v>
      </c>
      <c r="D6282" t="s">
        <v>265</v>
      </c>
      <c r="E6282" t="s">
        <v>12</v>
      </c>
      <c r="F6282">
        <v>2019</v>
      </c>
      <c r="G6282">
        <v>2.0863310526075601E-3</v>
      </c>
      <c r="H6282">
        <f>IF(J6282="N2O",G6282/About!$A$75,IF('EPA non-CO2 Data'!J6282="CH4",'EPA non-CO2 Data'!G6282/About!$A$73,'EPA non-CO2 Data'!G6282))</f>
        <v>7.00111091479047E-6</v>
      </c>
      <c r="I6282" s="4" t="str">
        <f>VLOOKUP(CONCATENATE(B6282,C6282,D6282),'EPA Source to Industry Map'!$D$2:$E$35,2,FALSE)</f>
        <v>water and waste 36T39</v>
      </c>
      <c r="J6282" s="4" t="str">
        <f t="shared" si="99"/>
        <v>N2O</v>
      </c>
    </row>
    <row r="6283" spans="1:10" hidden="1" x14ac:dyDescent="0.35">
      <c r="A6283" t="s">
        <v>42</v>
      </c>
      <c r="B6283" t="s">
        <v>5</v>
      </c>
      <c r="C6283" t="s">
        <v>18</v>
      </c>
      <c r="D6283" t="s">
        <v>266</v>
      </c>
      <c r="E6283" t="s">
        <v>12</v>
      </c>
      <c r="F6283">
        <v>2019</v>
      </c>
      <c r="G6283">
        <v>0.102420357434651</v>
      </c>
      <c r="H6283">
        <f>IF(J6283="N2O",G6283/About!$A$75,IF('EPA non-CO2 Data'!J6283="CH4",'EPA non-CO2 Data'!G6283/About!$A$73,'EPA non-CO2 Data'!G6283))</f>
        <v>3.4369247461292279E-4</v>
      </c>
      <c r="I6283" s="4" t="str">
        <f>VLOOKUP(CONCATENATE(B6283,C6283,D6283),'EPA Source to Industry Map'!$D$2:$E$35,2,FALSE)</f>
        <v>water and waste 36T39</v>
      </c>
      <c r="J6283" s="4" t="str">
        <f t="shared" si="99"/>
        <v>N2O</v>
      </c>
    </row>
    <row r="6284" spans="1:10" hidden="1" x14ac:dyDescent="0.35">
      <c r="A6284" t="s">
        <v>42</v>
      </c>
      <c r="B6284" t="s">
        <v>5</v>
      </c>
      <c r="C6284" t="s">
        <v>18</v>
      </c>
      <c r="D6284" t="s">
        <v>265</v>
      </c>
      <c r="E6284" t="s">
        <v>12</v>
      </c>
      <c r="F6284">
        <v>2020</v>
      </c>
      <c r="G6284">
        <v>2.06124684531941E-3</v>
      </c>
      <c r="H6284">
        <f>IF(J6284="N2O",G6284/About!$A$75,IF('EPA non-CO2 Data'!J6284="CH4",'EPA non-CO2 Data'!G6284/About!$A$73,'EPA non-CO2 Data'!G6284))</f>
        <v>6.916935722548356E-6</v>
      </c>
      <c r="I6284" s="4" t="str">
        <f>VLOOKUP(CONCATENATE(B6284,C6284,D6284),'EPA Source to Industry Map'!$D$2:$E$35,2,FALSE)</f>
        <v>water and waste 36T39</v>
      </c>
      <c r="J6284" s="4" t="str">
        <f t="shared" si="99"/>
        <v>N2O</v>
      </c>
    </row>
    <row r="6285" spans="1:10" hidden="1" x14ac:dyDescent="0.35">
      <c r="A6285" t="s">
        <v>42</v>
      </c>
      <c r="B6285" t="s">
        <v>5</v>
      </c>
      <c r="C6285" t="s">
        <v>18</v>
      </c>
      <c r="D6285" t="s">
        <v>266</v>
      </c>
      <c r="E6285" t="s">
        <v>12</v>
      </c>
      <c r="F6285">
        <v>2020</v>
      </c>
      <c r="G6285">
        <v>0.103050779943024</v>
      </c>
      <c r="H6285">
        <f>IF(J6285="N2O",G6285/About!$A$75,IF('EPA non-CO2 Data'!J6285="CH4",'EPA non-CO2 Data'!G6285/About!$A$73,'EPA non-CO2 Data'!G6285))</f>
        <v>3.4580798638598657E-4</v>
      </c>
      <c r="I6285" s="4" t="str">
        <f>VLOOKUP(CONCATENATE(B6285,C6285,D6285),'EPA Source to Industry Map'!$D$2:$E$35,2,FALSE)</f>
        <v>water and waste 36T39</v>
      </c>
      <c r="J6285" s="4" t="str">
        <f t="shared" si="99"/>
        <v>N2O</v>
      </c>
    </row>
    <row r="6286" spans="1:10" hidden="1" x14ac:dyDescent="0.35">
      <c r="A6286" t="s">
        <v>42</v>
      </c>
      <c r="B6286" t="s">
        <v>5</v>
      </c>
      <c r="C6286" t="s">
        <v>18</v>
      </c>
      <c r="D6286" t="s">
        <v>265</v>
      </c>
      <c r="E6286" t="s">
        <v>12</v>
      </c>
      <c r="F6286">
        <v>2021</v>
      </c>
      <c r="G6286">
        <v>2.03678407652418E-3</v>
      </c>
      <c r="H6286">
        <f>IF(J6286="N2O",G6286/About!$A$75,IF('EPA non-CO2 Data'!J6286="CH4",'EPA non-CO2 Data'!G6286/About!$A$73,'EPA non-CO2 Data'!G6286))</f>
        <v>6.8348458943764435E-6</v>
      </c>
      <c r="I6286" s="4" t="str">
        <f>VLOOKUP(CONCATENATE(B6286,C6286,D6286),'EPA Source to Industry Map'!$D$2:$E$35,2,FALSE)</f>
        <v>water and waste 36T39</v>
      </c>
      <c r="J6286" s="4" t="str">
        <f t="shared" si="99"/>
        <v>N2O</v>
      </c>
    </row>
    <row r="6287" spans="1:10" hidden="1" x14ac:dyDescent="0.35">
      <c r="A6287" t="s">
        <v>42</v>
      </c>
      <c r="B6287" t="s">
        <v>5</v>
      </c>
      <c r="C6287" t="s">
        <v>18</v>
      </c>
      <c r="D6287" t="s">
        <v>266</v>
      </c>
      <c r="E6287" t="s">
        <v>12</v>
      </c>
      <c r="F6287">
        <v>2021</v>
      </c>
      <c r="G6287">
        <v>0.10344205965247601</v>
      </c>
      <c r="H6287">
        <f>IF(J6287="N2O",G6287/About!$A$75,IF('EPA non-CO2 Data'!J6287="CH4",'EPA non-CO2 Data'!G6287/About!$A$73,'EPA non-CO2 Data'!G6287))</f>
        <v>3.4712100554522149E-4</v>
      </c>
      <c r="I6287" s="4" t="str">
        <f>VLOOKUP(CONCATENATE(B6287,C6287,D6287),'EPA Source to Industry Map'!$D$2:$E$35,2,FALSE)</f>
        <v>water and waste 36T39</v>
      </c>
      <c r="J6287" s="4" t="str">
        <f t="shared" si="99"/>
        <v>N2O</v>
      </c>
    </row>
    <row r="6288" spans="1:10" hidden="1" x14ac:dyDescent="0.35">
      <c r="A6288" t="s">
        <v>42</v>
      </c>
      <c r="B6288" t="s">
        <v>5</v>
      </c>
      <c r="C6288" t="s">
        <v>18</v>
      </c>
      <c r="D6288" t="s">
        <v>265</v>
      </c>
      <c r="E6288" t="s">
        <v>12</v>
      </c>
      <c r="F6288">
        <v>2022</v>
      </c>
      <c r="G6288">
        <v>2.0123213077289401E-3</v>
      </c>
      <c r="H6288">
        <f>IF(J6288="N2O",G6288/About!$A$75,IF('EPA non-CO2 Data'!J6288="CH4",'EPA non-CO2 Data'!G6288/About!$A$73,'EPA non-CO2 Data'!G6288))</f>
        <v>6.7527560662044971E-6</v>
      </c>
      <c r="I6288" s="4" t="str">
        <f>VLOOKUP(CONCATENATE(B6288,C6288,D6288),'EPA Source to Industry Map'!$D$2:$E$35,2,FALSE)</f>
        <v>water and waste 36T39</v>
      </c>
      <c r="J6288" s="4" t="str">
        <f t="shared" si="99"/>
        <v>N2O</v>
      </c>
    </row>
    <row r="6289" spans="1:10" hidden="1" x14ac:dyDescent="0.35">
      <c r="A6289" t="s">
        <v>42</v>
      </c>
      <c r="B6289" t="s">
        <v>5</v>
      </c>
      <c r="C6289" t="s">
        <v>18</v>
      </c>
      <c r="D6289" t="s">
        <v>266</v>
      </c>
      <c r="E6289" t="s">
        <v>12</v>
      </c>
      <c r="F6289">
        <v>2022</v>
      </c>
      <c r="G6289">
        <v>0.103833339361929</v>
      </c>
      <c r="H6289">
        <f>IF(J6289="N2O",G6289/About!$A$75,IF('EPA non-CO2 Data'!J6289="CH4",'EPA non-CO2 Data'!G6289/About!$A$73,'EPA non-CO2 Data'!G6289))</f>
        <v>3.4843402470445973E-4</v>
      </c>
      <c r="I6289" s="4" t="str">
        <f>VLOOKUP(CONCATENATE(B6289,C6289,D6289),'EPA Source to Industry Map'!$D$2:$E$35,2,FALSE)</f>
        <v>water and waste 36T39</v>
      </c>
      <c r="J6289" s="4" t="str">
        <f t="shared" si="99"/>
        <v>N2O</v>
      </c>
    </row>
    <row r="6290" spans="1:10" hidden="1" x14ac:dyDescent="0.35">
      <c r="A6290" t="s">
        <v>42</v>
      </c>
      <c r="B6290" t="s">
        <v>5</v>
      </c>
      <c r="C6290" t="s">
        <v>18</v>
      </c>
      <c r="D6290" t="s">
        <v>265</v>
      </c>
      <c r="E6290" t="s">
        <v>12</v>
      </c>
      <c r="F6290">
        <v>2023</v>
      </c>
      <c r="G6290">
        <v>1.9878585389337101E-3</v>
      </c>
      <c r="H6290">
        <f>IF(J6290="N2O",G6290/About!$A$75,IF('EPA non-CO2 Data'!J6290="CH4",'EPA non-CO2 Data'!G6290/About!$A$73,'EPA non-CO2 Data'!G6290))</f>
        <v>6.6706662380325837E-6</v>
      </c>
      <c r="I6290" s="4" t="str">
        <f>VLOOKUP(CONCATENATE(B6290,C6290,D6290),'EPA Source to Industry Map'!$D$2:$E$35,2,FALSE)</f>
        <v>water and waste 36T39</v>
      </c>
      <c r="J6290" s="4" t="str">
        <f t="shared" si="99"/>
        <v>N2O</v>
      </c>
    </row>
    <row r="6291" spans="1:10" hidden="1" x14ac:dyDescent="0.35">
      <c r="A6291" t="s">
        <v>42</v>
      </c>
      <c r="B6291" t="s">
        <v>5</v>
      </c>
      <c r="C6291" t="s">
        <v>18</v>
      </c>
      <c r="D6291" t="s">
        <v>266</v>
      </c>
      <c r="E6291" t="s">
        <v>12</v>
      </c>
      <c r="F6291">
        <v>2023</v>
      </c>
      <c r="G6291">
        <v>0.104224619071381</v>
      </c>
      <c r="H6291">
        <f>IF(J6291="N2O",G6291/About!$A$75,IF('EPA non-CO2 Data'!J6291="CH4",'EPA non-CO2 Data'!G6291/About!$A$73,'EPA non-CO2 Data'!G6291))</f>
        <v>3.4974704386369466E-4</v>
      </c>
      <c r="I6291" s="4" t="str">
        <f>VLOOKUP(CONCATENATE(B6291,C6291,D6291),'EPA Source to Industry Map'!$D$2:$E$35,2,FALSE)</f>
        <v>water and waste 36T39</v>
      </c>
      <c r="J6291" s="4" t="str">
        <f t="shared" si="99"/>
        <v>N2O</v>
      </c>
    </row>
    <row r="6292" spans="1:10" hidden="1" x14ac:dyDescent="0.35">
      <c r="A6292" t="s">
        <v>42</v>
      </c>
      <c r="B6292" t="s">
        <v>5</v>
      </c>
      <c r="C6292" t="s">
        <v>18</v>
      </c>
      <c r="D6292" t="s">
        <v>265</v>
      </c>
      <c r="E6292" t="s">
        <v>12</v>
      </c>
      <c r="F6292">
        <v>2024</v>
      </c>
      <c r="G6292">
        <v>1.9633957701384701E-3</v>
      </c>
      <c r="H6292">
        <f>IF(J6292="N2O",G6292/About!$A$75,IF('EPA non-CO2 Data'!J6292="CH4",'EPA non-CO2 Data'!G6292/About!$A$73,'EPA non-CO2 Data'!G6292))</f>
        <v>6.5885764098606382E-6</v>
      </c>
      <c r="I6292" s="4" t="str">
        <f>VLOOKUP(CONCATENATE(B6292,C6292,D6292),'EPA Source to Industry Map'!$D$2:$E$35,2,FALSE)</f>
        <v>water and waste 36T39</v>
      </c>
      <c r="J6292" s="4" t="str">
        <f t="shared" si="99"/>
        <v>N2O</v>
      </c>
    </row>
    <row r="6293" spans="1:10" hidden="1" x14ac:dyDescent="0.35">
      <c r="A6293" t="s">
        <v>42</v>
      </c>
      <c r="B6293" t="s">
        <v>5</v>
      </c>
      <c r="C6293" t="s">
        <v>18</v>
      </c>
      <c r="D6293" t="s">
        <v>266</v>
      </c>
      <c r="E6293" t="s">
        <v>12</v>
      </c>
      <c r="F6293">
        <v>2024</v>
      </c>
      <c r="G6293">
        <v>0.10461589878083399</v>
      </c>
      <c r="H6293">
        <f>IF(J6293="N2O",G6293/About!$A$75,IF('EPA non-CO2 Data'!J6293="CH4",'EPA non-CO2 Data'!G6293/About!$A$73,'EPA non-CO2 Data'!G6293))</f>
        <v>3.5106006302293289E-4</v>
      </c>
      <c r="I6293" s="4" t="str">
        <f>VLOOKUP(CONCATENATE(B6293,C6293,D6293),'EPA Source to Industry Map'!$D$2:$E$35,2,FALSE)</f>
        <v>water and waste 36T39</v>
      </c>
      <c r="J6293" s="4" t="str">
        <f t="shared" si="99"/>
        <v>N2O</v>
      </c>
    </row>
    <row r="6294" spans="1:10" hidden="1" x14ac:dyDescent="0.35">
      <c r="A6294" t="s">
        <v>42</v>
      </c>
      <c r="B6294" t="s">
        <v>5</v>
      </c>
      <c r="C6294" t="s">
        <v>18</v>
      </c>
      <c r="D6294" t="s">
        <v>265</v>
      </c>
      <c r="E6294" t="s">
        <v>12</v>
      </c>
      <c r="F6294">
        <v>2025</v>
      </c>
      <c r="G6294">
        <v>1.9389330013432401E-3</v>
      </c>
      <c r="H6294">
        <f>IF(J6294="N2O",G6294/About!$A$75,IF('EPA non-CO2 Data'!J6294="CH4",'EPA non-CO2 Data'!G6294/About!$A$73,'EPA non-CO2 Data'!G6294))</f>
        <v>6.5064865816887248E-6</v>
      </c>
      <c r="I6294" s="4" t="str">
        <f>VLOOKUP(CONCATENATE(B6294,C6294,D6294),'EPA Source to Industry Map'!$D$2:$E$35,2,FALSE)</f>
        <v>water and waste 36T39</v>
      </c>
      <c r="J6294" s="4" t="str">
        <f t="shared" si="99"/>
        <v>N2O</v>
      </c>
    </row>
    <row r="6295" spans="1:10" hidden="1" x14ac:dyDescent="0.35">
      <c r="A6295" t="s">
        <v>42</v>
      </c>
      <c r="B6295" t="s">
        <v>5</v>
      </c>
      <c r="C6295" t="s">
        <v>18</v>
      </c>
      <c r="D6295" t="s">
        <v>266</v>
      </c>
      <c r="E6295" t="s">
        <v>12</v>
      </c>
      <c r="F6295">
        <v>2025</v>
      </c>
      <c r="G6295">
        <v>0.105007178490286</v>
      </c>
      <c r="H6295">
        <f>IF(J6295="N2O",G6295/About!$A$75,IF('EPA non-CO2 Data'!J6295="CH4",'EPA non-CO2 Data'!G6295/About!$A$73,'EPA non-CO2 Data'!G6295))</f>
        <v>3.5237308218216776E-4</v>
      </c>
      <c r="I6295" s="4" t="str">
        <f>VLOOKUP(CONCATENATE(B6295,C6295,D6295),'EPA Source to Industry Map'!$D$2:$E$35,2,FALSE)</f>
        <v>water and waste 36T39</v>
      </c>
      <c r="J6295" s="4" t="str">
        <f t="shared" si="99"/>
        <v>N2O</v>
      </c>
    </row>
    <row r="6296" spans="1:10" hidden="1" x14ac:dyDescent="0.35">
      <c r="A6296" t="s">
        <v>42</v>
      </c>
      <c r="B6296" t="s">
        <v>5</v>
      </c>
      <c r="C6296" t="s">
        <v>18</v>
      </c>
      <c r="D6296" t="s">
        <v>265</v>
      </c>
      <c r="E6296" t="s">
        <v>12</v>
      </c>
      <c r="F6296">
        <v>2026</v>
      </c>
      <c r="G6296">
        <v>1.9181821670102601E-3</v>
      </c>
      <c r="H6296">
        <f>IF(J6296="N2O",G6296/About!$A$75,IF('EPA non-CO2 Data'!J6296="CH4",'EPA non-CO2 Data'!G6296/About!$A$73,'EPA non-CO2 Data'!G6296))</f>
        <v>6.4368529094304032E-6</v>
      </c>
      <c r="I6296" s="4" t="str">
        <f>VLOOKUP(CONCATENATE(B6296,C6296,D6296),'EPA Source to Industry Map'!$D$2:$E$35,2,FALSE)</f>
        <v>water and waste 36T39</v>
      </c>
      <c r="J6296" s="4" t="str">
        <f t="shared" si="99"/>
        <v>N2O</v>
      </c>
    </row>
    <row r="6297" spans="1:10" hidden="1" x14ac:dyDescent="0.35">
      <c r="A6297" t="s">
        <v>42</v>
      </c>
      <c r="B6297" t="s">
        <v>5</v>
      </c>
      <c r="C6297" t="s">
        <v>18</v>
      </c>
      <c r="D6297" t="s">
        <v>266</v>
      </c>
      <c r="E6297" t="s">
        <v>12</v>
      </c>
      <c r="F6297">
        <v>2026</v>
      </c>
      <c r="G6297">
        <v>0.105356799685208</v>
      </c>
      <c r="H6297">
        <f>IF(J6297="N2O",G6297/About!$A$75,IF('EPA non-CO2 Data'!J6297="CH4",'EPA non-CO2 Data'!G6297/About!$A$73,'EPA non-CO2 Data'!G6297))</f>
        <v>3.5354630766848324E-4</v>
      </c>
      <c r="I6297" s="4" t="str">
        <f>VLOOKUP(CONCATENATE(B6297,C6297,D6297),'EPA Source to Industry Map'!$D$2:$E$35,2,FALSE)</f>
        <v>water and waste 36T39</v>
      </c>
      <c r="J6297" s="4" t="str">
        <f t="shared" si="99"/>
        <v>N2O</v>
      </c>
    </row>
    <row r="6298" spans="1:10" hidden="1" x14ac:dyDescent="0.35">
      <c r="A6298" t="s">
        <v>42</v>
      </c>
      <c r="B6298" t="s">
        <v>5</v>
      </c>
      <c r="C6298" t="s">
        <v>18</v>
      </c>
      <c r="D6298" t="s">
        <v>265</v>
      </c>
      <c r="E6298" t="s">
        <v>12</v>
      </c>
      <c r="F6298">
        <v>2027</v>
      </c>
      <c r="G6298">
        <v>1.89743133267728E-3</v>
      </c>
      <c r="H6298">
        <f>IF(J6298="N2O",G6298/About!$A$75,IF('EPA non-CO2 Data'!J6298="CH4",'EPA non-CO2 Data'!G6298/About!$A$73,'EPA non-CO2 Data'!G6298))</f>
        <v>6.3672192371720807E-6</v>
      </c>
      <c r="I6298" s="4" t="str">
        <f>VLOOKUP(CONCATENATE(B6298,C6298,D6298),'EPA Source to Industry Map'!$D$2:$E$35,2,FALSE)</f>
        <v>water and waste 36T39</v>
      </c>
      <c r="J6298" s="4" t="str">
        <f t="shared" si="99"/>
        <v>N2O</v>
      </c>
    </row>
    <row r="6299" spans="1:10" hidden="1" x14ac:dyDescent="0.35">
      <c r="A6299" t="s">
        <v>42</v>
      </c>
      <c r="B6299" t="s">
        <v>5</v>
      </c>
      <c r="C6299" t="s">
        <v>18</v>
      </c>
      <c r="D6299" t="s">
        <v>266</v>
      </c>
      <c r="E6299" t="s">
        <v>12</v>
      </c>
      <c r="F6299">
        <v>2027</v>
      </c>
      <c r="G6299">
        <v>0.10570642088013101</v>
      </c>
      <c r="H6299">
        <f>IF(J6299="N2O",G6299/About!$A$75,IF('EPA non-CO2 Data'!J6299="CH4",'EPA non-CO2 Data'!G6299/About!$A$73,'EPA non-CO2 Data'!G6299))</f>
        <v>3.5471953315480202E-4</v>
      </c>
      <c r="I6299" s="4" t="str">
        <f>VLOOKUP(CONCATENATE(B6299,C6299,D6299),'EPA Source to Industry Map'!$D$2:$E$35,2,FALSE)</f>
        <v>water and waste 36T39</v>
      </c>
      <c r="J6299" s="4" t="str">
        <f t="shared" si="99"/>
        <v>N2O</v>
      </c>
    </row>
    <row r="6300" spans="1:10" hidden="1" x14ac:dyDescent="0.35">
      <c r="A6300" t="s">
        <v>42</v>
      </c>
      <c r="B6300" t="s">
        <v>5</v>
      </c>
      <c r="C6300" t="s">
        <v>18</v>
      </c>
      <c r="D6300" t="s">
        <v>265</v>
      </c>
      <c r="E6300" t="s">
        <v>12</v>
      </c>
      <c r="F6300">
        <v>2028</v>
      </c>
      <c r="G6300">
        <v>1.8766804983443E-3</v>
      </c>
      <c r="H6300">
        <f>IF(J6300="N2O",G6300/About!$A$75,IF('EPA non-CO2 Data'!J6300="CH4",'EPA non-CO2 Data'!G6300/About!$A$73,'EPA non-CO2 Data'!G6300))</f>
        <v>6.2975855649137582E-6</v>
      </c>
      <c r="I6300" s="4" t="str">
        <f>VLOOKUP(CONCATENATE(B6300,C6300,D6300),'EPA Source to Industry Map'!$D$2:$E$35,2,FALSE)</f>
        <v>water and waste 36T39</v>
      </c>
      <c r="J6300" s="4" t="str">
        <f t="shared" si="99"/>
        <v>N2O</v>
      </c>
    </row>
    <row r="6301" spans="1:10" hidden="1" x14ac:dyDescent="0.35">
      <c r="A6301" t="s">
        <v>42</v>
      </c>
      <c r="B6301" t="s">
        <v>5</v>
      </c>
      <c r="C6301" t="s">
        <v>18</v>
      </c>
      <c r="D6301" t="s">
        <v>266</v>
      </c>
      <c r="E6301" t="s">
        <v>12</v>
      </c>
      <c r="F6301">
        <v>2028</v>
      </c>
      <c r="G6301">
        <v>0.10605604207505299</v>
      </c>
      <c r="H6301">
        <f>IF(J6301="N2O",G6301/About!$A$75,IF('EPA non-CO2 Data'!J6301="CH4",'EPA non-CO2 Data'!G6301/About!$A$73,'EPA non-CO2 Data'!G6301))</f>
        <v>3.5589275864111744E-4</v>
      </c>
      <c r="I6301" s="4" t="str">
        <f>VLOOKUP(CONCATENATE(B6301,C6301,D6301),'EPA Source to Industry Map'!$D$2:$E$35,2,FALSE)</f>
        <v>water and waste 36T39</v>
      </c>
      <c r="J6301" s="4" t="str">
        <f t="shared" si="99"/>
        <v>N2O</v>
      </c>
    </row>
    <row r="6302" spans="1:10" hidden="1" x14ac:dyDescent="0.35">
      <c r="A6302" t="s">
        <v>42</v>
      </c>
      <c r="B6302" t="s">
        <v>5</v>
      </c>
      <c r="C6302" t="s">
        <v>18</v>
      </c>
      <c r="D6302" t="s">
        <v>265</v>
      </c>
      <c r="E6302" t="s">
        <v>12</v>
      </c>
      <c r="F6302">
        <v>2029</v>
      </c>
      <c r="G6302">
        <v>1.85592966401132E-3</v>
      </c>
      <c r="H6302">
        <f>IF(J6302="N2O",G6302/About!$A$75,IF('EPA non-CO2 Data'!J6302="CH4",'EPA non-CO2 Data'!G6302/About!$A$73,'EPA non-CO2 Data'!G6302))</f>
        <v>6.2279518926554365E-6</v>
      </c>
      <c r="I6302" s="4" t="str">
        <f>VLOOKUP(CONCATENATE(B6302,C6302,D6302),'EPA Source to Industry Map'!$D$2:$E$35,2,FALSE)</f>
        <v>water and waste 36T39</v>
      </c>
      <c r="J6302" s="4" t="str">
        <f t="shared" si="99"/>
        <v>N2O</v>
      </c>
    </row>
    <row r="6303" spans="1:10" hidden="1" x14ac:dyDescent="0.35">
      <c r="A6303" t="s">
        <v>42</v>
      </c>
      <c r="B6303" t="s">
        <v>5</v>
      </c>
      <c r="C6303" t="s">
        <v>18</v>
      </c>
      <c r="D6303" t="s">
        <v>266</v>
      </c>
      <c r="E6303" t="s">
        <v>12</v>
      </c>
      <c r="F6303">
        <v>2029</v>
      </c>
      <c r="G6303">
        <v>0.106405663269975</v>
      </c>
      <c r="H6303">
        <f>IF(J6303="N2O",G6303/About!$A$75,IF('EPA non-CO2 Data'!J6303="CH4",'EPA non-CO2 Data'!G6303/About!$A$73,'EPA non-CO2 Data'!G6303))</f>
        <v>3.5706598412743286E-4</v>
      </c>
      <c r="I6303" s="4" t="str">
        <f>VLOOKUP(CONCATENATE(B6303,C6303,D6303),'EPA Source to Industry Map'!$D$2:$E$35,2,FALSE)</f>
        <v>water and waste 36T39</v>
      </c>
      <c r="J6303" s="4" t="str">
        <f t="shared" si="99"/>
        <v>N2O</v>
      </c>
    </row>
    <row r="6304" spans="1:10" hidden="1" x14ac:dyDescent="0.35">
      <c r="A6304" t="s">
        <v>42</v>
      </c>
      <c r="B6304" t="s">
        <v>5</v>
      </c>
      <c r="C6304" t="s">
        <v>18</v>
      </c>
      <c r="D6304" t="s">
        <v>265</v>
      </c>
      <c r="E6304" t="s">
        <v>12</v>
      </c>
      <c r="F6304">
        <v>2030</v>
      </c>
      <c r="G6304">
        <v>1.8351788296783399E-3</v>
      </c>
      <c r="H6304">
        <f>IF(J6304="N2O",G6304/About!$A$75,IF('EPA non-CO2 Data'!J6304="CH4",'EPA non-CO2 Data'!G6304/About!$A$73,'EPA non-CO2 Data'!G6304))</f>
        <v>6.158318220397114E-6</v>
      </c>
      <c r="I6304" s="4" t="str">
        <f>VLOOKUP(CONCATENATE(B6304,C6304,D6304),'EPA Source to Industry Map'!$D$2:$E$35,2,FALSE)</f>
        <v>water and waste 36T39</v>
      </c>
      <c r="J6304" s="4" t="str">
        <f t="shared" si="99"/>
        <v>N2O</v>
      </c>
    </row>
    <row r="6305" spans="1:10" hidden="1" x14ac:dyDescent="0.35">
      <c r="A6305" t="s">
        <v>42</v>
      </c>
      <c r="B6305" t="s">
        <v>5</v>
      </c>
      <c r="C6305" t="s">
        <v>18</v>
      </c>
      <c r="D6305" t="s">
        <v>266</v>
      </c>
      <c r="E6305" t="s">
        <v>12</v>
      </c>
      <c r="F6305">
        <v>2030</v>
      </c>
      <c r="G6305">
        <v>0.106755284464898</v>
      </c>
      <c r="H6305">
        <f>IF(J6305="N2O",G6305/About!$A$75,IF('EPA non-CO2 Data'!J6305="CH4",'EPA non-CO2 Data'!G6305/About!$A$73,'EPA non-CO2 Data'!G6305))</f>
        <v>3.582392096137517E-4</v>
      </c>
      <c r="I6305" s="4" t="str">
        <f>VLOOKUP(CONCATENATE(B6305,C6305,D6305),'EPA Source to Industry Map'!$D$2:$E$35,2,FALSE)</f>
        <v>water and waste 36T39</v>
      </c>
      <c r="J6305" s="4" t="str">
        <f t="shared" si="99"/>
        <v>N2O</v>
      </c>
    </row>
    <row r="6306" spans="1:10" hidden="1" x14ac:dyDescent="0.35">
      <c r="A6306" t="s">
        <v>42</v>
      </c>
      <c r="B6306" t="s">
        <v>5</v>
      </c>
      <c r="C6306" t="s">
        <v>18</v>
      </c>
      <c r="D6306" t="s">
        <v>265</v>
      </c>
      <c r="E6306" t="s">
        <v>12</v>
      </c>
      <c r="F6306">
        <v>2031</v>
      </c>
      <c r="G6306">
        <v>1.8182202681385499E-3</v>
      </c>
      <c r="H6306">
        <f>IF(J6306="N2O",G6306/About!$A$75,IF('EPA non-CO2 Data'!J6306="CH4",'EPA non-CO2 Data'!G6306/About!$A$73,'EPA non-CO2 Data'!G6306))</f>
        <v>6.1014102957669463E-6</v>
      </c>
      <c r="I6306" s="4" t="str">
        <f>VLOOKUP(CONCATENATE(B6306,C6306,D6306),'EPA Source to Industry Map'!$D$2:$E$35,2,FALSE)</f>
        <v>water and waste 36T39</v>
      </c>
      <c r="J6306" s="4" t="str">
        <f t="shared" si="99"/>
        <v>N2O</v>
      </c>
    </row>
    <row r="6307" spans="1:10" hidden="1" x14ac:dyDescent="0.35">
      <c r="A6307" t="s">
        <v>42</v>
      </c>
      <c r="B6307" t="s">
        <v>5</v>
      </c>
      <c r="C6307" t="s">
        <v>18</v>
      </c>
      <c r="D6307" t="s">
        <v>266</v>
      </c>
      <c r="E6307" t="s">
        <v>12</v>
      </c>
      <c r="F6307">
        <v>2031</v>
      </c>
      <c r="G6307">
        <v>0.10705774586694899</v>
      </c>
      <c r="H6307">
        <f>IF(J6307="N2O",G6307/About!$A$75,IF('EPA non-CO2 Data'!J6307="CH4",'EPA non-CO2 Data'!G6307/About!$A$73,'EPA non-CO2 Data'!G6307))</f>
        <v>3.5925418076157383E-4</v>
      </c>
      <c r="I6307" s="4" t="str">
        <f>VLOOKUP(CONCATENATE(B6307,C6307,D6307),'EPA Source to Industry Map'!$D$2:$E$35,2,FALSE)</f>
        <v>water and waste 36T39</v>
      </c>
      <c r="J6307" s="4" t="str">
        <f t="shared" si="99"/>
        <v>N2O</v>
      </c>
    </row>
    <row r="6308" spans="1:10" hidden="1" x14ac:dyDescent="0.35">
      <c r="A6308" t="s">
        <v>42</v>
      </c>
      <c r="B6308" t="s">
        <v>5</v>
      </c>
      <c r="C6308" t="s">
        <v>18</v>
      </c>
      <c r="D6308" t="s">
        <v>265</v>
      </c>
      <c r="E6308" t="s">
        <v>12</v>
      </c>
      <c r="F6308">
        <v>2032</v>
      </c>
      <c r="G6308">
        <v>1.8012617065987599E-3</v>
      </c>
      <c r="H6308">
        <f>IF(J6308="N2O",G6308/About!$A$75,IF('EPA non-CO2 Data'!J6308="CH4",'EPA non-CO2 Data'!G6308/About!$A$73,'EPA non-CO2 Data'!G6308))</f>
        <v>6.0445023711367786E-6</v>
      </c>
      <c r="I6308" s="4" t="str">
        <f>VLOOKUP(CONCATENATE(B6308,C6308,D6308),'EPA Source to Industry Map'!$D$2:$E$35,2,FALSE)</f>
        <v>water and waste 36T39</v>
      </c>
      <c r="J6308" s="4" t="str">
        <f t="shared" si="99"/>
        <v>N2O</v>
      </c>
    </row>
    <row r="6309" spans="1:10" hidden="1" x14ac:dyDescent="0.35">
      <c r="A6309" t="s">
        <v>42</v>
      </c>
      <c r="B6309" t="s">
        <v>5</v>
      </c>
      <c r="C6309" t="s">
        <v>18</v>
      </c>
      <c r="D6309" t="s">
        <v>266</v>
      </c>
      <c r="E6309" t="s">
        <v>12</v>
      </c>
      <c r="F6309">
        <v>2032</v>
      </c>
      <c r="G6309">
        <v>0.107360207269</v>
      </c>
      <c r="H6309">
        <f>IF(J6309="N2O",G6309/About!$A$75,IF('EPA non-CO2 Data'!J6309="CH4",'EPA non-CO2 Data'!G6309/About!$A$73,'EPA non-CO2 Data'!G6309))</f>
        <v>3.6026915190939595E-4</v>
      </c>
      <c r="I6309" s="4" t="str">
        <f>VLOOKUP(CONCATENATE(B6309,C6309,D6309),'EPA Source to Industry Map'!$D$2:$E$35,2,FALSE)</f>
        <v>water and waste 36T39</v>
      </c>
      <c r="J6309" s="4" t="str">
        <f t="shared" si="99"/>
        <v>N2O</v>
      </c>
    </row>
    <row r="6310" spans="1:10" hidden="1" x14ac:dyDescent="0.35">
      <c r="A6310" t="s">
        <v>42</v>
      </c>
      <c r="B6310" t="s">
        <v>5</v>
      </c>
      <c r="C6310" t="s">
        <v>18</v>
      </c>
      <c r="D6310" t="s">
        <v>265</v>
      </c>
      <c r="E6310" t="s">
        <v>12</v>
      </c>
      <c r="F6310">
        <v>2033</v>
      </c>
      <c r="G6310">
        <v>1.7843031450589699E-3</v>
      </c>
      <c r="H6310">
        <f>IF(J6310="N2O",G6310/About!$A$75,IF('EPA non-CO2 Data'!J6310="CH4",'EPA non-CO2 Data'!G6310/About!$A$73,'EPA non-CO2 Data'!G6310))</f>
        <v>5.9875944465066109E-6</v>
      </c>
      <c r="I6310" s="4" t="str">
        <f>VLOOKUP(CONCATENATE(B6310,C6310,D6310),'EPA Source to Industry Map'!$D$2:$E$35,2,FALSE)</f>
        <v>water and waste 36T39</v>
      </c>
      <c r="J6310" s="4" t="str">
        <f t="shared" si="99"/>
        <v>N2O</v>
      </c>
    </row>
    <row r="6311" spans="1:10" hidden="1" x14ac:dyDescent="0.35">
      <c r="A6311" t="s">
        <v>42</v>
      </c>
      <c r="B6311" t="s">
        <v>5</v>
      </c>
      <c r="C6311" t="s">
        <v>18</v>
      </c>
      <c r="D6311" t="s">
        <v>266</v>
      </c>
      <c r="E6311" t="s">
        <v>12</v>
      </c>
      <c r="F6311">
        <v>2033</v>
      </c>
      <c r="G6311">
        <v>0.10766266867105199</v>
      </c>
      <c r="H6311">
        <f>IF(J6311="N2O",G6311/About!$A$75,IF('EPA non-CO2 Data'!J6311="CH4",'EPA non-CO2 Data'!G6311/About!$A$73,'EPA non-CO2 Data'!G6311))</f>
        <v>3.6128412305722144E-4</v>
      </c>
      <c r="I6311" s="4" t="str">
        <f>VLOOKUP(CONCATENATE(B6311,C6311,D6311),'EPA Source to Industry Map'!$D$2:$E$35,2,FALSE)</f>
        <v>water and waste 36T39</v>
      </c>
      <c r="J6311" s="4" t="str">
        <f t="shared" ref="J6311:J6345" si="100">IF(ISNUMBER(SEARCH("F",E6311)),"F-gases",E6311)</f>
        <v>N2O</v>
      </c>
    </row>
    <row r="6312" spans="1:10" hidden="1" x14ac:dyDescent="0.35">
      <c r="A6312" t="s">
        <v>42</v>
      </c>
      <c r="B6312" t="s">
        <v>5</v>
      </c>
      <c r="C6312" t="s">
        <v>18</v>
      </c>
      <c r="D6312" t="s">
        <v>265</v>
      </c>
      <c r="E6312" t="s">
        <v>12</v>
      </c>
      <c r="F6312">
        <v>2034</v>
      </c>
      <c r="G6312">
        <v>1.7673445835191799E-3</v>
      </c>
      <c r="H6312">
        <f>IF(J6312="N2O",G6312/About!$A$75,IF('EPA non-CO2 Data'!J6312="CH4",'EPA non-CO2 Data'!G6312/About!$A$73,'EPA non-CO2 Data'!G6312))</f>
        <v>5.9306865218764423E-6</v>
      </c>
      <c r="I6312" s="4" t="str">
        <f>VLOOKUP(CONCATENATE(B6312,C6312,D6312),'EPA Source to Industry Map'!$D$2:$E$35,2,FALSE)</f>
        <v>water and waste 36T39</v>
      </c>
      <c r="J6312" s="4" t="str">
        <f t="shared" si="100"/>
        <v>N2O</v>
      </c>
    </row>
    <row r="6313" spans="1:10" hidden="1" x14ac:dyDescent="0.35">
      <c r="A6313" t="s">
        <v>42</v>
      </c>
      <c r="B6313" t="s">
        <v>5</v>
      </c>
      <c r="C6313" t="s">
        <v>18</v>
      </c>
      <c r="D6313" t="s">
        <v>266</v>
      </c>
      <c r="E6313" t="s">
        <v>12</v>
      </c>
      <c r="F6313">
        <v>2034</v>
      </c>
      <c r="G6313">
        <v>0.107965130073103</v>
      </c>
      <c r="H6313">
        <f>IF(J6313="N2O",G6313/About!$A$75,IF('EPA non-CO2 Data'!J6313="CH4",'EPA non-CO2 Data'!G6313/About!$A$73,'EPA non-CO2 Data'!G6313))</f>
        <v>3.6229909420504362E-4</v>
      </c>
      <c r="I6313" s="4" t="str">
        <f>VLOOKUP(CONCATENATE(B6313,C6313,D6313),'EPA Source to Industry Map'!$D$2:$E$35,2,FALSE)</f>
        <v>water and waste 36T39</v>
      </c>
      <c r="J6313" s="4" t="str">
        <f t="shared" si="100"/>
        <v>N2O</v>
      </c>
    </row>
    <row r="6314" spans="1:10" hidden="1" x14ac:dyDescent="0.35">
      <c r="A6314" t="s">
        <v>42</v>
      </c>
      <c r="B6314" t="s">
        <v>5</v>
      </c>
      <c r="C6314" t="s">
        <v>18</v>
      </c>
      <c r="D6314" t="s">
        <v>265</v>
      </c>
      <c r="E6314" t="s">
        <v>12</v>
      </c>
      <c r="F6314">
        <v>2035</v>
      </c>
      <c r="G6314">
        <v>1.7503860219793999E-3</v>
      </c>
      <c r="H6314">
        <f>IF(J6314="N2O",G6314/About!$A$75,IF('EPA non-CO2 Data'!J6314="CH4",'EPA non-CO2 Data'!G6314/About!$A$73,'EPA non-CO2 Data'!G6314))</f>
        <v>5.8737785972463085E-6</v>
      </c>
      <c r="I6314" s="4" t="str">
        <f>VLOOKUP(CONCATENATE(B6314,C6314,D6314),'EPA Source to Industry Map'!$D$2:$E$35,2,FALSE)</f>
        <v>water and waste 36T39</v>
      </c>
      <c r="J6314" s="4" t="str">
        <f t="shared" si="100"/>
        <v>N2O</v>
      </c>
    </row>
    <row r="6315" spans="1:10" hidden="1" x14ac:dyDescent="0.35">
      <c r="A6315" t="s">
        <v>42</v>
      </c>
      <c r="B6315" t="s">
        <v>5</v>
      </c>
      <c r="C6315" t="s">
        <v>18</v>
      </c>
      <c r="D6315" t="s">
        <v>266</v>
      </c>
      <c r="E6315" t="s">
        <v>12</v>
      </c>
      <c r="F6315">
        <v>2035</v>
      </c>
      <c r="G6315">
        <v>0.108267591475154</v>
      </c>
      <c r="H6315">
        <f>IF(J6315="N2O",G6315/About!$A$75,IF('EPA non-CO2 Data'!J6315="CH4",'EPA non-CO2 Data'!G6315/About!$A$73,'EPA non-CO2 Data'!G6315))</f>
        <v>3.6331406535286575E-4</v>
      </c>
      <c r="I6315" s="4" t="str">
        <f>VLOOKUP(CONCATENATE(B6315,C6315,D6315),'EPA Source to Industry Map'!$D$2:$E$35,2,FALSE)</f>
        <v>water and waste 36T39</v>
      </c>
      <c r="J6315" s="4" t="str">
        <f t="shared" si="100"/>
        <v>N2O</v>
      </c>
    </row>
    <row r="6316" spans="1:10" hidden="1" x14ac:dyDescent="0.35">
      <c r="A6316" t="s">
        <v>42</v>
      </c>
      <c r="B6316" t="s">
        <v>5</v>
      </c>
      <c r="C6316" t="s">
        <v>18</v>
      </c>
      <c r="D6316" t="s">
        <v>265</v>
      </c>
      <c r="E6316" t="s">
        <v>12</v>
      </c>
      <c r="F6316">
        <v>2036</v>
      </c>
      <c r="G6316">
        <v>1.7363284945556101E-3</v>
      </c>
      <c r="H6316">
        <f>IF(J6316="N2O",G6316/About!$A$75,IF('EPA non-CO2 Data'!J6316="CH4",'EPA non-CO2 Data'!G6316/About!$A$73,'EPA non-CO2 Data'!G6316))</f>
        <v>5.8266056864282217E-6</v>
      </c>
      <c r="I6316" s="4" t="str">
        <f>VLOOKUP(CONCATENATE(B6316,C6316,D6316),'EPA Source to Industry Map'!$D$2:$E$35,2,FALSE)</f>
        <v>water and waste 36T39</v>
      </c>
      <c r="J6316" s="4" t="str">
        <f t="shared" si="100"/>
        <v>N2O</v>
      </c>
    </row>
    <row r="6317" spans="1:10" hidden="1" x14ac:dyDescent="0.35">
      <c r="A6317" t="s">
        <v>42</v>
      </c>
      <c r="B6317" t="s">
        <v>5</v>
      </c>
      <c r="C6317" t="s">
        <v>18</v>
      </c>
      <c r="D6317" t="s">
        <v>266</v>
      </c>
      <c r="E6317" t="s">
        <v>12</v>
      </c>
      <c r="F6317">
        <v>2036</v>
      </c>
      <c r="G6317">
        <v>0.108531012243025</v>
      </c>
      <c r="H6317">
        <f>IF(J6317="N2O",G6317/About!$A$75,IF('EPA non-CO2 Data'!J6317="CH4",'EPA non-CO2 Data'!G6317/About!$A$73,'EPA non-CO2 Data'!G6317))</f>
        <v>3.6419802766115769E-4</v>
      </c>
      <c r="I6317" s="4" t="str">
        <f>VLOOKUP(CONCATENATE(B6317,C6317,D6317),'EPA Source to Industry Map'!$D$2:$E$35,2,FALSE)</f>
        <v>water and waste 36T39</v>
      </c>
      <c r="J6317" s="4" t="str">
        <f t="shared" si="100"/>
        <v>N2O</v>
      </c>
    </row>
    <row r="6318" spans="1:10" hidden="1" x14ac:dyDescent="0.35">
      <c r="A6318" t="s">
        <v>42</v>
      </c>
      <c r="B6318" t="s">
        <v>5</v>
      </c>
      <c r="C6318" t="s">
        <v>18</v>
      </c>
      <c r="D6318" t="s">
        <v>265</v>
      </c>
      <c r="E6318" t="s">
        <v>12</v>
      </c>
      <c r="F6318">
        <v>2037</v>
      </c>
      <c r="G6318">
        <v>1.7222709671318201E-3</v>
      </c>
      <c r="H6318">
        <f>IF(J6318="N2O",G6318/About!$A$75,IF('EPA non-CO2 Data'!J6318="CH4",'EPA non-CO2 Data'!G6318/About!$A$73,'EPA non-CO2 Data'!G6318))</f>
        <v>5.7794327756101349E-6</v>
      </c>
      <c r="I6318" s="4" t="str">
        <f>VLOOKUP(CONCATENATE(B6318,C6318,D6318),'EPA Source to Industry Map'!$D$2:$E$35,2,FALSE)</f>
        <v>water and waste 36T39</v>
      </c>
      <c r="J6318" s="4" t="str">
        <f t="shared" si="100"/>
        <v>N2O</v>
      </c>
    </row>
    <row r="6319" spans="1:10" hidden="1" x14ac:dyDescent="0.35">
      <c r="A6319" t="s">
        <v>42</v>
      </c>
      <c r="B6319" t="s">
        <v>5</v>
      </c>
      <c r="C6319" t="s">
        <v>18</v>
      </c>
      <c r="D6319" t="s">
        <v>266</v>
      </c>
      <c r="E6319" t="s">
        <v>12</v>
      </c>
      <c r="F6319">
        <v>2037</v>
      </c>
      <c r="G6319">
        <v>0.108794433010896</v>
      </c>
      <c r="H6319">
        <f>IF(J6319="N2O",G6319/About!$A$75,IF('EPA non-CO2 Data'!J6319="CH4",'EPA non-CO2 Data'!G6319/About!$A$73,'EPA non-CO2 Data'!G6319))</f>
        <v>3.6508198996944969E-4</v>
      </c>
      <c r="I6319" s="4" t="str">
        <f>VLOOKUP(CONCATENATE(B6319,C6319,D6319),'EPA Source to Industry Map'!$D$2:$E$35,2,FALSE)</f>
        <v>water and waste 36T39</v>
      </c>
      <c r="J6319" s="4" t="str">
        <f t="shared" si="100"/>
        <v>N2O</v>
      </c>
    </row>
    <row r="6320" spans="1:10" hidden="1" x14ac:dyDescent="0.35">
      <c r="A6320" t="s">
        <v>42</v>
      </c>
      <c r="B6320" t="s">
        <v>5</v>
      </c>
      <c r="C6320" t="s">
        <v>18</v>
      </c>
      <c r="D6320" t="s">
        <v>265</v>
      </c>
      <c r="E6320" t="s">
        <v>12</v>
      </c>
      <c r="F6320">
        <v>2038</v>
      </c>
      <c r="G6320">
        <v>1.7082134397080301E-3</v>
      </c>
      <c r="H6320">
        <f>IF(J6320="N2O",G6320/About!$A$75,IF('EPA non-CO2 Data'!J6320="CH4",'EPA non-CO2 Data'!G6320/About!$A$73,'EPA non-CO2 Data'!G6320))</f>
        <v>5.7322598647920472E-6</v>
      </c>
      <c r="I6320" s="4" t="str">
        <f>VLOOKUP(CONCATENATE(B6320,C6320,D6320),'EPA Source to Industry Map'!$D$2:$E$35,2,FALSE)</f>
        <v>water and waste 36T39</v>
      </c>
      <c r="J6320" s="4" t="str">
        <f t="shared" si="100"/>
        <v>N2O</v>
      </c>
    </row>
    <row r="6321" spans="1:10" hidden="1" x14ac:dyDescent="0.35">
      <c r="A6321" t="s">
        <v>42</v>
      </c>
      <c r="B6321" t="s">
        <v>5</v>
      </c>
      <c r="C6321" t="s">
        <v>18</v>
      </c>
      <c r="D6321" t="s">
        <v>266</v>
      </c>
      <c r="E6321" t="s">
        <v>12</v>
      </c>
      <c r="F6321">
        <v>2038</v>
      </c>
      <c r="G6321">
        <v>0.10905785377876601</v>
      </c>
      <c r="H6321">
        <f>IF(J6321="N2O",G6321/About!$A$75,IF('EPA non-CO2 Data'!J6321="CH4",'EPA non-CO2 Data'!G6321/About!$A$73,'EPA non-CO2 Data'!G6321))</f>
        <v>3.6596595227773827E-4</v>
      </c>
      <c r="I6321" s="4" t="str">
        <f>VLOOKUP(CONCATENATE(B6321,C6321,D6321),'EPA Source to Industry Map'!$D$2:$E$35,2,FALSE)</f>
        <v>water and waste 36T39</v>
      </c>
      <c r="J6321" s="4" t="str">
        <f t="shared" si="100"/>
        <v>N2O</v>
      </c>
    </row>
    <row r="6322" spans="1:10" hidden="1" x14ac:dyDescent="0.35">
      <c r="A6322" t="s">
        <v>42</v>
      </c>
      <c r="B6322" t="s">
        <v>5</v>
      </c>
      <c r="C6322" t="s">
        <v>18</v>
      </c>
      <c r="D6322" t="s">
        <v>265</v>
      </c>
      <c r="E6322" t="s">
        <v>12</v>
      </c>
      <c r="F6322">
        <v>2039</v>
      </c>
      <c r="G6322">
        <v>1.69415591228424E-3</v>
      </c>
      <c r="H6322">
        <f>IF(J6322="N2O",G6322/About!$A$75,IF('EPA non-CO2 Data'!J6322="CH4",'EPA non-CO2 Data'!G6322/About!$A$73,'EPA non-CO2 Data'!G6322))</f>
        <v>5.6850869539739596E-6</v>
      </c>
      <c r="I6322" s="4" t="str">
        <f>VLOOKUP(CONCATENATE(B6322,C6322,D6322),'EPA Source to Industry Map'!$D$2:$E$35,2,FALSE)</f>
        <v>water and waste 36T39</v>
      </c>
      <c r="J6322" s="4" t="str">
        <f t="shared" si="100"/>
        <v>N2O</v>
      </c>
    </row>
    <row r="6323" spans="1:10" hidden="1" x14ac:dyDescent="0.35">
      <c r="A6323" t="s">
        <v>42</v>
      </c>
      <c r="B6323" t="s">
        <v>5</v>
      </c>
      <c r="C6323" t="s">
        <v>18</v>
      </c>
      <c r="D6323" t="s">
        <v>266</v>
      </c>
      <c r="E6323" t="s">
        <v>12</v>
      </c>
      <c r="F6323">
        <v>2039</v>
      </c>
      <c r="G6323">
        <v>0.109321274546637</v>
      </c>
      <c r="H6323">
        <f>IF(J6323="N2O",G6323/About!$A$75,IF('EPA non-CO2 Data'!J6323="CH4",'EPA non-CO2 Data'!G6323/About!$A$73,'EPA non-CO2 Data'!G6323))</f>
        <v>3.6684991458603021E-4</v>
      </c>
      <c r="I6323" s="4" t="str">
        <f>VLOOKUP(CONCATENATE(B6323,C6323,D6323),'EPA Source to Industry Map'!$D$2:$E$35,2,FALSE)</f>
        <v>water and waste 36T39</v>
      </c>
      <c r="J6323" s="4" t="str">
        <f t="shared" si="100"/>
        <v>N2O</v>
      </c>
    </row>
    <row r="6324" spans="1:10" hidden="1" x14ac:dyDescent="0.35">
      <c r="A6324" t="s">
        <v>42</v>
      </c>
      <c r="B6324" t="s">
        <v>5</v>
      </c>
      <c r="C6324" t="s">
        <v>18</v>
      </c>
      <c r="D6324" t="s">
        <v>265</v>
      </c>
      <c r="E6324" t="s">
        <v>12</v>
      </c>
      <c r="F6324">
        <v>2040</v>
      </c>
      <c r="G6324">
        <v>1.68009838486045E-3</v>
      </c>
      <c r="H6324">
        <f>IF(J6324="N2O",G6324/About!$A$75,IF('EPA non-CO2 Data'!J6324="CH4",'EPA non-CO2 Data'!G6324/About!$A$73,'EPA non-CO2 Data'!G6324))</f>
        <v>5.6379140431558728E-6</v>
      </c>
      <c r="I6324" s="4" t="str">
        <f>VLOOKUP(CONCATENATE(B6324,C6324,D6324),'EPA Source to Industry Map'!$D$2:$E$35,2,FALSE)</f>
        <v>water and waste 36T39</v>
      </c>
      <c r="J6324" s="4" t="str">
        <f t="shared" si="100"/>
        <v>N2O</v>
      </c>
    </row>
    <row r="6325" spans="1:10" hidden="1" x14ac:dyDescent="0.35">
      <c r="A6325" t="s">
        <v>42</v>
      </c>
      <c r="B6325" t="s">
        <v>5</v>
      </c>
      <c r="C6325" t="s">
        <v>18</v>
      </c>
      <c r="D6325" t="s">
        <v>266</v>
      </c>
      <c r="E6325" t="s">
        <v>12</v>
      </c>
      <c r="F6325">
        <v>2040</v>
      </c>
      <c r="G6325">
        <v>0.109584695314507</v>
      </c>
      <c r="H6325">
        <f>IF(J6325="N2O",G6325/About!$A$75,IF('EPA non-CO2 Data'!J6325="CH4",'EPA non-CO2 Data'!G6325/About!$A$73,'EPA non-CO2 Data'!G6325))</f>
        <v>3.6773387689431879E-4</v>
      </c>
      <c r="I6325" s="4" t="str">
        <f>VLOOKUP(CONCATENATE(B6325,C6325,D6325),'EPA Source to Industry Map'!$D$2:$E$35,2,FALSE)</f>
        <v>water and waste 36T39</v>
      </c>
      <c r="J6325" s="4" t="str">
        <f t="shared" si="100"/>
        <v>N2O</v>
      </c>
    </row>
    <row r="6326" spans="1:10" hidden="1" x14ac:dyDescent="0.35">
      <c r="A6326" t="s">
        <v>42</v>
      </c>
      <c r="B6326" t="s">
        <v>5</v>
      </c>
      <c r="C6326" t="s">
        <v>18</v>
      </c>
      <c r="D6326" t="s">
        <v>265</v>
      </c>
      <c r="E6326" t="s">
        <v>12</v>
      </c>
      <c r="F6326">
        <v>2041</v>
      </c>
      <c r="G6326">
        <v>1.6662178511279799E-3</v>
      </c>
      <c r="H6326">
        <f>IF(J6326="N2O",G6326/About!$A$75,IF('EPA non-CO2 Data'!J6326="CH4",'EPA non-CO2 Data'!G6326/About!$A$73,'EPA non-CO2 Data'!G6326))</f>
        <v>5.5913350708992615E-6</v>
      </c>
      <c r="I6326" s="4" t="str">
        <f>VLOOKUP(CONCATENATE(B6326,C6326,D6326),'EPA Source to Industry Map'!$D$2:$E$35,2,FALSE)</f>
        <v>water and waste 36T39</v>
      </c>
      <c r="J6326" s="4" t="str">
        <f t="shared" si="100"/>
        <v>N2O</v>
      </c>
    </row>
    <row r="6327" spans="1:10" hidden="1" x14ac:dyDescent="0.35">
      <c r="A6327" t="s">
        <v>42</v>
      </c>
      <c r="B6327" t="s">
        <v>5</v>
      </c>
      <c r="C6327" t="s">
        <v>18</v>
      </c>
      <c r="D6327" t="s">
        <v>266</v>
      </c>
      <c r="E6327" t="s">
        <v>12</v>
      </c>
      <c r="F6327">
        <v>2041</v>
      </c>
      <c r="G6327">
        <v>0.109809992508619</v>
      </c>
      <c r="H6327">
        <f>IF(J6327="N2O",G6327/About!$A$75,IF('EPA non-CO2 Data'!J6327="CH4",'EPA non-CO2 Data'!G6327/About!$A$73,'EPA non-CO2 Data'!G6327))</f>
        <v>3.6848990774704366E-4</v>
      </c>
      <c r="I6327" s="4" t="str">
        <f>VLOOKUP(CONCATENATE(B6327,C6327,D6327),'EPA Source to Industry Map'!$D$2:$E$35,2,FALSE)</f>
        <v>water and waste 36T39</v>
      </c>
      <c r="J6327" s="4" t="str">
        <f t="shared" si="100"/>
        <v>N2O</v>
      </c>
    </row>
    <row r="6328" spans="1:10" hidden="1" x14ac:dyDescent="0.35">
      <c r="A6328" t="s">
        <v>42</v>
      </c>
      <c r="B6328" t="s">
        <v>5</v>
      </c>
      <c r="C6328" t="s">
        <v>18</v>
      </c>
      <c r="D6328" t="s">
        <v>265</v>
      </c>
      <c r="E6328" t="s">
        <v>12</v>
      </c>
      <c r="F6328">
        <v>2042</v>
      </c>
      <c r="G6328">
        <v>1.6523373173955101E-3</v>
      </c>
      <c r="H6328">
        <f>IF(J6328="N2O",G6328/About!$A$75,IF('EPA non-CO2 Data'!J6328="CH4",'EPA non-CO2 Data'!G6328/About!$A$73,'EPA non-CO2 Data'!G6328))</f>
        <v>5.5447560986426511E-6</v>
      </c>
      <c r="I6328" s="4" t="str">
        <f>VLOOKUP(CONCATENATE(B6328,C6328,D6328),'EPA Source to Industry Map'!$D$2:$E$35,2,FALSE)</f>
        <v>water and waste 36T39</v>
      </c>
      <c r="J6328" s="4" t="str">
        <f t="shared" si="100"/>
        <v>N2O</v>
      </c>
    </row>
    <row r="6329" spans="1:10" hidden="1" x14ac:dyDescent="0.35">
      <c r="A6329" t="s">
        <v>42</v>
      </c>
      <c r="B6329" t="s">
        <v>5</v>
      </c>
      <c r="C6329" t="s">
        <v>18</v>
      </c>
      <c r="D6329" t="s">
        <v>266</v>
      </c>
      <c r="E6329" t="s">
        <v>12</v>
      </c>
      <c r="F6329">
        <v>2042</v>
      </c>
      <c r="G6329">
        <v>0.11003528970272999</v>
      </c>
      <c r="H6329">
        <f>IF(J6329="N2O",G6329/About!$A$75,IF('EPA non-CO2 Data'!J6329="CH4",'EPA non-CO2 Data'!G6329/About!$A$73,'EPA non-CO2 Data'!G6329))</f>
        <v>3.6924593859976506E-4</v>
      </c>
      <c r="I6329" s="4" t="str">
        <f>VLOOKUP(CONCATENATE(B6329,C6329,D6329),'EPA Source to Industry Map'!$D$2:$E$35,2,FALSE)</f>
        <v>water and waste 36T39</v>
      </c>
      <c r="J6329" s="4" t="str">
        <f t="shared" si="100"/>
        <v>N2O</v>
      </c>
    </row>
    <row r="6330" spans="1:10" hidden="1" x14ac:dyDescent="0.35">
      <c r="A6330" t="s">
        <v>42</v>
      </c>
      <c r="B6330" t="s">
        <v>5</v>
      </c>
      <c r="C6330" t="s">
        <v>18</v>
      </c>
      <c r="D6330" t="s">
        <v>265</v>
      </c>
      <c r="E6330" t="s">
        <v>12</v>
      </c>
      <c r="F6330">
        <v>2043</v>
      </c>
      <c r="G6330">
        <v>1.63845678366304E-3</v>
      </c>
      <c r="H6330">
        <f>IF(J6330="N2O",G6330/About!$A$75,IF('EPA non-CO2 Data'!J6330="CH4",'EPA non-CO2 Data'!G6330/About!$A$73,'EPA non-CO2 Data'!G6330))</f>
        <v>5.4981771263860399E-6</v>
      </c>
      <c r="I6330" s="4" t="str">
        <f>VLOOKUP(CONCATENATE(B6330,C6330,D6330),'EPA Source to Industry Map'!$D$2:$E$35,2,FALSE)</f>
        <v>water and waste 36T39</v>
      </c>
      <c r="J6330" s="4" t="str">
        <f t="shared" si="100"/>
        <v>N2O</v>
      </c>
    </row>
    <row r="6331" spans="1:10" hidden="1" x14ac:dyDescent="0.35">
      <c r="A6331" t="s">
        <v>42</v>
      </c>
      <c r="B6331" t="s">
        <v>5</v>
      </c>
      <c r="C6331" t="s">
        <v>18</v>
      </c>
      <c r="D6331" t="s">
        <v>266</v>
      </c>
      <c r="E6331" t="s">
        <v>12</v>
      </c>
      <c r="F6331">
        <v>2043</v>
      </c>
      <c r="G6331">
        <v>0.110260586896841</v>
      </c>
      <c r="H6331">
        <f>IF(J6331="N2O",G6331/About!$A$75,IF('EPA non-CO2 Data'!J6331="CH4",'EPA non-CO2 Data'!G6331/About!$A$73,'EPA non-CO2 Data'!G6331))</f>
        <v>3.7000196945248656E-4</v>
      </c>
      <c r="I6331" s="4" t="str">
        <f>VLOOKUP(CONCATENATE(B6331,C6331,D6331),'EPA Source to Industry Map'!$D$2:$E$35,2,FALSE)</f>
        <v>water and waste 36T39</v>
      </c>
      <c r="J6331" s="4" t="str">
        <f t="shared" si="100"/>
        <v>N2O</v>
      </c>
    </row>
    <row r="6332" spans="1:10" hidden="1" x14ac:dyDescent="0.35">
      <c r="A6332" t="s">
        <v>42</v>
      </c>
      <c r="B6332" t="s">
        <v>5</v>
      </c>
      <c r="C6332" t="s">
        <v>18</v>
      </c>
      <c r="D6332" t="s">
        <v>265</v>
      </c>
      <c r="E6332" t="s">
        <v>12</v>
      </c>
      <c r="F6332">
        <v>2044</v>
      </c>
      <c r="G6332">
        <v>1.6245762499305699E-3</v>
      </c>
      <c r="H6332">
        <f>IF(J6332="N2O",G6332/About!$A$75,IF('EPA non-CO2 Data'!J6332="CH4",'EPA non-CO2 Data'!G6332/About!$A$73,'EPA non-CO2 Data'!G6332))</f>
        <v>5.4515981541294295E-6</v>
      </c>
      <c r="I6332" s="4" t="str">
        <f>VLOOKUP(CONCATENATE(B6332,C6332,D6332),'EPA Source to Industry Map'!$D$2:$E$35,2,FALSE)</f>
        <v>water and waste 36T39</v>
      </c>
      <c r="J6332" s="4" t="str">
        <f t="shared" si="100"/>
        <v>N2O</v>
      </c>
    </row>
    <row r="6333" spans="1:10" hidden="1" x14ac:dyDescent="0.35">
      <c r="A6333" t="s">
        <v>42</v>
      </c>
      <c r="B6333" t="s">
        <v>5</v>
      </c>
      <c r="C6333" t="s">
        <v>18</v>
      </c>
      <c r="D6333" t="s">
        <v>266</v>
      </c>
      <c r="E6333" t="s">
        <v>12</v>
      </c>
      <c r="F6333">
        <v>2044</v>
      </c>
      <c r="G6333">
        <v>0.110485884090953</v>
      </c>
      <c r="H6333">
        <f>IF(J6333="N2O",G6333/About!$A$75,IF('EPA non-CO2 Data'!J6333="CH4",'EPA non-CO2 Data'!G6333/About!$A$73,'EPA non-CO2 Data'!G6333))</f>
        <v>3.7075800030521143E-4</v>
      </c>
      <c r="I6333" s="4" t="str">
        <f>VLOOKUP(CONCATENATE(B6333,C6333,D6333),'EPA Source to Industry Map'!$D$2:$E$35,2,FALSE)</f>
        <v>water and waste 36T39</v>
      </c>
      <c r="J6333" s="4" t="str">
        <f t="shared" si="100"/>
        <v>N2O</v>
      </c>
    </row>
    <row r="6334" spans="1:10" hidden="1" x14ac:dyDescent="0.35">
      <c r="A6334" t="s">
        <v>42</v>
      </c>
      <c r="B6334" t="s">
        <v>5</v>
      </c>
      <c r="C6334" t="s">
        <v>18</v>
      </c>
      <c r="D6334" t="s">
        <v>265</v>
      </c>
      <c r="E6334" t="s">
        <v>12</v>
      </c>
      <c r="F6334">
        <v>2045</v>
      </c>
      <c r="G6334">
        <v>1.6106957161981001E-3</v>
      </c>
      <c r="H6334">
        <f>IF(J6334="N2O",G6334/About!$A$75,IF('EPA non-CO2 Data'!J6334="CH4",'EPA non-CO2 Data'!G6334/About!$A$73,'EPA non-CO2 Data'!G6334))</f>
        <v>5.4050191818728191E-6</v>
      </c>
      <c r="I6334" s="4" t="str">
        <f>VLOOKUP(CONCATENATE(B6334,C6334,D6334),'EPA Source to Industry Map'!$D$2:$E$35,2,FALSE)</f>
        <v>water and waste 36T39</v>
      </c>
      <c r="J6334" s="4" t="str">
        <f t="shared" si="100"/>
        <v>N2O</v>
      </c>
    </row>
    <row r="6335" spans="1:10" hidden="1" x14ac:dyDescent="0.35">
      <c r="A6335" t="s">
        <v>42</v>
      </c>
      <c r="B6335" t="s">
        <v>5</v>
      </c>
      <c r="C6335" t="s">
        <v>18</v>
      </c>
      <c r="D6335" t="s">
        <v>266</v>
      </c>
      <c r="E6335" t="s">
        <v>12</v>
      </c>
      <c r="F6335">
        <v>2045</v>
      </c>
      <c r="G6335">
        <v>0.11071118128506401</v>
      </c>
      <c r="H6335">
        <f>IF(J6335="N2O",G6335/About!$A$75,IF('EPA non-CO2 Data'!J6335="CH4",'EPA non-CO2 Data'!G6335/About!$A$73,'EPA non-CO2 Data'!G6335))</f>
        <v>3.7151403115793293E-4</v>
      </c>
      <c r="I6335" s="4" t="str">
        <f>VLOOKUP(CONCATENATE(B6335,C6335,D6335),'EPA Source to Industry Map'!$D$2:$E$35,2,FALSE)</f>
        <v>water and waste 36T39</v>
      </c>
      <c r="J6335" s="4" t="str">
        <f t="shared" si="100"/>
        <v>N2O</v>
      </c>
    </row>
    <row r="6336" spans="1:10" hidden="1" x14ac:dyDescent="0.35">
      <c r="A6336" t="s">
        <v>42</v>
      </c>
      <c r="B6336" t="s">
        <v>5</v>
      </c>
      <c r="C6336" t="s">
        <v>18</v>
      </c>
      <c r="D6336" t="s">
        <v>265</v>
      </c>
      <c r="E6336" t="s">
        <v>12</v>
      </c>
      <c r="F6336">
        <v>2046</v>
      </c>
      <c r="G6336">
        <v>1.59708577772111E-3</v>
      </c>
      <c r="H6336">
        <f>IF(J6336="N2O",G6336/About!$A$75,IF('EPA non-CO2 Data'!J6336="CH4",'EPA non-CO2 Data'!G6336/About!$A$73,'EPA non-CO2 Data'!G6336))</f>
        <v>5.3593482473862748E-6</v>
      </c>
      <c r="I6336" s="4" t="str">
        <f>VLOOKUP(CONCATENATE(B6336,C6336,D6336),'EPA Source to Industry Map'!$D$2:$E$35,2,FALSE)</f>
        <v>water and waste 36T39</v>
      </c>
      <c r="J6336" s="4" t="str">
        <f t="shared" si="100"/>
        <v>N2O</v>
      </c>
    </row>
    <row r="6337" spans="1:10" hidden="1" x14ac:dyDescent="0.35">
      <c r="A6337" t="s">
        <v>42</v>
      </c>
      <c r="B6337" t="s">
        <v>5</v>
      </c>
      <c r="C6337" t="s">
        <v>18</v>
      </c>
      <c r="D6337" t="s">
        <v>266</v>
      </c>
      <c r="E6337" t="s">
        <v>12</v>
      </c>
      <c r="F6337">
        <v>2046</v>
      </c>
      <c r="G6337">
        <v>0.110896454323848</v>
      </c>
      <c r="H6337">
        <f>IF(J6337="N2O",G6337/About!$A$75,IF('EPA non-CO2 Data'!J6337="CH4",'EPA non-CO2 Data'!G6337/About!$A$73,'EPA non-CO2 Data'!G6337))</f>
        <v>3.7213575276459057E-4</v>
      </c>
      <c r="I6337" s="4" t="str">
        <f>VLOOKUP(CONCATENATE(B6337,C6337,D6337),'EPA Source to Industry Map'!$D$2:$E$35,2,FALSE)</f>
        <v>water and waste 36T39</v>
      </c>
      <c r="J6337" s="4" t="str">
        <f t="shared" si="100"/>
        <v>N2O</v>
      </c>
    </row>
    <row r="6338" spans="1:10" hidden="1" x14ac:dyDescent="0.35">
      <c r="A6338" t="s">
        <v>42</v>
      </c>
      <c r="B6338" t="s">
        <v>5</v>
      </c>
      <c r="C6338" t="s">
        <v>18</v>
      </c>
      <c r="D6338" t="s">
        <v>265</v>
      </c>
      <c r="E6338" t="s">
        <v>12</v>
      </c>
      <c r="F6338">
        <v>2047</v>
      </c>
      <c r="G6338">
        <v>1.5834758392441299E-3</v>
      </c>
      <c r="H6338">
        <f>IF(J6338="N2O",G6338/About!$A$75,IF('EPA non-CO2 Data'!J6338="CH4",'EPA non-CO2 Data'!G6338/About!$A$73,'EPA non-CO2 Data'!G6338))</f>
        <v>5.3136773128997645E-6</v>
      </c>
      <c r="I6338" s="4" t="str">
        <f>VLOOKUP(CONCATENATE(B6338,C6338,D6338),'EPA Source to Industry Map'!$D$2:$E$35,2,FALSE)</f>
        <v>water and waste 36T39</v>
      </c>
      <c r="J6338" s="4" t="str">
        <f t="shared" si="100"/>
        <v>N2O</v>
      </c>
    </row>
    <row r="6339" spans="1:10" hidden="1" x14ac:dyDescent="0.35">
      <c r="A6339" t="s">
        <v>42</v>
      </c>
      <c r="B6339" t="s">
        <v>5</v>
      </c>
      <c r="C6339" t="s">
        <v>18</v>
      </c>
      <c r="D6339" t="s">
        <v>266</v>
      </c>
      <c r="E6339" t="s">
        <v>12</v>
      </c>
      <c r="F6339">
        <v>2047</v>
      </c>
      <c r="G6339">
        <v>0.111081727362633</v>
      </c>
      <c r="H6339">
        <f>IF(J6339="N2O",G6339/About!$A$75,IF('EPA non-CO2 Data'!J6339="CH4",'EPA non-CO2 Data'!G6339/About!$A$73,'EPA non-CO2 Data'!G6339))</f>
        <v>3.7275747437125168E-4</v>
      </c>
      <c r="I6339" s="4" t="str">
        <f>VLOOKUP(CONCATENATE(B6339,C6339,D6339),'EPA Source to Industry Map'!$D$2:$E$35,2,FALSE)</f>
        <v>water and waste 36T39</v>
      </c>
      <c r="J6339" s="4" t="str">
        <f t="shared" si="100"/>
        <v>N2O</v>
      </c>
    </row>
    <row r="6340" spans="1:10" hidden="1" x14ac:dyDescent="0.35">
      <c r="A6340" t="s">
        <v>42</v>
      </c>
      <c r="B6340" t="s">
        <v>5</v>
      </c>
      <c r="C6340" t="s">
        <v>18</v>
      </c>
      <c r="D6340" t="s">
        <v>265</v>
      </c>
      <c r="E6340" t="s">
        <v>12</v>
      </c>
      <c r="F6340">
        <v>2048</v>
      </c>
      <c r="G6340">
        <v>1.5698659007671401E-3</v>
      </c>
      <c r="H6340">
        <f>IF(J6340="N2O",G6340/About!$A$75,IF('EPA non-CO2 Data'!J6340="CH4",'EPA non-CO2 Data'!G6340/About!$A$73,'EPA non-CO2 Data'!G6340))</f>
        <v>5.2680063784132219E-6</v>
      </c>
      <c r="I6340" s="4" t="str">
        <f>VLOOKUP(CONCATENATE(B6340,C6340,D6340),'EPA Source to Industry Map'!$D$2:$E$35,2,FALSE)</f>
        <v>water and waste 36T39</v>
      </c>
      <c r="J6340" s="4" t="str">
        <f t="shared" si="100"/>
        <v>N2O</v>
      </c>
    </row>
    <row r="6341" spans="1:10" hidden="1" x14ac:dyDescent="0.35">
      <c r="A6341" t="s">
        <v>42</v>
      </c>
      <c r="B6341" t="s">
        <v>5</v>
      </c>
      <c r="C6341" t="s">
        <v>18</v>
      </c>
      <c r="D6341" t="s">
        <v>266</v>
      </c>
      <c r="E6341" t="s">
        <v>12</v>
      </c>
      <c r="F6341">
        <v>2048</v>
      </c>
      <c r="G6341">
        <v>0.111267000401418</v>
      </c>
      <c r="H6341">
        <f>IF(J6341="N2O",G6341/About!$A$75,IF('EPA non-CO2 Data'!J6341="CH4",'EPA non-CO2 Data'!G6341/About!$A$73,'EPA non-CO2 Data'!G6341))</f>
        <v>3.7337919597791274E-4</v>
      </c>
      <c r="I6341" s="4" t="str">
        <f>VLOOKUP(CONCATENATE(B6341,C6341,D6341),'EPA Source to Industry Map'!$D$2:$E$35,2,FALSE)</f>
        <v>water and waste 36T39</v>
      </c>
      <c r="J6341" s="4" t="str">
        <f t="shared" si="100"/>
        <v>N2O</v>
      </c>
    </row>
    <row r="6342" spans="1:10" hidden="1" x14ac:dyDescent="0.35">
      <c r="A6342" t="s">
        <v>42</v>
      </c>
      <c r="B6342" t="s">
        <v>5</v>
      </c>
      <c r="C6342" t="s">
        <v>18</v>
      </c>
      <c r="D6342" t="s">
        <v>265</v>
      </c>
      <c r="E6342" t="s">
        <v>12</v>
      </c>
      <c r="F6342">
        <v>2049</v>
      </c>
      <c r="G6342">
        <v>1.55625596229015E-3</v>
      </c>
      <c r="H6342">
        <f>IF(J6342="N2O",G6342/About!$A$75,IF('EPA non-CO2 Data'!J6342="CH4",'EPA non-CO2 Data'!G6342/About!$A$73,'EPA non-CO2 Data'!G6342))</f>
        <v>5.2223354439266776E-6</v>
      </c>
      <c r="I6342" s="4" t="str">
        <f>VLOOKUP(CONCATENATE(B6342,C6342,D6342),'EPA Source to Industry Map'!$D$2:$E$35,2,FALSE)</f>
        <v>water and waste 36T39</v>
      </c>
      <c r="J6342" s="4" t="str">
        <f t="shared" si="100"/>
        <v>N2O</v>
      </c>
    </row>
    <row r="6343" spans="1:10" hidden="1" x14ac:dyDescent="0.35">
      <c r="A6343" t="s">
        <v>42</v>
      </c>
      <c r="B6343" t="s">
        <v>5</v>
      </c>
      <c r="C6343" t="s">
        <v>18</v>
      </c>
      <c r="D6343" t="s">
        <v>266</v>
      </c>
      <c r="E6343" t="s">
        <v>12</v>
      </c>
      <c r="F6343">
        <v>2049</v>
      </c>
      <c r="G6343">
        <v>0.111452273440202</v>
      </c>
      <c r="H6343">
        <f>IF(J6343="N2O",G6343/About!$A$75,IF('EPA non-CO2 Data'!J6343="CH4",'EPA non-CO2 Data'!G6343/About!$A$73,'EPA non-CO2 Data'!G6343))</f>
        <v>3.7400091758457048E-4</v>
      </c>
      <c r="I6343" s="4" t="str">
        <f>VLOOKUP(CONCATENATE(B6343,C6343,D6343),'EPA Source to Industry Map'!$D$2:$E$35,2,FALSE)</f>
        <v>water and waste 36T39</v>
      </c>
      <c r="J6343" s="4" t="str">
        <f t="shared" si="100"/>
        <v>N2O</v>
      </c>
    </row>
    <row r="6344" spans="1:10" hidden="1" x14ac:dyDescent="0.35">
      <c r="A6344" t="s">
        <v>42</v>
      </c>
      <c r="B6344" t="s">
        <v>5</v>
      </c>
      <c r="C6344" t="s">
        <v>18</v>
      </c>
      <c r="D6344" t="s">
        <v>265</v>
      </c>
      <c r="E6344" t="s">
        <v>12</v>
      </c>
      <c r="F6344">
        <v>2050</v>
      </c>
      <c r="G6344">
        <v>1.5426460238131699E-3</v>
      </c>
      <c r="H6344">
        <f>IF(J6344="N2O",G6344/About!$A$75,IF('EPA non-CO2 Data'!J6344="CH4",'EPA non-CO2 Data'!G6344/About!$A$73,'EPA non-CO2 Data'!G6344))</f>
        <v>5.1766645094401673E-6</v>
      </c>
      <c r="I6344" s="4" t="str">
        <f>VLOOKUP(CONCATENATE(B6344,C6344,D6344),'EPA Source to Industry Map'!$D$2:$E$35,2,FALSE)</f>
        <v>water and waste 36T39</v>
      </c>
      <c r="J6344" s="4" t="str">
        <f t="shared" si="100"/>
        <v>N2O</v>
      </c>
    </row>
    <row r="6345" spans="1:10" hidden="1" x14ac:dyDescent="0.35">
      <c r="A6345" t="s">
        <v>42</v>
      </c>
      <c r="B6345" t="s">
        <v>5</v>
      </c>
      <c r="C6345" t="s">
        <v>18</v>
      </c>
      <c r="D6345" t="s">
        <v>266</v>
      </c>
      <c r="E6345" t="s">
        <v>12</v>
      </c>
      <c r="F6345">
        <v>2050</v>
      </c>
      <c r="G6345">
        <v>0.11163754647898699</v>
      </c>
      <c r="H6345">
        <f>IF(J6345="N2O",G6345/About!$A$75,IF('EPA non-CO2 Data'!J6345="CH4",'EPA non-CO2 Data'!G6345/About!$A$73,'EPA non-CO2 Data'!G6345))</f>
        <v>3.7462263919123154E-4</v>
      </c>
      <c r="I6345" s="4" t="str">
        <f>VLOOKUP(CONCATENATE(B6345,C6345,D6345),'EPA Source to Industry Map'!$D$2:$E$35,2,FALSE)</f>
        <v>water and waste 36T39</v>
      </c>
      <c r="J6345" s="4" t="str">
        <f t="shared" si="100"/>
        <v>N2O</v>
      </c>
    </row>
    <row r="6346" spans="1:10" hidden="1" x14ac:dyDescent="0.35">
      <c r="A6346" t="s">
        <v>51</v>
      </c>
      <c r="B6346" t="s">
        <v>4</v>
      </c>
      <c r="C6346" t="s">
        <v>236</v>
      </c>
      <c r="E6346" t="s">
        <v>12</v>
      </c>
      <c r="F6346">
        <v>1990</v>
      </c>
      <c r="G6346">
        <v>5.5041046478545299</v>
      </c>
      <c r="H6346">
        <f>IF(J6346="N2O",G6346/About!$A$75,IF('EPA non-CO2 Data'!J6346="CH4",'EPA non-CO2 Data'!G6346/About!$A$73,'EPA non-CO2 Data'!G6346))</f>
        <v>1.84701498250152E-2</v>
      </c>
      <c r="I6346" s="4" t="str">
        <f>VLOOKUP(CONCATENATE(B6346,C6346,D6346),'EPA Source to Industry Map'!$D$2:$E$35,2,FALSE)</f>
        <v>agriculture and forestry 01T03</v>
      </c>
      <c r="J6346" s="4" t="str">
        <f t="shared" ref="J6346:J6406" si="101">IF(ISNUMBER(SEARCH("F",E6346)),"F-gases",E6346)</f>
        <v>N2O</v>
      </c>
    </row>
    <row r="6347" spans="1:10" hidden="1" x14ac:dyDescent="0.35">
      <c r="A6347" t="s">
        <v>51</v>
      </c>
      <c r="B6347" t="s">
        <v>4</v>
      </c>
      <c r="C6347" t="s">
        <v>236</v>
      </c>
      <c r="E6347" t="s">
        <v>12</v>
      </c>
      <c r="F6347">
        <v>1991</v>
      </c>
      <c r="G6347">
        <v>4.2489647090686198</v>
      </c>
      <c r="H6347">
        <f>IF(J6347="N2O",G6347/About!$A$75,IF('EPA non-CO2 Data'!J6347="CH4",'EPA non-CO2 Data'!G6347/About!$A$73,'EPA non-CO2 Data'!G6347))</f>
        <v>1.4258270835800738E-2</v>
      </c>
      <c r="I6347" s="4" t="str">
        <f>VLOOKUP(CONCATENATE(B6347,C6347,D6347),'EPA Source to Industry Map'!$D$2:$E$35,2,FALSE)</f>
        <v>agriculture and forestry 01T03</v>
      </c>
      <c r="J6347" s="4" t="str">
        <f t="shared" si="101"/>
        <v>N2O</v>
      </c>
    </row>
    <row r="6348" spans="1:10" hidden="1" x14ac:dyDescent="0.35">
      <c r="A6348" t="s">
        <v>51</v>
      </c>
      <c r="B6348" t="s">
        <v>4</v>
      </c>
      <c r="C6348" t="s">
        <v>236</v>
      </c>
      <c r="E6348" t="s">
        <v>12</v>
      </c>
      <c r="F6348">
        <v>1992</v>
      </c>
      <c r="G6348">
        <v>3.4951359495310199</v>
      </c>
      <c r="H6348">
        <f>IF(J6348="N2O",G6348/About!$A$75,IF('EPA non-CO2 Data'!J6348="CH4",'EPA non-CO2 Data'!G6348/About!$A$73,'EPA non-CO2 Data'!G6348))</f>
        <v>1.172864412594302E-2</v>
      </c>
      <c r="I6348" s="4" t="str">
        <f>VLOOKUP(CONCATENATE(B6348,C6348,D6348),'EPA Source to Industry Map'!$D$2:$E$35,2,FALSE)</f>
        <v>agriculture and forestry 01T03</v>
      </c>
      <c r="J6348" s="4" t="str">
        <f t="shared" si="101"/>
        <v>N2O</v>
      </c>
    </row>
    <row r="6349" spans="1:10" hidden="1" x14ac:dyDescent="0.35">
      <c r="A6349" t="s">
        <v>51</v>
      </c>
      <c r="B6349" t="s">
        <v>4</v>
      </c>
      <c r="C6349" t="s">
        <v>236</v>
      </c>
      <c r="E6349" t="s">
        <v>12</v>
      </c>
      <c r="F6349">
        <v>1993</v>
      </c>
      <c r="G6349">
        <v>3.1947759688984498</v>
      </c>
      <c r="H6349">
        <f>IF(J6349="N2O",G6349/About!$A$75,IF('EPA non-CO2 Data'!J6349="CH4",'EPA non-CO2 Data'!G6349/About!$A$73,'EPA non-CO2 Data'!G6349))</f>
        <v>1.0720724727847146E-2</v>
      </c>
      <c r="I6349" s="4" t="str">
        <f>VLOOKUP(CONCATENATE(B6349,C6349,D6349),'EPA Source to Industry Map'!$D$2:$E$35,2,FALSE)</f>
        <v>agriculture and forestry 01T03</v>
      </c>
      <c r="J6349" s="4" t="str">
        <f t="shared" si="101"/>
        <v>N2O</v>
      </c>
    </row>
    <row r="6350" spans="1:10" hidden="1" x14ac:dyDescent="0.35">
      <c r="A6350" t="s">
        <v>51</v>
      </c>
      <c r="B6350" t="s">
        <v>4</v>
      </c>
      <c r="C6350" t="s">
        <v>236</v>
      </c>
      <c r="E6350" t="s">
        <v>12</v>
      </c>
      <c r="F6350">
        <v>1994</v>
      </c>
      <c r="G6350">
        <v>3.1772017123626499</v>
      </c>
      <c r="H6350">
        <f>IF(J6350="N2O",G6350/About!$A$75,IF('EPA non-CO2 Data'!J6350="CH4",'EPA non-CO2 Data'!G6350/About!$A$73,'EPA non-CO2 Data'!G6350))</f>
        <v>1.0661750712626343E-2</v>
      </c>
      <c r="I6350" s="4" t="str">
        <f>VLOOKUP(CONCATENATE(B6350,C6350,D6350),'EPA Source to Industry Map'!$D$2:$E$35,2,FALSE)</f>
        <v>agriculture and forestry 01T03</v>
      </c>
      <c r="J6350" s="4" t="str">
        <f t="shared" si="101"/>
        <v>N2O</v>
      </c>
    </row>
    <row r="6351" spans="1:10" hidden="1" x14ac:dyDescent="0.35">
      <c r="A6351" t="s">
        <v>51</v>
      </c>
      <c r="B6351" t="s">
        <v>4</v>
      </c>
      <c r="C6351" t="s">
        <v>236</v>
      </c>
      <c r="E6351" t="s">
        <v>12</v>
      </c>
      <c r="F6351">
        <v>1995</v>
      </c>
      <c r="G6351">
        <v>2.66320867921725</v>
      </c>
      <c r="H6351">
        <f>IF(J6351="N2O",G6351/About!$A$75,IF('EPA non-CO2 Data'!J6351="CH4",'EPA non-CO2 Data'!G6351/About!$A$73,'EPA non-CO2 Data'!G6351))</f>
        <v>8.9369418765679522E-3</v>
      </c>
      <c r="I6351" s="4" t="str">
        <f>VLOOKUP(CONCATENATE(B6351,C6351,D6351),'EPA Source to Industry Map'!$D$2:$E$35,2,FALSE)</f>
        <v>agriculture and forestry 01T03</v>
      </c>
      <c r="J6351" s="4" t="str">
        <f t="shared" si="101"/>
        <v>N2O</v>
      </c>
    </row>
    <row r="6352" spans="1:10" hidden="1" x14ac:dyDescent="0.35">
      <c r="A6352" t="s">
        <v>51</v>
      </c>
      <c r="B6352" t="s">
        <v>4</v>
      </c>
      <c r="C6352" t="s">
        <v>236</v>
      </c>
      <c r="E6352" t="s">
        <v>12</v>
      </c>
      <c r="F6352">
        <v>1996</v>
      </c>
      <c r="G6352">
        <v>2.5096190310465798</v>
      </c>
      <c r="H6352">
        <f>IF(J6352="N2O",G6352/About!$A$75,IF('EPA non-CO2 Data'!J6352="CH4",'EPA non-CO2 Data'!G6352/About!$A$73,'EPA non-CO2 Data'!G6352))</f>
        <v>8.4215403726395303E-3</v>
      </c>
      <c r="I6352" s="4" t="str">
        <f>VLOOKUP(CONCATENATE(B6352,C6352,D6352),'EPA Source to Industry Map'!$D$2:$E$35,2,FALSE)</f>
        <v>agriculture and forestry 01T03</v>
      </c>
      <c r="J6352" s="4" t="str">
        <f t="shared" si="101"/>
        <v>N2O</v>
      </c>
    </row>
    <row r="6353" spans="1:10" hidden="1" x14ac:dyDescent="0.35">
      <c r="A6353" t="s">
        <v>51</v>
      </c>
      <c r="B6353" t="s">
        <v>4</v>
      </c>
      <c r="C6353" t="s">
        <v>236</v>
      </c>
      <c r="E6353" t="s">
        <v>12</v>
      </c>
      <c r="F6353">
        <v>1997</v>
      </c>
      <c r="G6353">
        <v>2.6680708840651599</v>
      </c>
      <c r="H6353">
        <f>IF(J6353="N2O",G6353/About!$A$75,IF('EPA non-CO2 Data'!J6353="CH4",'EPA non-CO2 Data'!G6353/About!$A$73,'EPA non-CO2 Data'!G6353))</f>
        <v>8.9532580002186571E-3</v>
      </c>
      <c r="I6353" s="4" t="str">
        <f>VLOOKUP(CONCATENATE(B6353,C6353,D6353),'EPA Source to Industry Map'!$D$2:$E$35,2,FALSE)</f>
        <v>agriculture and forestry 01T03</v>
      </c>
      <c r="J6353" s="4" t="str">
        <f t="shared" si="101"/>
        <v>N2O</v>
      </c>
    </row>
    <row r="6354" spans="1:10" hidden="1" x14ac:dyDescent="0.35">
      <c r="A6354" t="s">
        <v>51</v>
      </c>
      <c r="B6354" t="s">
        <v>4</v>
      </c>
      <c r="C6354" t="s">
        <v>236</v>
      </c>
      <c r="E6354" t="s">
        <v>12</v>
      </c>
      <c r="F6354">
        <v>1998</v>
      </c>
      <c r="G6354">
        <v>2.25301203760668</v>
      </c>
      <c r="H6354">
        <f>IF(J6354="N2O",G6354/About!$A$75,IF('EPA non-CO2 Data'!J6354="CH4",'EPA non-CO2 Data'!G6354/About!$A$73,'EPA non-CO2 Data'!G6354))</f>
        <v>7.560443079217047E-3</v>
      </c>
      <c r="I6354" s="4" t="str">
        <f>VLOOKUP(CONCATENATE(B6354,C6354,D6354),'EPA Source to Industry Map'!$D$2:$E$35,2,FALSE)</f>
        <v>agriculture and forestry 01T03</v>
      </c>
      <c r="J6354" s="4" t="str">
        <f t="shared" si="101"/>
        <v>N2O</v>
      </c>
    </row>
    <row r="6355" spans="1:10" hidden="1" x14ac:dyDescent="0.35">
      <c r="A6355" t="s">
        <v>51</v>
      </c>
      <c r="B6355" t="s">
        <v>4</v>
      </c>
      <c r="C6355" t="s">
        <v>236</v>
      </c>
      <c r="E6355" t="s">
        <v>12</v>
      </c>
      <c r="F6355">
        <v>1999</v>
      </c>
      <c r="G6355">
        <v>2.5272947441050402</v>
      </c>
      <c r="H6355">
        <f>IF(J6355="N2O",G6355/About!$A$75,IF('EPA non-CO2 Data'!J6355="CH4",'EPA non-CO2 Data'!G6355/About!$A$73,'EPA non-CO2 Data'!G6355))</f>
        <v>8.4808548459900674E-3</v>
      </c>
      <c r="I6355" s="4" t="str">
        <f>VLOOKUP(CONCATENATE(B6355,C6355,D6355),'EPA Source to Industry Map'!$D$2:$E$35,2,FALSE)</f>
        <v>agriculture and forestry 01T03</v>
      </c>
      <c r="J6355" s="4" t="str">
        <f t="shared" si="101"/>
        <v>N2O</v>
      </c>
    </row>
    <row r="6356" spans="1:10" hidden="1" x14ac:dyDescent="0.35">
      <c r="A6356" t="s">
        <v>51</v>
      </c>
      <c r="B6356" t="s">
        <v>4</v>
      </c>
      <c r="C6356" t="s">
        <v>236</v>
      </c>
      <c r="E6356" t="s">
        <v>12</v>
      </c>
      <c r="F6356">
        <v>2000</v>
      </c>
      <c r="G6356">
        <v>2.3753742347622002</v>
      </c>
      <c r="H6356">
        <f>IF(J6356="N2O",G6356/About!$A$75,IF('EPA non-CO2 Data'!J6356="CH4",'EPA non-CO2 Data'!G6356/About!$A$73,'EPA non-CO2 Data'!G6356))</f>
        <v>7.9710544790677854E-3</v>
      </c>
      <c r="I6356" s="4" t="str">
        <f>VLOOKUP(CONCATENATE(B6356,C6356,D6356),'EPA Source to Industry Map'!$D$2:$E$35,2,FALSE)</f>
        <v>agriculture and forestry 01T03</v>
      </c>
      <c r="J6356" s="4" t="str">
        <f t="shared" si="101"/>
        <v>N2O</v>
      </c>
    </row>
    <row r="6357" spans="1:10" hidden="1" x14ac:dyDescent="0.35">
      <c r="A6357" t="s">
        <v>51</v>
      </c>
      <c r="B6357" t="s">
        <v>4</v>
      </c>
      <c r="C6357" t="s">
        <v>236</v>
      </c>
      <c r="E6357" t="s">
        <v>12</v>
      </c>
      <c r="F6357">
        <v>2001</v>
      </c>
      <c r="G6357">
        <v>2.5013658742087701</v>
      </c>
      <c r="H6357">
        <f>IF(J6357="N2O",G6357/About!$A$75,IF('EPA non-CO2 Data'!J6357="CH4",'EPA non-CO2 Data'!G6357/About!$A$73,'EPA non-CO2 Data'!G6357))</f>
        <v>8.3938452154656718E-3</v>
      </c>
      <c r="I6357" s="4" t="str">
        <f>VLOOKUP(CONCATENATE(B6357,C6357,D6357),'EPA Source to Industry Map'!$D$2:$E$35,2,FALSE)</f>
        <v>agriculture and forestry 01T03</v>
      </c>
      <c r="J6357" s="4" t="str">
        <f t="shared" si="101"/>
        <v>N2O</v>
      </c>
    </row>
    <row r="6358" spans="1:10" hidden="1" x14ac:dyDescent="0.35">
      <c r="A6358" t="s">
        <v>51</v>
      </c>
      <c r="B6358" t="s">
        <v>4</v>
      </c>
      <c r="C6358" t="s">
        <v>236</v>
      </c>
      <c r="E6358" t="s">
        <v>12</v>
      </c>
      <c r="F6358">
        <v>2002</v>
      </c>
      <c r="G6358">
        <v>2.5388983850375499</v>
      </c>
      <c r="H6358">
        <f>IF(J6358="N2O",G6358/About!$A$75,IF('EPA non-CO2 Data'!J6358="CH4",'EPA non-CO2 Data'!G6358/About!$A$73,'EPA non-CO2 Data'!G6358))</f>
        <v>8.5197932383810401E-3</v>
      </c>
      <c r="I6358" s="4" t="str">
        <f>VLOOKUP(CONCATENATE(B6358,C6358,D6358),'EPA Source to Industry Map'!$D$2:$E$35,2,FALSE)</f>
        <v>agriculture and forestry 01T03</v>
      </c>
      <c r="J6358" s="4" t="str">
        <f t="shared" si="101"/>
        <v>N2O</v>
      </c>
    </row>
    <row r="6359" spans="1:10" hidden="1" x14ac:dyDescent="0.35">
      <c r="A6359" t="s">
        <v>51</v>
      </c>
      <c r="B6359" t="s">
        <v>4</v>
      </c>
      <c r="C6359" t="s">
        <v>236</v>
      </c>
      <c r="E6359" t="s">
        <v>12</v>
      </c>
      <c r="F6359">
        <v>2003</v>
      </c>
      <c r="G6359">
        <v>2.28050507727496</v>
      </c>
      <c r="H6359">
        <f>IF(J6359="N2O",G6359/About!$A$75,IF('EPA non-CO2 Data'!J6359="CH4",'EPA non-CO2 Data'!G6359/About!$A$73,'EPA non-CO2 Data'!G6359))</f>
        <v>7.6527016015938256E-3</v>
      </c>
      <c r="I6359" s="4" t="str">
        <f>VLOOKUP(CONCATENATE(B6359,C6359,D6359),'EPA Source to Industry Map'!$D$2:$E$35,2,FALSE)</f>
        <v>agriculture and forestry 01T03</v>
      </c>
      <c r="J6359" s="4" t="str">
        <f t="shared" si="101"/>
        <v>N2O</v>
      </c>
    </row>
    <row r="6360" spans="1:10" hidden="1" x14ac:dyDescent="0.35">
      <c r="A6360" t="s">
        <v>51</v>
      </c>
      <c r="B6360" t="s">
        <v>4</v>
      </c>
      <c r="C6360" t="s">
        <v>236</v>
      </c>
      <c r="E6360" t="s">
        <v>12</v>
      </c>
      <c r="F6360">
        <v>2004</v>
      </c>
      <c r="G6360">
        <v>2.7428685761301002</v>
      </c>
      <c r="H6360">
        <f>IF(J6360="N2O",G6360/About!$A$75,IF('EPA non-CO2 Data'!J6360="CH4",'EPA non-CO2 Data'!G6360/About!$A$73,'EPA non-CO2 Data'!G6360))</f>
        <v>9.2042569668795305E-3</v>
      </c>
      <c r="I6360" s="4" t="str">
        <f>VLOOKUP(CONCATENATE(B6360,C6360,D6360),'EPA Source to Industry Map'!$D$2:$E$35,2,FALSE)</f>
        <v>agriculture and forestry 01T03</v>
      </c>
      <c r="J6360" s="4" t="str">
        <f t="shared" si="101"/>
        <v>N2O</v>
      </c>
    </row>
    <row r="6361" spans="1:10" hidden="1" x14ac:dyDescent="0.35">
      <c r="A6361" t="s">
        <v>51</v>
      </c>
      <c r="B6361" t="s">
        <v>4</v>
      </c>
      <c r="C6361" t="s">
        <v>236</v>
      </c>
      <c r="E6361" t="s">
        <v>12</v>
      </c>
      <c r="F6361">
        <v>2005</v>
      </c>
      <c r="G6361">
        <v>2.5328868246534499</v>
      </c>
      <c r="H6361">
        <f>IF(J6361="N2O",G6361/About!$A$75,IF('EPA non-CO2 Data'!J6361="CH4",'EPA non-CO2 Data'!G6361/About!$A$73,'EPA non-CO2 Data'!G6361))</f>
        <v>8.4996202169578851E-3</v>
      </c>
      <c r="I6361" s="4" t="str">
        <f>VLOOKUP(CONCATENATE(B6361,C6361,D6361),'EPA Source to Industry Map'!$D$2:$E$35,2,FALSE)</f>
        <v>agriculture and forestry 01T03</v>
      </c>
      <c r="J6361" s="4" t="str">
        <f t="shared" si="101"/>
        <v>N2O</v>
      </c>
    </row>
    <row r="6362" spans="1:10" hidden="1" x14ac:dyDescent="0.35">
      <c r="A6362" t="s">
        <v>51</v>
      </c>
      <c r="B6362" t="s">
        <v>4</v>
      </c>
      <c r="C6362" t="s">
        <v>236</v>
      </c>
      <c r="E6362" t="s">
        <v>12</v>
      </c>
      <c r="F6362">
        <v>2006</v>
      </c>
      <c r="G6362">
        <v>2.4509752403045399</v>
      </c>
      <c r="H6362">
        <f>IF(J6362="N2O",G6362/About!$A$75,IF('EPA non-CO2 Data'!J6362="CH4",'EPA non-CO2 Data'!G6362/About!$A$73,'EPA non-CO2 Data'!G6362))</f>
        <v>8.2247491285387248E-3</v>
      </c>
      <c r="I6362" s="4" t="str">
        <f>VLOOKUP(CONCATENATE(B6362,C6362,D6362),'EPA Source to Industry Map'!$D$2:$E$35,2,FALSE)</f>
        <v>agriculture and forestry 01T03</v>
      </c>
      <c r="J6362" s="4" t="str">
        <f t="shared" si="101"/>
        <v>N2O</v>
      </c>
    </row>
    <row r="6363" spans="1:10" hidden="1" x14ac:dyDescent="0.35">
      <c r="A6363" t="s">
        <v>51</v>
      </c>
      <c r="B6363" t="s">
        <v>4</v>
      </c>
      <c r="C6363" t="s">
        <v>236</v>
      </c>
      <c r="E6363" t="s">
        <v>12</v>
      </c>
      <c r="F6363">
        <v>2007</v>
      </c>
      <c r="G6363">
        <v>2.3938529671087601</v>
      </c>
      <c r="H6363">
        <f>IF(J6363="N2O",G6363/About!$A$75,IF('EPA non-CO2 Data'!J6363="CH4",'EPA non-CO2 Data'!G6363/About!$A$73,'EPA non-CO2 Data'!G6363))</f>
        <v>8.0330636480159725E-3</v>
      </c>
      <c r="I6363" s="4" t="str">
        <f>VLOOKUP(CONCATENATE(B6363,C6363,D6363),'EPA Source to Industry Map'!$D$2:$E$35,2,FALSE)</f>
        <v>agriculture and forestry 01T03</v>
      </c>
      <c r="J6363" s="4" t="str">
        <f t="shared" si="101"/>
        <v>N2O</v>
      </c>
    </row>
    <row r="6364" spans="1:10" hidden="1" x14ac:dyDescent="0.35">
      <c r="A6364" t="s">
        <v>51</v>
      </c>
      <c r="B6364" t="s">
        <v>4</v>
      </c>
      <c r="C6364" t="s">
        <v>236</v>
      </c>
      <c r="E6364" t="s">
        <v>12</v>
      </c>
      <c r="F6364">
        <v>2008</v>
      </c>
      <c r="G6364">
        <v>2.6934415038779602</v>
      </c>
      <c r="H6364">
        <f>IF(J6364="N2O",G6364/About!$A$75,IF('EPA non-CO2 Data'!J6364="CH4",'EPA non-CO2 Data'!G6364/About!$A$73,'EPA non-CO2 Data'!G6364))</f>
        <v>9.0383943083153021E-3</v>
      </c>
      <c r="I6364" s="4" t="str">
        <f>VLOOKUP(CONCATENATE(B6364,C6364,D6364),'EPA Source to Industry Map'!$D$2:$E$35,2,FALSE)</f>
        <v>agriculture and forestry 01T03</v>
      </c>
      <c r="J6364" s="4" t="str">
        <f t="shared" si="101"/>
        <v>N2O</v>
      </c>
    </row>
    <row r="6365" spans="1:10" hidden="1" x14ac:dyDescent="0.35">
      <c r="A6365" t="s">
        <v>51</v>
      </c>
      <c r="B6365" t="s">
        <v>4</v>
      </c>
      <c r="C6365" t="s">
        <v>236</v>
      </c>
      <c r="E6365" t="s">
        <v>12</v>
      </c>
      <c r="F6365">
        <v>2009</v>
      </c>
      <c r="G6365">
        <v>2.6412422710409</v>
      </c>
      <c r="H6365">
        <f>IF(J6365="N2O",G6365/About!$A$75,IF('EPA non-CO2 Data'!J6365="CH4",'EPA non-CO2 Data'!G6365/About!$A$73,'EPA non-CO2 Data'!G6365))</f>
        <v>8.8632290974526851E-3</v>
      </c>
      <c r="I6365" s="4" t="str">
        <f>VLOOKUP(CONCATENATE(B6365,C6365,D6365),'EPA Source to Industry Map'!$D$2:$E$35,2,FALSE)</f>
        <v>agriculture and forestry 01T03</v>
      </c>
      <c r="J6365" s="4" t="str">
        <f t="shared" si="101"/>
        <v>N2O</v>
      </c>
    </row>
    <row r="6366" spans="1:10" hidden="1" x14ac:dyDescent="0.35">
      <c r="A6366" t="s">
        <v>51</v>
      </c>
      <c r="B6366" t="s">
        <v>4</v>
      </c>
      <c r="C6366" t="s">
        <v>236</v>
      </c>
      <c r="E6366" t="s">
        <v>12</v>
      </c>
      <c r="F6366">
        <v>2010</v>
      </c>
      <c r="G6366">
        <v>3.1257845721170199</v>
      </c>
      <c r="H6366">
        <f>IF(J6366="N2O",G6366/About!$A$75,IF('EPA non-CO2 Data'!J6366="CH4",'EPA non-CO2 Data'!G6366/About!$A$73,'EPA non-CO2 Data'!G6366))</f>
        <v>1.0489209973547046E-2</v>
      </c>
      <c r="I6366" s="4" t="str">
        <f>VLOOKUP(CONCATENATE(B6366,C6366,D6366),'EPA Source to Industry Map'!$D$2:$E$35,2,FALSE)</f>
        <v>agriculture and forestry 01T03</v>
      </c>
      <c r="J6366" s="4" t="str">
        <f t="shared" si="101"/>
        <v>N2O</v>
      </c>
    </row>
    <row r="6367" spans="1:10" hidden="1" x14ac:dyDescent="0.35">
      <c r="A6367" t="s">
        <v>51</v>
      </c>
      <c r="B6367" t="s">
        <v>4</v>
      </c>
      <c r="C6367" t="s">
        <v>236</v>
      </c>
      <c r="E6367" t="s">
        <v>12</v>
      </c>
      <c r="F6367">
        <v>2011</v>
      </c>
      <c r="G6367">
        <v>2.7833218820962098</v>
      </c>
      <c r="H6367">
        <f>IF(J6367="N2O",G6367/About!$A$75,IF('EPA non-CO2 Data'!J6367="CH4",'EPA non-CO2 Data'!G6367/About!$A$73,'EPA non-CO2 Data'!G6367))</f>
        <v>9.3400063157590939E-3</v>
      </c>
      <c r="I6367" s="4" t="str">
        <f>VLOOKUP(CONCATENATE(B6367,C6367,D6367),'EPA Source to Industry Map'!$D$2:$E$35,2,FALSE)</f>
        <v>agriculture and forestry 01T03</v>
      </c>
      <c r="J6367" s="4" t="str">
        <f t="shared" si="101"/>
        <v>N2O</v>
      </c>
    </row>
    <row r="6368" spans="1:10" hidden="1" x14ac:dyDescent="0.35">
      <c r="A6368" t="s">
        <v>51</v>
      </c>
      <c r="B6368" t="s">
        <v>4</v>
      </c>
      <c r="C6368" t="s">
        <v>236</v>
      </c>
      <c r="E6368" t="s">
        <v>12</v>
      </c>
      <c r="F6368">
        <v>2012</v>
      </c>
      <c r="G6368">
        <v>2.9791985422649598</v>
      </c>
      <c r="H6368">
        <f>IF(J6368="N2O",G6368/About!$A$75,IF('EPA non-CO2 Data'!J6368="CH4",'EPA non-CO2 Data'!G6368/About!$A$73,'EPA non-CO2 Data'!G6368))</f>
        <v>9.9973105445132875E-3</v>
      </c>
      <c r="I6368" s="4" t="str">
        <f>VLOOKUP(CONCATENATE(B6368,C6368,D6368),'EPA Source to Industry Map'!$D$2:$E$35,2,FALSE)</f>
        <v>agriculture and forestry 01T03</v>
      </c>
      <c r="J6368" s="4" t="str">
        <f t="shared" si="101"/>
        <v>N2O</v>
      </c>
    </row>
    <row r="6369" spans="1:10" hidden="1" x14ac:dyDescent="0.35">
      <c r="A6369" t="s">
        <v>51</v>
      </c>
      <c r="B6369" t="s">
        <v>4</v>
      </c>
      <c r="C6369" t="s">
        <v>236</v>
      </c>
      <c r="E6369" t="s">
        <v>12</v>
      </c>
      <c r="F6369">
        <v>2013</v>
      </c>
      <c r="G6369">
        <v>3.4088305708395699</v>
      </c>
      <c r="H6369">
        <f>IF(J6369="N2O",G6369/About!$A$75,IF('EPA non-CO2 Data'!J6369="CH4",'EPA non-CO2 Data'!G6369/About!$A$73,'EPA non-CO2 Data'!G6369))</f>
        <v>1.143902876120661E-2</v>
      </c>
      <c r="I6369" s="4" t="str">
        <f>VLOOKUP(CONCATENATE(B6369,C6369,D6369),'EPA Source to Industry Map'!$D$2:$E$35,2,FALSE)</f>
        <v>agriculture and forestry 01T03</v>
      </c>
      <c r="J6369" s="4" t="str">
        <f t="shared" si="101"/>
        <v>N2O</v>
      </c>
    </row>
    <row r="6370" spans="1:10" hidden="1" x14ac:dyDescent="0.35">
      <c r="A6370" t="s">
        <v>51</v>
      </c>
      <c r="B6370" t="s">
        <v>4</v>
      </c>
      <c r="C6370" t="s">
        <v>236</v>
      </c>
      <c r="E6370" t="s">
        <v>12</v>
      </c>
      <c r="F6370">
        <v>2014</v>
      </c>
      <c r="G6370">
        <v>3.85262308229651</v>
      </c>
      <c r="H6370">
        <f>IF(J6370="N2O",G6370/About!$A$75,IF('EPA non-CO2 Data'!J6370="CH4",'EPA non-CO2 Data'!G6370/About!$A$73,'EPA non-CO2 Data'!G6370))</f>
        <v>1.2928265376833926E-2</v>
      </c>
      <c r="I6370" s="4" t="str">
        <f>VLOOKUP(CONCATENATE(B6370,C6370,D6370),'EPA Source to Industry Map'!$D$2:$E$35,2,FALSE)</f>
        <v>agriculture and forestry 01T03</v>
      </c>
      <c r="J6370" s="4" t="str">
        <f t="shared" si="101"/>
        <v>N2O</v>
      </c>
    </row>
    <row r="6371" spans="1:10" hidden="1" x14ac:dyDescent="0.35">
      <c r="A6371" t="s">
        <v>51</v>
      </c>
      <c r="B6371" t="s">
        <v>4</v>
      </c>
      <c r="C6371" t="s">
        <v>236</v>
      </c>
      <c r="E6371" t="s">
        <v>12</v>
      </c>
      <c r="F6371">
        <v>2015</v>
      </c>
      <c r="G6371">
        <v>3.91958264123351</v>
      </c>
      <c r="H6371">
        <f>IF(J6371="N2O",G6371/About!$A$75,IF('EPA non-CO2 Data'!J6371="CH4",'EPA non-CO2 Data'!G6371/About!$A$73,'EPA non-CO2 Data'!G6371))</f>
        <v>1.3152961883333926E-2</v>
      </c>
      <c r="I6371" s="4" t="str">
        <f>VLOOKUP(CONCATENATE(B6371,C6371,D6371),'EPA Source to Industry Map'!$D$2:$E$35,2,FALSE)</f>
        <v>agriculture and forestry 01T03</v>
      </c>
      <c r="J6371" s="4" t="str">
        <f t="shared" si="101"/>
        <v>N2O</v>
      </c>
    </row>
    <row r="6372" spans="1:10" hidden="1" x14ac:dyDescent="0.35">
      <c r="A6372" t="s">
        <v>51</v>
      </c>
      <c r="B6372" t="s">
        <v>4</v>
      </c>
      <c r="C6372" t="s">
        <v>236</v>
      </c>
      <c r="E6372" t="s">
        <v>12</v>
      </c>
      <c r="F6372">
        <v>2016</v>
      </c>
      <c r="G6372">
        <v>4.22828513712735</v>
      </c>
      <c r="H6372">
        <f>IF(J6372="N2O",G6372/About!$A$75,IF('EPA non-CO2 Data'!J6372="CH4",'EPA non-CO2 Data'!G6372/About!$A$73,'EPA non-CO2 Data'!G6372))</f>
        <v>1.4188876299085067E-2</v>
      </c>
      <c r="I6372" s="4" t="str">
        <f>VLOOKUP(CONCATENATE(B6372,C6372,D6372),'EPA Source to Industry Map'!$D$2:$E$35,2,FALSE)</f>
        <v>agriculture and forestry 01T03</v>
      </c>
      <c r="J6372" s="4" t="str">
        <f t="shared" si="101"/>
        <v>N2O</v>
      </c>
    </row>
    <row r="6373" spans="1:10" hidden="1" x14ac:dyDescent="0.35">
      <c r="A6373" t="s">
        <v>51</v>
      </c>
      <c r="B6373" t="s">
        <v>4</v>
      </c>
      <c r="C6373" t="s">
        <v>236</v>
      </c>
      <c r="E6373" t="s">
        <v>12</v>
      </c>
      <c r="F6373">
        <v>2017</v>
      </c>
      <c r="G6373">
        <v>4.2383945153639901</v>
      </c>
      <c r="H6373">
        <f>IF(J6373="N2O",G6373/About!$A$75,IF('EPA non-CO2 Data'!J6373="CH4",'EPA non-CO2 Data'!G6373/About!$A$73,'EPA non-CO2 Data'!G6373))</f>
        <v>1.4222800387127484E-2</v>
      </c>
      <c r="I6373" s="4" t="str">
        <f>VLOOKUP(CONCATENATE(B6373,C6373,D6373),'EPA Source to Industry Map'!$D$2:$E$35,2,FALSE)</f>
        <v>agriculture and forestry 01T03</v>
      </c>
      <c r="J6373" s="4" t="str">
        <f t="shared" si="101"/>
        <v>N2O</v>
      </c>
    </row>
    <row r="6374" spans="1:10" hidden="1" x14ac:dyDescent="0.35">
      <c r="A6374" t="s">
        <v>51</v>
      </c>
      <c r="B6374" t="s">
        <v>4</v>
      </c>
      <c r="C6374" t="s">
        <v>236</v>
      </c>
      <c r="E6374" t="s">
        <v>12</v>
      </c>
      <c r="F6374">
        <v>2018</v>
      </c>
      <c r="G6374">
        <v>4.2485038936006401</v>
      </c>
      <c r="H6374">
        <f>IF(J6374="N2O",G6374/About!$A$75,IF('EPA non-CO2 Data'!J6374="CH4",'EPA non-CO2 Data'!G6374/About!$A$73,'EPA non-CO2 Data'!G6374))</f>
        <v>1.4256724475169933E-2</v>
      </c>
      <c r="I6374" s="4" t="str">
        <f>VLOOKUP(CONCATENATE(B6374,C6374,D6374),'EPA Source to Industry Map'!$D$2:$E$35,2,FALSE)</f>
        <v>agriculture and forestry 01T03</v>
      </c>
      <c r="J6374" s="4" t="str">
        <f t="shared" si="101"/>
        <v>N2O</v>
      </c>
    </row>
    <row r="6375" spans="1:10" hidden="1" x14ac:dyDescent="0.35">
      <c r="A6375" t="s">
        <v>51</v>
      </c>
      <c r="B6375" t="s">
        <v>4</v>
      </c>
      <c r="C6375" t="s">
        <v>236</v>
      </c>
      <c r="E6375" t="s">
        <v>12</v>
      </c>
      <c r="F6375">
        <v>2019</v>
      </c>
      <c r="G6375">
        <v>4.2586132718372802</v>
      </c>
      <c r="H6375">
        <f>IF(J6375="N2O",G6375/About!$A$75,IF('EPA non-CO2 Data'!J6375="CH4",'EPA non-CO2 Data'!G6375/About!$A$73,'EPA non-CO2 Data'!G6375))</f>
        <v>1.429064856321235E-2</v>
      </c>
      <c r="I6375" s="4" t="str">
        <f>VLOOKUP(CONCATENATE(B6375,C6375,D6375),'EPA Source to Industry Map'!$D$2:$E$35,2,FALSE)</f>
        <v>agriculture and forestry 01T03</v>
      </c>
      <c r="J6375" s="4" t="str">
        <f t="shared" si="101"/>
        <v>N2O</v>
      </c>
    </row>
    <row r="6376" spans="1:10" hidden="1" x14ac:dyDescent="0.35">
      <c r="A6376" t="s">
        <v>51</v>
      </c>
      <c r="B6376" t="s">
        <v>4</v>
      </c>
      <c r="C6376" t="s">
        <v>236</v>
      </c>
      <c r="E6376" t="s">
        <v>12</v>
      </c>
      <c r="F6376">
        <v>2020</v>
      </c>
      <c r="G6376">
        <v>4.2687226500739301</v>
      </c>
      <c r="H6376">
        <f>IF(J6376="N2O",G6376/About!$A$75,IF('EPA non-CO2 Data'!J6376="CH4",'EPA non-CO2 Data'!G6376/About!$A$73,'EPA non-CO2 Data'!G6376))</f>
        <v>1.4324572651254799E-2</v>
      </c>
      <c r="I6376" s="4" t="str">
        <f>VLOOKUP(CONCATENATE(B6376,C6376,D6376),'EPA Source to Industry Map'!$D$2:$E$35,2,FALSE)</f>
        <v>agriculture and forestry 01T03</v>
      </c>
      <c r="J6376" s="4" t="str">
        <f t="shared" si="101"/>
        <v>N2O</v>
      </c>
    </row>
    <row r="6377" spans="1:10" hidden="1" x14ac:dyDescent="0.35">
      <c r="A6377" t="s">
        <v>51</v>
      </c>
      <c r="B6377" t="s">
        <v>4</v>
      </c>
      <c r="C6377" t="s">
        <v>236</v>
      </c>
      <c r="E6377" t="s">
        <v>12</v>
      </c>
      <c r="F6377">
        <v>2021</v>
      </c>
      <c r="G6377">
        <v>4.2819991034628702</v>
      </c>
      <c r="H6377">
        <f>IF(J6377="N2O",G6377/About!$A$75,IF('EPA non-CO2 Data'!J6377="CH4",'EPA non-CO2 Data'!G6377/About!$A$73,'EPA non-CO2 Data'!G6377))</f>
        <v>1.4369124508264665E-2</v>
      </c>
      <c r="I6377" s="4" t="str">
        <f>VLOOKUP(CONCATENATE(B6377,C6377,D6377),'EPA Source to Industry Map'!$D$2:$E$35,2,FALSE)</f>
        <v>agriculture and forestry 01T03</v>
      </c>
      <c r="J6377" s="4" t="str">
        <f t="shared" si="101"/>
        <v>N2O</v>
      </c>
    </row>
    <row r="6378" spans="1:10" hidden="1" x14ac:dyDescent="0.35">
      <c r="A6378" t="s">
        <v>51</v>
      </c>
      <c r="B6378" t="s">
        <v>4</v>
      </c>
      <c r="C6378" t="s">
        <v>236</v>
      </c>
      <c r="E6378" t="s">
        <v>12</v>
      </c>
      <c r="F6378">
        <v>2022</v>
      </c>
      <c r="G6378">
        <v>4.2952755568518102</v>
      </c>
      <c r="H6378">
        <f>IF(J6378="N2O",G6378/About!$A$75,IF('EPA non-CO2 Data'!J6378="CH4",'EPA non-CO2 Data'!G6378/About!$A$73,'EPA non-CO2 Data'!G6378))</f>
        <v>1.4413676365274531E-2</v>
      </c>
      <c r="I6378" s="4" t="str">
        <f>VLOOKUP(CONCATENATE(B6378,C6378,D6378),'EPA Source to Industry Map'!$D$2:$E$35,2,FALSE)</f>
        <v>agriculture and forestry 01T03</v>
      </c>
      <c r="J6378" s="4" t="str">
        <f t="shared" si="101"/>
        <v>N2O</v>
      </c>
    </row>
    <row r="6379" spans="1:10" hidden="1" x14ac:dyDescent="0.35">
      <c r="A6379" t="s">
        <v>51</v>
      </c>
      <c r="B6379" t="s">
        <v>4</v>
      </c>
      <c r="C6379" t="s">
        <v>236</v>
      </c>
      <c r="E6379" t="s">
        <v>12</v>
      </c>
      <c r="F6379">
        <v>2023</v>
      </c>
      <c r="G6379">
        <v>4.3085520102407502</v>
      </c>
      <c r="H6379">
        <f>IF(J6379="N2O",G6379/About!$A$75,IF('EPA non-CO2 Data'!J6379="CH4",'EPA non-CO2 Data'!G6379/About!$A$73,'EPA non-CO2 Data'!G6379))</f>
        <v>1.4458228222284396E-2</v>
      </c>
      <c r="I6379" s="4" t="str">
        <f>VLOOKUP(CONCATENATE(B6379,C6379,D6379),'EPA Source to Industry Map'!$D$2:$E$35,2,FALSE)</f>
        <v>agriculture and forestry 01T03</v>
      </c>
      <c r="J6379" s="4" t="str">
        <f t="shared" si="101"/>
        <v>N2O</v>
      </c>
    </row>
    <row r="6380" spans="1:10" hidden="1" x14ac:dyDescent="0.35">
      <c r="A6380" t="s">
        <v>51</v>
      </c>
      <c r="B6380" t="s">
        <v>4</v>
      </c>
      <c r="C6380" t="s">
        <v>236</v>
      </c>
      <c r="E6380" t="s">
        <v>12</v>
      </c>
      <c r="F6380">
        <v>2024</v>
      </c>
      <c r="G6380">
        <v>4.3218284636296902</v>
      </c>
      <c r="H6380">
        <f>IF(J6380="N2O",G6380/About!$A$75,IF('EPA non-CO2 Data'!J6380="CH4",'EPA non-CO2 Data'!G6380/About!$A$73,'EPA non-CO2 Data'!G6380))</f>
        <v>1.4502780079294262E-2</v>
      </c>
      <c r="I6380" s="4" t="str">
        <f>VLOOKUP(CONCATENATE(B6380,C6380,D6380),'EPA Source to Industry Map'!$D$2:$E$35,2,FALSE)</f>
        <v>agriculture and forestry 01T03</v>
      </c>
      <c r="J6380" s="4" t="str">
        <f t="shared" si="101"/>
        <v>N2O</v>
      </c>
    </row>
    <row r="6381" spans="1:10" hidden="1" x14ac:dyDescent="0.35">
      <c r="A6381" t="s">
        <v>51</v>
      </c>
      <c r="B6381" t="s">
        <v>4</v>
      </c>
      <c r="C6381" t="s">
        <v>236</v>
      </c>
      <c r="E6381" t="s">
        <v>12</v>
      </c>
      <c r="F6381">
        <v>2025</v>
      </c>
      <c r="G6381">
        <v>4.3351049170186302</v>
      </c>
      <c r="H6381">
        <f>IF(J6381="N2O",G6381/About!$A$75,IF('EPA non-CO2 Data'!J6381="CH4",'EPA non-CO2 Data'!G6381/About!$A$73,'EPA non-CO2 Data'!G6381))</f>
        <v>1.4547331936304128E-2</v>
      </c>
      <c r="I6381" s="4" t="str">
        <f>VLOOKUP(CONCATENATE(B6381,C6381,D6381),'EPA Source to Industry Map'!$D$2:$E$35,2,FALSE)</f>
        <v>agriculture and forestry 01T03</v>
      </c>
      <c r="J6381" s="4" t="str">
        <f t="shared" si="101"/>
        <v>N2O</v>
      </c>
    </row>
    <row r="6382" spans="1:10" hidden="1" x14ac:dyDescent="0.35">
      <c r="A6382" t="s">
        <v>51</v>
      </c>
      <c r="B6382" t="s">
        <v>4</v>
      </c>
      <c r="C6382" t="s">
        <v>236</v>
      </c>
      <c r="E6382" t="s">
        <v>12</v>
      </c>
      <c r="F6382">
        <v>2026</v>
      </c>
      <c r="G6382">
        <v>4.34777873281962</v>
      </c>
      <c r="H6382">
        <f>IF(J6382="N2O",G6382/About!$A$75,IF('EPA non-CO2 Data'!J6382="CH4",'EPA non-CO2 Data'!G6382/About!$A$73,'EPA non-CO2 Data'!G6382))</f>
        <v>1.4589861519528926E-2</v>
      </c>
      <c r="I6382" s="4" t="str">
        <f>VLOOKUP(CONCATENATE(B6382,C6382,D6382),'EPA Source to Industry Map'!$D$2:$E$35,2,FALSE)</f>
        <v>agriculture and forestry 01T03</v>
      </c>
      <c r="J6382" s="4" t="str">
        <f t="shared" si="101"/>
        <v>N2O</v>
      </c>
    </row>
    <row r="6383" spans="1:10" hidden="1" x14ac:dyDescent="0.35">
      <c r="A6383" t="s">
        <v>51</v>
      </c>
      <c r="B6383" t="s">
        <v>4</v>
      </c>
      <c r="C6383" t="s">
        <v>236</v>
      </c>
      <c r="E6383" t="s">
        <v>12</v>
      </c>
      <c r="F6383">
        <v>2027</v>
      </c>
      <c r="G6383">
        <v>4.3604525486206196</v>
      </c>
      <c r="H6383">
        <f>IF(J6383="N2O",G6383/About!$A$75,IF('EPA non-CO2 Data'!J6383="CH4",'EPA non-CO2 Data'!G6383/About!$A$73,'EPA non-CO2 Data'!G6383))</f>
        <v>1.4632391102753757E-2</v>
      </c>
      <c r="I6383" s="4" t="str">
        <f>VLOOKUP(CONCATENATE(B6383,C6383,D6383),'EPA Source to Industry Map'!$D$2:$E$35,2,FALSE)</f>
        <v>agriculture and forestry 01T03</v>
      </c>
      <c r="J6383" s="4" t="str">
        <f t="shared" si="101"/>
        <v>N2O</v>
      </c>
    </row>
    <row r="6384" spans="1:10" hidden="1" x14ac:dyDescent="0.35">
      <c r="A6384" t="s">
        <v>51</v>
      </c>
      <c r="B6384" t="s">
        <v>4</v>
      </c>
      <c r="C6384" t="s">
        <v>236</v>
      </c>
      <c r="E6384" t="s">
        <v>12</v>
      </c>
      <c r="F6384">
        <v>2028</v>
      </c>
      <c r="G6384">
        <v>4.3731263644216103</v>
      </c>
      <c r="H6384">
        <f>IF(J6384="N2O",G6384/About!$A$75,IF('EPA non-CO2 Data'!J6384="CH4",'EPA non-CO2 Data'!G6384/About!$A$73,'EPA non-CO2 Data'!G6384))</f>
        <v>1.4674920685978558E-2</v>
      </c>
      <c r="I6384" s="4" t="str">
        <f>VLOOKUP(CONCATENATE(B6384,C6384,D6384),'EPA Source to Industry Map'!$D$2:$E$35,2,FALSE)</f>
        <v>agriculture and forestry 01T03</v>
      </c>
      <c r="J6384" s="4" t="str">
        <f t="shared" si="101"/>
        <v>N2O</v>
      </c>
    </row>
    <row r="6385" spans="1:10" hidden="1" x14ac:dyDescent="0.35">
      <c r="A6385" t="s">
        <v>51</v>
      </c>
      <c r="B6385" t="s">
        <v>4</v>
      </c>
      <c r="C6385" t="s">
        <v>236</v>
      </c>
      <c r="E6385" t="s">
        <v>12</v>
      </c>
      <c r="F6385">
        <v>2029</v>
      </c>
      <c r="G6385">
        <v>4.3858001802226099</v>
      </c>
      <c r="H6385">
        <f>IF(J6385="N2O",G6385/About!$A$75,IF('EPA non-CO2 Data'!J6385="CH4",'EPA non-CO2 Data'!G6385/About!$A$73,'EPA non-CO2 Data'!G6385))</f>
        <v>1.4717450269203389E-2</v>
      </c>
      <c r="I6385" s="4" t="str">
        <f>VLOOKUP(CONCATENATE(B6385,C6385,D6385),'EPA Source to Industry Map'!$D$2:$E$35,2,FALSE)</f>
        <v>agriculture and forestry 01T03</v>
      </c>
      <c r="J6385" s="4" t="str">
        <f t="shared" si="101"/>
        <v>N2O</v>
      </c>
    </row>
    <row r="6386" spans="1:10" hidden="1" x14ac:dyDescent="0.35">
      <c r="A6386" t="s">
        <v>51</v>
      </c>
      <c r="B6386" t="s">
        <v>4</v>
      </c>
      <c r="C6386" t="s">
        <v>236</v>
      </c>
      <c r="E6386" t="s">
        <v>12</v>
      </c>
      <c r="F6386">
        <v>2030</v>
      </c>
      <c r="G6386">
        <v>4.3984739960236103</v>
      </c>
      <c r="H6386">
        <f>IF(J6386="N2O",G6386/About!$A$75,IF('EPA non-CO2 Data'!J6386="CH4",'EPA non-CO2 Data'!G6386/About!$A$73,'EPA non-CO2 Data'!G6386))</f>
        <v>1.4759979852428223E-2</v>
      </c>
      <c r="I6386" s="4" t="str">
        <f>VLOOKUP(CONCATENATE(B6386,C6386,D6386),'EPA Source to Industry Map'!$D$2:$E$35,2,FALSE)</f>
        <v>agriculture and forestry 01T03</v>
      </c>
      <c r="J6386" s="4" t="str">
        <f t="shared" si="101"/>
        <v>N2O</v>
      </c>
    </row>
    <row r="6387" spans="1:10" hidden="1" x14ac:dyDescent="0.35">
      <c r="A6387" t="s">
        <v>51</v>
      </c>
      <c r="B6387" t="s">
        <v>4</v>
      </c>
      <c r="C6387" t="s">
        <v>236</v>
      </c>
      <c r="E6387" t="s">
        <v>12</v>
      </c>
      <c r="F6387">
        <v>2031</v>
      </c>
      <c r="G6387">
        <v>4.4102264311933297</v>
      </c>
      <c r="H6387">
        <f>IF(J6387="N2O",G6387/About!$A$75,IF('EPA non-CO2 Data'!J6387="CH4",'EPA non-CO2 Data'!G6387/About!$A$73,'EPA non-CO2 Data'!G6387))</f>
        <v>1.4799417554340033E-2</v>
      </c>
      <c r="I6387" s="4" t="str">
        <f>VLOOKUP(CONCATENATE(B6387,C6387,D6387),'EPA Source to Industry Map'!$D$2:$E$35,2,FALSE)</f>
        <v>agriculture and forestry 01T03</v>
      </c>
      <c r="J6387" s="4" t="str">
        <f t="shared" si="101"/>
        <v>N2O</v>
      </c>
    </row>
    <row r="6388" spans="1:10" hidden="1" x14ac:dyDescent="0.35">
      <c r="A6388" t="s">
        <v>51</v>
      </c>
      <c r="B6388" t="s">
        <v>4</v>
      </c>
      <c r="C6388" t="s">
        <v>236</v>
      </c>
      <c r="E6388" t="s">
        <v>12</v>
      </c>
      <c r="F6388">
        <v>2032</v>
      </c>
      <c r="G6388">
        <v>4.4219788663630499</v>
      </c>
      <c r="H6388">
        <f>IF(J6388="N2O",G6388/About!$A$75,IF('EPA non-CO2 Data'!J6388="CH4",'EPA non-CO2 Data'!G6388/About!$A$73,'EPA non-CO2 Data'!G6388))</f>
        <v>1.4838855256251846E-2</v>
      </c>
      <c r="I6388" s="4" t="str">
        <f>VLOOKUP(CONCATENATE(B6388,C6388,D6388),'EPA Source to Industry Map'!$D$2:$E$35,2,FALSE)</f>
        <v>agriculture and forestry 01T03</v>
      </c>
      <c r="J6388" s="4" t="str">
        <f t="shared" si="101"/>
        <v>N2O</v>
      </c>
    </row>
    <row r="6389" spans="1:10" hidden="1" x14ac:dyDescent="0.35">
      <c r="A6389" t="s">
        <v>51</v>
      </c>
      <c r="B6389" t="s">
        <v>4</v>
      </c>
      <c r="C6389" t="s">
        <v>236</v>
      </c>
      <c r="E6389" t="s">
        <v>12</v>
      </c>
      <c r="F6389">
        <v>2033</v>
      </c>
      <c r="G6389">
        <v>4.4337313015327702</v>
      </c>
      <c r="H6389">
        <f>IF(J6389="N2O",G6389/About!$A$75,IF('EPA non-CO2 Data'!J6389="CH4",'EPA non-CO2 Data'!G6389/About!$A$73,'EPA non-CO2 Data'!G6389))</f>
        <v>1.4878292958163659E-2</v>
      </c>
      <c r="I6389" s="4" t="str">
        <f>VLOOKUP(CONCATENATE(B6389,C6389,D6389),'EPA Source to Industry Map'!$D$2:$E$35,2,FALSE)</f>
        <v>agriculture and forestry 01T03</v>
      </c>
      <c r="J6389" s="4" t="str">
        <f t="shared" si="101"/>
        <v>N2O</v>
      </c>
    </row>
    <row r="6390" spans="1:10" hidden="1" x14ac:dyDescent="0.35">
      <c r="A6390" t="s">
        <v>51</v>
      </c>
      <c r="B6390" t="s">
        <v>4</v>
      </c>
      <c r="C6390" t="s">
        <v>236</v>
      </c>
      <c r="E6390" t="s">
        <v>12</v>
      </c>
      <c r="F6390">
        <v>2034</v>
      </c>
      <c r="G6390">
        <v>4.4454837367024904</v>
      </c>
      <c r="H6390">
        <f>IF(J6390="N2O",G6390/About!$A$75,IF('EPA non-CO2 Data'!J6390="CH4",'EPA non-CO2 Data'!G6390/About!$A$73,'EPA non-CO2 Data'!G6390))</f>
        <v>1.4917730660075471E-2</v>
      </c>
      <c r="I6390" s="4" t="str">
        <f>VLOOKUP(CONCATENATE(B6390,C6390,D6390),'EPA Source to Industry Map'!$D$2:$E$35,2,FALSE)</f>
        <v>agriculture and forestry 01T03</v>
      </c>
      <c r="J6390" s="4" t="str">
        <f t="shared" si="101"/>
        <v>N2O</v>
      </c>
    </row>
    <row r="6391" spans="1:10" hidden="1" x14ac:dyDescent="0.35">
      <c r="A6391" t="s">
        <v>51</v>
      </c>
      <c r="B6391" t="s">
        <v>4</v>
      </c>
      <c r="C6391" t="s">
        <v>236</v>
      </c>
      <c r="E6391" t="s">
        <v>12</v>
      </c>
      <c r="F6391">
        <v>2035</v>
      </c>
      <c r="G6391">
        <v>4.4572361718722</v>
      </c>
      <c r="H6391">
        <f>IF(J6391="N2O",G6391/About!$A$75,IF('EPA non-CO2 Data'!J6391="CH4",'EPA non-CO2 Data'!G6391/About!$A$73,'EPA non-CO2 Data'!G6391))</f>
        <v>1.4957168361987249E-2</v>
      </c>
      <c r="I6391" s="4" t="str">
        <f>VLOOKUP(CONCATENATE(B6391,C6391,D6391),'EPA Source to Industry Map'!$D$2:$E$35,2,FALSE)</f>
        <v>agriculture and forestry 01T03</v>
      </c>
      <c r="J6391" s="4" t="str">
        <f t="shared" si="101"/>
        <v>N2O</v>
      </c>
    </row>
    <row r="6392" spans="1:10" hidden="1" x14ac:dyDescent="0.35">
      <c r="A6392" t="s">
        <v>51</v>
      </c>
      <c r="B6392" t="s">
        <v>4</v>
      </c>
      <c r="C6392" t="s">
        <v>236</v>
      </c>
      <c r="E6392" t="s">
        <v>12</v>
      </c>
      <c r="F6392">
        <v>2036</v>
      </c>
      <c r="G6392">
        <v>4.4677131305529398</v>
      </c>
      <c r="H6392">
        <f>IF(J6392="N2O",G6392/About!$A$75,IF('EPA non-CO2 Data'!J6392="CH4",'EPA non-CO2 Data'!G6392/About!$A$73,'EPA non-CO2 Data'!G6392))</f>
        <v>1.4992325941452818E-2</v>
      </c>
      <c r="I6392" s="4" t="str">
        <f>VLOOKUP(CONCATENATE(B6392,C6392,D6392),'EPA Source to Industry Map'!$D$2:$E$35,2,FALSE)</f>
        <v>agriculture and forestry 01T03</v>
      </c>
      <c r="J6392" s="4" t="str">
        <f t="shared" si="101"/>
        <v>N2O</v>
      </c>
    </row>
    <row r="6393" spans="1:10" hidden="1" x14ac:dyDescent="0.35">
      <c r="A6393" t="s">
        <v>51</v>
      </c>
      <c r="B6393" t="s">
        <v>4</v>
      </c>
      <c r="C6393" t="s">
        <v>236</v>
      </c>
      <c r="E6393" t="s">
        <v>12</v>
      </c>
      <c r="F6393">
        <v>2037</v>
      </c>
      <c r="G6393">
        <v>4.4781900892336797</v>
      </c>
      <c r="H6393">
        <f>IF(J6393="N2O",G6393/About!$A$75,IF('EPA non-CO2 Data'!J6393="CH4",'EPA non-CO2 Data'!G6393/About!$A$73,'EPA non-CO2 Data'!G6393))</f>
        <v>1.5027483520918388E-2</v>
      </c>
      <c r="I6393" s="4" t="str">
        <f>VLOOKUP(CONCATENATE(B6393,C6393,D6393),'EPA Source to Industry Map'!$D$2:$E$35,2,FALSE)</f>
        <v>agriculture and forestry 01T03</v>
      </c>
      <c r="J6393" s="4" t="str">
        <f t="shared" si="101"/>
        <v>N2O</v>
      </c>
    </row>
    <row r="6394" spans="1:10" hidden="1" x14ac:dyDescent="0.35">
      <c r="A6394" t="s">
        <v>51</v>
      </c>
      <c r="B6394" t="s">
        <v>4</v>
      </c>
      <c r="C6394" t="s">
        <v>236</v>
      </c>
      <c r="E6394" t="s">
        <v>12</v>
      </c>
      <c r="F6394">
        <v>2038</v>
      </c>
      <c r="G6394">
        <v>4.4886670479144204</v>
      </c>
      <c r="H6394">
        <f>IF(J6394="N2O",G6394/About!$A$75,IF('EPA non-CO2 Data'!J6394="CH4",'EPA non-CO2 Data'!G6394/About!$A$73,'EPA non-CO2 Data'!G6394))</f>
        <v>1.5062641100383961E-2</v>
      </c>
      <c r="I6394" s="4" t="str">
        <f>VLOOKUP(CONCATENATE(B6394,C6394,D6394),'EPA Source to Industry Map'!$D$2:$E$35,2,FALSE)</f>
        <v>agriculture and forestry 01T03</v>
      </c>
      <c r="J6394" s="4" t="str">
        <f t="shared" si="101"/>
        <v>N2O</v>
      </c>
    </row>
    <row r="6395" spans="1:10" hidden="1" x14ac:dyDescent="0.35">
      <c r="A6395" t="s">
        <v>51</v>
      </c>
      <c r="B6395" t="s">
        <v>4</v>
      </c>
      <c r="C6395" t="s">
        <v>236</v>
      </c>
      <c r="E6395" t="s">
        <v>12</v>
      </c>
      <c r="F6395">
        <v>2039</v>
      </c>
      <c r="G6395">
        <v>4.4991440065951602</v>
      </c>
      <c r="H6395">
        <f>IF(J6395="N2O",G6395/About!$A$75,IF('EPA non-CO2 Data'!J6395="CH4",'EPA non-CO2 Data'!G6395/About!$A$73,'EPA non-CO2 Data'!G6395))</f>
        <v>1.5097798679849532E-2</v>
      </c>
      <c r="I6395" s="4" t="str">
        <f>VLOOKUP(CONCATENATE(B6395,C6395,D6395),'EPA Source to Industry Map'!$D$2:$E$35,2,FALSE)</f>
        <v>agriculture and forestry 01T03</v>
      </c>
      <c r="J6395" s="4" t="str">
        <f t="shared" si="101"/>
        <v>N2O</v>
      </c>
    </row>
    <row r="6396" spans="1:10" hidden="1" x14ac:dyDescent="0.35">
      <c r="A6396" t="s">
        <v>51</v>
      </c>
      <c r="B6396" t="s">
        <v>4</v>
      </c>
      <c r="C6396" t="s">
        <v>236</v>
      </c>
      <c r="E6396" t="s">
        <v>12</v>
      </c>
      <c r="F6396">
        <v>2040</v>
      </c>
      <c r="G6396">
        <v>4.5096209652759001</v>
      </c>
      <c r="H6396">
        <f>IF(J6396="N2O",G6396/About!$A$75,IF('EPA non-CO2 Data'!J6396="CH4",'EPA non-CO2 Data'!G6396/About!$A$73,'EPA non-CO2 Data'!G6396))</f>
        <v>1.51329562593151E-2</v>
      </c>
      <c r="I6396" s="4" t="str">
        <f>VLOOKUP(CONCATENATE(B6396,C6396,D6396),'EPA Source to Industry Map'!$D$2:$E$35,2,FALSE)</f>
        <v>agriculture and forestry 01T03</v>
      </c>
      <c r="J6396" s="4" t="str">
        <f t="shared" si="101"/>
        <v>N2O</v>
      </c>
    </row>
    <row r="6397" spans="1:10" hidden="1" x14ac:dyDescent="0.35">
      <c r="A6397" t="s">
        <v>51</v>
      </c>
      <c r="B6397" t="s">
        <v>4</v>
      </c>
      <c r="C6397" t="s">
        <v>236</v>
      </c>
      <c r="E6397" t="s">
        <v>12</v>
      </c>
      <c r="F6397">
        <v>2041</v>
      </c>
      <c r="G6397">
        <v>4.5197252391146501</v>
      </c>
      <c r="H6397">
        <f>IF(J6397="N2O",G6397/About!$A$75,IF('EPA non-CO2 Data'!J6397="CH4",'EPA non-CO2 Data'!G6397/About!$A$73,'EPA non-CO2 Data'!G6397))</f>
        <v>1.5166863218505537E-2</v>
      </c>
      <c r="I6397" s="4" t="str">
        <f>VLOOKUP(CONCATENATE(B6397,C6397,D6397),'EPA Source to Industry Map'!$D$2:$E$35,2,FALSE)</f>
        <v>agriculture and forestry 01T03</v>
      </c>
      <c r="J6397" s="4" t="str">
        <f t="shared" si="101"/>
        <v>N2O</v>
      </c>
    </row>
    <row r="6398" spans="1:10" hidden="1" x14ac:dyDescent="0.35">
      <c r="A6398" t="s">
        <v>51</v>
      </c>
      <c r="B6398" t="s">
        <v>4</v>
      </c>
      <c r="C6398" t="s">
        <v>236</v>
      </c>
      <c r="E6398" t="s">
        <v>12</v>
      </c>
      <c r="F6398">
        <v>2042</v>
      </c>
      <c r="G6398">
        <v>4.5298295129533903</v>
      </c>
      <c r="H6398">
        <f>IF(J6398="N2O",G6398/About!$A$75,IF('EPA non-CO2 Data'!J6398="CH4",'EPA non-CO2 Data'!G6398/About!$A$73,'EPA non-CO2 Data'!G6398))</f>
        <v>1.520077017769594E-2</v>
      </c>
      <c r="I6398" s="4" t="str">
        <f>VLOOKUP(CONCATENATE(B6398,C6398,D6398),'EPA Source to Industry Map'!$D$2:$E$35,2,FALSE)</f>
        <v>agriculture and forestry 01T03</v>
      </c>
      <c r="J6398" s="4" t="str">
        <f t="shared" si="101"/>
        <v>N2O</v>
      </c>
    </row>
    <row r="6399" spans="1:10" hidden="1" x14ac:dyDescent="0.35">
      <c r="A6399" t="s">
        <v>51</v>
      </c>
      <c r="B6399" t="s">
        <v>4</v>
      </c>
      <c r="C6399" t="s">
        <v>236</v>
      </c>
      <c r="E6399" t="s">
        <v>12</v>
      </c>
      <c r="F6399">
        <v>2043</v>
      </c>
      <c r="G6399">
        <v>4.5399337867921403</v>
      </c>
      <c r="H6399">
        <f>IF(J6399="N2O",G6399/About!$A$75,IF('EPA non-CO2 Data'!J6399="CH4",'EPA non-CO2 Data'!G6399/About!$A$73,'EPA non-CO2 Data'!G6399))</f>
        <v>1.5234677136886378E-2</v>
      </c>
      <c r="I6399" s="4" t="str">
        <f>VLOOKUP(CONCATENATE(B6399,C6399,D6399),'EPA Source to Industry Map'!$D$2:$E$35,2,FALSE)</f>
        <v>agriculture and forestry 01T03</v>
      </c>
      <c r="J6399" s="4" t="str">
        <f t="shared" si="101"/>
        <v>N2O</v>
      </c>
    </row>
    <row r="6400" spans="1:10" hidden="1" x14ac:dyDescent="0.35">
      <c r="A6400" t="s">
        <v>51</v>
      </c>
      <c r="B6400" t="s">
        <v>4</v>
      </c>
      <c r="C6400" t="s">
        <v>236</v>
      </c>
      <c r="E6400" t="s">
        <v>12</v>
      </c>
      <c r="F6400">
        <v>2044</v>
      </c>
      <c r="G6400">
        <v>4.5500380606308797</v>
      </c>
      <c r="H6400">
        <f>IF(J6400="N2O",G6400/About!$A$75,IF('EPA non-CO2 Data'!J6400="CH4",'EPA non-CO2 Data'!G6400/About!$A$73,'EPA non-CO2 Data'!G6400))</f>
        <v>1.5268584096076777E-2</v>
      </c>
      <c r="I6400" s="4" t="str">
        <f>VLOOKUP(CONCATENATE(B6400,C6400,D6400),'EPA Source to Industry Map'!$D$2:$E$35,2,FALSE)</f>
        <v>agriculture and forestry 01T03</v>
      </c>
      <c r="J6400" s="4" t="str">
        <f t="shared" si="101"/>
        <v>N2O</v>
      </c>
    </row>
    <row r="6401" spans="1:10" hidden="1" x14ac:dyDescent="0.35">
      <c r="A6401" t="s">
        <v>51</v>
      </c>
      <c r="B6401" t="s">
        <v>4</v>
      </c>
      <c r="C6401" t="s">
        <v>236</v>
      </c>
      <c r="E6401" t="s">
        <v>12</v>
      </c>
      <c r="F6401">
        <v>2045</v>
      </c>
      <c r="G6401">
        <v>4.5601423344696297</v>
      </c>
      <c r="H6401">
        <f>IF(J6401="N2O",G6401/About!$A$75,IF('EPA non-CO2 Data'!J6401="CH4",'EPA non-CO2 Data'!G6401/About!$A$73,'EPA non-CO2 Data'!G6401))</f>
        <v>1.5302491055267214E-2</v>
      </c>
      <c r="I6401" s="4" t="str">
        <f>VLOOKUP(CONCATENATE(B6401,C6401,D6401),'EPA Source to Industry Map'!$D$2:$E$35,2,FALSE)</f>
        <v>agriculture and forestry 01T03</v>
      </c>
      <c r="J6401" s="4" t="str">
        <f t="shared" si="101"/>
        <v>N2O</v>
      </c>
    </row>
    <row r="6402" spans="1:10" hidden="1" x14ac:dyDescent="0.35">
      <c r="A6402" t="s">
        <v>51</v>
      </c>
      <c r="B6402" t="s">
        <v>4</v>
      </c>
      <c r="C6402" t="s">
        <v>236</v>
      </c>
      <c r="E6402" t="s">
        <v>12</v>
      </c>
      <c r="F6402">
        <v>2046</v>
      </c>
      <c r="G6402">
        <v>4.5696464216104999</v>
      </c>
      <c r="H6402">
        <f>IF(J6402="N2O",G6402/About!$A$75,IF('EPA non-CO2 Data'!J6402="CH4",'EPA non-CO2 Data'!G6402/About!$A$73,'EPA non-CO2 Data'!G6402))</f>
        <v>1.5334383965135905E-2</v>
      </c>
      <c r="I6402" s="4" t="str">
        <f>VLOOKUP(CONCATENATE(B6402,C6402,D6402),'EPA Source to Industry Map'!$D$2:$E$35,2,FALSE)</f>
        <v>agriculture and forestry 01T03</v>
      </c>
      <c r="J6402" s="4" t="str">
        <f t="shared" si="101"/>
        <v>N2O</v>
      </c>
    </row>
    <row r="6403" spans="1:10" hidden="1" x14ac:dyDescent="0.35">
      <c r="A6403" t="s">
        <v>51</v>
      </c>
      <c r="B6403" t="s">
        <v>4</v>
      </c>
      <c r="C6403" t="s">
        <v>236</v>
      </c>
      <c r="E6403" t="s">
        <v>12</v>
      </c>
      <c r="F6403">
        <v>2047</v>
      </c>
      <c r="G6403">
        <v>4.5791505087513702</v>
      </c>
      <c r="H6403">
        <f>IF(J6403="N2O",G6403/About!$A$75,IF('EPA non-CO2 Data'!J6403="CH4",'EPA non-CO2 Data'!G6403/About!$A$73,'EPA non-CO2 Data'!G6403))</f>
        <v>1.5366276875004598E-2</v>
      </c>
      <c r="I6403" s="4" t="str">
        <f>VLOOKUP(CONCATENATE(B6403,C6403,D6403),'EPA Source to Industry Map'!$D$2:$E$35,2,FALSE)</f>
        <v>agriculture and forestry 01T03</v>
      </c>
      <c r="J6403" s="4" t="str">
        <f t="shared" si="101"/>
        <v>N2O</v>
      </c>
    </row>
    <row r="6404" spans="1:10" hidden="1" x14ac:dyDescent="0.35">
      <c r="A6404" t="s">
        <v>51</v>
      </c>
      <c r="B6404" t="s">
        <v>4</v>
      </c>
      <c r="C6404" t="s">
        <v>236</v>
      </c>
      <c r="E6404" t="s">
        <v>12</v>
      </c>
      <c r="F6404">
        <v>2048</v>
      </c>
      <c r="G6404">
        <v>4.5886545958922396</v>
      </c>
      <c r="H6404">
        <f>IF(J6404="N2O",G6404/About!$A$75,IF('EPA non-CO2 Data'!J6404="CH4",'EPA non-CO2 Data'!G6404/About!$A$73,'EPA non-CO2 Data'!G6404))</f>
        <v>1.5398169784873288E-2</v>
      </c>
      <c r="I6404" s="4" t="str">
        <f>VLOOKUP(CONCATENATE(B6404,C6404,D6404),'EPA Source to Industry Map'!$D$2:$E$35,2,FALSE)</f>
        <v>agriculture and forestry 01T03</v>
      </c>
      <c r="J6404" s="4" t="str">
        <f t="shared" si="101"/>
        <v>N2O</v>
      </c>
    </row>
    <row r="6405" spans="1:10" hidden="1" x14ac:dyDescent="0.35">
      <c r="A6405" t="s">
        <v>51</v>
      </c>
      <c r="B6405" t="s">
        <v>4</v>
      </c>
      <c r="C6405" t="s">
        <v>236</v>
      </c>
      <c r="E6405" t="s">
        <v>12</v>
      </c>
      <c r="F6405">
        <v>2049</v>
      </c>
      <c r="G6405">
        <v>4.5981586830331098</v>
      </c>
      <c r="H6405">
        <f>IF(J6405="N2O",G6405/About!$A$75,IF('EPA non-CO2 Data'!J6405="CH4",'EPA non-CO2 Data'!G6405/About!$A$73,'EPA non-CO2 Data'!G6405))</f>
        <v>1.5430062694741979E-2</v>
      </c>
      <c r="I6405" s="4" t="str">
        <f>VLOOKUP(CONCATENATE(B6405,C6405,D6405),'EPA Source to Industry Map'!$D$2:$E$35,2,FALSE)</f>
        <v>agriculture and forestry 01T03</v>
      </c>
      <c r="J6405" s="4" t="str">
        <f t="shared" si="101"/>
        <v>N2O</v>
      </c>
    </row>
    <row r="6406" spans="1:10" hidden="1" x14ac:dyDescent="0.35">
      <c r="A6406" t="s">
        <v>51</v>
      </c>
      <c r="B6406" t="s">
        <v>4</v>
      </c>
      <c r="C6406" t="s">
        <v>236</v>
      </c>
      <c r="E6406" t="s">
        <v>12</v>
      </c>
      <c r="F6406">
        <v>2050</v>
      </c>
      <c r="G6406">
        <v>4.6076627701739801</v>
      </c>
      <c r="H6406">
        <f>IF(J6406="N2O",G6406/About!$A$75,IF('EPA non-CO2 Data'!J6406="CH4",'EPA non-CO2 Data'!G6406/About!$A$73,'EPA non-CO2 Data'!G6406))</f>
        <v>1.5461955604610672E-2</v>
      </c>
      <c r="I6406" s="4" t="str">
        <f>VLOOKUP(CONCATENATE(B6406,C6406,D6406),'EPA Source to Industry Map'!$D$2:$E$35,2,FALSE)</f>
        <v>agriculture and forestry 01T03</v>
      </c>
      <c r="J6406" s="4" t="str">
        <f t="shared" si="101"/>
        <v>N2O</v>
      </c>
    </row>
    <row r="6407" spans="1:10" hidden="1" x14ac:dyDescent="0.35">
      <c r="A6407" t="s">
        <v>51</v>
      </c>
      <c r="B6407" t="s">
        <v>4</v>
      </c>
      <c r="C6407" t="s">
        <v>237</v>
      </c>
      <c r="D6407" t="s">
        <v>238</v>
      </c>
      <c r="E6407" t="s">
        <v>11</v>
      </c>
      <c r="F6407">
        <v>1990</v>
      </c>
      <c r="G6407">
        <v>4.8045430187639404</v>
      </c>
      <c r="H6407">
        <f>IF(J6407="N2O",G6407/About!$A$75,IF('EPA non-CO2 Data'!J6407="CH4",'EPA non-CO2 Data'!G6407/About!$A$73,'EPA non-CO2 Data'!G6407))</f>
        <v>0.19218172075055762</v>
      </c>
      <c r="I6407" s="4" t="str">
        <f>VLOOKUP(CONCATENATE(B6407,C6407,D6407),'EPA Source to Industry Map'!$D$2:$E$35,2,FALSE)</f>
        <v>agriculture and forestry 01T03</v>
      </c>
      <c r="J6407" s="4" t="str">
        <f t="shared" ref="J6407:J6470" si="102">IF(ISNUMBER(SEARCH("F",E6407)),"F-gases",E6407)</f>
        <v>CH4</v>
      </c>
    </row>
    <row r="6408" spans="1:10" hidden="1" x14ac:dyDescent="0.35">
      <c r="A6408" t="s">
        <v>51</v>
      </c>
      <c r="B6408" t="s">
        <v>4</v>
      </c>
      <c r="C6408" t="s">
        <v>237</v>
      </c>
      <c r="D6408" t="s">
        <v>238</v>
      </c>
      <c r="E6408" t="s">
        <v>11</v>
      </c>
      <c r="F6408">
        <v>1991</v>
      </c>
      <c r="G6408">
        <v>4.5319901921498698</v>
      </c>
      <c r="H6408">
        <f>IF(J6408="N2O",G6408/About!$A$75,IF('EPA non-CO2 Data'!J6408="CH4",'EPA non-CO2 Data'!G6408/About!$A$73,'EPA non-CO2 Data'!G6408))</f>
        <v>0.1812796076859948</v>
      </c>
      <c r="I6408" s="4" t="str">
        <f>VLOOKUP(CONCATENATE(B6408,C6408,D6408),'EPA Source to Industry Map'!$D$2:$E$35,2,FALSE)</f>
        <v>agriculture and forestry 01T03</v>
      </c>
      <c r="J6408" s="4" t="str">
        <f t="shared" si="102"/>
        <v>CH4</v>
      </c>
    </row>
    <row r="6409" spans="1:10" hidden="1" x14ac:dyDescent="0.35">
      <c r="A6409" t="s">
        <v>51</v>
      </c>
      <c r="B6409" t="s">
        <v>4</v>
      </c>
      <c r="C6409" t="s">
        <v>237</v>
      </c>
      <c r="D6409" t="s">
        <v>238</v>
      </c>
      <c r="E6409" t="s">
        <v>11</v>
      </c>
      <c r="F6409">
        <v>1992</v>
      </c>
      <c r="G6409">
        <v>4.15941738605183</v>
      </c>
      <c r="H6409">
        <f>IF(J6409="N2O",G6409/About!$A$75,IF('EPA non-CO2 Data'!J6409="CH4",'EPA non-CO2 Data'!G6409/About!$A$73,'EPA non-CO2 Data'!G6409))</f>
        <v>0.1663766954420732</v>
      </c>
      <c r="I6409" s="4" t="str">
        <f>VLOOKUP(CONCATENATE(B6409,C6409,D6409),'EPA Source to Industry Map'!$D$2:$E$35,2,FALSE)</f>
        <v>agriculture and forestry 01T03</v>
      </c>
      <c r="J6409" s="4" t="str">
        <f t="shared" si="102"/>
        <v>CH4</v>
      </c>
    </row>
    <row r="6410" spans="1:10" hidden="1" x14ac:dyDescent="0.35">
      <c r="A6410" t="s">
        <v>51</v>
      </c>
      <c r="B6410" t="s">
        <v>4</v>
      </c>
      <c r="C6410" t="s">
        <v>237</v>
      </c>
      <c r="D6410" t="s">
        <v>238</v>
      </c>
      <c r="E6410" t="s">
        <v>11</v>
      </c>
      <c r="F6410">
        <v>1993</v>
      </c>
      <c r="G6410">
        <v>3.4484554070147402</v>
      </c>
      <c r="H6410">
        <f>IF(J6410="N2O",G6410/About!$A$75,IF('EPA non-CO2 Data'!J6410="CH4",'EPA non-CO2 Data'!G6410/About!$A$73,'EPA non-CO2 Data'!G6410))</f>
        <v>0.13793821628058961</v>
      </c>
      <c r="I6410" s="4" t="str">
        <f>VLOOKUP(CONCATENATE(B6410,C6410,D6410),'EPA Source to Industry Map'!$D$2:$E$35,2,FALSE)</f>
        <v>agriculture and forestry 01T03</v>
      </c>
      <c r="J6410" s="4" t="str">
        <f t="shared" si="102"/>
        <v>CH4</v>
      </c>
    </row>
    <row r="6411" spans="1:10" hidden="1" x14ac:dyDescent="0.35">
      <c r="A6411" t="s">
        <v>51</v>
      </c>
      <c r="B6411" t="s">
        <v>4</v>
      </c>
      <c r="C6411" t="s">
        <v>237</v>
      </c>
      <c r="D6411" t="s">
        <v>238</v>
      </c>
      <c r="E6411" t="s">
        <v>11</v>
      </c>
      <c r="F6411">
        <v>1994</v>
      </c>
      <c r="G6411">
        <v>2.7272295519283398</v>
      </c>
      <c r="H6411">
        <f>IF(J6411="N2O",G6411/About!$A$75,IF('EPA non-CO2 Data'!J6411="CH4",'EPA non-CO2 Data'!G6411/About!$A$73,'EPA non-CO2 Data'!G6411))</f>
        <v>0.1090891820771336</v>
      </c>
      <c r="I6411" s="4" t="str">
        <f>VLOOKUP(CONCATENATE(B6411,C6411,D6411),'EPA Source to Industry Map'!$D$2:$E$35,2,FALSE)</f>
        <v>agriculture and forestry 01T03</v>
      </c>
      <c r="J6411" s="4" t="str">
        <f t="shared" si="102"/>
        <v>CH4</v>
      </c>
    </row>
    <row r="6412" spans="1:10" hidden="1" x14ac:dyDescent="0.35">
      <c r="A6412" t="s">
        <v>51</v>
      </c>
      <c r="B6412" t="s">
        <v>4</v>
      </c>
      <c r="C6412" t="s">
        <v>237</v>
      </c>
      <c r="D6412" t="s">
        <v>238</v>
      </c>
      <c r="E6412" t="s">
        <v>11</v>
      </c>
      <c r="F6412">
        <v>1995</v>
      </c>
      <c r="G6412">
        <v>2.32967501924665</v>
      </c>
      <c r="H6412">
        <f>IF(J6412="N2O",G6412/About!$A$75,IF('EPA non-CO2 Data'!J6412="CH4",'EPA non-CO2 Data'!G6412/About!$A$73,'EPA non-CO2 Data'!G6412))</f>
        <v>9.3187000769865996E-2</v>
      </c>
      <c r="I6412" s="4" t="str">
        <f>VLOOKUP(CONCATENATE(B6412,C6412,D6412),'EPA Source to Industry Map'!$D$2:$E$35,2,FALSE)</f>
        <v>agriculture and forestry 01T03</v>
      </c>
      <c r="J6412" s="4" t="str">
        <f t="shared" si="102"/>
        <v>CH4</v>
      </c>
    </row>
    <row r="6413" spans="1:10" hidden="1" x14ac:dyDescent="0.35">
      <c r="A6413" t="s">
        <v>51</v>
      </c>
      <c r="B6413" t="s">
        <v>4</v>
      </c>
      <c r="C6413" t="s">
        <v>237</v>
      </c>
      <c r="D6413" t="s">
        <v>238</v>
      </c>
      <c r="E6413" t="s">
        <v>11</v>
      </c>
      <c r="F6413">
        <v>1996</v>
      </c>
      <c r="G6413">
        <v>2.2227191236496999</v>
      </c>
      <c r="H6413">
        <f>IF(J6413="N2O",G6413/About!$A$75,IF('EPA non-CO2 Data'!J6413="CH4",'EPA non-CO2 Data'!G6413/About!$A$73,'EPA non-CO2 Data'!G6413))</f>
        <v>8.8908764945987998E-2</v>
      </c>
      <c r="I6413" s="4" t="str">
        <f>VLOOKUP(CONCATENATE(B6413,C6413,D6413),'EPA Source to Industry Map'!$D$2:$E$35,2,FALSE)</f>
        <v>agriculture and forestry 01T03</v>
      </c>
      <c r="J6413" s="4" t="str">
        <f t="shared" si="102"/>
        <v>CH4</v>
      </c>
    </row>
    <row r="6414" spans="1:10" hidden="1" x14ac:dyDescent="0.35">
      <c r="A6414" t="s">
        <v>51</v>
      </c>
      <c r="B6414" t="s">
        <v>4</v>
      </c>
      <c r="C6414" t="s">
        <v>237</v>
      </c>
      <c r="D6414" t="s">
        <v>238</v>
      </c>
      <c r="E6414" t="s">
        <v>11</v>
      </c>
      <c r="F6414">
        <v>1997</v>
      </c>
      <c r="G6414">
        <v>2.1614252242693501</v>
      </c>
      <c r="H6414">
        <f>IF(J6414="N2O",G6414/About!$A$75,IF('EPA non-CO2 Data'!J6414="CH4",'EPA non-CO2 Data'!G6414/About!$A$73,'EPA non-CO2 Data'!G6414))</f>
        <v>8.6457008970774005E-2</v>
      </c>
      <c r="I6414" s="4" t="str">
        <f>VLOOKUP(CONCATENATE(B6414,C6414,D6414),'EPA Source to Industry Map'!$D$2:$E$35,2,FALSE)</f>
        <v>agriculture and forestry 01T03</v>
      </c>
      <c r="J6414" s="4" t="str">
        <f t="shared" si="102"/>
        <v>CH4</v>
      </c>
    </row>
    <row r="6415" spans="1:10" hidden="1" x14ac:dyDescent="0.35">
      <c r="A6415" t="s">
        <v>51</v>
      </c>
      <c r="B6415" t="s">
        <v>4</v>
      </c>
      <c r="C6415" t="s">
        <v>237</v>
      </c>
      <c r="D6415" t="s">
        <v>238</v>
      </c>
      <c r="E6415" t="s">
        <v>11</v>
      </c>
      <c r="F6415">
        <v>1998</v>
      </c>
      <c r="G6415">
        <v>2.1246509769428399</v>
      </c>
      <c r="H6415">
        <f>IF(J6415="N2O",G6415/About!$A$75,IF('EPA non-CO2 Data'!J6415="CH4",'EPA non-CO2 Data'!G6415/About!$A$73,'EPA non-CO2 Data'!G6415))</f>
        <v>8.4986039077713599E-2</v>
      </c>
      <c r="I6415" s="4" t="str">
        <f>VLOOKUP(CONCATENATE(B6415,C6415,D6415),'EPA Source to Industry Map'!$D$2:$E$35,2,FALSE)</f>
        <v>agriculture and forestry 01T03</v>
      </c>
      <c r="J6415" s="4" t="str">
        <f t="shared" si="102"/>
        <v>CH4</v>
      </c>
    </row>
    <row r="6416" spans="1:10" hidden="1" x14ac:dyDescent="0.35">
      <c r="A6416" t="s">
        <v>51</v>
      </c>
      <c r="B6416" t="s">
        <v>4</v>
      </c>
      <c r="C6416" t="s">
        <v>237</v>
      </c>
      <c r="D6416" t="s">
        <v>238</v>
      </c>
      <c r="E6416" t="s">
        <v>11</v>
      </c>
      <c r="F6416">
        <v>1999</v>
      </c>
      <c r="G6416">
        <v>2.1886527156253099</v>
      </c>
      <c r="H6416">
        <f>IF(J6416="N2O",G6416/About!$A$75,IF('EPA non-CO2 Data'!J6416="CH4",'EPA non-CO2 Data'!G6416/About!$A$73,'EPA non-CO2 Data'!G6416))</f>
        <v>8.75461086250124E-2</v>
      </c>
      <c r="I6416" s="4" t="str">
        <f>VLOOKUP(CONCATENATE(B6416,C6416,D6416),'EPA Source to Industry Map'!$D$2:$E$35,2,FALSE)</f>
        <v>agriculture and forestry 01T03</v>
      </c>
      <c r="J6416" s="4" t="str">
        <f t="shared" si="102"/>
        <v>CH4</v>
      </c>
    </row>
    <row r="6417" spans="1:10" hidden="1" x14ac:dyDescent="0.35">
      <c r="A6417" t="s">
        <v>51</v>
      </c>
      <c r="B6417" t="s">
        <v>4</v>
      </c>
      <c r="C6417" t="s">
        <v>237</v>
      </c>
      <c r="D6417" t="s">
        <v>238</v>
      </c>
      <c r="E6417" t="s">
        <v>11</v>
      </c>
      <c r="F6417">
        <v>2000</v>
      </c>
      <c r="G6417">
        <v>2.1138258281336202</v>
      </c>
      <c r="H6417">
        <f>IF(J6417="N2O",G6417/About!$A$75,IF('EPA non-CO2 Data'!J6417="CH4",'EPA non-CO2 Data'!G6417/About!$A$73,'EPA non-CO2 Data'!G6417))</f>
        <v>8.4553033125344804E-2</v>
      </c>
      <c r="I6417" s="4" t="str">
        <f>VLOOKUP(CONCATENATE(B6417,C6417,D6417),'EPA Source to Industry Map'!$D$2:$E$35,2,FALSE)</f>
        <v>agriculture and forestry 01T03</v>
      </c>
      <c r="J6417" s="4" t="str">
        <f t="shared" si="102"/>
        <v>CH4</v>
      </c>
    </row>
    <row r="6418" spans="1:10" hidden="1" x14ac:dyDescent="0.35">
      <c r="A6418" t="s">
        <v>51</v>
      </c>
      <c r="B6418" t="s">
        <v>4</v>
      </c>
      <c r="C6418" t="s">
        <v>237</v>
      </c>
      <c r="D6418" t="s">
        <v>238</v>
      </c>
      <c r="E6418" t="s">
        <v>11</v>
      </c>
      <c r="F6418">
        <v>2001</v>
      </c>
      <c r="G6418">
        <v>1.8491480758716301</v>
      </c>
      <c r="H6418">
        <f>IF(J6418="N2O",G6418/About!$A$75,IF('EPA non-CO2 Data'!J6418="CH4",'EPA non-CO2 Data'!G6418/About!$A$73,'EPA non-CO2 Data'!G6418))</f>
        <v>7.3965923034865211E-2</v>
      </c>
      <c r="I6418" s="4" t="str">
        <f>VLOOKUP(CONCATENATE(B6418,C6418,D6418),'EPA Source to Industry Map'!$D$2:$E$35,2,FALSE)</f>
        <v>agriculture and forestry 01T03</v>
      </c>
      <c r="J6418" s="4" t="str">
        <f t="shared" si="102"/>
        <v>CH4</v>
      </c>
    </row>
    <row r="6419" spans="1:10" hidden="1" x14ac:dyDescent="0.35">
      <c r="A6419" t="s">
        <v>51</v>
      </c>
      <c r="B6419" t="s">
        <v>4</v>
      </c>
      <c r="C6419" t="s">
        <v>237</v>
      </c>
      <c r="D6419" t="s">
        <v>238</v>
      </c>
      <c r="E6419" t="s">
        <v>11</v>
      </c>
      <c r="F6419">
        <v>2002</v>
      </c>
      <c r="G6419">
        <v>1.90546839870225</v>
      </c>
      <c r="H6419">
        <f>IF(J6419="N2O",G6419/About!$A$75,IF('EPA non-CO2 Data'!J6419="CH4",'EPA non-CO2 Data'!G6419/About!$A$73,'EPA non-CO2 Data'!G6419))</f>
        <v>7.6218735948090005E-2</v>
      </c>
      <c r="I6419" s="4" t="str">
        <f>VLOOKUP(CONCATENATE(B6419,C6419,D6419),'EPA Source to Industry Map'!$D$2:$E$35,2,FALSE)</f>
        <v>agriculture and forestry 01T03</v>
      </c>
      <c r="J6419" s="4" t="str">
        <f t="shared" si="102"/>
        <v>CH4</v>
      </c>
    </row>
    <row r="6420" spans="1:10" hidden="1" x14ac:dyDescent="0.35">
      <c r="A6420" t="s">
        <v>51</v>
      </c>
      <c r="B6420" t="s">
        <v>4</v>
      </c>
      <c r="C6420" t="s">
        <v>237</v>
      </c>
      <c r="D6420" t="s">
        <v>238</v>
      </c>
      <c r="E6420" t="s">
        <v>11</v>
      </c>
      <c r="F6420">
        <v>2003</v>
      </c>
      <c r="G6420">
        <v>1.98296302202257</v>
      </c>
      <c r="H6420">
        <f>IF(J6420="N2O",G6420/About!$A$75,IF('EPA non-CO2 Data'!J6420="CH4",'EPA non-CO2 Data'!G6420/About!$A$73,'EPA non-CO2 Data'!G6420))</f>
        <v>7.9318520880902799E-2</v>
      </c>
      <c r="I6420" s="4" t="str">
        <f>VLOOKUP(CONCATENATE(B6420,C6420,D6420),'EPA Source to Industry Map'!$D$2:$E$35,2,FALSE)</f>
        <v>agriculture and forestry 01T03</v>
      </c>
      <c r="J6420" s="4" t="str">
        <f t="shared" si="102"/>
        <v>CH4</v>
      </c>
    </row>
    <row r="6421" spans="1:10" hidden="1" x14ac:dyDescent="0.35">
      <c r="A6421" t="s">
        <v>51</v>
      </c>
      <c r="B6421" t="s">
        <v>4</v>
      </c>
      <c r="C6421" t="s">
        <v>237</v>
      </c>
      <c r="D6421" t="s">
        <v>238</v>
      </c>
      <c r="E6421" t="s">
        <v>11</v>
      </c>
      <c r="F6421">
        <v>2004</v>
      </c>
      <c r="G6421">
        <v>1.94491492790359</v>
      </c>
      <c r="H6421">
        <f>IF(J6421="N2O",G6421/About!$A$75,IF('EPA non-CO2 Data'!J6421="CH4",'EPA non-CO2 Data'!G6421/About!$A$73,'EPA non-CO2 Data'!G6421))</f>
        <v>7.7796597116143604E-2</v>
      </c>
      <c r="I6421" s="4" t="str">
        <f>VLOOKUP(CONCATENATE(B6421,C6421,D6421),'EPA Source to Industry Map'!$D$2:$E$35,2,FALSE)</f>
        <v>agriculture and forestry 01T03</v>
      </c>
      <c r="J6421" s="4" t="str">
        <f t="shared" si="102"/>
        <v>CH4</v>
      </c>
    </row>
    <row r="6422" spans="1:10" hidden="1" x14ac:dyDescent="0.35">
      <c r="A6422" t="s">
        <v>51</v>
      </c>
      <c r="B6422" t="s">
        <v>4</v>
      </c>
      <c r="C6422" t="s">
        <v>237</v>
      </c>
      <c r="D6422" t="s">
        <v>238</v>
      </c>
      <c r="E6422" t="s">
        <v>11</v>
      </c>
      <c r="F6422">
        <v>2005</v>
      </c>
      <c r="G6422">
        <v>1.86964562030417</v>
      </c>
      <c r="H6422">
        <f>IF(J6422="N2O",G6422/About!$A$75,IF('EPA non-CO2 Data'!J6422="CH4",'EPA non-CO2 Data'!G6422/About!$A$73,'EPA non-CO2 Data'!G6422))</f>
        <v>7.4785824812166807E-2</v>
      </c>
      <c r="I6422" s="4" t="str">
        <f>VLOOKUP(CONCATENATE(B6422,C6422,D6422),'EPA Source to Industry Map'!$D$2:$E$35,2,FALSE)</f>
        <v>agriculture and forestry 01T03</v>
      </c>
      <c r="J6422" s="4" t="str">
        <f t="shared" si="102"/>
        <v>CH4</v>
      </c>
    </row>
    <row r="6423" spans="1:10" hidden="1" x14ac:dyDescent="0.35">
      <c r="A6423" t="s">
        <v>51</v>
      </c>
      <c r="B6423" t="s">
        <v>4</v>
      </c>
      <c r="C6423" t="s">
        <v>237</v>
      </c>
      <c r="D6423" t="s">
        <v>238</v>
      </c>
      <c r="E6423" t="s">
        <v>11</v>
      </c>
      <c r="F6423">
        <v>2006</v>
      </c>
      <c r="G6423">
        <v>1.83007906604077</v>
      </c>
      <c r="H6423">
        <f>IF(J6423="N2O",G6423/About!$A$75,IF('EPA non-CO2 Data'!J6423="CH4",'EPA non-CO2 Data'!G6423/About!$A$73,'EPA non-CO2 Data'!G6423))</f>
        <v>7.3203162641630792E-2</v>
      </c>
      <c r="I6423" s="4" t="str">
        <f>VLOOKUP(CONCATENATE(B6423,C6423,D6423),'EPA Source to Industry Map'!$D$2:$E$35,2,FALSE)</f>
        <v>agriculture and forestry 01T03</v>
      </c>
      <c r="J6423" s="4" t="str">
        <f t="shared" si="102"/>
        <v>CH4</v>
      </c>
    </row>
    <row r="6424" spans="1:10" hidden="1" x14ac:dyDescent="0.35">
      <c r="A6424" t="s">
        <v>51</v>
      </c>
      <c r="B6424" t="s">
        <v>4</v>
      </c>
      <c r="C6424" t="s">
        <v>237</v>
      </c>
      <c r="D6424" t="s">
        <v>238</v>
      </c>
      <c r="E6424" t="s">
        <v>11</v>
      </c>
      <c r="F6424">
        <v>2007</v>
      </c>
      <c r="G6424">
        <v>1.73210945105908</v>
      </c>
      <c r="H6424">
        <f>IF(J6424="N2O",G6424/About!$A$75,IF('EPA non-CO2 Data'!J6424="CH4",'EPA non-CO2 Data'!G6424/About!$A$73,'EPA non-CO2 Data'!G6424))</f>
        <v>6.9284378042363204E-2</v>
      </c>
      <c r="I6424" s="4" t="str">
        <f>VLOOKUP(CONCATENATE(B6424,C6424,D6424),'EPA Source to Industry Map'!$D$2:$E$35,2,FALSE)</f>
        <v>agriculture and forestry 01T03</v>
      </c>
      <c r="J6424" s="4" t="str">
        <f t="shared" si="102"/>
        <v>CH4</v>
      </c>
    </row>
    <row r="6425" spans="1:10" hidden="1" x14ac:dyDescent="0.35">
      <c r="A6425" t="s">
        <v>51</v>
      </c>
      <c r="B6425" t="s">
        <v>4</v>
      </c>
      <c r="C6425" t="s">
        <v>237</v>
      </c>
      <c r="D6425" t="s">
        <v>238</v>
      </c>
      <c r="E6425" t="s">
        <v>11</v>
      </c>
      <c r="F6425">
        <v>2008</v>
      </c>
      <c r="G6425">
        <v>1.6827923320032401</v>
      </c>
      <c r="H6425">
        <f>IF(J6425="N2O",G6425/About!$A$75,IF('EPA non-CO2 Data'!J6425="CH4",'EPA non-CO2 Data'!G6425/About!$A$73,'EPA non-CO2 Data'!G6425))</f>
        <v>6.7311693280129606E-2</v>
      </c>
      <c r="I6425" s="4" t="str">
        <f>VLOOKUP(CONCATENATE(B6425,C6425,D6425),'EPA Source to Industry Map'!$D$2:$E$35,2,FALSE)</f>
        <v>agriculture and forestry 01T03</v>
      </c>
      <c r="J6425" s="4" t="str">
        <f t="shared" si="102"/>
        <v>CH4</v>
      </c>
    </row>
    <row r="6426" spans="1:10" hidden="1" x14ac:dyDescent="0.35">
      <c r="A6426" t="s">
        <v>51</v>
      </c>
      <c r="B6426" t="s">
        <v>4</v>
      </c>
      <c r="C6426" t="s">
        <v>237</v>
      </c>
      <c r="D6426" t="s">
        <v>238</v>
      </c>
      <c r="E6426" t="s">
        <v>11</v>
      </c>
      <c r="F6426">
        <v>2009</v>
      </c>
      <c r="G6426">
        <v>1.59031723880864</v>
      </c>
      <c r="H6426">
        <f>IF(J6426="N2O",G6426/About!$A$75,IF('EPA non-CO2 Data'!J6426="CH4",'EPA non-CO2 Data'!G6426/About!$A$73,'EPA non-CO2 Data'!G6426))</f>
        <v>6.36126895523456E-2</v>
      </c>
      <c r="I6426" s="4" t="str">
        <f>VLOOKUP(CONCATENATE(B6426,C6426,D6426),'EPA Source to Industry Map'!$D$2:$E$35,2,FALSE)</f>
        <v>agriculture and forestry 01T03</v>
      </c>
      <c r="J6426" s="4" t="str">
        <f t="shared" si="102"/>
        <v>CH4</v>
      </c>
    </row>
    <row r="6427" spans="1:10" hidden="1" x14ac:dyDescent="0.35">
      <c r="A6427" t="s">
        <v>51</v>
      </c>
      <c r="B6427" t="s">
        <v>4</v>
      </c>
      <c r="C6427" t="s">
        <v>237</v>
      </c>
      <c r="D6427" t="s">
        <v>238</v>
      </c>
      <c r="E6427" t="s">
        <v>11</v>
      </c>
      <c r="F6427">
        <v>2010</v>
      </c>
      <c r="G6427">
        <v>1.56657125591059</v>
      </c>
      <c r="H6427">
        <f>IF(J6427="N2O",G6427/About!$A$75,IF('EPA non-CO2 Data'!J6427="CH4",'EPA non-CO2 Data'!G6427/About!$A$73,'EPA non-CO2 Data'!G6427))</f>
        <v>6.2662850236423595E-2</v>
      </c>
      <c r="I6427" s="4" t="str">
        <f>VLOOKUP(CONCATENATE(B6427,C6427,D6427),'EPA Source to Industry Map'!$D$2:$E$35,2,FALSE)</f>
        <v>agriculture and forestry 01T03</v>
      </c>
      <c r="J6427" s="4" t="str">
        <f t="shared" si="102"/>
        <v>CH4</v>
      </c>
    </row>
    <row r="6428" spans="1:10" hidden="1" x14ac:dyDescent="0.35">
      <c r="A6428" t="s">
        <v>51</v>
      </c>
      <c r="B6428" t="s">
        <v>4</v>
      </c>
      <c r="C6428" t="s">
        <v>237</v>
      </c>
      <c r="D6428" t="s">
        <v>238</v>
      </c>
      <c r="E6428" t="s">
        <v>11</v>
      </c>
      <c r="F6428">
        <v>2011</v>
      </c>
      <c r="G6428">
        <v>1.56553460261405</v>
      </c>
      <c r="H6428">
        <f>IF(J6428="N2O",G6428/About!$A$75,IF('EPA non-CO2 Data'!J6428="CH4",'EPA non-CO2 Data'!G6428/About!$A$73,'EPA non-CO2 Data'!G6428))</f>
        <v>6.2621384104562E-2</v>
      </c>
      <c r="I6428" s="4" t="str">
        <f>VLOOKUP(CONCATENATE(B6428,C6428,D6428),'EPA Source to Industry Map'!$D$2:$E$35,2,FALSE)</f>
        <v>agriculture and forestry 01T03</v>
      </c>
      <c r="J6428" s="4" t="str">
        <f t="shared" si="102"/>
        <v>CH4</v>
      </c>
    </row>
    <row r="6429" spans="1:10" hidden="1" x14ac:dyDescent="0.35">
      <c r="A6429" t="s">
        <v>51</v>
      </c>
      <c r="B6429" t="s">
        <v>4</v>
      </c>
      <c r="C6429" t="s">
        <v>237</v>
      </c>
      <c r="D6429" t="s">
        <v>238</v>
      </c>
      <c r="E6429" t="s">
        <v>11</v>
      </c>
      <c r="F6429">
        <v>2012</v>
      </c>
      <c r="G6429">
        <v>1.52989002412497</v>
      </c>
      <c r="H6429">
        <f>IF(J6429="N2O",G6429/About!$A$75,IF('EPA non-CO2 Data'!J6429="CH4",'EPA non-CO2 Data'!G6429/About!$A$73,'EPA non-CO2 Data'!G6429))</f>
        <v>6.1195600964998799E-2</v>
      </c>
      <c r="I6429" s="4" t="str">
        <f>VLOOKUP(CONCATENATE(B6429,C6429,D6429),'EPA Source to Industry Map'!$D$2:$E$35,2,FALSE)</f>
        <v>agriculture and forestry 01T03</v>
      </c>
      <c r="J6429" s="4" t="str">
        <f t="shared" si="102"/>
        <v>CH4</v>
      </c>
    </row>
    <row r="6430" spans="1:10" hidden="1" x14ac:dyDescent="0.35">
      <c r="A6430" t="s">
        <v>51</v>
      </c>
      <c r="B6430" t="s">
        <v>4</v>
      </c>
      <c r="C6430" t="s">
        <v>237</v>
      </c>
      <c r="D6430" t="s">
        <v>238</v>
      </c>
      <c r="E6430" t="s">
        <v>11</v>
      </c>
      <c r="F6430">
        <v>2013</v>
      </c>
      <c r="G6430">
        <v>1.5591392508784301</v>
      </c>
      <c r="H6430">
        <f>IF(J6430="N2O",G6430/About!$A$75,IF('EPA non-CO2 Data'!J6430="CH4",'EPA non-CO2 Data'!G6430/About!$A$73,'EPA non-CO2 Data'!G6430))</f>
        <v>6.2365570035137201E-2</v>
      </c>
      <c r="I6430" s="4" t="str">
        <f>VLOOKUP(CONCATENATE(B6430,C6430,D6430),'EPA Source to Industry Map'!$D$2:$E$35,2,FALSE)</f>
        <v>agriculture and forestry 01T03</v>
      </c>
      <c r="J6430" s="4" t="str">
        <f t="shared" si="102"/>
        <v>CH4</v>
      </c>
    </row>
    <row r="6431" spans="1:10" hidden="1" x14ac:dyDescent="0.35">
      <c r="A6431" t="s">
        <v>51</v>
      </c>
      <c r="B6431" t="s">
        <v>4</v>
      </c>
      <c r="C6431" t="s">
        <v>237</v>
      </c>
      <c r="D6431" t="s">
        <v>238</v>
      </c>
      <c r="E6431" t="s">
        <v>11</v>
      </c>
      <c r="F6431">
        <v>2014</v>
      </c>
      <c r="G6431">
        <v>1.5699756566998899</v>
      </c>
      <c r="H6431">
        <f>IF(J6431="N2O",G6431/About!$A$75,IF('EPA non-CO2 Data'!J6431="CH4",'EPA non-CO2 Data'!G6431/About!$A$73,'EPA non-CO2 Data'!G6431))</f>
        <v>6.2799026267995592E-2</v>
      </c>
      <c r="I6431" s="4" t="str">
        <f>VLOOKUP(CONCATENATE(B6431,C6431,D6431),'EPA Source to Industry Map'!$D$2:$E$35,2,FALSE)</f>
        <v>agriculture and forestry 01T03</v>
      </c>
      <c r="J6431" s="4" t="str">
        <f t="shared" si="102"/>
        <v>CH4</v>
      </c>
    </row>
    <row r="6432" spans="1:10" hidden="1" x14ac:dyDescent="0.35">
      <c r="A6432" t="s">
        <v>51</v>
      </c>
      <c r="B6432" t="s">
        <v>4</v>
      </c>
      <c r="C6432" t="s">
        <v>237</v>
      </c>
      <c r="D6432" t="s">
        <v>238</v>
      </c>
      <c r="E6432" t="s">
        <v>11</v>
      </c>
      <c r="F6432">
        <v>2015</v>
      </c>
      <c r="G6432">
        <v>1.53549156115079</v>
      </c>
      <c r="H6432">
        <f>IF(J6432="N2O",G6432/About!$A$75,IF('EPA non-CO2 Data'!J6432="CH4",'EPA non-CO2 Data'!G6432/About!$A$73,'EPA non-CO2 Data'!G6432))</f>
        <v>6.14196624460316E-2</v>
      </c>
      <c r="I6432" s="4" t="str">
        <f>VLOOKUP(CONCATENATE(B6432,C6432,D6432),'EPA Source to Industry Map'!$D$2:$E$35,2,FALSE)</f>
        <v>agriculture and forestry 01T03</v>
      </c>
      <c r="J6432" s="4" t="str">
        <f t="shared" si="102"/>
        <v>CH4</v>
      </c>
    </row>
    <row r="6433" spans="1:10" hidden="1" x14ac:dyDescent="0.35">
      <c r="A6433" t="s">
        <v>51</v>
      </c>
      <c r="B6433" t="s">
        <v>4</v>
      </c>
      <c r="C6433" t="s">
        <v>237</v>
      </c>
      <c r="D6433" t="s">
        <v>238</v>
      </c>
      <c r="E6433" t="s">
        <v>11</v>
      </c>
      <c r="F6433">
        <v>2016</v>
      </c>
      <c r="G6433">
        <v>1.5196953085426701</v>
      </c>
      <c r="H6433">
        <f>IF(J6433="N2O",G6433/About!$A$75,IF('EPA non-CO2 Data'!J6433="CH4",'EPA non-CO2 Data'!G6433/About!$A$73,'EPA non-CO2 Data'!G6433))</f>
        <v>6.0787812341706805E-2</v>
      </c>
      <c r="I6433" s="4" t="str">
        <f>VLOOKUP(CONCATENATE(B6433,C6433,D6433),'EPA Source to Industry Map'!$D$2:$E$35,2,FALSE)</f>
        <v>agriculture and forestry 01T03</v>
      </c>
      <c r="J6433" s="4" t="str">
        <f t="shared" si="102"/>
        <v>CH4</v>
      </c>
    </row>
    <row r="6434" spans="1:10" hidden="1" x14ac:dyDescent="0.35">
      <c r="A6434" t="s">
        <v>51</v>
      </c>
      <c r="B6434" t="s">
        <v>4</v>
      </c>
      <c r="C6434" t="s">
        <v>237</v>
      </c>
      <c r="D6434" t="s">
        <v>238</v>
      </c>
      <c r="E6434" t="s">
        <v>11</v>
      </c>
      <c r="F6434">
        <v>2017</v>
      </c>
      <c r="G6434">
        <v>1.5149535242609</v>
      </c>
      <c r="H6434">
        <f>IF(J6434="N2O",G6434/About!$A$75,IF('EPA non-CO2 Data'!J6434="CH4",'EPA non-CO2 Data'!G6434/About!$A$73,'EPA non-CO2 Data'!G6434))</f>
        <v>6.0598140970436004E-2</v>
      </c>
      <c r="I6434" s="4" t="str">
        <f>VLOOKUP(CONCATENATE(B6434,C6434,D6434),'EPA Source to Industry Map'!$D$2:$E$35,2,FALSE)</f>
        <v>agriculture and forestry 01T03</v>
      </c>
      <c r="J6434" s="4" t="str">
        <f t="shared" si="102"/>
        <v>CH4</v>
      </c>
    </row>
    <row r="6435" spans="1:10" hidden="1" x14ac:dyDescent="0.35">
      <c r="A6435" t="s">
        <v>51</v>
      </c>
      <c r="B6435" t="s">
        <v>4</v>
      </c>
      <c r="C6435" t="s">
        <v>237</v>
      </c>
      <c r="D6435" t="s">
        <v>238</v>
      </c>
      <c r="E6435" t="s">
        <v>11</v>
      </c>
      <c r="F6435">
        <v>2018</v>
      </c>
      <c r="G6435">
        <v>1.5102117399791299</v>
      </c>
      <c r="H6435">
        <f>IF(J6435="N2O",G6435/About!$A$75,IF('EPA non-CO2 Data'!J6435="CH4",'EPA non-CO2 Data'!G6435/About!$A$73,'EPA non-CO2 Data'!G6435))</f>
        <v>6.0408469599165196E-2</v>
      </c>
      <c r="I6435" s="4" t="str">
        <f>VLOOKUP(CONCATENATE(B6435,C6435,D6435),'EPA Source to Industry Map'!$D$2:$E$35,2,FALSE)</f>
        <v>agriculture and forestry 01T03</v>
      </c>
      <c r="J6435" s="4" t="str">
        <f t="shared" si="102"/>
        <v>CH4</v>
      </c>
    </row>
    <row r="6436" spans="1:10" hidden="1" x14ac:dyDescent="0.35">
      <c r="A6436" t="s">
        <v>51</v>
      </c>
      <c r="B6436" t="s">
        <v>4</v>
      </c>
      <c r="C6436" t="s">
        <v>237</v>
      </c>
      <c r="D6436" t="s">
        <v>238</v>
      </c>
      <c r="E6436" t="s">
        <v>11</v>
      </c>
      <c r="F6436">
        <v>2019</v>
      </c>
      <c r="G6436">
        <v>1.5054699556973501</v>
      </c>
      <c r="H6436">
        <f>IF(J6436="N2O",G6436/About!$A$75,IF('EPA non-CO2 Data'!J6436="CH4",'EPA non-CO2 Data'!G6436/About!$A$73,'EPA non-CO2 Data'!G6436))</f>
        <v>6.0218798227894006E-2</v>
      </c>
      <c r="I6436" s="4" t="str">
        <f>VLOOKUP(CONCATENATE(B6436,C6436,D6436),'EPA Source to Industry Map'!$D$2:$E$35,2,FALSE)</f>
        <v>agriculture and forestry 01T03</v>
      </c>
      <c r="J6436" s="4" t="str">
        <f t="shared" si="102"/>
        <v>CH4</v>
      </c>
    </row>
    <row r="6437" spans="1:10" hidden="1" x14ac:dyDescent="0.35">
      <c r="A6437" t="s">
        <v>51</v>
      </c>
      <c r="B6437" t="s">
        <v>4</v>
      </c>
      <c r="C6437" t="s">
        <v>237</v>
      </c>
      <c r="D6437" t="s">
        <v>238</v>
      </c>
      <c r="E6437" t="s">
        <v>11</v>
      </c>
      <c r="F6437">
        <v>2020</v>
      </c>
      <c r="G6437">
        <v>1.50072817141558</v>
      </c>
      <c r="H6437">
        <f>IF(J6437="N2O",G6437/About!$A$75,IF('EPA non-CO2 Data'!J6437="CH4",'EPA non-CO2 Data'!G6437/About!$A$73,'EPA non-CO2 Data'!G6437))</f>
        <v>6.0029126856623198E-2</v>
      </c>
      <c r="I6437" s="4" t="str">
        <f>VLOOKUP(CONCATENATE(B6437,C6437,D6437),'EPA Source to Industry Map'!$D$2:$E$35,2,FALSE)</f>
        <v>agriculture and forestry 01T03</v>
      </c>
      <c r="J6437" s="4" t="str">
        <f t="shared" si="102"/>
        <v>CH4</v>
      </c>
    </row>
    <row r="6438" spans="1:10" hidden="1" x14ac:dyDescent="0.35">
      <c r="A6438" t="s">
        <v>51</v>
      </c>
      <c r="B6438" t="s">
        <v>4</v>
      </c>
      <c r="C6438" t="s">
        <v>237</v>
      </c>
      <c r="D6438" t="s">
        <v>238</v>
      </c>
      <c r="E6438" t="s">
        <v>11</v>
      </c>
      <c r="F6438">
        <v>2021</v>
      </c>
      <c r="G6438">
        <v>1.49494609767635</v>
      </c>
      <c r="H6438">
        <f>IF(J6438="N2O",G6438/About!$A$75,IF('EPA non-CO2 Data'!J6438="CH4",'EPA non-CO2 Data'!G6438/About!$A$73,'EPA non-CO2 Data'!G6438))</f>
        <v>5.9797843907053998E-2</v>
      </c>
      <c r="I6438" s="4" t="str">
        <f>VLOOKUP(CONCATENATE(B6438,C6438,D6438),'EPA Source to Industry Map'!$D$2:$E$35,2,FALSE)</f>
        <v>agriculture and forestry 01T03</v>
      </c>
      <c r="J6438" s="4" t="str">
        <f t="shared" si="102"/>
        <v>CH4</v>
      </c>
    </row>
    <row r="6439" spans="1:10" hidden="1" x14ac:dyDescent="0.35">
      <c r="A6439" t="s">
        <v>51</v>
      </c>
      <c r="B6439" t="s">
        <v>4</v>
      </c>
      <c r="C6439" t="s">
        <v>237</v>
      </c>
      <c r="D6439" t="s">
        <v>238</v>
      </c>
      <c r="E6439" t="s">
        <v>11</v>
      </c>
      <c r="F6439">
        <v>2022</v>
      </c>
      <c r="G6439">
        <v>1.48916402393711</v>
      </c>
      <c r="H6439">
        <f>IF(J6439="N2O",G6439/About!$A$75,IF('EPA non-CO2 Data'!J6439="CH4",'EPA non-CO2 Data'!G6439/About!$A$73,'EPA non-CO2 Data'!G6439))</f>
        <v>5.9566560957484402E-2</v>
      </c>
      <c r="I6439" s="4" t="str">
        <f>VLOOKUP(CONCATENATE(B6439,C6439,D6439),'EPA Source to Industry Map'!$D$2:$E$35,2,FALSE)</f>
        <v>agriculture and forestry 01T03</v>
      </c>
      <c r="J6439" s="4" t="str">
        <f t="shared" si="102"/>
        <v>CH4</v>
      </c>
    </row>
    <row r="6440" spans="1:10" hidden="1" x14ac:dyDescent="0.35">
      <c r="A6440" t="s">
        <v>51</v>
      </c>
      <c r="B6440" t="s">
        <v>4</v>
      </c>
      <c r="C6440" t="s">
        <v>237</v>
      </c>
      <c r="D6440" t="s">
        <v>238</v>
      </c>
      <c r="E6440" t="s">
        <v>11</v>
      </c>
      <c r="F6440">
        <v>2023</v>
      </c>
      <c r="G6440">
        <v>1.48338195019788</v>
      </c>
      <c r="H6440">
        <f>IF(J6440="N2O",G6440/About!$A$75,IF('EPA non-CO2 Data'!J6440="CH4",'EPA non-CO2 Data'!G6440/About!$A$73,'EPA non-CO2 Data'!G6440))</f>
        <v>5.9335278007915201E-2</v>
      </c>
      <c r="I6440" s="4" t="str">
        <f>VLOOKUP(CONCATENATE(B6440,C6440,D6440),'EPA Source to Industry Map'!$D$2:$E$35,2,FALSE)</f>
        <v>agriculture and forestry 01T03</v>
      </c>
      <c r="J6440" s="4" t="str">
        <f t="shared" si="102"/>
        <v>CH4</v>
      </c>
    </row>
    <row r="6441" spans="1:10" hidden="1" x14ac:dyDescent="0.35">
      <c r="A6441" t="s">
        <v>51</v>
      </c>
      <c r="B6441" t="s">
        <v>4</v>
      </c>
      <c r="C6441" t="s">
        <v>237</v>
      </c>
      <c r="D6441" t="s">
        <v>238</v>
      </c>
      <c r="E6441" t="s">
        <v>11</v>
      </c>
      <c r="F6441">
        <v>2024</v>
      </c>
      <c r="G6441">
        <v>1.47759987645865</v>
      </c>
      <c r="H6441">
        <f>IF(J6441="N2O",G6441/About!$A$75,IF('EPA non-CO2 Data'!J6441="CH4",'EPA non-CO2 Data'!G6441/About!$A$73,'EPA non-CO2 Data'!G6441))</f>
        <v>5.9103995058346001E-2</v>
      </c>
      <c r="I6441" s="4" t="str">
        <f>VLOOKUP(CONCATENATE(B6441,C6441,D6441),'EPA Source to Industry Map'!$D$2:$E$35,2,FALSE)</f>
        <v>agriculture and forestry 01T03</v>
      </c>
      <c r="J6441" s="4" t="str">
        <f t="shared" si="102"/>
        <v>CH4</v>
      </c>
    </row>
    <row r="6442" spans="1:10" hidden="1" x14ac:dyDescent="0.35">
      <c r="A6442" t="s">
        <v>51</v>
      </c>
      <c r="B6442" t="s">
        <v>4</v>
      </c>
      <c r="C6442" t="s">
        <v>237</v>
      </c>
      <c r="D6442" t="s">
        <v>238</v>
      </c>
      <c r="E6442" t="s">
        <v>11</v>
      </c>
      <c r="F6442">
        <v>2025</v>
      </c>
      <c r="G6442">
        <v>1.47181780271941</v>
      </c>
      <c r="H6442">
        <f>IF(J6442="N2O",G6442/About!$A$75,IF('EPA non-CO2 Data'!J6442="CH4",'EPA non-CO2 Data'!G6442/About!$A$73,'EPA non-CO2 Data'!G6442))</f>
        <v>5.8872712108776398E-2</v>
      </c>
      <c r="I6442" s="4" t="str">
        <f>VLOOKUP(CONCATENATE(B6442,C6442,D6442),'EPA Source to Industry Map'!$D$2:$E$35,2,FALSE)</f>
        <v>agriculture and forestry 01T03</v>
      </c>
      <c r="J6442" s="4" t="str">
        <f t="shared" si="102"/>
        <v>CH4</v>
      </c>
    </row>
    <row r="6443" spans="1:10" hidden="1" x14ac:dyDescent="0.35">
      <c r="A6443" t="s">
        <v>51</v>
      </c>
      <c r="B6443" t="s">
        <v>4</v>
      </c>
      <c r="C6443" t="s">
        <v>237</v>
      </c>
      <c r="D6443" t="s">
        <v>238</v>
      </c>
      <c r="E6443" t="s">
        <v>11</v>
      </c>
      <c r="F6443">
        <v>2026</v>
      </c>
      <c r="G6443">
        <v>1.4646063819796</v>
      </c>
      <c r="H6443">
        <f>IF(J6443="N2O",G6443/About!$A$75,IF('EPA non-CO2 Data'!J6443="CH4",'EPA non-CO2 Data'!G6443/About!$A$73,'EPA non-CO2 Data'!G6443))</f>
        <v>5.8584255279184004E-2</v>
      </c>
      <c r="I6443" s="4" t="str">
        <f>VLOOKUP(CONCATENATE(B6443,C6443,D6443),'EPA Source to Industry Map'!$D$2:$E$35,2,FALSE)</f>
        <v>agriculture and forestry 01T03</v>
      </c>
      <c r="J6443" s="4" t="str">
        <f t="shared" si="102"/>
        <v>CH4</v>
      </c>
    </row>
    <row r="6444" spans="1:10" hidden="1" x14ac:dyDescent="0.35">
      <c r="A6444" t="s">
        <v>51</v>
      </c>
      <c r="B6444" t="s">
        <v>4</v>
      </c>
      <c r="C6444" t="s">
        <v>237</v>
      </c>
      <c r="D6444" t="s">
        <v>238</v>
      </c>
      <c r="E6444" t="s">
        <v>11</v>
      </c>
      <c r="F6444">
        <v>2027</v>
      </c>
      <c r="G6444">
        <v>1.4573949612397801</v>
      </c>
      <c r="H6444">
        <f>IF(J6444="N2O",G6444/About!$A$75,IF('EPA non-CO2 Data'!J6444="CH4",'EPA non-CO2 Data'!G6444/About!$A$73,'EPA non-CO2 Data'!G6444))</f>
        <v>5.82957984495912E-2</v>
      </c>
      <c r="I6444" s="4" t="str">
        <f>VLOOKUP(CONCATENATE(B6444,C6444,D6444),'EPA Source to Industry Map'!$D$2:$E$35,2,FALSE)</f>
        <v>agriculture and forestry 01T03</v>
      </c>
      <c r="J6444" s="4" t="str">
        <f t="shared" si="102"/>
        <v>CH4</v>
      </c>
    </row>
    <row r="6445" spans="1:10" hidden="1" x14ac:dyDescent="0.35">
      <c r="A6445" t="s">
        <v>51</v>
      </c>
      <c r="B6445" t="s">
        <v>4</v>
      </c>
      <c r="C6445" t="s">
        <v>237</v>
      </c>
      <c r="D6445" t="s">
        <v>238</v>
      </c>
      <c r="E6445" t="s">
        <v>11</v>
      </c>
      <c r="F6445">
        <v>2028</v>
      </c>
      <c r="G6445">
        <v>1.4501835404999599</v>
      </c>
      <c r="H6445">
        <f>IF(J6445="N2O",G6445/About!$A$75,IF('EPA non-CO2 Data'!J6445="CH4",'EPA non-CO2 Data'!G6445/About!$A$73,'EPA non-CO2 Data'!G6445))</f>
        <v>5.8007341619998397E-2</v>
      </c>
      <c r="I6445" s="4" t="str">
        <f>VLOOKUP(CONCATENATE(B6445,C6445,D6445),'EPA Source to Industry Map'!$D$2:$E$35,2,FALSE)</f>
        <v>agriculture and forestry 01T03</v>
      </c>
      <c r="J6445" s="4" t="str">
        <f t="shared" si="102"/>
        <v>CH4</v>
      </c>
    </row>
    <row r="6446" spans="1:10" hidden="1" x14ac:dyDescent="0.35">
      <c r="A6446" t="s">
        <v>51</v>
      </c>
      <c r="B6446" t="s">
        <v>4</v>
      </c>
      <c r="C6446" t="s">
        <v>237</v>
      </c>
      <c r="D6446" t="s">
        <v>238</v>
      </c>
      <c r="E6446" t="s">
        <v>11</v>
      </c>
      <c r="F6446">
        <v>2029</v>
      </c>
      <c r="G6446">
        <v>1.4429721197601399</v>
      </c>
      <c r="H6446">
        <f>IF(J6446="N2O",G6446/About!$A$75,IF('EPA non-CO2 Data'!J6446="CH4",'EPA non-CO2 Data'!G6446/About!$A$73,'EPA non-CO2 Data'!G6446))</f>
        <v>5.77188847904056E-2</v>
      </c>
      <c r="I6446" s="4" t="str">
        <f>VLOOKUP(CONCATENATE(B6446,C6446,D6446),'EPA Source to Industry Map'!$D$2:$E$35,2,FALSE)</f>
        <v>agriculture and forestry 01T03</v>
      </c>
      <c r="J6446" s="4" t="str">
        <f t="shared" si="102"/>
        <v>CH4</v>
      </c>
    </row>
    <row r="6447" spans="1:10" hidden="1" x14ac:dyDescent="0.35">
      <c r="A6447" t="s">
        <v>51</v>
      </c>
      <c r="B6447" t="s">
        <v>4</v>
      </c>
      <c r="C6447" t="s">
        <v>237</v>
      </c>
      <c r="D6447" t="s">
        <v>238</v>
      </c>
      <c r="E6447" t="s">
        <v>11</v>
      </c>
      <c r="F6447">
        <v>2030</v>
      </c>
      <c r="G6447">
        <v>1.43576069902033</v>
      </c>
      <c r="H6447">
        <f>IF(J6447="N2O",G6447/About!$A$75,IF('EPA non-CO2 Data'!J6447="CH4",'EPA non-CO2 Data'!G6447/About!$A$73,'EPA non-CO2 Data'!G6447))</f>
        <v>5.7430427960813199E-2</v>
      </c>
      <c r="I6447" s="4" t="str">
        <f>VLOOKUP(CONCATENATE(B6447,C6447,D6447),'EPA Source to Industry Map'!$D$2:$E$35,2,FALSE)</f>
        <v>agriculture and forestry 01T03</v>
      </c>
      <c r="J6447" s="4" t="str">
        <f t="shared" si="102"/>
        <v>CH4</v>
      </c>
    </row>
    <row r="6448" spans="1:10" hidden="1" x14ac:dyDescent="0.35">
      <c r="A6448" t="s">
        <v>51</v>
      </c>
      <c r="B6448" t="s">
        <v>4</v>
      </c>
      <c r="C6448" t="s">
        <v>237</v>
      </c>
      <c r="D6448" t="s">
        <v>238</v>
      </c>
      <c r="E6448" t="s">
        <v>11</v>
      </c>
      <c r="F6448">
        <v>2031</v>
      </c>
      <c r="G6448">
        <v>1.4274305619921499</v>
      </c>
      <c r="H6448">
        <f>IF(J6448="N2O",G6448/About!$A$75,IF('EPA non-CO2 Data'!J6448="CH4",'EPA non-CO2 Data'!G6448/About!$A$73,'EPA non-CO2 Data'!G6448))</f>
        <v>5.7097222479685995E-2</v>
      </c>
      <c r="I6448" s="4" t="str">
        <f>VLOOKUP(CONCATENATE(B6448,C6448,D6448),'EPA Source to Industry Map'!$D$2:$E$35,2,FALSE)</f>
        <v>agriculture and forestry 01T03</v>
      </c>
      <c r="J6448" s="4" t="str">
        <f t="shared" si="102"/>
        <v>CH4</v>
      </c>
    </row>
    <row r="6449" spans="1:10" hidden="1" x14ac:dyDescent="0.35">
      <c r="A6449" t="s">
        <v>51</v>
      </c>
      <c r="B6449" t="s">
        <v>4</v>
      </c>
      <c r="C6449" t="s">
        <v>237</v>
      </c>
      <c r="D6449" t="s">
        <v>238</v>
      </c>
      <c r="E6449" t="s">
        <v>11</v>
      </c>
      <c r="F6449">
        <v>2032</v>
      </c>
      <c r="G6449">
        <v>1.41910042496398</v>
      </c>
      <c r="H6449">
        <f>IF(J6449="N2O",G6449/About!$A$75,IF('EPA non-CO2 Data'!J6449="CH4",'EPA non-CO2 Data'!G6449/About!$A$73,'EPA non-CO2 Data'!G6449))</f>
        <v>5.6764016998559201E-2</v>
      </c>
      <c r="I6449" s="4" t="str">
        <f>VLOOKUP(CONCATENATE(B6449,C6449,D6449),'EPA Source to Industry Map'!$D$2:$E$35,2,FALSE)</f>
        <v>agriculture and forestry 01T03</v>
      </c>
      <c r="J6449" s="4" t="str">
        <f t="shared" si="102"/>
        <v>CH4</v>
      </c>
    </row>
    <row r="6450" spans="1:10" hidden="1" x14ac:dyDescent="0.35">
      <c r="A6450" t="s">
        <v>51</v>
      </c>
      <c r="B6450" t="s">
        <v>4</v>
      </c>
      <c r="C6450" t="s">
        <v>237</v>
      </c>
      <c r="D6450" t="s">
        <v>238</v>
      </c>
      <c r="E6450" t="s">
        <v>11</v>
      </c>
      <c r="F6450">
        <v>2033</v>
      </c>
      <c r="G6450">
        <v>1.4107702879358099</v>
      </c>
      <c r="H6450">
        <f>IF(J6450="N2O",G6450/About!$A$75,IF('EPA non-CO2 Data'!J6450="CH4",'EPA non-CO2 Data'!G6450/About!$A$73,'EPA non-CO2 Data'!G6450))</f>
        <v>5.64308115174324E-2</v>
      </c>
      <c r="I6450" s="4" t="str">
        <f>VLOOKUP(CONCATENATE(B6450,C6450,D6450),'EPA Source to Industry Map'!$D$2:$E$35,2,FALSE)</f>
        <v>agriculture and forestry 01T03</v>
      </c>
      <c r="J6450" s="4" t="str">
        <f t="shared" si="102"/>
        <v>CH4</v>
      </c>
    </row>
    <row r="6451" spans="1:10" hidden="1" x14ac:dyDescent="0.35">
      <c r="A6451" t="s">
        <v>51</v>
      </c>
      <c r="B6451" t="s">
        <v>4</v>
      </c>
      <c r="C6451" t="s">
        <v>237</v>
      </c>
      <c r="D6451" t="s">
        <v>238</v>
      </c>
      <c r="E6451" t="s">
        <v>11</v>
      </c>
      <c r="F6451">
        <v>2034</v>
      </c>
      <c r="G6451">
        <v>1.4024401509076401</v>
      </c>
      <c r="H6451">
        <f>IF(J6451="N2O",G6451/About!$A$75,IF('EPA non-CO2 Data'!J6451="CH4",'EPA non-CO2 Data'!G6451/About!$A$73,'EPA non-CO2 Data'!G6451))</f>
        <v>5.6097606036305606E-2</v>
      </c>
      <c r="I6451" s="4" t="str">
        <f>VLOOKUP(CONCATENATE(B6451,C6451,D6451),'EPA Source to Industry Map'!$D$2:$E$35,2,FALSE)</f>
        <v>agriculture and forestry 01T03</v>
      </c>
      <c r="J6451" s="4" t="str">
        <f t="shared" si="102"/>
        <v>CH4</v>
      </c>
    </row>
    <row r="6452" spans="1:10" hidden="1" x14ac:dyDescent="0.35">
      <c r="A6452" t="s">
        <v>51</v>
      </c>
      <c r="B6452" t="s">
        <v>4</v>
      </c>
      <c r="C6452" t="s">
        <v>237</v>
      </c>
      <c r="D6452" t="s">
        <v>238</v>
      </c>
      <c r="E6452" t="s">
        <v>11</v>
      </c>
      <c r="F6452">
        <v>2035</v>
      </c>
      <c r="G6452">
        <v>1.39411001387946</v>
      </c>
      <c r="H6452">
        <f>IF(J6452="N2O",G6452/About!$A$75,IF('EPA non-CO2 Data'!J6452="CH4",'EPA non-CO2 Data'!G6452/About!$A$73,'EPA non-CO2 Data'!G6452))</f>
        <v>5.5764400555178402E-2</v>
      </c>
      <c r="I6452" s="4" t="str">
        <f>VLOOKUP(CONCATENATE(B6452,C6452,D6452),'EPA Source to Industry Map'!$D$2:$E$35,2,FALSE)</f>
        <v>agriculture and forestry 01T03</v>
      </c>
      <c r="J6452" s="4" t="str">
        <f t="shared" si="102"/>
        <v>CH4</v>
      </c>
    </row>
    <row r="6453" spans="1:10" hidden="1" x14ac:dyDescent="0.35">
      <c r="A6453" t="s">
        <v>51</v>
      </c>
      <c r="B6453" t="s">
        <v>4</v>
      </c>
      <c r="C6453" t="s">
        <v>237</v>
      </c>
      <c r="D6453" t="s">
        <v>238</v>
      </c>
      <c r="E6453" t="s">
        <v>11</v>
      </c>
      <c r="F6453">
        <v>2036</v>
      </c>
      <c r="G6453">
        <v>1.3844679360230501</v>
      </c>
      <c r="H6453">
        <f>IF(J6453="N2O",G6453/About!$A$75,IF('EPA non-CO2 Data'!J6453="CH4",'EPA non-CO2 Data'!G6453/About!$A$73,'EPA non-CO2 Data'!G6453))</f>
        <v>5.5378717440922001E-2</v>
      </c>
      <c r="I6453" s="4" t="str">
        <f>VLOOKUP(CONCATENATE(B6453,C6453,D6453),'EPA Source to Industry Map'!$D$2:$E$35,2,FALSE)</f>
        <v>agriculture and forestry 01T03</v>
      </c>
      <c r="J6453" s="4" t="str">
        <f t="shared" si="102"/>
        <v>CH4</v>
      </c>
    </row>
    <row r="6454" spans="1:10" hidden="1" x14ac:dyDescent="0.35">
      <c r="A6454" t="s">
        <v>51</v>
      </c>
      <c r="B6454" t="s">
        <v>4</v>
      </c>
      <c r="C6454" t="s">
        <v>237</v>
      </c>
      <c r="D6454" t="s">
        <v>238</v>
      </c>
      <c r="E6454" t="s">
        <v>11</v>
      </c>
      <c r="F6454">
        <v>2037</v>
      </c>
      <c r="G6454">
        <v>1.3748258581666399</v>
      </c>
      <c r="H6454">
        <f>IF(J6454="N2O",G6454/About!$A$75,IF('EPA non-CO2 Data'!J6454="CH4",'EPA non-CO2 Data'!G6454/About!$A$73,'EPA non-CO2 Data'!G6454))</f>
        <v>5.49930343266656E-2</v>
      </c>
      <c r="I6454" s="4" t="str">
        <f>VLOOKUP(CONCATENATE(B6454,C6454,D6454),'EPA Source to Industry Map'!$D$2:$E$35,2,FALSE)</f>
        <v>agriculture and forestry 01T03</v>
      </c>
      <c r="J6454" s="4" t="str">
        <f t="shared" si="102"/>
        <v>CH4</v>
      </c>
    </row>
    <row r="6455" spans="1:10" hidden="1" x14ac:dyDescent="0.35">
      <c r="A6455" t="s">
        <v>51</v>
      </c>
      <c r="B6455" t="s">
        <v>4</v>
      </c>
      <c r="C6455" t="s">
        <v>237</v>
      </c>
      <c r="D6455" t="s">
        <v>238</v>
      </c>
      <c r="E6455" t="s">
        <v>11</v>
      </c>
      <c r="F6455">
        <v>2038</v>
      </c>
      <c r="G6455">
        <v>1.36518378031023</v>
      </c>
      <c r="H6455">
        <f>IF(J6455="N2O",G6455/About!$A$75,IF('EPA non-CO2 Data'!J6455="CH4",'EPA non-CO2 Data'!G6455/About!$A$73,'EPA non-CO2 Data'!G6455))</f>
        <v>5.46073512124092E-2</v>
      </c>
      <c r="I6455" s="4" t="str">
        <f>VLOOKUP(CONCATENATE(B6455,C6455,D6455),'EPA Source to Industry Map'!$D$2:$E$35,2,FALSE)</f>
        <v>agriculture and forestry 01T03</v>
      </c>
      <c r="J6455" s="4" t="str">
        <f t="shared" si="102"/>
        <v>CH4</v>
      </c>
    </row>
    <row r="6456" spans="1:10" hidden="1" x14ac:dyDescent="0.35">
      <c r="A6456" t="s">
        <v>51</v>
      </c>
      <c r="B6456" t="s">
        <v>4</v>
      </c>
      <c r="C6456" t="s">
        <v>237</v>
      </c>
      <c r="D6456" t="s">
        <v>238</v>
      </c>
      <c r="E6456" t="s">
        <v>11</v>
      </c>
      <c r="F6456">
        <v>2039</v>
      </c>
      <c r="G6456">
        <v>1.3555417024538201</v>
      </c>
      <c r="H6456">
        <f>IF(J6456="N2O",G6456/About!$A$75,IF('EPA non-CO2 Data'!J6456="CH4",'EPA non-CO2 Data'!G6456/About!$A$73,'EPA non-CO2 Data'!G6456))</f>
        <v>5.4221668098152806E-2</v>
      </c>
      <c r="I6456" s="4" t="str">
        <f>VLOOKUP(CONCATENATE(B6456,C6456,D6456),'EPA Source to Industry Map'!$D$2:$E$35,2,FALSE)</f>
        <v>agriculture and forestry 01T03</v>
      </c>
      <c r="J6456" s="4" t="str">
        <f t="shared" si="102"/>
        <v>CH4</v>
      </c>
    </row>
    <row r="6457" spans="1:10" hidden="1" x14ac:dyDescent="0.35">
      <c r="A6457" t="s">
        <v>51</v>
      </c>
      <c r="B6457" t="s">
        <v>4</v>
      </c>
      <c r="C6457" t="s">
        <v>237</v>
      </c>
      <c r="D6457" t="s">
        <v>238</v>
      </c>
      <c r="E6457" t="s">
        <v>11</v>
      </c>
      <c r="F6457">
        <v>2040</v>
      </c>
      <c r="G6457">
        <v>1.34589962459741</v>
      </c>
      <c r="H6457">
        <f>IF(J6457="N2O",G6457/About!$A$75,IF('EPA non-CO2 Data'!J6457="CH4",'EPA non-CO2 Data'!G6457/About!$A$73,'EPA non-CO2 Data'!G6457))</f>
        <v>5.3835984983896398E-2</v>
      </c>
      <c r="I6457" s="4" t="str">
        <f>VLOOKUP(CONCATENATE(B6457,C6457,D6457),'EPA Source to Industry Map'!$D$2:$E$35,2,FALSE)</f>
        <v>agriculture and forestry 01T03</v>
      </c>
      <c r="J6457" s="4" t="str">
        <f t="shared" si="102"/>
        <v>CH4</v>
      </c>
    </row>
    <row r="6458" spans="1:10" hidden="1" x14ac:dyDescent="0.35">
      <c r="A6458" t="s">
        <v>51</v>
      </c>
      <c r="B6458" t="s">
        <v>4</v>
      </c>
      <c r="C6458" t="s">
        <v>237</v>
      </c>
      <c r="D6458" t="s">
        <v>238</v>
      </c>
      <c r="E6458" t="s">
        <v>11</v>
      </c>
      <c r="F6458">
        <v>2041</v>
      </c>
      <c r="G6458">
        <v>1.33599453946184</v>
      </c>
      <c r="H6458">
        <f>IF(J6458="N2O",G6458/About!$A$75,IF('EPA non-CO2 Data'!J6458="CH4",'EPA non-CO2 Data'!G6458/About!$A$73,'EPA non-CO2 Data'!G6458))</f>
        <v>5.3439781578473601E-2</v>
      </c>
      <c r="I6458" s="4" t="str">
        <f>VLOOKUP(CONCATENATE(B6458,C6458,D6458),'EPA Source to Industry Map'!$D$2:$E$35,2,FALSE)</f>
        <v>agriculture and forestry 01T03</v>
      </c>
      <c r="J6458" s="4" t="str">
        <f t="shared" si="102"/>
        <v>CH4</v>
      </c>
    </row>
    <row r="6459" spans="1:10" hidden="1" x14ac:dyDescent="0.35">
      <c r="A6459" t="s">
        <v>51</v>
      </c>
      <c r="B6459" t="s">
        <v>4</v>
      </c>
      <c r="C6459" t="s">
        <v>237</v>
      </c>
      <c r="D6459" t="s">
        <v>238</v>
      </c>
      <c r="E6459" t="s">
        <v>11</v>
      </c>
      <c r="F6459">
        <v>2042</v>
      </c>
      <c r="G6459">
        <v>1.32608945432626</v>
      </c>
      <c r="H6459">
        <f>IF(J6459="N2O",G6459/About!$A$75,IF('EPA non-CO2 Data'!J6459="CH4",'EPA non-CO2 Data'!G6459/About!$A$73,'EPA non-CO2 Data'!G6459))</f>
        <v>5.3043578173050401E-2</v>
      </c>
      <c r="I6459" s="4" t="str">
        <f>VLOOKUP(CONCATENATE(B6459,C6459,D6459),'EPA Source to Industry Map'!$D$2:$E$35,2,FALSE)</f>
        <v>agriculture and forestry 01T03</v>
      </c>
      <c r="J6459" s="4" t="str">
        <f t="shared" si="102"/>
        <v>CH4</v>
      </c>
    </row>
    <row r="6460" spans="1:10" hidden="1" x14ac:dyDescent="0.35">
      <c r="A6460" t="s">
        <v>51</v>
      </c>
      <c r="B6460" t="s">
        <v>4</v>
      </c>
      <c r="C6460" t="s">
        <v>237</v>
      </c>
      <c r="D6460" t="s">
        <v>238</v>
      </c>
      <c r="E6460" t="s">
        <v>11</v>
      </c>
      <c r="F6460">
        <v>2043</v>
      </c>
      <c r="G6460">
        <v>1.31618436919069</v>
      </c>
      <c r="H6460">
        <f>IF(J6460="N2O",G6460/About!$A$75,IF('EPA non-CO2 Data'!J6460="CH4",'EPA non-CO2 Data'!G6460/About!$A$73,'EPA non-CO2 Data'!G6460))</f>
        <v>5.2647374767627604E-2</v>
      </c>
      <c r="I6460" s="4" t="str">
        <f>VLOOKUP(CONCATENATE(B6460,C6460,D6460),'EPA Source to Industry Map'!$D$2:$E$35,2,FALSE)</f>
        <v>agriculture and forestry 01T03</v>
      </c>
      <c r="J6460" s="4" t="str">
        <f t="shared" si="102"/>
        <v>CH4</v>
      </c>
    </row>
    <row r="6461" spans="1:10" hidden="1" x14ac:dyDescent="0.35">
      <c r="A6461" t="s">
        <v>51</v>
      </c>
      <c r="B6461" t="s">
        <v>4</v>
      </c>
      <c r="C6461" t="s">
        <v>237</v>
      </c>
      <c r="D6461" t="s">
        <v>238</v>
      </c>
      <c r="E6461" t="s">
        <v>11</v>
      </c>
      <c r="F6461">
        <v>2044</v>
      </c>
      <c r="G6461">
        <v>1.3062792840551101</v>
      </c>
      <c r="H6461">
        <f>IF(J6461="N2O",G6461/About!$A$75,IF('EPA non-CO2 Data'!J6461="CH4",'EPA non-CO2 Data'!G6461/About!$A$73,'EPA non-CO2 Data'!G6461))</f>
        <v>5.2251171362204404E-2</v>
      </c>
      <c r="I6461" s="4" t="str">
        <f>VLOOKUP(CONCATENATE(B6461,C6461,D6461),'EPA Source to Industry Map'!$D$2:$E$35,2,FALSE)</f>
        <v>agriculture and forestry 01T03</v>
      </c>
      <c r="J6461" s="4" t="str">
        <f t="shared" si="102"/>
        <v>CH4</v>
      </c>
    </row>
    <row r="6462" spans="1:10" hidden="1" x14ac:dyDescent="0.35">
      <c r="A6462" t="s">
        <v>51</v>
      </c>
      <c r="B6462" t="s">
        <v>4</v>
      </c>
      <c r="C6462" t="s">
        <v>237</v>
      </c>
      <c r="D6462" t="s">
        <v>238</v>
      </c>
      <c r="E6462" t="s">
        <v>11</v>
      </c>
      <c r="F6462">
        <v>2045</v>
      </c>
      <c r="G6462">
        <v>1.2963741989195401</v>
      </c>
      <c r="H6462">
        <f>IF(J6462="N2O",G6462/About!$A$75,IF('EPA non-CO2 Data'!J6462="CH4",'EPA non-CO2 Data'!G6462/About!$A$73,'EPA non-CO2 Data'!G6462))</f>
        <v>5.18549679567816E-2</v>
      </c>
      <c r="I6462" s="4" t="str">
        <f>VLOOKUP(CONCATENATE(B6462,C6462,D6462),'EPA Source to Industry Map'!$D$2:$E$35,2,FALSE)</f>
        <v>agriculture and forestry 01T03</v>
      </c>
      <c r="J6462" s="4" t="str">
        <f t="shared" si="102"/>
        <v>CH4</v>
      </c>
    </row>
    <row r="6463" spans="1:10" hidden="1" x14ac:dyDescent="0.35">
      <c r="A6463" t="s">
        <v>51</v>
      </c>
      <c r="B6463" t="s">
        <v>4</v>
      </c>
      <c r="C6463" t="s">
        <v>237</v>
      </c>
      <c r="D6463" t="s">
        <v>238</v>
      </c>
      <c r="E6463" t="s">
        <v>11</v>
      </c>
      <c r="F6463">
        <v>2046</v>
      </c>
      <c r="G6463">
        <v>1.28636489853835</v>
      </c>
      <c r="H6463">
        <f>IF(J6463="N2O",G6463/About!$A$75,IF('EPA non-CO2 Data'!J6463="CH4",'EPA non-CO2 Data'!G6463/About!$A$73,'EPA non-CO2 Data'!G6463))</f>
        <v>5.1454595941534002E-2</v>
      </c>
      <c r="I6463" s="4" t="str">
        <f>VLOOKUP(CONCATENATE(B6463,C6463,D6463),'EPA Source to Industry Map'!$D$2:$E$35,2,FALSE)</f>
        <v>agriculture and forestry 01T03</v>
      </c>
      <c r="J6463" s="4" t="str">
        <f t="shared" si="102"/>
        <v>CH4</v>
      </c>
    </row>
    <row r="6464" spans="1:10" hidden="1" x14ac:dyDescent="0.35">
      <c r="A6464" t="s">
        <v>51</v>
      </c>
      <c r="B6464" t="s">
        <v>4</v>
      </c>
      <c r="C6464" t="s">
        <v>237</v>
      </c>
      <c r="D6464" t="s">
        <v>238</v>
      </c>
      <c r="E6464" t="s">
        <v>11</v>
      </c>
      <c r="F6464">
        <v>2047</v>
      </c>
      <c r="G6464">
        <v>1.2763555981571599</v>
      </c>
      <c r="H6464">
        <f>IF(J6464="N2O",G6464/About!$A$75,IF('EPA non-CO2 Data'!J6464="CH4",'EPA non-CO2 Data'!G6464/About!$A$73,'EPA non-CO2 Data'!G6464))</f>
        <v>5.1054223926286398E-2</v>
      </c>
      <c r="I6464" s="4" t="str">
        <f>VLOOKUP(CONCATENATE(B6464,C6464,D6464),'EPA Source to Industry Map'!$D$2:$E$35,2,FALSE)</f>
        <v>agriculture and forestry 01T03</v>
      </c>
      <c r="J6464" s="4" t="str">
        <f t="shared" si="102"/>
        <v>CH4</v>
      </c>
    </row>
    <row r="6465" spans="1:10" hidden="1" x14ac:dyDescent="0.35">
      <c r="A6465" t="s">
        <v>51</v>
      </c>
      <c r="B6465" t="s">
        <v>4</v>
      </c>
      <c r="C6465" t="s">
        <v>237</v>
      </c>
      <c r="D6465" t="s">
        <v>238</v>
      </c>
      <c r="E6465" t="s">
        <v>11</v>
      </c>
      <c r="F6465">
        <v>2048</v>
      </c>
      <c r="G6465">
        <v>1.2663462977759701</v>
      </c>
      <c r="H6465">
        <f>IF(J6465="N2O",G6465/About!$A$75,IF('EPA non-CO2 Data'!J6465="CH4",'EPA non-CO2 Data'!G6465/About!$A$73,'EPA non-CO2 Data'!G6465))</f>
        <v>5.06538519110388E-2</v>
      </c>
      <c r="I6465" s="4" t="str">
        <f>VLOOKUP(CONCATENATE(B6465,C6465,D6465),'EPA Source to Industry Map'!$D$2:$E$35,2,FALSE)</f>
        <v>agriculture and forestry 01T03</v>
      </c>
      <c r="J6465" s="4" t="str">
        <f t="shared" si="102"/>
        <v>CH4</v>
      </c>
    </row>
    <row r="6466" spans="1:10" hidden="1" x14ac:dyDescent="0.35">
      <c r="A6466" t="s">
        <v>51</v>
      </c>
      <c r="B6466" t="s">
        <v>4</v>
      </c>
      <c r="C6466" t="s">
        <v>237</v>
      </c>
      <c r="D6466" t="s">
        <v>238</v>
      </c>
      <c r="E6466" t="s">
        <v>11</v>
      </c>
      <c r="F6466">
        <v>2049</v>
      </c>
      <c r="G6466">
        <v>1.25633699739478</v>
      </c>
      <c r="H6466">
        <f>IF(J6466="N2O",G6466/About!$A$75,IF('EPA non-CO2 Data'!J6466="CH4",'EPA non-CO2 Data'!G6466/About!$A$73,'EPA non-CO2 Data'!G6466))</f>
        <v>5.0253479895791202E-2</v>
      </c>
      <c r="I6466" s="4" t="str">
        <f>VLOOKUP(CONCATENATE(B6466,C6466,D6466),'EPA Source to Industry Map'!$D$2:$E$35,2,FALSE)</f>
        <v>agriculture and forestry 01T03</v>
      </c>
      <c r="J6466" s="4" t="str">
        <f t="shared" si="102"/>
        <v>CH4</v>
      </c>
    </row>
    <row r="6467" spans="1:10" hidden="1" x14ac:dyDescent="0.35">
      <c r="A6467" t="s">
        <v>51</v>
      </c>
      <c r="B6467" t="s">
        <v>4</v>
      </c>
      <c r="C6467" t="s">
        <v>237</v>
      </c>
      <c r="D6467" t="s">
        <v>238</v>
      </c>
      <c r="E6467" t="s">
        <v>11</v>
      </c>
      <c r="F6467">
        <v>2050</v>
      </c>
      <c r="G6467">
        <v>1.2463276970135899</v>
      </c>
      <c r="H6467">
        <f>IF(J6467="N2O",G6467/About!$A$75,IF('EPA non-CO2 Data'!J6467="CH4",'EPA non-CO2 Data'!G6467/About!$A$73,'EPA non-CO2 Data'!G6467))</f>
        <v>4.9853107880543597E-2</v>
      </c>
      <c r="I6467" s="4" t="str">
        <f>VLOOKUP(CONCATENATE(B6467,C6467,D6467),'EPA Source to Industry Map'!$D$2:$E$35,2,FALSE)</f>
        <v>agriculture and forestry 01T03</v>
      </c>
      <c r="J6467" s="4" t="str">
        <f t="shared" si="102"/>
        <v>CH4</v>
      </c>
    </row>
    <row r="6468" spans="1:10" hidden="1" x14ac:dyDescent="0.35">
      <c r="A6468" t="s">
        <v>51</v>
      </c>
      <c r="B6468" t="s">
        <v>4</v>
      </c>
      <c r="C6468" t="s">
        <v>237</v>
      </c>
      <c r="D6468" t="s">
        <v>239</v>
      </c>
      <c r="E6468" t="s">
        <v>11</v>
      </c>
      <c r="F6468">
        <v>1990</v>
      </c>
      <c r="G6468">
        <v>0.71489125642062001</v>
      </c>
      <c r="H6468">
        <f>IF(J6468="N2O",G6468/About!$A$75,IF('EPA non-CO2 Data'!J6468="CH4",'EPA non-CO2 Data'!G6468/About!$A$73,'EPA non-CO2 Data'!G6468))</f>
        <v>2.8595650256824801E-2</v>
      </c>
      <c r="I6468" s="4" t="str">
        <f>VLOOKUP(CONCATENATE(B6468,C6468,D6468),'EPA Source to Industry Map'!$D$2:$E$35,2,FALSE)</f>
        <v>agriculture and forestry 01T03</v>
      </c>
      <c r="J6468" s="4" t="str">
        <f t="shared" si="102"/>
        <v>CH4</v>
      </c>
    </row>
    <row r="6469" spans="1:10" hidden="1" x14ac:dyDescent="0.35">
      <c r="A6469" t="s">
        <v>51</v>
      </c>
      <c r="B6469" t="s">
        <v>4</v>
      </c>
      <c r="C6469" t="s">
        <v>237</v>
      </c>
      <c r="D6469" t="s">
        <v>239</v>
      </c>
      <c r="E6469" t="s">
        <v>11</v>
      </c>
      <c r="F6469">
        <v>1991</v>
      </c>
      <c r="G6469">
        <v>0.70629884672068</v>
      </c>
      <c r="H6469">
        <f>IF(J6469="N2O",G6469/About!$A$75,IF('EPA non-CO2 Data'!J6469="CH4",'EPA non-CO2 Data'!G6469/About!$A$73,'EPA non-CO2 Data'!G6469))</f>
        <v>2.8251953868827201E-2</v>
      </c>
      <c r="I6469" s="4" t="str">
        <f>VLOOKUP(CONCATENATE(B6469,C6469,D6469),'EPA Source to Industry Map'!$D$2:$E$35,2,FALSE)</f>
        <v>agriculture and forestry 01T03</v>
      </c>
      <c r="J6469" s="4" t="str">
        <f t="shared" si="102"/>
        <v>CH4</v>
      </c>
    </row>
    <row r="6470" spans="1:10" hidden="1" x14ac:dyDescent="0.35">
      <c r="A6470" t="s">
        <v>51</v>
      </c>
      <c r="B6470" t="s">
        <v>4</v>
      </c>
      <c r="C6470" t="s">
        <v>237</v>
      </c>
      <c r="D6470" t="s">
        <v>239</v>
      </c>
      <c r="E6470" t="s">
        <v>11</v>
      </c>
      <c r="F6470">
        <v>1992</v>
      </c>
      <c r="G6470">
        <v>0.61515706010147397</v>
      </c>
      <c r="H6470">
        <f>IF(J6470="N2O",G6470/About!$A$75,IF('EPA non-CO2 Data'!J6470="CH4",'EPA non-CO2 Data'!G6470/About!$A$73,'EPA non-CO2 Data'!G6470))</f>
        <v>2.460628240405896E-2</v>
      </c>
      <c r="I6470" s="4" t="str">
        <f>VLOOKUP(CONCATENATE(B6470,C6470,D6470),'EPA Source to Industry Map'!$D$2:$E$35,2,FALSE)</f>
        <v>agriculture and forestry 01T03</v>
      </c>
      <c r="J6470" s="4" t="str">
        <f t="shared" si="102"/>
        <v>CH4</v>
      </c>
    </row>
    <row r="6471" spans="1:10" hidden="1" x14ac:dyDescent="0.35">
      <c r="A6471" t="s">
        <v>51</v>
      </c>
      <c r="B6471" t="s">
        <v>4</v>
      </c>
      <c r="C6471" t="s">
        <v>237</v>
      </c>
      <c r="D6471" t="s">
        <v>239</v>
      </c>
      <c r="E6471" t="s">
        <v>11</v>
      </c>
      <c r="F6471">
        <v>1993</v>
      </c>
      <c r="G6471">
        <v>0.46638167934334102</v>
      </c>
      <c r="H6471">
        <f>IF(J6471="N2O",G6471/About!$A$75,IF('EPA non-CO2 Data'!J6471="CH4",'EPA non-CO2 Data'!G6471/About!$A$73,'EPA non-CO2 Data'!G6471))</f>
        <v>1.8655267173733642E-2</v>
      </c>
      <c r="I6471" s="4" t="str">
        <f>VLOOKUP(CONCATENATE(B6471,C6471,D6471),'EPA Source to Industry Map'!$D$2:$E$35,2,FALSE)</f>
        <v>agriculture and forestry 01T03</v>
      </c>
      <c r="J6471" s="4" t="str">
        <f t="shared" ref="J6471:J6534" si="103">IF(ISNUMBER(SEARCH("F",E6471)),"F-gases",E6471)</f>
        <v>CH4</v>
      </c>
    </row>
    <row r="6472" spans="1:10" hidden="1" x14ac:dyDescent="0.35">
      <c r="A6472" t="s">
        <v>51</v>
      </c>
      <c r="B6472" t="s">
        <v>4</v>
      </c>
      <c r="C6472" t="s">
        <v>237</v>
      </c>
      <c r="D6472" t="s">
        <v>239</v>
      </c>
      <c r="E6472" t="s">
        <v>11</v>
      </c>
      <c r="F6472">
        <v>1994</v>
      </c>
      <c r="G6472">
        <v>0.35736543855275199</v>
      </c>
      <c r="H6472">
        <f>IF(J6472="N2O",G6472/About!$A$75,IF('EPA non-CO2 Data'!J6472="CH4",'EPA non-CO2 Data'!G6472/About!$A$73,'EPA non-CO2 Data'!G6472))</f>
        <v>1.429461754211008E-2</v>
      </c>
      <c r="I6472" s="4" t="str">
        <f>VLOOKUP(CONCATENATE(B6472,C6472,D6472),'EPA Source to Industry Map'!$D$2:$E$35,2,FALSE)</f>
        <v>agriculture and forestry 01T03</v>
      </c>
      <c r="J6472" s="4" t="str">
        <f t="shared" si="103"/>
        <v>CH4</v>
      </c>
    </row>
    <row r="6473" spans="1:10" hidden="1" x14ac:dyDescent="0.35">
      <c r="A6473" t="s">
        <v>51</v>
      </c>
      <c r="B6473" t="s">
        <v>4</v>
      </c>
      <c r="C6473" t="s">
        <v>237</v>
      </c>
      <c r="D6473" t="s">
        <v>239</v>
      </c>
      <c r="E6473" t="s">
        <v>11</v>
      </c>
      <c r="F6473">
        <v>1995</v>
      </c>
      <c r="G6473">
        <v>0.28817115715707697</v>
      </c>
      <c r="H6473">
        <f>IF(J6473="N2O",G6473/About!$A$75,IF('EPA non-CO2 Data'!J6473="CH4",'EPA non-CO2 Data'!G6473/About!$A$73,'EPA non-CO2 Data'!G6473))</f>
        <v>1.1526846286283079E-2</v>
      </c>
      <c r="I6473" s="4" t="str">
        <f>VLOOKUP(CONCATENATE(B6473,C6473,D6473),'EPA Source to Industry Map'!$D$2:$E$35,2,FALSE)</f>
        <v>agriculture and forestry 01T03</v>
      </c>
      <c r="J6473" s="4" t="str">
        <f t="shared" si="103"/>
        <v>CH4</v>
      </c>
    </row>
    <row r="6474" spans="1:10" hidden="1" x14ac:dyDescent="0.35">
      <c r="A6474" t="s">
        <v>51</v>
      </c>
      <c r="B6474" t="s">
        <v>4</v>
      </c>
      <c r="C6474" t="s">
        <v>237</v>
      </c>
      <c r="D6474" t="s">
        <v>239</v>
      </c>
      <c r="E6474" t="s">
        <v>11</v>
      </c>
      <c r="F6474">
        <v>1996</v>
      </c>
      <c r="G6474">
        <v>0.266617875535124</v>
      </c>
      <c r="H6474">
        <f>IF(J6474="N2O",G6474/About!$A$75,IF('EPA non-CO2 Data'!J6474="CH4",'EPA non-CO2 Data'!G6474/About!$A$73,'EPA non-CO2 Data'!G6474))</f>
        <v>1.0664715021404959E-2</v>
      </c>
      <c r="I6474" s="4" t="str">
        <f>VLOOKUP(CONCATENATE(B6474,C6474,D6474),'EPA Source to Industry Map'!$D$2:$E$35,2,FALSE)</f>
        <v>agriculture and forestry 01T03</v>
      </c>
      <c r="J6474" s="4" t="str">
        <f t="shared" si="103"/>
        <v>CH4</v>
      </c>
    </row>
    <row r="6475" spans="1:10" hidden="1" x14ac:dyDescent="0.35">
      <c r="A6475" t="s">
        <v>51</v>
      </c>
      <c r="B6475" t="s">
        <v>4</v>
      </c>
      <c r="C6475" t="s">
        <v>237</v>
      </c>
      <c r="D6475" t="s">
        <v>239</v>
      </c>
      <c r="E6475" t="s">
        <v>11</v>
      </c>
      <c r="F6475">
        <v>1997</v>
      </c>
      <c r="G6475">
        <v>0.22491674783188201</v>
      </c>
      <c r="H6475">
        <f>IF(J6475="N2O",G6475/About!$A$75,IF('EPA non-CO2 Data'!J6475="CH4",'EPA non-CO2 Data'!G6475/About!$A$73,'EPA non-CO2 Data'!G6475))</f>
        <v>8.9966699132752806E-3</v>
      </c>
      <c r="I6475" s="4" t="str">
        <f>VLOOKUP(CONCATENATE(B6475,C6475,D6475),'EPA Source to Industry Map'!$D$2:$E$35,2,FALSE)</f>
        <v>agriculture and forestry 01T03</v>
      </c>
      <c r="J6475" s="4" t="str">
        <f t="shared" si="103"/>
        <v>CH4</v>
      </c>
    </row>
    <row r="6476" spans="1:10" hidden="1" x14ac:dyDescent="0.35">
      <c r="A6476" t="s">
        <v>51</v>
      </c>
      <c r="B6476" t="s">
        <v>4</v>
      </c>
      <c r="C6476" t="s">
        <v>237</v>
      </c>
      <c r="D6476" t="s">
        <v>239</v>
      </c>
      <c r="E6476" t="s">
        <v>11</v>
      </c>
      <c r="F6476">
        <v>1998</v>
      </c>
      <c r="G6476">
        <v>0.18181923314940299</v>
      </c>
      <c r="H6476">
        <f>IF(J6476="N2O",G6476/About!$A$75,IF('EPA non-CO2 Data'!J6476="CH4",'EPA non-CO2 Data'!G6476/About!$A$73,'EPA non-CO2 Data'!G6476))</f>
        <v>7.2727693259761195E-3</v>
      </c>
      <c r="I6476" s="4" t="str">
        <f>VLOOKUP(CONCATENATE(B6476,C6476,D6476),'EPA Source to Industry Map'!$D$2:$E$35,2,FALSE)</f>
        <v>agriculture and forestry 01T03</v>
      </c>
      <c r="J6476" s="4" t="str">
        <f t="shared" si="103"/>
        <v>CH4</v>
      </c>
    </row>
    <row r="6477" spans="1:10" hidden="1" x14ac:dyDescent="0.35">
      <c r="A6477" t="s">
        <v>51</v>
      </c>
      <c r="B6477" t="s">
        <v>4</v>
      </c>
      <c r="C6477" t="s">
        <v>237</v>
      </c>
      <c r="D6477" t="s">
        <v>239</v>
      </c>
      <c r="E6477" t="s">
        <v>11</v>
      </c>
      <c r="F6477">
        <v>1999</v>
      </c>
      <c r="G6477">
        <v>0.17403420575210499</v>
      </c>
      <c r="H6477">
        <f>IF(J6477="N2O",G6477/About!$A$75,IF('EPA non-CO2 Data'!J6477="CH4",'EPA non-CO2 Data'!G6477/About!$A$73,'EPA non-CO2 Data'!G6477))</f>
        <v>6.9613682300841999E-3</v>
      </c>
      <c r="I6477" s="4" t="str">
        <f>VLOOKUP(CONCATENATE(B6477,C6477,D6477),'EPA Source to Industry Map'!$D$2:$E$35,2,FALSE)</f>
        <v>agriculture and forestry 01T03</v>
      </c>
      <c r="J6477" s="4" t="str">
        <f t="shared" si="103"/>
        <v>CH4</v>
      </c>
    </row>
    <row r="6478" spans="1:10" hidden="1" x14ac:dyDescent="0.35">
      <c r="A6478" t="s">
        <v>51</v>
      </c>
      <c r="B6478" t="s">
        <v>4</v>
      </c>
      <c r="C6478" t="s">
        <v>237</v>
      </c>
      <c r="D6478" t="s">
        <v>239</v>
      </c>
      <c r="E6478" t="s">
        <v>11</v>
      </c>
      <c r="F6478">
        <v>2000</v>
      </c>
      <c r="G6478">
        <v>0.14146046990084599</v>
      </c>
      <c r="H6478">
        <f>IF(J6478="N2O",G6478/About!$A$75,IF('EPA non-CO2 Data'!J6478="CH4",'EPA non-CO2 Data'!G6478/About!$A$73,'EPA non-CO2 Data'!G6478))</f>
        <v>5.6584187960338397E-3</v>
      </c>
      <c r="I6478" s="4" t="str">
        <f>VLOOKUP(CONCATENATE(B6478,C6478,D6478),'EPA Source to Industry Map'!$D$2:$E$35,2,FALSE)</f>
        <v>agriculture and forestry 01T03</v>
      </c>
      <c r="J6478" s="4" t="str">
        <f t="shared" si="103"/>
        <v>CH4</v>
      </c>
    </row>
    <row r="6479" spans="1:10" hidden="1" x14ac:dyDescent="0.35">
      <c r="A6479" t="s">
        <v>51</v>
      </c>
      <c r="B6479" t="s">
        <v>4</v>
      </c>
      <c r="C6479" t="s">
        <v>237</v>
      </c>
      <c r="D6479" t="s">
        <v>239</v>
      </c>
      <c r="E6479" t="s">
        <v>11</v>
      </c>
      <c r="F6479">
        <v>2001</v>
      </c>
      <c r="G6479">
        <v>0.117654325717791</v>
      </c>
      <c r="H6479">
        <f>IF(J6479="N2O",G6479/About!$A$75,IF('EPA non-CO2 Data'!J6479="CH4",'EPA non-CO2 Data'!G6479/About!$A$73,'EPA non-CO2 Data'!G6479))</f>
        <v>4.70617302871164E-3</v>
      </c>
      <c r="I6479" s="4" t="str">
        <f>VLOOKUP(CONCATENATE(B6479,C6479,D6479),'EPA Source to Industry Map'!$D$2:$E$35,2,FALSE)</f>
        <v>agriculture and forestry 01T03</v>
      </c>
      <c r="J6479" s="4" t="str">
        <f t="shared" si="103"/>
        <v>CH4</v>
      </c>
    </row>
    <row r="6480" spans="1:10" hidden="1" x14ac:dyDescent="0.35">
      <c r="A6480" t="s">
        <v>51</v>
      </c>
      <c r="B6480" t="s">
        <v>4</v>
      </c>
      <c r="C6480" t="s">
        <v>237</v>
      </c>
      <c r="D6480" t="s">
        <v>239</v>
      </c>
      <c r="E6480" t="s">
        <v>11</v>
      </c>
      <c r="F6480">
        <v>2002</v>
      </c>
      <c r="G6480">
        <v>0.129365204384876</v>
      </c>
      <c r="H6480">
        <f>IF(J6480="N2O",G6480/About!$A$75,IF('EPA non-CO2 Data'!J6480="CH4",'EPA non-CO2 Data'!G6480/About!$A$73,'EPA non-CO2 Data'!G6480))</f>
        <v>5.1746081753950403E-3</v>
      </c>
      <c r="I6480" s="4" t="str">
        <f>VLOOKUP(CONCATENATE(B6480,C6480,D6480),'EPA Source to Industry Map'!$D$2:$E$35,2,FALSE)</f>
        <v>agriculture and forestry 01T03</v>
      </c>
      <c r="J6480" s="4" t="str">
        <f t="shared" si="103"/>
        <v>CH4</v>
      </c>
    </row>
    <row r="6481" spans="1:10" hidden="1" x14ac:dyDescent="0.35">
      <c r="A6481" t="s">
        <v>51</v>
      </c>
      <c r="B6481" t="s">
        <v>4</v>
      </c>
      <c r="C6481" t="s">
        <v>237</v>
      </c>
      <c r="D6481" t="s">
        <v>239</v>
      </c>
      <c r="E6481" t="s">
        <v>11</v>
      </c>
      <c r="F6481">
        <v>2003</v>
      </c>
      <c r="G6481">
        <v>0.146261419799983</v>
      </c>
      <c r="H6481">
        <f>IF(J6481="N2O",G6481/About!$A$75,IF('EPA non-CO2 Data'!J6481="CH4",'EPA non-CO2 Data'!G6481/About!$A$73,'EPA non-CO2 Data'!G6481))</f>
        <v>5.8504567919993198E-3</v>
      </c>
      <c r="I6481" s="4" t="str">
        <f>VLOOKUP(CONCATENATE(B6481,C6481,D6481),'EPA Source to Industry Map'!$D$2:$E$35,2,FALSE)</f>
        <v>agriculture and forestry 01T03</v>
      </c>
      <c r="J6481" s="4" t="str">
        <f t="shared" si="103"/>
        <v>CH4</v>
      </c>
    </row>
    <row r="6482" spans="1:10" hidden="1" x14ac:dyDescent="0.35">
      <c r="A6482" t="s">
        <v>51</v>
      </c>
      <c r="B6482" t="s">
        <v>4</v>
      </c>
      <c r="C6482" t="s">
        <v>237</v>
      </c>
      <c r="D6482" t="s">
        <v>239</v>
      </c>
      <c r="E6482" t="s">
        <v>11</v>
      </c>
      <c r="F6482">
        <v>2004</v>
      </c>
      <c r="G6482">
        <v>0.14914676187062001</v>
      </c>
      <c r="H6482">
        <f>IF(J6482="N2O",G6482/About!$A$75,IF('EPA non-CO2 Data'!J6482="CH4",'EPA non-CO2 Data'!G6482/About!$A$73,'EPA non-CO2 Data'!G6482))</f>
        <v>5.9658704748248E-3</v>
      </c>
      <c r="I6482" s="4" t="str">
        <f>VLOOKUP(CONCATENATE(B6482,C6482,D6482),'EPA Source to Industry Map'!$D$2:$E$35,2,FALSE)</f>
        <v>agriculture and forestry 01T03</v>
      </c>
      <c r="J6482" s="4" t="str">
        <f t="shared" si="103"/>
        <v>CH4</v>
      </c>
    </row>
    <row r="6483" spans="1:10" hidden="1" x14ac:dyDescent="0.35">
      <c r="A6483" t="s">
        <v>51</v>
      </c>
      <c r="B6483" t="s">
        <v>4</v>
      </c>
      <c r="C6483" t="s">
        <v>237</v>
      </c>
      <c r="D6483" t="s">
        <v>239</v>
      </c>
      <c r="E6483" t="s">
        <v>11</v>
      </c>
      <c r="F6483">
        <v>2005</v>
      </c>
      <c r="G6483">
        <v>0.146795276619897</v>
      </c>
      <c r="H6483">
        <f>IF(J6483="N2O",G6483/About!$A$75,IF('EPA non-CO2 Data'!J6483="CH4",'EPA non-CO2 Data'!G6483/About!$A$73,'EPA non-CO2 Data'!G6483))</f>
        <v>5.8718110647958798E-3</v>
      </c>
      <c r="I6483" s="4" t="str">
        <f>VLOOKUP(CONCATENATE(B6483,C6483,D6483),'EPA Source to Industry Map'!$D$2:$E$35,2,FALSE)</f>
        <v>agriculture and forestry 01T03</v>
      </c>
      <c r="J6483" s="4" t="str">
        <f t="shared" si="103"/>
        <v>CH4</v>
      </c>
    </row>
    <row r="6484" spans="1:10" hidden="1" x14ac:dyDescent="0.35">
      <c r="A6484" t="s">
        <v>51</v>
      </c>
      <c r="B6484" t="s">
        <v>4</v>
      </c>
      <c r="C6484" t="s">
        <v>237</v>
      </c>
      <c r="D6484" t="s">
        <v>239</v>
      </c>
      <c r="E6484" t="s">
        <v>11</v>
      </c>
      <c r="F6484">
        <v>2006</v>
      </c>
      <c r="G6484">
        <v>0.155132821254333</v>
      </c>
      <c r="H6484">
        <f>IF(J6484="N2O",G6484/About!$A$75,IF('EPA non-CO2 Data'!J6484="CH4",'EPA non-CO2 Data'!G6484/About!$A$73,'EPA non-CO2 Data'!G6484))</f>
        <v>6.2053128501733199E-3</v>
      </c>
      <c r="I6484" s="4" t="str">
        <f>VLOOKUP(CONCATENATE(B6484,C6484,D6484),'EPA Source to Industry Map'!$D$2:$E$35,2,FALSE)</f>
        <v>agriculture and forestry 01T03</v>
      </c>
      <c r="J6484" s="4" t="str">
        <f t="shared" si="103"/>
        <v>CH4</v>
      </c>
    </row>
    <row r="6485" spans="1:10" hidden="1" x14ac:dyDescent="0.35">
      <c r="A6485" t="s">
        <v>51</v>
      </c>
      <c r="B6485" t="s">
        <v>4</v>
      </c>
      <c r="C6485" t="s">
        <v>237</v>
      </c>
      <c r="D6485" t="s">
        <v>239</v>
      </c>
      <c r="E6485" t="s">
        <v>11</v>
      </c>
      <c r="F6485">
        <v>2007</v>
      </c>
      <c r="G6485">
        <v>0.157584195653801</v>
      </c>
      <c r="H6485">
        <f>IF(J6485="N2O",G6485/About!$A$75,IF('EPA non-CO2 Data'!J6485="CH4",'EPA non-CO2 Data'!G6485/About!$A$73,'EPA non-CO2 Data'!G6485))</f>
        <v>6.3033678261520398E-3</v>
      </c>
      <c r="I6485" s="4" t="str">
        <f>VLOOKUP(CONCATENATE(B6485,C6485,D6485),'EPA Source to Industry Map'!$D$2:$E$35,2,FALSE)</f>
        <v>agriculture and forestry 01T03</v>
      </c>
      <c r="J6485" s="4" t="str">
        <f t="shared" si="103"/>
        <v>CH4</v>
      </c>
    </row>
    <row r="6486" spans="1:10" hidden="1" x14ac:dyDescent="0.35">
      <c r="A6486" t="s">
        <v>51</v>
      </c>
      <c r="B6486" t="s">
        <v>4</v>
      </c>
      <c r="C6486" t="s">
        <v>237</v>
      </c>
      <c r="D6486" t="s">
        <v>239</v>
      </c>
      <c r="E6486" t="s">
        <v>11</v>
      </c>
      <c r="F6486">
        <v>2008</v>
      </c>
      <c r="G6486">
        <v>0.148362957379336</v>
      </c>
      <c r="H6486">
        <f>IF(J6486="N2O",G6486/About!$A$75,IF('EPA non-CO2 Data'!J6486="CH4",'EPA non-CO2 Data'!G6486/About!$A$73,'EPA non-CO2 Data'!G6486))</f>
        <v>5.9345182951734401E-3</v>
      </c>
      <c r="I6486" s="4" t="str">
        <f>VLOOKUP(CONCATENATE(B6486,C6486,D6486),'EPA Source to Industry Map'!$D$2:$E$35,2,FALSE)</f>
        <v>agriculture and forestry 01T03</v>
      </c>
      <c r="J6486" s="4" t="str">
        <f t="shared" si="103"/>
        <v>CH4</v>
      </c>
    </row>
    <row r="6487" spans="1:10" hidden="1" x14ac:dyDescent="0.35">
      <c r="A6487" t="s">
        <v>51</v>
      </c>
      <c r="B6487" t="s">
        <v>4</v>
      </c>
      <c r="C6487" t="s">
        <v>237</v>
      </c>
      <c r="D6487" t="s">
        <v>239</v>
      </c>
      <c r="E6487" t="s">
        <v>11</v>
      </c>
      <c r="F6487">
        <v>2009</v>
      </c>
      <c r="G6487">
        <v>0.139315751646092</v>
      </c>
      <c r="H6487">
        <f>IF(J6487="N2O",G6487/About!$A$75,IF('EPA non-CO2 Data'!J6487="CH4",'EPA non-CO2 Data'!G6487/About!$A$73,'EPA non-CO2 Data'!G6487))</f>
        <v>5.5726300658436798E-3</v>
      </c>
      <c r="I6487" s="4" t="str">
        <f>VLOOKUP(CONCATENATE(B6487,C6487,D6487),'EPA Source to Industry Map'!$D$2:$E$35,2,FALSE)</f>
        <v>agriculture and forestry 01T03</v>
      </c>
      <c r="J6487" s="4" t="str">
        <f t="shared" si="103"/>
        <v>CH4</v>
      </c>
    </row>
    <row r="6488" spans="1:10" hidden="1" x14ac:dyDescent="0.35">
      <c r="A6488" t="s">
        <v>51</v>
      </c>
      <c r="B6488" t="s">
        <v>4</v>
      </c>
      <c r="C6488" t="s">
        <v>237</v>
      </c>
      <c r="D6488" t="s">
        <v>239</v>
      </c>
      <c r="E6488" t="s">
        <v>11</v>
      </c>
      <c r="F6488">
        <v>2010</v>
      </c>
      <c r="G6488">
        <v>0.135622089779703</v>
      </c>
      <c r="H6488">
        <f>IF(J6488="N2O",G6488/About!$A$75,IF('EPA non-CO2 Data'!J6488="CH4",'EPA non-CO2 Data'!G6488/About!$A$73,'EPA non-CO2 Data'!G6488))</f>
        <v>5.4248835911881203E-3</v>
      </c>
      <c r="I6488" s="4" t="str">
        <f>VLOOKUP(CONCATENATE(B6488,C6488,D6488),'EPA Source to Industry Map'!$D$2:$E$35,2,FALSE)</f>
        <v>agriculture and forestry 01T03</v>
      </c>
      <c r="J6488" s="4" t="str">
        <f t="shared" si="103"/>
        <v>CH4</v>
      </c>
    </row>
    <row r="6489" spans="1:10" hidden="1" x14ac:dyDescent="0.35">
      <c r="A6489" t="s">
        <v>51</v>
      </c>
      <c r="B6489" t="s">
        <v>4</v>
      </c>
      <c r="C6489" t="s">
        <v>237</v>
      </c>
      <c r="D6489" t="s">
        <v>239</v>
      </c>
      <c r="E6489" t="s">
        <v>11</v>
      </c>
      <c r="F6489">
        <v>2011</v>
      </c>
      <c r="G6489">
        <v>0.12569729020173001</v>
      </c>
      <c r="H6489">
        <f>IF(J6489="N2O",G6489/About!$A$75,IF('EPA non-CO2 Data'!J6489="CH4",'EPA non-CO2 Data'!G6489/About!$A$73,'EPA non-CO2 Data'!G6489))</f>
        <v>5.0278916080692005E-3</v>
      </c>
      <c r="I6489" s="4" t="str">
        <f>VLOOKUP(CONCATENATE(B6489,C6489,D6489),'EPA Source to Industry Map'!$D$2:$E$35,2,FALSE)</f>
        <v>agriculture and forestry 01T03</v>
      </c>
      <c r="J6489" s="4" t="str">
        <f t="shared" si="103"/>
        <v>CH4</v>
      </c>
    </row>
    <row r="6490" spans="1:10" hidden="1" x14ac:dyDescent="0.35">
      <c r="A6490" t="s">
        <v>51</v>
      </c>
      <c r="B6490" t="s">
        <v>4</v>
      </c>
      <c r="C6490" t="s">
        <v>237</v>
      </c>
      <c r="D6490" t="s">
        <v>239</v>
      </c>
      <c r="E6490" t="s">
        <v>11</v>
      </c>
      <c r="F6490">
        <v>2012</v>
      </c>
      <c r="G6490">
        <v>0.113345628661023</v>
      </c>
      <c r="H6490">
        <f>IF(J6490="N2O",G6490/About!$A$75,IF('EPA non-CO2 Data'!J6490="CH4",'EPA non-CO2 Data'!G6490/About!$A$73,'EPA non-CO2 Data'!G6490))</f>
        <v>4.5338251464409202E-3</v>
      </c>
      <c r="I6490" s="4" t="str">
        <f>VLOOKUP(CONCATENATE(B6490,C6490,D6490),'EPA Source to Industry Map'!$D$2:$E$35,2,FALSE)</f>
        <v>agriculture and forestry 01T03</v>
      </c>
      <c r="J6490" s="4" t="str">
        <f t="shared" si="103"/>
        <v>CH4</v>
      </c>
    </row>
    <row r="6491" spans="1:10" hidden="1" x14ac:dyDescent="0.35">
      <c r="A6491" t="s">
        <v>51</v>
      </c>
      <c r="B6491" t="s">
        <v>4</v>
      </c>
      <c r="C6491" t="s">
        <v>237</v>
      </c>
      <c r="D6491" t="s">
        <v>239</v>
      </c>
      <c r="E6491" t="s">
        <v>11</v>
      </c>
      <c r="F6491">
        <v>2013</v>
      </c>
      <c r="G6491">
        <v>0.115447936466333</v>
      </c>
      <c r="H6491">
        <f>IF(J6491="N2O",G6491/About!$A$75,IF('EPA non-CO2 Data'!J6491="CH4",'EPA non-CO2 Data'!G6491/About!$A$73,'EPA non-CO2 Data'!G6491))</f>
        <v>4.6179174586533202E-3</v>
      </c>
      <c r="I6491" s="4" t="str">
        <f>VLOOKUP(CONCATENATE(B6491,C6491,D6491),'EPA Source to Industry Map'!$D$2:$E$35,2,FALSE)</f>
        <v>agriculture and forestry 01T03</v>
      </c>
      <c r="J6491" s="4" t="str">
        <f t="shared" si="103"/>
        <v>CH4</v>
      </c>
    </row>
    <row r="6492" spans="1:10" hidden="1" x14ac:dyDescent="0.35">
      <c r="A6492" t="s">
        <v>51</v>
      </c>
      <c r="B6492" t="s">
        <v>4</v>
      </c>
      <c r="C6492" t="s">
        <v>237</v>
      </c>
      <c r="D6492" t="s">
        <v>239</v>
      </c>
      <c r="E6492" t="s">
        <v>11</v>
      </c>
      <c r="F6492">
        <v>2014</v>
      </c>
      <c r="G6492">
        <v>0.117929051326064</v>
      </c>
      <c r="H6492">
        <f>IF(J6492="N2O",G6492/About!$A$75,IF('EPA non-CO2 Data'!J6492="CH4",'EPA non-CO2 Data'!G6492/About!$A$73,'EPA non-CO2 Data'!G6492))</f>
        <v>4.7171620530425604E-3</v>
      </c>
      <c r="I6492" s="4" t="str">
        <f>VLOOKUP(CONCATENATE(B6492,C6492,D6492),'EPA Source to Industry Map'!$D$2:$E$35,2,FALSE)</f>
        <v>agriculture and forestry 01T03</v>
      </c>
      <c r="J6492" s="4" t="str">
        <f t="shared" si="103"/>
        <v>CH4</v>
      </c>
    </row>
    <row r="6493" spans="1:10" hidden="1" x14ac:dyDescent="0.35">
      <c r="A6493" t="s">
        <v>51</v>
      </c>
      <c r="B6493" t="s">
        <v>4</v>
      </c>
      <c r="C6493" t="s">
        <v>237</v>
      </c>
      <c r="D6493" t="s">
        <v>239</v>
      </c>
      <c r="E6493" t="s">
        <v>11</v>
      </c>
      <c r="F6493">
        <v>2015</v>
      </c>
      <c r="G6493">
        <v>0.116120628652934</v>
      </c>
      <c r="H6493">
        <f>IF(J6493="N2O",G6493/About!$A$75,IF('EPA non-CO2 Data'!J6493="CH4",'EPA non-CO2 Data'!G6493/About!$A$73,'EPA non-CO2 Data'!G6493))</f>
        <v>4.6448251461173604E-3</v>
      </c>
      <c r="I6493" s="4" t="str">
        <f>VLOOKUP(CONCATENATE(B6493,C6493,D6493),'EPA Source to Industry Map'!$D$2:$E$35,2,FALSE)</f>
        <v>agriculture and forestry 01T03</v>
      </c>
      <c r="J6493" s="4" t="str">
        <f t="shared" si="103"/>
        <v>CH4</v>
      </c>
    </row>
    <row r="6494" spans="1:10" hidden="1" x14ac:dyDescent="0.35">
      <c r="A6494" t="s">
        <v>51</v>
      </c>
      <c r="B6494" t="s">
        <v>4</v>
      </c>
      <c r="C6494" t="s">
        <v>237</v>
      </c>
      <c r="D6494" t="s">
        <v>239</v>
      </c>
      <c r="E6494" t="s">
        <v>11</v>
      </c>
      <c r="F6494">
        <v>2016</v>
      </c>
      <c r="G6494">
        <v>0.119562207821074</v>
      </c>
      <c r="H6494">
        <f>IF(J6494="N2O",G6494/About!$A$75,IF('EPA non-CO2 Data'!J6494="CH4",'EPA non-CO2 Data'!G6494/About!$A$73,'EPA non-CO2 Data'!G6494))</f>
        <v>4.7824883128429604E-3</v>
      </c>
      <c r="I6494" s="4" t="str">
        <f>VLOOKUP(CONCATENATE(B6494,C6494,D6494),'EPA Source to Industry Map'!$D$2:$E$35,2,FALSE)</f>
        <v>agriculture and forestry 01T03</v>
      </c>
      <c r="J6494" s="4" t="str">
        <f t="shared" si="103"/>
        <v>CH4</v>
      </c>
    </row>
    <row r="6495" spans="1:10" hidden="1" x14ac:dyDescent="0.35">
      <c r="A6495" t="s">
        <v>51</v>
      </c>
      <c r="B6495" t="s">
        <v>4</v>
      </c>
      <c r="C6495" t="s">
        <v>237</v>
      </c>
      <c r="D6495" t="s">
        <v>239</v>
      </c>
      <c r="E6495" t="s">
        <v>11</v>
      </c>
      <c r="F6495">
        <v>2017</v>
      </c>
      <c r="G6495">
        <v>0.119209519186481</v>
      </c>
      <c r="H6495">
        <f>IF(J6495="N2O",G6495/About!$A$75,IF('EPA non-CO2 Data'!J6495="CH4",'EPA non-CO2 Data'!G6495/About!$A$73,'EPA non-CO2 Data'!G6495))</f>
        <v>4.7683807674592403E-3</v>
      </c>
      <c r="I6495" s="4" t="str">
        <f>VLOOKUP(CONCATENATE(B6495,C6495,D6495),'EPA Source to Industry Map'!$D$2:$E$35,2,FALSE)</f>
        <v>agriculture and forestry 01T03</v>
      </c>
      <c r="J6495" s="4" t="str">
        <f t="shared" si="103"/>
        <v>CH4</v>
      </c>
    </row>
    <row r="6496" spans="1:10" hidden="1" x14ac:dyDescent="0.35">
      <c r="A6496" t="s">
        <v>51</v>
      </c>
      <c r="B6496" t="s">
        <v>4</v>
      </c>
      <c r="C6496" t="s">
        <v>237</v>
      </c>
      <c r="D6496" t="s">
        <v>239</v>
      </c>
      <c r="E6496" t="s">
        <v>11</v>
      </c>
      <c r="F6496">
        <v>2018</v>
      </c>
      <c r="G6496">
        <v>0.118856830551888</v>
      </c>
      <c r="H6496">
        <f>IF(J6496="N2O",G6496/About!$A$75,IF('EPA non-CO2 Data'!J6496="CH4",'EPA non-CO2 Data'!G6496/About!$A$73,'EPA non-CO2 Data'!G6496))</f>
        <v>4.7542732220755201E-3</v>
      </c>
      <c r="I6496" s="4" t="str">
        <f>VLOOKUP(CONCATENATE(B6496,C6496,D6496),'EPA Source to Industry Map'!$D$2:$E$35,2,FALSE)</f>
        <v>agriculture and forestry 01T03</v>
      </c>
      <c r="J6496" s="4" t="str">
        <f t="shared" si="103"/>
        <v>CH4</v>
      </c>
    </row>
    <row r="6497" spans="1:10" hidden="1" x14ac:dyDescent="0.35">
      <c r="A6497" t="s">
        <v>51</v>
      </c>
      <c r="B6497" t="s">
        <v>4</v>
      </c>
      <c r="C6497" t="s">
        <v>237</v>
      </c>
      <c r="D6497" t="s">
        <v>239</v>
      </c>
      <c r="E6497" t="s">
        <v>11</v>
      </c>
      <c r="F6497">
        <v>2019</v>
      </c>
      <c r="G6497">
        <v>0.118504141917296</v>
      </c>
      <c r="H6497">
        <f>IF(J6497="N2O",G6497/About!$A$75,IF('EPA non-CO2 Data'!J6497="CH4",'EPA non-CO2 Data'!G6497/About!$A$73,'EPA non-CO2 Data'!G6497))</f>
        <v>4.7401656766918399E-3</v>
      </c>
      <c r="I6497" s="4" t="str">
        <f>VLOOKUP(CONCATENATE(B6497,C6497,D6497),'EPA Source to Industry Map'!$D$2:$E$35,2,FALSE)</f>
        <v>agriculture and forestry 01T03</v>
      </c>
      <c r="J6497" s="4" t="str">
        <f t="shared" si="103"/>
        <v>CH4</v>
      </c>
    </row>
    <row r="6498" spans="1:10" hidden="1" x14ac:dyDescent="0.35">
      <c r="A6498" t="s">
        <v>51</v>
      </c>
      <c r="B6498" t="s">
        <v>4</v>
      </c>
      <c r="C6498" t="s">
        <v>237</v>
      </c>
      <c r="D6498" t="s">
        <v>239</v>
      </c>
      <c r="E6498" t="s">
        <v>11</v>
      </c>
      <c r="F6498">
        <v>2020</v>
      </c>
      <c r="G6498">
        <v>0.118151453282703</v>
      </c>
      <c r="H6498">
        <f>IF(J6498="N2O",G6498/About!$A$75,IF('EPA non-CO2 Data'!J6498="CH4",'EPA non-CO2 Data'!G6498/About!$A$73,'EPA non-CO2 Data'!G6498))</f>
        <v>4.7260581313081198E-3</v>
      </c>
      <c r="I6498" s="4" t="str">
        <f>VLOOKUP(CONCATENATE(B6498,C6498,D6498),'EPA Source to Industry Map'!$D$2:$E$35,2,FALSE)</f>
        <v>agriculture and forestry 01T03</v>
      </c>
      <c r="J6498" s="4" t="str">
        <f t="shared" si="103"/>
        <v>CH4</v>
      </c>
    </row>
    <row r="6499" spans="1:10" hidden="1" x14ac:dyDescent="0.35">
      <c r="A6499" t="s">
        <v>51</v>
      </c>
      <c r="B6499" t="s">
        <v>4</v>
      </c>
      <c r="C6499" t="s">
        <v>237</v>
      </c>
      <c r="D6499" t="s">
        <v>239</v>
      </c>
      <c r="E6499" t="s">
        <v>11</v>
      </c>
      <c r="F6499">
        <v>2021</v>
      </c>
      <c r="G6499">
        <v>0.117613160051973</v>
      </c>
      <c r="H6499">
        <f>IF(J6499="N2O",G6499/About!$A$75,IF('EPA non-CO2 Data'!J6499="CH4",'EPA non-CO2 Data'!G6499/About!$A$73,'EPA non-CO2 Data'!G6499))</f>
        <v>4.7045264020789202E-3</v>
      </c>
      <c r="I6499" s="4" t="str">
        <f>VLOOKUP(CONCATENATE(B6499,C6499,D6499),'EPA Source to Industry Map'!$D$2:$E$35,2,FALSE)</f>
        <v>agriculture and forestry 01T03</v>
      </c>
      <c r="J6499" s="4" t="str">
        <f t="shared" si="103"/>
        <v>CH4</v>
      </c>
    </row>
    <row r="6500" spans="1:10" hidden="1" x14ac:dyDescent="0.35">
      <c r="A6500" t="s">
        <v>51</v>
      </c>
      <c r="B6500" t="s">
        <v>4</v>
      </c>
      <c r="C6500" t="s">
        <v>237</v>
      </c>
      <c r="D6500" t="s">
        <v>239</v>
      </c>
      <c r="E6500" t="s">
        <v>11</v>
      </c>
      <c r="F6500">
        <v>2022</v>
      </c>
      <c r="G6500">
        <v>0.117074866821242</v>
      </c>
      <c r="H6500">
        <f>IF(J6500="N2O",G6500/About!$A$75,IF('EPA non-CO2 Data'!J6500="CH4",'EPA non-CO2 Data'!G6500/About!$A$73,'EPA non-CO2 Data'!G6500))</f>
        <v>4.6829946728496798E-3</v>
      </c>
      <c r="I6500" s="4" t="str">
        <f>VLOOKUP(CONCATENATE(B6500,C6500,D6500),'EPA Source to Industry Map'!$D$2:$E$35,2,FALSE)</f>
        <v>agriculture and forestry 01T03</v>
      </c>
      <c r="J6500" s="4" t="str">
        <f t="shared" si="103"/>
        <v>CH4</v>
      </c>
    </row>
    <row r="6501" spans="1:10" hidden="1" x14ac:dyDescent="0.35">
      <c r="A6501" t="s">
        <v>51</v>
      </c>
      <c r="B6501" t="s">
        <v>4</v>
      </c>
      <c r="C6501" t="s">
        <v>237</v>
      </c>
      <c r="D6501" t="s">
        <v>239</v>
      </c>
      <c r="E6501" t="s">
        <v>11</v>
      </c>
      <c r="F6501">
        <v>2023</v>
      </c>
      <c r="G6501">
        <v>0.116536573590512</v>
      </c>
      <c r="H6501">
        <f>IF(J6501="N2O",G6501/About!$A$75,IF('EPA non-CO2 Data'!J6501="CH4",'EPA non-CO2 Data'!G6501/About!$A$73,'EPA non-CO2 Data'!G6501))</f>
        <v>4.6614629436204803E-3</v>
      </c>
      <c r="I6501" s="4" t="str">
        <f>VLOOKUP(CONCATENATE(B6501,C6501,D6501),'EPA Source to Industry Map'!$D$2:$E$35,2,FALSE)</f>
        <v>agriculture and forestry 01T03</v>
      </c>
      <c r="J6501" s="4" t="str">
        <f t="shared" si="103"/>
        <v>CH4</v>
      </c>
    </row>
    <row r="6502" spans="1:10" hidden="1" x14ac:dyDescent="0.35">
      <c r="A6502" t="s">
        <v>51</v>
      </c>
      <c r="B6502" t="s">
        <v>4</v>
      </c>
      <c r="C6502" t="s">
        <v>237</v>
      </c>
      <c r="D6502" t="s">
        <v>239</v>
      </c>
      <c r="E6502" t="s">
        <v>11</v>
      </c>
      <c r="F6502">
        <v>2024</v>
      </c>
      <c r="G6502">
        <v>0.11599828035978201</v>
      </c>
      <c r="H6502">
        <f>IF(J6502="N2O",G6502/About!$A$75,IF('EPA non-CO2 Data'!J6502="CH4",'EPA non-CO2 Data'!G6502/About!$A$73,'EPA non-CO2 Data'!G6502))</f>
        <v>4.6399312143912798E-3</v>
      </c>
      <c r="I6502" s="4" t="str">
        <f>VLOOKUP(CONCATENATE(B6502,C6502,D6502),'EPA Source to Industry Map'!$D$2:$E$35,2,FALSE)</f>
        <v>agriculture and forestry 01T03</v>
      </c>
      <c r="J6502" s="4" t="str">
        <f t="shared" si="103"/>
        <v>CH4</v>
      </c>
    </row>
    <row r="6503" spans="1:10" hidden="1" x14ac:dyDescent="0.35">
      <c r="A6503" t="s">
        <v>51</v>
      </c>
      <c r="B6503" t="s">
        <v>4</v>
      </c>
      <c r="C6503" t="s">
        <v>237</v>
      </c>
      <c r="D6503" t="s">
        <v>239</v>
      </c>
      <c r="E6503" t="s">
        <v>11</v>
      </c>
      <c r="F6503">
        <v>2025</v>
      </c>
      <c r="G6503">
        <v>0.11545998712905201</v>
      </c>
      <c r="H6503">
        <f>IF(J6503="N2O",G6503/About!$A$75,IF('EPA non-CO2 Data'!J6503="CH4",'EPA non-CO2 Data'!G6503/About!$A$73,'EPA non-CO2 Data'!G6503))</f>
        <v>4.6183994851620802E-3</v>
      </c>
      <c r="I6503" s="4" t="str">
        <f>VLOOKUP(CONCATENATE(B6503,C6503,D6503),'EPA Source to Industry Map'!$D$2:$E$35,2,FALSE)</f>
        <v>agriculture and forestry 01T03</v>
      </c>
      <c r="J6503" s="4" t="str">
        <f t="shared" si="103"/>
        <v>CH4</v>
      </c>
    </row>
    <row r="6504" spans="1:10" hidden="1" x14ac:dyDescent="0.35">
      <c r="A6504" t="s">
        <v>51</v>
      </c>
      <c r="B6504" t="s">
        <v>4</v>
      </c>
      <c r="C6504" t="s">
        <v>237</v>
      </c>
      <c r="D6504" t="s">
        <v>239</v>
      </c>
      <c r="E6504" t="s">
        <v>11</v>
      </c>
      <c r="F6504">
        <v>2026</v>
      </c>
      <c r="G6504">
        <v>0.11473734670814301</v>
      </c>
      <c r="H6504">
        <f>IF(J6504="N2O",G6504/About!$A$75,IF('EPA non-CO2 Data'!J6504="CH4",'EPA non-CO2 Data'!G6504/About!$A$73,'EPA non-CO2 Data'!G6504))</f>
        <v>4.5894938683257204E-3</v>
      </c>
      <c r="I6504" s="4" t="str">
        <f>VLOOKUP(CONCATENATE(B6504,C6504,D6504),'EPA Source to Industry Map'!$D$2:$E$35,2,FALSE)</f>
        <v>agriculture and forestry 01T03</v>
      </c>
      <c r="J6504" s="4" t="str">
        <f t="shared" si="103"/>
        <v>CH4</v>
      </c>
    </row>
    <row r="6505" spans="1:10" hidden="1" x14ac:dyDescent="0.35">
      <c r="A6505" t="s">
        <v>51</v>
      </c>
      <c r="B6505" t="s">
        <v>4</v>
      </c>
      <c r="C6505" t="s">
        <v>237</v>
      </c>
      <c r="D6505" t="s">
        <v>239</v>
      </c>
      <c r="E6505" t="s">
        <v>11</v>
      </c>
      <c r="F6505">
        <v>2027</v>
      </c>
      <c r="G6505">
        <v>0.11401470628723499</v>
      </c>
      <c r="H6505">
        <f>IF(J6505="N2O",G6505/About!$A$75,IF('EPA non-CO2 Data'!J6505="CH4",'EPA non-CO2 Data'!G6505/About!$A$73,'EPA non-CO2 Data'!G6505))</f>
        <v>4.5605882514893996E-3</v>
      </c>
      <c r="I6505" s="4" t="str">
        <f>VLOOKUP(CONCATENATE(B6505,C6505,D6505),'EPA Source to Industry Map'!$D$2:$E$35,2,FALSE)</f>
        <v>agriculture and forestry 01T03</v>
      </c>
      <c r="J6505" s="4" t="str">
        <f t="shared" si="103"/>
        <v>CH4</v>
      </c>
    </row>
    <row r="6506" spans="1:10" hidden="1" x14ac:dyDescent="0.35">
      <c r="A6506" t="s">
        <v>51</v>
      </c>
      <c r="B6506" t="s">
        <v>4</v>
      </c>
      <c r="C6506" t="s">
        <v>237</v>
      </c>
      <c r="D6506" t="s">
        <v>239</v>
      </c>
      <c r="E6506" t="s">
        <v>11</v>
      </c>
      <c r="F6506">
        <v>2028</v>
      </c>
      <c r="G6506">
        <v>0.11329206586632599</v>
      </c>
      <c r="H6506">
        <f>IF(J6506="N2O",G6506/About!$A$75,IF('EPA non-CO2 Data'!J6506="CH4",'EPA non-CO2 Data'!G6506/About!$A$73,'EPA non-CO2 Data'!G6506))</f>
        <v>4.5316826346530397E-3</v>
      </c>
      <c r="I6506" s="4" t="str">
        <f>VLOOKUP(CONCATENATE(B6506,C6506,D6506),'EPA Source to Industry Map'!$D$2:$E$35,2,FALSE)</f>
        <v>agriculture and forestry 01T03</v>
      </c>
      <c r="J6506" s="4" t="str">
        <f t="shared" si="103"/>
        <v>CH4</v>
      </c>
    </row>
    <row r="6507" spans="1:10" hidden="1" x14ac:dyDescent="0.35">
      <c r="A6507" t="s">
        <v>51</v>
      </c>
      <c r="B6507" t="s">
        <v>4</v>
      </c>
      <c r="C6507" t="s">
        <v>237</v>
      </c>
      <c r="D6507" t="s">
        <v>239</v>
      </c>
      <c r="E6507" t="s">
        <v>11</v>
      </c>
      <c r="F6507">
        <v>2029</v>
      </c>
      <c r="G6507">
        <v>0.11256942544541799</v>
      </c>
      <c r="H6507">
        <f>IF(J6507="N2O",G6507/About!$A$75,IF('EPA non-CO2 Data'!J6507="CH4",'EPA non-CO2 Data'!G6507/About!$A$73,'EPA non-CO2 Data'!G6507))</f>
        <v>4.5027770178167198E-3</v>
      </c>
      <c r="I6507" s="4" t="str">
        <f>VLOOKUP(CONCATENATE(B6507,C6507,D6507),'EPA Source to Industry Map'!$D$2:$E$35,2,FALSE)</f>
        <v>agriculture and forestry 01T03</v>
      </c>
      <c r="J6507" s="4" t="str">
        <f t="shared" si="103"/>
        <v>CH4</v>
      </c>
    </row>
    <row r="6508" spans="1:10" hidden="1" x14ac:dyDescent="0.35">
      <c r="A6508" t="s">
        <v>51</v>
      </c>
      <c r="B6508" t="s">
        <v>4</v>
      </c>
      <c r="C6508" t="s">
        <v>237</v>
      </c>
      <c r="D6508" t="s">
        <v>239</v>
      </c>
      <c r="E6508" t="s">
        <v>11</v>
      </c>
      <c r="F6508">
        <v>2030</v>
      </c>
      <c r="G6508">
        <v>0.11184678502451</v>
      </c>
      <c r="H6508">
        <f>IF(J6508="N2O",G6508/About!$A$75,IF('EPA non-CO2 Data'!J6508="CH4",'EPA non-CO2 Data'!G6508/About!$A$73,'EPA non-CO2 Data'!G6508))</f>
        <v>4.4738714009803998E-3</v>
      </c>
      <c r="I6508" s="4" t="str">
        <f>VLOOKUP(CONCATENATE(B6508,C6508,D6508),'EPA Source to Industry Map'!$D$2:$E$35,2,FALSE)</f>
        <v>agriculture and forestry 01T03</v>
      </c>
      <c r="J6508" s="4" t="str">
        <f t="shared" si="103"/>
        <v>CH4</v>
      </c>
    </row>
    <row r="6509" spans="1:10" hidden="1" x14ac:dyDescent="0.35">
      <c r="A6509" t="s">
        <v>51</v>
      </c>
      <c r="B6509" t="s">
        <v>4</v>
      </c>
      <c r="C6509" t="s">
        <v>237</v>
      </c>
      <c r="D6509" t="s">
        <v>239</v>
      </c>
      <c r="E6509" t="s">
        <v>11</v>
      </c>
      <c r="F6509">
        <v>2031</v>
      </c>
      <c r="G6509">
        <v>0.110990293691123</v>
      </c>
      <c r="H6509">
        <f>IF(J6509="N2O",G6509/About!$A$75,IF('EPA non-CO2 Data'!J6509="CH4",'EPA non-CO2 Data'!G6509/About!$A$73,'EPA non-CO2 Data'!G6509))</f>
        <v>4.4396117476449195E-3</v>
      </c>
      <c r="I6509" s="4" t="str">
        <f>VLOOKUP(CONCATENATE(B6509,C6509,D6509),'EPA Source to Industry Map'!$D$2:$E$35,2,FALSE)</f>
        <v>agriculture and forestry 01T03</v>
      </c>
      <c r="J6509" s="4" t="str">
        <f t="shared" si="103"/>
        <v>CH4</v>
      </c>
    </row>
    <row r="6510" spans="1:10" hidden="1" x14ac:dyDescent="0.35">
      <c r="A6510" t="s">
        <v>51</v>
      </c>
      <c r="B6510" t="s">
        <v>4</v>
      </c>
      <c r="C6510" t="s">
        <v>237</v>
      </c>
      <c r="D6510" t="s">
        <v>239</v>
      </c>
      <c r="E6510" t="s">
        <v>11</v>
      </c>
      <c r="F6510">
        <v>2032</v>
      </c>
      <c r="G6510">
        <v>0.110133802357736</v>
      </c>
      <c r="H6510">
        <f>IF(J6510="N2O",G6510/About!$A$75,IF('EPA non-CO2 Data'!J6510="CH4",'EPA non-CO2 Data'!G6510/About!$A$73,'EPA non-CO2 Data'!G6510))</f>
        <v>4.40535209430944E-3</v>
      </c>
      <c r="I6510" s="4" t="str">
        <f>VLOOKUP(CONCATENATE(B6510,C6510,D6510),'EPA Source to Industry Map'!$D$2:$E$35,2,FALSE)</f>
        <v>agriculture and forestry 01T03</v>
      </c>
      <c r="J6510" s="4" t="str">
        <f t="shared" si="103"/>
        <v>CH4</v>
      </c>
    </row>
    <row r="6511" spans="1:10" hidden="1" x14ac:dyDescent="0.35">
      <c r="A6511" t="s">
        <v>51</v>
      </c>
      <c r="B6511" t="s">
        <v>4</v>
      </c>
      <c r="C6511" t="s">
        <v>237</v>
      </c>
      <c r="D6511" t="s">
        <v>239</v>
      </c>
      <c r="E6511" t="s">
        <v>11</v>
      </c>
      <c r="F6511">
        <v>2033</v>
      </c>
      <c r="G6511">
        <v>0.10927731102435</v>
      </c>
      <c r="H6511">
        <f>IF(J6511="N2O",G6511/About!$A$75,IF('EPA non-CO2 Data'!J6511="CH4",'EPA non-CO2 Data'!G6511/About!$A$73,'EPA non-CO2 Data'!G6511))</f>
        <v>4.3710924409739995E-3</v>
      </c>
      <c r="I6511" s="4" t="str">
        <f>VLOOKUP(CONCATENATE(B6511,C6511,D6511),'EPA Source to Industry Map'!$D$2:$E$35,2,FALSE)</f>
        <v>agriculture and forestry 01T03</v>
      </c>
      <c r="J6511" s="4" t="str">
        <f t="shared" si="103"/>
        <v>CH4</v>
      </c>
    </row>
    <row r="6512" spans="1:10" hidden="1" x14ac:dyDescent="0.35">
      <c r="A6512" t="s">
        <v>51</v>
      </c>
      <c r="B6512" t="s">
        <v>4</v>
      </c>
      <c r="C6512" t="s">
        <v>237</v>
      </c>
      <c r="D6512" t="s">
        <v>239</v>
      </c>
      <c r="E6512" t="s">
        <v>11</v>
      </c>
      <c r="F6512">
        <v>2034</v>
      </c>
      <c r="G6512">
        <v>0.108420819690963</v>
      </c>
      <c r="H6512">
        <f>IF(J6512="N2O",G6512/About!$A$75,IF('EPA non-CO2 Data'!J6512="CH4",'EPA non-CO2 Data'!G6512/About!$A$73,'EPA non-CO2 Data'!G6512))</f>
        <v>4.33683278763852E-3</v>
      </c>
      <c r="I6512" s="4" t="str">
        <f>VLOOKUP(CONCATENATE(B6512,C6512,D6512),'EPA Source to Industry Map'!$D$2:$E$35,2,FALSE)</f>
        <v>agriculture and forestry 01T03</v>
      </c>
      <c r="J6512" s="4" t="str">
        <f t="shared" si="103"/>
        <v>CH4</v>
      </c>
    </row>
    <row r="6513" spans="1:10" hidden="1" x14ac:dyDescent="0.35">
      <c r="A6513" t="s">
        <v>51</v>
      </c>
      <c r="B6513" t="s">
        <v>4</v>
      </c>
      <c r="C6513" t="s">
        <v>237</v>
      </c>
      <c r="D6513" t="s">
        <v>239</v>
      </c>
      <c r="E6513" t="s">
        <v>11</v>
      </c>
      <c r="F6513">
        <v>2035</v>
      </c>
      <c r="G6513">
        <v>0.107564328357577</v>
      </c>
      <c r="H6513">
        <f>IF(J6513="N2O",G6513/About!$A$75,IF('EPA non-CO2 Data'!J6513="CH4",'EPA non-CO2 Data'!G6513/About!$A$73,'EPA non-CO2 Data'!G6513))</f>
        <v>4.3025731343030796E-3</v>
      </c>
      <c r="I6513" s="4" t="str">
        <f>VLOOKUP(CONCATENATE(B6513,C6513,D6513),'EPA Source to Industry Map'!$D$2:$E$35,2,FALSE)</f>
        <v>agriculture and forestry 01T03</v>
      </c>
      <c r="J6513" s="4" t="str">
        <f t="shared" si="103"/>
        <v>CH4</v>
      </c>
    </row>
    <row r="6514" spans="1:10" hidden="1" x14ac:dyDescent="0.35">
      <c r="A6514" t="s">
        <v>51</v>
      </c>
      <c r="B6514" t="s">
        <v>4</v>
      </c>
      <c r="C6514" t="s">
        <v>237</v>
      </c>
      <c r="D6514" t="s">
        <v>239</v>
      </c>
      <c r="E6514" t="s">
        <v>11</v>
      </c>
      <c r="F6514">
        <v>2036</v>
      </c>
      <c r="G6514">
        <v>0.106584334925049</v>
      </c>
      <c r="H6514">
        <f>IF(J6514="N2O",G6514/About!$A$75,IF('EPA non-CO2 Data'!J6514="CH4",'EPA non-CO2 Data'!G6514/About!$A$73,'EPA non-CO2 Data'!G6514))</f>
        <v>4.2633733970019599E-3</v>
      </c>
      <c r="I6514" s="4" t="str">
        <f>VLOOKUP(CONCATENATE(B6514,C6514,D6514),'EPA Source to Industry Map'!$D$2:$E$35,2,FALSE)</f>
        <v>agriculture and forestry 01T03</v>
      </c>
      <c r="J6514" s="4" t="str">
        <f t="shared" si="103"/>
        <v>CH4</v>
      </c>
    </row>
    <row r="6515" spans="1:10" hidden="1" x14ac:dyDescent="0.35">
      <c r="A6515" t="s">
        <v>51</v>
      </c>
      <c r="B6515" t="s">
        <v>4</v>
      </c>
      <c r="C6515" t="s">
        <v>237</v>
      </c>
      <c r="D6515" t="s">
        <v>239</v>
      </c>
      <c r="E6515" t="s">
        <v>11</v>
      </c>
      <c r="F6515">
        <v>2037</v>
      </c>
      <c r="G6515">
        <v>0.105604341492521</v>
      </c>
      <c r="H6515">
        <f>IF(J6515="N2O",G6515/About!$A$75,IF('EPA non-CO2 Data'!J6515="CH4",'EPA non-CO2 Data'!G6515/About!$A$73,'EPA non-CO2 Data'!G6515))</f>
        <v>4.2241736597008403E-3</v>
      </c>
      <c r="I6515" s="4" t="str">
        <f>VLOOKUP(CONCATENATE(B6515,C6515,D6515),'EPA Source to Industry Map'!$D$2:$E$35,2,FALSE)</f>
        <v>agriculture and forestry 01T03</v>
      </c>
      <c r="J6515" s="4" t="str">
        <f t="shared" si="103"/>
        <v>CH4</v>
      </c>
    </row>
    <row r="6516" spans="1:10" hidden="1" x14ac:dyDescent="0.35">
      <c r="A6516" t="s">
        <v>51</v>
      </c>
      <c r="B6516" t="s">
        <v>4</v>
      </c>
      <c r="C6516" t="s">
        <v>237</v>
      </c>
      <c r="D6516" t="s">
        <v>239</v>
      </c>
      <c r="E6516" t="s">
        <v>11</v>
      </c>
      <c r="F6516">
        <v>2038</v>
      </c>
      <c r="G6516">
        <v>0.104624348059993</v>
      </c>
      <c r="H6516">
        <f>IF(J6516="N2O",G6516/About!$A$75,IF('EPA non-CO2 Data'!J6516="CH4",'EPA non-CO2 Data'!G6516/About!$A$73,'EPA non-CO2 Data'!G6516))</f>
        <v>4.1849739223997198E-3</v>
      </c>
      <c r="I6516" s="4" t="str">
        <f>VLOOKUP(CONCATENATE(B6516,C6516,D6516),'EPA Source to Industry Map'!$D$2:$E$35,2,FALSE)</f>
        <v>agriculture and forestry 01T03</v>
      </c>
      <c r="J6516" s="4" t="str">
        <f t="shared" si="103"/>
        <v>CH4</v>
      </c>
    </row>
    <row r="6517" spans="1:10" hidden="1" x14ac:dyDescent="0.35">
      <c r="A6517" t="s">
        <v>51</v>
      </c>
      <c r="B6517" t="s">
        <v>4</v>
      </c>
      <c r="C6517" t="s">
        <v>237</v>
      </c>
      <c r="D6517" t="s">
        <v>239</v>
      </c>
      <c r="E6517" t="s">
        <v>11</v>
      </c>
      <c r="F6517">
        <v>2039</v>
      </c>
      <c r="G6517">
        <v>0.103644354627465</v>
      </c>
      <c r="H6517">
        <f>IF(J6517="N2O",G6517/About!$A$75,IF('EPA non-CO2 Data'!J6517="CH4",'EPA non-CO2 Data'!G6517/About!$A$73,'EPA non-CO2 Data'!G6517))</f>
        <v>4.1457741850986001E-3</v>
      </c>
      <c r="I6517" s="4" t="str">
        <f>VLOOKUP(CONCATENATE(B6517,C6517,D6517),'EPA Source to Industry Map'!$D$2:$E$35,2,FALSE)</f>
        <v>agriculture and forestry 01T03</v>
      </c>
      <c r="J6517" s="4" t="str">
        <f t="shared" si="103"/>
        <v>CH4</v>
      </c>
    </row>
    <row r="6518" spans="1:10" hidden="1" x14ac:dyDescent="0.35">
      <c r="A6518" t="s">
        <v>51</v>
      </c>
      <c r="B6518" t="s">
        <v>4</v>
      </c>
      <c r="C6518" t="s">
        <v>237</v>
      </c>
      <c r="D6518" t="s">
        <v>239</v>
      </c>
      <c r="E6518" t="s">
        <v>11</v>
      </c>
      <c r="F6518">
        <v>2040</v>
      </c>
      <c r="G6518">
        <v>0.10266436119493701</v>
      </c>
      <c r="H6518">
        <f>IF(J6518="N2O",G6518/About!$A$75,IF('EPA non-CO2 Data'!J6518="CH4",'EPA non-CO2 Data'!G6518/About!$A$73,'EPA non-CO2 Data'!G6518))</f>
        <v>4.1065744477974805E-3</v>
      </c>
      <c r="I6518" s="4" t="str">
        <f>VLOOKUP(CONCATENATE(B6518,C6518,D6518),'EPA Source to Industry Map'!$D$2:$E$35,2,FALSE)</f>
        <v>agriculture and forestry 01T03</v>
      </c>
      <c r="J6518" s="4" t="str">
        <f t="shared" si="103"/>
        <v>CH4</v>
      </c>
    </row>
    <row r="6519" spans="1:10" hidden="1" x14ac:dyDescent="0.35">
      <c r="A6519" t="s">
        <v>51</v>
      </c>
      <c r="B6519" t="s">
        <v>4</v>
      </c>
      <c r="C6519" t="s">
        <v>237</v>
      </c>
      <c r="D6519" t="s">
        <v>239</v>
      </c>
      <c r="E6519" t="s">
        <v>11</v>
      </c>
      <c r="F6519">
        <v>2041</v>
      </c>
      <c r="G6519">
        <v>0.101635790523977</v>
      </c>
      <c r="H6519">
        <f>IF(J6519="N2O",G6519/About!$A$75,IF('EPA non-CO2 Data'!J6519="CH4",'EPA non-CO2 Data'!G6519/About!$A$73,'EPA non-CO2 Data'!G6519))</f>
        <v>4.0654316209590806E-3</v>
      </c>
      <c r="I6519" s="4" t="str">
        <f>VLOOKUP(CONCATENATE(B6519,C6519,D6519),'EPA Source to Industry Map'!$D$2:$E$35,2,FALSE)</f>
        <v>agriculture and forestry 01T03</v>
      </c>
      <c r="J6519" s="4" t="str">
        <f t="shared" si="103"/>
        <v>CH4</v>
      </c>
    </row>
    <row r="6520" spans="1:10" hidden="1" x14ac:dyDescent="0.35">
      <c r="A6520" t="s">
        <v>51</v>
      </c>
      <c r="B6520" t="s">
        <v>4</v>
      </c>
      <c r="C6520" t="s">
        <v>237</v>
      </c>
      <c r="D6520" t="s">
        <v>239</v>
      </c>
      <c r="E6520" t="s">
        <v>11</v>
      </c>
      <c r="F6520">
        <v>2042</v>
      </c>
      <c r="G6520">
        <v>0.100607219853017</v>
      </c>
      <c r="H6520">
        <f>IF(J6520="N2O",G6520/About!$A$75,IF('EPA non-CO2 Data'!J6520="CH4",'EPA non-CO2 Data'!G6520/About!$A$73,'EPA non-CO2 Data'!G6520))</f>
        <v>4.0242887941206798E-3</v>
      </c>
      <c r="I6520" s="4" t="str">
        <f>VLOOKUP(CONCATENATE(B6520,C6520,D6520),'EPA Source to Industry Map'!$D$2:$E$35,2,FALSE)</f>
        <v>agriculture and forestry 01T03</v>
      </c>
      <c r="J6520" s="4" t="str">
        <f t="shared" si="103"/>
        <v>CH4</v>
      </c>
    </row>
    <row r="6521" spans="1:10" hidden="1" x14ac:dyDescent="0.35">
      <c r="A6521" t="s">
        <v>51</v>
      </c>
      <c r="B6521" t="s">
        <v>4</v>
      </c>
      <c r="C6521" t="s">
        <v>237</v>
      </c>
      <c r="D6521" t="s">
        <v>239</v>
      </c>
      <c r="E6521" t="s">
        <v>11</v>
      </c>
      <c r="F6521">
        <v>2043</v>
      </c>
      <c r="G6521">
        <v>9.9578649182056694E-2</v>
      </c>
      <c r="H6521">
        <f>IF(J6521="N2O",G6521/About!$A$75,IF('EPA non-CO2 Data'!J6521="CH4",'EPA non-CO2 Data'!G6521/About!$A$73,'EPA non-CO2 Data'!G6521))</f>
        <v>3.9831459672822677E-3</v>
      </c>
      <c r="I6521" s="4" t="str">
        <f>VLOOKUP(CONCATENATE(B6521,C6521,D6521),'EPA Source to Industry Map'!$D$2:$E$35,2,FALSE)</f>
        <v>agriculture and forestry 01T03</v>
      </c>
      <c r="J6521" s="4" t="str">
        <f t="shared" si="103"/>
        <v>CH4</v>
      </c>
    </row>
    <row r="6522" spans="1:10" hidden="1" x14ac:dyDescent="0.35">
      <c r="A6522" t="s">
        <v>51</v>
      </c>
      <c r="B6522" t="s">
        <v>4</v>
      </c>
      <c r="C6522" t="s">
        <v>237</v>
      </c>
      <c r="D6522" t="s">
        <v>239</v>
      </c>
      <c r="E6522" t="s">
        <v>11</v>
      </c>
      <c r="F6522">
        <v>2044</v>
      </c>
      <c r="G6522">
        <v>9.8550078511096498E-2</v>
      </c>
      <c r="H6522">
        <f>IF(J6522="N2O",G6522/About!$A$75,IF('EPA non-CO2 Data'!J6522="CH4",'EPA non-CO2 Data'!G6522/About!$A$73,'EPA non-CO2 Data'!G6522))</f>
        <v>3.94200314044386E-3</v>
      </c>
      <c r="I6522" s="4" t="str">
        <f>VLOOKUP(CONCATENATE(B6522,C6522,D6522),'EPA Source to Industry Map'!$D$2:$E$35,2,FALSE)</f>
        <v>agriculture and forestry 01T03</v>
      </c>
      <c r="J6522" s="4" t="str">
        <f t="shared" si="103"/>
        <v>CH4</v>
      </c>
    </row>
    <row r="6523" spans="1:10" hidden="1" x14ac:dyDescent="0.35">
      <c r="A6523" t="s">
        <v>51</v>
      </c>
      <c r="B6523" t="s">
        <v>4</v>
      </c>
      <c r="C6523" t="s">
        <v>237</v>
      </c>
      <c r="D6523" t="s">
        <v>239</v>
      </c>
      <c r="E6523" t="s">
        <v>11</v>
      </c>
      <c r="F6523">
        <v>2045</v>
      </c>
      <c r="G6523">
        <v>9.7521507840136301E-2</v>
      </c>
      <c r="H6523">
        <f>IF(J6523="N2O",G6523/About!$A$75,IF('EPA non-CO2 Data'!J6523="CH4",'EPA non-CO2 Data'!G6523/About!$A$73,'EPA non-CO2 Data'!G6523))</f>
        <v>3.9008603136054519E-3</v>
      </c>
      <c r="I6523" s="4" t="str">
        <f>VLOOKUP(CONCATENATE(B6523,C6523,D6523),'EPA Source to Industry Map'!$D$2:$E$35,2,FALSE)</f>
        <v>agriculture and forestry 01T03</v>
      </c>
      <c r="J6523" s="4" t="str">
        <f t="shared" si="103"/>
        <v>CH4</v>
      </c>
    </row>
    <row r="6524" spans="1:10" hidden="1" x14ac:dyDescent="0.35">
      <c r="A6524" t="s">
        <v>51</v>
      </c>
      <c r="B6524" t="s">
        <v>4</v>
      </c>
      <c r="C6524" t="s">
        <v>237</v>
      </c>
      <c r="D6524" t="s">
        <v>239</v>
      </c>
      <c r="E6524" t="s">
        <v>11</v>
      </c>
      <c r="F6524">
        <v>2046</v>
      </c>
      <c r="G6524">
        <v>9.6475265609756999E-2</v>
      </c>
      <c r="H6524">
        <f>IF(J6524="N2O",G6524/About!$A$75,IF('EPA non-CO2 Data'!J6524="CH4",'EPA non-CO2 Data'!G6524/About!$A$73,'EPA non-CO2 Data'!G6524))</f>
        <v>3.8590106243902799E-3</v>
      </c>
      <c r="I6524" s="4" t="str">
        <f>VLOOKUP(CONCATENATE(B6524,C6524,D6524),'EPA Source to Industry Map'!$D$2:$E$35,2,FALSE)</f>
        <v>agriculture and forestry 01T03</v>
      </c>
      <c r="J6524" s="4" t="str">
        <f t="shared" si="103"/>
        <v>CH4</v>
      </c>
    </row>
    <row r="6525" spans="1:10" hidden="1" x14ac:dyDescent="0.35">
      <c r="A6525" t="s">
        <v>51</v>
      </c>
      <c r="B6525" t="s">
        <v>4</v>
      </c>
      <c r="C6525" t="s">
        <v>237</v>
      </c>
      <c r="D6525" t="s">
        <v>239</v>
      </c>
      <c r="E6525" t="s">
        <v>11</v>
      </c>
      <c r="F6525">
        <v>2047</v>
      </c>
      <c r="G6525">
        <v>9.5429023379377795E-2</v>
      </c>
      <c r="H6525">
        <f>IF(J6525="N2O",G6525/About!$A$75,IF('EPA non-CO2 Data'!J6525="CH4",'EPA non-CO2 Data'!G6525/About!$A$73,'EPA non-CO2 Data'!G6525))</f>
        <v>3.8171609351751118E-3</v>
      </c>
      <c r="I6525" s="4" t="str">
        <f>VLOOKUP(CONCATENATE(B6525,C6525,D6525),'EPA Source to Industry Map'!$D$2:$E$35,2,FALSE)</f>
        <v>agriculture and forestry 01T03</v>
      </c>
      <c r="J6525" s="4" t="str">
        <f t="shared" si="103"/>
        <v>CH4</v>
      </c>
    </row>
    <row r="6526" spans="1:10" hidden="1" x14ac:dyDescent="0.35">
      <c r="A6526" t="s">
        <v>51</v>
      </c>
      <c r="B6526" t="s">
        <v>4</v>
      </c>
      <c r="C6526" t="s">
        <v>237</v>
      </c>
      <c r="D6526" t="s">
        <v>239</v>
      </c>
      <c r="E6526" t="s">
        <v>11</v>
      </c>
      <c r="F6526">
        <v>2048</v>
      </c>
      <c r="G6526">
        <v>9.4382781148998507E-2</v>
      </c>
      <c r="H6526">
        <f>IF(J6526="N2O",G6526/About!$A$75,IF('EPA non-CO2 Data'!J6526="CH4",'EPA non-CO2 Data'!G6526/About!$A$73,'EPA non-CO2 Data'!G6526))</f>
        <v>3.7753112459599403E-3</v>
      </c>
      <c r="I6526" s="4" t="str">
        <f>VLOOKUP(CONCATENATE(B6526,C6526,D6526),'EPA Source to Industry Map'!$D$2:$E$35,2,FALSE)</f>
        <v>agriculture and forestry 01T03</v>
      </c>
      <c r="J6526" s="4" t="str">
        <f t="shared" si="103"/>
        <v>CH4</v>
      </c>
    </row>
    <row r="6527" spans="1:10" hidden="1" x14ac:dyDescent="0.35">
      <c r="A6527" t="s">
        <v>51</v>
      </c>
      <c r="B6527" t="s">
        <v>4</v>
      </c>
      <c r="C6527" t="s">
        <v>237</v>
      </c>
      <c r="D6527" t="s">
        <v>239</v>
      </c>
      <c r="E6527" t="s">
        <v>11</v>
      </c>
      <c r="F6527">
        <v>2049</v>
      </c>
      <c r="G6527">
        <v>9.3336538918619302E-2</v>
      </c>
      <c r="H6527">
        <f>IF(J6527="N2O",G6527/About!$A$75,IF('EPA non-CO2 Data'!J6527="CH4",'EPA non-CO2 Data'!G6527/About!$A$73,'EPA non-CO2 Data'!G6527))</f>
        <v>3.7334615567447722E-3</v>
      </c>
      <c r="I6527" s="4" t="str">
        <f>VLOOKUP(CONCATENATE(B6527,C6527,D6527),'EPA Source to Industry Map'!$D$2:$E$35,2,FALSE)</f>
        <v>agriculture and forestry 01T03</v>
      </c>
      <c r="J6527" s="4" t="str">
        <f t="shared" si="103"/>
        <v>CH4</v>
      </c>
    </row>
    <row r="6528" spans="1:10" hidden="1" x14ac:dyDescent="0.35">
      <c r="A6528" t="s">
        <v>51</v>
      </c>
      <c r="B6528" t="s">
        <v>4</v>
      </c>
      <c r="C6528" t="s">
        <v>237</v>
      </c>
      <c r="D6528" t="s">
        <v>239</v>
      </c>
      <c r="E6528" t="s">
        <v>11</v>
      </c>
      <c r="F6528">
        <v>2050</v>
      </c>
      <c r="G6528">
        <v>9.2290296688240001E-2</v>
      </c>
      <c r="H6528">
        <f>IF(J6528="N2O",G6528/About!$A$75,IF('EPA non-CO2 Data'!J6528="CH4",'EPA non-CO2 Data'!G6528/About!$A$73,'EPA non-CO2 Data'!G6528))</f>
        <v>3.6916118675295998E-3</v>
      </c>
      <c r="I6528" s="4" t="str">
        <f>VLOOKUP(CONCATENATE(B6528,C6528,D6528),'EPA Source to Industry Map'!$D$2:$E$35,2,FALSE)</f>
        <v>agriculture and forestry 01T03</v>
      </c>
      <c r="J6528" s="4" t="str">
        <f t="shared" si="103"/>
        <v>CH4</v>
      </c>
    </row>
    <row r="6529" spans="1:10" hidden="1" x14ac:dyDescent="0.35">
      <c r="A6529" t="s">
        <v>51</v>
      </c>
      <c r="B6529" t="s">
        <v>4</v>
      </c>
      <c r="C6529" t="s">
        <v>237</v>
      </c>
      <c r="D6529" t="s">
        <v>239</v>
      </c>
      <c r="E6529" t="s">
        <v>12</v>
      </c>
      <c r="F6529">
        <v>1990</v>
      </c>
      <c r="G6529">
        <v>1.2595981502385101</v>
      </c>
      <c r="H6529">
        <f>IF(J6529="N2O",G6529/About!$A$75,IF('EPA non-CO2 Data'!J6529="CH4",'EPA non-CO2 Data'!G6529/About!$A$73,'EPA non-CO2 Data'!G6529))</f>
        <v>4.2268394303305711E-3</v>
      </c>
      <c r="I6529" s="4" t="str">
        <f>VLOOKUP(CONCATENATE(B6529,C6529,D6529),'EPA Source to Industry Map'!$D$2:$E$35,2,FALSE)</f>
        <v>agriculture and forestry 01T03</v>
      </c>
      <c r="J6529" s="4" t="str">
        <f t="shared" si="103"/>
        <v>N2O</v>
      </c>
    </row>
    <row r="6530" spans="1:10" hidden="1" x14ac:dyDescent="0.35">
      <c r="A6530" t="s">
        <v>51</v>
      </c>
      <c r="B6530" t="s">
        <v>4</v>
      </c>
      <c r="C6530" t="s">
        <v>237</v>
      </c>
      <c r="D6530" t="s">
        <v>239</v>
      </c>
      <c r="E6530" t="s">
        <v>12</v>
      </c>
      <c r="F6530">
        <v>1991</v>
      </c>
      <c r="G6530">
        <v>1.17683753325336</v>
      </c>
      <c r="H6530">
        <f>IF(J6530="N2O",G6530/About!$A$75,IF('EPA non-CO2 Data'!J6530="CH4",'EPA non-CO2 Data'!G6530/About!$A$73,'EPA non-CO2 Data'!G6530))</f>
        <v>3.9491192391052348E-3</v>
      </c>
      <c r="I6530" s="4" t="str">
        <f>VLOOKUP(CONCATENATE(B6530,C6530,D6530),'EPA Source to Industry Map'!$D$2:$E$35,2,FALSE)</f>
        <v>agriculture and forestry 01T03</v>
      </c>
      <c r="J6530" s="4" t="str">
        <f t="shared" si="103"/>
        <v>N2O</v>
      </c>
    </row>
    <row r="6531" spans="1:10" hidden="1" x14ac:dyDescent="0.35">
      <c r="A6531" t="s">
        <v>51</v>
      </c>
      <c r="B6531" t="s">
        <v>4</v>
      </c>
      <c r="C6531" t="s">
        <v>237</v>
      </c>
      <c r="D6531" t="s">
        <v>239</v>
      </c>
      <c r="E6531" t="s">
        <v>12</v>
      </c>
      <c r="F6531">
        <v>1992</v>
      </c>
      <c r="G6531">
        <v>1.0436081150127701</v>
      </c>
      <c r="H6531">
        <f>IF(J6531="N2O",G6531/About!$A$75,IF('EPA non-CO2 Data'!J6531="CH4",'EPA non-CO2 Data'!G6531/About!$A$73,'EPA non-CO2 Data'!G6531))</f>
        <v>3.5020406544052688E-3</v>
      </c>
      <c r="I6531" s="4" t="str">
        <f>VLOOKUP(CONCATENATE(B6531,C6531,D6531),'EPA Source to Industry Map'!$D$2:$E$35,2,FALSE)</f>
        <v>agriculture and forestry 01T03</v>
      </c>
      <c r="J6531" s="4" t="str">
        <f t="shared" si="103"/>
        <v>N2O</v>
      </c>
    </row>
    <row r="6532" spans="1:10" hidden="1" x14ac:dyDescent="0.35">
      <c r="A6532" t="s">
        <v>51</v>
      </c>
      <c r="B6532" t="s">
        <v>4</v>
      </c>
      <c r="C6532" t="s">
        <v>237</v>
      </c>
      <c r="D6532" t="s">
        <v>239</v>
      </c>
      <c r="E6532" t="s">
        <v>12</v>
      </c>
      <c r="F6532">
        <v>1993</v>
      </c>
      <c r="G6532">
        <v>0.87139911542187698</v>
      </c>
      <c r="H6532">
        <f>IF(J6532="N2O",G6532/About!$A$75,IF('EPA non-CO2 Data'!J6532="CH4",'EPA non-CO2 Data'!G6532/About!$A$73,'EPA non-CO2 Data'!G6532))</f>
        <v>2.9241581054425402E-3</v>
      </c>
      <c r="I6532" s="4" t="str">
        <f>VLOOKUP(CONCATENATE(B6532,C6532,D6532),'EPA Source to Industry Map'!$D$2:$E$35,2,FALSE)</f>
        <v>agriculture and forestry 01T03</v>
      </c>
      <c r="J6532" s="4" t="str">
        <f t="shared" si="103"/>
        <v>N2O</v>
      </c>
    </row>
    <row r="6533" spans="1:10" hidden="1" x14ac:dyDescent="0.35">
      <c r="A6533" t="s">
        <v>51</v>
      </c>
      <c r="B6533" t="s">
        <v>4</v>
      </c>
      <c r="C6533" t="s">
        <v>237</v>
      </c>
      <c r="D6533" t="s">
        <v>239</v>
      </c>
      <c r="E6533" t="s">
        <v>12</v>
      </c>
      <c r="F6533">
        <v>1994</v>
      </c>
      <c r="G6533">
        <v>0.69774010036999001</v>
      </c>
      <c r="H6533">
        <f>IF(J6533="N2O",G6533/About!$A$75,IF('EPA non-CO2 Data'!J6533="CH4",'EPA non-CO2 Data'!G6533/About!$A$73,'EPA non-CO2 Data'!G6533))</f>
        <v>2.3414097327852015E-3</v>
      </c>
      <c r="I6533" s="4" t="str">
        <f>VLOOKUP(CONCATENATE(B6533,C6533,D6533),'EPA Source to Industry Map'!$D$2:$E$35,2,FALSE)</f>
        <v>agriculture and forestry 01T03</v>
      </c>
      <c r="J6533" s="4" t="str">
        <f t="shared" si="103"/>
        <v>N2O</v>
      </c>
    </row>
    <row r="6534" spans="1:10" hidden="1" x14ac:dyDescent="0.35">
      <c r="A6534" t="s">
        <v>51</v>
      </c>
      <c r="B6534" t="s">
        <v>4</v>
      </c>
      <c r="C6534" t="s">
        <v>237</v>
      </c>
      <c r="D6534" t="s">
        <v>239</v>
      </c>
      <c r="E6534" t="s">
        <v>12</v>
      </c>
      <c r="F6534">
        <v>1995</v>
      </c>
      <c r="G6534">
        <v>0.60129334742347496</v>
      </c>
      <c r="H6534">
        <f>IF(J6534="N2O",G6534/About!$A$75,IF('EPA non-CO2 Data'!J6534="CH4",'EPA non-CO2 Data'!G6534/About!$A$73,'EPA non-CO2 Data'!G6534))</f>
        <v>2.0177629108170301E-3</v>
      </c>
      <c r="I6534" s="4" t="str">
        <f>VLOOKUP(CONCATENATE(B6534,C6534,D6534),'EPA Source to Industry Map'!$D$2:$E$35,2,FALSE)</f>
        <v>agriculture and forestry 01T03</v>
      </c>
      <c r="J6534" s="4" t="str">
        <f t="shared" si="103"/>
        <v>N2O</v>
      </c>
    </row>
    <row r="6535" spans="1:10" hidden="1" x14ac:dyDescent="0.35">
      <c r="A6535" t="s">
        <v>51</v>
      </c>
      <c r="B6535" t="s">
        <v>4</v>
      </c>
      <c r="C6535" t="s">
        <v>237</v>
      </c>
      <c r="D6535" t="s">
        <v>239</v>
      </c>
      <c r="E6535" t="s">
        <v>12</v>
      </c>
      <c r="F6535">
        <v>1996</v>
      </c>
      <c r="G6535">
        <v>0.58873273202067999</v>
      </c>
      <c r="H6535">
        <f>IF(J6535="N2O",G6535/About!$A$75,IF('EPA non-CO2 Data'!J6535="CH4",'EPA non-CO2 Data'!G6535/About!$A$73,'EPA non-CO2 Data'!G6535))</f>
        <v>1.9756131947002683E-3</v>
      </c>
      <c r="I6535" s="4" t="str">
        <f>VLOOKUP(CONCATENATE(B6535,C6535,D6535),'EPA Source to Industry Map'!$D$2:$E$35,2,FALSE)</f>
        <v>agriculture and forestry 01T03</v>
      </c>
      <c r="J6535" s="4" t="str">
        <f t="shared" ref="J6535:J6598" si="104">IF(ISNUMBER(SEARCH("F",E6535)),"F-gases",E6535)</f>
        <v>N2O</v>
      </c>
    </row>
    <row r="6536" spans="1:10" hidden="1" x14ac:dyDescent="0.35">
      <c r="A6536" t="s">
        <v>51</v>
      </c>
      <c r="B6536" t="s">
        <v>4</v>
      </c>
      <c r="C6536" t="s">
        <v>237</v>
      </c>
      <c r="D6536" t="s">
        <v>239</v>
      </c>
      <c r="E6536" t="s">
        <v>12</v>
      </c>
      <c r="F6536">
        <v>1997</v>
      </c>
      <c r="G6536">
        <v>0.55824262904587796</v>
      </c>
      <c r="H6536">
        <f>IF(J6536="N2O",G6536/About!$A$75,IF('EPA non-CO2 Data'!J6536="CH4",'EPA non-CO2 Data'!G6536/About!$A$73,'EPA non-CO2 Data'!G6536))</f>
        <v>1.8732974129056308E-3</v>
      </c>
      <c r="I6536" s="4" t="str">
        <f>VLOOKUP(CONCATENATE(B6536,C6536,D6536),'EPA Source to Industry Map'!$D$2:$E$35,2,FALSE)</f>
        <v>agriculture and forestry 01T03</v>
      </c>
      <c r="J6536" s="4" t="str">
        <f t="shared" si="104"/>
        <v>N2O</v>
      </c>
    </row>
    <row r="6537" spans="1:10" hidden="1" x14ac:dyDescent="0.35">
      <c r="A6537" t="s">
        <v>51</v>
      </c>
      <c r="B6537" t="s">
        <v>4</v>
      </c>
      <c r="C6537" t="s">
        <v>237</v>
      </c>
      <c r="D6537" t="s">
        <v>239</v>
      </c>
      <c r="E6537" t="s">
        <v>12</v>
      </c>
      <c r="F6537">
        <v>1998</v>
      </c>
      <c r="G6537">
        <v>0.52059843145719398</v>
      </c>
      <c r="H6537">
        <f>IF(J6537="N2O",G6537/About!$A$75,IF('EPA non-CO2 Data'!J6537="CH4",'EPA non-CO2 Data'!G6537/About!$A$73,'EPA non-CO2 Data'!G6537))</f>
        <v>1.7469746022053488E-3</v>
      </c>
      <c r="I6537" s="4" t="str">
        <f>VLOOKUP(CONCATENATE(B6537,C6537,D6537),'EPA Source to Industry Map'!$D$2:$E$35,2,FALSE)</f>
        <v>agriculture and forestry 01T03</v>
      </c>
      <c r="J6537" s="4" t="str">
        <f t="shared" si="104"/>
        <v>N2O</v>
      </c>
    </row>
    <row r="6538" spans="1:10" hidden="1" x14ac:dyDescent="0.35">
      <c r="A6538" t="s">
        <v>51</v>
      </c>
      <c r="B6538" t="s">
        <v>4</v>
      </c>
      <c r="C6538" t="s">
        <v>237</v>
      </c>
      <c r="D6538" t="s">
        <v>239</v>
      </c>
      <c r="E6538" t="s">
        <v>12</v>
      </c>
      <c r="F6538">
        <v>1999</v>
      </c>
      <c r="G6538">
        <v>0.54209455614784996</v>
      </c>
      <c r="H6538">
        <f>IF(J6538="N2O",G6538/About!$A$75,IF('EPA non-CO2 Data'!J6538="CH4",'EPA non-CO2 Data'!G6538/About!$A$73,'EPA non-CO2 Data'!G6538))</f>
        <v>1.8191092488182884E-3</v>
      </c>
      <c r="I6538" s="4" t="str">
        <f>VLOOKUP(CONCATENATE(B6538,C6538,D6538),'EPA Source to Industry Map'!$D$2:$E$35,2,FALSE)</f>
        <v>agriculture and forestry 01T03</v>
      </c>
      <c r="J6538" s="4" t="str">
        <f t="shared" si="104"/>
        <v>N2O</v>
      </c>
    </row>
    <row r="6539" spans="1:10" hidden="1" x14ac:dyDescent="0.35">
      <c r="A6539" t="s">
        <v>51</v>
      </c>
      <c r="B6539" t="s">
        <v>4</v>
      </c>
      <c r="C6539" t="s">
        <v>237</v>
      </c>
      <c r="D6539" t="s">
        <v>239</v>
      </c>
      <c r="E6539" t="s">
        <v>12</v>
      </c>
      <c r="F6539">
        <v>2000</v>
      </c>
      <c r="G6539">
        <v>0.51051643449919304</v>
      </c>
      <c r="H6539">
        <f>IF(J6539="N2O",G6539/About!$A$75,IF('EPA non-CO2 Data'!J6539="CH4",'EPA non-CO2 Data'!G6539/About!$A$73,'EPA non-CO2 Data'!G6539))</f>
        <v>1.7131423976482988E-3</v>
      </c>
      <c r="I6539" s="4" t="str">
        <f>VLOOKUP(CONCATENATE(B6539,C6539,D6539),'EPA Source to Industry Map'!$D$2:$E$35,2,FALSE)</f>
        <v>agriculture and forestry 01T03</v>
      </c>
      <c r="J6539" s="4" t="str">
        <f t="shared" si="104"/>
        <v>N2O</v>
      </c>
    </row>
    <row r="6540" spans="1:10" hidden="1" x14ac:dyDescent="0.35">
      <c r="A6540" t="s">
        <v>51</v>
      </c>
      <c r="B6540" t="s">
        <v>4</v>
      </c>
      <c r="C6540" t="s">
        <v>237</v>
      </c>
      <c r="D6540" t="s">
        <v>239</v>
      </c>
      <c r="E6540" t="s">
        <v>12</v>
      </c>
      <c r="F6540">
        <v>2001</v>
      </c>
      <c r="G6540">
        <v>0.46253202900795798</v>
      </c>
      <c r="H6540">
        <f>IF(J6540="N2O",G6540/About!$A$75,IF('EPA non-CO2 Data'!J6540="CH4",'EPA non-CO2 Data'!G6540/About!$A$73,'EPA non-CO2 Data'!G6540))</f>
        <v>1.5521209027112683E-3</v>
      </c>
      <c r="I6540" s="4" t="str">
        <f>VLOOKUP(CONCATENATE(B6540,C6540,D6540),'EPA Source to Industry Map'!$D$2:$E$35,2,FALSE)</f>
        <v>agriculture and forestry 01T03</v>
      </c>
      <c r="J6540" s="4" t="str">
        <f t="shared" si="104"/>
        <v>N2O</v>
      </c>
    </row>
    <row r="6541" spans="1:10" hidden="1" x14ac:dyDescent="0.35">
      <c r="A6541" t="s">
        <v>51</v>
      </c>
      <c r="B6541" t="s">
        <v>4</v>
      </c>
      <c r="C6541" t="s">
        <v>237</v>
      </c>
      <c r="D6541" t="s">
        <v>239</v>
      </c>
      <c r="E6541" t="s">
        <v>12</v>
      </c>
      <c r="F6541">
        <v>2002</v>
      </c>
      <c r="G6541">
        <v>0.49650087629189099</v>
      </c>
      <c r="H6541">
        <f>IF(J6541="N2O",G6541/About!$A$75,IF('EPA non-CO2 Data'!J6541="CH4",'EPA non-CO2 Data'!G6541/About!$A$73,'EPA non-CO2 Data'!G6541))</f>
        <v>1.6661103231271511E-3</v>
      </c>
      <c r="I6541" s="4" t="str">
        <f>VLOOKUP(CONCATENATE(B6541,C6541,D6541),'EPA Source to Industry Map'!$D$2:$E$35,2,FALSE)</f>
        <v>agriculture and forestry 01T03</v>
      </c>
      <c r="J6541" s="4" t="str">
        <f t="shared" si="104"/>
        <v>N2O</v>
      </c>
    </row>
    <row r="6542" spans="1:10" hidden="1" x14ac:dyDescent="0.35">
      <c r="A6542" t="s">
        <v>51</v>
      </c>
      <c r="B6542" t="s">
        <v>4</v>
      </c>
      <c r="C6542" t="s">
        <v>237</v>
      </c>
      <c r="D6542" t="s">
        <v>239</v>
      </c>
      <c r="E6542" t="s">
        <v>12</v>
      </c>
      <c r="F6542">
        <v>2003</v>
      </c>
      <c r="G6542">
        <v>0.55249828846398297</v>
      </c>
      <c r="H6542">
        <f>IF(J6542="N2O",G6542/About!$A$75,IF('EPA non-CO2 Data'!J6542="CH4",'EPA non-CO2 Data'!G6542/About!$A$73,'EPA non-CO2 Data'!G6542))</f>
        <v>1.8540211022281307E-3</v>
      </c>
      <c r="I6542" s="4" t="str">
        <f>VLOOKUP(CONCATENATE(B6542,C6542,D6542),'EPA Source to Industry Map'!$D$2:$E$35,2,FALSE)</f>
        <v>agriculture and forestry 01T03</v>
      </c>
      <c r="J6542" s="4" t="str">
        <f t="shared" si="104"/>
        <v>N2O</v>
      </c>
    </row>
    <row r="6543" spans="1:10" hidden="1" x14ac:dyDescent="0.35">
      <c r="A6543" t="s">
        <v>51</v>
      </c>
      <c r="B6543" t="s">
        <v>4</v>
      </c>
      <c r="C6543" t="s">
        <v>237</v>
      </c>
      <c r="D6543" t="s">
        <v>239</v>
      </c>
      <c r="E6543" t="s">
        <v>12</v>
      </c>
      <c r="F6543">
        <v>2004</v>
      </c>
      <c r="G6543">
        <v>0.56100814693940604</v>
      </c>
      <c r="H6543">
        <f>IF(J6543="N2O",G6543/About!$A$75,IF('EPA non-CO2 Data'!J6543="CH4",'EPA non-CO2 Data'!G6543/About!$A$73,'EPA non-CO2 Data'!G6543))</f>
        <v>1.8825776742933088E-3</v>
      </c>
      <c r="I6543" s="4" t="str">
        <f>VLOOKUP(CONCATENATE(B6543,C6543,D6543),'EPA Source to Industry Map'!$D$2:$E$35,2,FALSE)</f>
        <v>agriculture and forestry 01T03</v>
      </c>
      <c r="J6543" s="4" t="str">
        <f t="shared" si="104"/>
        <v>N2O</v>
      </c>
    </row>
    <row r="6544" spans="1:10" hidden="1" x14ac:dyDescent="0.35">
      <c r="A6544" t="s">
        <v>51</v>
      </c>
      <c r="B6544" t="s">
        <v>4</v>
      </c>
      <c r="C6544" t="s">
        <v>237</v>
      </c>
      <c r="D6544" t="s">
        <v>239</v>
      </c>
      <c r="E6544" t="s">
        <v>12</v>
      </c>
      <c r="F6544">
        <v>2005</v>
      </c>
      <c r="G6544">
        <v>0.54152070731916901</v>
      </c>
      <c r="H6544">
        <f>IF(J6544="N2O",G6544/About!$A$75,IF('EPA non-CO2 Data'!J6544="CH4",'EPA non-CO2 Data'!G6544/About!$A$73,'EPA non-CO2 Data'!G6544))</f>
        <v>1.8171835816079497E-3</v>
      </c>
      <c r="I6544" s="4" t="str">
        <f>VLOOKUP(CONCATENATE(B6544,C6544,D6544),'EPA Source to Industry Map'!$D$2:$E$35,2,FALSE)</f>
        <v>agriculture and forestry 01T03</v>
      </c>
      <c r="J6544" s="4" t="str">
        <f t="shared" si="104"/>
        <v>N2O</v>
      </c>
    </row>
    <row r="6545" spans="1:10" hidden="1" x14ac:dyDescent="0.35">
      <c r="A6545" t="s">
        <v>51</v>
      </c>
      <c r="B6545" t="s">
        <v>4</v>
      </c>
      <c r="C6545" t="s">
        <v>237</v>
      </c>
      <c r="D6545" t="s">
        <v>239</v>
      </c>
      <c r="E6545" t="s">
        <v>12</v>
      </c>
      <c r="F6545">
        <v>2006</v>
      </c>
      <c r="G6545">
        <v>0.53924544275978104</v>
      </c>
      <c r="H6545">
        <f>IF(J6545="N2O",G6545/About!$A$75,IF('EPA non-CO2 Data'!J6545="CH4",'EPA non-CO2 Data'!G6545/About!$A$73,'EPA non-CO2 Data'!G6545))</f>
        <v>1.8095484656368492E-3</v>
      </c>
      <c r="I6545" s="4" t="str">
        <f>VLOOKUP(CONCATENATE(B6545,C6545,D6545),'EPA Source to Industry Map'!$D$2:$E$35,2,FALSE)</f>
        <v>agriculture and forestry 01T03</v>
      </c>
      <c r="J6545" s="4" t="str">
        <f t="shared" si="104"/>
        <v>N2O</v>
      </c>
    </row>
    <row r="6546" spans="1:10" hidden="1" x14ac:dyDescent="0.35">
      <c r="A6546" t="s">
        <v>51</v>
      </c>
      <c r="B6546" t="s">
        <v>4</v>
      </c>
      <c r="C6546" t="s">
        <v>237</v>
      </c>
      <c r="D6546" t="s">
        <v>239</v>
      </c>
      <c r="E6546" t="s">
        <v>12</v>
      </c>
      <c r="F6546">
        <v>2007</v>
      </c>
      <c r="G6546">
        <v>0.53491854021992702</v>
      </c>
      <c r="H6546">
        <f>IF(J6546="N2O",G6546/About!$A$75,IF('EPA non-CO2 Data'!J6546="CH4",'EPA non-CO2 Data'!G6546/About!$A$73,'EPA non-CO2 Data'!G6546))</f>
        <v>1.7950286584561309E-3</v>
      </c>
      <c r="I6546" s="4" t="str">
        <f>VLOOKUP(CONCATENATE(B6546,C6546,D6546),'EPA Source to Industry Map'!$D$2:$E$35,2,FALSE)</f>
        <v>agriculture and forestry 01T03</v>
      </c>
      <c r="J6546" s="4" t="str">
        <f t="shared" si="104"/>
        <v>N2O</v>
      </c>
    </row>
    <row r="6547" spans="1:10" hidden="1" x14ac:dyDescent="0.35">
      <c r="A6547" t="s">
        <v>51</v>
      </c>
      <c r="B6547" t="s">
        <v>4</v>
      </c>
      <c r="C6547" t="s">
        <v>237</v>
      </c>
      <c r="D6547" t="s">
        <v>239</v>
      </c>
      <c r="E6547" t="s">
        <v>12</v>
      </c>
      <c r="F6547">
        <v>2008</v>
      </c>
      <c r="G6547">
        <v>0.50974460651599995</v>
      </c>
      <c r="H6547">
        <f>IF(J6547="N2O",G6547/About!$A$75,IF('EPA non-CO2 Data'!J6547="CH4",'EPA non-CO2 Data'!G6547/About!$A$73,'EPA non-CO2 Data'!G6547))</f>
        <v>1.7105523708590602E-3</v>
      </c>
      <c r="I6547" s="4" t="str">
        <f>VLOOKUP(CONCATENATE(B6547,C6547,D6547),'EPA Source to Industry Map'!$D$2:$E$35,2,FALSE)</f>
        <v>agriculture and forestry 01T03</v>
      </c>
      <c r="J6547" s="4" t="str">
        <f t="shared" si="104"/>
        <v>N2O</v>
      </c>
    </row>
    <row r="6548" spans="1:10" hidden="1" x14ac:dyDescent="0.35">
      <c r="A6548" t="s">
        <v>51</v>
      </c>
      <c r="B6548" t="s">
        <v>4</v>
      </c>
      <c r="C6548" t="s">
        <v>237</v>
      </c>
      <c r="D6548" t="s">
        <v>239</v>
      </c>
      <c r="E6548" t="s">
        <v>12</v>
      </c>
      <c r="F6548">
        <v>2009</v>
      </c>
      <c r="G6548">
        <v>0.485791431184044</v>
      </c>
      <c r="H6548">
        <f>IF(J6548="N2O",G6548/About!$A$75,IF('EPA non-CO2 Data'!J6548="CH4",'EPA non-CO2 Data'!G6548/About!$A$73,'EPA non-CO2 Data'!G6548))</f>
        <v>1.6301725878659194E-3</v>
      </c>
      <c r="I6548" s="4" t="str">
        <f>VLOOKUP(CONCATENATE(B6548,C6548,D6548),'EPA Source to Industry Map'!$D$2:$E$35,2,FALSE)</f>
        <v>agriculture and forestry 01T03</v>
      </c>
      <c r="J6548" s="4" t="str">
        <f t="shared" si="104"/>
        <v>N2O</v>
      </c>
    </row>
    <row r="6549" spans="1:10" hidden="1" x14ac:dyDescent="0.35">
      <c r="A6549" t="s">
        <v>51</v>
      </c>
      <c r="B6549" t="s">
        <v>4</v>
      </c>
      <c r="C6549" t="s">
        <v>237</v>
      </c>
      <c r="D6549" t="s">
        <v>239</v>
      </c>
      <c r="E6549" t="s">
        <v>12</v>
      </c>
      <c r="F6549">
        <v>2010</v>
      </c>
      <c r="G6549">
        <v>0.47457248745005898</v>
      </c>
      <c r="H6549">
        <f>IF(J6549="N2O",G6549/About!$A$75,IF('EPA non-CO2 Data'!J6549="CH4",'EPA non-CO2 Data'!G6549/About!$A$73,'EPA non-CO2 Data'!G6549))</f>
        <v>1.5925251256713388E-3</v>
      </c>
      <c r="I6549" s="4" t="str">
        <f>VLOOKUP(CONCATENATE(B6549,C6549,D6549),'EPA Source to Industry Map'!$D$2:$E$35,2,FALSE)</f>
        <v>agriculture and forestry 01T03</v>
      </c>
      <c r="J6549" s="4" t="str">
        <f t="shared" si="104"/>
        <v>N2O</v>
      </c>
    </row>
    <row r="6550" spans="1:10" hidden="1" x14ac:dyDescent="0.35">
      <c r="A6550" t="s">
        <v>51</v>
      </c>
      <c r="B6550" t="s">
        <v>4</v>
      </c>
      <c r="C6550" t="s">
        <v>237</v>
      </c>
      <c r="D6550" t="s">
        <v>239</v>
      </c>
      <c r="E6550" t="s">
        <v>12</v>
      </c>
      <c r="F6550">
        <v>2011</v>
      </c>
      <c r="G6550">
        <v>0.47270979355417803</v>
      </c>
      <c r="H6550">
        <f>IF(J6550="N2O",G6550/About!$A$75,IF('EPA non-CO2 Data'!J6550="CH4",'EPA non-CO2 Data'!G6550/About!$A$73,'EPA non-CO2 Data'!G6550))</f>
        <v>1.5862744750140202E-3</v>
      </c>
      <c r="I6550" s="4" t="str">
        <f>VLOOKUP(CONCATENATE(B6550,C6550,D6550),'EPA Source to Industry Map'!$D$2:$E$35,2,FALSE)</f>
        <v>agriculture and forestry 01T03</v>
      </c>
      <c r="J6550" s="4" t="str">
        <f t="shared" si="104"/>
        <v>N2O</v>
      </c>
    </row>
    <row r="6551" spans="1:10" hidden="1" x14ac:dyDescent="0.35">
      <c r="A6551" t="s">
        <v>51</v>
      </c>
      <c r="B6551" t="s">
        <v>4</v>
      </c>
      <c r="C6551" t="s">
        <v>237</v>
      </c>
      <c r="D6551" t="s">
        <v>239</v>
      </c>
      <c r="E6551" t="s">
        <v>12</v>
      </c>
      <c r="F6551">
        <v>2012</v>
      </c>
      <c r="G6551">
        <v>0.468953355089824</v>
      </c>
      <c r="H6551">
        <f>IF(J6551="N2O",G6551/About!$A$75,IF('EPA non-CO2 Data'!J6551="CH4",'EPA non-CO2 Data'!G6551/About!$A$73,'EPA non-CO2 Data'!G6551))</f>
        <v>1.5736689768114898E-3</v>
      </c>
      <c r="I6551" s="4" t="str">
        <f>VLOOKUP(CONCATENATE(B6551,C6551,D6551),'EPA Source to Industry Map'!$D$2:$E$35,2,FALSE)</f>
        <v>agriculture and forestry 01T03</v>
      </c>
      <c r="J6551" s="4" t="str">
        <f t="shared" si="104"/>
        <v>N2O</v>
      </c>
    </row>
    <row r="6552" spans="1:10" hidden="1" x14ac:dyDescent="0.35">
      <c r="A6552" t="s">
        <v>51</v>
      </c>
      <c r="B6552" t="s">
        <v>4</v>
      </c>
      <c r="C6552" t="s">
        <v>237</v>
      </c>
      <c r="D6552" t="s">
        <v>239</v>
      </c>
      <c r="E6552" t="s">
        <v>12</v>
      </c>
      <c r="F6552">
        <v>2013</v>
      </c>
      <c r="G6552">
        <v>0.47266046428085701</v>
      </c>
      <c r="H6552">
        <f>IF(J6552="N2O",G6552/About!$A$75,IF('EPA non-CO2 Data'!J6552="CH4",'EPA non-CO2 Data'!G6552/About!$A$73,'EPA non-CO2 Data'!G6552))</f>
        <v>1.5861089405397885E-3</v>
      </c>
      <c r="I6552" s="4" t="str">
        <f>VLOOKUP(CONCATENATE(B6552,C6552,D6552),'EPA Source to Industry Map'!$D$2:$E$35,2,FALSE)</f>
        <v>agriculture and forestry 01T03</v>
      </c>
      <c r="J6552" s="4" t="str">
        <f t="shared" si="104"/>
        <v>N2O</v>
      </c>
    </row>
    <row r="6553" spans="1:10" hidden="1" x14ac:dyDescent="0.35">
      <c r="A6553" t="s">
        <v>51</v>
      </c>
      <c r="B6553" t="s">
        <v>4</v>
      </c>
      <c r="C6553" t="s">
        <v>237</v>
      </c>
      <c r="D6553" t="s">
        <v>239</v>
      </c>
      <c r="E6553" t="s">
        <v>12</v>
      </c>
      <c r="F6553">
        <v>2014</v>
      </c>
      <c r="G6553">
        <v>0.48247505339949498</v>
      </c>
      <c r="H6553">
        <f>IF(J6553="N2O",G6553/About!$A$75,IF('EPA non-CO2 Data'!J6553="CH4",'EPA non-CO2 Data'!G6553/About!$A$73,'EPA non-CO2 Data'!G6553))</f>
        <v>1.61904380335401E-3</v>
      </c>
      <c r="I6553" s="4" t="str">
        <f>VLOOKUP(CONCATENATE(B6553,C6553,D6553),'EPA Source to Industry Map'!$D$2:$E$35,2,FALSE)</f>
        <v>agriculture and forestry 01T03</v>
      </c>
      <c r="J6553" s="4" t="str">
        <f t="shared" si="104"/>
        <v>N2O</v>
      </c>
    </row>
    <row r="6554" spans="1:10" hidden="1" x14ac:dyDescent="0.35">
      <c r="A6554" t="s">
        <v>51</v>
      </c>
      <c r="B6554" t="s">
        <v>4</v>
      </c>
      <c r="C6554" t="s">
        <v>237</v>
      </c>
      <c r="D6554" t="s">
        <v>239</v>
      </c>
      <c r="E6554" t="s">
        <v>12</v>
      </c>
      <c r="F6554">
        <v>2015</v>
      </c>
      <c r="G6554">
        <v>0.48999913983642401</v>
      </c>
      <c r="H6554">
        <f>IF(J6554="N2O",G6554/About!$A$75,IF('EPA non-CO2 Data'!J6554="CH4",'EPA non-CO2 Data'!G6554/About!$A$73,'EPA non-CO2 Data'!G6554))</f>
        <v>1.6442924155584699E-3</v>
      </c>
      <c r="I6554" s="4" t="str">
        <f>VLOOKUP(CONCATENATE(B6554,C6554,D6554),'EPA Source to Industry Map'!$D$2:$E$35,2,FALSE)</f>
        <v>agriculture and forestry 01T03</v>
      </c>
      <c r="J6554" s="4" t="str">
        <f t="shared" si="104"/>
        <v>N2O</v>
      </c>
    </row>
    <row r="6555" spans="1:10" hidden="1" x14ac:dyDescent="0.35">
      <c r="A6555" t="s">
        <v>51</v>
      </c>
      <c r="B6555" t="s">
        <v>4</v>
      </c>
      <c r="C6555" t="s">
        <v>237</v>
      </c>
      <c r="D6555" t="s">
        <v>239</v>
      </c>
      <c r="E6555" t="s">
        <v>12</v>
      </c>
      <c r="F6555">
        <v>2016</v>
      </c>
      <c r="G6555">
        <v>0.48472791528155701</v>
      </c>
      <c r="H6555">
        <f>IF(J6555="N2O",G6555/About!$A$75,IF('EPA non-CO2 Data'!J6555="CH4",'EPA non-CO2 Data'!G6555/About!$A$73,'EPA non-CO2 Data'!G6555))</f>
        <v>1.6266037425555603E-3</v>
      </c>
      <c r="I6555" s="4" t="str">
        <f>VLOOKUP(CONCATENATE(B6555,C6555,D6555),'EPA Source to Industry Map'!$D$2:$E$35,2,FALSE)</f>
        <v>agriculture and forestry 01T03</v>
      </c>
      <c r="J6555" s="4" t="str">
        <f t="shared" si="104"/>
        <v>N2O</v>
      </c>
    </row>
    <row r="6556" spans="1:10" hidden="1" x14ac:dyDescent="0.35">
      <c r="A6556" t="s">
        <v>51</v>
      </c>
      <c r="B6556" t="s">
        <v>4</v>
      </c>
      <c r="C6556" t="s">
        <v>237</v>
      </c>
      <c r="D6556" t="s">
        <v>239</v>
      </c>
      <c r="E6556" t="s">
        <v>12</v>
      </c>
      <c r="F6556">
        <v>2017</v>
      </c>
      <c r="G6556">
        <v>0.48381051770929001</v>
      </c>
      <c r="H6556">
        <f>IF(J6556="N2O",G6556/About!$A$75,IF('EPA non-CO2 Data'!J6556="CH4",'EPA non-CO2 Data'!G6556/About!$A$73,'EPA non-CO2 Data'!G6556))</f>
        <v>1.6235252272123826E-3</v>
      </c>
      <c r="I6556" s="4" t="str">
        <f>VLOOKUP(CONCATENATE(B6556,C6556,D6556),'EPA Source to Industry Map'!$D$2:$E$35,2,FALSE)</f>
        <v>agriculture and forestry 01T03</v>
      </c>
      <c r="J6556" s="4" t="str">
        <f t="shared" si="104"/>
        <v>N2O</v>
      </c>
    </row>
    <row r="6557" spans="1:10" hidden="1" x14ac:dyDescent="0.35">
      <c r="A6557" t="s">
        <v>51</v>
      </c>
      <c r="B6557" t="s">
        <v>4</v>
      </c>
      <c r="C6557" t="s">
        <v>237</v>
      </c>
      <c r="D6557" t="s">
        <v>239</v>
      </c>
      <c r="E6557" t="s">
        <v>12</v>
      </c>
      <c r="F6557">
        <v>2018</v>
      </c>
      <c r="G6557">
        <v>0.48289312013702301</v>
      </c>
      <c r="H6557">
        <f>IF(J6557="N2O",G6557/About!$A$75,IF('EPA non-CO2 Data'!J6557="CH4",'EPA non-CO2 Data'!G6557/About!$A$73,'EPA non-CO2 Data'!G6557))</f>
        <v>1.6204467118692046E-3</v>
      </c>
      <c r="I6557" s="4" t="str">
        <f>VLOOKUP(CONCATENATE(B6557,C6557,D6557),'EPA Source to Industry Map'!$D$2:$E$35,2,FALSE)</f>
        <v>agriculture and forestry 01T03</v>
      </c>
      <c r="J6557" s="4" t="str">
        <f t="shared" si="104"/>
        <v>N2O</v>
      </c>
    </row>
    <row r="6558" spans="1:10" hidden="1" x14ac:dyDescent="0.35">
      <c r="A6558" t="s">
        <v>51</v>
      </c>
      <c r="B6558" t="s">
        <v>4</v>
      </c>
      <c r="C6558" t="s">
        <v>237</v>
      </c>
      <c r="D6558" t="s">
        <v>239</v>
      </c>
      <c r="E6558" t="s">
        <v>12</v>
      </c>
      <c r="F6558">
        <v>2019</v>
      </c>
      <c r="G6558">
        <v>0.48197572256475701</v>
      </c>
      <c r="H6558">
        <f>IF(J6558="N2O",G6558/About!$A$75,IF('EPA non-CO2 Data'!J6558="CH4",'EPA non-CO2 Data'!G6558/About!$A$73,'EPA non-CO2 Data'!G6558))</f>
        <v>1.6173681965260301E-3</v>
      </c>
      <c r="I6558" s="4" t="str">
        <f>VLOOKUP(CONCATENATE(B6558,C6558,D6558),'EPA Source to Industry Map'!$D$2:$E$35,2,FALSE)</f>
        <v>agriculture and forestry 01T03</v>
      </c>
      <c r="J6558" s="4" t="str">
        <f t="shared" si="104"/>
        <v>N2O</v>
      </c>
    </row>
    <row r="6559" spans="1:10" hidden="1" x14ac:dyDescent="0.35">
      <c r="A6559" t="s">
        <v>51</v>
      </c>
      <c r="B6559" t="s">
        <v>4</v>
      </c>
      <c r="C6559" t="s">
        <v>237</v>
      </c>
      <c r="D6559" t="s">
        <v>239</v>
      </c>
      <c r="E6559" t="s">
        <v>12</v>
      </c>
      <c r="F6559">
        <v>2020</v>
      </c>
      <c r="G6559">
        <v>0.48105832499249002</v>
      </c>
      <c r="H6559">
        <f>IF(J6559="N2O",G6559/About!$A$75,IF('EPA non-CO2 Data'!J6559="CH4",'EPA non-CO2 Data'!G6559/About!$A$73,'EPA non-CO2 Data'!G6559))</f>
        <v>1.6142896811828524E-3</v>
      </c>
      <c r="I6559" s="4" t="str">
        <f>VLOOKUP(CONCATENATE(B6559,C6559,D6559),'EPA Source to Industry Map'!$D$2:$E$35,2,FALSE)</f>
        <v>agriculture and forestry 01T03</v>
      </c>
      <c r="J6559" s="4" t="str">
        <f t="shared" si="104"/>
        <v>N2O</v>
      </c>
    </row>
    <row r="6560" spans="1:10" hidden="1" x14ac:dyDescent="0.35">
      <c r="A6560" t="s">
        <v>51</v>
      </c>
      <c r="B6560" t="s">
        <v>4</v>
      </c>
      <c r="C6560" t="s">
        <v>237</v>
      </c>
      <c r="D6560" t="s">
        <v>239</v>
      </c>
      <c r="E6560" t="s">
        <v>12</v>
      </c>
      <c r="F6560">
        <v>2021</v>
      </c>
      <c r="G6560">
        <v>0.479143330963473</v>
      </c>
      <c r="H6560">
        <f>IF(J6560="N2O",G6560/About!$A$75,IF('EPA non-CO2 Data'!J6560="CH4",'EPA non-CO2 Data'!G6560/About!$A$73,'EPA non-CO2 Data'!G6560))</f>
        <v>1.6078635267230638E-3</v>
      </c>
      <c r="I6560" s="4" t="str">
        <f>VLOOKUP(CONCATENATE(B6560,C6560,D6560),'EPA Source to Industry Map'!$D$2:$E$35,2,FALSE)</f>
        <v>agriculture and forestry 01T03</v>
      </c>
      <c r="J6560" s="4" t="str">
        <f t="shared" si="104"/>
        <v>N2O</v>
      </c>
    </row>
    <row r="6561" spans="1:10" hidden="1" x14ac:dyDescent="0.35">
      <c r="A6561" t="s">
        <v>51</v>
      </c>
      <c r="B6561" t="s">
        <v>4</v>
      </c>
      <c r="C6561" t="s">
        <v>237</v>
      </c>
      <c r="D6561" t="s">
        <v>239</v>
      </c>
      <c r="E6561" t="s">
        <v>12</v>
      </c>
      <c r="F6561">
        <v>2022</v>
      </c>
      <c r="G6561">
        <v>0.47722833693445599</v>
      </c>
      <c r="H6561">
        <f>IF(J6561="N2O",G6561/About!$A$75,IF('EPA non-CO2 Data'!J6561="CH4",'EPA non-CO2 Data'!G6561/About!$A$73,'EPA non-CO2 Data'!G6561))</f>
        <v>1.6014373722632752E-3</v>
      </c>
      <c r="I6561" s="4" t="str">
        <f>VLOOKUP(CONCATENATE(B6561,C6561,D6561),'EPA Source to Industry Map'!$D$2:$E$35,2,FALSE)</f>
        <v>agriculture and forestry 01T03</v>
      </c>
      <c r="J6561" s="4" t="str">
        <f t="shared" si="104"/>
        <v>N2O</v>
      </c>
    </row>
    <row r="6562" spans="1:10" hidden="1" x14ac:dyDescent="0.35">
      <c r="A6562" t="s">
        <v>51</v>
      </c>
      <c r="B6562" t="s">
        <v>4</v>
      </c>
      <c r="C6562" t="s">
        <v>237</v>
      </c>
      <c r="D6562" t="s">
        <v>239</v>
      </c>
      <c r="E6562" t="s">
        <v>12</v>
      </c>
      <c r="F6562">
        <v>2023</v>
      </c>
      <c r="G6562">
        <v>0.47531334290543897</v>
      </c>
      <c r="H6562">
        <f>IF(J6562="N2O",G6562/About!$A$75,IF('EPA non-CO2 Data'!J6562="CH4",'EPA non-CO2 Data'!G6562/About!$A$73,'EPA non-CO2 Data'!G6562))</f>
        <v>1.5950112178034865E-3</v>
      </c>
      <c r="I6562" s="4" t="str">
        <f>VLOOKUP(CONCATENATE(B6562,C6562,D6562),'EPA Source to Industry Map'!$D$2:$E$35,2,FALSE)</f>
        <v>agriculture and forestry 01T03</v>
      </c>
      <c r="J6562" s="4" t="str">
        <f t="shared" si="104"/>
        <v>N2O</v>
      </c>
    </row>
    <row r="6563" spans="1:10" hidden="1" x14ac:dyDescent="0.35">
      <c r="A6563" t="s">
        <v>51</v>
      </c>
      <c r="B6563" t="s">
        <v>4</v>
      </c>
      <c r="C6563" t="s">
        <v>237</v>
      </c>
      <c r="D6563" t="s">
        <v>239</v>
      </c>
      <c r="E6563" t="s">
        <v>12</v>
      </c>
      <c r="F6563">
        <v>2024</v>
      </c>
      <c r="G6563">
        <v>0.47339834887642301</v>
      </c>
      <c r="H6563">
        <f>IF(J6563="N2O",G6563/About!$A$75,IF('EPA non-CO2 Data'!J6563="CH4",'EPA non-CO2 Data'!G6563/About!$A$73,'EPA non-CO2 Data'!G6563))</f>
        <v>1.5885850633437014E-3</v>
      </c>
      <c r="I6563" s="4" t="str">
        <f>VLOOKUP(CONCATENATE(B6563,C6563,D6563),'EPA Source to Industry Map'!$D$2:$E$35,2,FALSE)</f>
        <v>agriculture and forestry 01T03</v>
      </c>
      <c r="J6563" s="4" t="str">
        <f t="shared" si="104"/>
        <v>N2O</v>
      </c>
    </row>
    <row r="6564" spans="1:10" hidden="1" x14ac:dyDescent="0.35">
      <c r="A6564" t="s">
        <v>51</v>
      </c>
      <c r="B6564" t="s">
        <v>4</v>
      </c>
      <c r="C6564" t="s">
        <v>237</v>
      </c>
      <c r="D6564" t="s">
        <v>239</v>
      </c>
      <c r="E6564" t="s">
        <v>12</v>
      </c>
      <c r="F6564">
        <v>2025</v>
      </c>
      <c r="G6564">
        <v>0.471483354847406</v>
      </c>
      <c r="H6564">
        <f>IF(J6564="N2O",G6564/About!$A$75,IF('EPA non-CO2 Data'!J6564="CH4",'EPA non-CO2 Data'!G6564/About!$A$73,'EPA non-CO2 Data'!G6564))</f>
        <v>1.5821589088839128E-3</v>
      </c>
      <c r="I6564" s="4" t="str">
        <f>VLOOKUP(CONCATENATE(B6564,C6564,D6564),'EPA Source to Industry Map'!$D$2:$E$35,2,FALSE)</f>
        <v>agriculture and forestry 01T03</v>
      </c>
      <c r="J6564" s="4" t="str">
        <f t="shared" si="104"/>
        <v>N2O</v>
      </c>
    </row>
    <row r="6565" spans="1:10" hidden="1" x14ac:dyDescent="0.35">
      <c r="A6565" t="s">
        <v>51</v>
      </c>
      <c r="B6565" t="s">
        <v>4</v>
      </c>
      <c r="C6565" t="s">
        <v>237</v>
      </c>
      <c r="D6565" t="s">
        <v>239</v>
      </c>
      <c r="E6565" t="s">
        <v>12</v>
      </c>
      <c r="F6565">
        <v>2026</v>
      </c>
      <c r="G6565">
        <v>0.468662557647819</v>
      </c>
      <c r="H6565">
        <f>IF(J6565="N2O",G6565/About!$A$75,IF('EPA non-CO2 Data'!J6565="CH4",'EPA non-CO2 Data'!G6565/About!$A$73,'EPA non-CO2 Data'!G6565))</f>
        <v>1.5726931464691914E-3</v>
      </c>
      <c r="I6565" s="4" t="str">
        <f>VLOOKUP(CONCATENATE(B6565,C6565,D6565),'EPA Source to Industry Map'!$D$2:$E$35,2,FALSE)</f>
        <v>agriculture and forestry 01T03</v>
      </c>
      <c r="J6565" s="4" t="str">
        <f t="shared" si="104"/>
        <v>N2O</v>
      </c>
    </row>
    <row r="6566" spans="1:10" hidden="1" x14ac:dyDescent="0.35">
      <c r="A6566" t="s">
        <v>51</v>
      </c>
      <c r="B6566" t="s">
        <v>4</v>
      </c>
      <c r="C6566" t="s">
        <v>237</v>
      </c>
      <c r="D6566" t="s">
        <v>239</v>
      </c>
      <c r="E6566" t="s">
        <v>12</v>
      </c>
      <c r="F6566">
        <v>2027</v>
      </c>
      <c r="G6566">
        <v>0.465841760448232</v>
      </c>
      <c r="H6566">
        <f>IF(J6566="N2O",G6566/About!$A$75,IF('EPA non-CO2 Data'!J6566="CH4",'EPA non-CO2 Data'!G6566/About!$A$73,'EPA non-CO2 Data'!G6566))</f>
        <v>1.5632273840544698E-3</v>
      </c>
      <c r="I6566" s="4" t="str">
        <f>VLOOKUP(CONCATENATE(B6566,C6566,D6566),'EPA Source to Industry Map'!$D$2:$E$35,2,FALSE)</f>
        <v>agriculture and forestry 01T03</v>
      </c>
      <c r="J6566" s="4" t="str">
        <f t="shared" si="104"/>
        <v>N2O</v>
      </c>
    </row>
    <row r="6567" spans="1:10" hidden="1" x14ac:dyDescent="0.35">
      <c r="A6567" t="s">
        <v>51</v>
      </c>
      <c r="B6567" t="s">
        <v>4</v>
      </c>
      <c r="C6567" t="s">
        <v>237</v>
      </c>
      <c r="D6567" t="s">
        <v>239</v>
      </c>
      <c r="E6567" t="s">
        <v>12</v>
      </c>
      <c r="F6567">
        <v>2028</v>
      </c>
      <c r="G6567">
        <v>0.463020963248644</v>
      </c>
      <c r="H6567">
        <f>IF(J6567="N2O",G6567/About!$A$75,IF('EPA non-CO2 Data'!J6567="CH4",'EPA non-CO2 Data'!G6567/About!$A$73,'EPA non-CO2 Data'!G6567))</f>
        <v>1.553761621639745E-3</v>
      </c>
      <c r="I6567" s="4" t="str">
        <f>VLOOKUP(CONCATENATE(B6567,C6567,D6567),'EPA Source to Industry Map'!$D$2:$E$35,2,FALSE)</f>
        <v>agriculture and forestry 01T03</v>
      </c>
      <c r="J6567" s="4" t="str">
        <f t="shared" si="104"/>
        <v>N2O</v>
      </c>
    </row>
    <row r="6568" spans="1:10" hidden="1" x14ac:dyDescent="0.35">
      <c r="A6568" t="s">
        <v>51</v>
      </c>
      <c r="B6568" t="s">
        <v>4</v>
      </c>
      <c r="C6568" t="s">
        <v>237</v>
      </c>
      <c r="D6568" t="s">
        <v>239</v>
      </c>
      <c r="E6568" t="s">
        <v>12</v>
      </c>
      <c r="F6568">
        <v>2029</v>
      </c>
      <c r="G6568">
        <v>0.460200166049057</v>
      </c>
      <c r="H6568">
        <f>IF(J6568="N2O",G6568/About!$A$75,IF('EPA non-CO2 Data'!J6568="CH4",'EPA non-CO2 Data'!G6568/About!$A$73,'EPA non-CO2 Data'!G6568))</f>
        <v>1.5442958592250236E-3</v>
      </c>
      <c r="I6568" s="4" t="str">
        <f>VLOOKUP(CONCATENATE(B6568,C6568,D6568),'EPA Source to Industry Map'!$D$2:$E$35,2,FALSE)</f>
        <v>agriculture and forestry 01T03</v>
      </c>
      <c r="J6568" s="4" t="str">
        <f t="shared" si="104"/>
        <v>N2O</v>
      </c>
    </row>
    <row r="6569" spans="1:10" hidden="1" x14ac:dyDescent="0.35">
      <c r="A6569" t="s">
        <v>51</v>
      </c>
      <c r="B6569" t="s">
        <v>4</v>
      </c>
      <c r="C6569" t="s">
        <v>237</v>
      </c>
      <c r="D6569" t="s">
        <v>239</v>
      </c>
      <c r="E6569" t="s">
        <v>12</v>
      </c>
      <c r="F6569">
        <v>2030</v>
      </c>
      <c r="G6569">
        <v>0.45737936884947</v>
      </c>
      <c r="H6569">
        <f>IF(J6569="N2O",G6569/About!$A$75,IF('EPA non-CO2 Data'!J6569="CH4",'EPA non-CO2 Data'!G6569/About!$A$73,'EPA non-CO2 Data'!G6569))</f>
        <v>1.534830096810302E-3</v>
      </c>
      <c r="I6569" s="4" t="str">
        <f>VLOOKUP(CONCATENATE(B6569,C6569,D6569),'EPA Source to Industry Map'!$D$2:$E$35,2,FALSE)</f>
        <v>agriculture and forestry 01T03</v>
      </c>
      <c r="J6569" s="4" t="str">
        <f t="shared" si="104"/>
        <v>N2O</v>
      </c>
    </row>
    <row r="6570" spans="1:10" hidden="1" x14ac:dyDescent="0.35">
      <c r="A6570" t="s">
        <v>51</v>
      </c>
      <c r="B6570" t="s">
        <v>4</v>
      </c>
      <c r="C6570" t="s">
        <v>237</v>
      </c>
      <c r="D6570" t="s">
        <v>239</v>
      </c>
      <c r="E6570" t="s">
        <v>12</v>
      </c>
      <c r="F6570">
        <v>2031</v>
      </c>
      <c r="G6570">
        <v>0.45393705473407098</v>
      </c>
      <c r="H6570">
        <f>IF(J6570="N2O",G6570/About!$A$75,IF('EPA non-CO2 Data'!J6570="CH4",'EPA non-CO2 Data'!G6570/About!$A$73,'EPA non-CO2 Data'!G6570))</f>
        <v>1.523278707161312E-3</v>
      </c>
      <c r="I6570" s="4" t="str">
        <f>VLOOKUP(CONCATENATE(B6570,C6570,D6570),'EPA Source to Industry Map'!$D$2:$E$35,2,FALSE)</f>
        <v>agriculture and forestry 01T03</v>
      </c>
      <c r="J6570" s="4" t="str">
        <f t="shared" si="104"/>
        <v>N2O</v>
      </c>
    </row>
    <row r="6571" spans="1:10" hidden="1" x14ac:dyDescent="0.35">
      <c r="A6571" t="s">
        <v>51</v>
      </c>
      <c r="B6571" t="s">
        <v>4</v>
      </c>
      <c r="C6571" t="s">
        <v>237</v>
      </c>
      <c r="D6571" t="s">
        <v>239</v>
      </c>
      <c r="E6571" t="s">
        <v>12</v>
      </c>
      <c r="F6571">
        <v>2032</v>
      </c>
      <c r="G6571">
        <v>0.45049474061867101</v>
      </c>
      <c r="H6571">
        <f>IF(J6571="N2O",G6571/About!$A$75,IF('EPA non-CO2 Data'!J6571="CH4",'EPA non-CO2 Data'!G6571/About!$A$73,'EPA non-CO2 Data'!G6571))</f>
        <v>1.5117273175123188E-3</v>
      </c>
      <c r="I6571" s="4" t="str">
        <f>VLOOKUP(CONCATENATE(B6571,C6571,D6571),'EPA Source to Industry Map'!$D$2:$E$35,2,FALSE)</f>
        <v>agriculture and forestry 01T03</v>
      </c>
      <c r="J6571" s="4" t="str">
        <f t="shared" si="104"/>
        <v>N2O</v>
      </c>
    </row>
    <row r="6572" spans="1:10" hidden="1" x14ac:dyDescent="0.35">
      <c r="A6572" t="s">
        <v>51</v>
      </c>
      <c r="B6572" t="s">
        <v>4</v>
      </c>
      <c r="C6572" t="s">
        <v>237</v>
      </c>
      <c r="D6572" t="s">
        <v>239</v>
      </c>
      <c r="E6572" t="s">
        <v>12</v>
      </c>
      <c r="F6572">
        <v>2033</v>
      </c>
      <c r="G6572">
        <v>0.44705242650327098</v>
      </c>
      <c r="H6572">
        <f>IF(J6572="N2O",G6572/About!$A$75,IF('EPA non-CO2 Data'!J6572="CH4",'EPA non-CO2 Data'!G6572/About!$A$73,'EPA non-CO2 Data'!G6572))</f>
        <v>1.5001759278633255E-3</v>
      </c>
      <c r="I6572" s="4" t="str">
        <f>VLOOKUP(CONCATENATE(B6572,C6572,D6572),'EPA Source to Industry Map'!$D$2:$E$35,2,FALSE)</f>
        <v>agriculture and forestry 01T03</v>
      </c>
      <c r="J6572" s="4" t="str">
        <f t="shared" si="104"/>
        <v>N2O</v>
      </c>
    </row>
    <row r="6573" spans="1:10" hidden="1" x14ac:dyDescent="0.35">
      <c r="A6573" t="s">
        <v>51</v>
      </c>
      <c r="B6573" t="s">
        <v>4</v>
      </c>
      <c r="C6573" t="s">
        <v>237</v>
      </c>
      <c r="D6573" t="s">
        <v>239</v>
      </c>
      <c r="E6573" t="s">
        <v>12</v>
      </c>
      <c r="F6573">
        <v>2034</v>
      </c>
      <c r="G6573">
        <v>0.44361011238787201</v>
      </c>
      <c r="H6573">
        <f>IF(J6573="N2O",G6573/About!$A$75,IF('EPA non-CO2 Data'!J6573="CH4",'EPA non-CO2 Data'!G6573/About!$A$73,'EPA non-CO2 Data'!G6573))</f>
        <v>1.4886245382143355E-3</v>
      </c>
      <c r="I6573" s="4" t="str">
        <f>VLOOKUP(CONCATENATE(B6573,C6573,D6573),'EPA Source to Industry Map'!$D$2:$E$35,2,FALSE)</f>
        <v>agriculture and forestry 01T03</v>
      </c>
      <c r="J6573" s="4" t="str">
        <f t="shared" si="104"/>
        <v>N2O</v>
      </c>
    </row>
    <row r="6574" spans="1:10" hidden="1" x14ac:dyDescent="0.35">
      <c r="A6574" t="s">
        <v>51</v>
      </c>
      <c r="B6574" t="s">
        <v>4</v>
      </c>
      <c r="C6574" t="s">
        <v>237</v>
      </c>
      <c r="D6574" t="s">
        <v>239</v>
      </c>
      <c r="E6574" t="s">
        <v>12</v>
      </c>
      <c r="F6574">
        <v>2035</v>
      </c>
      <c r="G6574">
        <v>0.44016779827247199</v>
      </c>
      <c r="H6574">
        <f>IF(J6574="N2O",G6574/About!$A$75,IF('EPA non-CO2 Data'!J6574="CH4",'EPA non-CO2 Data'!G6574/About!$A$73,'EPA non-CO2 Data'!G6574))</f>
        <v>1.4770731485653423E-3</v>
      </c>
      <c r="I6574" s="4" t="str">
        <f>VLOOKUP(CONCATENATE(B6574,C6574,D6574),'EPA Source to Industry Map'!$D$2:$E$35,2,FALSE)</f>
        <v>agriculture and forestry 01T03</v>
      </c>
      <c r="J6574" s="4" t="str">
        <f t="shared" si="104"/>
        <v>N2O</v>
      </c>
    </row>
    <row r="6575" spans="1:10" hidden="1" x14ac:dyDescent="0.35">
      <c r="A6575" t="s">
        <v>51</v>
      </c>
      <c r="B6575" t="s">
        <v>4</v>
      </c>
      <c r="C6575" t="s">
        <v>237</v>
      </c>
      <c r="D6575" t="s">
        <v>239</v>
      </c>
      <c r="E6575" t="s">
        <v>12</v>
      </c>
      <c r="F6575">
        <v>2036</v>
      </c>
      <c r="G6575">
        <v>0.43618142965536399</v>
      </c>
      <c r="H6575">
        <f>IF(J6575="N2O",G6575/About!$A$75,IF('EPA non-CO2 Data'!J6575="CH4",'EPA non-CO2 Data'!G6575/About!$A$73,'EPA non-CO2 Data'!G6575))</f>
        <v>1.4636960726690067E-3</v>
      </c>
      <c r="I6575" s="4" t="str">
        <f>VLOOKUP(CONCATENATE(B6575,C6575,D6575),'EPA Source to Industry Map'!$D$2:$E$35,2,FALSE)</f>
        <v>agriculture and forestry 01T03</v>
      </c>
      <c r="J6575" s="4" t="str">
        <f t="shared" si="104"/>
        <v>N2O</v>
      </c>
    </row>
    <row r="6576" spans="1:10" hidden="1" x14ac:dyDescent="0.35">
      <c r="A6576" t="s">
        <v>51</v>
      </c>
      <c r="B6576" t="s">
        <v>4</v>
      </c>
      <c r="C6576" t="s">
        <v>237</v>
      </c>
      <c r="D6576" t="s">
        <v>239</v>
      </c>
      <c r="E6576" t="s">
        <v>12</v>
      </c>
      <c r="F6576">
        <v>2037</v>
      </c>
      <c r="G6576">
        <v>0.432195061038256</v>
      </c>
      <c r="H6576">
        <f>IF(J6576="N2O",G6576/About!$A$75,IF('EPA non-CO2 Data'!J6576="CH4",'EPA non-CO2 Data'!G6576/About!$A$73,'EPA non-CO2 Data'!G6576))</f>
        <v>1.450318996772671E-3</v>
      </c>
      <c r="I6576" s="4" t="str">
        <f>VLOOKUP(CONCATENATE(B6576,C6576,D6576),'EPA Source to Industry Map'!$D$2:$E$35,2,FALSE)</f>
        <v>agriculture and forestry 01T03</v>
      </c>
      <c r="J6576" s="4" t="str">
        <f t="shared" si="104"/>
        <v>N2O</v>
      </c>
    </row>
    <row r="6577" spans="1:10" hidden="1" x14ac:dyDescent="0.35">
      <c r="A6577" t="s">
        <v>51</v>
      </c>
      <c r="B6577" t="s">
        <v>4</v>
      </c>
      <c r="C6577" t="s">
        <v>237</v>
      </c>
      <c r="D6577" t="s">
        <v>239</v>
      </c>
      <c r="E6577" t="s">
        <v>12</v>
      </c>
      <c r="F6577">
        <v>2038</v>
      </c>
      <c r="G6577">
        <v>0.42820869242114801</v>
      </c>
      <c r="H6577">
        <f>IF(J6577="N2O",G6577/About!$A$75,IF('EPA non-CO2 Data'!J6577="CH4",'EPA non-CO2 Data'!G6577/About!$A$73,'EPA non-CO2 Data'!G6577))</f>
        <v>1.4369419208763356E-3</v>
      </c>
      <c r="I6577" s="4" t="str">
        <f>VLOOKUP(CONCATENATE(B6577,C6577,D6577),'EPA Source to Industry Map'!$D$2:$E$35,2,FALSE)</f>
        <v>agriculture and forestry 01T03</v>
      </c>
      <c r="J6577" s="4" t="str">
        <f t="shared" si="104"/>
        <v>N2O</v>
      </c>
    </row>
    <row r="6578" spans="1:10" hidden="1" x14ac:dyDescent="0.35">
      <c r="A6578" t="s">
        <v>51</v>
      </c>
      <c r="B6578" t="s">
        <v>4</v>
      </c>
      <c r="C6578" t="s">
        <v>237</v>
      </c>
      <c r="D6578" t="s">
        <v>239</v>
      </c>
      <c r="E6578" t="s">
        <v>12</v>
      </c>
      <c r="F6578">
        <v>2039</v>
      </c>
      <c r="G6578">
        <v>0.42422232380403901</v>
      </c>
      <c r="H6578">
        <f>IF(J6578="N2O",G6578/About!$A$75,IF('EPA non-CO2 Data'!J6578="CH4",'EPA non-CO2 Data'!G6578/About!$A$73,'EPA non-CO2 Data'!G6578))</f>
        <v>1.4235648449799968E-3</v>
      </c>
      <c r="I6578" s="4" t="str">
        <f>VLOOKUP(CONCATENATE(B6578,C6578,D6578),'EPA Source to Industry Map'!$D$2:$E$35,2,FALSE)</f>
        <v>agriculture and forestry 01T03</v>
      </c>
      <c r="J6578" s="4" t="str">
        <f t="shared" si="104"/>
        <v>N2O</v>
      </c>
    </row>
    <row r="6579" spans="1:10" hidden="1" x14ac:dyDescent="0.35">
      <c r="A6579" t="s">
        <v>51</v>
      </c>
      <c r="B6579" t="s">
        <v>4</v>
      </c>
      <c r="C6579" t="s">
        <v>237</v>
      </c>
      <c r="D6579" t="s">
        <v>239</v>
      </c>
      <c r="E6579" t="s">
        <v>12</v>
      </c>
      <c r="F6579">
        <v>2040</v>
      </c>
      <c r="G6579">
        <v>0.42023595518693102</v>
      </c>
      <c r="H6579">
        <f>IF(J6579="N2O",G6579/About!$A$75,IF('EPA non-CO2 Data'!J6579="CH4",'EPA non-CO2 Data'!G6579/About!$A$73,'EPA non-CO2 Data'!G6579))</f>
        <v>1.4101877690836612E-3</v>
      </c>
      <c r="I6579" s="4" t="str">
        <f>VLOOKUP(CONCATENATE(B6579,C6579,D6579),'EPA Source to Industry Map'!$D$2:$E$35,2,FALSE)</f>
        <v>agriculture and forestry 01T03</v>
      </c>
      <c r="J6579" s="4" t="str">
        <f t="shared" si="104"/>
        <v>N2O</v>
      </c>
    </row>
    <row r="6580" spans="1:10" hidden="1" x14ac:dyDescent="0.35">
      <c r="A6580" t="s">
        <v>51</v>
      </c>
      <c r="B6580" t="s">
        <v>4</v>
      </c>
      <c r="C6580" t="s">
        <v>237</v>
      </c>
      <c r="D6580" t="s">
        <v>239</v>
      </c>
      <c r="E6580" t="s">
        <v>12</v>
      </c>
      <c r="F6580">
        <v>2041</v>
      </c>
      <c r="G6580">
        <v>0.41603524993053498</v>
      </c>
      <c r="H6580">
        <f>IF(J6580="N2O",G6580/About!$A$75,IF('EPA non-CO2 Data'!J6580="CH4",'EPA non-CO2 Data'!G6580/About!$A$73,'EPA non-CO2 Data'!G6580))</f>
        <v>1.396091442719916E-3</v>
      </c>
      <c r="I6580" s="4" t="str">
        <f>VLOOKUP(CONCATENATE(B6580,C6580,D6580),'EPA Source to Industry Map'!$D$2:$E$35,2,FALSE)</f>
        <v>agriculture and forestry 01T03</v>
      </c>
      <c r="J6580" s="4" t="str">
        <f t="shared" si="104"/>
        <v>N2O</v>
      </c>
    </row>
    <row r="6581" spans="1:10" hidden="1" x14ac:dyDescent="0.35">
      <c r="A6581" t="s">
        <v>51</v>
      </c>
      <c r="B6581" t="s">
        <v>4</v>
      </c>
      <c r="C6581" t="s">
        <v>237</v>
      </c>
      <c r="D6581" t="s">
        <v>239</v>
      </c>
      <c r="E6581" t="s">
        <v>12</v>
      </c>
      <c r="F6581">
        <v>2042</v>
      </c>
      <c r="G6581">
        <v>0.41183454467413899</v>
      </c>
      <c r="H6581">
        <f>IF(J6581="N2O",G6581/About!$A$75,IF('EPA non-CO2 Data'!J6581="CH4",'EPA non-CO2 Data'!G6581/About!$A$73,'EPA non-CO2 Data'!G6581))</f>
        <v>1.381995116356171E-3</v>
      </c>
      <c r="I6581" s="4" t="str">
        <f>VLOOKUP(CONCATENATE(B6581,C6581,D6581),'EPA Source to Industry Map'!$D$2:$E$35,2,FALSE)</f>
        <v>agriculture and forestry 01T03</v>
      </c>
      <c r="J6581" s="4" t="str">
        <f t="shared" si="104"/>
        <v>N2O</v>
      </c>
    </row>
    <row r="6582" spans="1:10" hidden="1" x14ac:dyDescent="0.35">
      <c r="A6582" t="s">
        <v>51</v>
      </c>
      <c r="B6582" t="s">
        <v>4</v>
      </c>
      <c r="C6582" t="s">
        <v>237</v>
      </c>
      <c r="D6582" t="s">
        <v>239</v>
      </c>
      <c r="E6582" t="s">
        <v>12</v>
      </c>
      <c r="F6582">
        <v>2043</v>
      </c>
      <c r="G6582">
        <v>0.407633839417743</v>
      </c>
      <c r="H6582">
        <f>IF(J6582="N2O",G6582/About!$A$75,IF('EPA non-CO2 Data'!J6582="CH4",'EPA non-CO2 Data'!G6582/About!$A$73,'EPA non-CO2 Data'!G6582))</f>
        <v>1.3678987899924263E-3</v>
      </c>
      <c r="I6582" s="4" t="str">
        <f>VLOOKUP(CONCATENATE(B6582,C6582,D6582),'EPA Source to Industry Map'!$D$2:$E$35,2,FALSE)</f>
        <v>agriculture and forestry 01T03</v>
      </c>
      <c r="J6582" s="4" t="str">
        <f t="shared" si="104"/>
        <v>N2O</v>
      </c>
    </row>
    <row r="6583" spans="1:10" hidden="1" x14ac:dyDescent="0.35">
      <c r="A6583" t="s">
        <v>51</v>
      </c>
      <c r="B6583" t="s">
        <v>4</v>
      </c>
      <c r="C6583" t="s">
        <v>237</v>
      </c>
      <c r="D6583" t="s">
        <v>239</v>
      </c>
      <c r="E6583" t="s">
        <v>12</v>
      </c>
      <c r="F6583">
        <v>2044</v>
      </c>
      <c r="G6583">
        <v>0.40343313416134702</v>
      </c>
      <c r="H6583">
        <f>IF(J6583="N2O",G6583/About!$A$75,IF('EPA non-CO2 Data'!J6583="CH4",'EPA non-CO2 Data'!G6583/About!$A$73,'EPA non-CO2 Data'!G6583))</f>
        <v>1.3538024636286813E-3</v>
      </c>
      <c r="I6583" s="4" t="str">
        <f>VLOOKUP(CONCATENATE(B6583,C6583,D6583),'EPA Source to Industry Map'!$D$2:$E$35,2,FALSE)</f>
        <v>agriculture and forestry 01T03</v>
      </c>
      <c r="J6583" s="4" t="str">
        <f t="shared" si="104"/>
        <v>N2O</v>
      </c>
    </row>
    <row r="6584" spans="1:10" hidden="1" x14ac:dyDescent="0.35">
      <c r="A6584" t="s">
        <v>51</v>
      </c>
      <c r="B6584" t="s">
        <v>4</v>
      </c>
      <c r="C6584" t="s">
        <v>237</v>
      </c>
      <c r="D6584" t="s">
        <v>239</v>
      </c>
      <c r="E6584" t="s">
        <v>12</v>
      </c>
      <c r="F6584">
        <v>2045</v>
      </c>
      <c r="G6584">
        <v>0.39923242890495098</v>
      </c>
      <c r="H6584">
        <f>IF(J6584="N2O",G6584/About!$A$75,IF('EPA non-CO2 Data'!J6584="CH4",'EPA non-CO2 Data'!G6584/About!$A$73,'EPA non-CO2 Data'!G6584))</f>
        <v>1.3397061372649361E-3</v>
      </c>
      <c r="I6584" s="4" t="str">
        <f>VLOOKUP(CONCATENATE(B6584,C6584,D6584),'EPA Source to Industry Map'!$D$2:$E$35,2,FALSE)</f>
        <v>agriculture and forestry 01T03</v>
      </c>
      <c r="J6584" s="4" t="str">
        <f t="shared" si="104"/>
        <v>N2O</v>
      </c>
    </row>
    <row r="6585" spans="1:10" hidden="1" x14ac:dyDescent="0.35">
      <c r="A6585" t="s">
        <v>51</v>
      </c>
      <c r="B6585" t="s">
        <v>4</v>
      </c>
      <c r="C6585" t="s">
        <v>237</v>
      </c>
      <c r="D6585" t="s">
        <v>239</v>
      </c>
      <c r="E6585" t="s">
        <v>12</v>
      </c>
      <c r="F6585">
        <v>2046</v>
      </c>
      <c r="G6585">
        <v>0.394957626329622</v>
      </c>
      <c r="H6585">
        <f>IF(J6585="N2O",G6585/About!$A$75,IF('EPA non-CO2 Data'!J6585="CH4",'EPA non-CO2 Data'!G6585/About!$A$73,'EPA non-CO2 Data'!G6585))</f>
        <v>1.3253611621799396E-3</v>
      </c>
      <c r="I6585" s="4" t="str">
        <f>VLOOKUP(CONCATENATE(B6585,C6585,D6585),'EPA Source to Industry Map'!$D$2:$E$35,2,FALSE)</f>
        <v>agriculture and forestry 01T03</v>
      </c>
      <c r="J6585" s="4" t="str">
        <f t="shared" si="104"/>
        <v>N2O</v>
      </c>
    </row>
    <row r="6586" spans="1:10" hidden="1" x14ac:dyDescent="0.35">
      <c r="A6586" t="s">
        <v>51</v>
      </c>
      <c r="B6586" t="s">
        <v>4</v>
      </c>
      <c r="C6586" t="s">
        <v>237</v>
      </c>
      <c r="D6586" t="s">
        <v>239</v>
      </c>
      <c r="E6586" t="s">
        <v>12</v>
      </c>
      <c r="F6586">
        <v>2047</v>
      </c>
      <c r="G6586">
        <v>0.39068282375429397</v>
      </c>
      <c r="H6586">
        <f>IF(J6586="N2O",G6586/About!$A$75,IF('EPA non-CO2 Data'!J6586="CH4",'EPA non-CO2 Data'!G6586/About!$A$73,'EPA non-CO2 Data'!G6586))</f>
        <v>1.3110161870949462E-3</v>
      </c>
      <c r="I6586" s="4" t="str">
        <f>VLOOKUP(CONCATENATE(B6586,C6586,D6586),'EPA Source to Industry Map'!$D$2:$E$35,2,FALSE)</f>
        <v>agriculture and forestry 01T03</v>
      </c>
      <c r="J6586" s="4" t="str">
        <f t="shared" si="104"/>
        <v>N2O</v>
      </c>
    </row>
    <row r="6587" spans="1:10" hidden="1" x14ac:dyDescent="0.35">
      <c r="A6587" t="s">
        <v>51</v>
      </c>
      <c r="B6587" t="s">
        <v>4</v>
      </c>
      <c r="C6587" t="s">
        <v>237</v>
      </c>
      <c r="D6587" t="s">
        <v>239</v>
      </c>
      <c r="E6587" t="s">
        <v>12</v>
      </c>
      <c r="F6587">
        <v>2048</v>
      </c>
      <c r="G6587">
        <v>0.386408021178965</v>
      </c>
      <c r="H6587">
        <f>IF(J6587="N2O",G6587/About!$A$75,IF('EPA non-CO2 Data'!J6587="CH4",'EPA non-CO2 Data'!G6587/About!$A$73,'EPA non-CO2 Data'!G6587))</f>
        <v>1.2966712120099496E-3</v>
      </c>
      <c r="I6587" s="4" t="str">
        <f>VLOOKUP(CONCATENATE(B6587,C6587,D6587),'EPA Source to Industry Map'!$D$2:$E$35,2,FALSE)</f>
        <v>agriculture and forestry 01T03</v>
      </c>
      <c r="J6587" s="4" t="str">
        <f t="shared" si="104"/>
        <v>N2O</v>
      </c>
    </row>
    <row r="6588" spans="1:10" hidden="1" x14ac:dyDescent="0.35">
      <c r="A6588" t="s">
        <v>51</v>
      </c>
      <c r="B6588" t="s">
        <v>4</v>
      </c>
      <c r="C6588" t="s">
        <v>237</v>
      </c>
      <c r="D6588" t="s">
        <v>239</v>
      </c>
      <c r="E6588" t="s">
        <v>12</v>
      </c>
      <c r="F6588">
        <v>2049</v>
      </c>
      <c r="G6588">
        <v>0.38213321860363603</v>
      </c>
      <c r="H6588">
        <f>IF(J6588="N2O",G6588/About!$A$75,IF('EPA non-CO2 Data'!J6588="CH4",'EPA non-CO2 Data'!G6588/About!$A$73,'EPA non-CO2 Data'!G6588))</f>
        <v>1.282326236924953E-3</v>
      </c>
      <c r="I6588" s="4" t="str">
        <f>VLOOKUP(CONCATENATE(B6588,C6588,D6588),'EPA Source to Industry Map'!$D$2:$E$35,2,FALSE)</f>
        <v>agriculture and forestry 01T03</v>
      </c>
      <c r="J6588" s="4" t="str">
        <f t="shared" si="104"/>
        <v>N2O</v>
      </c>
    </row>
    <row r="6589" spans="1:10" hidden="1" x14ac:dyDescent="0.35">
      <c r="A6589" t="s">
        <v>51</v>
      </c>
      <c r="B6589" t="s">
        <v>4</v>
      </c>
      <c r="C6589" t="s">
        <v>237</v>
      </c>
      <c r="D6589" t="s">
        <v>239</v>
      </c>
      <c r="E6589" t="s">
        <v>12</v>
      </c>
      <c r="F6589">
        <v>2050</v>
      </c>
      <c r="G6589">
        <v>0.377858416028308</v>
      </c>
      <c r="H6589">
        <f>IF(J6589="N2O",G6589/About!$A$75,IF('EPA non-CO2 Data'!J6589="CH4",'EPA non-CO2 Data'!G6589/About!$A$73,'EPA non-CO2 Data'!G6589))</f>
        <v>1.2679812618399597E-3</v>
      </c>
      <c r="I6589" s="4" t="str">
        <f>VLOOKUP(CONCATENATE(B6589,C6589,D6589),'EPA Source to Industry Map'!$D$2:$E$35,2,FALSE)</f>
        <v>agriculture and forestry 01T03</v>
      </c>
      <c r="J6589" s="4" t="str">
        <f t="shared" si="104"/>
        <v>N2O</v>
      </c>
    </row>
    <row r="6590" spans="1:10" hidden="1" x14ac:dyDescent="0.35">
      <c r="A6590" t="s">
        <v>51</v>
      </c>
      <c r="B6590" t="s">
        <v>4</v>
      </c>
      <c r="C6590" t="s">
        <v>221</v>
      </c>
      <c r="E6590" t="s">
        <v>11</v>
      </c>
      <c r="F6590">
        <v>1990</v>
      </c>
      <c r="G6590">
        <v>2.9792243414977701E-2</v>
      </c>
      <c r="H6590">
        <f>IF(J6590="N2O",G6590/About!$A$75,IF('EPA non-CO2 Data'!J6590="CH4",'EPA non-CO2 Data'!G6590/About!$A$73,'EPA non-CO2 Data'!G6590))</f>
        <v>1.191689736599108E-3</v>
      </c>
      <c r="I6590" s="4" t="str">
        <f>VLOOKUP(CONCATENATE(B6590,C6590,D6590),'EPA Source to Industry Map'!$D$2:$E$35,2,FALSE)</f>
        <v>agriculture and forestry 01T03</v>
      </c>
      <c r="J6590" s="4" t="str">
        <f t="shared" si="104"/>
        <v>CH4</v>
      </c>
    </row>
    <row r="6591" spans="1:10" hidden="1" x14ac:dyDescent="0.35">
      <c r="A6591" t="s">
        <v>51</v>
      </c>
      <c r="B6591" t="s">
        <v>4</v>
      </c>
      <c r="C6591" t="s">
        <v>221</v>
      </c>
      <c r="E6591" t="s">
        <v>11</v>
      </c>
      <c r="F6591">
        <v>1991</v>
      </c>
      <c r="G6591">
        <v>3.2747928040378002E-2</v>
      </c>
      <c r="H6591">
        <f>IF(J6591="N2O",G6591/About!$A$75,IF('EPA non-CO2 Data'!J6591="CH4",'EPA non-CO2 Data'!G6591/About!$A$73,'EPA non-CO2 Data'!G6591))</f>
        <v>1.3099171216151202E-3</v>
      </c>
      <c r="I6591" s="4" t="str">
        <f>VLOOKUP(CONCATENATE(B6591,C6591,D6591),'EPA Source to Industry Map'!$D$2:$E$35,2,FALSE)</f>
        <v>agriculture and forestry 01T03</v>
      </c>
      <c r="J6591" s="4" t="str">
        <f t="shared" si="104"/>
        <v>CH4</v>
      </c>
    </row>
    <row r="6592" spans="1:10" hidden="1" x14ac:dyDescent="0.35">
      <c r="A6592" t="s">
        <v>51</v>
      </c>
      <c r="B6592" t="s">
        <v>4</v>
      </c>
      <c r="C6592" t="s">
        <v>221</v>
      </c>
      <c r="E6592" t="s">
        <v>11</v>
      </c>
      <c r="F6592">
        <v>1992</v>
      </c>
      <c r="G6592">
        <v>2.1567012226523699E-2</v>
      </c>
      <c r="H6592">
        <f>IF(J6592="N2O",G6592/About!$A$75,IF('EPA non-CO2 Data'!J6592="CH4",'EPA non-CO2 Data'!G6592/About!$A$73,'EPA non-CO2 Data'!G6592))</f>
        <v>8.6268048906094799E-4</v>
      </c>
      <c r="I6592" s="4" t="str">
        <f>VLOOKUP(CONCATENATE(B6592,C6592,D6592),'EPA Source to Industry Map'!$D$2:$E$35,2,FALSE)</f>
        <v>agriculture and forestry 01T03</v>
      </c>
      <c r="J6592" s="4" t="str">
        <f t="shared" si="104"/>
        <v>CH4</v>
      </c>
    </row>
    <row r="6593" spans="1:10" hidden="1" x14ac:dyDescent="0.35">
      <c r="A6593" t="s">
        <v>51</v>
      </c>
      <c r="B6593" t="s">
        <v>4</v>
      </c>
      <c r="C6593" t="s">
        <v>221</v>
      </c>
      <c r="E6593" t="s">
        <v>11</v>
      </c>
      <c r="F6593">
        <v>1993</v>
      </c>
      <c r="G6593">
        <v>1.6652356693785699E-2</v>
      </c>
      <c r="H6593">
        <f>IF(J6593="N2O",G6593/About!$A$75,IF('EPA non-CO2 Data'!J6593="CH4",'EPA non-CO2 Data'!G6593/About!$A$73,'EPA non-CO2 Data'!G6593))</f>
        <v>6.6609426775142801E-4</v>
      </c>
      <c r="I6593" s="4" t="str">
        <f>VLOOKUP(CONCATENATE(B6593,C6593,D6593),'EPA Source to Industry Map'!$D$2:$E$35,2,FALSE)</f>
        <v>agriculture and forestry 01T03</v>
      </c>
      <c r="J6593" s="4" t="str">
        <f t="shared" si="104"/>
        <v>CH4</v>
      </c>
    </row>
    <row r="6594" spans="1:10" hidden="1" x14ac:dyDescent="0.35">
      <c r="A6594" t="s">
        <v>51</v>
      </c>
      <c r="B6594" t="s">
        <v>4</v>
      </c>
      <c r="C6594" t="s">
        <v>221</v>
      </c>
      <c r="E6594" t="s">
        <v>11</v>
      </c>
      <c r="F6594">
        <v>1994</v>
      </c>
      <c r="G6594">
        <v>1.7414071104662501E-2</v>
      </c>
      <c r="H6594">
        <f>IF(J6594="N2O",G6594/About!$A$75,IF('EPA non-CO2 Data'!J6594="CH4",'EPA non-CO2 Data'!G6594/About!$A$73,'EPA non-CO2 Data'!G6594))</f>
        <v>6.9656284418650007E-4</v>
      </c>
      <c r="I6594" s="4" t="str">
        <f>VLOOKUP(CONCATENATE(B6594,C6594,D6594),'EPA Source to Industry Map'!$D$2:$E$35,2,FALSE)</f>
        <v>agriculture and forestry 01T03</v>
      </c>
      <c r="J6594" s="4" t="str">
        <f t="shared" si="104"/>
        <v>CH4</v>
      </c>
    </row>
    <row r="6595" spans="1:10" hidden="1" x14ac:dyDescent="0.35">
      <c r="A6595" t="s">
        <v>51</v>
      </c>
      <c r="B6595" t="s">
        <v>4</v>
      </c>
      <c r="C6595" t="s">
        <v>221</v>
      </c>
      <c r="E6595" t="s">
        <v>11</v>
      </c>
      <c r="F6595">
        <v>1995</v>
      </c>
      <c r="G6595">
        <v>1.8549740269017501E-2</v>
      </c>
      <c r="H6595">
        <f>IF(J6595="N2O",G6595/About!$A$75,IF('EPA non-CO2 Data'!J6595="CH4",'EPA non-CO2 Data'!G6595/About!$A$73,'EPA non-CO2 Data'!G6595))</f>
        <v>7.4198961076070002E-4</v>
      </c>
      <c r="I6595" s="4" t="str">
        <f>VLOOKUP(CONCATENATE(B6595,C6595,D6595),'EPA Source to Industry Map'!$D$2:$E$35,2,FALSE)</f>
        <v>agriculture and forestry 01T03</v>
      </c>
      <c r="J6595" s="4" t="str">
        <f t="shared" si="104"/>
        <v>CH4</v>
      </c>
    </row>
    <row r="6596" spans="1:10" hidden="1" x14ac:dyDescent="0.35">
      <c r="A6596" t="s">
        <v>51</v>
      </c>
      <c r="B6596" t="s">
        <v>4</v>
      </c>
      <c r="C6596" t="s">
        <v>221</v>
      </c>
      <c r="E6596" t="s">
        <v>11</v>
      </c>
      <c r="F6596">
        <v>1996</v>
      </c>
      <c r="G6596">
        <v>1.0472773231548301E-2</v>
      </c>
      <c r="H6596">
        <f>IF(J6596="N2O",G6596/About!$A$75,IF('EPA non-CO2 Data'!J6596="CH4",'EPA non-CO2 Data'!G6596/About!$A$73,'EPA non-CO2 Data'!G6596))</f>
        <v>4.1891092926193204E-4</v>
      </c>
      <c r="I6596" s="4" t="str">
        <f>VLOOKUP(CONCATENATE(B6596,C6596,D6596),'EPA Source to Industry Map'!$D$2:$E$35,2,FALSE)</f>
        <v>agriculture and forestry 01T03</v>
      </c>
      <c r="J6596" s="4" t="str">
        <f t="shared" si="104"/>
        <v>CH4</v>
      </c>
    </row>
    <row r="6597" spans="1:10" hidden="1" x14ac:dyDescent="0.35">
      <c r="A6597" t="s">
        <v>51</v>
      </c>
      <c r="B6597" t="s">
        <v>4</v>
      </c>
      <c r="C6597" t="s">
        <v>221</v>
      </c>
      <c r="E6597" t="s">
        <v>11</v>
      </c>
      <c r="F6597">
        <v>1997</v>
      </c>
      <c r="G6597">
        <v>1.6644346944192801E-2</v>
      </c>
      <c r="H6597">
        <f>IF(J6597="N2O",G6597/About!$A$75,IF('EPA non-CO2 Data'!J6597="CH4",'EPA non-CO2 Data'!G6597/About!$A$73,'EPA non-CO2 Data'!G6597))</f>
        <v>6.6577387776771207E-4</v>
      </c>
      <c r="I6597" s="4" t="str">
        <f>VLOOKUP(CONCATENATE(B6597,C6597,D6597),'EPA Source to Industry Map'!$D$2:$E$35,2,FALSE)</f>
        <v>agriculture and forestry 01T03</v>
      </c>
      <c r="J6597" s="4" t="str">
        <f t="shared" si="104"/>
        <v>CH4</v>
      </c>
    </row>
    <row r="6598" spans="1:10" hidden="1" x14ac:dyDescent="0.35">
      <c r="A6598" t="s">
        <v>51</v>
      </c>
      <c r="B6598" t="s">
        <v>4</v>
      </c>
      <c r="C6598" t="s">
        <v>221</v>
      </c>
      <c r="E6598" t="s">
        <v>11</v>
      </c>
      <c r="F6598">
        <v>1998</v>
      </c>
      <c r="G6598">
        <v>1.47481617008762E-2</v>
      </c>
      <c r="H6598">
        <f>IF(J6598="N2O",G6598/About!$A$75,IF('EPA non-CO2 Data'!J6598="CH4",'EPA non-CO2 Data'!G6598/About!$A$73,'EPA non-CO2 Data'!G6598))</f>
        <v>5.8992646803504795E-4</v>
      </c>
      <c r="I6598" s="4" t="str">
        <f>VLOOKUP(CONCATENATE(B6598,C6598,D6598),'EPA Source to Industry Map'!$D$2:$E$35,2,FALSE)</f>
        <v>agriculture and forestry 01T03</v>
      </c>
      <c r="J6598" s="4" t="str">
        <f t="shared" si="104"/>
        <v>CH4</v>
      </c>
    </row>
    <row r="6599" spans="1:10" hidden="1" x14ac:dyDescent="0.35">
      <c r="A6599" t="s">
        <v>51</v>
      </c>
      <c r="B6599" t="s">
        <v>4</v>
      </c>
      <c r="C6599" t="s">
        <v>221</v>
      </c>
      <c r="E6599" t="s">
        <v>11</v>
      </c>
      <c r="F6599">
        <v>1999</v>
      </c>
      <c r="G6599">
        <v>1.43593400584748E-2</v>
      </c>
      <c r="H6599">
        <f>IF(J6599="N2O",G6599/About!$A$75,IF('EPA non-CO2 Data'!J6599="CH4",'EPA non-CO2 Data'!G6599/About!$A$73,'EPA non-CO2 Data'!G6599))</f>
        <v>5.7437360233899204E-4</v>
      </c>
      <c r="I6599" s="4" t="str">
        <f>VLOOKUP(CONCATENATE(B6599,C6599,D6599),'EPA Source to Industry Map'!$D$2:$E$35,2,FALSE)</f>
        <v>agriculture and forestry 01T03</v>
      </c>
      <c r="J6599" s="4" t="str">
        <f t="shared" ref="J6599:J6662" si="105">IF(ISNUMBER(SEARCH("F",E6599)),"F-gases",E6599)</f>
        <v>CH4</v>
      </c>
    </row>
    <row r="6600" spans="1:10" hidden="1" x14ac:dyDescent="0.35">
      <c r="A6600" t="s">
        <v>51</v>
      </c>
      <c r="B6600" t="s">
        <v>4</v>
      </c>
      <c r="C6600" t="s">
        <v>221</v>
      </c>
      <c r="E6600" t="s">
        <v>11</v>
      </c>
      <c r="F6600">
        <v>2000</v>
      </c>
      <c r="G6600">
        <v>1.2211073320955E-2</v>
      </c>
      <c r="H6600">
        <f>IF(J6600="N2O",G6600/About!$A$75,IF('EPA non-CO2 Data'!J6600="CH4",'EPA non-CO2 Data'!G6600/About!$A$73,'EPA non-CO2 Data'!G6600))</f>
        <v>4.8844293283819998E-4</v>
      </c>
      <c r="I6600" s="4" t="str">
        <f>VLOOKUP(CONCATENATE(B6600,C6600,D6600),'EPA Source to Industry Map'!$D$2:$E$35,2,FALSE)</f>
        <v>agriculture and forestry 01T03</v>
      </c>
      <c r="J6600" s="4" t="str">
        <f t="shared" si="105"/>
        <v>CH4</v>
      </c>
    </row>
    <row r="6601" spans="1:10" hidden="1" x14ac:dyDescent="0.35">
      <c r="A6601" t="s">
        <v>51</v>
      </c>
      <c r="B6601" t="s">
        <v>4</v>
      </c>
      <c r="C6601" t="s">
        <v>221</v>
      </c>
      <c r="E6601" t="s">
        <v>11</v>
      </c>
      <c r="F6601">
        <v>2001</v>
      </c>
      <c r="G6601">
        <v>1.58353819428938E-2</v>
      </c>
      <c r="H6601">
        <f>IF(J6601="N2O",G6601/About!$A$75,IF('EPA non-CO2 Data'!J6601="CH4",'EPA non-CO2 Data'!G6601/About!$A$73,'EPA non-CO2 Data'!G6601))</f>
        <v>6.33415277715752E-4</v>
      </c>
      <c r="I6601" s="4" t="str">
        <f>VLOOKUP(CONCATENATE(B6601,C6601,D6601),'EPA Source to Industry Map'!$D$2:$E$35,2,FALSE)</f>
        <v>agriculture and forestry 01T03</v>
      </c>
      <c r="J6601" s="4" t="str">
        <f t="shared" si="105"/>
        <v>CH4</v>
      </c>
    </row>
    <row r="6602" spans="1:10" hidden="1" x14ac:dyDescent="0.35">
      <c r="A6602" t="s">
        <v>51</v>
      </c>
      <c r="B6602" t="s">
        <v>4</v>
      </c>
      <c r="C6602" t="s">
        <v>221</v>
      </c>
      <c r="E6602" t="s">
        <v>11</v>
      </c>
      <c r="F6602">
        <v>2002</v>
      </c>
      <c r="G6602">
        <v>1.85072628858425E-2</v>
      </c>
      <c r="H6602">
        <f>IF(J6602="N2O",G6602/About!$A$75,IF('EPA non-CO2 Data'!J6602="CH4",'EPA non-CO2 Data'!G6602/About!$A$73,'EPA non-CO2 Data'!G6602))</f>
        <v>7.4029051543369995E-4</v>
      </c>
      <c r="I6602" s="4" t="str">
        <f>VLOOKUP(CONCATENATE(B6602,C6602,D6602),'EPA Source to Industry Map'!$D$2:$E$35,2,FALSE)</f>
        <v>agriculture and forestry 01T03</v>
      </c>
      <c r="J6602" s="4" t="str">
        <f t="shared" si="105"/>
        <v>CH4</v>
      </c>
    </row>
    <row r="6603" spans="1:10" hidden="1" x14ac:dyDescent="0.35">
      <c r="A6603" t="s">
        <v>51</v>
      </c>
      <c r="B6603" t="s">
        <v>4</v>
      </c>
      <c r="C6603" t="s">
        <v>221</v>
      </c>
      <c r="E6603" t="s">
        <v>11</v>
      </c>
      <c r="F6603">
        <v>2003</v>
      </c>
      <c r="G6603">
        <v>1.1513853908776199E-2</v>
      </c>
      <c r="H6603">
        <f>IF(J6603="N2O",G6603/About!$A$75,IF('EPA non-CO2 Data'!J6603="CH4",'EPA non-CO2 Data'!G6603/About!$A$73,'EPA non-CO2 Data'!G6603))</f>
        <v>4.6055415635104795E-4</v>
      </c>
      <c r="I6603" s="4" t="str">
        <f>VLOOKUP(CONCATENATE(B6603,C6603,D6603),'EPA Source to Industry Map'!$D$2:$E$35,2,FALSE)</f>
        <v>agriculture and forestry 01T03</v>
      </c>
      <c r="J6603" s="4" t="str">
        <f t="shared" si="105"/>
        <v>CH4</v>
      </c>
    </row>
    <row r="6604" spans="1:10" hidden="1" x14ac:dyDescent="0.35">
      <c r="A6604" t="s">
        <v>51</v>
      </c>
      <c r="B6604" t="s">
        <v>4</v>
      </c>
      <c r="C6604" t="s">
        <v>221</v>
      </c>
      <c r="E6604" t="s">
        <v>11</v>
      </c>
      <c r="F6604">
        <v>2004</v>
      </c>
      <c r="G6604">
        <v>1.9902597278642801E-2</v>
      </c>
      <c r="H6604">
        <f>IF(J6604="N2O",G6604/About!$A$75,IF('EPA non-CO2 Data'!J6604="CH4",'EPA non-CO2 Data'!G6604/About!$A$73,'EPA non-CO2 Data'!G6604))</f>
        <v>7.9610389114571206E-4</v>
      </c>
      <c r="I6604" s="4" t="str">
        <f>VLOOKUP(CONCATENATE(B6604,C6604,D6604),'EPA Source to Industry Map'!$D$2:$E$35,2,FALSE)</f>
        <v>agriculture and forestry 01T03</v>
      </c>
      <c r="J6604" s="4" t="str">
        <f t="shared" si="105"/>
        <v>CH4</v>
      </c>
    </row>
    <row r="6605" spans="1:10" hidden="1" x14ac:dyDescent="0.35">
      <c r="A6605" t="s">
        <v>51</v>
      </c>
      <c r="B6605" t="s">
        <v>4</v>
      </c>
      <c r="C6605" t="s">
        <v>221</v>
      </c>
      <c r="E6605" t="s">
        <v>11</v>
      </c>
      <c r="F6605">
        <v>2005</v>
      </c>
      <c r="G6605">
        <v>1.6083794786111001E-2</v>
      </c>
      <c r="H6605">
        <f>IF(J6605="N2O",G6605/About!$A$75,IF('EPA non-CO2 Data'!J6605="CH4",'EPA non-CO2 Data'!G6605/About!$A$73,'EPA non-CO2 Data'!G6605))</f>
        <v>6.4335179144444006E-4</v>
      </c>
      <c r="I6605" s="4" t="str">
        <f>VLOOKUP(CONCATENATE(B6605,C6605,D6605),'EPA Source to Industry Map'!$D$2:$E$35,2,FALSE)</f>
        <v>agriculture and forestry 01T03</v>
      </c>
      <c r="J6605" s="4" t="str">
        <f t="shared" si="105"/>
        <v>CH4</v>
      </c>
    </row>
    <row r="6606" spans="1:10" hidden="1" x14ac:dyDescent="0.35">
      <c r="A6606" t="s">
        <v>51</v>
      </c>
      <c r="B6606" t="s">
        <v>4</v>
      </c>
      <c r="C6606" t="s">
        <v>221</v>
      </c>
      <c r="E6606" t="s">
        <v>11</v>
      </c>
      <c r="F6606">
        <v>2006</v>
      </c>
      <c r="G6606">
        <v>1.5801167111665501E-2</v>
      </c>
      <c r="H6606">
        <f>IF(J6606="N2O",G6606/About!$A$75,IF('EPA non-CO2 Data'!J6606="CH4",'EPA non-CO2 Data'!G6606/About!$A$73,'EPA non-CO2 Data'!G6606))</f>
        <v>6.3204668446662003E-4</v>
      </c>
      <c r="I6606" s="4" t="str">
        <f>VLOOKUP(CONCATENATE(B6606,C6606,D6606),'EPA Source to Industry Map'!$D$2:$E$35,2,FALSE)</f>
        <v>agriculture and forestry 01T03</v>
      </c>
      <c r="J6606" s="4" t="str">
        <f t="shared" si="105"/>
        <v>CH4</v>
      </c>
    </row>
    <row r="6607" spans="1:10" hidden="1" x14ac:dyDescent="0.35">
      <c r="A6607" t="s">
        <v>51</v>
      </c>
      <c r="B6607" t="s">
        <v>4</v>
      </c>
      <c r="C6607" t="s">
        <v>221</v>
      </c>
      <c r="E6607" t="s">
        <v>11</v>
      </c>
      <c r="F6607">
        <v>2007</v>
      </c>
      <c r="G6607">
        <v>9.1796064586270008E-3</v>
      </c>
      <c r="H6607">
        <f>IF(J6607="N2O",G6607/About!$A$75,IF('EPA non-CO2 Data'!J6607="CH4",'EPA non-CO2 Data'!G6607/About!$A$73,'EPA non-CO2 Data'!G6607))</f>
        <v>3.6718425834508003E-4</v>
      </c>
      <c r="I6607" s="4" t="str">
        <f>VLOOKUP(CONCATENATE(B6607,C6607,D6607),'EPA Source to Industry Map'!$D$2:$E$35,2,FALSE)</f>
        <v>agriculture and forestry 01T03</v>
      </c>
      <c r="J6607" s="4" t="str">
        <f t="shared" si="105"/>
        <v>CH4</v>
      </c>
    </row>
    <row r="6608" spans="1:10" hidden="1" x14ac:dyDescent="0.35">
      <c r="A6608" t="s">
        <v>51</v>
      </c>
      <c r="B6608" t="s">
        <v>4</v>
      </c>
      <c r="C6608" t="s">
        <v>221</v>
      </c>
      <c r="E6608" t="s">
        <v>11</v>
      </c>
      <c r="F6608">
        <v>2008</v>
      </c>
      <c r="G6608">
        <v>1.9402793452930001E-2</v>
      </c>
      <c r="H6608">
        <f>IF(J6608="N2O",G6608/About!$A$75,IF('EPA non-CO2 Data'!J6608="CH4",'EPA non-CO2 Data'!G6608/About!$A$73,'EPA non-CO2 Data'!G6608))</f>
        <v>7.7611173811720007E-4</v>
      </c>
      <c r="I6608" s="4" t="str">
        <f>VLOOKUP(CONCATENATE(B6608,C6608,D6608),'EPA Source to Industry Map'!$D$2:$E$35,2,FALSE)</f>
        <v>agriculture and forestry 01T03</v>
      </c>
      <c r="J6608" s="4" t="str">
        <f t="shared" si="105"/>
        <v>CH4</v>
      </c>
    </row>
    <row r="6609" spans="1:10" hidden="1" x14ac:dyDescent="0.35">
      <c r="A6609" t="s">
        <v>51</v>
      </c>
      <c r="B6609" t="s">
        <v>4</v>
      </c>
      <c r="C6609" t="s">
        <v>221</v>
      </c>
      <c r="E6609" t="s">
        <v>11</v>
      </c>
      <c r="F6609">
        <v>2009</v>
      </c>
      <c r="G6609">
        <v>1.7779578519260299E-2</v>
      </c>
      <c r="H6609">
        <f>IF(J6609="N2O",G6609/About!$A$75,IF('EPA non-CO2 Data'!J6609="CH4",'EPA non-CO2 Data'!G6609/About!$A$73,'EPA non-CO2 Data'!G6609))</f>
        <v>7.1118314077041193E-4</v>
      </c>
      <c r="I6609" s="4" t="str">
        <f>VLOOKUP(CONCATENATE(B6609,C6609,D6609),'EPA Source to Industry Map'!$D$2:$E$35,2,FALSE)</f>
        <v>agriculture and forestry 01T03</v>
      </c>
      <c r="J6609" s="4" t="str">
        <f t="shared" si="105"/>
        <v>CH4</v>
      </c>
    </row>
    <row r="6610" spans="1:10" hidden="1" x14ac:dyDescent="0.35">
      <c r="A6610" t="s">
        <v>51</v>
      </c>
      <c r="B6610" t="s">
        <v>4</v>
      </c>
      <c r="C6610" t="s">
        <v>221</v>
      </c>
      <c r="E6610" t="s">
        <v>11</v>
      </c>
      <c r="F6610">
        <v>2010</v>
      </c>
      <c r="G6610">
        <v>2.02419665876853E-2</v>
      </c>
      <c r="H6610">
        <f>IF(J6610="N2O",G6610/About!$A$75,IF('EPA non-CO2 Data'!J6610="CH4",'EPA non-CO2 Data'!G6610/About!$A$73,'EPA non-CO2 Data'!G6610))</f>
        <v>8.0967866350741197E-4</v>
      </c>
      <c r="I6610" s="4" t="str">
        <f>VLOOKUP(CONCATENATE(B6610,C6610,D6610),'EPA Source to Industry Map'!$D$2:$E$35,2,FALSE)</f>
        <v>agriculture and forestry 01T03</v>
      </c>
      <c r="J6610" s="4" t="str">
        <f t="shared" si="105"/>
        <v>CH4</v>
      </c>
    </row>
    <row r="6611" spans="1:10" hidden="1" x14ac:dyDescent="0.35">
      <c r="A6611" t="s">
        <v>51</v>
      </c>
      <c r="B6611" t="s">
        <v>4</v>
      </c>
      <c r="C6611" t="s">
        <v>221</v>
      </c>
      <c r="E6611" t="s">
        <v>11</v>
      </c>
      <c r="F6611">
        <v>2011</v>
      </c>
      <c r="G6611">
        <v>2.03559508136202E-2</v>
      </c>
      <c r="H6611">
        <f>IF(J6611="N2O",G6611/About!$A$75,IF('EPA non-CO2 Data'!J6611="CH4",'EPA non-CO2 Data'!G6611/About!$A$73,'EPA non-CO2 Data'!G6611))</f>
        <v>8.14238032544808E-4</v>
      </c>
      <c r="I6611" s="4" t="str">
        <f>VLOOKUP(CONCATENATE(B6611,C6611,D6611),'EPA Source to Industry Map'!$D$2:$E$35,2,FALSE)</f>
        <v>agriculture and forestry 01T03</v>
      </c>
      <c r="J6611" s="4" t="str">
        <f t="shared" si="105"/>
        <v>CH4</v>
      </c>
    </row>
    <row r="6612" spans="1:10" hidden="1" x14ac:dyDescent="0.35">
      <c r="A6612" t="s">
        <v>51</v>
      </c>
      <c r="B6612" t="s">
        <v>4</v>
      </c>
      <c r="C6612" t="s">
        <v>221</v>
      </c>
      <c r="E6612" t="s">
        <v>11</v>
      </c>
      <c r="F6612">
        <v>2012</v>
      </c>
      <c r="G6612">
        <v>1.94917689761985E-2</v>
      </c>
      <c r="H6612">
        <f>IF(J6612="N2O",G6612/About!$A$75,IF('EPA non-CO2 Data'!J6612="CH4",'EPA non-CO2 Data'!G6612/About!$A$73,'EPA non-CO2 Data'!G6612))</f>
        <v>7.7967075904794006E-4</v>
      </c>
      <c r="I6612" s="4" t="str">
        <f>VLOOKUP(CONCATENATE(B6612,C6612,D6612),'EPA Source to Industry Map'!$D$2:$E$35,2,FALSE)</f>
        <v>agriculture and forestry 01T03</v>
      </c>
      <c r="J6612" s="4" t="str">
        <f t="shared" si="105"/>
        <v>CH4</v>
      </c>
    </row>
    <row r="6613" spans="1:10" hidden="1" x14ac:dyDescent="0.35">
      <c r="A6613" t="s">
        <v>51</v>
      </c>
      <c r="B6613" t="s">
        <v>4</v>
      </c>
      <c r="C6613" t="s">
        <v>221</v>
      </c>
      <c r="E6613" t="s">
        <v>11</v>
      </c>
      <c r="F6613">
        <v>2013</v>
      </c>
      <c r="G6613">
        <v>2.536675946687E-2</v>
      </c>
      <c r="H6613">
        <f>IF(J6613="N2O",G6613/About!$A$75,IF('EPA non-CO2 Data'!J6613="CH4",'EPA non-CO2 Data'!G6613/About!$A$73,'EPA non-CO2 Data'!G6613))</f>
        <v>1.0146703786747999E-3</v>
      </c>
      <c r="I6613" s="4" t="str">
        <f>VLOOKUP(CONCATENATE(B6613,C6613,D6613),'EPA Source to Industry Map'!$D$2:$E$35,2,FALSE)</f>
        <v>agriculture and forestry 01T03</v>
      </c>
      <c r="J6613" s="4" t="str">
        <f t="shared" si="105"/>
        <v>CH4</v>
      </c>
    </row>
    <row r="6614" spans="1:10" hidden="1" x14ac:dyDescent="0.35">
      <c r="A6614" t="s">
        <v>51</v>
      </c>
      <c r="B6614" t="s">
        <v>4</v>
      </c>
      <c r="C6614" t="s">
        <v>221</v>
      </c>
      <c r="E6614" t="s">
        <v>11</v>
      </c>
      <c r="F6614">
        <v>2014</v>
      </c>
      <c r="G6614">
        <v>2.6644620432545299E-2</v>
      </c>
      <c r="H6614">
        <f>IF(J6614="N2O",G6614/About!$A$75,IF('EPA non-CO2 Data'!J6614="CH4",'EPA non-CO2 Data'!G6614/About!$A$73,'EPA non-CO2 Data'!G6614))</f>
        <v>1.0657848173018119E-3</v>
      </c>
      <c r="I6614" s="4" t="str">
        <f>VLOOKUP(CONCATENATE(B6614,C6614,D6614),'EPA Source to Industry Map'!$D$2:$E$35,2,FALSE)</f>
        <v>agriculture and forestry 01T03</v>
      </c>
      <c r="J6614" s="4" t="str">
        <f t="shared" si="105"/>
        <v>CH4</v>
      </c>
    </row>
    <row r="6615" spans="1:10" hidden="1" x14ac:dyDescent="0.35">
      <c r="A6615" t="s">
        <v>51</v>
      </c>
      <c r="B6615" t="s">
        <v>4</v>
      </c>
      <c r="C6615" t="s">
        <v>221</v>
      </c>
      <c r="E6615" t="s">
        <v>11</v>
      </c>
      <c r="F6615">
        <v>2015</v>
      </c>
      <c r="G6615">
        <v>2.47624672327942E-2</v>
      </c>
      <c r="H6615">
        <f>IF(J6615="N2O",G6615/About!$A$75,IF('EPA non-CO2 Data'!J6615="CH4",'EPA non-CO2 Data'!G6615/About!$A$73,'EPA non-CO2 Data'!G6615))</f>
        <v>9.9049868931176807E-4</v>
      </c>
      <c r="I6615" s="4" t="str">
        <f>VLOOKUP(CONCATENATE(B6615,C6615,D6615),'EPA Source to Industry Map'!$D$2:$E$35,2,FALSE)</f>
        <v>agriculture and forestry 01T03</v>
      </c>
      <c r="J6615" s="4" t="str">
        <f t="shared" si="105"/>
        <v>CH4</v>
      </c>
    </row>
    <row r="6616" spans="1:10" hidden="1" x14ac:dyDescent="0.35">
      <c r="A6616" t="s">
        <v>51</v>
      </c>
      <c r="B6616" t="s">
        <v>4</v>
      </c>
      <c r="C6616" t="s">
        <v>221</v>
      </c>
      <c r="E6616" t="s">
        <v>11</v>
      </c>
      <c r="F6616">
        <v>2016</v>
      </c>
      <c r="G6616">
        <v>2.5690345336519701E-2</v>
      </c>
      <c r="H6616">
        <f>IF(J6616="N2O",G6616/About!$A$75,IF('EPA non-CO2 Data'!J6616="CH4",'EPA non-CO2 Data'!G6616/About!$A$73,'EPA non-CO2 Data'!G6616))</f>
        <v>1.027613813460788E-3</v>
      </c>
      <c r="I6616" s="4" t="str">
        <f>VLOOKUP(CONCATENATE(B6616,C6616,D6616),'EPA Source to Industry Map'!$D$2:$E$35,2,FALSE)</f>
        <v>agriculture and forestry 01T03</v>
      </c>
      <c r="J6616" s="4" t="str">
        <f t="shared" si="105"/>
        <v>CH4</v>
      </c>
    </row>
    <row r="6617" spans="1:10" hidden="1" x14ac:dyDescent="0.35">
      <c r="A6617" t="s">
        <v>51</v>
      </c>
      <c r="B6617" t="s">
        <v>4</v>
      </c>
      <c r="C6617" t="s">
        <v>221</v>
      </c>
      <c r="E6617" t="s">
        <v>11</v>
      </c>
      <c r="F6617">
        <v>2017</v>
      </c>
      <c r="G6617">
        <v>2.5690345336519701E-2</v>
      </c>
      <c r="H6617">
        <f>IF(J6617="N2O",G6617/About!$A$75,IF('EPA non-CO2 Data'!J6617="CH4",'EPA non-CO2 Data'!G6617/About!$A$73,'EPA non-CO2 Data'!G6617))</f>
        <v>1.027613813460788E-3</v>
      </c>
      <c r="I6617" s="4" t="str">
        <f>VLOOKUP(CONCATENATE(B6617,C6617,D6617),'EPA Source to Industry Map'!$D$2:$E$35,2,FALSE)</f>
        <v>agriculture and forestry 01T03</v>
      </c>
      <c r="J6617" s="4" t="str">
        <f t="shared" si="105"/>
        <v>CH4</v>
      </c>
    </row>
    <row r="6618" spans="1:10" hidden="1" x14ac:dyDescent="0.35">
      <c r="A6618" t="s">
        <v>51</v>
      </c>
      <c r="B6618" t="s">
        <v>4</v>
      </c>
      <c r="C6618" t="s">
        <v>221</v>
      </c>
      <c r="E6618" t="s">
        <v>11</v>
      </c>
      <c r="F6618">
        <v>2018</v>
      </c>
      <c r="G6618">
        <v>2.5690345336519701E-2</v>
      </c>
      <c r="H6618">
        <f>IF(J6618="N2O",G6618/About!$A$75,IF('EPA non-CO2 Data'!J6618="CH4",'EPA non-CO2 Data'!G6618/About!$A$73,'EPA non-CO2 Data'!G6618))</f>
        <v>1.027613813460788E-3</v>
      </c>
      <c r="I6618" s="4" t="str">
        <f>VLOOKUP(CONCATENATE(B6618,C6618,D6618),'EPA Source to Industry Map'!$D$2:$E$35,2,FALSE)</f>
        <v>agriculture and forestry 01T03</v>
      </c>
      <c r="J6618" s="4" t="str">
        <f t="shared" si="105"/>
        <v>CH4</v>
      </c>
    </row>
    <row r="6619" spans="1:10" hidden="1" x14ac:dyDescent="0.35">
      <c r="A6619" t="s">
        <v>51</v>
      </c>
      <c r="B6619" t="s">
        <v>4</v>
      </c>
      <c r="C6619" t="s">
        <v>221</v>
      </c>
      <c r="E6619" t="s">
        <v>11</v>
      </c>
      <c r="F6619">
        <v>2019</v>
      </c>
      <c r="G6619">
        <v>2.5690345336519701E-2</v>
      </c>
      <c r="H6619">
        <f>IF(J6619="N2O",G6619/About!$A$75,IF('EPA non-CO2 Data'!J6619="CH4",'EPA non-CO2 Data'!G6619/About!$A$73,'EPA non-CO2 Data'!G6619))</f>
        <v>1.027613813460788E-3</v>
      </c>
      <c r="I6619" s="4" t="str">
        <f>VLOOKUP(CONCATENATE(B6619,C6619,D6619),'EPA Source to Industry Map'!$D$2:$E$35,2,FALSE)</f>
        <v>agriculture and forestry 01T03</v>
      </c>
      <c r="J6619" s="4" t="str">
        <f t="shared" si="105"/>
        <v>CH4</v>
      </c>
    </row>
    <row r="6620" spans="1:10" hidden="1" x14ac:dyDescent="0.35">
      <c r="A6620" t="s">
        <v>51</v>
      </c>
      <c r="B6620" t="s">
        <v>4</v>
      </c>
      <c r="C6620" t="s">
        <v>221</v>
      </c>
      <c r="E6620" t="s">
        <v>11</v>
      </c>
      <c r="F6620">
        <v>2020</v>
      </c>
      <c r="G6620">
        <v>2.5690345336519701E-2</v>
      </c>
      <c r="H6620">
        <f>IF(J6620="N2O",G6620/About!$A$75,IF('EPA non-CO2 Data'!J6620="CH4",'EPA non-CO2 Data'!G6620/About!$A$73,'EPA non-CO2 Data'!G6620))</f>
        <v>1.027613813460788E-3</v>
      </c>
      <c r="I6620" s="4" t="str">
        <f>VLOOKUP(CONCATENATE(B6620,C6620,D6620),'EPA Source to Industry Map'!$D$2:$E$35,2,FALSE)</f>
        <v>agriculture and forestry 01T03</v>
      </c>
      <c r="J6620" s="4" t="str">
        <f t="shared" si="105"/>
        <v>CH4</v>
      </c>
    </row>
    <row r="6621" spans="1:10" hidden="1" x14ac:dyDescent="0.35">
      <c r="A6621" t="s">
        <v>51</v>
      </c>
      <c r="B6621" t="s">
        <v>4</v>
      </c>
      <c r="C6621" t="s">
        <v>221</v>
      </c>
      <c r="E6621" t="s">
        <v>11</v>
      </c>
      <c r="F6621">
        <v>2021</v>
      </c>
      <c r="G6621">
        <v>2.5690345336519701E-2</v>
      </c>
      <c r="H6621">
        <f>IF(J6621="N2O",G6621/About!$A$75,IF('EPA non-CO2 Data'!J6621="CH4",'EPA non-CO2 Data'!G6621/About!$A$73,'EPA non-CO2 Data'!G6621))</f>
        <v>1.027613813460788E-3</v>
      </c>
      <c r="I6621" s="4" t="str">
        <f>VLOOKUP(CONCATENATE(B6621,C6621,D6621),'EPA Source to Industry Map'!$D$2:$E$35,2,FALSE)</f>
        <v>agriculture and forestry 01T03</v>
      </c>
      <c r="J6621" s="4" t="str">
        <f t="shared" si="105"/>
        <v>CH4</v>
      </c>
    </row>
    <row r="6622" spans="1:10" hidden="1" x14ac:dyDescent="0.35">
      <c r="A6622" t="s">
        <v>51</v>
      </c>
      <c r="B6622" t="s">
        <v>4</v>
      </c>
      <c r="C6622" t="s">
        <v>221</v>
      </c>
      <c r="E6622" t="s">
        <v>11</v>
      </c>
      <c r="F6622">
        <v>2022</v>
      </c>
      <c r="G6622">
        <v>2.5690345336519701E-2</v>
      </c>
      <c r="H6622">
        <f>IF(J6622="N2O",G6622/About!$A$75,IF('EPA non-CO2 Data'!J6622="CH4",'EPA non-CO2 Data'!G6622/About!$A$73,'EPA non-CO2 Data'!G6622))</f>
        <v>1.027613813460788E-3</v>
      </c>
      <c r="I6622" s="4" t="str">
        <f>VLOOKUP(CONCATENATE(B6622,C6622,D6622),'EPA Source to Industry Map'!$D$2:$E$35,2,FALSE)</f>
        <v>agriculture and forestry 01T03</v>
      </c>
      <c r="J6622" s="4" t="str">
        <f t="shared" si="105"/>
        <v>CH4</v>
      </c>
    </row>
    <row r="6623" spans="1:10" hidden="1" x14ac:dyDescent="0.35">
      <c r="A6623" t="s">
        <v>51</v>
      </c>
      <c r="B6623" t="s">
        <v>4</v>
      </c>
      <c r="C6623" t="s">
        <v>221</v>
      </c>
      <c r="E6623" t="s">
        <v>11</v>
      </c>
      <c r="F6623">
        <v>2023</v>
      </c>
      <c r="G6623">
        <v>2.5690345336519701E-2</v>
      </c>
      <c r="H6623">
        <f>IF(J6623="N2O",G6623/About!$A$75,IF('EPA non-CO2 Data'!J6623="CH4",'EPA non-CO2 Data'!G6623/About!$A$73,'EPA non-CO2 Data'!G6623))</f>
        <v>1.027613813460788E-3</v>
      </c>
      <c r="I6623" s="4" t="str">
        <f>VLOOKUP(CONCATENATE(B6623,C6623,D6623),'EPA Source to Industry Map'!$D$2:$E$35,2,FALSE)</f>
        <v>agriculture and forestry 01T03</v>
      </c>
      <c r="J6623" s="4" t="str">
        <f t="shared" si="105"/>
        <v>CH4</v>
      </c>
    </row>
    <row r="6624" spans="1:10" hidden="1" x14ac:dyDescent="0.35">
      <c r="A6624" t="s">
        <v>51</v>
      </c>
      <c r="B6624" t="s">
        <v>4</v>
      </c>
      <c r="C6624" t="s">
        <v>221</v>
      </c>
      <c r="E6624" t="s">
        <v>11</v>
      </c>
      <c r="F6624">
        <v>2024</v>
      </c>
      <c r="G6624">
        <v>2.5690345336519701E-2</v>
      </c>
      <c r="H6624">
        <f>IF(J6624="N2O",G6624/About!$A$75,IF('EPA non-CO2 Data'!J6624="CH4",'EPA non-CO2 Data'!G6624/About!$A$73,'EPA non-CO2 Data'!G6624))</f>
        <v>1.027613813460788E-3</v>
      </c>
      <c r="I6624" s="4" t="str">
        <f>VLOOKUP(CONCATENATE(B6624,C6624,D6624),'EPA Source to Industry Map'!$D$2:$E$35,2,FALSE)</f>
        <v>agriculture and forestry 01T03</v>
      </c>
      <c r="J6624" s="4" t="str">
        <f t="shared" si="105"/>
        <v>CH4</v>
      </c>
    </row>
    <row r="6625" spans="1:10" hidden="1" x14ac:dyDescent="0.35">
      <c r="A6625" t="s">
        <v>51</v>
      </c>
      <c r="B6625" t="s">
        <v>4</v>
      </c>
      <c r="C6625" t="s">
        <v>221</v>
      </c>
      <c r="E6625" t="s">
        <v>11</v>
      </c>
      <c r="F6625">
        <v>2025</v>
      </c>
      <c r="G6625">
        <v>2.5690345336519701E-2</v>
      </c>
      <c r="H6625">
        <f>IF(J6625="N2O",G6625/About!$A$75,IF('EPA non-CO2 Data'!J6625="CH4",'EPA non-CO2 Data'!G6625/About!$A$73,'EPA non-CO2 Data'!G6625))</f>
        <v>1.027613813460788E-3</v>
      </c>
      <c r="I6625" s="4" t="str">
        <f>VLOOKUP(CONCATENATE(B6625,C6625,D6625),'EPA Source to Industry Map'!$D$2:$E$35,2,FALSE)</f>
        <v>agriculture and forestry 01T03</v>
      </c>
      <c r="J6625" s="4" t="str">
        <f t="shared" si="105"/>
        <v>CH4</v>
      </c>
    </row>
    <row r="6626" spans="1:10" hidden="1" x14ac:dyDescent="0.35">
      <c r="A6626" t="s">
        <v>51</v>
      </c>
      <c r="B6626" t="s">
        <v>4</v>
      </c>
      <c r="C6626" t="s">
        <v>221</v>
      </c>
      <c r="E6626" t="s">
        <v>11</v>
      </c>
      <c r="F6626">
        <v>2026</v>
      </c>
      <c r="G6626">
        <v>2.5690345336519701E-2</v>
      </c>
      <c r="H6626">
        <f>IF(J6626="N2O",G6626/About!$A$75,IF('EPA non-CO2 Data'!J6626="CH4",'EPA non-CO2 Data'!G6626/About!$A$73,'EPA non-CO2 Data'!G6626))</f>
        <v>1.027613813460788E-3</v>
      </c>
      <c r="I6626" s="4" t="str">
        <f>VLOOKUP(CONCATENATE(B6626,C6626,D6626),'EPA Source to Industry Map'!$D$2:$E$35,2,FALSE)</f>
        <v>agriculture and forestry 01T03</v>
      </c>
      <c r="J6626" s="4" t="str">
        <f t="shared" si="105"/>
        <v>CH4</v>
      </c>
    </row>
    <row r="6627" spans="1:10" hidden="1" x14ac:dyDescent="0.35">
      <c r="A6627" t="s">
        <v>51</v>
      </c>
      <c r="B6627" t="s">
        <v>4</v>
      </c>
      <c r="C6627" t="s">
        <v>221</v>
      </c>
      <c r="E6627" t="s">
        <v>11</v>
      </c>
      <c r="F6627">
        <v>2027</v>
      </c>
      <c r="G6627">
        <v>2.5690345336519701E-2</v>
      </c>
      <c r="H6627">
        <f>IF(J6627="N2O",G6627/About!$A$75,IF('EPA non-CO2 Data'!J6627="CH4",'EPA non-CO2 Data'!G6627/About!$A$73,'EPA non-CO2 Data'!G6627))</f>
        <v>1.027613813460788E-3</v>
      </c>
      <c r="I6627" s="4" t="str">
        <f>VLOOKUP(CONCATENATE(B6627,C6627,D6627),'EPA Source to Industry Map'!$D$2:$E$35,2,FALSE)</f>
        <v>agriculture and forestry 01T03</v>
      </c>
      <c r="J6627" s="4" t="str">
        <f t="shared" si="105"/>
        <v>CH4</v>
      </c>
    </row>
    <row r="6628" spans="1:10" hidden="1" x14ac:dyDescent="0.35">
      <c r="A6628" t="s">
        <v>51</v>
      </c>
      <c r="B6628" t="s">
        <v>4</v>
      </c>
      <c r="C6628" t="s">
        <v>221</v>
      </c>
      <c r="E6628" t="s">
        <v>11</v>
      </c>
      <c r="F6628">
        <v>2028</v>
      </c>
      <c r="G6628">
        <v>2.5690345336519701E-2</v>
      </c>
      <c r="H6628">
        <f>IF(J6628="N2O",G6628/About!$A$75,IF('EPA non-CO2 Data'!J6628="CH4",'EPA non-CO2 Data'!G6628/About!$A$73,'EPA non-CO2 Data'!G6628))</f>
        <v>1.027613813460788E-3</v>
      </c>
      <c r="I6628" s="4" t="str">
        <f>VLOOKUP(CONCATENATE(B6628,C6628,D6628),'EPA Source to Industry Map'!$D$2:$E$35,2,FALSE)</f>
        <v>agriculture and forestry 01T03</v>
      </c>
      <c r="J6628" s="4" t="str">
        <f t="shared" si="105"/>
        <v>CH4</v>
      </c>
    </row>
    <row r="6629" spans="1:10" hidden="1" x14ac:dyDescent="0.35">
      <c r="A6629" t="s">
        <v>51</v>
      </c>
      <c r="B6629" t="s">
        <v>4</v>
      </c>
      <c r="C6629" t="s">
        <v>221</v>
      </c>
      <c r="E6629" t="s">
        <v>11</v>
      </c>
      <c r="F6629">
        <v>2029</v>
      </c>
      <c r="G6629">
        <v>2.5690345336519701E-2</v>
      </c>
      <c r="H6629">
        <f>IF(J6629="N2O",G6629/About!$A$75,IF('EPA non-CO2 Data'!J6629="CH4",'EPA non-CO2 Data'!G6629/About!$A$73,'EPA non-CO2 Data'!G6629))</f>
        <v>1.027613813460788E-3</v>
      </c>
      <c r="I6629" s="4" t="str">
        <f>VLOOKUP(CONCATENATE(B6629,C6629,D6629),'EPA Source to Industry Map'!$D$2:$E$35,2,FALSE)</f>
        <v>agriculture and forestry 01T03</v>
      </c>
      <c r="J6629" s="4" t="str">
        <f t="shared" si="105"/>
        <v>CH4</v>
      </c>
    </row>
    <row r="6630" spans="1:10" hidden="1" x14ac:dyDescent="0.35">
      <c r="A6630" t="s">
        <v>51</v>
      </c>
      <c r="B6630" t="s">
        <v>4</v>
      </c>
      <c r="C6630" t="s">
        <v>221</v>
      </c>
      <c r="E6630" t="s">
        <v>11</v>
      </c>
      <c r="F6630">
        <v>2030</v>
      </c>
      <c r="G6630">
        <v>2.5690345336519701E-2</v>
      </c>
      <c r="H6630">
        <f>IF(J6630="N2O",G6630/About!$A$75,IF('EPA non-CO2 Data'!J6630="CH4",'EPA non-CO2 Data'!G6630/About!$A$73,'EPA non-CO2 Data'!G6630))</f>
        <v>1.027613813460788E-3</v>
      </c>
      <c r="I6630" s="4" t="str">
        <f>VLOOKUP(CONCATENATE(B6630,C6630,D6630),'EPA Source to Industry Map'!$D$2:$E$35,2,FALSE)</f>
        <v>agriculture and forestry 01T03</v>
      </c>
      <c r="J6630" s="4" t="str">
        <f t="shared" si="105"/>
        <v>CH4</v>
      </c>
    </row>
    <row r="6631" spans="1:10" hidden="1" x14ac:dyDescent="0.35">
      <c r="A6631" t="s">
        <v>51</v>
      </c>
      <c r="B6631" t="s">
        <v>4</v>
      </c>
      <c r="C6631" t="s">
        <v>221</v>
      </c>
      <c r="E6631" t="s">
        <v>11</v>
      </c>
      <c r="F6631">
        <v>2031</v>
      </c>
      <c r="G6631">
        <v>2.5690345336519701E-2</v>
      </c>
      <c r="H6631">
        <f>IF(J6631="N2O",G6631/About!$A$75,IF('EPA non-CO2 Data'!J6631="CH4",'EPA non-CO2 Data'!G6631/About!$A$73,'EPA non-CO2 Data'!G6631))</f>
        <v>1.027613813460788E-3</v>
      </c>
      <c r="I6631" s="4" t="str">
        <f>VLOOKUP(CONCATENATE(B6631,C6631,D6631),'EPA Source to Industry Map'!$D$2:$E$35,2,FALSE)</f>
        <v>agriculture and forestry 01T03</v>
      </c>
      <c r="J6631" s="4" t="str">
        <f t="shared" si="105"/>
        <v>CH4</v>
      </c>
    </row>
    <row r="6632" spans="1:10" hidden="1" x14ac:dyDescent="0.35">
      <c r="A6632" t="s">
        <v>51</v>
      </c>
      <c r="B6632" t="s">
        <v>4</v>
      </c>
      <c r="C6632" t="s">
        <v>221</v>
      </c>
      <c r="E6632" t="s">
        <v>11</v>
      </c>
      <c r="F6632">
        <v>2032</v>
      </c>
      <c r="G6632">
        <v>2.5690345336519701E-2</v>
      </c>
      <c r="H6632">
        <f>IF(J6632="N2O",G6632/About!$A$75,IF('EPA non-CO2 Data'!J6632="CH4",'EPA non-CO2 Data'!G6632/About!$A$73,'EPA non-CO2 Data'!G6632))</f>
        <v>1.027613813460788E-3</v>
      </c>
      <c r="I6632" s="4" t="str">
        <f>VLOOKUP(CONCATENATE(B6632,C6632,D6632),'EPA Source to Industry Map'!$D$2:$E$35,2,FALSE)</f>
        <v>agriculture and forestry 01T03</v>
      </c>
      <c r="J6632" s="4" t="str">
        <f t="shared" si="105"/>
        <v>CH4</v>
      </c>
    </row>
    <row r="6633" spans="1:10" hidden="1" x14ac:dyDescent="0.35">
      <c r="A6633" t="s">
        <v>51</v>
      </c>
      <c r="B6633" t="s">
        <v>4</v>
      </c>
      <c r="C6633" t="s">
        <v>221</v>
      </c>
      <c r="E6633" t="s">
        <v>11</v>
      </c>
      <c r="F6633">
        <v>2033</v>
      </c>
      <c r="G6633">
        <v>2.5690345336519701E-2</v>
      </c>
      <c r="H6633">
        <f>IF(J6633="N2O",G6633/About!$A$75,IF('EPA non-CO2 Data'!J6633="CH4",'EPA non-CO2 Data'!G6633/About!$A$73,'EPA non-CO2 Data'!G6633))</f>
        <v>1.027613813460788E-3</v>
      </c>
      <c r="I6633" s="4" t="str">
        <f>VLOOKUP(CONCATENATE(B6633,C6633,D6633),'EPA Source to Industry Map'!$D$2:$E$35,2,FALSE)</f>
        <v>agriculture and forestry 01T03</v>
      </c>
      <c r="J6633" s="4" t="str">
        <f t="shared" si="105"/>
        <v>CH4</v>
      </c>
    </row>
    <row r="6634" spans="1:10" hidden="1" x14ac:dyDescent="0.35">
      <c r="A6634" t="s">
        <v>51</v>
      </c>
      <c r="B6634" t="s">
        <v>4</v>
      </c>
      <c r="C6634" t="s">
        <v>221</v>
      </c>
      <c r="E6634" t="s">
        <v>11</v>
      </c>
      <c r="F6634">
        <v>2034</v>
      </c>
      <c r="G6634">
        <v>2.5690345336519701E-2</v>
      </c>
      <c r="H6634">
        <f>IF(J6634="N2O",G6634/About!$A$75,IF('EPA non-CO2 Data'!J6634="CH4",'EPA non-CO2 Data'!G6634/About!$A$73,'EPA non-CO2 Data'!G6634))</f>
        <v>1.027613813460788E-3</v>
      </c>
      <c r="I6634" s="4" t="str">
        <f>VLOOKUP(CONCATENATE(B6634,C6634,D6634),'EPA Source to Industry Map'!$D$2:$E$35,2,FALSE)</f>
        <v>agriculture and forestry 01T03</v>
      </c>
      <c r="J6634" s="4" t="str">
        <f t="shared" si="105"/>
        <v>CH4</v>
      </c>
    </row>
    <row r="6635" spans="1:10" hidden="1" x14ac:dyDescent="0.35">
      <c r="A6635" t="s">
        <v>51</v>
      </c>
      <c r="B6635" t="s">
        <v>4</v>
      </c>
      <c r="C6635" t="s">
        <v>221</v>
      </c>
      <c r="E6635" t="s">
        <v>11</v>
      </c>
      <c r="F6635">
        <v>2035</v>
      </c>
      <c r="G6635">
        <v>2.5690345336519701E-2</v>
      </c>
      <c r="H6635">
        <f>IF(J6635="N2O",G6635/About!$A$75,IF('EPA non-CO2 Data'!J6635="CH4",'EPA non-CO2 Data'!G6635/About!$A$73,'EPA non-CO2 Data'!G6635))</f>
        <v>1.027613813460788E-3</v>
      </c>
      <c r="I6635" s="4" t="str">
        <f>VLOOKUP(CONCATENATE(B6635,C6635,D6635),'EPA Source to Industry Map'!$D$2:$E$35,2,FALSE)</f>
        <v>agriculture and forestry 01T03</v>
      </c>
      <c r="J6635" s="4" t="str">
        <f t="shared" si="105"/>
        <v>CH4</v>
      </c>
    </row>
    <row r="6636" spans="1:10" hidden="1" x14ac:dyDescent="0.35">
      <c r="A6636" t="s">
        <v>51</v>
      </c>
      <c r="B6636" t="s">
        <v>4</v>
      </c>
      <c r="C6636" t="s">
        <v>221</v>
      </c>
      <c r="E6636" t="s">
        <v>11</v>
      </c>
      <c r="F6636">
        <v>2036</v>
      </c>
      <c r="G6636">
        <v>2.5690345336519701E-2</v>
      </c>
      <c r="H6636">
        <f>IF(J6636="N2O",G6636/About!$A$75,IF('EPA non-CO2 Data'!J6636="CH4",'EPA non-CO2 Data'!G6636/About!$A$73,'EPA non-CO2 Data'!G6636))</f>
        <v>1.027613813460788E-3</v>
      </c>
      <c r="I6636" s="4" t="str">
        <f>VLOOKUP(CONCATENATE(B6636,C6636,D6636),'EPA Source to Industry Map'!$D$2:$E$35,2,FALSE)</f>
        <v>agriculture and forestry 01T03</v>
      </c>
      <c r="J6636" s="4" t="str">
        <f t="shared" si="105"/>
        <v>CH4</v>
      </c>
    </row>
    <row r="6637" spans="1:10" hidden="1" x14ac:dyDescent="0.35">
      <c r="A6637" t="s">
        <v>51</v>
      </c>
      <c r="B6637" t="s">
        <v>4</v>
      </c>
      <c r="C6637" t="s">
        <v>221</v>
      </c>
      <c r="E6637" t="s">
        <v>11</v>
      </c>
      <c r="F6637">
        <v>2037</v>
      </c>
      <c r="G6637">
        <v>2.5690345336519701E-2</v>
      </c>
      <c r="H6637">
        <f>IF(J6637="N2O",G6637/About!$A$75,IF('EPA non-CO2 Data'!J6637="CH4",'EPA non-CO2 Data'!G6637/About!$A$73,'EPA non-CO2 Data'!G6637))</f>
        <v>1.027613813460788E-3</v>
      </c>
      <c r="I6637" s="4" t="str">
        <f>VLOOKUP(CONCATENATE(B6637,C6637,D6637),'EPA Source to Industry Map'!$D$2:$E$35,2,FALSE)</f>
        <v>agriculture and forestry 01T03</v>
      </c>
      <c r="J6637" s="4" t="str">
        <f t="shared" si="105"/>
        <v>CH4</v>
      </c>
    </row>
    <row r="6638" spans="1:10" hidden="1" x14ac:dyDescent="0.35">
      <c r="A6638" t="s">
        <v>51</v>
      </c>
      <c r="B6638" t="s">
        <v>4</v>
      </c>
      <c r="C6638" t="s">
        <v>221</v>
      </c>
      <c r="E6638" t="s">
        <v>11</v>
      </c>
      <c r="F6638">
        <v>2038</v>
      </c>
      <c r="G6638">
        <v>2.5690345336519701E-2</v>
      </c>
      <c r="H6638">
        <f>IF(J6638="N2O",G6638/About!$A$75,IF('EPA non-CO2 Data'!J6638="CH4",'EPA non-CO2 Data'!G6638/About!$A$73,'EPA non-CO2 Data'!G6638))</f>
        <v>1.027613813460788E-3</v>
      </c>
      <c r="I6638" s="4" t="str">
        <f>VLOOKUP(CONCATENATE(B6638,C6638,D6638),'EPA Source to Industry Map'!$D$2:$E$35,2,FALSE)</f>
        <v>agriculture and forestry 01T03</v>
      </c>
      <c r="J6638" s="4" t="str">
        <f t="shared" si="105"/>
        <v>CH4</v>
      </c>
    </row>
    <row r="6639" spans="1:10" hidden="1" x14ac:dyDescent="0.35">
      <c r="A6639" t="s">
        <v>51</v>
      </c>
      <c r="B6639" t="s">
        <v>4</v>
      </c>
      <c r="C6639" t="s">
        <v>221</v>
      </c>
      <c r="E6639" t="s">
        <v>11</v>
      </c>
      <c r="F6639">
        <v>2039</v>
      </c>
      <c r="G6639">
        <v>2.5690345336519701E-2</v>
      </c>
      <c r="H6639">
        <f>IF(J6639="N2O",G6639/About!$A$75,IF('EPA non-CO2 Data'!J6639="CH4",'EPA non-CO2 Data'!G6639/About!$A$73,'EPA non-CO2 Data'!G6639))</f>
        <v>1.027613813460788E-3</v>
      </c>
      <c r="I6639" s="4" t="str">
        <f>VLOOKUP(CONCATENATE(B6639,C6639,D6639),'EPA Source to Industry Map'!$D$2:$E$35,2,FALSE)</f>
        <v>agriculture and forestry 01T03</v>
      </c>
      <c r="J6639" s="4" t="str">
        <f t="shared" si="105"/>
        <v>CH4</v>
      </c>
    </row>
    <row r="6640" spans="1:10" hidden="1" x14ac:dyDescent="0.35">
      <c r="A6640" t="s">
        <v>51</v>
      </c>
      <c r="B6640" t="s">
        <v>4</v>
      </c>
      <c r="C6640" t="s">
        <v>221</v>
      </c>
      <c r="E6640" t="s">
        <v>11</v>
      </c>
      <c r="F6640">
        <v>2040</v>
      </c>
      <c r="G6640">
        <v>2.5690345336519701E-2</v>
      </c>
      <c r="H6640">
        <f>IF(J6640="N2O",G6640/About!$A$75,IF('EPA non-CO2 Data'!J6640="CH4",'EPA non-CO2 Data'!G6640/About!$A$73,'EPA non-CO2 Data'!G6640))</f>
        <v>1.027613813460788E-3</v>
      </c>
      <c r="I6640" s="4" t="str">
        <f>VLOOKUP(CONCATENATE(B6640,C6640,D6640),'EPA Source to Industry Map'!$D$2:$E$35,2,FALSE)</f>
        <v>agriculture and forestry 01T03</v>
      </c>
      <c r="J6640" s="4" t="str">
        <f t="shared" si="105"/>
        <v>CH4</v>
      </c>
    </row>
    <row r="6641" spans="1:10" hidden="1" x14ac:dyDescent="0.35">
      <c r="A6641" t="s">
        <v>51</v>
      </c>
      <c r="B6641" t="s">
        <v>4</v>
      </c>
      <c r="C6641" t="s">
        <v>221</v>
      </c>
      <c r="E6641" t="s">
        <v>11</v>
      </c>
      <c r="F6641">
        <v>2041</v>
      </c>
      <c r="G6641">
        <v>2.5690345336519701E-2</v>
      </c>
      <c r="H6641">
        <f>IF(J6641="N2O",G6641/About!$A$75,IF('EPA non-CO2 Data'!J6641="CH4",'EPA non-CO2 Data'!G6641/About!$A$73,'EPA non-CO2 Data'!G6641))</f>
        <v>1.027613813460788E-3</v>
      </c>
      <c r="I6641" s="4" t="str">
        <f>VLOOKUP(CONCATENATE(B6641,C6641,D6641),'EPA Source to Industry Map'!$D$2:$E$35,2,FALSE)</f>
        <v>agriculture and forestry 01T03</v>
      </c>
      <c r="J6641" s="4" t="str">
        <f t="shared" si="105"/>
        <v>CH4</v>
      </c>
    </row>
    <row r="6642" spans="1:10" hidden="1" x14ac:dyDescent="0.35">
      <c r="A6642" t="s">
        <v>51</v>
      </c>
      <c r="B6642" t="s">
        <v>4</v>
      </c>
      <c r="C6642" t="s">
        <v>221</v>
      </c>
      <c r="E6642" t="s">
        <v>11</v>
      </c>
      <c r="F6642">
        <v>2042</v>
      </c>
      <c r="G6642">
        <v>2.5690345336519701E-2</v>
      </c>
      <c r="H6642">
        <f>IF(J6642="N2O",G6642/About!$A$75,IF('EPA non-CO2 Data'!J6642="CH4",'EPA non-CO2 Data'!G6642/About!$A$73,'EPA non-CO2 Data'!G6642))</f>
        <v>1.027613813460788E-3</v>
      </c>
      <c r="I6642" s="4" t="str">
        <f>VLOOKUP(CONCATENATE(B6642,C6642,D6642),'EPA Source to Industry Map'!$D$2:$E$35,2,FALSE)</f>
        <v>agriculture and forestry 01T03</v>
      </c>
      <c r="J6642" s="4" t="str">
        <f t="shared" si="105"/>
        <v>CH4</v>
      </c>
    </row>
    <row r="6643" spans="1:10" hidden="1" x14ac:dyDescent="0.35">
      <c r="A6643" t="s">
        <v>51</v>
      </c>
      <c r="B6643" t="s">
        <v>4</v>
      </c>
      <c r="C6643" t="s">
        <v>221</v>
      </c>
      <c r="E6643" t="s">
        <v>11</v>
      </c>
      <c r="F6643">
        <v>2043</v>
      </c>
      <c r="G6643">
        <v>2.5690345336519701E-2</v>
      </c>
      <c r="H6643">
        <f>IF(J6643="N2O",G6643/About!$A$75,IF('EPA non-CO2 Data'!J6643="CH4",'EPA non-CO2 Data'!G6643/About!$A$73,'EPA non-CO2 Data'!G6643))</f>
        <v>1.027613813460788E-3</v>
      </c>
      <c r="I6643" s="4" t="str">
        <f>VLOOKUP(CONCATENATE(B6643,C6643,D6643),'EPA Source to Industry Map'!$D$2:$E$35,2,FALSE)</f>
        <v>agriculture and forestry 01T03</v>
      </c>
      <c r="J6643" s="4" t="str">
        <f t="shared" si="105"/>
        <v>CH4</v>
      </c>
    </row>
    <row r="6644" spans="1:10" hidden="1" x14ac:dyDescent="0.35">
      <c r="A6644" t="s">
        <v>51</v>
      </c>
      <c r="B6644" t="s">
        <v>4</v>
      </c>
      <c r="C6644" t="s">
        <v>221</v>
      </c>
      <c r="E6644" t="s">
        <v>11</v>
      </c>
      <c r="F6644">
        <v>2044</v>
      </c>
      <c r="G6644">
        <v>2.5690345336519701E-2</v>
      </c>
      <c r="H6644">
        <f>IF(J6644="N2O",G6644/About!$A$75,IF('EPA non-CO2 Data'!J6644="CH4",'EPA non-CO2 Data'!G6644/About!$A$73,'EPA non-CO2 Data'!G6644))</f>
        <v>1.027613813460788E-3</v>
      </c>
      <c r="I6644" s="4" t="str">
        <f>VLOOKUP(CONCATENATE(B6644,C6644,D6644),'EPA Source to Industry Map'!$D$2:$E$35,2,FALSE)</f>
        <v>agriculture and forestry 01T03</v>
      </c>
      <c r="J6644" s="4" t="str">
        <f t="shared" si="105"/>
        <v>CH4</v>
      </c>
    </row>
    <row r="6645" spans="1:10" hidden="1" x14ac:dyDescent="0.35">
      <c r="A6645" t="s">
        <v>51</v>
      </c>
      <c r="B6645" t="s">
        <v>4</v>
      </c>
      <c r="C6645" t="s">
        <v>221</v>
      </c>
      <c r="E6645" t="s">
        <v>11</v>
      </c>
      <c r="F6645">
        <v>2045</v>
      </c>
      <c r="G6645">
        <v>2.5690345336519701E-2</v>
      </c>
      <c r="H6645">
        <f>IF(J6645="N2O",G6645/About!$A$75,IF('EPA non-CO2 Data'!J6645="CH4",'EPA non-CO2 Data'!G6645/About!$A$73,'EPA non-CO2 Data'!G6645))</f>
        <v>1.027613813460788E-3</v>
      </c>
      <c r="I6645" s="4" t="str">
        <f>VLOOKUP(CONCATENATE(B6645,C6645,D6645),'EPA Source to Industry Map'!$D$2:$E$35,2,FALSE)</f>
        <v>agriculture and forestry 01T03</v>
      </c>
      <c r="J6645" s="4" t="str">
        <f t="shared" si="105"/>
        <v>CH4</v>
      </c>
    </row>
    <row r="6646" spans="1:10" hidden="1" x14ac:dyDescent="0.35">
      <c r="A6646" t="s">
        <v>51</v>
      </c>
      <c r="B6646" t="s">
        <v>4</v>
      </c>
      <c r="C6646" t="s">
        <v>221</v>
      </c>
      <c r="E6646" t="s">
        <v>11</v>
      </c>
      <c r="F6646">
        <v>2046</v>
      </c>
      <c r="G6646">
        <v>2.5690345336519701E-2</v>
      </c>
      <c r="H6646">
        <f>IF(J6646="N2O",G6646/About!$A$75,IF('EPA non-CO2 Data'!J6646="CH4",'EPA non-CO2 Data'!G6646/About!$A$73,'EPA non-CO2 Data'!G6646))</f>
        <v>1.027613813460788E-3</v>
      </c>
      <c r="I6646" s="4" t="str">
        <f>VLOOKUP(CONCATENATE(B6646,C6646,D6646),'EPA Source to Industry Map'!$D$2:$E$35,2,FALSE)</f>
        <v>agriculture and forestry 01T03</v>
      </c>
      <c r="J6646" s="4" t="str">
        <f t="shared" si="105"/>
        <v>CH4</v>
      </c>
    </row>
    <row r="6647" spans="1:10" hidden="1" x14ac:dyDescent="0.35">
      <c r="A6647" t="s">
        <v>51</v>
      </c>
      <c r="B6647" t="s">
        <v>4</v>
      </c>
      <c r="C6647" t="s">
        <v>221</v>
      </c>
      <c r="E6647" t="s">
        <v>11</v>
      </c>
      <c r="F6647">
        <v>2047</v>
      </c>
      <c r="G6647">
        <v>2.5690345336519701E-2</v>
      </c>
      <c r="H6647">
        <f>IF(J6647="N2O",G6647/About!$A$75,IF('EPA non-CO2 Data'!J6647="CH4",'EPA non-CO2 Data'!G6647/About!$A$73,'EPA non-CO2 Data'!G6647))</f>
        <v>1.027613813460788E-3</v>
      </c>
      <c r="I6647" s="4" t="str">
        <f>VLOOKUP(CONCATENATE(B6647,C6647,D6647),'EPA Source to Industry Map'!$D$2:$E$35,2,FALSE)</f>
        <v>agriculture and forestry 01T03</v>
      </c>
      <c r="J6647" s="4" t="str">
        <f t="shared" si="105"/>
        <v>CH4</v>
      </c>
    </row>
    <row r="6648" spans="1:10" hidden="1" x14ac:dyDescent="0.35">
      <c r="A6648" t="s">
        <v>51</v>
      </c>
      <c r="B6648" t="s">
        <v>4</v>
      </c>
      <c r="C6648" t="s">
        <v>221</v>
      </c>
      <c r="E6648" t="s">
        <v>11</v>
      </c>
      <c r="F6648">
        <v>2048</v>
      </c>
      <c r="G6648">
        <v>2.5690345336519701E-2</v>
      </c>
      <c r="H6648">
        <f>IF(J6648="N2O",G6648/About!$A$75,IF('EPA non-CO2 Data'!J6648="CH4",'EPA non-CO2 Data'!G6648/About!$A$73,'EPA non-CO2 Data'!G6648))</f>
        <v>1.027613813460788E-3</v>
      </c>
      <c r="I6648" s="4" t="str">
        <f>VLOOKUP(CONCATENATE(B6648,C6648,D6648),'EPA Source to Industry Map'!$D$2:$E$35,2,FALSE)</f>
        <v>agriculture and forestry 01T03</v>
      </c>
      <c r="J6648" s="4" t="str">
        <f t="shared" si="105"/>
        <v>CH4</v>
      </c>
    </row>
    <row r="6649" spans="1:10" hidden="1" x14ac:dyDescent="0.35">
      <c r="A6649" t="s">
        <v>51</v>
      </c>
      <c r="B6649" t="s">
        <v>4</v>
      </c>
      <c r="C6649" t="s">
        <v>221</v>
      </c>
      <c r="E6649" t="s">
        <v>11</v>
      </c>
      <c r="F6649">
        <v>2049</v>
      </c>
      <c r="G6649">
        <v>2.5690345336519701E-2</v>
      </c>
      <c r="H6649">
        <f>IF(J6649="N2O",G6649/About!$A$75,IF('EPA non-CO2 Data'!J6649="CH4",'EPA non-CO2 Data'!G6649/About!$A$73,'EPA non-CO2 Data'!G6649))</f>
        <v>1.027613813460788E-3</v>
      </c>
      <c r="I6649" s="4" t="str">
        <f>VLOOKUP(CONCATENATE(B6649,C6649,D6649),'EPA Source to Industry Map'!$D$2:$E$35,2,FALSE)</f>
        <v>agriculture and forestry 01T03</v>
      </c>
      <c r="J6649" s="4" t="str">
        <f t="shared" si="105"/>
        <v>CH4</v>
      </c>
    </row>
    <row r="6650" spans="1:10" hidden="1" x14ac:dyDescent="0.35">
      <c r="A6650" t="s">
        <v>51</v>
      </c>
      <c r="B6650" t="s">
        <v>4</v>
      </c>
      <c r="C6650" t="s">
        <v>221</v>
      </c>
      <c r="E6650" t="s">
        <v>11</v>
      </c>
      <c r="F6650">
        <v>2050</v>
      </c>
      <c r="G6650">
        <v>2.5690345336519701E-2</v>
      </c>
      <c r="H6650">
        <f>IF(J6650="N2O",G6650/About!$A$75,IF('EPA non-CO2 Data'!J6650="CH4",'EPA non-CO2 Data'!G6650/About!$A$73,'EPA non-CO2 Data'!G6650))</f>
        <v>1.027613813460788E-3</v>
      </c>
      <c r="I6650" s="4" t="str">
        <f>VLOOKUP(CONCATENATE(B6650,C6650,D6650),'EPA Source to Industry Map'!$D$2:$E$35,2,FALSE)</f>
        <v>agriculture and forestry 01T03</v>
      </c>
      <c r="J6650" s="4" t="str">
        <f t="shared" si="105"/>
        <v>CH4</v>
      </c>
    </row>
    <row r="6651" spans="1:10" hidden="1" x14ac:dyDescent="0.35">
      <c r="A6651" t="s">
        <v>51</v>
      </c>
      <c r="B6651" t="s">
        <v>4</v>
      </c>
      <c r="C6651" t="s">
        <v>221</v>
      </c>
      <c r="E6651" t="s">
        <v>12</v>
      </c>
      <c r="F6651">
        <v>1990</v>
      </c>
      <c r="G6651">
        <v>7.7818038839645399E-3</v>
      </c>
      <c r="H6651">
        <f>IF(J6651="N2O",G6651/About!$A$75,IF('EPA non-CO2 Data'!J6651="CH4",'EPA non-CO2 Data'!G6651/About!$A$73,'EPA non-CO2 Data'!G6651))</f>
        <v>2.6113435852230001E-5</v>
      </c>
      <c r="I6651" s="4" t="str">
        <f>VLOOKUP(CONCATENATE(B6651,C6651,D6651),'EPA Source to Industry Map'!$D$2:$E$35,2,FALSE)</f>
        <v>agriculture and forestry 01T03</v>
      </c>
      <c r="J6651" s="4" t="str">
        <f t="shared" si="105"/>
        <v>N2O</v>
      </c>
    </row>
    <row r="6652" spans="1:10" hidden="1" x14ac:dyDescent="0.35">
      <c r="A6652" t="s">
        <v>51</v>
      </c>
      <c r="B6652" t="s">
        <v>4</v>
      </c>
      <c r="C6652" t="s">
        <v>221</v>
      </c>
      <c r="E6652" t="s">
        <v>12</v>
      </c>
      <c r="F6652">
        <v>1991</v>
      </c>
      <c r="G6652">
        <v>9.3193056464693398E-3</v>
      </c>
      <c r="H6652">
        <f>IF(J6652="N2O",G6652/About!$A$75,IF('EPA non-CO2 Data'!J6652="CH4",'EPA non-CO2 Data'!G6652/About!$A$73,'EPA non-CO2 Data'!G6652))</f>
        <v>3.1272837739830002E-5</v>
      </c>
      <c r="I6652" s="4" t="str">
        <f>VLOOKUP(CONCATENATE(B6652,C6652,D6652),'EPA Source to Industry Map'!$D$2:$E$35,2,FALSE)</f>
        <v>agriculture and forestry 01T03</v>
      </c>
      <c r="J6652" s="4" t="str">
        <f t="shared" si="105"/>
        <v>N2O</v>
      </c>
    </row>
    <row r="6653" spans="1:10" hidden="1" x14ac:dyDescent="0.35">
      <c r="A6653" t="s">
        <v>51</v>
      </c>
      <c r="B6653" t="s">
        <v>4</v>
      </c>
      <c r="C6653" t="s">
        <v>221</v>
      </c>
      <c r="E6653" t="s">
        <v>12</v>
      </c>
      <c r="F6653">
        <v>1992</v>
      </c>
      <c r="G6653">
        <v>6.1519186248618404E-3</v>
      </c>
      <c r="H6653">
        <f>IF(J6653="N2O",G6653/About!$A$75,IF('EPA non-CO2 Data'!J6653="CH4",'EPA non-CO2 Data'!G6653/About!$A$73,'EPA non-CO2 Data'!G6653))</f>
        <v>2.0644022231080001E-5</v>
      </c>
      <c r="I6653" s="4" t="str">
        <f>VLOOKUP(CONCATENATE(B6653,C6653,D6653),'EPA Source to Industry Map'!$D$2:$E$35,2,FALSE)</f>
        <v>agriculture and forestry 01T03</v>
      </c>
      <c r="J6653" s="4" t="str">
        <f t="shared" si="105"/>
        <v>N2O</v>
      </c>
    </row>
    <row r="6654" spans="1:10" hidden="1" x14ac:dyDescent="0.35">
      <c r="A6654" t="s">
        <v>51</v>
      </c>
      <c r="B6654" t="s">
        <v>4</v>
      </c>
      <c r="C6654" t="s">
        <v>221</v>
      </c>
      <c r="E6654" t="s">
        <v>12</v>
      </c>
      <c r="F6654">
        <v>1993</v>
      </c>
      <c r="G6654">
        <v>4.1211765175725003E-3</v>
      </c>
      <c r="H6654">
        <f>IF(J6654="N2O",G6654/About!$A$75,IF('EPA non-CO2 Data'!J6654="CH4",'EPA non-CO2 Data'!G6654/About!$A$73,'EPA non-CO2 Data'!G6654))</f>
        <v>1.3829451401250001E-5</v>
      </c>
      <c r="I6654" s="4" t="str">
        <f>VLOOKUP(CONCATENATE(B6654,C6654,D6654),'EPA Source to Industry Map'!$D$2:$E$35,2,FALSE)</f>
        <v>agriculture and forestry 01T03</v>
      </c>
      <c r="J6654" s="4" t="str">
        <f t="shared" si="105"/>
        <v>N2O</v>
      </c>
    </row>
    <row r="6655" spans="1:10" hidden="1" x14ac:dyDescent="0.35">
      <c r="A6655" t="s">
        <v>51</v>
      </c>
      <c r="B6655" t="s">
        <v>4</v>
      </c>
      <c r="C6655" t="s">
        <v>221</v>
      </c>
      <c r="E6655" t="s">
        <v>12</v>
      </c>
      <c r="F6655">
        <v>1994</v>
      </c>
      <c r="G6655">
        <v>4.23827898681712E-3</v>
      </c>
      <c r="H6655">
        <f>IF(J6655="N2O",G6655/About!$A$75,IF('EPA non-CO2 Data'!J6655="CH4",'EPA non-CO2 Data'!G6655/About!$A$73,'EPA non-CO2 Data'!G6655))</f>
        <v>1.4222412707440001E-5</v>
      </c>
      <c r="I6655" s="4" t="str">
        <f>VLOOKUP(CONCATENATE(B6655,C6655,D6655),'EPA Source to Industry Map'!$D$2:$E$35,2,FALSE)</f>
        <v>agriculture and forestry 01T03</v>
      </c>
      <c r="J6655" s="4" t="str">
        <f t="shared" si="105"/>
        <v>N2O</v>
      </c>
    </row>
    <row r="6656" spans="1:10" hidden="1" x14ac:dyDescent="0.35">
      <c r="A6656" t="s">
        <v>51</v>
      </c>
      <c r="B6656" t="s">
        <v>4</v>
      </c>
      <c r="C6656" t="s">
        <v>221</v>
      </c>
      <c r="E6656" t="s">
        <v>12</v>
      </c>
      <c r="F6656">
        <v>1995</v>
      </c>
      <c r="G6656">
        <v>5.0663089643050597E-3</v>
      </c>
      <c r="H6656">
        <f>IF(J6656="N2O",G6656/About!$A$75,IF('EPA non-CO2 Data'!J6656="CH4",'EPA non-CO2 Data'!G6656/About!$A$73,'EPA non-CO2 Data'!G6656))</f>
        <v>1.7001036792969999E-5</v>
      </c>
      <c r="I6656" s="4" t="str">
        <f>VLOOKUP(CONCATENATE(B6656,C6656,D6656),'EPA Source to Industry Map'!$D$2:$E$35,2,FALSE)</f>
        <v>agriculture and forestry 01T03</v>
      </c>
      <c r="J6656" s="4" t="str">
        <f t="shared" si="105"/>
        <v>N2O</v>
      </c>
    </row>
    <row r="6657" spans="1:10" hidden="1" x14ac:dyDescent="0.35">
      <c r="A6657" t="s">
        <v>51</v>
      </c>
      <c r="B6657" t="s">
        <v>4</v>
      </c>
      <c r="C6657" t="s">
        <v>221</v>
      </c>
      <c r="E6657" t="s">
        <v>12</v>
      </c>
      <c r="F6657">
        <v>1996</v>
      </c>
      <c r="G6657">
        <v>3.1654417409295202E-3</v>
      </c>
      <c r="H6657">
        <f>IF(J6657="N2O",G6657/About!$A$75,IF('EPA non-CO2 Data'!J6657="CH4",'EPA non-CO2 Data'!G6657/About!$A$73,'EPA non-CO2 Data'!G6657))</f>
        <v>1.0622287721240001E-5</v>
      </c>
      <c r="I6657" s="4" t="str">
        <f>VLOOKUP(CONCATENATE(B6657,C6657,D6657),'EPA Source to Industry Map'!$D$2:$E$35,2,FALSE)</f>
        <v>agriculture and forestry 01T03</v>
      </c>
      <c r="J6657" s="4" t="str">
        <f t="shared" si="105"/>
        <v>N2O</v>
      </c>
    </row>
    <row r="6658" spans="1:10" hidden="1" x14ac:dyDescent="0.35">
      <c r="A6658" t="s">
        <v>51</v>
      </c>
      <c r="B6658" t="s">
        <v>4</v>
      </c>
      <c r="C6658" t="s">
        <v>221</v>
      </c>
      <c r="E6658" t="s">
        <v>12</v>
      </c>
      <c r="F6658">
        <v>1997</v>
      </c>
      <c r="G6658">
        <v>4.1977408982536001E-3</v>
      </c>
      <c r="H6658">
        <f>IF(J6658="N2O",G6658/About!$A$75,IF('EPA non-CO2 Data'!J6658="CH4",'EPA non-CO2 Data'!G6658/About!$A$73,'EPA non-CO2 Data'!G6658))</f>
        <v>1.40863788532E-5</v>
      </c>
      <c r="I6658" s="4" t="str">
        <f>VLOOKUP(CONCATENATE(B6658,C6658,D6658),'EPA Source to Industry Map'!$D$2:$E$35,2,FALSE)</f>
        <v>agriculture and forestry 01T03</v>
      </c>
      <c r="J6658" s="4" t="str">
        <f t="shared" si="105"/>
        <v>N2O</v>
      </c>
    </row>
    <row r="6659" spans="1:10" hidden="1" x14ac:dyDescent="0.35">
      <c r="A6659" t="s">
        <v>51</v>
      </c>
      <c r="B6659" t="s">
        <v>4</v>
      </c>
      <c r="C6659" t="s">
        <v>221</v>
      </c>
      <c r="E6659" t="s">
        <v>12</v>
      </c>
      <c r="F6659">
        <v>1998</v>
      </c>
      <c r="G6659">
        <v>3.8094069958897001E-3</v>
      </c>
      <c r="H6659">
        <f>IF(J6659="N2O",G6659/About!$A$75,IF('EPA non-CO2 Data'!J6659="CH4",'EPA non-CO2 Data'!G6659/About!$A$73,'EPA non-CO2 Data'!G6659))</f>
        <v>1.2783244952650001E-5</v>
      </c>
      <c r="I6659" s="4" t="str">
        <f>VLOOKUP(CONCATENATE(B6659,C6659,D6659),'EPA Source to Industry Map'!$D$2:$E$35,2,FALSE)</f>
        <v>agriculture and forestry 01T03</v>
      </c>
      <c r="J6659" s="4" t="str">
        <f t="shared" si="105"/>
        <v>N2O</v>
      </c>
    </row>
    <row r="6660" spans="1:10" hidden="1" x14ac:dyDescent="0.35">
      <c r="A6660" t="s">
        <v>51</v>
      </c>
      <c r="B6660" t="s">
        <v>4</v>
      </c>
      <c r="C6660" t="s">
        <v>221</v>
      </c>
      <c r="E6660" t="s">
        <v>12</v>
      </c>
      <c r="F6660">
        <v>1999</v>
      </c>
      <c r="G6660">
        <v>4.0784383288349603E-3</v>
      </c>
      <c r="H6660">
        <f>IF(J6660="N2O",G6660/About!$A$75,IF('EPA non-CO2 Data'!J6660="CH4",'EPA non-CO2 Data'!G6660/About!$A$73,'EPA non-CO2 Data'!G6660))</f>
        <v>1.3686034660520001E-5</v>
      </c>
      <c r="I6660" s="4" t="str">
        <f>VLOOKUP(CONCATENATE(B6660,C6660,D6660),'EPA Source to Industry Map'!$D$2:$E$35,2,FALSE)</f>
        <v>agriculture and forestry 01T03</v>
      </c>
      <c r="J6660" s="4" t="str">
        <f t="shared" si="105"/>
        <v>N2O</v>
      </c>
    </row>
    <row r="6661" spans="1:10" hidden="1" x14ac:dyDescent="0.35">
      <c r="A6661" t="s">
        <v>51</v>
      </c>
      <c r="B6661" t="s">
        <v>4</v>
      </c>
      <c r="C6661" t="s">
        <v>221</v>
      </c>
      <c r="E6661" t="s">
        <v>12</v>
      </c>
      <c r="F6661">
        <v>2000</v>
      </c>
      <c r="G6661">
        <v>3.13041297929846E-3</v>
      </c>
      <c r="H6661">
        <f>IF(J6661="N2O",G6661/About!$A$75,IF('EPA non-CO2 Data'!J6661="CH4",'EPA non-CO2 Data'!G6661/About!$A$73,'EPA non-CO2 Data'!G6661))</f>
        <v>1.050474154127E-5</v>
      </c>
      <c r="I6661" s="4" t="str">
        <f>VLOOKUP(CONCATENATE(B6661,C6661,D6661),'EPA Source to Industry Map'!$D$2:$E$35,2,FALSE)</f>
        <v>agriculture and forestry 01T03</v>
      </c>
      <c r="J6661" s="4" t="str">
        <f t="shared" si="105"/>
        <v>N2O</v>
      </c>
    </row>
    <row r="6662" spans="1:10" hidden="1" x14ac:dyDescent="0.35">
      <c r="A6662" t="s">
        <v>51</v>
      </c>
      <c r="B6662" t="s">
        <v>4</v>
      </c>
      <c r="C6662" t="s">
        <v>221</v>
      </c>
      <c r="E6662" t="s">
        <v>12</v>
      </c>
      <c r="F6662">
        <v>2001</v>
      </c>
      <c r="G6662">
        <v>3.4491092017556002E-3</v>
      </c>
      <c r="H6662">
        <f>IF(J6662="N2O",G6662/About!$A$75,IF('EPA non-CO2 Data'!J6662="CH4",'EPA non-CO2 Data'!G6662/About!$A$73,'EPA non-CO2 Data'!G6662))</f>
        <v>1.1574191952200001E-5</v>
      </c>
      <c r="I6662" s="4" t="str">
        <f>VLOOKUP(CONCATENATE(B6662,C6662,D6662),'EPA Source to Industry Map'!$D$2:$E$35,2,FALSE)</f>
        <v>agriculture and forestry 01T03</v>
      </c>
      <c r="J6662" s="4" t="str">
        <f t="shared" si="105"/>
        <v>N2O</v>
      </c>
    </row>
    <row r="6663" spans="1:10" hidden="1" x14ac:dyDescent="0.35">
      <c r="A6663" t="s">
        <v>51</v>
      </c>
      <c r="B6663" t="s">
        <v>4</v>
      </c>
      <c r="C6663" t="s">
        <v>221</v>
      </c>
      <c r="E6663" t="s">
        <v>12</v>
      </c>
      <c r="F6663">
        <v>2002</v>
      </c>
      <c r="G6663">
        <v>4.43898541828116E-3</v>
      </c>
      <c r="H6663">
        <f>IF(J6663="N2O",G6663/About!$A$75,IF('EPA non-CO2 Data'!J6663="CH4",'EPA non-CO2 Data'!G6663/About!$A$73,'EPA non-CO2 Data'!G6663))</f>
        <v>1.489592422242E-5</v>
      </c>
      <c r="I6663" s="4" t="str">
        <f>VLOOKUP(CONCATENATE(B6663,C6663,D6663),'EPA Source to Industry Map'!$D$2:$E$35,2,FALSE)</f>
        <v>agriculture and forestry 01T03</v>
      </c>
      <c r="J6663" s="4" t="str">
        <f t="shared" ref="J6663:J6726" si="106">IF(ISNUMBER(SEARCH("F",E6663)),"F-gases",E6663)</f>
        <v>N2O</v>
      </c>
    </row>
    <row r="6664" spans="1:10" hidden="1" x14ac:dyDescent="0.35">
      <c r="A6664" t="s">
        <v>51</v>
      </c>
      <c r="B6664" t="s">
        <v>4</v>
      </c>
      <c r="C6664" t="s">
        <v>221</v>
      </c>
      <c r="E6664" t="s">
        <v>12</v>
      </c>
      <c r="F6664">
        <v>2003</v>
      </c>
      <c r="G6664">
        <v>3.4688026561408001E-3</v>
      </c>
      <c r="H6664">
        <f>IF(J6664="N2O",G6664/About!$A$75,IF('EPA non-CO2 Data'!J6664="CH4",'EPA non-CO2 Data'!G6664/About!$A$73,'EPA non-CO2 Data'!G6664))</f>
        <v>1.1640277369600001E-5</v>
      </c>
      <c r="I6664" s="4" t="str">
        <f>VLOOKUP(CONCATENATE(B6664,C6664,D6664),'EPA Source to Industry Map'!$D$2:$E$35,2,FALSE)</f>
        <v>agriculture and forestry 01T03</v>
      </c>
      <c r="J6664" s="4" t="str">
        <f t="shared" si="106"/>
        <v>N2O</v>
      </c>
    </row>
    <row r="6665" spans="1:10" hidden="1" x14ac:dyDescent="0.35">
      <c r="A6665" t="s">
        <v>51</v>
      </c>
      <c r="B6665" t="s">
        <v>4</v>
      </c>
      <c r="C6665" t="s">
        <v>221</v>
      </c>
      <c r="E6665" t="s">
        <v>12</v>
      </c>
      <c r="F6665">
        <v>2004</v>
      </c>
      <c r="G6665">
        <v>5.2163327237681797E-3</v>
      </c>
      <c r="H6665">
        <f>IF(J6665="N2O",G6665/About!$A$75,IF('EPA non-CO2 Data'!J6665="CH4",'EPA non-CO2 Data'!G6665/About!$A$73,'EPA non-CO2 Data'!G6665))</f>
        <v>1.7504472227409998E-5</v>
      </c>
      <c r="I6665" s="4" t="str">
        <f>VLOOKUP(CONCATENATE(B6665,C6665,D6665),'EPA Source to Industry Map'!$D$2:$E$35,2,FALSE)</f>
        <v>agriculture and forestry 01T03</v>
      </c>
      <c r="J6665" s="4" t="str">
        <f t="shared" si="106"/>
        <v>N2O</v>
      </c>
    </row>
    <row r="6666" spans="1:10" hidden="1" x14ac:dyDescent="0.35">
      <c r="A6666" t="s">
        <v>51</v>
      </c>
      <c r="B6666" t="s">
        <v>4</v>
      </c>
      <c r="C6666" t="s">
        <v>221</v>
      </c>
      <c r="E6666" t="s">
        <v>12</v>
      </c>
      <c r="F6666">
        <v>2005</v>
      </c>
      <c r="G6666">
        <v>4.2471611403236201E-3</v>
      </c>
      <c r="H6666">
        <f>IF(J6666="N2O",G6666/About!$A$75,IF('EPA non-CO2 Data'!J6666="CH4",'EPA non-CO2 Data'!G6666/About!$A$73,'EPA non-CO2 Data'!G6666))</f>
        <v>1.425221859169E-5</v>
      </c>
      <c r="I6666" s="4" t="str">
        <f>VLOOKUP(CONCATENATE(B6666,C6666,D6666),'EPA Source to Industry Map'!$D$2:$E$35,2,FALSE)</f>
        <v>agriculture and forestry 01T03</v>
      </c>
      <c r="J6666" s="4" t="str">
        <f t="shared" si="106"/>
        <v>N2O</v>
      </c>
    </row>
    <row r="6667" spans="1:10" hidden="1" x14ac:dyDescent="0.35">
      <c r="A6667" t="s">
        <v>51</v>
      </c>
      <c r="B6667" t="s">
        <v>4</v>
      </c>
      <c r="C6667" t="s">
        <v>221</v>
      </c>
      <c r="E6667" t="s">
        <v>12</v>
      </c>
      <c r="F6667">
        <v>2006</v>
      </c>
      <c r="G6667">
        <v>4.3665134577996799E-3</v>
      </c>
      <c r="H6667">
        <f>IF(J6667="N2O",G6667/About!$A$75,IF('EPA non-CO2 Data'!J6667="CH4",'EPA non-CO2 Data'!G6667/About!$A$73,'EPA non-CO2 Data'!G6667))</f>
        <v>1.465272972416E-5</v>
      </c>
      <c r="I6667" s="4" t="str">
        <f>VLOOKUP(CONCATENATE(B6667,C6667,D6667),'EPA Source to Industry Map'!$D$2:$E$35,2,FALSE)</f>
        <v>agriculture and forestry 01T03</v>
      </c>
      <c r="J6667" s="4" t="str">
        <f t="shared" si="106"/>
        <v>N2O</v>
      </c>
    </row>
    <row r="6668" spans="1:10" hidden="1" x14ac:dyDescent="0.35">
      <c r="A6668" t="s">
        <v>51</v>
      </c>
      <c r="B6668" t="s">
        <v>4</v>
      </c>
      <c r="C6668" t="s">
        <v>221</v>
      </c>
      <c r="E6668" t="s">
        <v>12</v>
      </c>
      <c r="F6668">
        <v>2007</v>
      </c>
      <c r="G6668">
        <v>2.2297661429205801E-3</v>
      </c>
      <c r="H6668">
        <f>IF(J6668="N2O",G6668/About!$A$75,IF('EPA non-CO2 Data'!J6668="CH4",'EPA non-CO2 Data'!G6668/About!$A$73,'EPA non-CO2 Data'!G6668))</f>
        <v>7.48243672121E-6</v>
      </c>
      <c r="I6668" s="4" t="str">
        <f>VLOOKUP(CONCATENATE(B6668,C6668,D6668),'EPA Source to Industry Map'!$D$2:$E$35,2,FALSE)</f>
        <v>agriculture and forestry 01T03</v>
      </c>
      <c r="J6668" s="4" t="str">
        <f t="shared" si="106"/>
        <v>N2O</v>
      </c>
    </row>
    <row r="6669" spans="1:10" hidden="1" x14ac:dyDescent="0.35">
      <c r="A6669" t="s">
        <v>51</v>
      </c>
      <c r="B6669" t="s">
        <v>4</v>
      </c>
      <c r="C6669" t="s">
        <v>221</v>
      </c>
      <c r="E6669" t="s">
        <v>12</v>
      </c>
      <c r="F6669">
        <v>2008</v>
      </c>
      <c r="G6669">
        <v>4.8691058735035797E-3</v>
      </c>
      <c r="H6669">
        <f>IF(J6669="N2O",G6669/About!$A$75,IF('EPA non-CO2 Data'!J6669="CH4",'EPA non-CO2 Data'!G6669/About!$A$73,'EPA non-CO2 Data'!G6669))</f>
        <v>1.6339281454709999E-5</v>
      </c>
      <c r="I6669" s="4" t="str">
        <f>VLOOKUP(CONCATENATE(B6669,C6669,D6669),'EPA Source to Industry Map'!$D$2:$E$35,2,FALSE)</f>
        <v>agriculture and forestry 01T03</v>
      </c>
      <c r="J6669" s="4" t="str">
        <f t="shared" si="106"/>
        <v>N2O</v>
      </c>
    </row>
    <row r="6670" spans="1:10" hidden="1" x14ac:dyDescent="0.35">
      <c r="A6670" t="s">
        <v>51</v>
      </c>
      <c r="B6670" t="s">
        <v>4</v>
      </c>
      <c r="C6670" t="s">
        <v>221</v>
      </c>
      <c r="E6670" t="s">
        <v>12</v>
      </c>
      <c r="F6670">
        <v>2009</v>
      </c>
      <c r="G6670">
        <v>4.6941767714308597E-3</v>
      </c>
      <c r="H6670">
        <f>IF(J6670="N2O",G6670/About!$A$75,IF('EPA non-CO2 Data'!J6670="CH4",'EPA non-CO2 Data'!G6670/About!$A$73,'EPA non-CO2 Data'!G6670))</f>
        <v>1.5752271045069999E-5</v>
      </c>
      <c r="I6670" s="4" t="str">
        <f>VLOOKUP(CONCATENATE(B6670,C6670,D6670),'EPA Source to Industry Map'!$D$2:$E$35,2,FALSE)</f>
        <v>agriculture and forestry 01T03</v>
      </c>
      <c r="J6670" s="4" t="str">
        <f t="shared" si="106"/>
        <v>N2O</v>
      </c>
    </row>
    <row r="6671" spans="1:10" hidden="1" x14ac:dyDescent="0.35">
      <c r="A6671" t="s">
        <v>51</v>
      </c>
      <c r="B6671" t="s">
        <v>4</v>
      </c>
      <c r="C6671" t="s">
        <v>221</v>
      </c>
      <c r="E6671" t="s">
        <v>12</v>
      </c>
      <c r="F6671">
        <v>2010</v>
      </c>
      <c r="G6671">
        <v>5.9239750684550599E-3</v>
      </c>
      <c r="H6671">
        <f>IF(J6671="N2O",G6671/About!$A$75,IF('EPA non-CO2 Data'!J6671="CH4",'EPA non-CO2 Data'!G6671/About!$A$73,'EPA non-CO2 Data'!G6671))</f>
        <v>1.9879110967969999E-5</v>
      </c>
      <c r="I6671" s="4" t="str">
        <f>VLOOKUP(CONCATENATE(B6671,C6671,D6671),'EPA Source to Industry Map'!$D$2:$E$35,2,FALSE)</f>
        <v>agriculture and forestry 01T03</v>
      </c>
      <c r="J6671" s="4" t="str">
        <f t="shared" si="106"/>
        <v>N2O</v>
      </c>
    </row>
    <row r="6672" spans="1:10" hidden="1" x14ac:dyDescent="0.35">
      <c r="A6672" t="s">
        <v>51</v>
      </c>
      <c r="B6672" t="s">
        <v>4</v>
      </c>
      <c r="C6672" t="s">
        <v>221</v>
      </c>
      <c r="E6672" t="s">
        <v>12</v>
      </c>
      <c r="F6672">
        <v>2011</v>
      </c>
      <c r="G6672">
        <v>5.4371650412914198E-3</v>
      </c>
      <c r="H6672">
        <f>IF(J6672="N2O",G6672/About!$A$75,IF('EPA non-CO2 Data'!J6672="CH4",'EPA non-CO2 Data'!G6672/About!$A$73,'EPA non-CO2 Data'!G6672))</f>
        <v>1.8245520272789998E-5</v>
      </c>
      <c r="I6672" s="4" t="str">
        <f>VLOOKUP(CONCATENATE(B6672,C6672,D6672),'EPA Source to Industry Map'!$D$2:$E$35,2,FALSE)</f>
        <v>agriculture and forestry 01T03</v>
      </c>
      <c r="J6672" s="4" t="str">
        <f t="shared" si="106"/>
        <v>N2O</v>
      </c>
    </row>
    <row r="6673" spans="1:10" hidden="1" x14ac:dyDescent="0.35">
      <c r="A6673" t="s">
        <v>51</v>
      </c>
      <c r="B6673" t="s">
        <v>4</v>
      </c>
      <c r="C6673" t="s">
        <v>221</v>
      </c>
      <c r="E6673" t="s">
        <v>12</v>
      </c>
      <c r="F6673">
        <v>2012</v>
      </c>
      <c r="G6673">
        <v>5.0673355435633801E-3</v>
      </c>
      <c r="H6673">
        <f>IF(J6673="N2O",G6673/About!$A$75,IF('EPA non-CO2 Data'!J6673="CH4",'EPA non-CO2 Data'!G6673/About!$A$73,'EPA non-CO2 Data'!G6673))</f>
        <v>1.7004481689809999E-5</v>
      </c>
      <c r="I6673" s="4" t="str">
        <f>VLOOKUP(CONCATENATE(B6673,C6673,D6673),'EPA Source to Industry Map'!$D$2:$E$35,2,FALSE)</f>
        <v>agriculture and forestry 01T03</v>
      </c>
      <c r="J6673" s="4" t="str">
        <f t="shared" si="106"/>
        <v>N2O</v>
      </c>
    </row>
    <row r="6674" spans="1:10" hidden="1" x14ac:dyDescent="0.35">
      <c r="A6674" t="s">
        <v>51</v>
      </c>
      <c r="B6674" t="s">
        <v>4</v>
      </c>
      <c r="C6674" t="s">
        <v>221</v>
      </c>
      <c r="E6674" t="s">
        <v>12</v>
      </c>
      <c r="F6674">
        <v>2013</v>
      </c>
      <c r="G6674">
        <v>6.9499821028123398E-3</v>
      </c>
      <c r="H6674">
        <f>IF(J6674="N2O",G6674/About!$A$75,IF('EPA non-CO2 Data'!J6674="CH4",'EPA non-CO2 Data'!G6674/About!$A$73,'EPA non-CO2 Data'!G6674))</f>
        <v>2.3322087593330001E-5</v>
      </c>
      <c r="I6674" s="4" t="str">
        <f>VLOOKUP(CONCATENATE(B6674,C6674,D6674),'EPA Source to Industry Map'!$D$2:$E$35,2,FALSE)</f>
        <v>agriculture and forestry 01T03</v>
      </c>
      <c r="J6674" s="4" t="str">
        <f t="shared" si="106"/>
        <v>N2O</v>
      </c>
    </row>
    <row r="6675" spans="1:10" hidden="1" x14ac:dyDescent="0.35">
      <c r="A6675" t="s">
        <v>51</v>
      </c>
      <c r="B6675" t="s">
        <v>4</v>
      </c>
      <c r="C6675" t="s">
        <v>221</v>
      </c>
      <c r="E6675" t="s">
        <v>12</v>
      </c>
      <c r="F6675">
        <v>2014</v>
      </c>
      <c r="G6675">
        <v>7.5167239868318397E-3</v>
      </c>
      <c r="H6675">
        <f>IF(J6675="N2O",G6675/About!$A$75,IF('EPA non-CO2 Data'!J6675="CH4",'EPA non-CO2 Data'!G6675/About!$A$73,'EPA non-CO2 Data'!G6675))</f>
        <v>2.522390599608E-5</v>
      </c>
      <c r="I6675" s="4" t="str">
        <f>VLOOKUP(CONCATENATE(B6675,C6675,D6675),'EPA Source to Industry Map'!$D$2:$E$35,2,FALSE)</f>
        <v>agriculture and forestry 01T03</v>
      </c>
      <c r="J6675" s="4" t="str">
        <f t="shared" si="106"/>
        <v>N2O</v>
      </c>
    </row>
    <row r="6676" spans="1:10" hidden="1" x14ac:dyDescent="0.35">
      <c r="A6676" t="s">
        <v>51</v>
      </c>
      <c r="B6676" t="s">
        <v>4</v>
      </c>
      <c r="C6676" t="s">
        <v>221</v>
      </c>
      <c r="E6676" t="s">
        <v>12</v>
      </c>
      <c r="F6676">
        <v>2015</v>
      </c>
      <c r="G6676">
        <v>7.2590722306958601E-3</v>
      </c>
      <c r="H6676">
        <f>IF(J6676="N2O",G6676/About!$A$75,IF('EPA non-CO2 Data'!J6676="CH4",'EPA non-CO2 Data'!G6676/About!$A$73,'EPA non-CO2 Data'!G6676))</f>
        <v>2.4359302787569999E-5</v>
      </c>
      <c r="I6676" s="4" t="str">
        <f>VLOOKUP(CONCATENATE(B6676,C6676,D6676),'EPA Source to Industry Map'!$D$2:$E$35,2,FALSE)</f>
        <v>agriculture and forestry 01T03</v>
      </c>
      <c r="J6676" s="4" t="str">
        <f t="shared" si="106"/>
        <v>N2O</v>
      </c>
    </row>
    <row r="6677" spans="1:10" hidden="1" x14ac:dyDescent="0.35">
      <c r="A6677" t="s">
        <v>51</v>
      </c>
      <c r="B6677" t="s">
        <v>4</v>
      </c>
      <c r="C6677" t="s">
        <v>221</v>
      </c>
      <c r="E6677" t="s">
        <v>12</v>
      </c>
      <c r="F6677">
        <v>2016</v>
      </c>
      <c r="G6677">
        <v>7.2155037880203996E-3</v>
      </c>
      <c r="H6677">
        <f>IF(J6677="N2O",G6677/About!$A$75,IF('EPA non-CO2 Data'!J6677="CH4",'EPA non-CO2 Data'!G6677/About!$A$73,'EPA non-CO2 Data'!G6677))</f>
        <v>2.42130999598E-5</v>
      </c>
      <c r="I6677" s="4" t="str">
        <f>VLOOKUP(CONCATENATE(B6677,C6677,D6677),'EPA Source to Industry Map'!$D$2:$E$35,2,FALSE)</f>
        <v>agriculture and forestry 01T03</v>
      </c>
      <c r="J6677" s="4" t="str">
        <f t="shared" si="106"/>
        <v>N2O</v>
      </c>
    </row>
    <row r="6678" spans="1:10" hidden="1" x14ac:dyDescent="0.35">
      <c r="A6678" t="s">
        <v>51</v>
      </c>
      <c r="B6678" t="s">
        <v>4</v>
      </c>
      <c r="C6678" t="s">
        <v>221</v>
      </c>
      <c r="E6678" t="s">
        <v>12</v>
      </c>
      <c r="F6678">
        <v>2017</v>
      </c>
      <c r="G6678">
        <v>7.2155037880203996E-3</v>
      </c>
      <c r="H6678">
        <f>IF(J6678="N2O",G6678/About!$A$75,IF('EPA non-CO2 Data'!J6678="CH4",'EPA non-CO2 Data'!G6678/About!$A$73,'EPA non-CO2 Data'!G6678))</f>
        <v>2.42130999598E-5</v>
      </c>
      <c r="I6678" s="4" t="str">
        <f>VLOOKUP(CONCATENATE(B6678,C6678,D6678),'EPA Source to Industry Map'!$D$2:$E$35,2,FALSE)</f>
        <v>agriculture and forestry 01T03</v>
      </c>
      <c r="J6678" s="4" t="str">
        <f t="shared" si="106"/>
        <v>N2O</v>
      </c>
    </row>
    <row r="6679" spans="1:10" hidden="1" x14ac:dyDescent="0.35">
      <c r="A6679" t="s">
        <v>51</v>
      </c>
      <c r="B6679" t="s">
        <v>4</v>
      </c>
      <c r="C6679" t="s">
        <v>221</v>
      </c>
      <c r="E6679" t="s">
        <v>12</v>
      </c>
      <c r="F6679">
        <v>2018</v>
      </c>
      <c r="G6679">
        <v>7.2155037880203996E-3</v>
      </c>
      <c r="H6679">
        <f>IF(J6679="N2O",G6679/About!$A$75,IF('EPA non-CO2 Data'!J6679="CH4",'EPA non-CO2 Data'!G6679/About!$A$73,'EPA non-CO2 Data'!G6679))</f>
        <v>2.42130999598E-5</v>
      </c>
      <c r="I6679" s="4" t="str">
        <f>VLOOKUP(CONCATENATE(B6679,C6679,D6679),'EPA Source to Industry Map'!$D$2:$E$35,2,FALSE)</f>
        <v>agriculture and forestry 01T03</v>
      </c>
      <c r="J6679" s="4" t="str">
        <f t="shared" si="106"/>
        <v>N2O</v>
      </c>
    </row>
    <row r="6680" spans="1:10" hidden="1" x14ac:dyDescent="0.35">
      <c r="A6680" t="s">
        <v>51</v>
      </c>
      <c r="B6680" t="s">
        <v>4</v>
      </c>
      <c r="C6680" t="s">
        <v>221</v>
      </c>
      <c r="E6680" t="s">
        <v>12</v>
      </c>
      <c r="F6680">
        <v>2019</v>
      </c>
      <c r="G6680">
        <v>7.2155037880203996E-3</v>
      </c>
      <c r="H6680">
        <f>IF(J6680="N2O",G6680/About!$A$75,IF('EPA non-CO2 Data'!J6680="CH4",'EPA non-CO2 Data'!G6680/About!$A$73,'EPA non-CO2 Data'!G6680))</f>
        <v>2.42130999598E-5</v>
      </c>
      <c r="I6680" s="4" t="str">
        <f>VLOOKUP(CONCATENATE(B6680,C6680,D6680),'EPA Source to Industry Map'!$D$2:$E$35,2,FALSE)</f>
        <v>agriculture and forestry 01T03</v>
      </c>
      <c r="J6680" s="4" t="str">
        <f t="shared" si="106"/>
        <v>N2O</v>
      </c>
    </row>
    <row r="6681" spans="1:10" hidden="1" x14ac:dyDescent="0.35">
      <c r="A6681" t="s">
        <v>51</v>
      </c>
      <c r="B6681" t="s">
        <v>4</v>
      </c>
      <c r="C6681" t="s">
        <v>221</v>
      </c>
      <c r="E6681" t="s">
        <v>12</v>
      </c>
      <c r="F6681">
        <v>2020</v>
      </c>
      <c r="G6681">
        <v>7.2155037880203996E-3</v>
      </c>
      <c r="H6681">
        <f>IF(J6681="N2O",G6681/About!$A$75,IF('EPA non-CO2 Data'!J6681="CH4",'EPA non-CO2 Data'!G6681/About!$A$73,'EPA non-CO2 Data'!G6681))</f>
        <v>2.42130999598E-5</v>
      </c>
      <c r="I6681" s="4" t="str">
        <f>VLOOKUP(CONCATENATE(B6681,C6681,D6681),'EPA Source to Industry Map'!$D$2:$E$35,2,FALSE)</f>
        <v>agriculture and forestry 01T03</v>
      </c>
      <c r="J6681" s="4" t="str">
        <f t="shared" si="106"/>
        <v>N2O</v>
      </c>
    </row>
    <row r="6682" spans="1:10" hidden="1" x14ac:dyDescent="0.35">
      <c r="A6682" t="s">
        <v>51</v>
      </c>
      <c r="B6682" t="s">
        <v>4</v>
      </c>
      <c r="C6682" t="s">
        <v>221</v>
      </c>
      <c r="E6682" t="s">
        <v>12</v>
      </c>
      <c r="F6682">
        <v>2021</v>
      </c>
      <c r="G6682">
        <v>7.2155037880203996E-3</v>
      </c>
      <c r="H6682">
        <f>IF(J6682="N2O",G6682/About!$A$75,IF('EPA non-CO2 Data'!J6682="CH4",'EPA non-CO2 Data'!G6682/About!$A$73,'EPA non-CO2 Data'!G6682))</f>
        <v>2.42130999598E-5</v>
      </c>
      <c r="I6682" s="4" t="str">
        <f>VLOOKUP(CONCATENATE(B6682,C6682,D6682),'EPA Source to Industry Map'!$D$2:$E$35,2,FALSE)</f>
        <v>agriculture and forestry 01T03</v>
      </c>
      <c r="J6682" s="4" t="str">
        <f t="shared" si="106"/>
        <v>N2O</v>
      </c>
    </row>
    <row r="6683" spans="1:10" hidden="1" x14ac:dyDescent="0.35">
      <c r="A6683" t="s">
        <v>51</v>
      </c>
      <c r="B6683" t="s">
        <v>4</v>
      </c>
      <c r="C6683" t="s">
        <v>221</v>
      </c>
      <c r="E6683" t="s">
        <v>12</v>
      </c>
      <c r="F6683">
        <v>2022</v>
      </c>
      <c r="G6683">
        <v>7.2155037880203996E-3</v>
      </c>
      <c r="H6683">
        <f>IF(J6683="N2O",G6683/About!$A$75,IF('EPA non-CO2 Data'!J6683="CH4",'EPA non-CO2 Data'!G6683/About!$A$73,'EPA non-CO2 Data'!G6683))</f>
        <v>2.42130999598E-5</v>
      </c>
      <c r="I6683" s="4" t="str">
        <f>VLOOKUP(CONCATENATE(B6683,C6683,D6683),'EPA Source to Industry Map'!$D$2:$E$35,2,FALSE)</f>
        <v>agriculture and forestry 01T03</v>
      </c>
      <c r="J6683" s="4" t="str">
        <f t="shared" si="106"/>
        <v>N2O</v>
      </c>
    </row>
    <row r="6684" spans="1:10" hidden="1" x14ac:dyDescent="0.35">
      <c r="A6684" t="s">
        <v>51</v>
      </c>
      <c r="B6684" t="s">
        <v>4</v>
      </c>
      <c r="C6684" t="s">
        <v>221</v>
      </c>
      <c r="E6684" t="s">
        <v>12</v>
      </c>
      <c r="F6684">
        <v>2023</v>
      </c>
      <c r="G6684">
        <v>7.2155037880203996E-3</v>
      </c>
      <c r="H6684">
        <f>IF(J6684="N2O",G6684/About!$A$75,IF('EPA non-CO2 Data'!J6684="CH4",'EPA non-CO2 Data'!G6684/About!$A$73,'EPA non-CO2 Data'!G6684))</f>
        <v>2.42130999598E-5</v>
      </c>
      <c r="I6684" s="4" t="str">
        <f>VLOOKUP(CONCATENATE(B6684,C6684,D6684),'EPA Source to Industry Map'!$D$2:$E$35,2,FALSE)</f>
        <v>agriculture and forestry 01T03</v>
      </c>
      <c r="J6684" s="4" t="str">
        <f t="shared" si="106"/>
        <v>N2O</v>
      </c>
    </row>
    <row r="6685" spans="1:10" hidden="1" x14ac:dyDescent="0.35">
      <c r="A6685" t="s">
        <v>51</v>
      </c>
      <c r="B6685" t="s">
        <v>4</v>
      </c>
      <c r="C6685" t="s">
        <v>221</v>
      </c>
      <c r="E6685" t="s">
        <v>12</v>
      </c>
      <c r="F6685">
        <v>2024</v>
      </c>
      <c r="G6685">
        <v>7.2155037880203996E-3</v>
      </c>
      <c r="H6685">
        <f>IF(J6685="N2O",G6685/About!$A$75,IF('EPA non-CO2 Data'!J6685="CH4",'EPA non-CO2 Data'!G6685/About!$A$73,'EPA non-CO2 Data'!G6685))</f>
        <v>2.42130999598E-5</v>
      </c>
      <c r="I6685" s="4" t="str">
        <f>VLOOKUP(CONCATENATE(B6685,C6685,D6685),'EPA Source to Industry Map'!$D$2:$E$35,2,FALSE)</f>
        <v>agriculture and forestry 01T03</v>
      </c>
      <c r="J6685" s="4" t="str">
        <f t="shared" si="106"/>
        <v>N2O</v>
      </c>
    </row>
    <row r="6686" spans="1:10" hidden="1" x14ac:dyDescent="0.35">
      <c r="A6686" t="s">
        <v>51</v>
      </c>
      <c r="B6686" t="s">
        <v>4</v>
      </c>
      <c r="C6686" t="s">
        <v>221</v>
      </c>
      <c r="E6686" t="s">
        <v>12</v>
      </c>
      <c r="F6686">
        <v>2025</v>
      </c>
      <c r="G6686">
        <v>7.2155037880203996E-3</v>
      </c>
      <c r="H6686">
        <f>IF(J6686="N2O",G6686/About!$A$75,IF('EPA non-CO2 Data'!J6686="CH4",'EPA non-CO2 Data'!G6686/About!$A$73,'EPA non-CO2 Data'!G6686))</f>
        <v>2.42130999598E-5</v>
      </c>
      <c r="I6686" s="4" t="str">
        <f>VLOOKUP(CONCATENATE(B6686,C6686,D6686),'EPA Source to Industry Map'!$D$2:$E$35,2,FALSE)</f>
        <v>agriculture and forestry 01T03</v>
      </c>
      <c r="J6686" s="4" t="str">
        <f t="shared" si="106"/>
        <v>N2O</v>
      </c>
    </row>
    <row r="6687" spans="1:10" hidden="1" x14ac:dyDescent="0.35">
      <c r="A6687" t="s">
        <v>51</v>
      </c>
      <c r="B6687" t="s">
        <v>4</v>
      </c>
      <c r="C6687" t="s">
        <v>221</v>
      </c>
      <c r="E6687" t="s">
        <v>12</v>
      </c>
      <c r="F6687">
        <v>2026</v>
      </c>
      <c r="G6687">
        <v>7.2155037880203996E-3</v>
      </c>
      <c r="H6687">
        <f>IF(J6687="N2O",G6687/About!$A$75,IF('EPA non-CO2 Data'!J6687="CH4",'EPA non-CO2 Data'!G6687/About!$A$73,'EPA non-CO2 Data'!G6687))</f>
        <v>2.42130999598E-5</v>
      </c>
      <c r="I6687" s="4" t="str">
        <f>VLOOKUP(CONCATENATE(B6687,C6687,D6687),'EPA Source to Industry Map'!$D$2:$E$35,2,FALSE)</f>
        <v>agriculture and forestry 01T03</v>
      </c>
      <c r="J6687" s="4" t="str">
        <f t="shared" si="106"/>
        <v>N2O</v>
      </c>
    </row>
    <row r="6688" spans="1:10" hidden="1" x14ac:dyDescent="0.35">
      <c r="A6688" t="s">
        <v>51</v>
      </c>
      <c r="B6688" t="s">
        <v>4</v>
      </c>
      <c r="C6688" t="s">
        <v>221</v>
      </c>
      <c r="E6688" t="s">
        <v>12</v>
      </c>
      <c r="F6688">
        <v>2027</v>
      </c>
      <c r="G6688">
        <v>7.2155037880203996E-3</v>
      </c>
      <c r="H6688">
        <f>IF(J6688="N2O",G6688/About!$A$75,IF('EPA non-CO2 Data'!J6688="CH4",'EPA non-CO2 Data'!G6688/About!$A$73,'EPA non-CO2 Data'!G6688))</f>
        <v>2.42130999598E-5</v>
      </c>
      <c r="I6688" s="4" t="str">
        <f>VLOOKUP(CONCATENATE(B6688,C6688,D6688),'EPA Source to Industry Map'!$D$2:$E$35,2,FALSE)</f>
        <v>agriculture and forestry 01T03</v>
      </c>
      <c r="J6688" s="4" t="str">
        <f t="shared" si="106"/>
        <v>N2O</v>
      </c>
    </row>
    <row r="6689" spans="1:10" hidden="1" x14ac:dyDescent="0.35">
      <c r="A6689" t="s">
        <v>51</v>
      </c>
      <c r="B6689" t="s">
        <v>4</v>
      </c>
      <c r="C6689" t="s">
        <v>221</v>
      </c>
      <c r="E6689" t="s">
        <v>12</v>
      </c>
      <c r="F6689">
        <v>2028</v>
      </c>
      <c r="G6689">
        <v>7.2155037880203996E-3</v>
      </c>
      <c r="H6689">
        <f>IF(J6689="N2O",G6689/About!$A$75,IF('EPA non-CO2 Data'!J6689="CH4",'EPA non-CO2 Data'!G6689/About!$A$73,'EPA non-CO2 Data'!G6689))</f>
        <v>2.42130999598E-5</v>
      </c>
      <c r="I6689" s="4" t="str">
        <f>VLOOKUP(CONCATENATE(B6689,C6689,D6689),'EPA Source to Industry Map'!$D$2:$E$35,2,FALSE)</f>
        <v>agriculture and forestry 01T03</v>
      </c>
      <c r="J6689" s="4" t="str">
        <f t="shared" si="106"/>
        <v>N2O</v>
      </c>
    </row>
    <row r="6690" spans="1:10" hidden="1" x14ac:dyDescent="0.35">
      <c r="A6690" t="s">
        <v>51</v>
      </c>
      <c r="B6690" t="s">
        <v>4</v>
      </c>
      <c r="C6690" t="s">
        <v>221</v>
      </c>
      <c r="E6690" t="s">
        <v>12</v>
      </c>
      <c r="F6690">
        <v>2029</v>
      </c>
      <c r="G6690">
        <v>7.2155037880203996E-3</v>
      </c>
      <c r="H6690">
        <f>IF(J6690="N2O",G6690/About!$A$75,IF('EPA non-CO2 Data'!J6690="CH4",'EPA non-CO2 Data'!G6690/About!$A$73,'EPA non-CO2 Data'!G6690))</f>
        <v>2.42130999598E-5</v>
      </c>
      <c r="I6690" s="4" t="str">
        <f>VLOOKUP(CONCATENATE(B6690,C6690,D6690),'EPA Source to Industry Map'!$D$2:$E$35,2,FALSE)</f>
        <v>agriculture and forestry 01T03</v>
      </c>
      <c r="J6690" s="4" t="str">
        <f t="shared" si="106"/>
        <v>N2O</v>
      </c>
    </row>
    <row r="6691" spans="1:10" hidden="1" x14ac:dyDescent="0.35">
      <c r="A6691" t="s">
        <v>51</v>
      </c>
      <c r="B6691" t="s">
        <v>4</v>
      </c>
      <c r="C6691" t="s">
        <v>221</v>
      </c>
      <c r="E6691" t="s">
        <v>12</v>
      </c>
      <c r="F6691">
        <v>2030</v>
      </c>
      <c r="G6691">
        <v>7.2155037880203996E-3</v>
      </c>
      <c r="H6691">
        <f>IF(J6691="N2O",G6691/About!$A$75,IF('EPA non-CO2 Data'!J6691="CH4",'EPA non-CO2 Data'!G6691/About!$A$73,'EPA non-CO2 Data'!G6691))</f>
        <v>2.42130999598E-5</v>
      </c>
      <c r="I6691" s="4" t="str">
        <f>VLOOKUP(CONCATENATE(B6691,C6691,D6691),'EPA Source to Industry Map'!$D$2:$E$35,2,FALSE)</f>
        <v>agriculture and forestry 01T03</v>
      </c>
      <c r="J6691" s="4" t="str">
        <f t="shared" si="106"/>
        <v>N2O</v>
      </c>
    </row>
    <row r="6692" spans="1:10" hidden="1" x14ac:dyDescent="0.35">
      <c r="A6692" t="s">
        <v>51</v>
      </c>
      <c r="B6692" t="s">
        <v>4</v>
      </c>
      <c r="C6692" t="s">
        <v>221</v>
      </c>
      <c r="E6692" t="s">
        <v>12</v>
      </c>
      <c r="F6692">
        <v>2031</v>
      </c>
      <c r="G6692">
        <v>7.2155037880203996E-3</v>
      </c>
      <c r="H6692">
        <f>IF(J6692="N2O",G6692/About!$A$75,IF('EPA non-CO2 Data'!J6692="CH4",'EPA non-CO2 Data'!G6692/About!$A$73,'EPA non-CO2 Data'!G6692))</f>
        <v>2.42130999598E-5</v>
      </c>
      <c r="I6692" s="4" t="str">
        <f>VLOOKUP(CONCATENATE(B6692,C6692,D6692),'EPA Source to Industry Map'!$D$2:$E$35,2,FALSE)</f>
        <v>agriculture and forestry 01T03</v>
      </c>
      <c r="J6692" s="4" t="str">
        <f t="shared" si="106"/>
        <v>N2O</v>
      </c>
    </row>
    <row r="6693" spans="1:10" hidden="1" x14ac:dyDescent="0.35">
      <c r="A6693" t="s">
        <v>51</v>
      </c>
      <c r="B6693" t="s">
        <v>4</v>
      </c>
      <c r="C6693" t="s">
        <v>221</v>
      </c>
      <c r="E6693" t="s">
        <v>12</v>
      </c>
      <c r="F6693">
        <v>2032</v>
      </c>
      <c r="G6693">
        <v>7.2155037880203996E-3</v>
      </c>
      <c r="H6693">
        <f>IF(J6693="N2O",G6693/About!$A$75,IF('EPA non-CO2 Data'!J6693="CH4",'EPA non-CO2 Data'!G6693/About!$A$73,'EPA non-CO2 Data'!G6693))</f>
        <v>2.42130999598E-5</v>
      </c>
      <c r="I6693" s="4" t="str">
        <f>VLOOKUP(CONCATENATE(B6693,C6693,D6693),'EPA Source to Industry Map'!$D$2:$E$35,2,FALSE)</f>
        <v>agriculture and forestry 01T03</v>
      </c>
      <c r="J6693" s="4" t="str">
        <f t="shared" si="106"/>
        <v>N2O</v>
      </c>
    </row>
    <row r="6694" spans="1:10" hidden="1" x14ac:dyDescent="0.35">
      <c r="A6694" t="s">
        <v>51</v>
      </c>
      <c r="B6694" t="s">
        <v>4</v>
      </c>
      <c r="C6694" t="s">
        <v>221</v>
      </c>
      <c r="E6694" t="s">
        <v>12</v>
      </c>
      <c r="F6694">
        <v>2033</v>
      </c>
      <c r="G6694">
        <v>7.2155037880203996E-3</v>
      </c>
      <c r="H6694">
        <f>IF(J6694="N2O",G6694/About!$A$75,IF('EPA non-CO2 Data'!J6694="CH4",'EPA non-CO2 Data'!G6694/About!$A$73,'EPA non-CO2 Data'!G6694))</f>
        <v>2.42130999598E-5</v>
      </c>
      <c r="I6694" s="4" t="str">
        <f>VLOOKUP(CONCATENATE(B6694,C6694,D6694),'EPA Source to Industry Map'!$D$2:$E$35,2,FALSE)</f>
        <v>agriculture and forestry 01T03</v>
      </c>
      <c r="J6694" s="4" t="str">
        <f t="shared" si="106"/>
        <v>N2O</v>
      </c>
    </row>
    <row r="6695" spans="1:10" hidden="1" x14ac:dyDescent="0.35">
      <c r="A6695" t="s">
        <v>51</v>
      </c>
      <c r="B6695" t="s">
        <v>4</v>
      </c>
      <c r="C6695" t="s">
        <v>221</v>
      </c>
      <c r="E6695" t="s">
        <v>12</v>
      </c>
      <c r="F6695">
        <v>2034</v>
      </c>
      <c r="G6695">
        <v>7.2155037880203996E-3</v>
      </c>
      <c r="H6695">
        <f>IF(J6695="N2O",G6695/About!$A$75,IF('EPA non-CO2 Data'!J6695="CH4",'EPA non-CO2 Data'!G6695/About!$A$73,'EPA non-CO2 Data'!G6695))</f>
        <v>2.42130999598E-5</v>
      </c>
      <c r="I6695" s="4" t="str">
        <f>VLOOKUP(CONCATENATE(B6695,C6695,D6695),'EPA Source to Industry Map'!$D$2:$E$35,2,FALSE)</f>
        <v>agriculture and forestry 01T03</v>
      </c>
      <c r="J6695" s="4" t="str">
        <f t="shared" si="106"/>
        <v>N2O</v>
      </c>
    </row>
    <row r="6696" spans="1:10" hidden="1" x14ac:dyDescent="0.35">
      <c r="A6696" t="s">
        <v>51</v>
      </c>
      <c r="B6696" t="s">
        <v>4</v>
      </c>
      <c r="C6696" t="s">
        <v>221</v>
      </c>
      <c r="E6696" t="s">
        <v>12</v>
      </c>
      <c r="F6696">
        <v>2035</v>
      </c>
      <c r="G6696">
        <v>7.2155037880203996E-3</v>
      </c>
      <c r="H6696">
        <f>IF(J6696="N2O",G6696/About!$A$75,IF('EPA non-CO2 Data'!J6696="CH4",'EPA non-CO2 Data'!G6696/About!$A$73,'EPA non-CO2 Data'!G6696))</f>
        <v>2.42130999598E-5</v>
      </c>
      <c r="I6696" s="4" t="str">
        <f>VLOOKUP(CONCATENATE(B6696,C6696,D6696),'EPA Source to Industry Map'!$D$2:$E$35,2,FALSE)</f>
        <v>agriculture and forestry 01T03</v>
      </c>
      <c r="J6696" s="4" t="str">
        <f t="shared" si="106"/>
        <v>N2O</v>
      </c>
    </row>
    <row r="6697" spans="1:10" hidden="1" x14ac:dyDescent="0.35">
      <c r="A6697" t="s">
        <v>51</v>
      </c>
      <c r="B6697" t="s">
        <v>4</v>
      </c>
      <c r="C6697" t="s">
        <v>221</v>
      </c>
      <c r="E6697" t="s">
        <v>12</v>
      </c>
      <c r="F6697">
        <v>2036</v>
      </c>
      <c r="G6697">
        <v>7.2155037880203996E-3</v>
      </c>
      <c r="H6697">
        <f>IF(J6697="N2O",G6697/About!$A$75,IF('EPA non-CO2 Data'!J6697="CH4",'EPA non-CO2 Data'!G6697/About!$A$73,'EPA non-CO2 Data'!G6697))</f>
        <v>2.42130999598E-5</v>
      </c>
      <c r="I6697" s="4" t="str">
        <f>VLOOKUP(CONCATENATE(B6697,C6697,D6697),'EPA Source to Industry Map'!$D$2:$E$35,2,FALSE)</f>
        <v>agriculture and forestry 01T03</v>
      </c>
      <c r="J6697" s="4" t="str">
        <f t="shared" si="106"/>
        <v>N2O</v>
      </c>
    </row>
    <row r="6698" spans="1:10" hidden="1" x14ac:dyDescent="0.35">
      <c r="A6698" t="s">
        <v>51</v>
      </c>
      <c r="B6698" t="s">
        <v>4</v>
      </c>
      <c r="C6698" t="s">
        <v>221</v>
      </c>
      <c r="E6698" t="s">
        <v>12</v>
      </c>
      <c r="F6698">
        <v>2037</v>
      </c>
      <c r="G6698">
        <v>7.2155037880203996E-3</v>
      </c>
      <c r="H6698">
        <f>IF(J6698="N2O",G6698/About!$A$75,IF('EPA non-CO2 Data'!J6698="CH4",'EPA non-CO2 Data'!G6698/About!$A$73,'EPA non-CO2 Data'!G6698))</f>
        <v>2.42130999598E-5</v>
      </c>
      <c r="I6698" s="4" t="str">
        <f>VLOOKUP(CONCATENATE(B6698,C6698,D6698),'EPA Source to Industry Map'!$D$2:$E$35,2,FALSE)</f>
        <v>agriculture and forestry 01T03</v>
      </c>
      <c r="J6698" s="4" t="str">
        <f t="shared" si="106"/>
        <v>N2O</v>
      </c>
    </row>
    <row r="6699" spans="1:10" hidden="1" x14ac:dyDescent="0.35">
      <c r="A6699" t="s">
        <v>51</v>
      </c>
      <c r="B6699" t="s">
        <v>4</v>
      </c>
      <c r="C6699" t="s">
        <v>221</v>
      </c>
      <c r="E6699" t="s">
        <v>12</v>
      </c>
      <c r="F6699">
        <v>2038</v>
      </c>
      <c r="G6699">
        <v>7.2155037880203996E-3</v>
      </c>
      <c r="H6699">
        <f>IF(J6699="N2O",G6699/About!$A$75,IF('EPA non-CO2 Data'!J6699="CH4",'EPA non-CO2 Data'!G6699/About!$A$73,'EPA non-CO2 Data'!G6699))</f>
        <v>2.42130999598E-5</v>
      </c>
      <c r="I6699" s="4" t="str">
        <f>VLOOKUP(CONCATENATE(B6699,C6699,D6699),'EPA Source to Industry Map'!$D$2:$E$35,2,FALSE)</f>
        <v>agriculture and forestry 01T03</v>
      </c>
      <c r="J6699" s="4" t="str">
        <f t="shared" si="106"/>
        <v>N2O</v>
      </c>
    </row>
    <row r="6700" spans="1:10" hidden="1" x14ac:dyDescent="0.35">
      <c r="A6700" t="s">
        <v>51</v>
      </c>
      <c r="B6700" t="s">
        <v>4</v>
      </c>
      <c r="C6700" t="s">
        <v>221</v>
      </c>
      <c r="E6700" t="s">
        <v>12</v>
      </c>
      <c r="F6700">
        <v>2039</v>
      </c>
      <c r="G6700">
        <v>7.2155037880203996E-3</v>
      </c>
      <c r="H6700">
        <f>IF(J6700="N2O",G6700/About!$A$75,IF('EPA non-CO2 Data'!J6700="CH4",'EPA non-CO2 Data'!G6700/About!$A$73,'EPA non-CO2 Data'!G6700))</f>
        <v>2.42130999598E-5</v>
      </c>
      <c r="I6700" s="4" t="str">
        <f>VLOOKUP(CONCATENATE(B6700,C6700,D6700),'EPA Source to Industry Map'!$D$2:$E$35,2,FALSE)</f>
        <v>agriculture and forestry 01T03</v>
      </c>
      <c r="J6700" s="4" t="str">
        <f t="shared" si="106"/>
        <v>N2O</v>
      </c>
    </row>
    <row r="6701" spans="1:10" hidden="1" x14ac:dyDescent="0.35">
      <c r="A6701" t="s">
        <v>51</v>
      </c>
      <c r="B6701" t="s">
        <v>4</v>
      </c>
      <c r="C6701" t="s">
        <v>221</v>
      </c>
      <c r="E6701" t="s">
        <v>12</v>
      </c>
      <c r="F6701">
        <v>2040</v>
      </c>
      <c r="G6701">
        <v>7.2155037880203996E-3</v>
      </c>
      <c r="H6701">
        <f>IF(J6701="N2O",G6701/About!$A$75,IF('EPA non-CO2 Data'!J6701="CH4",'EPA non-CO2 Data'!G6701/About!$A$73,'EPA non-CO2 Data'!G6701))</f>
        <v>2.42130999598E-5</v>
      </c>
      <c r="I6701" s="4" t="str">
        <f>VLOOKUP(CONCATENATE(B6701,C6701,D6701),'EPA Source to Industry Map'!$D$2:$E$35,2,FALSE)</f>
        <v>agriculture and forestry 01T03</v>
      </c>
      <c r="J6701" s="4" t="str">
        <f t="shared" si="106"/>
        <v>N2O</v>
      </c>
    </row>
    <row r="6702" spans="1:10" hidden="1" x14ac:dyDescent="0.35">
      <c r="A6702" t="s">
        <v>51</v>
      </c>
      <c r="B6702" t="s">
        <v>4</v>
      </c>
      <c r="C6702" t="s">
        <v>221</v>
      </c>
      <c r="E6702" t="s">
        <v>12</v>
      </c>
      <c r="F6702">
        <v>2041</v>
      </c>
      <c r="G6702">
        <v>7.2155037880203996E-3</v>
      </c>
      <c r="H6702">
        <f>IF(J6702="N2O",G6702/About!$A$75,IF('EPA non-CO2 Data'!J6702="CH4",'EPA non-CO2 Data'!G6702/About!$A$73,'EPA non-CO2 Data'!G6702))</f>
        <v>2.42130999598E-5</v>
      </c>
      <c r="I6702" s="4" t="str">
        <f>VLOOKUP(CONCATENATE(B6702,C6702,D6702),'EPA Source to Industry Map'!$D$2:$E$35,2,FALSE)</f>
        <v>agriculture and forestry 01T03</v>
      </c>
      <c r="J6702" s="4" t="str">
        <f t="shared" si="106"/>
        <v>N2O</v>
      </c>
    </row>
    <row r="6703" spans="1:10" hidden="1" x14ac:dyDescent="0.35">
      <c r="A6703" t="s">
        <v>51</v>
      </c>
      <c r="B6703" t="s">
        <v>4</v>
      </c>
      <c r="C6703" t="s">
        <v>221</v>
      </c>
      <c r="E6703" t="s">
        <v>12</v>
      </c>
      <c r="F6703">
        <v>2042</v>
      </c>
      <c r="G6703">
        <v>7.2155037880203996E-3</v>
      </c>
      <c r="H6703">
        <f>IF(J6703="N2O",G6703/About!$A$75,IF('EPA non-CO2 Data'!J6703="CH4",'EPA non-CO2 Data'!G6703/About!$A$73,'EPA non-CO2 Data'!G6703))</f>
        <v>2.42130999598E-5</v>
      </c>
      <c r="I6703" s="4" t="str">
        <f>VLOOKUP(CONCATENATE(B6703,C6703,D6703),'EPA Source to Industry Map'!$D$2:$E$35,2,FALSE)</f>
        <v>agriculture and forestry 01T03</v>
      </c>
      <c r="J6703" s="4" t="str">
        <f t="shared" si="106"/>
        <v>N2O</v>
      </c>
    </row>
    <row r="6704" spans="1:10" hidden="1" x14ac:dyDescent="0.35">
      <c r="A6704" t="s">
        <v>51</v>
      </c>
      <c r="B6704" t="s">
        <v>4</v>
      </c>
      <c r="C6704" t="s">
        <v>221</v>
      </c>
      <c r="E6704" t="s">
        <v>12</v>
      </c>
      <c r="F6704">
        <v>2043</v>
      </c>
      <c r="G6704">
        <v>7.2155037880203996E-3</v>
      </c>
      <c r="H6704">
        <f>IF(J6704="N2O",G6704/About!$A$75,IF('EPA non-CO2 Data'!J6704="CH4",'EPA non-CO2 Data'!G6704/About!$A$73,'EPA non-CO2 Data'!G6704))</f>
        <v>2.42130999598E-5</v>
      </c>
      <c r="I6704" s="4" t="str">
        <f>VLOOKUP(CONCATENATE(B6704,C6704,D6704),'EPA Source to Industry Map'!$D$2:$E$35,2,FALSE)</f>
        <v>agriculture and forestry 01T03</v>
      </c>
      <c r="J6704" s="4" t="str">
        <f t="shared" si="106"/>
        <v>N2O</v>
      </c>
    </row>
    <row r="6705" spans="1:10" hidden="1" x14ac:dyDescent="0.35">
      <c r="A6705" t="s">
        <v>51</v>
      </c>
      <c r="B6705" t="s">
        <v>4</v>
      </c>
      <c r="C6705" t="s">
        <v>221</v>
      </c>
      <c r="E6705" t="s">
        <v>12</v>
      </c>
      <c r="F6705">
        <v>2044</v>
      </c>
      <c r="G6705">
        <v>7.2155037880203996E-3</v>
      </c>
      <c r="H6705">
        <f>IF(J6705="N2O",G6705/About!$A$75,IF('EPA non-CO2 Data'!J6705="CH4",'EPA non-CO2 Data'!G6705/About!$A$73,'EPA non-CO2 Data'!G6705))</f>
        <v>2.42130999598E-5</v>
      </c>
      <c r="I6705" s="4" t="str">
        <f>VLOOKUP(CONCATENATE(B6705,C6705,D6705),'EPA Source to Industry Map'!$D$2:$E$35,2,FALSE)</f>
        <v>agriculture and forestry 01T03</v>
      </c>
      <c r="J6705" s="4" t="str">
        <f t="shared" si="106"/>
        <v>N2O</v>
      </c>
    </row>
    <row r="6706" spans="1:10" hidden="1" x14ac:dyDescent="0.35">
      <c r="A6706" t="s">
        <v>51</v>
      </c>
      <c r="B6706" t="s">
        <v>4</v>
      </c>
      <c r="C6706" t="s">
        <v>221</v>
      </c>
      <c r="E6706" t="s">
        <v>12</v>
      </c>
      <c r="F6706">
        <v>2045</v>
      </c>
      <c r="G6706">
        <v>7.2155037880203996E-3</v>
      </c>
      <c r="H6706">
        <f>IF(J6706="N2O",G6706/About!$A$75,IF('EPA non-CO2 Data'!J6706="CH4",'EPA non-CO2 Data'!G6706/About!$A$73,'EPA non-CO2 Data'!G6706))</f>
        <v>2.42130999598E-5</v>
      </c>
      <c r="I6706" s="4" t="str">
        <f>VLOOKUP(CONCATENATE(B6706,C6706,D6706),'EPA Source to Industry Map'!$D$2:$E$35,2,FALSE)</f>
        <v>agriculture and forestry 01T03</v>
      </c>
      <c r="J6706" s="4" t="str">
        <f t="shared" si="106"/>
        <v>N2O</v>
      </c>
    </row>
    <row r="6707" spans="1:10" hidden="1" x14ac:dyDescent="0.35">
      <c r="A6707" t="s">
        <v>51</v>
      </c>
      <c r="B6707" t="s">
        <v>4</v>
      </c>
      <c r="C6707" t="s">
        <v>221</v>
      </c>
      <c r="E6707" t="s">
        <v>12</v>
      </c>
      <c r="F6707">
        <v>2046</v>
      </c>
      <c r="G6707">
        <v>7.2155037880203996E-3</v>
      </c>
      <c r="H6707">
        <f>IF(J6707="N2O",G6707/About!$A$75,IF('EPA non-CO2 Data'!J6707="CH4",'EPA non-CO2 Data'!G6707/About!$A$73,'EPA non-CO2 Data'!G6707))</f>
        <v>2.42130999598E-5</v>
      </c>
      <c r="I6707" s="4" t="str">
        <f>VLOOKUP(CONCATENATE(B6707,C6707,D6707),'EPA Source to Industry Map'!$D$2:$E$35,2,FALSE)</f>
        <v>agriculture and forestry 01T03</v>
      </c>
      <c r="J6707" s="4" t="str">
        <f t="shared" si="106"/>
        <v>N2O</v>
      </c>
    </row>
    <row r="6708" spans="1:10" hidden="1" x14ac:dyDescent="0.35">
      <c r="A6708" t="s">
        <v>51</v>
      </c>
      <c r="B6708" t="s">
        <v>4</v>
      </c>
      <c r="C6708" t="s">
        <v>221</v>
      </c>
      <c r="E6708" t="s">
        <v>12</v>
      </c>
      <c r="F6708">
        <v>2047</v>
      </c>
      <c r="G6708">
        <v>7.2155037880203996E-3</v>
      </c>
      <c r="H6708">
        <f>IF(J6708="N2O",G6708/About!$A$75,IF('EPA non-CO2 Data'!J6708="CH4",'EPA non-CO2 Data'!G6708/About!$A$73,'EPA non-CO2 Data'!G6708))</f>
        <v>2.42130999598E-5</v>
      </c>
      <c r="I6708" s="4" t="str">
        <f>VLOOKUP(CONCATENATE(B6708,C6708,D6708),'EPA Source to Industry Map'!$D$2:$E$35,2,FALSE)</f>
        <v>agriculture and forestry 01T03</v>
      </c>
      <c r="J6708" s="4" t="str">
        <f t="shared" si="106"/>
        <v>N2O</v>
      </c>
    </row>
    <row r="6709" spans="1:10" hidden="1" x14ac:dyDescent="0.35">
      <c r="A6709" t="s">
        <v>51</v>
      </c>
      <c r="B6709" t="s">
        <v>4</v>
      </c>
      <c r="C6709" t="s">
        <v>221</v>
      </c>
      <c r="E6709" t="s">
        <v>12</v>
      </c>
      <c r="F6709">
        <v>2048</v>
      </c>
      <c r="G6709">
        <v>7.2155037880203996E-3</v>
      </c>
      <c r="H6709">
        <f>IF(J6709="N2O",G6709/About!$A$75,IF('EPA non-CO2 Data'!J6709="CH4",'EPA non-CO2 Data'!G6709/About!$A$73,'EPA non-CO2 Data'!G6709))</f>
        <v>2.42130999598E-5</v>
      </c>
      <c r="I6709" s="4" t="str">
        <f>VLOOKUP(CONCATENATE(B6709,C6709,D6709),'EPA Source to Industry Map'!$D$2:$E$35,2,FALSE)</f>
        <v>agriculture and forestry 01T03</v>
      </c>
      <c r="J6709" s="4" t="str">
        <f t="shared" si="106"/>
        <v>N2O</v>
      </c>
    </row>
    <row r="6710" spans="1:10" hidden="1" x14ac:dyDescent="0.35">
      <c r="A6710" t="s">
        <v>51</v>
      </c>
      <c r="B6710" t="s">
        <v>4</v>
      </c>
      <c r="C6710" t="s">
        <v>221</v>
      </c>
      <c r="E6710" t="s">
        <v>12</v>
      </c>
      <c r="F6710">
        <v>2049</v>
      </c>
      <c r="G6710">
        <v>7.2155037880203996E-3</v>
      </c>
      <c r="H6710">
        <f>IF(J6710="N2O",G6710/About!$A$75,IF('EPA non-CO2 Data'!J6710="CH4",'EPA non-CO2 Data'!G6710/About!$A$73,'EPA non-CO2 Data'!G6710))</f>
        <v>2.42130999598E-5</v>
      </c>
      <c r="I6710" s="4" t="str">
        <f>VLOOKUP(CONCATENATE(B6710,C6710,D6710),'EPA Source to Industry Map'!$D$2:$E$35,2,FALSE)</f>
        <v>agriculture and forestry 01T03</v>
      </c>
      <c r="J6710" s="4" t="str">
        <f t="shared" si="106"/>
        <v>N2O</v>
      </c>
    </row>
    <row r="6711" spans="1:10" hidden="1" x14ac:dyDescent="0.35">
      <c r="A6711" t="s">
        <v>51</v>
      </c>
      <c r="B6711" t="s">
        <v>4</v>
      </c>
      <c r="C6711" t="s">
        <v>221</v>
      </c>
      <c r="E6711" t="s">
        <v>12</v>
      </c>
      <c r="F6711">
        <v>2050</v>
      </c>
      <c r="G6711">
        <v>7.2155037880203996E-3</v>
      </c>
      <c r="H6711">
        <f>IF(J6711="N2O",G6711/About!$A$75,IF('EPA non-CO2 Data'!J6711="CH4",'EPA non-CO2 Data'!G6711/About!$A$73,'EPA non-CO2 Data'!G6711))</f>
        <v>2.42130999598E-5</v>
      </c>
      <c r="I6711" s="4" t="str">
        <f>VLOOKUP(CONCATENATE(B6711,C6711,D6711),'EPA Source to Industry Map'!$D$2:$E$35,2,FALSE)</f>
        <v>agriculture and forestry 01T03</v>
      </c>
      <c r="J6711" s="4" t="str">
        <f t="shared" si="106"/>
        <v>N2O</v>
      </c>
    </row>
    <row r="6712" spans="1:10" hidden="1" x14ac:dyDescent="0.35">
      <c r="A6712" t="s">
        <v>51</v>
      </c>
      <c r="B6712" t="s">
        <v>4</v>
      </c>
      <c r="C6712" t="s">
        <v>9</v>
      </c>
      <c r="E6712" t="s">
        <v>11</v>
      </c>
      <c r="F6712">
        <v>1990</v>
      </c>
      <c r="G6712">
        <v>9.5374519762182197E-2</v>
      </c>
      <c r="H6712">
        <f>IF(J6712="N2O",G6712/About!$A$75,IF('EPA non-CO2 Data'!J6712="CH4",'EPA non-CO2 Data'!G6712/About!$A$73,'EPA non-CO2 Data'!G6712))</f>
        <v>3.814980790487288E-3</v>
      </c>
      <c r="I6712" s="4" t="str">
        <f>VLOOKUP(CONCATENATE(B6712,C6712,D6712),'EPA Source to Industry Map'!$D$2:$E$35,2,FALSE)</f>
        <v>agriculture and forestry 01T03</v>
      </c>
      <c r="J6712" s="4" t="str">
        <f t="shared" si="106"/>
        <v>CH4</v>
      </c>
    </row>
    <row r="6713" spans="1:10" hidden="1" x14ac:dyDescent="0.35">
      <c r="A6713" t="s">
        <v>51</v>
      </c>
      <c r="B6713" t="s">
        <v>4</v>
      </c>
      <c r="C6713" t="s">
        <v>9</v>
      </c>
      <c r="E6713" t="s">
        <v>11</v>
      </c>
      <c r="F6713">
        <v>1991</v>
      </c>
      <c r="G6713">
        <v>7.3876976922491303E-2</v>
      </c>
      <c r="H6713">
        <f>IF(J6713="N2O",G6713/About!$A$75,IF('EPA non-CO2 Data'!J6713="CH4",'EPA non-CO2 Data'!G6713/About!$A$73,'EPA non-CO2 Data'!G6713))</f>
        <v>2.9550790768996522E-3</v>
      </c>
      <c r="I6713" s="4" t="str">
        <f>VLOOKUP(CONCATENATE(B6713,C6713,D6713),'EPA Source to Industry Map'!$D$2:$E$35,2,FALSE)</f>
        <v>agriculture and forestry 01T03</v>
      </c>
      <c r="J6713" s="4" t="str">
        <f t="shared" si="106"/>
        <v>CH4</v>
      </c>
    </row>
    <row r="6714" spans="1:10" hidden="1" x14ac:dyDescent="0.35">
      <c r="A6714" t="s">
        <v>51</v>
      </c>
      <c r="B6714" t="s">
        <v>4</v>
      </c>
      <c r="C6714" t="s">
        <v>9</v>
      </c>
      <c r="E6714" t="s">
        <v>11</v>
      </c>
      <c r="F6714">
        <v>1992</v>
      </c>
      <c r="G6714">
        <v>4.0752568642481002E-2</v>
      </c>
      <c r="H6714">
        <f>IF(J6714="N2O",G6714/About!$A$75,IF('EPA non-CO2 Data'!J6714="CH4",'EPA non-CO2 Data'!G6714/About!$A$73,'EPA non-CO2 Data'!G6714))</f>
        <v>1.63010274569924E-3</v>
      </c>
      <c r="I6714" s="4" t="str">
        <f>VLOOKUP(CONCATENATE(B6714,C6714,D6714),'EPA Source to Industry Map'!$D$2:$E$35,2,FALSE)</f>
        <v>agriculture and forestry 01T03</v>
      </c>
      <c r="J6714" s="4" t="str">
        <f t="shared" si="106"/>
        <v>CH4</v>
      </c>
    </row>
    <row r="6715" spans="1:10" hidden="1" x14ac:dyDescent="0.35">
      <c r="A6715" t="s">
        <v>51</v>
      </c>
      <c r="B6715" t="s">
        <v>4</v>
      </c>
      <c r="C6715" t="s">
        <v>9</v>
      </c>
      <c r="E6715" t="s">
        <v>11</v>
      </c>
      <c r="F6715">
        <v>1993</v>
      </c>
      <c r="G6715">
        <v>2.8090002562629501E-2</v>
      </c>
      <c r="H6715">
        <f>IF(J6715="N2O",G6715/About!$A$75,IF('EPA non-CO2 Data'!J6715="CH4",'EPA non-CO2 Data'!G6715/About!$A$73,'EPA non-CO2 Data'!G6715))</f>
        <v>1.1236001025051801E-3</v>
      </c>
      <c r="I6715" s="4" t="str">
        <f>VLOOKUP(CONCATENATE(B6715,C6715,D6715),'EPA Source to Industry Map'!$D$2:$E$35,2,FALSE)</f>
        <v>agriculture and forestry 01T03</v>
      </c>
      <c r="J6715" s="4" t="str">
        <f t="shared" si="106"/>
        <v>CH4</v>
      </c>
    </row>
    <row r="6716" spans="1:10" hidden="1" x14ac:dyDescent="0.35">
      <c r="A6716" t="s">
        <v>51</v>
      </c>
      <c r="B6716" t="s">
        <v>4</v>
      </c>
      <c r="C6716" t="s">
        <v>9</v>
      </c>
      <c r="E6716" t="s">
        <v>11</v>
      </c>
      <c r="F6716">
        <v>1994</v>
      </c>
      <c r="G6716">
        <v>7.4480385121175E-3</v>
      </c>
      <c r="H6716">
        <f>IF(J6716="N2O",G6716/About!$A$75,IF('EPA non-CO2 Data'!J6716="CH4",'EPA non-CO2 Data'!G6716/About!$A$73,'EPA non-CO2 Data'!G6716))</f>
        <v>2.979215404847E-4</v>
      </c>
      <c r="I6716" s="4" t="str">
        <f>VLOOKUP(CONCATENATE(B6716,C6716,D6716),'EPA Source to Industry Map'!$D$2:$E$35,2,FALSE)</f>
        <v>agriculture and forestry 01T03</v>
      </c>
      <c r="J6716" s="4" t="str">
        <f t="shared" si="106"/>
        <v>CH4</v>
      </c>
    </row>
    <row r="6717" spans="1:10" hidden="1" x14ac:dyDescent="0.35">
      <c r="A6717" t="s">
        <v>51</v>
      </c>
      <c r="B6717" t="s">
        <v>4</v>
      </c>
      <c r="C6717" t="s">
        <v>9</v>
      </c>
      <c r="E6717" t="s">
        <v>11</v>
      </c>
      <c r="F6717">
        <v>1995</v>
      </c>
      <c r="G6717">
        <v>1.2428407674392E-2</v>
      </c>
      <c r="H6717">
        <f>IF(J6717="N2O",G6717/About!$A$75,IF('EPA non-CO2 Data'!J6717="CH4",'EPA non-CO2 Data'!G6717/About!$A$73,'EPA non-CO2 Data'!G6717))</f>
        <v>4.9713630697568003E-4</v>
      </c>
      <c r="I6717" s="4" t="str">
        <f>VLOOKUP(CONCATENATE(B6717,C6717,D6717),'EPA Source to Industry Map'!$D$2:$E$35,2,FALSE)</f>
        <v>agriculture and forestry 01T03</v>
      </c>
      <c r="J6717" s="4" t="str">
        <f t="shared" si="106"/>
        <v>CH4</v>
      </c>
    </row>
    <row r="6718" spans="1:10" hidden="1" x14ac:dyDescent="0.35">
      <c r="A6718" t="s">
        <v>51</v>
      </c>
      <c r="B6718" t="s">
        <v>4</v>
      </c>
      <c r="C6718" t="s">
        <v>9</v>
      </c>
      <c r="E6718" t="s">
        <v>11</v>
      </c>
      <c r="F6718">
        <v>1996</v>
      </c>
      <c r="G6718">
        <v>2.3469877101061999E-2</v>
      </c>
      <c r="H6718">
        <f>IF(J6718="N2O",G6718/About!$A$75,IF('EPA non-CO2 Data'!J6718="CH4",'EPA non-CO2 Data'!G6718/About!$A$73,'EPA non-CO2 Data'!G6718))</f>
        <v>9.3879508404247998E-4</v>
      </c>
      <c r="I6718" s="4" t="str">
        <f>VLOOKUP(CONCATENATE(B6718,C6718,D6718),'EPA Source to Industry Map'!$D$2:$E$35,2,FALSE)</f>
        <v>agriculture and forestry 01T03</v>
      </c>
      <c r="J6718" s="4" t="str">
        <f t="shared" si="106"/>
        <v>CH4</v>
      </c>
    </row>
    <row r="6719" spans="1:10" hidden="1" x14ac:dyDescent="0.35">
      <c r="A6719" t="s">
        <v>51</v>
      </c>
      <c r="B6719" t="s">
        <v>4</v>
      </c>
      <c r="C6719" t="s">
        <v>9</v>
      </c>
      <c r="E6719" t="s">
        <v>11</v>
      </c>
      <c r="F6719">
        <v>1997</v>
      </c>
      <c r="G6719">
        <v>3.4169115012060498E-2</v>
      </c>
      <c r="H6719">
        <f>IF(J6719="N2O",G6719/About!$A$75,IF('EPA non-CO2 Data'!J6719="CH4",'EPA non-CO2 Data'!G6719/About!$A$73,'EPA non-CO2 Data'!G6719))</f>
        <v>1.36676460048242E-3</v>
      </c>
      <c r="I6719" s="4" t="str">
        <f>VLOOKUP(CONCATENATE(B6719,C6719,D6719),'EPA Source to Industry Map'!$D$2:$E$35,2,FALSE)</f>
        <v>agriculture and forestry 01T03</v>
      </c>
      <c r="J6719" s="4" t="str">
        <f t="shared" si="106"/>
        <v>CH4</v>
      </c>
    </row>
    <row r="6720" spans="1:10" hidden="1" x14ac:dyDescent="0.35">
      <c r="A6720" t="s">
        <v>51</v>
      </c>
      <c r="B6720" t="s">
        <v>4</v>
      </c>
      <c r="C6720" t="s">
        <v>9</v>
      </c>
      <c r="E6720" t="s">
        <v>11</v>
      </c>
      <c r="F6720">
        <v>1998</v>
      </c>
      <c r="G6720">
        <v>2.94138981627277E-2</v>
      </c>
      <c r="H6720">
        <f>IF(J6720="N2O",G6720/About!$A$75,IF('EPA non-CO2 Data'!J6720="CH4",'EPA non-CO2 Data'!G6720/About!$A$73,'EPA non-CO2 Data'!G6720))</f>
        <v>1.1765559265091081E-3</v>
      </c>
      <c r="I6720" s="4" t="str">
        <f>VLOOKUP(CONCATENATE(B6720,C6720,D6720),'EPA Source to Industry Map'!$D$2:$E$35,2,FALSE)</f>
        <v>agriculture and forestry 01T03</v>
      </c>
      <c r="J6720" s="4" t="str">
        <f t="shared" si="106"/>
        <v>CH4</v>
      </c>
    </row>
    <row r="6721" spans="1:10" hidden="1" x14ac:dyDescent="0.35">
      <c r="A6721" t="s">
        <v>51</v>
      </c>
      <c r="B6721" t="s">
        <v>4</v>
      </c>
      <c r="C6721" t="s">
        <v>9</v>
      </c>
      <c r="E6721" t="s">
        <v>11</v>
      </c>
      <c r="F6721">
        <v>1999</v>
      </c>
      <c r="G6721">
        <v>1.2761633097546E-2</v>
      </c>
      <c r="H6721">
        <f>IF(J6721="N2O",G6721/About!$A$75,IF('EPA non-CO2 Data'!J6721="CH4",'EPA non-CO2 Data'!G6721/About!$A$73,'EPA non-CO2 Data'!G6721))</f>
        <v>5.1046532390184001E-4</v>
      </c>
      <c r="I6721" s="4" t="str">
        <f>VLOOKUP(CONCATENATE(B6721,C6721,D6721),'EPA Source to Industry Map'!$D$2:$E$35,2,FALSE)</f>
        <v>agriculture and forestry 01T03</v>
      </c>
      <c r="J6721" s="4" t="str">
        <f t="shared" si="106"/>
        <v>CH4</v>
      </c>
    </row>
    <row r="6722" spans="1:10" hidden="1" x14ac:dyDescent="0.35">
      <c r="A6722" t="s">
        <v>51</v>
      </c>
      <c r="B6722" t="s">
        <v>4</v>
      </c>
      <c r="C6722" t="s">
        <v>9</v>
      </c>
      <c r="E6722" t="s">
        <v>11</v>
      </c>
      <c r="F6722">
        <v>2000</v>
      </c>
      <c r="G6722">
        <v>3.2160756380618799E-2</v>
      </c>
      <c r="H6722">
        <f>IF(J6722="N2O",G6722/About!$A$75,IF('EPA non-CO2 Data'!J6722="CH4",'EPA non-CO2 Data'!G6722/About!$A$73,'EPA non-CO2 Data'!G6722))</f>
        <v>1.286430255224752E-3</v>
      </c>
      <c r="I6722" s="4" t="str">
        <f>VLOOKUP(CONCATENATE(B6722,C6722,D6722),'EPA Source to Industry Map'!$D$2:$E$35,2,FALSE)</f>
        <v>agriculture and forestry 01T03</v>
      </c>
      <c r="J6722" s="4" t="str">
        <f t="shared" si="106"/>
        <v>CH4</v>
      </c>
    </row>
    <row r="6723" spans="1:10" hidden="1" x14ac:dyDescent="0.35">
      <c r="A6723" t="s">
        <v>51</v>
      </c>
      <c r="B6723" t="s">
        <v>4</v>
      </c>
      <c r="C6723" t="s">
        <v>9</v>
      </c>
      <c r="E6723" t="s">
        <v>11</v>
      </c>
      <c r="F6723">
        <v>2001</v>
      </c>
      <c r="G6723">
        <v>3.5096742541381003E-2</v>
      </c>
      <c r="H6723">
        <f>IF(J6723="N2O",G6723/About!$A$75,IF('EPA non-CO2 Data'!J6723="CH4",'EPA non-CO2 Data'!G6723/About!$A$73,'EPA non-CO2 Data'!G6723))</f>
        <v>1.4038697016552401E-3</v>
      </c>
      <c r="I6723" s="4" t="str">
        <f>VLOOKUP(CONCATENATE(B6723,C6723,D6723),'EPA Source to Industry Map'!$D$2:$E$35,2,FALSE)</f>
        <v>agriculture and forestry 01T03</v>
      </c>
      <c r="J6723" s="4" t="str">
        <f t="shared" si="106"/>
        <v>CH4</v>
      </c>
    </row>
    <row r="6724" spans="1:10" hidden="1" x14ac:dyDescent="0.35">
      <c r="A6724" t="s">
        <v>51</v>
      </c>
      <c r="B6724" t="s">
        <v>4</v>
      </c>
      <c r="C6724" t="s">
        <v>9</v>
      </c>
      <c r="E6724" t="s">
        <v>11</v>
      </c>
      <c r="F6724">
        <v>2002</v>
      </c>
      <c r="G6724">
        <v>3.7518480819383998E-2</v>
      </c>
      <c r="H6724">
        <f>IF(J6724="N2O",G6724/About!$A$75,IF('EPA non-CO2 Data'!J6724="CH4",'EPA non-CO2 Data'!G6724/About!$A$73,'EPA non-CO2 Data'!G6724))</f>
        <v>1.5007392327753598E-3</v>
      </c>
      <c r="I6724" s="4" t="str">
        <f>VLOOKUP(CONCATENATE(B6724,C6724,D6724),'EPA Source to Industry Map'!$D$2:$E$35,2,FALSE)</f>
        <v>agriculture and forestry 01T03</v>
      </c>
      <c r="J6724" s="4" t="str">
        <f t="shared" si="106"/>
        <v>CH4</v>
      </c>
    </row>
    <row r="6725" spans="1:10" hidden="1" x14ac:dyDescent="0.35">
      <c r="A6725" t="s">
        <v>51</v>
      </c>
      <c r="B6725" t="s">
        <v>4</v>
      </c>
      <c r="C6725" t="s">
        <v>9</v>
      </c>
      <c r="E6725" t="s">
        <v>11</v>
      </c>
      <c r="F6725">
        <v>2003</v>
      </c>
      <c r="G6725">
        <v>5.0733120370568999E-2</v>
      </c>
      <c r="H6725">
        <f>IF(J6725="N2O",G6725/About!$A$75,IF('EPA non-CO2 Data'!J6725="CH4",'EPA non-CO2 Data'!G6725/About!$A$73,'EPA non-CO2 Data'!G6725))</f>
        <v>2.0293248148227599E-3</v>
      </c>
      <c r="I6725" s="4" t="str">
        <f>VLOOKUP(CONCATENATE(B6725,C6725,D6725),'EPA Source to Industry Map'!$D$2:$E$35,2,FALSE)</f>
        <v>agriculture and forestry 01T03</v>
      </c>
      <c r="J6725" s="4" t="str">
        <f t="shared" si="106"/>
        <v>CH4</v>
      </c>
    </row>
    <row r="6726" spans="1:10" hidden="1" x14ac:dyDescent="0.35">
      <c r="A6726" t="s">
        <v>51</v>
      </c>
      <c r="B6726" t="s">
        <v>4</v>
      </c>
      <c r="C6726" t="s">
        <v>9</v>
      </c>
      <c r="E6726" t="s">
        <v>11</v>
      </c>
      <c r="F6726">
        <v>2004</v>
      </c>
      <c r="G6726">
        <v>5.1051035436443001E-2</v>
      </c>
      <c r="H6726">
        <f>IF(J6726="N2O",G6726/About!$A$75,IF('EPA non-CO2 Data'!J6726="CH4",'EPA non-CO2 Data'!G6726/About!$A$73,'EPA non-CO2 Data'!G6726))</f>
        <v>2.0420414174577199E-3</v>
      </c>
      <c r="I6726" s="4" t="str">
        <f>VLOOKUP(CONCATENATE(B6726,C6726,D6726),'EPA Source to Industry Map'!$D$2:$E$35,2,FALSE)</f>
        <v>agriculture and forestry 01T03</v>
      </c>
      <c r="J6726" s="4" t="str">
        <f t="shared" si="106"/>
        <v>CH4</v>
      </c>
    </row>
    <row r="6727" spans="1:10" hidden="1" x14ac:dyDescent="0.35">
      <c r="A6727" t="s">
        <v>51</v>
      </c>
      <c r="B6727" t="s">
        <v>4</v>
      </c>
      <c r="C6727" t="s">
        <v>9</v>
      </c>
      <c r="E6727" t="s">
        <v>11</v>
      </c>
      <c r="F6727">
        <v>2005</v>
      </c>
      <c r="G6727">
        <v>4.0532819985049699E-2</v>
      </c>
      <c r="H6727">
        <f>IF(J6727="N2O",G6727/About!$A$75,IF('EPA non-CO2 Data'!J6727="CH4",'EPA non-CO2 Data'!G6727/About!$A$73,'EPA non-CO2 Data'!G6727))</f>
        <v>1.6213127994019879E-3</v>
      </c>
      <c r="I6727" s="4" t="str">
        <f>VLOOKUP(CONCATENATE(B6727,C6727,D6727),'EPA Source to Industry Map'!$D$2:$E$35,2,FALSE)</f>
        <v>agriculture and forestry 01T03</v>
      </c>
      <c r="J6727" s="4" t="str">
        <f t="shared" ref="J6727:J6790" si="107">IF(ISNUMBER(SEARCH("F",E6727)),"F-gases",E6727)</f>
        <v>CH4</v>
      </c>
    </row>
    <row r="6728" spans="1:10" hidden="1" x14ac:dyDescent="0.35">
      <c r="A6728" t="s">
        <v>51</v>
      </c>
      <c r="B6728" t="s">
        <v>4</v>
      </c>
      <c r="C6728" t="s">
        <v>9</v>
      </c>
      <c r="E6728" t="s">
        <v>11</v>
      </c>
      <c r="F6728">
        <v>2006</v>
      </c>
      <c r="G6728">
        <v>4.0874150891469799E-2</v>
      </c>
      <c r="H6728">
        <f>IF(J6728="N2O",G6728/About!$A$75,IF('EPA non-CO2 Data'!J6728="CH4",'EPA non-CO2 Data'!G6728/About!$A$73,'EPA non-CO2 Data'!G6728))</f>
        <v>1.634966035658792E-3</v>
      </c>
      <c r="I6728" s="4" t="str">
        <f>VLOOKUP(CONCATENATE(B6728,C6728,D6728),'EPA Source to Industry Map'!$D$2:$E$35,2,FALSE)</f>
        <v>agriculture and forestry 01T03</v>
      </c>
      <c r="J6728" s="4" t="str">
        <f t="shared" si="107"/>
        <v>CH4</v>
      </c>
    </row>
    <row r="6729" spans="1:10" hidden="1" x14ac:dyDescent="0.35">
      <c r="A6729" t="s">
        <v>51</v>
      </c>
      <c r="B6729" t="s">
        <v>4</v>
      </c>
      <c r="C6729" t="s">
        <v>9</v>
      </c>
      <c r="E6729" t="s">
        <v>11</v>
      </c>
      <c r="F6729">
        <v>2007</v>
      </c>
      <c r="G6729">
        <v>5.9287107043857E-2</v>
      </c>
      <c r="H6729">
        <f>IF(J6729="N2O",G6729/About!$A$75,IF('EPA non-CO2 Data'!J6729="CH4",'EPA non-CO2 Data'!G6729/About!$A$73,'EPA non-CO2 Data'!G6729))</f>
        <v>2.3714842817542802E-3</v>
      </c>
      <c r="I6729" s="4" t="str">
        <f>VLOOKUP(CONCATENATE(B6729,C6729,D6729),'EPA Source to Industry Map'!$D$2:$E$35,2,FALSE)</f>
        <v>agriculture and forestry 01T03</v>
      </c>
      <c r="J6729" s="4" t="str">
        <f t="shared" si="107"/>
        <v>CH4</v>
      </c>
    </row>
    <row r="6730" spans="1:10" hidden="1" x14ac:dyDescent="0.35">
      <c r="A6730" t="s">
        <v>51</v>
      </c>
      <c r="B6730" t="s">
        <v>4</v>
      </c>
      <c r="C6730" t="s">
        <v>9</v>
      </c>
      <c r="E6730" t="s">
        <v>11</v>
      </c>
      <c r="F6730">
        <v>2008</v>
      </c>
      <c r="G6730">
        <v>7.0141249746159498E-2</v>
      </c>
      <c r="H6730">
        <f>IF(J6730="N2O",G6730/About!$A$75,IF('EPA non-CO2 Data'!J6730="CH4",'EPA non-CO2 Data'!G6730/About!$A$73,'EPA non-CO2 Data'!G6730))</f>
        <v>2.8056499898463801E-3</v>
      </c>
      <c r="I6730" s="4" t="str">
        <f>VLOOKUP(CONCATENATE(B6730,C6730,D6730),'EPA Source to Industry Map'!$D$2:$E$35,2,FALSE)</f>
        <v>agriculture and forestry 01T03</v>
      </c>
      <c r="J6730" s="4" t="str">
        <f t="shared" si="107"/>
        <v>CH4</v>
      </c>
    </row>
    <row r="6731" spans="1:10" hidden="1" x14ac:dyDescent="0.35">
      <c r="A6731" t="s">
        <v>51</v>
      </c>
      <c r="B6731" t="s">
        <v>4</v>
      </c>
      <c r="C6731" t="s">
        <v>9</v>
      </c>
      <c r="E6731" t="s">
        <v>11</v>
      </c>
      <c r="F6731">
        <v>2009</v>
      </c>
      <c r="G6731">
        <v>7.4854137960658998E-2</v>
      </c>
      <c r="H6731">
        <f>IF(J6731="N2O",G6731/About!$A$75,IF('EPA non-CO2 Data'!J6731="CH4",'EPA non-CO2 Data'!G6731/About!$A$73,'EPA non-CO2 Data'!G6731))</f>
        <v>2.99416551842636E-3</v>
      </c>
      <c r="I6731" s="4" t="str">
        <f>VLOOKUP(CONCATENATE(B6731,C6731,D6731),'EPA Source to Industry Map'!$D$2:$E$35,2,FALSE)</f>
        <v>agriculture and forestry 01T03</v>
      </c>
      <c r="J6731" s="4" t="str">
        <f t="shared" si="107"/>
        <v>CH4</v>
      </c>
    </row>
    <row r="6732" spans="1:10" hidden="1" x14ac:dyDescent="0.35">
      <c r="A6732" t="s">
        <v>51</v>
      </c>
      <c r="B6732" t="s">
        <v>4</v>
      </c>
      <c r="C6732" t="s">
        <v>9</v>
      </c>
      <c r="E6732" t="s">
        <v>11</v>
      </c>
      <c r="F6732">
        <v>2010</v>
      </c>
      <c r="G6732">
        <v>0.107867771302702</v>
      </c>
      <c r="H6732">
        <f>IF(J6732="N2O",G6732/About!$A$75,IF('EPA non-CO2 Data'!J6732="CH4",'EPA non-CO2 Data'!G6732/About!$A$73,'EPA non-CO2 Data'!G6732))</f>
        <v>4.3147108521080805E-3</v>
      </c>
      <c r="I6732" s="4" t="str">
        <f>VLOOKUP(CONCATENATE(B6732,C6732,D6732),'EPA Source to Industry Map'!$D$2:$E$35,2,FALSE)</f>
        <v>agriculture and forestry 01T03</v>
      </c>
      <c r="J6732" s="4" t="str">
        <f t="shared" si="107"/>
        <v>CH4</v>
      </c>
    </row>
    <row r="6733" spans="1:10" hidden="1" x14ac:dyDescent="0.35">
      <c r="A6733" t="s">
        <v>51</v>
      </c>
      <c r="B6733" t="s">
        <v>4</v>
      </c>
      <c r="C6733" t="s">
        <v>9</v>
      </c>
      <c r="E6733" t="s">
        <v>11</v>
      </c>
      <c r="F6733">
        <v>2011</v>
      </c>
      <c r="G6733">
        <v>0.106194439312917</v>
      </c>
      <c r="H6733">
        <f>IF(J6733="N2O",G6733/About!$A$75,IF('EPA non-CO2 Data'!J6733="CH4",'EPA non-CO2 Data'!G6733/About!$A$73,'EPA non-CO2 Data'!G6733))</f>
        <v>4.2477775725166802E-3</v>
      </c>
      <c r="I6733" s="4" t="str">
        <f>VLOOKUP(CONCATENATE(B6733,C6733,D6733),'EPA Source to Industry Map'!$D$2:$E$35,2,FALSE)</f>
        <v>agriculture and forestry 01T03</v>
      </c>
      <c r="J6733" s="4" t="str">
        <f t="shared" si="107"/>
        <v>CH4</v>
      </c>
    </row>
    <row r="6734" spans="1:10" hidden="1" x14ac:dyDescent="0.35">
      <c r="A6734" t="s">
        <v>51</v>
      </c>
      <c r="B6734" t="s">
        <v>4</v>
      </c>
      <c r="C6734" t="s">
        <v>9</v>
      </c>
      <c r="E6734" t="s">
        <v>11</v>
      </c>
      <c r="F6734">
        <v>2012</v>
      </c>
      <c r="G6734">
        <v>8.8912648380750206E-2</v>
      </c>
      <c r="H6734">
        <f>IF(J6734="N2O",G6734/About!$A$75,IF('EPA non-CO2 Data'!J6734="CH4",'EPA non-CO2 Data'!G6734/About!$A$73,'EPA non-CO2 Data'!G6734))</f>
        <v>3.5565059352300082E-3</v>
      </c>
      <c r="I6734" s="4" t="str">
        <f>VLOOKUP(CONCATENATE(B6734,C6734,D6734),'EPA Source to Industry Map'!$D$2:$E$35,2,FALSE)</f>
        <v>agriculture and forestry 01T03</v>
      </c>
      <c r="J6734" s="4" t="str">
        <f t="shared" si="107"/>
        <v>CH4</v>
      </c>
    </row>
    <row r="6735" spans="1:10" hidden="1" x14ac:dyDescent="0.35">
      <c r="A6735" t="s">
        <v>51</v>
      </c>
      <c r="B6735" t="s">
        <v>4</v>
      </c>
      <c r="C6735" t="s">
        <v>9</v>
      </c>
      <c r="E6735" t="s">
        <v>11</v>
      </c>
      <c r="F6735">
        <v>2013</v>
      </c>
      <c r="G6735">
        <v>9.1988228975536504E-2</v>
      </c>
      <c r="H6735">
        <f>IF(J6735="N2O",G6735/About!$A$75,IF('EPA non-CO2 Data'!J6735="CH4",'EPA non-CO2 Data'!G6735/About!$A$73,'EPA non-CO2 Data'!G6735))</f>
        <v>3.67952915902146E-3</v>
      </c>
      <c r="I6735" s="4" t="str">
        <f>VLOOKUP(CONCATENATE(B6735,C6735,D6735),'EPA Source to Industry Map'!$D$2:$E$35,2,FALSE)</f>
        <v>agriculture and forestry 01T03</v>
      </c>
      <c r="J6735" s="4" t="str">
        <f t="shared" si="107"/>
        <v>CH4</v>
      </c>
    </row>
    <row r="6736" spans="1:10" hidden="1" x14ac:dyDescent="0.35">
      <c r="A6736" t="s">
        <v>51</v>
      </c>
      <c r="B6736" t="s">
        <v>4</v>
      </c>
      <c r="C6736" t="s">
        <v>9</v>
      </c>
      <c r="E6736" t="s">
        <v>11</v>
      </c>
      <c r="F6736">
        <v>2014</v>
      </c>
      <c r="G6736">
        <v>9.9454279672689494E-2</v>
      </c>
      <c r="H6736">
        <f>IF(J6736="N2O",G6736/About!$A$75,IF('EPA non-CO2 Data'!J6736="CH4",'EPA non-CO2 Data'!G6736/About!$A$73,'EPA non-CO2 Data'!G6736))</f>
        <v>3.9781711869075797E-3</v>
      </c>
      <c r="I6736" s="4" t="str">
        <f>VLOOKUP(CONCATENATE(B6736,C6736,D6736),'EPA Source to Industry Map'!$D$2:$E$35,2,FALSE)</f>
        <v>agriculture and forestry 01T03</v>
      </c>
      <c r="J6736" s="4" t="str">
        <f t="shared" si="107"/>
        <v>CH4</v>
      </c>
    </row>
    <row r="6737" spans="1:10" hidden="1" x14ac:dyDescent="0.35">
      <c r="A6737" t="s">
        <v>51</v>
      </c>
      <c r="B6737" t="s">
        <v>4</v>
      </c>
      <c r="C6737" t="s">
        <v>9</v>
      </c>
      <c r="E6737" t="s">
        <v>11</v>
      </c>
      <c r="F6737">
        <v>2015</v>
      </c>
      <c r="G6737">
        <v>0.111765608144352</v>
      </c>
      <c r="H6737">
        <f>IF(J6737="N2O",G6737/About!$A$75,IF('EPA non-CO2 Data'!J6737="CH4",'EPA non-CO2 Data'!G6737/About!$A$73,'EPA non-CO2 Data'!G6737))</f>
        <v>4.4706243257740799E-3</v>
      </c>
      <c r="I6737" s="4" t="str">
        <f>VLOOKUP(CONCATENATE(B6737,C6737,D6737),'EPA Source to Industry Map'!$D$2:$E$35,2,FALSE)</f>
        <v>agriculture and forestry 01T03</v>
      </c>
      <c r="J6737" s="4" t="str">
        <f t="shared" si="107"/>
        <v>CH4</v>
      </c>
    </row>
    <row r="6738" spans="1:10" hidden="1" x14ac:dyDescent="0.35">
      <c r="A6738" t="s">
        <v>51</v>
      </c>
      <c r="B6738" t="s">
        <v>4</v>
      </c>
      <c r="C6738" t="s">
        <v>9</v>
      </c>
      <c r="E6738" t="s">
        <v>11</v>
      </c>
      <c r="F6738">
        <v>2016</v>
      </c>
      <c r="G6738">
        <v>0.10796503710189299</v>
      </c>
      <c r="H6738">
        <f>IF(J6738="N2O",G6738/About!$A$75,IF('EPA non-CO2 Data'!J6738="CH4",'EPA non-CO2 Data'!G6738/About!$A$73,'EPA non-CO2 Data'!G6738))</f>
        <v>4.3186014840757197E-3</v>
      </c>
      <c r="I6738" s="4" t="str">
        <f>VLOOKUP(CONCATENATE(B6738,C6738,D6738),'EPA Source to Industry Map'!$D$2:$E$35,2,FALSE)</f>
        <v>agriculture and forestry 01T03</v>
      </c>
      <c r="J6738" s="4" t="str">
        <f t="shared" si="107"/>
        <v>CH4</v>
      </c>
    </row>
    <row r="6739" spans="1:10" hidden="1" x14ac:dyDescent="0.35">
      <c r="A6739" t="s">
        <v>51</v>
      </c>
      <c r="B6739" t="s">
        <v>4</v>
      </c>
      <c r="C6739" t="s">
        <v>9</v>
      </c>
      <c r="E6739" t="s">
        <v>11</v>
      </c>
      <c r="F6739">
        <v>2017</v>
      </c>
      <c r="G6739">
        <v>0.108758769689</v>
      </c>
      <c r="H6739">
        <f>IF(J6739="N2O",G6739/About!$A$75,IF('EPA non-CO2 Data'!J6739="CH4",'EPA non-CO2 Data'!G6739/About!$A$73,'EPA non-CO2 Data'!G6739))</f>
        <v>4.3503507875600001E-3</v>
      </c>
      <c r="I6739" s="4" t="str">
        <f>VLOOKUP(CONCATENATE(B6739,C6739,D6739),'EPA Source to Industry Map'!$D$2:$E$35,2,FALSE)</f>
        <v>agriculture and forestry 01T03</v>
      </c>
      <c r="J6739" s="4" t="str">
        <f t="shared" si="107"/>
        <v>CH4</v>
      </c>
    </row>
    <row r="6740" spans="1:10" hidden="1" x14ac:dyDescent="0.35">
      <c r="A6740" t="s">
        <v>51</v>
      </c>
      <c r="B6740" t="s">
        <v>4</v>
      </c>
      <c r="C6740" t="s">
        <v>9</v>
      </c>
      <c r="E6740" t="s">
        <v>11</v>
      </c>
      <c r="F6740">
        <v>2018</v>
      </c>
      <c r="G6740">
        <v>0.109552502276106</v>
      </c>
      <c r="H6740">
        <f>IF(J6740="N2O",G6740/About!$A$75,IF('EPA non-CO2 Data'!J6740="CH4",'EPA non-CO2 Data'!G6740/About!$A$73,'EPA non-CO2 Data'!G6740))</f>
        <v>4.3821000910442397E-3</v>
      </c>
      <c r="I6740" s="4" t="str">
        <f>VLOOKUP(CONCATENATE(B6740,C6740,D6740),'EPA Source to Industry Map'!$D$2:$E$35,2,FALSE)</f>
        <v>agriculture and forestry 01T03</v>
      </c>
      <c r="J6740" s="4" t="str">
        <f t="shared" si="107"/>
        <v>CH4</v>
      </c>
    </row>
    <row r="6741" spans="1:10" hidden="1" x14ac:dyDescent="0.35">
      <c r="A6741" t="s">
        <v>51</v>
      </c>
      <c r="B6741" t="s">
        <v>4</v>
      </c>
      <c r="C6741" t="s">
        <v>9</v>
      </c>
      <c r="E6741" t="s">
        <v>11</v>
      </c>
      <c r="F6741">
        <v>2019</v>
      </c>
      <c r="G6741">
        <v>0.110346234863213</v>
      </c>
      <c r="H6741">
        <f>IF(J6741="N2O",G6741/About!$A$75,IF('EPA non-CO2 Data'!J6741="CH4",'EPA non-CO2 Data'!G6741/About!$A$73,'EPA non-CO2 Data'!G6741))</f>
        <v>4.4138493945285202E-3</v>
      </c>
      <c r="I6741" s="4" t="str">
        <f>VLOOKUP(CONCATENATE(B6741,C6741,D6741),'EPA Source to Industry Map'!$D$2:$E$35,2,FALSE)</f>
        <v>agriculture and forestry 01T03</v>
      </c>
      <c r="J6741" s="4" t="str">
        <f t="shared" si="107"/>
        <v>CH4</v>
      </c>
    </row>
    <row r="6742" spans="1:10" hidden="1" x14ac:dyDescent="0.35">
      <c r="A6742" t="s">
        <v>51</v>
      </c>
      <c r="B6742" t="s">
        <v>4</v>
      </c>
      <c r="C6742" t="s">
        <v>9</v>
      </c>
      <c r="E6742" t="s">
        <v>11</v>
      </c>
      <c r="F6742">
        <v>2020</v>
      </c>
      <c r="G6742">
        <v>0.11113996745032</v>
      </c>
      <c r="H6742">
        <f>IF(J6742="N2O",G6742/About!$A$75,IF('EPA non-CO2 Data'!J6742="CH4",'EPA non-CO2 Data'!G6742/About!$A$73,'EPA non-CO2 Data'!G6742))</f>
        <v>4.4455986980127997E-3</v>
      </c>
      <c r="I6742" s="4" t="str">
        <f>VLOOKUP(CONCATENATE(B6742,C6742,D6742),'EPA Source to Industry Map'!$D$2:$E$35,2,FALSE)</f>
        <v>agriculture and forestry 01T03</v>
      </c>
      <c r="J6742" s="4" t="str">
        <f t="shared" si="107"/>
        <v>CH4</v>
      </c>
    </row>
    <row r="6743" spans="1:10" hidden="1" x14ac:dyDescent="0.35">
      <c r="A6743" t="s">
        <v>51</v>
      </c>
      <c r="B6743" t="s">
        <v>4</v>
      </c>
      <c r="C6743" t="s">
        <v>9</v>
      </c>
      <c r="E6743" t="s">
        <v>11</v>
      </c>
      <c r="F6743">
        <v>2021</v>
      </c>
      <c r="G6743">
        <v>0.11198490188459199</v>
      </c>
      <c r="H6743">
        <f>IF(J6743="N2O",G6743/About!$A$75,IF('EPA non-CO2 Data'!J6743="CH4",'EPA non-CO2 Data'!G6743/About!$A$73,'EPA non-CO2 Data'!G6743))</f>
        <v>4.4793960753836794E-3</v>
      </c>
      <c r="I6743" s="4" t="str">
        <f>VLOOKUP(CONCATENATE(B6743,C6743,D6743),'EPA Source to Industry Map'!$D$2:$E$35,2,FALSE)</f>
        <v>agriculture and forestry 01T03</v>
      </c>
      <c r="J6743" s="4" t="str">
        <f t="shared" si="107"/>
        <v>CH4</v>
      </c>
    </row>
    <row r="6744" spans="1:10" hidden="1" x14ac:dyDescent="0.35">
      <c r="A6744" t="s">
        <v>51</v>
      </c>
      <c r="B6744" t="s">
        <v>4</v>
      </c>
      <c r="C6744" t="s">
        <v>9</v>
      </c>
      <c r="E6744" t="s">
        <v>11</v>
      </c>
      <c r="F6744">
        <v>2022</v>
      </c>
      <c r="G6744">
        <v>0.11282983631886501</v>
      </c>
      <c r="H6744">
        <f>IF(J6744="N2O",G6744/About!$A$75,IF('EPA non-CO2 Data'!J6744="CH4",'EPA non-CO2 Data'!G6744/About!$A$73,'EPA non-CO2 Data'!G6744))</f>
        <v>4.5131934527545998E-3</v>
      </c>
      <c r="I6744" s="4" t="str">
        <f>VLOOKUP(CONCATENATE(B6744,C6744,D6744),'EPA Source to Industry Map'!$D$2:$E$35,2,FALSE)</f>
        <v>agriculture and forestry 01T03</v>
      </c>
      <c r="J6744" s="4" t="str">
        <f t="shared" si="107"/>
        <v>CH4</v>
      </c>
    </row>
    <row r="6745" spans="1:10" hidden="1" x14ac:dyDescent="0.35">
      <c r="A6745" t="s">
        <v>51</v>
      </c>
      <c r="B6745" t="s">
        <v>4</v>
      </c>
      <c r="C6745" t="s">
        <v>9</v>
      </c>
      <c r="E6745" t="s">
        <v>11</v>
      </c>
      <c r="F6745">
        <v>2023</v>
      </c>
      <c r="G6745">
        <v>0.11367477075313701</v>
      </c>
      <c r="H6745">
        <f>IF(J6745="N2O",G6745/About!$A$75,IF('EPA non-CO2 Data'!J6745="CH4",'EPA non-CO2 Data'!G6745/About!$A$73,'EPA non-CO2 Data'!G6745))</f>
        <v>4.5469908301254804E-3</v>
      </c>
      <c r="I6745" s="4" t="str">
        <f>VLOOKUP(CONCATENATE(B6745,C6745,D6745),'EPA Source to Industry Map'!$D$2:$E$35,2,FALSE)</f>
        <v>agriculture and forestry 01T03</v>
      </c>
      <c r="J6745" s="4" t="str">
        <f t="shared" si="107"/>
        <v>CH4</v>
      </c>
    </row>
    <row r="6746" spans="1:10" hidden="1" x14ac:dyDescent="0.35">
      <c r="A6746" t="s">
        <v>51</v>
      </c>
      <c r="B6746" t="s">
        <v>4</v>
      </c>
      <c r="C6746" t="s">
        <v>9</v>
      </c>
      <c r="E6746" t="s">
        <v>11</v>
      </c>
      <c r="F6746">
        <v>2024</v>
      </c>
      <c r="G6746">
        <v>0.11451970518741</v>
      </c>
      <c r="H6746">
        <f>IF(J6746="N2O",G6746/About!$A$75,IF('EPA non-CO2 Data'!J6746="CH4",'EPA non-CO2 Data'!G6746/About!$A$73,'EPA non-CO2 Data'!G6746))</f>
        <v>4.5807882074964E-3</v>
      </c>
      <c r="I6746" s="4" t="str">
        <f>VLOOKUP(CONCATENATE(B6746,C6746,D6746),'EPA Source to Industry Map'!$D$2:$E$35,2,FALSE)</f>
        <v>agriculture and forestry 01T03</v>
      </c>
      <c r="J6746" s="4" t="str">
        <f t="shared" si="107"/>
        <v>CH4</v>
      </c>
    </row>
    <row r="6747" spans="1:10" hidden="1" x14ac:dyDescent="0.35">
      <c r="A6747" t="s">
        <v>51</v>
      </c>
      <c r="B6747" t="s">
        <v>4</v>
      </c>
      <c r="C6747" t="s">
        <v>9</v>
      </c>
      <c r="E6747" t="s">
        <v>11</v>
      </c>
      <c r="F6747">
        <v>2025</v>
      </c>
      <c r="G6747">
        <v>0.115364639621682</v>
      </c>
      <c r="H6747">
        <f>IF(J6747="N2O",G6747/About!$A$75,IF('EPA non-CO2 Data'!J6747="CH4",'EPA non-CO2 Data'!G6747/About!$A$73,'EPA non-CO2 Data'!G6747))</f>
        <v>4.6145855848672805E-3</v>
      </c>
      <c r="I6747" s="4" t="str">
        <f>VLOOKUP(CONCATENATE(B6747,C6747,D6747),'EPA Source to Industry Map'!$D$2:$E$35,2,FALSE)</f>
        <v>agriculture and forestry 01T03</v>
      </c>
      <c r="J6747" s="4" t="str">
        <f t="shared" si="107"/>
        <v>CH4</v>
      </c>
    </row>
    <row r="6748" spans="1:10" hidden="1" x14ac:dyDescent="0.35">
      <c r="A6748" t="s">
        <v>51</v>
      </c>
      <c r="B6748" t="s">
        <v>4</v>
      </c>
      <c r="C6748" t="s">
        <v>9</v>
      </c>
      <c r="E6748" t="s">
        <v>11</v>
      </c>
      <c r="F6748">
        <v>2026</v>
      </c>
      <c r="G6748">
        <v>0.11628990815210601</v>
      </c>
      <c r="H6748">
        <f>IF(J6748="N2O",G6748/About!$A$75,IF('EPA non-CO2 Data'!J6748="CH4",'EPA non-CO2 Data'!G6748/About!$A$73,'EPA non-CO2 Data'!G6748))</f>
        <v>4.6515963260842404E-3</v>
      </c>
      <c r="I6748" s="4" t="str">
        <f>VLOOKUP(CONCATENATE(B6748,C6748,D6748),'EPA Source to Industry Map'!$D$2:$E$35,2,FALSE)</f>
        <v>agriculture and forestry 01T03</v>
      </c>
      <c r="J6748" s="4" t="str">
        <f t="shared" si="107"/>
        <v>CH4</v>
      </c>
    </row>
    <row r="6749" spans="1:10" hidden="1" x14ac:dyDescent="0.35">
      <c r="A6749" t="s">
        <v>51</v>
      </c>
      <c r="B6749" t="s">
        <v>4</v>
      </c>
      <c r="C6749" t="s">
        <v>9</v>
      </c>
      <c r="E6749" t="s">
        <v>11</v>
      </c>
      <c r="F6749">
        <v>2027</v>
      </c>
      <c r="G6749">
        <v>0.117215176682529</v>
      </c>
      <c r="H6749">
        <f>IF(J6749="N2O",G6749/About!$A$75,IF('EPA non-CO2 Data'!J6749="CH4",'EPA non-CO2 Data'!G6749/About!$A$73,'EPA non-CO2 Data'!G6749))</f>
        <v>4.6886070673011595E-3</v>
      </c>
      <c r="I6749" s="4" t="str">
        <f>VLOOKUP(CONCATENATE(B6749,C6749,D6749),'EPA Source to Industry Map'!$D$2:$E$35,2,FALSE)</f>
        <v>agriculture and forestry 01T03</v>
      </c>
      <c r="J6749" s="4" t="str">
        <f t="shared" si="107"/>
        <v>CH4</v>
      </c>
    </row>
    <row r="6750" spans="1:10" hidden="1" x14ac:dyDescent="0.35">
      <c r="A6750" t="s">
        <v>51</v>
      </c>
      <c r="B6750" t="s">
        <v>4</v>
      </c>
      <c r="C6750" t="s">
        <v>9</v>
      </c>
      <c r="E6750" t="s">
        <v>11</v>
      </c>
      <c r="F6750">
        <v>2028</v>
      </c>
      <c r="G6750">
        <v>0.118140445212952</v>
      </c>
      <c r="H6750">
        <f>IF(J6750="N2O",G6750/About!$A$75,IF('EPA non-CO2 Data'!J6750="CH4",'EPA non-CO2 Data'!G6750/About!$A$73,'EPA non-CO2 Data'!G6750))</f>
        <v>4.7256178085180803E-3</v>
      </c>
      <c r="I6750" s="4" t="str">
        <f>VLOOKUP(CONCATENATE(B6750,C6750,D6750),'EPA Source to Industry Map'!$D$2:$E$35,2,FALSE)</f>
        <v>agriculture and forestry 01T03</v>
      </c>
      <c r="J6750" s="4" t="str">
        <f t="shared" si="107"/>
        <v>CH4</v>
      </c>
    </row>
    <row r="6751" spans="1:10" hidden="1" x14ac:dyDescent="0.35">
      <c r="A6751" t="s">
        <v>51</v>
      </c>
      <c r="B6751" t="s">
        <v>4</v>
      </c>
      <c r="C6751" t="s">
        <v>9</v>
      </c>
      <c r="E6751" t="s">
        <v>11</v>
      </c>
      <c r="F6751">
        <v>2029</v>
      </c>
      <c r="G6751">
        <v>0.119065713743376</v>
      </c>
      <c r="H6751">
        <f>IF(J6751="N2O",G6751/About!$A$75,IF('EPA non-CO2 Data'!J6751="CH4",'EPA non-CO2 Data'!G6751/About!$A$73,'EPA non-CO2 Data'!G6751))</f>
        <v>4.7626285497350401E-3</v>
      </c>
      <c r="I6751" s="4" t="str">
        <f>VLOOKUP(CONCATENATE(B6751,C6751,D6751),'EPA Source to Industry Map'!$D$2:$E$35,2,FALSE)</f>
        <v>agriculture and forestry 01T03</v>
      </c>
      <c r="J6751" s="4" t="str">
        <f t="shared" si="107"/>
        <v>CH4</v>
      </c>
    </row>
    <row r="6752" spans="1:10" hidden="1" x14ac:dyDescent="0.35">
      <c r="A6752" t="s">
        <v>51</v>
      </c>
      <c r="B6752" t="s">
        <v>4</v>
      </c>
      <c r="C6752" t="s">
        <v>9</v>
      </c>
      <c r="E6752" t="s">
        <v>11</v>
      </c>
      <c r="F6752">
        <v>2030</v>
      </c>
      <c r="G6752">
        <v>0.11999098227379899</v>
      </c>
      <c r="H6752">
        <f>IF(J6752="N2O",G6752/About!$A$75,IF('EPA non-CO2 Data'!J6752="CH4",'EPA non-CO2 Data'!G6752/About!$A$73,'EPA non-CO2 Data'!G6752))</f>
        <v>4.7996392909519601E-3</v>
      </c>
      <c r="I6752" s="4" t="str">
        <f>VLOOKUP(CONCATENATE(B6752,C6752,D6752),'EPA Source to Industry Map'!$D$2:$E$35,2,FALSE)</f>
        <v>agriculture and forestry 01T03</v>
      </c>
      <c r="J6752" s="4" t="str">
        <f t="shared" si="107"/>
        <v>CH4</v>
      </c>
    </row>
    <row r="6753" spans="1:10" hidden="1" x14ac:dyDescent="0.35">
      <c r="A6753" t="s">
        <v>51</v>
      </c>
      <c r="B6753" t="s">
        <v>4</v>
      </c>
      <c r="C6753" t="s">
        <v>9</v>
      </c>
      <c r="E6753" t="s">
        <v>11</v>
      </c>
      <c r="F6753">
        <v>2031</v>
      </c>
      <c r="G6753">
        <v>0.121054326356172</v>
      </c>
      <c r="H6753">
        <f>IF(J6753="N2O",G6753/About!$A$75,IF('EPA non-CO2 Data'!J6753="CH4",'EPA non-CO2 Data'!G6753/About!$A$73,'EPA non-CO2 Data'!G6753))</f>
        <v>4.8421730542468795E-3</v>
      </c>
      <c r="I6753" s="4" t="str">
        <f>VLOOKUP(CONCATENATE(B6753,C6753,D6753),'EPA Source to Industry Map'!$D$2:$E$35,2,FALSE)</f>
        <v>agriculture and forestry 01T03</v>
      </c>
      <c r="J6753" s="4" t="str">
        <f t="shared" si="107"/>
        <v>CH4</v>
      </c>
    </row>
    <row r="6754" spans="1:10" hidden="1" x14ac:dyDescent="0.35">
      <c r="A6754" t="s">
        <v>51</v>
      </c>
      <c r="B6754" t="s">
        <v>4</v>
      </c>
      <c r="C6754" t="s">
        <v>9</v>
      </c>
      <c r="E6754" t="s">
        <v>11</v>
      </c>
      <c r="F6754">
        <v>2032</v>
      </c>
      <c r="G6754">
        <v>0.122117670438545</v>
      </c>
      <c r="H6754">
        <f>IF(J6754="N2O",G6754/About!$A$75,IF('EPA non-CO2 Data'!J6754="CH4",'EPA non-CO2 Data'!G6754/About!$A$73,'EPA non-CO2 Data'!G6754))</f>
        <v>4.8847068175417998E-3</v>
      </c>
      <c r="I6754" s="4" t="str">
        <f>VLOOKUP(CONCATENATE(B6754,C6754,D6754),'EPA Source to Industry Map'!$D$2:$E$35,2,FALSE)</f>
        <v>agriculture and forestry 01T03</v>
      </c>
      <c r="J6754" s="4" t="str">
        <f t="shared" si="107"/>
        <v>CH4</v>
      </c>
    </row>
    <row r="6755" spans="1:10" hidden="1" x14ac:dyDescent="0.35">
      <c r="A6755" t="s">
        <v>51</v>
      </c>
      <c r="B6755" t="s">
        <v>4</v>
      </c>
      <c r="C6755" t="s">
        <v>9</v>
      </c>
      <c r="E6755" t="s">
        <v>11</v>
      </c>
      <c r="F6755">
        <v>2033</v>
      </c>
      <c r="G6755">
        <v>0.123181014520917</v>
      </c>
      <c r="H6755">
        <f>IF(J6755="N2O",G6755/About!$A$75,IF('EPA non-CO2 Data'!J6755="CH4",'EPA non-CO2 Data'!G6755/About!$A$73,'EPA non-CO2 Data'!G6755))</f>
        <v>4.9272405808366802E-3</v>
      </c>
      <c r="I6755" s="4" t="str">
        <f>VLOOKUP(CONCATENATE(B6755,C6755,D6755),'EPA Source to Industry Map'!$D$2:$E$35,2,FALSE)</f>
        <v>agriculture and forestry 01T03</v>
      </c>
      <c r="J6755" s="4" t="str">
        <f t="shared" si="107"/>
        <v>CH4</v>
      </c>
    </row>
    <row r="6756" spans="1:10" hidden="1" x14ac:dyDescent="0.35">
      <c r="A6756" t="s">
        <v>51</v>
      </c>
      <c r="B6756" t="s">
        <v>4</v>
      </c>
      <c r="C6756" t="s">
        <v>9</v>
      </c>
      <c r="E6756" t="s">
        <v>11</v>
      </c>
      <c r="F6756">
        <v>2034</v>
      </c>
      <c r="G6756">
        <v>0.12424435860329</v>
      </c>
      <c r="H6756">
        <f>IF(J6756="N2O",G6756/About!$A$75,IF('EPA non-CO2 Data'!J6756="CH4",'EPA non-CO2 Data'!G6756/About!$A$73,'EPA non-CO2 Data'!G6756))</f>
        <v>4.9697743441315997E-3</v>
      </c>
      <c r="I6756" s="4" t="str">
        <f>VLOOKUP(CONCATENATE(B6756,C6756,D6756),'EPA Source to Industry Map'!$D$2:$E$35,2,FALSE)</f>
        <v>agriculture and forestry 01T03</v>
      </c>
      <c r="J6756" s="4" t="str">
        <f t="shared" si="107"/>
        <v>CH4</v>
      </c>
    </row>
    <row r="6757" spans="1:10" hidden="1" x14ac:dyDescent="0.35">
      <c r="A6757" t="s">
        <v>51</v>
      </c>
      <c r="B6757" t="s">
        <v>4</v>
      </c>
      <c r="C6757" t="s">
        <v>9</v>
      </c>
      <c r="E6757" t="s">
        <v>11</v>
      </c>
      <c r="F6757">
        <v>2035</v>
      </c>
      <c r="G6757">
        <v>0.12530770268566199</v>
      </c>
      <c r="H6757">
        <f>IF(J6757="N2O",G6757/About!$A$75,IF('EPA non-CO2 Data'!J6757="CH4",'EPA non-CO2 Data'!G6757/About!$A$73,'EPA non-CO2 Data'!G6757))</f>
        <v>5.0123081074264801E-3</v>
      </c>
      <c r="I6757" s="4" t="str">
        <f>VLOOKUP(CONCATENATE(B6757,C6757,D6757),'EPA Source to Industry Map'!$D$2:$E$35,2,FALSE)</f>
        <v>agriculture and forestry 01T03</v>
      </c>
      <c r="J6757" s="4" t="str">
        <f t="shared" si="107"/>
        <v>CH4</v>
      </c>
    </row>
    <row r="6758" spans="1:10" hidden="1" x14ac:dyDescent="0.35">
      <c r="A6758" t="s">
        <v>51</v>
      </c>
      <c r="B6758" t="s">
        <v>4</v>
      </c>
      <c r="C6758" t="s">
        <v>9</v>
      </c>
      <c r="E6758" t="s">
        <v>11</v>
      </c>
      <c r="F6758">
        <v>2036</v>
      </c>
      <c r="G6758">
        <v>0.126442342010368</v>
      </c>
      <c r="H6758">
        <f>IF(J6758="N2O",G6758/About!$A$75,IF('EPA non-CO2 Data'!J6758="CH4",'EPA non-CO2 Data'!G6758/About!$A$73,'EPA non-CO2 Data'!G6758))</f>
        <v>5.0576936804147196E-3</v>
      </c>
      <c r="I6758" s="4" t="str">
        <f>VLOOKUP(CONCATENATE(B6758,C6758,D6758),'EPA Source to Industry Map'!$D$2:$E$35,2,FALSE)</f>
        <v>agriculture and forestry 01T03</v>
      </c>
      <c r="J6758" s="4" t="str">
        <f t="shared" si="107"/>
        <v>CH4</v>
      </c>
    </row>
    <row r="6759" spans="1:10" hidden="1" x14ac:dyDescent="0.35">
      <c r="A6759" t="s">
        <v>51</v>
      </c>
      <c r="B6759" t="s">
        <v>4</v>
      </c>
      <c r="C6759" t="s">
        <v>9</v>
      </c>
      <c r="E6759" t="s">
        <v>11</v>
      </c>
      <c r="F6759">
        <v>2037</v>
      </c>
      <c r="G6759">
        <v>0.127576981335073</v>
      </c>
      <c r="H6759">
        <f>IF(J6759="N2O",G6759/About!$A$75,IF('EPA non-CO2 Data'!J6759="CH4",'EPA non-CO2 Data'!G6759/About!$A$73,'EPA non-CO2 Data'!G6759))</f>
        <v>5.1030792534029201E-3</v>
      </c>
      <c r="I6759" s="4" t="str">
        <f>VLOOKUP(CONCATENATE(B6759,C6759,D6759),'EPA Source to Industry Map'!$D$2:$E$35,2,FALSE)</f>
        <v>agriculture and forestry 01T03</v>
      </c>
      <c r="J6759" s="4" t="str">
        <f t="shared" si="107"/>
        <v>CH4</v>
      </c>
    </row>
    <row r="6760" spans="1:10" hidden="1" x14ac:dyDescent="0.35">
      <c r="A6760" t="s">
        <v>51</v>
      </c>
      <c r="B6760" t="s">
        <v>4</v>
      </c>
      <c r="C6760" t="s">
        <v>9</v>
      </c>
      <c r="E6760" t="s">
        <v>11</v>
      </c>
      <c r="F6760">
        <v>2038</v>
      </c>
      <c r="G6760">
        <v>0.12871162065977801</v>
      </c>
      <c r="H6760">
        <f>IF(J6760="N2O",G6760/About!$A$75,IF('EPA non-CO2 Data'!J6760="CH4",'EPA non-CO2 Data'!G6760/About!$A$73,'EPA non-CO2 Data'!G6760))</f>
        <v>5.1484648263911206E-3</v>
      </c>
      <c r="I6760" s="4" t="str">
        <f>VLOOKUP(CONCATENATE(B6760,C6760,D6760),'EPA Source to Industry Map'!$D$2:$E$35,2,FALSE)</f>
        <v>agriculture and forestry 01T03</v>
      </c>
      <c r="J6760" s="4" t="str">
        <f t="shared" si="107"/>
        <v>CH4</v>
      </c>
    </row>
    <row r="6761" spans="1:10" hidden="1" x14ac:dyDescent="0.35">
      <c r="A6761" t="s">
        <v>51</v>
      </c>
      <c r="B6761" t="s">
        <v>4</v>
      </c>
      <c r="C6761" t="s">
        <v>9</v>
      </c>
      <c r="E6761" t="s">
        <v>11</v>
      </c>
      <c r="F6761">
        <v>2039</v>
      </c>
      <c r="G6761">
        <v>0.12984625998448401</v>
      </c>
      <c r="H6761">
        <f>IF(J6761="N2O",G6761/About!$A$75,IF('EPA non-CO2 Data'!J6761="CH4",'EPA non-CO2 Data'!G6761/About!$A$73,'EPA non-CO2 Data'!G6761))</f>
        <v>5.1938503993793602E-3</v>
      </c>
      <c r="I6761" s="4" t="str">
        <f>VLOOKUP(CONCATENATE(B6761,C6761,D6761),'EPA Source to Industry Map'!$D$2:$E$35,2,FALSE)</f>
        <v>agriculture and forestry 01T03</v>
      </c>
      <c r="J6761" s="4" t="str">
        <f t="shared" si="107"/>
        <v>CH4</v>
      </c>
    </row>
    <row r="6762" spans="1:10" hidden="1" x14ac:dyDescent="0.35">
      <c r="A6762" t="s">
        <v>51</v>
      </c>
      <c r="B6762" t="s">
        <v>4</v>
      </c>
      <c r="C6762" t="s">
        <v>9</v>
      </c>
      <c r="E6762" t="s">
        <v>11</v>
      </c>
      <c r="F6762">
        <v>2040</v>
      </c>
      <c r="G6762">
        <v>0.13098089930918899</v>
      </c>
      <c r="H6762">
        <f>IF(J6762="N2O",G6762/About!$A$75,IF('EPA non-CO2 Data'!J6762="CH4",'EPA non-CO2 Data'!G6762/About!$A$73,'EPA non-CO2 Data'!G6762))</f>
        <v>5.2392359723675598E-3</v>
      </c>
      <c r="I6762" s="4" t="str">
        <f>VLOOKUP(CONCATENATE(B6762,C6762,D6762),'EPA Source to Industry Map'!$D$2:$E$35,2,FALSE)</f>
        <v>agriculture and forestry 01T03</v>
      </c>
      <c r="J6762" s="4" t="str">
        <f t="shared" si="107"/>
        <v>CH4</v>
      </c>
    </row>
    <row r="6763" spans="1:10" hidden="1" x14ac:dyDescent="0.35">
      <c r="A6763" t="s">
        <v>51</v>
      </c>
      <c r="B6763" t="s">
        <v>4</v>
      </c>
      <c r="C6763" t="s">
        <v>9</v>
      </c>
      <c r="E6763" t="s">
        <v>11</v>
      </c>
      <c r="F6763">
        <v>2041</v>
      </c>
      <c r="G6763">
        <v>0.132149039746395</v>
      </c>
      <c r="H6763">
        <f>IF(J6763="N2O",G6763/About!$A$75,IF('EPA non-CO2 Data'!J6763="CH4",'EPA non-CO2 Data'!G6763/About!$A$73,'EPA non-CO2 Data'!G6763))</f>
        <v>5.2859615898558001E-3</v>
      </c>
      <c r="I6763" s="4" t="str">
        <f>VLOOKUP(CONCATENATE(B6763,C6763,D6763),'EPA Source to Industry Map'!$D$2:$E$35,2,FALSE)</f>
        <v>agriculture and forestry 01T03</v>
      </c>
      <c r="J6763" s="4" t="str">
        <f t="shared" si="107"/>
        <v>CH4</v>
      </c>
    </row>
    <row r="6764" spans="1:10" hidden="1" x14ac:dyDescent="0.35">
      <c r="A6764" t="s">
        <v>51</v>
      </c>
      <c r="B6764" t="s">
        <v>4</v>
      </c>
      <c r="C6764" t="s">
        <v>9</v>
      </c>
      <c r="E6764" t="s">
        <v>11</v>
      </c>
      <c r="F6764">
        <v>2042</v>
      </c>
      <c r="G6764">
        <v>0.133317180183601</v>
      </c>
      <c r="H6764">
        <f>IF(J6764="N2O",G6764/About!$A$75,IF('EPA non-CO2 Data'!J6764="CH4",'EPA non-CO2 Data'!G6764/About!$A$73,'EPA non-CO2 Data'!G6764))</f>
        <v>5.3326872073440404E-3</v>
      </c>
      <c r="I6764" s="4" t="str">
        <f>VLOOKUP(CONCATENATE(B6764,C6764,D6764),'EPA Source to Industry Map'!$D$2:$E$35,2,FALSE)</f>
        <v>agriculture and forestry 01T03</v>
      </c>
      <c r="J6764" s="4" t="str">
        <f t="shared" si="107"/>
        <v>CH4</v>
      </c>
    </row>
    <row r="6765" spans="1:10" hidden="1" x14ac:dyDescent="0.35">
      <c r="A6765" t="s">
        <v>51</v>
      </c>
      <c r="B6765" t="s">
        <v>4</v>
      </c>
      <c r="C6765" t="s">
        <v>9</v>
      </c>
      <c r="E6765" t="s">
        <v>11</v>
      </c>
      <c r="F6765">
        <v>2043</v>
      </c>
      <c r="G6765">
        <v>0.13448532062080601</v>
      </c>
      <c r="H6765">
        <f>IF(J6765="N2O",G6765/About!$A$75,IF('EPA non-CO2 Data'!J6765="CH4",'EPA non-CO2 Data'!G6765/About!$A$73,'EPA non-CO2 Data'!G6765))</f>
        <v>5.3794128248322408E-3</v>
      </c>
      <c r="I6765" s="4" t="str">
        <f>VLOOKUP(CONCATENATE(B6765,C6765,D6765),'EPA Source to Industry Map'!$D$2:$E$35,2,FALSE)</f>
        <v>agriculture and forestry 01T03</v>
      </c>
      <c r="J6765" s="4" t="str">
        <f t="shared" si="107"/>
        <v>CH4</v>
      </c>
    </row>
    <row r="6766" spans="1:10" hidden="1" x14ac:dyDescent="0.35">
      <c r="A6766" t="s">
        <v>51</v>
      </c>
      <c r="B6766" t="s">
        <v>4</v>
      </c>
      <c r="C6766" t="s">
        <v>9</v>
      </c>
      <c r="E6766" t="s">
        <v>11</v>
      </c>
      <c r="F6766">
        <v>2044</v>
      </c>
      <c r="G6766">
        <v>0.13565346105801199</v>
      </c>
      <c r="H6766">
        <f>IF(J6766="N2O",G6766/About!$A$75,IF('EPA non-CO2 Data'!J6766="CH4",'EPA non-CO2 Data'!G6766/About!$A$73,'EPA non-CO2 Data'!G6766))</f>
        <v>5.4261384423204793E-3</v>
      </c>
      <c r="I6766" s="4" t="str">
        <f>VLOOKUP(CONCATENATE(B6766,C6766,D6766),'EPA Source to Industry Map'!$D$2:$E$35,2,FALSE)</f>
        <v>agriculture and forestry 01T03</v>
      </c>
      <c r="J6766" s="4" t="str">
        <f t="shared" si="107"/>
        <v>CH4</v>
      </c>
    </row>
    <row r="6767" spans="1:10" hidden="1" x14ac:dyDescent="0.35">
      <c r="A6767" t="s">
        <v>51</v>
      </c>
      <c r="B6767" t="s">
        <v>4</v>
      </c>
      <c r="C6767" t="s">
        <v>9</v>
      </c>
      <c r="E6767" t="s">
        <v>11</v>
      </c>
      <c r="F6767">
        <v>2045</v>
      </c>
      <c r="G6767">
        <v>0.13682160149521799</v>
      </c>
      <c r="H6767">
        <f>IF(J6767="N2O",G6767/About!$A$75,IF('EPA non-CO2 Data'!J6767="CH4",'EPA non-CO2 Data'!G6767/About!$A$73,'EPA non-CO2 Data'!G6767))</f>
        <v>5.4728640598087196E-3</v>
      </c>
      <c r="I6767" s="4" t="str">
        <f>VLOOKUP(CONCATENATE(B6767,C6767,D6767),'EPA Source to Industry Map'!$D$2:$E$35,2,FALSE)</f>
        <v>agriculture and forestry 01T03</v>
      </c>
      <c r="J6767" s="4" t="str">
        <f t="shared" si="107"/>
        <v>CH4</v>
      </c>
    </row>
    <row r="6768" spans="1:10" hidden="1" x14ac:dyDescent="0.35">
      <c r="A6768" t="s">
        <v>51</v>
      </c>
      <c r="B6768" t="s">
        <v>4</v>
      </c>
      <c r="C6768" t="s">
        <v>9</v>
      </c>
      <c r="E6768" t="s">
        <v>11</v>
      </c>
      <c r="F6768">
        <v>2046</v>
      </c>
      <c r="G6768">
        <v>0.13816152991008701</v>
      </c>
      <c r="H6768">
        <f>IF(J6768="N2O",G6768/About!$A$75,IF('EPA non-CO2 Data'!J6768="CH4",'EPA non-CO2 Data'!G6768/About!$A$73,'EPA non-CO2 Data'!G6768))</f>
        <v>5.5264611964034802E-3</v>
      </c>
      <c r="I6768" s="4" t="str">
        <f>VLOOKUP(CONCATENATE(B6768,C6768,D6768),'EPA Source to Industry Map'!$D$2:$E$35,2,FALSE)</f>
        <v>agriculture and forestry 01T03</v>
      </c>
      <c r="J6768" s="4" t="str">
        <f t="shared" si="107"/>
        <v>CH4</v>
      </c>
    </row>
    <row r="6769" spans="1:10" hidden="1" x14ac:dyDescent="0.35">
      <c r="A6769" t="s">
        <v>51</v>
      </c>
      <c r="B6769" t="s">
        <v>4</v>
      </c>
      <c r="C6769" t="s">
        <v>9</v>
      </c>
      <c r="E6769" t="s">
        <v>11</v>
      </c>
      <c r="F6769">
        <v>2047</v>
      </c>
      <c r="G6769">
        <v>0.139501458324957</v>
      </c>
      <c r="H6769">
        <f>IF(J6769="N2O",G6769/About!$A$75,IF('EPA non-CO2 Data'!J6769="CH4",'EPA non-CO2 Data'!G6769/About!$A$73,'EPA non-CO2 Data'!G6769))</f>
        <v>5.5800583329982797E-3</v>
      </c>
      <c r="I6769" s="4" t="str">
        <f>VLOOKUP(CONCATENATE(B6769,C6769,D6769),'EPA Source to Industry Map'!$D$2:$E$35,2,FALSE)</f>
        <v>agriculture and forestry 01T03</v>
      </c>
      <c r="J6769" s="4" t="str">
        <f t="shared" si="107"/>
        <v>CH4</v>
      </c>
    </row>
    <row r="6770" spans="1:10" hidden="1" x14ac:dyDescent="0.35">
      <c r="A6770" t="s">
        <v>51</v>
      </c>
      <c r="B6770" t="s">
        <v>4</v>
      </c>
      <c r="C6770" t="s">
        <v>9</v>
      </c>
      <c r="E6770" t="s">
        <v>11</v>
      </c>
      <c r="F6770">
        <v>2048</v>
      </c>
      <c r="G6770">
        <v>0.14084138673982599</v>
      </c>
      <c r="H6770">
        <f>IF(J6770="N2O",G6770/About!$A$75,IF('EPA non-CO2 Data'!J6770="CH4",'EPA non-CO2 Data'!G6770/About!$A$73,'EPA non-CO2 Data'!G6770))</f>
        <v>5.6336554695930394E-3</v>
      </c>
      <c r="I6770" s="4" t="str">
        <f>VLOOKUP(CONCATENATE(B6770,C6770,D6770),'EPA Source to Industry Map'!$D$2:$E$35,2,FALSE)</f>
        <v>agriculture and forestry 01T03</v>
      </c>
      <c r="J6770" s="4" t="str">
        <f t="shared" si="107"/>
        <v>CH4</v>
      </c>
    </row>
    <row r="6771" spans="1:10" hidden="1" x14ac:dyDescent="0.35">
      <c r="A6771" t="s">
        <v>51</v>
      </c>
      <c r="B6771" t="s">
        <v>4</v>
      </c>
      <c r="C6771" t="s">
        <v>9</v>
      </c>
      <c r="E6771" t="s">
        <v>11</v>
      </c>
      <c r="F6771">
        <v>2049</v>
      </c>
      <c r="G6771">
        <v>0.14218131515469501</v>
      </c>
      <c r="H6771">
        <f>IF(J6771="N2O",G6771/About!$A$75,IF('EPA non-CO2 Data'!J6771="CH4",'EPA non-CO2 Data'!G6771/About!$A$73,'EPA non-CO2 Data'!G6771))</f>
        <v>5.6872526061878008E-3</v>
      </c>
      <c r="I6771" s="4" t="str">
        <f>VLOOKUP(CONCATENATE(B6771,C6771,D6771),'EPA Source to Industry Map'!$D$2:$E$35,2,FALSE)</f>
        <v>agriculture and forestry 01T03</v>
      </c>
      <c r="J6771" s="4" t="str">
        <f t="shared" si="107"/>
        <v>CH4</v>
      </c>
    </row>
    <row r="6772" spans="1:10" hidden="1" x14ac:dyDescent="0.35">
      <c r="A6772" t="s">
        <v>51</v>
      </c>
      <c r="B6772" t="s">
        <v>4</v>
      </c>
      <c r="C6772" t="s">
        <v>9</v>
      </c>
      <c r="E6772" t="s">
        <v>11</v>
      </c>
      <c r="F6772">
        <v>2050</v>
      </c>
      <c r="G6772">
        <v>0.143521243569564</v>
      </c>
      <c r="H6772">
        <f>IF(J6772="N2O",G6772/About!$A$75,IF('EPA non-CO2 Data'!J6772="CH4",'EPA non-CO2 Data'!G6772/About!$A$73,'EPA non-CO2 Data'!G6772))</f>
        <v>5.7408497427825604E-3</v>
      </c>
      <c r="I6772" s="4" t="str">
        <f>VLOOKUP(CONCATENATE(B6772,C6772,D6772),'EPA Source to Industry Map'!$D$2:$E$35,2,FALSE)</f>
        <v>agriculture and forestry 01T03</v>
      </c>
      <c r="J6772" s="4" t="str">
        <f t="shared" si="107"/>
        <v>CH4</v>
      </c>
    </row>
    <row r="6773" spans="1:10" hidden="1" x14ac:dyDescent="0.35">
      <c r="A6773" t="s">
        <v>51</v>
      </c>
      <c r="B6773" t="s">
        <v>2</v>
      </c>
      <c r="C6773" t="s">
        <v>240</v>
      </c>
      <c r="D6773" t="s">
        <v>222</v>
      </c>
      <c r="E6773" t="s">
        <v>11</v>
      </c>
      <c r="F6773">
        <v>1990</v>
      </c>
      <c r="G6773">
        <v>0</v>
      </c>
      <c r="H6773">
        <f>IF(J6773="N2O",G6773/About!$A$75,IF('EPA non-CO2 Data'!J6773="CH4",'EPA non-CO2 Data'!G6773/About!$A$73,'EPA non-CO2 Data'!G6773))</f>
        <v>0</v>
      </c>
      <c r="I6773" s="4" t="str">
        <f>VLOOKUP(CONCATENATE(B6773,C6773,D6773),'EPA Source to Industry Map'!$D$2:$E$35,2,FALSE)</f>
        <v>non-industry</v>
      </c>
      <c r="J6773" s="4" t="str">
        <f t="shared" si="107"/>
        <v>CH4</v>
      </c>
    </row>
    <row r="6774" spans="1:10" hidden="1" x14ac:dyDescent="0.35">
      <c r="A6774" t="s">
        <v>51</v>
      </c>
      <c r="B6774" t="s">
        <v>2</v>
      </c>
      <c r="C6774" t="s">
        <v>240</v>
      </c>
      <c r="D6774" t="s">
        <v>222</v>
      </c>
      <c r="E6774" t="s">
        <v>11</v>
      </c>
      <c r="F6774">
        <v>1990</v>
      </c>
      <c r="G6774">
        <v>5.4157499999999997E-2</v>
      </c>
      <c r="H6774">
        <f>IF(J6774="N2O",G6774/About!$A$75,IF('EPA non-CO2 Data'!J6774="CH4",'EPA non-CO2 Data'!G6774/About!$A$73,'EPA non-CO2 Data'!G6774))</f>
        <v>2.1662999999999999E-3</v>
      </c>
      <c r="I6774" s="4" t="str">
        <f>VLOOKUP(CONCATENATE(B6774,C6774,D6774),'EPA Source to Industry Map'!$D$2:$E$35,2,FALSE)</f>
        <v>non-industry</v>
      </c>
      <c r="J6774" s="4" t="str">
        <f t="shared" si="107"/>
        <v>CH4</v>
      </c>
    </row>
    <row r="6775" spans="1:10" hidden="1" x14ac:dyDescent="0.35">
      <c r="A6775" t="s">
        <v>51</v>
      </c>
      <c r="B6775" t="s">
        <v>2</v>
      </c>
      <c r="C6775" t="s">
        <v>240</v>
      </c>
      <c r="D6775" t="s">
        <v>222</v>
      </c>
      <c r="E6775" t="s">
        <v>11</v>
      </c>
      <c r="F6775">
        <v>1991</v>
      </c>
      <c r="G6775">
        <v>0</v>
      </c>
      <c r="H6775">
        <f>IF(J6775="N2O",G6775/About!$A$75,IF('EPA non-CO2 Data'!J6775="CH4",'EPA non-CO2 Data'!G6775/About!$A$73,'EPA non-CO2 Data'!G6775))</f>
        <v>0</v>
      </c>
      <c r="I6775" s="4" t="str">
        <f>VLOOKUP(CONCATENATE(B6775,C6775,D6775),'EPA Source to Industry Map'!$D$2:$E$35,2,FALSE)</f>
        <v>non-industry</v>
      </c>
      <c r="J6775" s="4" t="str">
        <f t="shared" si="107"/>
        <v>CH4</v>
      </c>
    </row>
    <row r="6776" spans="1:10" hidden="1" x14ac:dyDescent="0.35">
      <c r="A6776" t="s">
        <v>51</v>
      </c>
      <c r="B6776" t="s">
        <v>2</v>
      </c>
      <c r="C6776" t="s">
        <v>240</v>
      </c>
      <c r="D6776" t="s">
        <v>222</v>
      </c>
      <c r="E6776" t="s">
        <v>11</v>
      </c>
      <c r="F6776">
        <v>1991</v>
      </c>
      <c r="G6776">
        <v>3.4125000000000003E-2</v>
      </c>
      <c r="H6776">
        <f>IF(J6776="N2O",G6776/About!$A$75,IF('EPA non-CO2 Data'!J6776="CH4",'EPA non-CO2 Data'!G6776/About!$A$73,'EPA non-CO2 Data'!G6776))</f>
        <v>1.3650000000000001E-3</v>
      </c>
      <c r="I6776" s="4" t="str">
        <f>VLOOKUP(CONCATENATE(B6776,C6776,D6776),'EPA Source to Industry Map'!$D$2:$E$35,2,FALSE)</f>
        <v>non-industry</v>
      </c>
      <c r="J6776" s="4" t="str">
        <f t="shared" si="107"/>
        <v>CH4</v>
      </c>
    </row>
    <row r="6777" spans="1:10" hidden="1" x14ac:dyDescent="0.35">
      <c r="A6777" t="s">
        <v>51</v>
      </c>
      <c r="B6777" t="s">
        <v>2</v>
      </c>
      <c r="C6777" t="s">
        <v>240</v>
      </c>
      <c r="D6777" t="s">
        <v>222</v>
      </c>
      <c r="E6777" t="s">
        <v>11</v>
      </c>
      <c r="F6777">
        <v>1992</v>
      </c>
      <c r="G6777">
        <v>0</v>
      </c>
      <c r="H6777">
        <f>IF(J6777="N2O",G6777/About!$A$75,IF('EPA non-CO2 Data'!J6777="CH4",'EPA non-CO2 Data'!G6777/About!$A$73,'EPA non-CO2 Data'!G6777))</f>
        <v>0</v>
      </c>
      <c r="I6777" s="4" t="str">
        <f>VLOOKUP(CONCATENATE(B6777,C6777,D6777),'EPA Source to Industry Map'!$D$2:$E$35,2,FALSE)</f>
        <v>non-industry</v>
      </c>
      <c r="J6777" s="4" t="str">
        <f t="shared" si="107"/>
        <v>CH4</v>
      </c>
    </row>
    <row r="6778" spans="1:10" hidden="1" x14ac:dyDescent="0.35">
      <c r="A6778" t="s">
        <v>51</v>
      </c>
      <c r="B6778" t="s">
        <v>2</v>
      </c>
      <c r="C6778" t="s">
        <v>240</v>
      </c>
      <c r="D6778" t="s">
        <v>222</v>
      </c>
      <c r="E6778" t="s">
        <v>11</v>
      </c>
      <c r="F6778">
        <v>1992</v>
      </c>
      <c r="G6778">
        <v>4.0041750000000001E-2</v>
      </c>
      <c r="H6778">
        <f>IF(J6778="N2O",G6778/About!$A$75,IF('EPA non-CO2 Data'!J6778="CH4",'EPA non-CO2 Data'!G6778/About!$A$73,'EPA non-CO2 Data'!G6778))</f>
        <v>1.6016700000000001E-3</v>
      </c>
      <c r="I6778" s="4" t="str">
        <f>VLOOKUP(CONCATENATE(B6778,C6778,D6778),'EPA Source to Industry Map'!$D$2:$E$35,2,FALSE)</f>
        <v>non-industry</v>
      </c>
      <c r="J6778" s="4" t="str">
        <f t="shared" si="107"/>
        <v>CH4</v>
      </c>
    </row>
    <row r="6779" spans="1:10" hidden="1" x14ac:dyDescent="0.35">
      <c r="A6779" t="s">
        <v>51</v>
      </c>
      <c r="B6779" t="s">
        <v>2</v>
      </c>
      <c r="C6779" t="s">
        <v>240</v>
      </c>
      <c r="D6779" t="s">
        <v>222</v>
      </c>
      <c r="E6779" t="s">
        <v>11</v>
      </c>
      <c r="F6779">
        <v>1993</v>
      </c>
      <c r="G6779">
        <v>0</v>
      </c>
      <c r="H6779">
        <f>IF(J6779="N2O",G6779/About!$A$75,IF('EPA non-CO2 Data'!J6779="CH4",'EPA non-CO2 Data'!G6779/About!$A$73,'EPA non-CO2 Data'!G6779))</f>
        <v>0</v>
      </c>
      <c r="I6779" s="4" t="str">
        <f>VLOOKUP(CONCATENATE(B6779,C6779,D6779),'EPA Source to Industry Map'!$D$2:$E$35,2,FALSE)</f>
        <v>non-industry</v>
      </c>
      <c r="J6779" s="4" t="str">
        <f t="shared" si="107"/>
        <v>CH4</v>
      </c>
    </row>
    <row r="6780" spans="1:10" hidden="1" x14ac:dyDescent="0.35">
      <c r="A6780" t="s">
        <v>51</v>
      </c>
      <c r="B6780" t="s">
        <v>2</v>
      </c>
      <c r="C6780" t="s">
        <v>240</v>
      </c>
      <c r="D6780" t="s">
        <v>222</v>
      </c>
      <c r="E6780" t="s">
        <v>11</v>
      </c>
      <c r="F6780">
        <v>1993</v>
      </c>
      <c r="G6780">
        <v>3.5924249999999998E-2</v>
      </c>
      <c r="H6780">
        <f>IF(J6780="N2O",G6780/About!$A$75,IF('EPA non-CO2 Data'!J6780="CH4",'EPA non-CO2 Data'!G6780/About!$A$73,'EPA non-CO2 Data'!G6780))</f>
        <v>1.4369699999999999E-3</v>
      </c>
      <c r="I6780" s="4" t="str">
        <f>VLOOKUP(CONCATENATE(B6780,C6780,D6780),'EPA Source to Industry Map'!$D$2:$E$35,2,FALSE)</f>
        <v>non-industry</v>
      </c>
      <c r="J6780" s="4" t="str">
        <f t="shared" si="107"/>
        <v>CH4</v>
      </c>
    </row>
    <row r="6781" spans="1:10" hidden="1" x14ac:dyDescent="0.35">
      <c r="A6781" t="s">
        <v>51</v>
      </c>
      <c r="B6781" t="s">
        <v>2</v>
      </c>
      <c r="C6781" t="s">
        <v>240</v>
      </c>
      <c r="D6781" t="s">
        <v>222</v>
      </c>
      <c r="E6781" t="s">
        <v>11</v>
      </c>
      <c r="F6781">
        <v>1994</v>
      </c>
      <c r="G6781">
        <v>0</v>
      </c>
      <c r="H6781">
        <f>IF(J6781="N2O",G6781/About!$A$75,IF('EPA non-CO2 Data'!J6781="CH4",'EPA non-CO2 Data'!G6781/About!$A$73,'EPA non-CO2 Data'!G6781))</f>
        <v>0</v>
      </c>
      <c r="I6781" s="4" t="str">
        <f>VLOOKUP(CONCATENATE(B6781,C6781,D6781),'EPA Source to Industry Map'!$D$2:$E$35,2,FALSE)</f>
        <v>non-industry</v>
      </c>
      <c r="J6781" s="4" t="str">
        <f t="shared" si="107"/>
        <v>CH4</v>
      </c>
    </row>
    <row r="6782" spans="1:10" hidden="1" x14ac:dyDescent="0.35">
      <c r="A6782" t="s">
        <v>51</v>
      </c>
      <c r="B6782" t="s">
        <v>2</v>
      </c>
      <c r="C6782" t="s">
        <v>240</v>
      </c>
      <c r="D6782" t="s">
        <v>222</v>
      </c>
      <c r="E6782" t="s">
        <v>11</v>
      </c>
      <c r="F6782">
        <v>1994</v>
      </c>
      <c r="G6782">
        <v>4.1642249999999999E-2</v>
      </c>
      <c r="H6782">
        <f>IF(J6782="N2O",G6782/About!$A$75,IF('EPA non-CO2 Data'!J6782="CH4",'EPA non-CO2 Data'!G6782/About!$A$73,'EPA non-CO2 Data'!G6782))</f>
        <v>1.6656900000000001E-3</v>
      </c>
      <c r="I6782" s="4" t="str">
        <f>VLOOKUP(CONCATENATE(B6782,C6782,D6782),'EPA Source to Industry Map'!$D$2:$E$35,2,FALSE)</f>
        <v>non-industry</v>
      </c>
      <c r="J6782" s="4" t="str">
        <f t="shared" si="107"/>
        <v>CH4</v>
      </c>
    </row>
    <row r="6783" spans="1:10" hidden="1" x14ac:dyDescent="0.35">
      <c r="A6783" t="s">
        <v>51</v>
      </c>
      <c r="B6783" t="s">
        <v>2</v>
      </c>
      <c r="C6783" t="s">
        <v>240</v>
      </c>
      <c r="D6783" t="s">
        <v>222</v>
      </c>
      <c r="E6783" t="s">
        <v>11</v>
      </c>
      <c r="F6783">
        <v>1995</v>
      </c>
      <c r="G6783">
        <v>0</v>
      </c>
      <c r="H6783">
        <f>IF(J6783="N2O",G6783/About!$A$75,IF('EPA non-CO2 Data'!J6783="CH4",'EPA non-CO2 Data'!G6783/About!$A$73,'EPA non-CO2 Data'!G6783))</f>
        <v>0</v>
      </c>
      <c r="I6783" s="4" t="str">
        <f>VLOOKUP(CONCATENATE(B6783,C6783,D6783),'EPA Source to Industry Map'!$D$2:$E$35,2,FALSE)</f>
        <v>non-industry</v>
      </c>
      <c r="J6783" s="4" t="str">
        <f t="shared" si="107"/>
        <v>CH4</v>
      </c>
    </row>
    <row r="6784" spans="1:10" hidden="1" x14ac:dyDescent="0.35">
      <c r="A6784" t="s">
        <v>51</v>
      </c>
      <c r="B6784" t="s">
        <v>2</v>
      </c>
      <c r="C6784" t="s">
        <v>240</v>
      </c>
      <c r="D6784" t="s">
        <v>222</v>
      </c>
      <c r="E6784" t="s">
        <v>11</v>
      </c>
      <c r="F6784">
        <v>1995</v>
      </c>
      <c r="G6784">
        <v>5.483325E-2</v>
      </c>
      <c r="H6784">
        <f>IF(J6784="N2O",G6784/About!$A$75,IF('EPA non-CO2 Data'!J6784="CH4",'EPA non-CO2 Data'!G6784/About!$A$73,'EPA non-CO2 Data'!G6784))</f>
        <v>2.1933299999999998E-3</v>
      </c>
      <c r="I6784" s="4" t="str">
        <f>VLOOKUP(CONCATENATE(B6784,C6784,D6784),'EPA Source to Industry Map'!$D$2:$E$35,2,FALSE)</f>
        <v>non-industry</v>
      </c>
      <c r="J6784" s="4" t="str">
        <f t="shared" si="107"/>
        <v>CH4</v>
      </c>
    </row>
    <row r="6785" spans="1:10" hidden="1" x14ac:dyDescent="0.35">
      <c r="A6785" t="s">
        <v>51</v>
      </c>
      <c r="B6785" t="s">
        <v>2</v>
      </c>
      <c r="C6785" t="s">
        <v>240</v>
      </c>
      <c r="D6785" t="s">
        <v>222</v>
      </c>
      <c r="E6785" t="s">
        <v>11</v>
      </c>
      <c r="F6785">
        <v>1996</v>
      </c>
      <c r="G6785">
        <v>0</v>
      </c>
      <c r="H6785">
        <f>IF(J6785="N2O",G6785/About!$A$75,IF('EPA non-CO2 Data'!J6785="CH4",'EPA non-CO2 Data'!G6785/About!$A$73,'EPA non-CO2 Data'!G6785))</f>
        <v>0</v>
      </c>
      <c r="I6785" s="4" t="str">
        <f>VLOOKUP(CONCATENATE(B6785,C6785,D6785),'EPA Source to Industry Map'!$D$2:$E$35,2,FALSE)</f>
        <v>non-industry</v>
      </c>
      <c r="J6785" s="4" t="str">
        <f t="shared" si="107"/>
        <v>CH4</v>
      </c>
    </row>
    <row r="6786" spans="1:10" hidden="1" x14ac:dyDescent="0.35">
      <c r="A6786" t="s">
        <v>51</v>
      </c>
      <c r="B6786" t="s">
        <v>2</v>
      </c>
      <c r="C6786" t="s">
        <v>240</v>
      </c>
      <c r="D6786" t="s">
        <v>222</v>
      </c>
      <c r="E6786" t="s">
        <v>11</v>
      </c>
      <c r="F6786">
        <v>1996</v>
      </c>
      <c r="G6786">
        <v>6.1078500000000001E-2</v>
      </c>
      <c r="H6786">
        <f>IF(J6786="N2O",G6786/About!$A$75,IF('EPA non-CO2 Data'!J6786="CH4",'EPA non-CO2 Data'!G6786/About!$A$73,'EPA non-CO2 Data'!G6786))</f>
        <v>2.4431399999999999E-3</v>
      </c>
      <c r="I6786" s="4" t="str">
        <f>VLOOKUP(CONCATENATE(B6786,C6786,D6786),'EPA Source to Industry Map'!$D$2:$E$35,2,FALSE)</f>
        <v>non-industry</v>
      </c>
      <c r="J6786" s="4" t="str">
        <f t="shared" si="107"/>
        <v>CH4</v>
      </c>
    </row>
    <row r="6787" spans="1:10" hidden="1" x14ac:dyDescent="0.35">
      <c r="A6787" t="s">
        <v>51</v>
      </c>
      <c r="B6787" t="s">
        <v>2</v>
      </c>
      <c r="C6787" t="s">
        <v>240</v>
      </c>
      <c r="D6787" t="s">
        <v>222</v>
      </c>
      <c r="E6787" t="s">
        <v>11</v>
      </c>
      <c r="F6787">
        <v>1997</v>
      </c>
      <c r="G6787">
        <v>0</v>
      </c>
      <c r="H6787">
        <f>IF(J6787="N2O",G6787/About!$A$75,IF('EPA non-CO2 Data'!J6787="CH4",'EPA non-CO2 Data'!G6787/About!$A$73,'EPA non-CO2 Data'!G6787))</f>
        <v>0</v>
      </c>
      <c r="I6787" s="4" t="str">
        <f>VLOOKUP(CONCATENATE(B6787,C6787,D6787),'EPA Source to Industry Map'!$D$2:$E$35,2,FALSE)</f>
        <v>non-industry</v>
      </c>
      <c r="J6787" s="4" t="str">
        <f t="shared" si="107"/>
        <v>CH4</v>
      </c>
    </row>
    <row r="6788" spans="1:10" hidden="1" x14ac:dyDescent="0.35">
      <c r="A6788" t="s">
        <v>51</v>
      </c>
      <c r="B6788" t="s">
        <v>2</v>
      </c>
      <c r="C6788" t="s">
        <v>240</v>
      </c>
      <c r="D6788" t="s">
        <v>222</v>
      </c>
      <c r="E6788" t="s">
        <v>11</v>
      </c>
      <c r="F6788">
        <v>1997</v>
      </c>
      <c r="G6788">
        <v>6.0051750000000001E-2</v>
      </c>
      <c r="H6788">
        <f>IF(J6788="N2O",G6788/About!$A$75,IF('EPA non-CO2 Data'!J6788="CH4",'EPA non-CO2 Data'!G6788/About!$A$73,'EPA non-CO2 Data'!G6788))</f>
        <v>2.4020700000000001E-3</v>
      </c>
      <c r="I6788" s="4" t="str">
        <f>VLOOKUP(CONCATENATE(B6788,C6788,D6788),'EPA Source to Industry Map'!$D$2:$E$35,2,FALSE)</f>
        <v>non-industry</v>
      </c>
      <c r="J6788" s="4" t="str">
        <f t="shared" si="107"/>
        <v>CH4</v>
      </c>
    </row>
    <row r="6789" spans="1:10" hidden="1" x14ac:dyDescent="0.35">
      <c r="A6789" t="s">
        <v>51</v>
      </c>
      <c r="B6789" t="s">
        <v>2</v>
      </c>
      <c r="C6789" t="s">
        <v>240</v>
      </c>
      <c r="D6789" t="s">
        <v>222</v>
      </c>
      <c r="E6789" t="s">
        <v>11</v>
      </c>
      <c r="F6789">
        <v>1998</v>
      </c>
      <c r="G6789">
        <v>0</v>
      </c>
      <c r="H6789">
        <f>IF(J6789="N2O",G6789/About!$A$75,IF('EPA non-CO2 Data'!J6789="CH4",'EPA non-CO2 Data'!G6789/About!$A$73,'EPA non-CO2 Data'!G6789))</f>
        <v>0</v>
      </c>
      <c r="I6789" s="4" t="str">
        <f>VLOOKUP(CONCATENATE(B6789,C6789,D6789),'EPA Source to Industry Map'!$D$2:$E$35,2,FALSE)</f>
        <v>non-industry</v>
      </c>
      <c r="J6789" s="4" t="str">
        <f t="shared" si="107"/>
        <v>CH4</v>
      </c>
    </row>
    <row r="6790" spans="1:10" hidden="1" x14ac:dyDescent="0.35">
      <c r="A6790" t="s">
        <v>51</v>
      </c>
      <c r="B6790" t="s">
        <v>2</v>
      </c>
      <c r="C6790" t="s">
        <v>240</v>
      </c>
      <c r="D6790" t="s">
        <v>222</v>
      </c>
      <c r="E6790" t="s">
        <v>11</v>
      </c>
      <c r="F6790">
        <v>1998</v>
      </c>
      <c r="G6790">
        <v>0.11558025</v>
      </c>
      <c r="H6790">
        <f>IF(J6790="N2O",G6790/About!$A$75,IF('EPA non-CO2 Data'!J6790="CH4",'EPA non-CO2 Data'!G6790/About!$A$73,'EPA non-CO2 Data'!G6790))</f>
        <v>4.62321E-3</v>
      </c>
      <c r="I6790" s="4" t="str">
        <f>VLOOKUP(CONCATENATE(B6790,C6790,D6790),'EPA Source to Industry Map'!$D$2:$E$35,2,FALSE)</f>
        <v>non-industry</v>
      </c>
      <c r="J6790" s="4" t="str">
        <f t="shared" si="107"/>
        <v>CH4</v>
      </c>
    </row>
    <row r="6791" spans="1:10" hidden="1" x14ac:dyDescent="0.35">
      <c r="A6791" t="s">
        <v>51</v>
      </c>
      <c r="B6791" t="s">
        <v>2</v>
      </c>
      <c r="C6791" t="s">
        <v>240</v>
      </c>
      <c r="D6791" t="s">
        <v>222</v>
      </c>
      <c r="E6791" t="s">
        <v>11</v>
      </c>
      <c r="F6791">
        <v>1999</v>
      </c>
      <c r="G6791">
        <v>0</v>
      </c>
      <c r="H6791">
        <f>IF(J6791="N2O",G6791/About!$A$75,IF('EPA non-CO2 Data'!J6791="CH4",'EPA non-CO2 Data'!G6791/About!$A$73,'EPA non-CO2 Data'!G6791))</f>
        <v>0</v>
      </c>
      <c r="I6791" s="4" t="str">
        <f>VLOOKUP(CONCATENATE(B6791,C6791,D6791),'EPA Source to Industry Map'!$D$2:$E$35,2,FALSE)</f>
        <v>non-industry</v>
      </c>
      <c r="J6791" s="4" t="str">
        <f t="shared" ref="J6791:J6854" si="108">IF(ISNUMBER(SEARCH("F",E6791)),"F-gases",E6791)</f>
        <v>CH4</v>
      </c>
    </row>
    <row r="6792" spans="1:10" hidden="1" x14ac:dyDescent="0.35">
      <c r="A6792" t="s">
        <v>51</v>
      </c>
      <c r="B6792" t="s">
        <v>2</v>
      </c>
      <c r="C6792" t="s">
        <v>240</v>
      </c>
      <c r="D6792" t="s">
        <v>222</v>
      </c>
      <c r="E6792" t="s">
        <v>11</v>
      </c>
      <c r="F6792">
        <v>1999</v>
      </c>
      <c r="G6792">
        <v>0.12164025000000001</v>
      </c>
      <c r="H6792">
        <f>IF(J6792="N2O",G6792/About!$A$75,IF('EPA non-CO2 Data'!J6792="CH4",'EPA non-CO2 Data'!G6792/About!$A$73,'EPA non-CO2 Data'!G6792))</f>
        <v>4.8656100000000002E-3</v>
      </c>
      <c r="I6792" s="4" t="str">
        <f>VLOOKUP(CONCATENATE(B6792,C6792,D6792),'EPA Source to Industry Map'!$D$2:$E$35,2,FALSE)</f>
        <v>non-industry</v>
      </c>
      <c r="J6792" s="4" t="str">
        <f t="shared" si="108"/>
        <v>CH4</v>
      </c>
    </row>
    <row r="6793" spans="1:10" hidden="1" x14ac:dyDescent="0.35">
      <c r="A6793" t="s">
        <v>51</v>
      </c>
      <c r="B6793" t="s">
        <v>2</v>
      </c>
      <c r="C6793" t="s">
        <v>240</v>
      </c>
      <c r="D6793" t="s">
        <v>222</v>
      </c>
      <c r="E6793" t="s">
        <v>11</v>
      </c>
      <c r="F6793">
        <v>2000</v>
      </c>
      <c r="G6793">
        <v>0</v>
      </c>
      <c r="H6793">
        <f>IF(J6793="N2O",G6793/About!$A$75,IF('EPA non-CO2 Data'!J6793="CH4",'EPA non-CO2 Data'!G6793/About!$A$73,'EPA non-CO2 Data'!G6793))</f>
        <v>0</v>
      </c>
      <c r="I6793" s="4" t="str">
        <f>VLOOKUP(CONCATENATE(B6793,C6793,D6793),'EPA Source to Industry Map'!$D$2:$E$35,2,FALSE)</f>
        <v>non-industry</v>
      </c>
      <c r="J6793" s="4" t="str">
        <f t="shared" si="108"/>
        <v>CH4</v>
      </c>
    </row>
    <row r="6794" spans="1:10" hidden="1" x14ac:dyDescent="0.35">
      <c r="A6794" t="s">
        <v>51</v>
      </c>
      <c r="B6794" t="s">
        <v>2</v>
      </c>
      <c r="C6794" t="s">
        <v>240</v>
      </c>
      <c r="D6794" t="s">
        <v>222</v>
      </c>
      <c r="E6794" t="s">
        <v>11</v>
      </c>
      <c r="F6794">
        <v>2000</v>
      </c>
      <c r="G6794">
        <v>0.16228200000000001</v>
      </c>
      <c r="H6794">
        <f>IF(J6794="N2O",G6794/About!$A$75,IF('EPA non-CO2 Data'!J6794="CH4",'EPA non-CO2 Data'!G6794/About!$A$73,'EPA non-CO2 Data'!G6794))</f>
        <v>6.4912800000000003E-3</v>
      </c>
      <c r="I6794" s="4" t="str">
        <f>VLOOKUP(CONCATENATE(B6794,C6794,D6794),'EPA Source to Industry Map'!$D$2:$E$35,2,FALSE)</f>
        <v>non-industry</v>
      </c>
      <c r="J6794" s="4" t="str">
        <f t="shared" si="108"/>
        <v>CH4</v>
      </c>
    </row>
    <row r="6795" spans="1:10" hidden="1" x14ac:dyDescent="0.35">
      <c r="A6795" t="s">
        <v>51</v>
      </c>
      <c r="B6795" t="s">
        <v>2</v>
      </c>
      <c r="C6795" t="s">
        <v>240</v>
      </c>
      <c r="D6795" t="s">
        <v>222</v>
      </c>
      <c r="E6795" t="s">
        <v>11</v>
      </c>
      <c r="F6795">
        <v>2001</v>
      </c>
      <c r="G6795">
        <v>0</v>
      </c>
      <c r="H6795">
        <f>IF(J6795="N2O",G6795/About!$A$75,IF('EPA non-CO2 Data'!J6795="CH4",'EPA non-CO2 Data'!G6795/About!$A$73,'EPA non-CO2 Data'!G6795))</f>
        <v>0</v>
      </c>
      <c r="I6795" s="4" t="str">
        <f>VLOOKUP(CONCATENATE(B6795,C6795,D6795),'EPA Source to Industry Map'!$D$2:$E$35,2,FALSE)</f>
        <v>non-industry</v>
      </c>
      <c r="J6795" s="4" t="str">
        <f t="shared" si="108"/>
        <v>CH4</v>
      </c>
    </row>
    <row r="6796" spans="1:10" hidden="1" x14ac:dyDescent="0.35">
      <c r="A6796" t="s">
        <v>51</v>
      </c>
      <c r="B6796" t="s">
        <v>2</v>
      </c>
      <c r="C6796" t="s">
        <v>240</v>
      </c>
      <c r="D6796" t="s">
        <v>222</v>
      </c>
      <c r="E6796" t="s">
        <v>11</v>
      </c>
      <c r="F6796">
        <v>2001</v>
      </c>
      <c r="G6796">
        <v>0.15324375000000001</v>
      </c>
      <c r="H6796">
        <f>IF(J6796="N2O",G6796/About!$A$75,IF('EPA non-CO2 Data'!J6796="CH4",'EPA non-CO2 Data'!G6796/About!$A$73,'EPA non-CO2 Data'!G6796))</f>
        <v>6.1297500000000006E-3</v>
      </c>
      <c r="I6796" s="4" t="str">
        <f>VLOOKUP(CONCATENATE(B6796,C6796,D6796),'EPA Source to Industry Map'!$D$2:$E$35,2,FALSE)</f>
        <v>non-industry</v>
      </c>
      <c r="J6796" s="4" t="str">
        <f t="shared" si="108"/>
        <v>CH4</v>
      </c>
    </row>
    <row r="6797" spans="1:10" hidden="1" x14ac:dyDescent="0.35">
      <c r="A6797" t="s">
        <v>51</v>
      </c>
      <c r="B6797" t="s">
        <v>2</v>
      </c>
      <c r="C6797" t="s">
        <v>240</v>
      </c>
      <c r="D6797" t="s">
        <v>222</v>
      </c>
      <c r="E6797" t="s">
        <v>11</v>
      </c>
      <c r="F6797">
        <v>2002</v>
      </c>
      <c r="G6797">
        <v>0</v>
      </c>
      <c r="H6797">
        <f>IF(J6797="N2O",G6797/About!$A$75,IF('EPA non-CO2 Data'!J6797="CH4",'EPA non-CO2 Data'!G6797/About!$A$73,'EPA non-CO2 Data'!G6797))</f>
        <v>0</v>
      </c>
      <c r="I6797" s="4" t="str">
        <f>VLOOKUP(CONCATENATE(B6797,C6797,D6797),'EPA Source to Industry Map'!$D$2:$E$35,2,FALSE)</f>
        <v>non-industry</v>
      </c>
      <c r="J6797" s="4" t="str">
        <f t="shared" si="108"/>
        <v>CH4</v>
      </c>
    </row>
    <row r="6798" spans="1:10" hidden="1" x14ac:dyDescent="0.35">
      <c r="A6798" t="s">
        <v>51</v>
      </c>
      <c r="B6798" t="s">
        <v>2</v>
      </c>
      <c r="C6798" t="s">
        <v>240</v>
      </c>
      <c r="D6798" t="s">
        <v>222</v>
      </c>
      <c r="E6798" t="s">
        <v>11</v>
      </c>
      <c r="F6798">
        <v>2002</v>
      </c>
      <c r="G6798">
        <v>0.18391275000000001</v>
      </c>
      <c r="H6798">
        <f>IF(J6798="N2O",G6798/About!$A$75,IF('EPA non-CO2 Data'!J6798="CH4",'EPA non-CO2 Data'!G6798/About!$A$73,'EPA non-CO2 Data'!G6798))</f>
        <v>7.3565100000000001E-3</v>
      </c>
      <c r="I6798" s="4" t="str">
        <f>VLOOKUP(CONCATENATE(B6798,C6798,D6798),'EPA Source to Industry Map'!$D$2:$E$35,2,FALSE)</f>
        <v>non-industry</v>
      </c>
      <c r="J6798" s="4" t="str">
        <f t="shared" si="108"/>
        <v>CH4</v>
      </c>
    </row>
    <row r="6799" spans="1:10" hidden="1" x14ac:dyDescent="0.35">
      <c r="A6799" t="s">
        <v>51</v>
      </c>
      <c r="B6799" t="s">
        <v>2</v>
      </c>
      <c r="C6799" t="s">
        <v>240</v>
      </c>
      <c r="D6799" t="s">
        <v>222</v>
      </c>
      <c r="E6799" t="s">
        <v>11</v>
      </c>
      <c r="F6799">
        <v>2003</v>
      </c>
      <c r="G6799">
        <v>0</v>
      </c>
      <c r="H6799">
        <f>IF(J6799="N2O",G6799/About!$A$75,IF('EPA non-CO2 Data'!J6799="CH4",'EPA non-CO2 Data'!G6799/About!$A$73,'EPA non-CO2 Data'!G6799))</f>
        <v>0</v>
      </c>
      <c r="I6799" s="4" t="str">
        <f>VLOOKUP(CONCATENATE(B6799,C6799,D6799),'EPA Source to Industry Map'!$D$2:$E$35,2,FALSE)</f>
        <v>non-industry</v>
      </c>
      <c r="J6799" s="4" t="str">
        <f t="shared" si="108"/>
        <v>CH4</v>
      </c>
    </row>
    <row r="6800" spans="1:10" hidden="1" x14ac:dyDescent="0.35">
      <c r="A6800" t="s">
        <v>51</v>
      </c>
      <c r="B6800" t="s">
        <v>2</v>
      </c>
      <c r="C6800" t="s">
        <v>240</v>
      </c>
      <c r="D6800" t="s">
        <v>222</v>
      </c>
      <c r="E6800" t="s">
        <v>11</v>
      </c>
      <c r="F6800">
        <v>2003</v>
      </c>
      <c r="G6800">
        <v>0.19193025</v>
      </c>
      <c r="H6800">
        <f>IF(J6800="N2O",G6800/About!$A$75,IF('EPA non-CO2 Data'!J6800="CH4",'EPA non-CO2 Data'!G6800/About!$A$73,'EPA non-CO2 Data'!G6800))</f>
        <v>7.6772100000000003E-3</v>
      </c>
      <c r="I6800" s="4" t="str">
        <f>VLOOKUP(CONCATENATE(B6800,C6800,D6800),'EPA Source to Industry Map'!$D$2:$E$35,2,FALSE)</f>
        <v>non-industry</v>
      </c>
      <c r="J6800" s="4" t="str">
        <f t="shared" si="108"/>
        <v>CH4</v>
      </c>
    </row>
    <row r="6801" spans="1:10" hidden="1" x14ac:dyDescent="0.35">
      <c r="A6801" t="s">
        <v>51</v>
      </c>
      <c r="B6801" t="s">
        <v>2</v>
      </c>
      <c r="C6801" t="s">
        <v>240</v>
      </c>
      <c r="D6801" t="s">
        <v>222</v>
      </c>
      <c r="E6801" t="s">
        <v>11</v>
      </c>
      <c r="F6801">
        <v>2004</v>
      </c>
      <c r="G6801">
        <v>0</v>
      </c>
      <c r="H6801">
        <f>IF(J6801="N2O",G6801/About!$A$75,IF('EPA non-CO2 Data'!J6801="CH4",'EPA non-CO2 Data'!G6801/About!$A$73,'EPA non-CO2 Data'!G6801))</f>
        <v>0</v>
      </c>
      <c r="I6801" s="4" t="str">
        <f>VLOOKUP(CONCATENATE(B6801,C6801,D6801),'EPA Source to Industry Map'!$D$2:$E$35,2,FALSE)</f>
        <v>non-industry</v>
      </c>
      <c r="J6801" s="4" t="str">
        <f t="shared" si="108"/>
        <v>CH4</v>
      </c>
    </row>
    <row r="6802" spans="1:10" hidden="1" x14ac:dyDescent="0.35">
      <c r="A6802" t="s">
        <v>51</v>
      </c>
      <c r="B6802" t="s">
        <v>2</v>
      </c>
      <c r="C6802" t="s">
        <v>240</v>
      </c>
      <c r="D6802" t="s">
        <v>222</v>
      </c>
      <c r="E6802" t="s">
        <v>11</v>
      </c>
      <c r="F6802">
        <v>2004</v>
      </c>
      <c r="G6802">
        <v>0.19946015191829899</v>
      </c>
      <c r="H6802">
        <f>IF(J6802="N2O",G6802/About!$A$75,IF('EPA non-CO2 Data'!J6802="CH4",'EPA non-CO2 Data'!G6802/About!$A$73,'EPA non-CO2 Data'!G6802))</f>
        <v>7.9784060767319597E-3</v>
      </c>
      <c r="I6802" s="4" t="str">
        <f>VLOOKUP(CONCATENATE(B6802,C6802,D6802),'EPA Source to Industry Map'!$D$2:$E$35,2,FALSE)</f>
        <v>non-industry</v>
      </c>
      <c r="J6802" s="4" t="str">
        <f t="shared" si="108"/>
        <v>CH4</v>
      </c>
    </row>
    <row r="6803" spans="1:10" hidden="1" x14ac:dyDescent="0.35">
      <c r="A6803" t="s">
        <v>51</v>
      </c>
      <c r="B6803" t="s">
        <v>2</v>
      </c>
      <c r="C6803" t="s">
        <v>240</v>
      </c>
      <c r="D6803" t="s">
        <v>222</v>
      </c>
      <c r="E6803" t="s">
        <v>11</v>
      </c>
      <c r="F6803">
        <v>2005</v>
      </c>
      <c r="G6803">
        <v>0</v>
      </c>
      <c r="H6803">
        <f>IF(J6803="N2O",G6803/About!$A$75,IF('EPA non-CO2 Data'!J6803="CH4",'EPA non-CO2 Data'!G6803/About!$A$73,'EPA non-CO2 Data'!G6803))</f>
        <v>0</v>
      </c>
      <c r="I6803" s="4" t="str">
        <f>VLOOKUP(CONCATENATE(B6803,C6803,D6803),'EPA Source to Industry Map'!$D$2:$E$35,2,FALSE)</f>
        <v>non-industry</v>
      </c>
      <c r="J6803" s="4" t="str">
        <f t="shared" si="108"/>
        <v>CH4</v>
      </c>
    </row>
    <row r="6804" spans="1:10" hidden="1" x14ac:dyDescent="0.35">
      <c r="A6804" t="s">
        <v>51</v>
      </c>
      <c r="B6804" t="s">
        <v>2</v>
      </c>
      <c r="C6804" t="s">
        <v>240</v>
      </c>
      <c r="D6804" t="s">
        <v>222</v>
      </c>
      <c r="E6804" t="s">
        <v>11</v>
      </c>
      <c r="F6804">
        <v>2005</v>
      </c>
      <c r="G6804">
        <v>0.196681441599447</v>
      </c>
      <c r="H6804">
        <f>IF(J6804="N2O",G6804/About!$A$75,IF('EPA non-CO2 Data'!J6804="CH4",'EPA non-CO2 Data'!G6804/About!$A$73,'EPA non-CO2 Data'!G6804))</f>
        <v>7.8672576639778804E-3</v>
      </c>
      <c r="I6804" s="4" t="str">
        <f>VLOOKUP(CONCATENATE(B6804,C6804,D6804),'EPA Source to Industry Map'!$D$2:$E$35,2,FALSE)</f>
        <v>non-industry</v>
      </c>
      <c r="J6804" s="4" t="str">
        <f t="shared" si="108"/>
        <v>CH4</v>
      </c>
    </row>
    <row r="6805" spans="1:10" hidden="1" x14ac:dyDescent="0.35">
      <c r="A6805" t="s">
        <v>51</v>
      </c>
      <c r="B6805" t="s">
        <v>2</v>
      </c>
      <c r="C6805" t="s">
        <v>240</v>
      </c>
      <c r="D6805" t="s">
        <v>222</v>
      </c>
      <c r="E6805" t="s">
        <v>11</v>
      </c>
      <c r="F6805">
        <v>2006</v>
      </c>
      <c r="G6805">
        <v>4.3987711942168397E-5</v>
      </c>
      <c r="H6805">
        <f>IF(J6805="N2O",G6805/About!$A$75,IF('EPA non-CO2 Data'!J6805="CH4",'EPA non-CO2 Data'!G6805/About!$A$73,'EPA non-CO2 Data'!G6805))</f>
        <v>1.759508477686736E-6</v>
      </c>
      <c r="I6805" s="4" t="str">
        <f>VLOOKUP(CONCATENATE(B6805,C6805,D6805),'EPA Source to Industry Map'!$D$2:$E$35,2,FALSE)</f>
        <v>non-industry</v>
      </c>
      <c r="J6805" s="4" t="str">
        <f t="shared" si="108"/>
        <v>CH4</v>
      </c>
    </row>
    <row r="6806" spans="1:10" hidden="1" x14ac:dyDescent="0.35">
      <c r="A6806" t="s">
        <v>51</v>
      </c>
      <c r="B6806" t="s">
        <v>2</v>
      </c>
      <c r="C6806" t="s">
        <v>240</v>
      </c>
      <c r="D6806" t="s">
        <v>222</v>
      </c>
      <c r="E6806" t="s">
        <v>11</v>
      </c>
      <c r="F6806">
        <v>2006</v>
      </c>
      <c r="G6806">
        <v>0.208700743715836</v>
      </c>
      <c r="H6806">
        <f>IF(J6806="N2O",G6806/About!$A$75,IF('EPA non-CO2 Data'!J6806="CH4",'EPA non-CO2 Data'!G6806/About!$A$73,'EPA non-CO2 Data'!G6806))</f>
        <v>8.3480297486334398E-3</v>
      </c>
      <c r="I6806" s="4" t="str">
        <f>VLOOKUP(CONCATENATE(B6806,C6806,D6806),'EPA Source to Industry Map'!$D$2:$E$35,2,FALSE)</f>
        <v>non-industry</v>
      </c>
      <c r="J6806" s="4" t="str">
        <f t="shared" si="108"/>
        <v>CH4</v>
      </c>
    </row>
    <row r="6807" spans="1:10" hidden="1" x14ac:dyDescent="0.35">
      <c r="A6807" t="s">
        <v>51</v>
      </c>
      <c r="B6807" t="s">
        <v>2</v>
      </c>
      <c r="C6807" t="s">
        <v>240</v>
      </c>
      <c r="D6807" t="s">
        <v>222</v>
      </c>
      <c r="E6807" t="s">
        <v>11</v>
      </c>
      <c r="F6807">
        <v>2007</v>
      </c>
      <c r="G6807">
        <v>8.3926244606408298E-5</v>
      </c>
      <c r="H6807">
        <f>IF(J6807="N2O",G6807/About!$A$75,IF('EPA non-CO2 Data'!J6807="CH4",'EPA non-CO2 Data'!G6807/About!$A$73,'EPA non-CO2 Data'!G6807))</f>
        <v>3.357049784256332E-6</v>
      </c>
      <c r="I6807" s="4" t="str">
        <f>VLOOKUP(CONCATENATE(B6807,C6807,D6807),'EPA Source to Industry Map'!$D$2:$E$35,2,FALSE)</f>
        <v>non-industry</v>
      </c>
      <c r="J6807" s="4" t="str">
        <f t="shared" si="108"/>
        <v>CH4</v>
      </c>
    </row>
    <row r="6808" spans="1:10" hidden="1" x14ac:dyDescent="0.35">
      <c r="A6808" t="s">
        <v>51</v>
      </c>
      <c r="B6808" t="s">
        <v>2</v>
      </c>
      <c r="C6808" t="s">
        <v>240</v>
      </c>
      <c r="D6808" t="s">
        <v>222</v>
      </c>
      <c r="E6808" t="s">
        <v>11</v>
      </c>
      <c r="F6808">
        <v>2007</v>
      </c>
      <c r="G6808">
        <v>0.197773662393389</v>
      </c>
      <c r="H6808">
        <f>IF(J6808="N2O",G6808/About!$A$75,IF('EPA non-CO2 Data'!J6808="CH4",'EPA non-CO2 Data'!G6808/About!$A$73,'EPA non-CO2 Data'!G6808))</f>
        <v>7.9109464957355605E-3</v>
      </c>
      <c r="I6808" s="4" t="str">
        <f>VLOOKUP(CONCATENATE(B6808,C6808,D6808),'EPA Source to Industry Map'!$D$2:$E$35,2,FALSE)</f>
        <v>non-industry</v>
      </c>
      <c r="J6808" s="4" t="str">
        <f t="shared" si="108"/>
        <v>CH4</v>
      </c>
    </row>
    <row r="6809" spans="1:10" hidden="1" x14ac:dyDescent="0.35">
      <c r="A6809" t="s">
        <v>51</v>
      </c>
      <c r="B6809" t="s">
        <v>2</v>
      </c>
      <c r="C6809" t="s">
        <v>240</v>
      </c>
      <c r="D6809" t="s">
        <v>222</v>
      </c>
      <c r="E6809" t="s">
        <v>11</v>
      </c>
      <c r="F6809">
        <v>2008</v>
      </c>
      <c r="G6809">
        <v>1.35222551167646E-4</v>
      </c>
      <c r="H6809">
        <f>IF(J6809="N2O",G6809/About!$A$75,IF('EPA non-CO2 Data'!J6809="CH4",'EPA non-CO2 Data'!G6809/About!$A$73,'EPA non-CO2 Data'!G6809))</f>
        <v>5.4089020467058402E-6</v>
      </c>
      <c r="I6809" s="4" t="str">
        <f>VLOOKUP(CONCATENATE(B6809,C6809,D6809),'EPA Source to Industry Map'!$D$2:$E$35,2,FALSE)</f>
        <v>non-industry</v>
      </c>
      <c r="J6809" s="4" t="str">
        <f t="shared" si="108"/>
        <v>CH4</v>
      </c>
    </row>
    <row r="6810" spans="1:10" hidden="1" x14ac:dyDescent="0.35">
      <c r="A6810" t="s">
        <v>51</v>
      </c>
      <c r="B6810" t="s">
        <v>2</v>
      </c>
      <c r="C6810" t="s">
        <v>240</v>
      </c>
      <c r="D6810" t="s">
        <v>222</v>
      </c>
      <c r="E6810" t="s">
        <v>11</v>
      </c>
      <c r="F6810">
        <v>2008</v>
      </c>
      <c r="G6810">
        <v>0.21101687236907199</v>
      </c>
      <c r="H6810">
        <f>IF(J6810="N2O",G6810/About!$A$75,IF('EPA non-CO2 Data'!J6810="CH4",'EPA non-CO2 Data'!G6810/About!$A$73,'EPA non-CO2 Data'!G6810))</f>
        <v>8.4406748947628788E-3</v>
      </c>
      <c r="I6810" s="4" t="str">
        <f>VLOOKUP(CONCATENATE(B6810,C6810,D6810),'EPA Source to Industry Map'!$D$2:$E$35,2,FALSE)</f>
        <v>non-industry</v>
      </c>
      <c r="J6810" s="4" t="str">
        <f t="shared" si="108"/>
        <v>CH4</v>
      </c>
    </row>
    <row r="6811" spans="1:10" hidden="1" x14ac:dyDescent="0.35">
      <c r="A6811" t="s">
        <v>51</v>
      </c>
      <c r="B6811" t="s">
        <v>2</v>
      </c>
      <c r="C6811" t="s">
        <v>240</v>
      </c>
      <c r="D6811" t="s">
        <v>222</v>
      </c>
      <c r="E6811" t="s">
        <v>11</v>
      </c>
      <c r="F6811">
        <v>2009</v>
      </c>
      <c r="G6811">
        <v>1.8336278211553901E-4</v>
      </c>
      <c r="H6811">
        <f>IF(J6811="N2O",G6811/About!$A$75,IF('EPA non-CO2 Data'!J6811="CH4",'EPA non-CO2 Data'!G6811/About!$A$73,'EPA non-CO2 Data'!G6811))</f>
        <v>7.3345112846215601E-6</v>
      </c>
      <c r="I6811" s="4" t="str">
        <f>VLOOKUP(CONCATENATE(B6811,C6811,D6811),'EPA Source to Industry Map'!$D$2:$E$35,2,FALSE)</f>
        <v>non-industry</v>
      </c>
      <c r="J6811" s="4" t="str">
        <f t="shared" si="108"/>
        <v>CH4</v>
      </c>
    </row>
    <row r="6812" spans="1:10" hidden="1" x14ac:dyDescent="0.35">
      <c r="A6812" t="s">
        <v>51</v>
      </c>
      <c r="B6812" t="s">
        <v>2</v>
      </c>
      <c r="C6812" t="s">
        <v>240</v>
      </c>
      <c r="D6812" t="s">
        <v>222</v>
      </c>
      <c r="E6812" t="s">
        <v>11</v>
      </c>
      <c r="F6812">
        <v>2009</v>
      </c>
      <c r="G6812">
        <v>0.213161865006122</v>
      </c>
      <c r="H6812">
        <f>IF(J6812="N2O",G6812/About!$A$75,IF('EPA non-CO2 Data'!J6812="CH4",'EPA non-CO2 Data'!G6812/About!$A$73,'EPA non-CO2 Data'!G6812))</f>
        <v>8.5264746002448807E-3</v>
      </c>
      <c r="I6812" s="4" t="str">
        <f>VLOOKUP(CONCATENATE(B6812,C6812,D6812),'EPA Source to Industry Map'!$D$2:$E$35,2,FALSE)</f>
        <v>non-industry</v>
      </c>
      <c r="J6812" s="4" t="str">
        <f t="shared" si="108"/>
        <v>CH4</v>
      </c>
    </row>
    <row r="6813" spans="1:10" hidden="1" x14ac:dyDescent="0.35">
      <c r="A6813" t="s">
        <v>51</v>
      </c>
      <c r="B6813" t="s">
        <v>2</v>
      </c>
      <c r="C6813" t="s">
        <v>240</v>
      </c>
      <c r="D6813" t="s">
        <v>222</v>
      </c>
      <c r="E6813" t="s">
        <v>11</v>
      </c>
      <c r="F6813">
        <v>2010</v>
      </c>
      <c r="G6813">
        <v>2.5190447227529901E-4</v>
      </c>
      <c r="H6813">
        <f>IF(J6813="N2O",G6813/About!$A$75,IF('EPA non-CO2 Data'!J6813="CH4",'EPA non-CO2 Data'!G6813/About!$A$73,'EPA non-CO2 Data'!G6813))</f>
        <v>1.007617889101196E-5</v>
      </c>
      <c r="I6813" s="4" t="str">
        <f>VLOOKUP(CONCATENATE(B6813,C6813,D6813),'EPA Source to Industry Map'!$D$2:$E$35,2,FALSE)</f>
        <v>non-industry</v>
      </c>
      <c r="J6813" s="4" t="str">
        <f t="shared" si="108"/>
        <v>CH4</v>
      </c>
    </row>
    <row r="6814" spans="1:10" hidden="1" x14ac:dyDescent="0.35">
      <c r="A6814" t="s">
        <v>51</v>
      </c>
      <c r="B6814" t="s">
        <v>2</v>
      </c>
      <c r="C6814" t="s">
        <v>240</v>
      </c>
      <c r="D6814" t="s">
        <v>222</v>
      </c>
      <c r="E6814" t="s">
        <v>11</v>
      </c>
      <c r="F6814">
        <v>2010</v>
      </c>
      <c r="G6814">
        <v>0.23268761745222599</v>
      </c>
      <c r="H6814">
        <f>IF(J6814="N2O",G6814/About!$A$75,IF('EPA non-CO2 Data'!J6814="CH4",'EPA non-CO2 Data'!G6814/About!$A$73,'EPA non-CO2 Data'!G6814))</f>
        <v>9.3075046980890391E-3</v>
      </c>
      <c r="I6814" s="4" t="str">
        <f>VLOOKUP(CONCATENATE(B6814,C6814,D6814),'EPA Source to Industry Map'!$D$2:$E$35,2,FALSE)</f>
        <v>non-industry</v>
      </c>
      <c r="J6814" s="4" t="str">
        <f t="shared" si="108"/>
        <v>CH4</v>
      </c>
    </row>
    <row r="6815" spans="1:10" hidden="1" x14ac:dyDescent="0.35">
      <c r="A6815" t="s">
        <v>51</v>
      </c>
      <c r="B6815" t="s">
        <v>2</v>
      </c>
      <c r="C6815" t="s">
        <v>240</v>
      </c>
      <c r="D6815" t="s">
        <v>222</v>
      </c>
      <c r="E6815" t="s">
        <v>11</v>
      </c>
      <c r="F6815">
        <v>2011</v>
      </c>
      <c r="G6815">
        <v>5.6906552227045995E-4</v>
      </c>
      <c r="H6815">
        <f>IF(J6815="N2O",G6815/About!$A$75,IF('EPA non-CO2 Data'!J6815="CH4",'EPA non-CO2 Data'!G6815/About!$A$73,'EPA non-CO2 Data'!G6815))</f>
        <v>2.2762620890818397E-5</v>
      </c>
      <c r="I6815" s="4" t="str">
        <f>VLOOKUP(CONCATENATE(B6815,C6815,D6815),'EPA Source to Industry Map'!$D$2:$E$35,2,FALSE)</f>
        <v>non-industry</v>
      </c>
      <c r="J6815" s="4" t="str">
        <f t="shared" si="108"/>
        <v>CH4</v>
      </c>
    </row>
    <row r="6816" spans="1:10" hidden="1" x14ac:dyDescent="0.35">
      <c r="A6816" t="s">
        <v>51</v>
      </c>
      <c r="B6816" t="s">
        <v>2</v>
      </c>
      <c r="C6816" t="s">
        <v>240</v>
      </c>
      <c r="D6816" t="s">
        <v>222</v>
      </c>
      <c r="E6816" t="s">
        <v>11</v>
      </c>
      <c r="F6816">
        <v>2011</v>
      </c>
      <c r="G6816">
        <v>0.24453369878775599</v>
      </c>
      <c r="H6816">
        <f>IF(J6816="N2O",G6816/About!$A$75,IF('EPA non-CO2 Data'!J6816="CH4",'EPA non-CO2 Data'!G6816/About!$A$73,'EPA non-CO2 Data'!G6816))</f>
        <v>9.7813479515102397E-3</v>
      </c>
      <c r="I6816" s="4" t="str">
        <f>VLOOKUP(CONCATENATE(B6816,C6816,D6816),'EPA Source to Industry Map'!$D$2:$E$35,2,FALSE)</f>
        <v>non-industry</v>
      </c>
      <c r="J6816" s="4" t="str">
        <f t="shared" si="108"/>
        <v>CH4</v>
      </c>
    </row>
    <row r="6817" spans="1:10" hidden="1" x14ac:dyDescent="0.35">
      <c r="A6817" t="s">
        <v>51</v>
      </c>
      <c r="B6817" t="s">
        <v>2</v>
      </c>
      <c r="C6817" t="s">
        <v>240</v>
      </c>
      <c r="D6817" t="s">
        <v>222</v>
      </c>
      <c r="E6817" t="s">
        <v>11</v>
      </c>
      <c r="F6817">
        <v>2012</v>
      </c>
      <c r="G6817">
        <v>9.2853153518396205E-4</v>
      </c>
      <c r="H6817">
        <f>IF(J6817="N2O",G6817/About!$A$75,IF('EPA non-CO2 Data'!J6817="CH4",'EPA non-CO2 Data'!G6817/About!$A$73,'EPA non-CO2 Data'!G6817))</f>
        <v>3.7141261407358483E-5</v>
      </c>
      <c r="I6817" s="4" t="str">
        <f>VLOOKUP(CONCATENATE(B6817,C6817,D6817),'EPA Source to Industry Map'!$D$2:$E$35,2,FALSE)</f>
        <v>non-industry</v>
      </c>
      <c r="J6817" s="4" t="str">
        <f t="shared" si="108"/>
        <v>CH4</v>
      </c>
    </row>
    <row r="6818" spans="1:10" hidden="1" x14ac:dyDescent="0.35">
      <c r="A6818" t="s">
        <v>51</v>
      </c>
      <c r="B6818" t="s">
        <v>2</v>
      </c>
      <c r="C6818" t="s">
        <v>240</v>
      </c>
      <c r="D6818" t="s">
        <v>222</v>
      </c>
      <c r="E6818" t="s">
        <v>11</v>
      </c>
      <c r="F6818">
        <v>2012</v>
      </c>
      <c r="G6818">
        <v>0.261247817584703</v>
      </c>
      <c r="H6818">
        <f>IF(J6818="N2O",G6818/About!$A$75,IF('EPA non-CO2 Data'!J6818="CH4",'EPA non-CO2 Data'!G6818/About!$A$73,'EPA non-CO2 Data'!G6818))</f>
        <v>1.0449912703388121E-2</v>
      </c>
      <c r="I6818" s="4" t="str">
        <f>VLOOKUP(CONCATENATE(B6818,C6818,D6818),'EPA Source to Industry Map'!$D$2:$E$35,2,FALSE)</f>
        <v>non-industry</v>
      </c>
      <c r="J6818" s="4" t="str">
        <f t="shared" si="108"/>
        <v>CH4</v>
      </c>
    </row>
    <row r="6819" spans="1:10" hidden="1" x14ac:dyDescent="0.35">
      <c r="A6819" t="s">
        <v>51</v>
      </c>
      <c r="B6819" t="s">
        <v>2</v>
      </c>
      <c r="C6819" t="s">
        <v>240</v>
      </c>
      <c r="D6819" t="s">
        <v>222</v>
      </c>
      <c r="E6819" t="s">
        <v>11</v>
      </c>
      <c r="F6819">
        <v>2013</v>
      </c>
      <c r="G6819">
        <v>1.2065160151846499E-3</v>
      </c>
      <c r="H6819">
        <f>IF(J6819="N2O",G6819/About!$A$75,IF('EPA non-CO2 Data'!J6819="CH4",'EPA non-CO2 Data'!G6819/About!$A$73,'EPA non-CO2 Data'!G6819))</f>
        <v>4.8260640607385994E-5</v>
      </c>
      <c r="I6819" s="4" t="str">
        <f>VLOOKUP(CONCATENATE(B6819,C6819,D6819),'EPA Source to Industry Map'!$D$2:$E$35,2,FALSE)</f>
        <v>non-industry</v>
      </c>
      <c r="J6819" s="4" t="str">
        <f t="shared" si="108"/>
        <v>CH4</v>
      </c>
    </row>
    <row r="6820" spans="1:10" hidden="1" x14ac:dyDescent="0.35">
      <c r="A6820" t="s">
        <v>51</v>
      </c>
      <c r="B6820" t="s">
        <v>2</v>
      </c>
      <c r="C6820" t="s">
        <v>240</v>
      </c>
      <c r="D6820" t="s">
        <v>222</v>
      </c>
      <c r="E6820" t="s">
        <v>11</v>
      </c>
      <c r="F6820">
        <v>2013</v>
      </c>
      <c r="G6820">
        <v>0.25324800801626302</v>
      </c>
      <c r="H6820">
        <f>IF(J6820="N2O",G6820/About!$A$75,IF('EPA non-CO2 Data'!J6820="CH4",'EPA non-CO2 Data'!G6820/About!$A$73,'EPA non-CO2 Data'!G6820))</f>
        <v>1.0129920320650521E-2</v>
      </c>
      <c r="I6820" s="4" t="str">
        <f>VLOOKUP(CONCATENATE(B6820,C6820,D6820),'EPA Source to Industry Map'!$D$2:$E$35,2,FALSE)</f>
        <v>non-industry</v>
      </c>
      <c r="J6820" s="4" t="str">
        <f t="shared" si="108"/>
        <v>CH4</v>
      </c>
    </row>
    <row r="6821" spans="1:10" hidden="1" x14ac:dyDescent="0.35">
      <c r="A6821" t="s">
        <v>51</v>
      </c>
      <c r="B6821" t="s">
        <v>2</v>
      </c>
      <c r="C6821" t="s">
        <v>240</v>
      </c>
      <c r="D6821" t="s">
        <v>222</v>
      </c>
      <c r="E6821" t="s">
        <v>11</v>
      </c>
      <c r="F6821">
        <v>2014</v>
      </c>
      <c r="G6821">
        <v>1.43799855081566E-3</v>
      </c>
      <c r="H6821">
        <f>IF(J6821="N2O",G6821/About!$A$75,IF('EPA non-CO2 Data'!J6821="CH4",'EPA non-CO2 Data'!G6821/About!$A$73,'EPA non-CO2 Data'!G6821))</f>
        <v>5.7519942032626401E-5</v>
      </c>
      <c r="I6821" s="4" t="str">
        <f>VLOOKUP(CONCATENATE(B6821,C6821,D6821),'EPA Source to Industry Map'!$D$2:$E$35,2,FALSE)</f>
        <v>non-industry</v>
      </c>
      <c r="J6821" s="4" t="str">
        <f t="shared" si="108"/>
        <v>CH4</v>
      </c>
    </row>
    <row r="6822" spans="1:10" hidden="1" x14ac:dyDescent="0.35">
      <c r="A6822" t="s">
        <v>51</v>
      </c>
      <c r="B6822" t="s">
        <v>2</v>
      </c>
      <c r="C6822" t="s">
        <v>240</v>
      </c>
      <c r="D6822" t="s">
        <v>222</v>
      </c>
      <c r="E6822" t="s">
        <v>11</v>
      </c>
      <c r="F6822">
        <v>2014</v>
      </c>
      <c r="G6822">
        <v>0.241382136201852</v>
      </c>
      <c r="H6822">
        <f>IF(J6822="N2O",G6822/About!$A$75,IF('EPA non-CO2 Data'!J6822="CH4",'EPA non-CO2 Data'!G6822/About!$A$73,'EPA non-CO2 Data'!G6822))</f>
        <v>9.6552854480740809E-3</v>
      </c>
      <c r="I6822" s="4" t="str">
        <f>VLOOKUP(CONCATENATE(B6822,C6822,D6822),'EPA Source to Industry Map'!$D$2:$E$35,2,FALSE)</f>
        <v>non-industry</v>
      </c>
      <c r="J6822" s="4" t="str">
        <f t="shared" si="108"/>
        <v>CH4</v>
      </c>
    </row>
    <row r="6823" spans="1:10" hidden="1" x14ac:dyDescent="0.35">
      <c r="A6823" t="s">
        <v>51</v>
      </c>
      <c r="B6823" t="s">
        <v>2</v>
      </c>
      <c r="C6823" t="s">
        <v>240</v>
      </c>
      <c r="D6823" t="s">
        <v>222</v>
      </c>
      <c r="E6823" t="s">
        <v>11</v>
      </c>
      <c r="F6823">
        <v>2015</v>
      </c>
      <c r="G6823">
        <v>1.7240419250119201E-3</v>
      </c>
      <c r="H6823">
        <f>IF(J6823="N2O",G6823/About!$A$75,IF('EPA non-CO2 Data'!J6823="CH4",'EPA non-CO2 Data'!G6823/About!$A$73,'EPA non-CO2 Data'!G6823))</f>
        <v>6.8961677000476803E-5</v>
      </c>
      <c r="I6823" s="4" t="str">
        <f>VLOOKUP(CONCATENATE(B6823,C6823,D6823),'EPA Source to Industry Map'!$D$2:$E$35,2,FALSE)</f>
        <v>non-industry</v>
      </c>
      <c r="J6823" s="4" t="str">
        <f t="shared" si="108"/>
        <v>CH4</v>
      </c>
    </row>
    <row r="6824" spans="1:10" hidden="1" x14ac:dyDescent="0.35">
      <c r="A6824" t="s">
        <v>51</v>
      </c>
      <c r="B6824" t="s">
        <v>2</v>
      </c>
      <c r="C6824" t="s">
        <v>240</v>
      </c>
      <c r="D6824" t="s">
        <v>222</v>
      </c>
      <c r="E6824" t="s">
        <v>11</v>
      </c>
      <c r="F6824">
        <v>2015</v>
      </c>
      <c r="G6824">
        <v>0.241661523872678</v>
      </c>
      <c r="H6824">
        <f>IF(J6824="N2O",G6824/About!$A$75,IF('EPA non-CO2 Data'!J6824="CH4",'EPA non-CO2 Data'!G6824/About!$A$73,'EPA non-CO2 Data'!G6824))</f>
        <v>9.6664609549071204E-3</v>
      </c>
      <c r="I6824" s="4" t="str">
        <f>VLOOKUP(CONCATENATE(B6824,C6824,D6824),'EPA Source to Industry Map'!$D$2:$E$35,2,FALSE)</f>
        <v>non-industry</v>
      </c>
      <c r="J6824" s="4" t="str">
        <f t="shared" si="108"/>
        <v>CH4</v>
      </c>
    </row>
    <row r="6825" spans="1:10" hidden="1" x14ac:dyDescent="0.35">
      <c r="A6825" t="s">
        <v>51</v>
      </c>
      <c r="B6825" t="s">
        <v>2</v>
      </c>
      <c r="C6825" t="s">
        <v>240</v>
      </c>
      <c r="D6825" t="s">
        <v>222</v>
      </c>
      <c r="E6825" t="s">
        <v>11</v>
      </c>
      <c r="F6825">
        <v>2016</v>
      </c>
      <c r="G6825">
        <v>1.8628862459059601E-3</v>
      </c>
      <c r="H6825">
        <f>IF(J6825="N2O",G6825/About!$A$75,IF('EPA non-CO2 Data'!J6825="CH4",'EPA non-CO2 Data'!G6825/About!$A$73,'EPA non-CO2 Data'!G6825))</f>
        <v>7.4515449836238409E-5</v>
      </c>
      <c r="I6825" s="4" t="str">
        <f>VLOOKUP(CONCATENATE(B6825,C6825,D6825),'EPA Source to Industry Map'!$D$2:$E$35,2,FALSE)</f>
        <v>non-industry</v>
      </c>
      <c r="J6825" s="4" t="str">
        <f t="shared" si="108"/>
        <v>CH4</v>
      </c>
    </row>
    <row r="6826" spans="1:10" hidden="1" x14ac:dyDescent="0.35">
      <c r="A6826" t="s">
        <v>51</v>
      </c>
      <c r="B6826" t="s">
        <v>2</v>
      </c>
      <c r="C6826" t="s">
        <v>240</v>
      </c>
      <c r="D6826" t="s">
        <v>222</v>
      </c>
      <c r="E6826" t="s">
        <v>11</v>
      </c>
      <c r="F6826">
        <v>2016</v>
      </c>
      <c r="G6826">
        <v>0.25032660938694301</v>
      </c>
      <c r="H6826">
        <f>IF(J6826="N2O",G6826/About!$A$75,IF('EPA non-CO2 Data'!J6826="CH4",'EPA non-CO2 Data'!G6826/About!$A$73,'EPA non-CO2 Data'!G6826))</f>
        <v>1.001306437547772E-2</v>
      </c>
      <c r="I6826" s="4" t="str">
        <f>VLOOKUP(CONCATENATE(B6826,C6826,D6826),'EPA Source to Industry Map'!$D$2:$E$35,2,FALSE)</f>
        <v>non-industry</v>
      </c>
      <c r="J6826" s="4" t="str">
        <f t="shared" si="108"/>
        <v>CH4</v>
      </c>
    </row>
    <row r="6827" spans="1:10" hidden="1" x14ac:dyDescent="0.35">
      <c r="A6827" t="s">
        <v>51</v>
      </c>
      <c r="B6827" t="s">
        <v>2</v>
      </c>
      <c r="C6827" t="s">
        <v>240</v>
      </c>
      <c r="D6827" t="s">
        <v>222</v>
      </c>
      <c r="E6827" t="s">
        <v>11</v>
      </c>
      <c r="F6827">
        <v>2017</v>
      </c>
      <c r="G6827">
        <v>1.92121064041385E-3</v>
      </c>
      <c r="H6827">
        <f>IF(J6827="N2O",G6827/About!$A$75,IF('EPA non-CO2 Data'!J6827="CH4",'EPA non-CO2 Data'!G6827/About!$A$73,'EPA non-CO2 Data'!G6827))</f>
        <v>7.6848425616553998E-5</v>
      </c>
      <c r="I6827" s="4" t="str">
        <f>VLOOKUP(CONCATENATE(B6827,C6827,D6827),'EPA Source to Industry Map'!$D$2:$E$35,2,FALSE)</f>
        <v>non-industry</v>
      </c>
      <c r="J6827" s="4" t="str">
        <f t="shared" si="108"/>
        <v>CH4</v>
      </c>
    </row>
    <row r="6828" spans="1:10" hidden="1" x14ac:dyDescent="0.35">
      <c r="A6828" t="s">
        <v>51</v>
      </c>
      <c r="B6828" t="s">
        <v>2</v>
      </c>
      <c r="C6828" t="s">
        <v>240</v>
      </c>
      <c r="D6828" t="s">
        <v>222</v>
      </c>
      <c r="E6828" t="s">
        <v>11</v>
      </c>
      <c r="F6828">
        <v>2017</v>
      </c>
      <c r="G6828">
        <v>0.24770509691870299</v>
      </c>
      <c r="H6828">
        <f>IF(J6828="N2O",G6828/About!$A$75,IF('EPA non-CO2 Data'!J6828="CH4",'EPA non-CO2 Data'!G6828/About!$A$73,'EPA non-CO2 Data'!G6828))</f>
        <v>9.9082038767481194E-3</v>
      </c>
      <c r="I6828" s="4" t="str">
        <f>VLOOKUP(CONCATENATE(B6828,C6828,D6828),'EPA Source to Industry Map'!$D$2:$E$35,2,FALSE)</f>
        <v>non-industry</v>
      </c>
      <c r="J6828" s="4" t="str">
        <f t="shared" si="108"/>
        <v>CH4</v>
      </c>
    </row>
    <row r="6829" spans="1:10" hidden="1" x14ac:dyDescent="0.35">
      <c r="A6829" t="s">
        <v>51</v>
      </c>
      <c r="B6829" t="s">
        <v>2</v>
      </c>
      <c r="C6829" t="s">
        <v>240</v>
      </c>
      <c r="D6829" t="s">
        <v>222</v>
      </c>
      <c r="E6829" t="s">
        <v>11</v>
      </c>
      <c r="F6829">
        <v>2018</v>
      </c>
      <c r="G6829">
        <v>1.9795350349217401E-3</v>
      </c>
      <c r="H6829">
        <f>IF(J6829="N2O",G6829/About!$A$75,IF('EPA non-CO2 Data'!J6829="CH4",'EPA non-CO2 Data'!G6829/About!$A$73,'EPA non-CO2 Data'!G6829))</f>
        <v>7.91814013968696E-5</v>
      </c>
      <c r="I6829" s="4" t="str">
        <f>VLOOKUP(CONCATENATE(B6829,C6829,D6829),'EPA Source to Industry Map'!$D$2:$E$35,2,FALSE)</f>
        <v>non-industry</v>
      </c>
      <c r="J6829" s="4" t="str">
        <f t="shared" si="108"/>
        <v>CH4</v>
      </c>
    </row>
    <row r="6830" spans="1:10" hidden="1" x14ac:dyDescent="0.35">
      <c r="A6830" t="s">
        <v>51</v>
      </c>
      <c r="B6830" t="s">
        <v>2</v>
      </c>
      <c r="C6830" t="s">
        <v>240</v>
      </c>
      <c r="D6830" t="s">
        <v>222</v>
      </c>
      <c r="E6830" t="s">
        <v>11</v>
      </c>
      <c r="F6830">
        <v>2018</v>
      </c>
      <c r="G6830">
        <v>0.24508358445046199</v>
      </c>
      <c r="H6830">
        <f>IF(J6830="N2O",G6830/About!$A$75,IF('EPA non-CO2 Data'!J6830="CH4",'EPA non-CO2 Data'!G6830/About!$A$73,'EPA non-CO2 Data'!G6830))</f>
        <v>9.8033433780184802E-3</v>
      </c>
      <c r="I6830" s="4" t="str">
        <f>VLOOKUP(CONCATENATE(B6830,C6830,D6830),'EPA Source to Industry Map'!$D$2:$E$35,2,FALSE)</f>
        <v>non-industry</v>
      </c>
      <c r="J6830" s="4" t="str">
        <f t="shared" si="108"/>
        <v>CH4</v>
      </c>
    </row>
    <row r="6831" spans="1:10" hidden="1" x14ac:dyDescent="0.35">
      <c r="A6831" t="s">
        <v>51</v>
      </c>
      <c r="B6831" t="s">
        <v>2</v>
      </c>
      <c r="C6831" t="s">
        <v>240</v>
      </c>
      <c r="D6831" t="s">
        <v>222</v>
      </c>
      <c r="E6831" t="s">
        <v>11</v>
      </c>
      <c r="F6831">
        <v>2019</v>
      </c>
      <c r="G6831">
        <v>2.0378594294296298E-3</v>
      </c>
      <c r="H6831">
        <f>IF(J6831="N2O",G6831/About!$A$75,IF('EPA non-CO2 Data'!J6831="CH4",'EPA non-CO2 Data'!G6831/About!$A$73,'EPA non-CO2 Data'!G6831))</f>
        <v>8.1514377177185188E-5</v>
      </c>
      <c r="I6831" s="4" t="str">
        <f>VLOOKUP(CONCATENATE(B6831,C6831,D6831),'EPA Source to Industry Map'!$D$2:$E$35,2,FALSE)</f>
        <v>non-industry</v>
      </c>
      <c r="J6831" s="4" t="str">
        <f t="shared" si="108"/>
        <v>CH4</v>
      </c>
    </row>
    <row r="6832" spans="1:10" hidden="1" x14ac:dyDescent="0.35">
      <c r="A6832" t="s">
        <v>51</v>
      </c>
      <c r="B6832" t="s">
        <v>2</v>
      </c>
      <c r="C6832" t="s">
        <v>240</v>
      </c>
      <c r="D6832" t="s">
        <v>222</v>
      </c>
      <c r="E6832" t="s">
        <v>11</v>
      </c>
      <c r="F6832">
        <v>2019</v>
      </c>
      <c r="G6832">
        <v>0.242462071982222</v>
      </c>
      <c r="H6832">
        <f>IF(J6832="N2O",G6832/About!$A$75,IF('EPA non-CO2 Data'!J6832="CH4",'EPA non-CO2 Data'!G6832/About!$A$73,'EPA non-CO2 Data'!G6832))</f>
        <v>9.6984828792888791E-3</v>
      </c>
      <c r="I6832" s="4" t="str">
        <f>VLOOKUP(CONCATENATE(B6832,C6832,D6832),'EPA Source to Industry Map'!$D$2:$E$35,2,FALSE)</f>
        <v>non-industry</v>
      </c>
      <c r="J6832" s="4" t="str">
        <f t="shared" si="108"/>
        <v>CH4</v>
      </c>
    </row>
    <row r="6833" spans="1:10" hidden="1" x14ac:dyDescent="0.35">
      <c r="A6833" t="s">
        <v>51</v>
      </c>
      <c r="B6833" t="s">
        <v>2</v>
      </c>
      <c r="C6833" t="s">
        <v>240</v>
      </c>
      <c r="D6833" t="s">
        <v>222</v>
      </c>
      <c r="E6833" t="s">
        <v>11</v>
      </c>
      <c r="F6833">
        <v>2020</v>
      </c>
      <c r="G6833">
        <v>2.0961838239375199E-3</v>
      </c>
      <c r="H6833">
        <f>IF(J6833="N2O",G6833/About!$A$75,IF('EPA non-CO2 Data'!J6833="CH4",'EPA non-CO2 Data'!G6833/About!$A$73,'EPA non-CO2 Data'!G6833))</f>
        <v>8.3847352957500804E-5</v>
      </c>
      <c r="I6833" s="4" t="str">
        <f>VLOOKUP(CONCATENATE(B6833,C6833,D6833),'EPA Source to Industry Map'!$D$2:$E$35,2,FALSE)</f>
        <v>non-industry</v>
      </c>
      <c r="J6833" s="4" t="str">
        <f t="shared" si="108"/>
        <v>CH4</v>
      </c>
    </row>
    <row r="6834" spans="1:10" hidden="1" x14ac:dyDescent="0.35">
      <c r="A6834" t="s">
        <v>51</v>
      </c>
      <c r="B6834" t="s">
        <v>2</v>
      </c>
      <c r="C6834" t="s">
        <v>240</v>
      </c>
      <c r="D6834" t="s">
        <v>222</v>
      </c>
      <c r="E6834" t="s">
        <v>11</v>
      </c>
      <c r="F6834">
        <v>2020</v>
      </c>
      <c r="G6834">
        <v>0.239840559513982</v>
      </c>
      <c r="H6834">
        <f>IF(J6834="N2O",G6834/About!$A$75,IF('EPA non-CO2 Data'!J6834="CH4",'EPA non-CO2 Data'!G6834/About!$A$73,'EPA non-CO2 Data'!G6834))</f>
        <v>9.5936223805592798E-3</v>
      </c>
      <c r="I6834" s="4" t="str">
        <f>VLOOKUP(CONCATENATE(B6834,C6834,D6834),'EPA Source to Industry Map'!$D$2:$E$35,2,FALSE)</f>
        <v>non-industry</v>
      </c>
      <c r="J6834" s="4" t="str">
        <f t="shared" si="108"/>
        <v>CH4</v>
      </c>
    </row>
    <row r="6835" spans="1:10" hidden="1" x14ac:dyDescent="0.35">
      <c r="A6835" t="s">
        <v>51</v>
      </c>
      <c r="B6835" t="s">
        <v>2</v>
      </c>
      <c r="C6835" t="s">
        <v>240</v>
      </c>
      <c r="D6835" t="s">
        <v>222</v>
      </c>
      <c r="E6835" t="s">
        <v>11</v>
      </c>
      <c r="F6835">
        <v>2021</v>
      </c>
      <c r="G6835">
        <v>2.1893475494458498E-3</v>
      </c>
      <c r="H6835">
        <f>IF(J6835="N2O",G6835/About!$A$75,IF('EPA non-CO2 Data'!J6835="CH4",'EPA non-CO2 Data'!G6835/About!$A$73,'EPA non-CO2 Data'!G6835))</f>
        <v>8.7573901977833999E-5</v>
      </c>
      <c r="I6835" s="4" t="str">
        <f>VLOOKUP(CONCATENATE(B6835,C6835,D6835),'EPA Source to Industry Map'!$D$2:$E$35,2,FALSE)</f>
        <v>non-industry</v>
      </c>
      <c r="J6835" s="4" t="str">
        <f t="shared" si="108"/>
        <v>CH4</v>
      </c>
    </row>
    <row r="6836" spans="1:10" hidden="1" x14ac:dyDescent="0.35">
      <c r="A6836" t="s">
        <v>51</v>
      </c>
      <c r="B6836" t="s">
        <v>2</v>
      </c>
      <c r="C6836" t="s">
        <v>240</v>
      </c>
      <c r="D6836" t="s">
        <v>222</v>
      </c>
      <c r="E6836" t="s">
        <v>11</v>
      </c>
      <c r="F6836">
        <v>2021</v>
      </c>
      <c r="G6836">
        <v>0.23795871881424899</v>
      </c>
      <c r="H6836">
        <f>IF(J6836="N2O",G6836/About!$A$75,IF('EPA non-CO2 Data'!J6836="CH4",'EPA non-CO2 Data'!G6836/About!$A$73,'EPA non-CO2 Data'!G6836))</f>
        <v>9.5183487525699589E-3</v>
      </c>
      <c r="I6836" s="4" t="str">
        <f>VLOOKUP(CONCATENATE(B6836,C6836,D6836),'EPA Source to Industry Map'!$D$2:$E$35,2,FALSE)</f>
        <v>non-industry</v>
      </c>
      <c r="J6836" s="4" t="str">
        <f t="shared" si="108"/>
        <v>CH4</v>
      </c>
    </row>
    <row r="6837" spans="1:10" hidden="1" x14ac:dyDescent="0.35">
      <c r="A6837" t="s">
        <v>51</v>
      </c>
      <c r="B6837" t="s">
        <v>2</v>
      </c>
      <c r="C6837" t="s">
        <v>240</v>
      </c>
      <c r="D6837" t="s">
        <v>222</v>
      </c>
      <c r="E6837" t="s">
        <v>11</v>
      </c>
      <c r="F6837">
        <v>2022</v>
      </c>
      <c r="G6837">
        <v>2.2825112749541802E-3</v>
      </c>
      <c r="H6837">
        <f>IF(J6837="N2O",G6837/About!$A$75,IF('EPA non-CO2 Data'!J6837="CH4",'EPA non-CO2 Data'!G6837/About!$A$73,'EPA non-CO2 Data'!G6837))</f>
        <v>9.1300450998167207E-5</v>
      </c>
      <c r="I6837" s="4" t="str">
        <f>VLOOKUP(CONCATENATE(B6837,C6837,D6837),'EPA Source to Industry Map'!$D$2:$E$35,2,FALSE)</f>
        <v>non-industry</v>
      </c>
      <c r="J6837" s="4" t="str">
        <f t="shared" si="108"/>
        <v>CH4</v>
      </c>
    </row>
    <row r="6838" spans="1:10" hidden="1" x14ac:dyDescent="0.35">
      <c r="A6838" t="s">
        <v>51</v>
      </c>
      <c r="B6838" t="s">
        <v>2</v>
      </c>
      <c r="C6838" t="s">
        <v>240</v>
      </c>
      <c r="D6838" t="s">
        <v>222</v>
      </c>
      <c r="E6838" t="s">
        <v>11</v>
      </c>
      <c r="F6838">
        <v>2022</v>
      </c>
      <c r="G6838">
        <v>0.236076878114517</v>
      </c>
      <c r="H6838">
        <f>IF(J6838="N2O",G6838/About!$A$75,IF('EPA non-CO2 Data'!J6838="CH4",'EPA non-CO2 Data'!G6838/About!$A$73,'EPA non-CO2 Data'!G6838))</f>
        <v>9.4430751245806795E-3</v>
      </c>
      <c r="I6838" s="4" t="str">
        <f>VLOOKUP(CONCATENATE(B6838,C6838,D6838),'EPA Source to Industry Map'!$D$2:$E$35,2,FALSE)</f>
        <v>non-industry</v>
      </c>
      <c r="J6838" s="4" t="str">
        <f t="shared" si="108"/>
        <v>CH4</v>
      </c>
    </row>
    <row r="6839" spans="1:10" hidden="1" x14ac:dyDescent="0.35">
      <c r="A6839" t="s">
        <v>51</v>
      </c>
      <c r="B6839" t="s">
        <v>2</v>
      </c>
      <c r="C6839" t="s">
        <v>240</v>
      </c>
      <c r="D6839" t="s">
        <v>222</v>
      </c>
      <c r="E6839" t="s">
        <v>11</v>
      </c>
      <c r="F6839">
        <v>2023</v>
      </c>
      <c r="G6839">
        <v>2.37567500046252E-3</v>
      </c>
      <c r="H6839">
        <f>IF(J6839="N2O",G6839/About!$A$75,IF('EPA non-CO2 Data'!J6839="CH4",'EPA non-CO2 Data'!G6839/About!$A$73,'EPA non-CO2 Data'!G6839))</f>
        <v>9.5027000018500795E-5</v>
      </c>
      <c r="I6839" s="4" t="str">
        <f>VLOOKUP(CONCATENATE(B6839,C6839,D6839),'EPA Source to Industry Map'!$D$2:$E$35,2,FALSE)</f>
        <v>non-industry</v>
      </c>
      <c r="J6839" s="4" t="str">
        <f t="shared" si="108"/>
        <v>CH4</v>
      </c>
    </row>
    <row r="6840" spans="1:10" hidden="1" x14ac:dyDescent="0.35">
      <c r="A6840" t="s">
        <v>51</v>
      </c>
      <c r="B6840" t="s">
        <v>2</v>
      </c>
      <c r="C6840" t="s">
        <v>240</v>
      </c>
      <c r="D6840" t="s">
        <v>222</v>
      </c>
      <c r="E6840" t="s">
        <v>11</v>
      </c>
      <c r="F6840">
        <v>2023</v>
      </c>
      <c r="G6840">
        <v>0.23419503741478401</v>
      </c>
      <c r="H6840">
        <f>IF(J6840="N2O",G6840/About!$A$75,IF('EPA non-CO2 Data'!J6840="CH4",'EPA non-CO2 Data'!G6840/About!$A$73,'EPA non-CO2 Data'!G6840))</f>
        <v>9.3678014965913603E-3</v>
      </c>
      <c r="I6840" s="4" t="str">
        <f>VLOOKUP(CONCATENATE(B6840,C6840,D6840),'EPA Source to Industry Map'!$D$2:$E$35,2,FALSE)</f>
        <v>non-industry</v>
      </c>
      <c r="J6840" s="4" t="str">
        <f t="shared" si="108"/>
        <v>CH4</v>
      </c>
    </row>
    <row r="6841" spans="1:10" hidden="1" x14ac:dyDescent="0.35">
      <c r="A6841" t="s">
        <v>51</v>
      </c>
      <c r="B6841" t="s">
        <v>2</v>
      </c>
      <c r="C6841" t="s">
        <v>240</v>
      </c>
      <c r="D6841" t="s">
        <v>222</v>
      </c>
      <c r="E6841" t="s">
        <v>11</v>
      </c>
      <c r="F6841">
        <v>2024</v>
      </c>
      <c r="G6841">
        <v>2.46883872597085E-3</v>
      </c>
      <c r="H6841">
        <f>IF(J6841="N2O",G6841/About!$A$75,IF('EPA non-CO2 Data'!J6841="CH4",'EPA non-CO2 Data'!G6841/About!$A$73,'EPA non-CO2 Data'!G6841))</f>
        <v>9.8753549038834004E-5</v>
      </c>
      <c r="I6841" s="4" t="str">
        <f>VLOOKUP(CONCATENATE(B6841,C6841,D6841),'EPA Source to Industry Map'!$D$2:$E$35,2,FALSE)</f>
        <v>non-industry</v>
      </c>
      <c r="J6841" s="4" t="str">
        <f t="shared" si="108"/>
        <v>CH4</v>
      </c>
    </row>
    <row r="6842" spans="1:10" hidden="1" x14ac:dyDescent="0.35">
      <c r="A6842" t="s">
        <v>51</v>
      </c>
      <c r="B6842" t="s">
        <v>2</v>
      </c>
      <c r="C6842" t="s">
        <v>240</v>
      </c>
      <c r="D6842" t="s">
        <v>222</v>
      </c>
      <c r="E6842" t="s">
        <v>11</v>
      </c>
      <c r="F6842">
        <v>2024</v>
      </c>
      <c r="G6842">
        <v>0.23231319671505099</v>
      </c>
      <c r="H6842">
        <f>IF(J6842="N2O",G6842/About!$A$75,IF('EPA non-CO2 Data'!J6842="CH4",'EPA non-CO2 Data'!G6842/About!$A$73,'EPA non-CO2 Data'!G6842))</f>
        <v>9.2925278686020393E-3</v>
      </c>
      <c r="I6842" s="4" t="str">
        <f>VLOOKUP(CONCATENATE(B6842,C6842,D6842),'EPA Source to Industry Map'!$D$2:$E$35,2,FALSE)</f>
        <v>non-industry</v>
      </c>
      <c r="J6842" s="4" t="str">
        <f t="shared" si="108"/>
        <v>CH4</v>
      </c>
    </row>
    <row r="6843" spans="1:10" hidden="1" x14ac:dyDescent="0.35">
      <c r="A6843" t="s">
        <v>51</v>
      </c>
      <c r="B6843" t="s">
        <v>2</v>
      </c>
      <c r="C6843" t="s">
        <v>240</v>
      </c>
      <c r="D6843" t="s">
        <v>222</v>
      </c>
      <c r="E6843" t="s">
        <v>11</v>
      </c>
      <c r="F6843">
        <v>2025</v>
      </c>
      <c r="G6843">
        <v>2.5620024514791898E-3</v>
      </c>
      <c r="H6843">
        <f>IF(J6843="N2O",G6843/About!$A$75,IF('EPA non-CO2 Data'!J6843="CH4",'EPA non-CO2 Data'!G6843/About!$A$73,'EPA non-CO2 Data'!G6843))</f>
        <v>1.0248009805916759E-4</v>
      </c>
      <c r="I6843" s="4" t="str">
        <f>VLOOKUP(CONCATENATE(B6843,C6843,D6843),'EPA Source to Industry Map'!$D$2:$E$35,2,FALSE)</f>
        <v>non-industry</v>
      </c>
      <c r="J6843" s="4" t="str">
        <f t="shared" si="108"/>
        <v>CH4</v>
      </c>
    </row>
    <row r="6844" spans="1:10" hidden="1" x14ac:dyDescent="0.35">
      <c r="A6844" t="s">
        <v>51</v>
      </c>
      <c r="B6844" t="s">
        <v>2</v>
      </c>
      <c r="C6844" t="s">
        <v>240</v>
      </c>
      <c r="D6844" t="s">
        <v>222</v>
      </c>
      <c r="E6844" t="s">
        <v>11</v>
      </c>
      <c r="F6844">
        <v>2025</v>
      </c>
      <c r="G6844">
        <v>0.230431356015318</v>
      </c>
      <c r="H6844">
        <f>IF(J6844="N2O",G6844/About!$A$75,IF('EPA non-CO2 Data'!J6844="CH4",'EPA non-CO2 Data'!G6844/About!$A$73,'EPA non-CO2 Data'!G6844))</f>
        <v>9.2172542406127201E-3</v>
      </c>
      <c r="I6844" s="4" t="str">
        <f>VLOOKUP(CONCATENATE(B6844,C6844,D6844),'EPA Source to Industry Map'!$D$2:$E$35,2,FALSE)</f>
        <v>non-industry</v>
      </c>
      <c r="J6844" s="4" t="str">
        <f t="shared" si="108"/>
        <v>CH4</v>
      </c>
    </row>
    <row r="6845" spans="1:10" hidden="1" x14ac:dyDescent="0.35">
      <c r="A6845" t="s">
        <v>51</v>
      </c>
      <c r="B6845" t="s">
        <v>2</v>
      </c>
      <c r="C6845" t="s">
        <v>240</v>
      </c>
      <c r="D6845" t="s">
        <v>222</v>
      </c>
      <c r="E6845" t="s">
        <v>11</v>
      </c>
      <c r="F6845">
        <v>2026</v>
      </c>
      <c r="G6845">
        <v>2.6551661769875202E-3</v>
      </c>
      <c r="H6845">
        <f>IF(J6845="N2O",G6845/About!$A$75,IF('EPA non-CO2 Data'!J6845="CH4",'EPA non-CO2 Data'!G6845/About!$A$73,'EPA non-CO2 Data'!G6845))</f>
        <v>1.062066470795008E-4</v>
      </c>
      <c r="I6845" s="4" t="str">
        <f>VLOOKUP(CONCATENATE(B6845,C6845,D6845),'EPA Source to Industry Map'!$D$2:$E$35,2,FALSE)</f>
        <v>non-industry</v>
      </c>
      <c r="J6845" s="4" t="str">
        <f t="shared" si="108"/>
        <v>CH4</v>
      </c>
    </row>
    <row r="6846" spans="1:10" hidden="1" x14ac:dyDescent="0.35">
      <c r="A6846" t="s">
        <v>51</v>
      </c>
      <c r="B6846" t="s">
        <v>2</v>
      </c>
      <c r="C6846" t="s">
        <v>240</v>
      </c>
      <c r="D6846" t="s">
        <v>222</v>
      </c>
      <c r="E6846" t="s">
        <v>11</v>
      </c>
      <c r="F6846">
        <v>2026</v>
      </c>
      <c r="G6846">
        <v>0.228623341953298</v>
      </c>
      <c r="H6846">
        <f>IF(J6846="N2O",G6846/About!$A$75,IF('EPA non-CO2 Data'!J6846="CH4",'EPA non-CO2 Data'!G6846/About!$A$73,'EPA non-CO2 Data'!G6846))</f>
        <v>9.1449336781319196E-3</v>
      </c>
      <c r="I6846" s="4" t="str">
        <f>VLOOKUP(CONCATENATE(B6846,C6846,D6846),'EPA Source to Industry Map'!$D$2:$E$35,2,FALSE)</f>
        <v>non-industry</v>
      </c>
      <c r="J6846" s="4" t="str">
        <f t="shared" si="108"/>
        <v>CH4</v>
      </c>
    </row>
    <row r="6847" spans="1:10" hidden="1" x14ac:dyDescent="0.35">
      <c r="A6847" t="s">
        <v>51</v>
      </c>
      <c r="B6847" t="s">
        <v>2</v>
      </c>
      <c r="C6847" t="s">
        <v>240</v>
      </c>
      <c r="D6847" t="s">
        <v>222</v>
      </c>
      <c r="E6847" t="s">
        <v>11</v>
      </c>
      <c r="F6847">
        <v>2027</v>
      </c>
      <c r="G6847">
        <v>2.7483299024958501E-3</v>
      </c>
      <c r="H6847">
        <f>IF(J6847="N2O",G6847/About!$A$75,IF('EPA non-CO2 Data'!J6847="CH4",'EPA non-CO2 Data'!G6847/About!$A$73,'EPA non-CO2 Data'!G6847))</f>
        <v>1.0993319609983401E-4</v>
      </c>
      <c r="I6847" s="4" t="str">
        <f>VLOOKUP(CONCATENATE(B6847,C6847,D6847),'EPA Source to Industry Map'!$D$2:$E$35,2,FALSE)</f>
        <v>non-industry</v>
      </c>
      <c r="J6847" s="4" t="str">
        <f t="shared" si="108"/>
        <v>CH4</v>
      </c>
    </row>
    <row r="6848" spans="1:10" hidden="1" x14ac:dyDescent="0.35">
      <c r="A6848" t="s">
        <v>51</v>
      </c>
      <c r="B6848" t="s">
        <v>2</v>
      </c>
      <c r="C6848" t="s">
        <v>240</v>
      </c>
      <c r="D6848" t="s">
        <v>222</v>
      </c>
      <c r="E6848" t="s">
        <v>11</v>
      </c>
      <c r="F6848">
        <v>2027</v>
      </c>
      <c r="G6848">
        <v>0.22681532789127701</v>
      </c>
      <c r="H6848">
        <f>IF(J6848="N2O",G6848/About!$A$75,IF('EPA non-CO2 Data'!J6848="CH4",'EPA non-CO2 Data'!G6848/About!$A$73,'EPA non-CO2 Data'!G6848))</f>
        <v>9.0726131156510809E-3</v>
      </c>
      <c r="I6848" s="4" t="str">
        <f>VLOOKUP(CONCATENATE(B6848,C6848,D6848),'EPA Source to Industry Map'!$D$2:$E$35,2,FALSE)</f>
        <v>non-industry</v>
      </c>
      <c r="J6848" s="4" t="str">
        <f t="shared" si="108"/>
        <v>CH4</v>
      </c>
    </row>
    <row r="6849" spans="1:10" hidden="1" x14ac:dyDescent="0.35">
      <c r="A6849" t="s">
        <v>51</v>
      </c>
      <c r="B6849" t="s">
        <v>2</v>
      </c>
      <c r="C6849" t="s">
        <v>240</v>
      </c>
      <c r="D6849" t="s">
        <v>222</v>
      </c>
      <c r="E6849" t="s">
        <v>11</v>
      </c>
      <c r="F6849">
        <v>2028</v>
      </c>
      <c r="G6849">
        <v>2.8414936280041899E-3</v>
      </c>
      <c r="H6849">
        <f>IF(J6849="N2O",G6849/About!$A$75,IF('EPA non-CO2 Data'!J6849="CH4",'EPA non-CO2 Data'!G6849/About!$A$73,'EPA non-CO2 Data'!G6849))</f>
        <v>1.136597451201676E-4</v>
      </c>
      <c r="I6849" s="4" t="str">
        <f>VLOOKUP(CONCATENATE(B6849,C6849,D6849),'EPA Source to Industry Map'!$D$2:$E$35,2,FALSE)</f>
        <v>non-industry</v>
      </c>
      <c r="J6849" s="4" t="str">
        <f t="shared" si="108"/>
        <v>CH4</v>
      </c>
    </row>
    <row r="6850" spans="1:10" hidden="1" x14ac:dyDescent="0.35">
      <c r="A6850" t="s">
        <v>51</v>
      </c>
      <c r="B6850" t="s">
        <v>2</v>
      </c>
      <c r="C6850" t="s">
        <v>240</v>
      </c>
      <c r="D6850" t="s">
        <v>222</v>
      </c>
      <c r="E6850" t="s">
        <v>11</v>
      </c>
      <c r="F6850">
        <v>2028</v>
      </c>
      <c r="G6850">
        <v>0.22500731382925601</v>
      </c>
      <c r="H6850">
        <f>IF(J6850="N2O",G6850/About!$A$75,IF('EPA non-CO2 Data'!J6850="CH4",'EPA non-CO2 Data'!G6850/About!$A$73,'EPA non-CO2 Data'!G6850))</f>
        <v>9.0002925531702405E-3</v>
      </c>
      <c r="I6850" s="4" t="str">
        <f>VLOOKUP(CONCATENATE(B6850,C6850,D6850),'EPA Source to Industry Map'!$D$2:$E$35,2,FALSE)</f>
        <v>non-industry</v>
      </c>
      <c r="J6850" s="4" t="str">
        <f t="shared" si="108"/>
        <v>CH4</v>
      </c>
    </row>
    <row r="6851" spans="1:10" hidden="1" x14ac:dyDescent="0.35">
      <c r="A6851" t="s">
        <v>51</v>
      </c>
      <c r="B6851" t="s">
        <v>2</v>
      </c>
      <c r="C6851" t="s">
        <v>240</v>
      </c>
      <c r="D6851" t="s">
        <v>222</v>
      </c>
      <c r="E6851" t="s">
        <v>11</v>
      </c>
      <c r="F6851">
        <v>2029</v>
      </c>
      <c r="G6851">
        <v>2.9346573535125198E-3</v>
      </c>
      <c r="H6851">
        <f>IF(J6851="N2O",G6851/About!$A$75,IF('EPA non-CO2 Data'!J6851="CH4",'EPA non-CO2 Data'!G6851/About!$A$73,'EPA non-CO2 Data'!G6851))</f>
        <v>1.1738629414050079E-4</v>
      </c>
      <c r="I6851" s="4" t="str">
        <f>VLOOKUP(CONCATENATE(B6851,C6851,D6851),'EPA Source to Industry Map'!$D$2:$E$35,2,FALSE)</f>
        <v>non-industry</v>
      </c>
      <c r="J6851" s="4" t="str">
        <f t="shared" si="108"/>
        <v>CH4</v>
      </c>
    </row>
    <row r="6852" spans="1:10" hidden="1" x14ac:dyDescent="0.35">
      <c r="A6852" t="s">
        <v>51</v>
      </c>
      <c r="B6852" t="s">
        <v>2</v>
      </c>
      <c r="C6852" t="s">
        <v>240</v>
      </c>
      <c r="D6852" t="s">
        <v>222</v>
      </c>
      <c r="E6852" t="s">
        <v>11</v>
      </c>
      <c r="F6852">
        <v>2029</v>
      </c>
      <c r="G6852">
        <v>0.22319929976723499</v>
      </c>
      <c r="H6852">
        <f>IF(J6852="N2O",G6852/About!$A$75,IF('EPA non-CO2 Data'!J6852="CH4",'EPA non-CO2 Data'!G6852/About!$A$73,'EPA non-CO2 Data'!G6852))</f>
        <v>8.9279719906894001E-3</v>
      </c>
      <c r="I6852" s="4" t="str">
        <f>VLOOKUP(CONCATENATE(B6852,C6852,D6852),'EPA Source to Industry Map'!$D$2:$E$35,2,FALSE)</f>
        <v>non-industry</v>
      </c>
      <c r="J6852" s="4" t="str">
        <f t="shared" si="108"/>
        <v>CH4</v>
      </c>
    </row>
    <row r="6853" spans="1:10" hidden="1" x14ac:dyDescent="0.35">
      <c r="A6853" t="s">
        <v>51</v>
      </c>
      <c r="B6853" t="s">
        <v>2</v>
      </c>
      <c r="C6853" t="s">
        <v>240</v>
      </c>
      <c r="D6853" t="s">
        <v>222</v>
      </c>
      <c r="E6853" t="s">
        <v>11</v>
      </c>
      <c r="F6853">
        <v>2030</v>
      </c>
      <c r="G6853">
        <v>3.0278210790208602E-3</v>
      </c>
      <c r="H6853">
        <f>IF(J6853="N2O",G6853/About!$A$75,IF('EPA non-CO2 Data'!J6853="CH4",'EPA non-CO2 Data'!G6853/About!$A$73,'EPA non-CO2 Data'!G6853))</f>
        <v>1.2111284316083441E-4</v>
      </c>
      <c r="I6853" s="4" t="str">
        <f>VLOOKUP(CONCATENATE(B6853,C6853,D6853),'EPA Source to Industry Map'!$D$2:$E$35,2,FALSE)</f>
        <v>non-industry</v>
      </c>
      <c r="J6853" s="4" t="str">
        <f t="shared" si="108"/>
        <v>CH4</v>
      </c>
    </row>
    <row r="6854" spans="1:10" hidden="1" x14ac:dyDescent="0.35">
      <c r="A6854" t="s">
        <v>51</v>
      </c>
      <c r="B6854" t="s">
        <v>2</v>
      </c>
      <c r="C6854" t="s">
        <v>240</v>
      </c>
      <c r="D6854" t="s">
        <v>222</v>
      </c>
      <c r="E6854" t="s">
        <v>11</v>
      </c>
      <c r="F6854">
        <v>2030</v>
      </c>
      <c r="G6854">
        <v>0.22139128570521399</v>
      </c>
      <c r="H6854">
        <f>IF(J6854="N2O",G6854/About!$A$75,IF('EPA non-CO2 Data'!J6854="CH4",'EPA non-CO2 Data'!G6854/About!$A$73,'EPA non-CO2 Data'!G6854))</f>
        <v>8.8556514282085597E-3</v>
      </c>
      <c r="I6854" s="4" t="str">
        <f>VLOOKUP(CONCATENATE(B6854,C6854,D6854),'EPA Source to Industry Map'!$D$2:$E$35,2,FALSE)</f>
        <v>non-industry</v>
      </c>
      <c r="J6854" s="4" t="str">
        <f t="shared" si="108"/>
        <v>CH4</v>
      </c>
    </row>
    <row r="6855" spans="1:10" hidden="1" x14ac:dyDescent="0.35">
      <c r="A6855" t="s">
        <v>51</v>
      </c>
      <c r="B6855" t="s">
        <v>2</v>
      </c>
      <c r="C6855" t="s">
        <v>240</v>
      </c>
      <c r="D6855" t="s">
        <v>222</v>
      </c>
      <c r="E6855" t="s">
        <v>11</v>
      </c>
      <c r="F6855">
        <v>2031</v>
      </c>
      <c r="G6855">
        <v>3.1209848045291901E-3</v>
      </c>
      <c r="H6855">
        <f>IF(J6855="N2O",G6855/About!$A$75,IF('EPA non-CO2 Data'!J6855="CH4",'EPA non-CO2 Data'!G6855/About!$A$73,'EPA non-CO2 Data'!G6855))</f>
        <v>1.248393921811676E-4</v>
      </c>
      <c r="I6855" s="4" t="str">
        <f>VLOOKUP(CONCATENATE(B6855,C6855,D6855),'EPA Source to Industry Map'!$D$2:$E$35,2,FALSE)</f>
        <v>non-industry</v>
      </c>
      <c r="J6855" s="4" t="str">
        <f t="shared" ref="J6855:J6918" si="109">IF(ISNUMBER(SEARCH("F",E6855)),"F-gases",E6855)</f>
        <v>CH4</v>
      </c>
    </row>
    <row r="6856" spans="1:10" hidden="1" x14ac:dyDescent="0.35">
      <c r="A6856" t="s">
        <v>51</v>
      </c>
      <c r="B6856" t="s">
        <v>2</v>
      </c>
      <c r="C6856" t="s">
        <v>240</v>
      </c>
      <c r="D6856" t="s">
        <v>222</v>
      </c>
      <c r="E6856" t="s">
        <v>11</v>
      </c>
      <c r="F6856">
        <v>2031</v>
      </c>
      <c r="G6856">
        <v>0.219654201982384</v>
      </c>
      <c r="H6856">
        <f>IF(J6856="N2O",G6856/About!$A$75,IF('EPA non-CO2 Data'!J6856="CH4",'EPA non-CO2 Data'!G6856/About!$A$73,'EPA non-CO2 Data'!G6856))</f>
        <v>8.7861680792953607E-3</v>
      </c>
      <c r="I6856" s="4" t="str">
        <f>VLOOKUP(CONCATENATE(B6856,C6856,D6856),'EPA Source to Industry Map'!$D$2:$E$35,2,FALSE)</f>
        <v>non-industry</v>
      </c>
      <c r="J6856" s="4" t="str">
        <f t="shared" si="109"/>
        <v>CH4</v>
      </c>
    </row>
    <row r="6857" spans="1:10" hidden="1" x14ac:dyDescent="0.35">
      <c r="A6857" t="s">
        <v>51</v>
      </c>
      <c r="B6857" t="s">
        <v>2</v>
      </c>
      <c r="C6857" t="s">
        <v>240</v>
      </c>
      <c r="D6857" t="s">
        <v>222</v>
      </c>
      <c r="E6857" t="s">
        <v>11</v>
      </c>
      <c r="F6857">
        <v>2032</v>
      </c>
      <c r="G6857">
        <v>3.2141485300375299E-3</v>
      </c>
      <c r="H6857">
        <f>IF(J6857="N2O",G6857/About!$A$75,IF('EPA non-CO2 Data'!J6857="CH4",'EPA non-CO2 Data'!G6857/About!$A$73,'EPA non-CO2 Data'!G6857))</f>
        <v>1.285659412015012E-4</v>
      </c>
      <c r="I6857" s="4" t="str">
        <f>VLOOKUP(CONCATENATE(B6857,C6857,D6857),'EPA Source to Industry Map'!$D$2:$E$35,2,FALSE)</f>
        <v>non-industry</v>
      </c>
      <c r="J6857" s="4" t="str">
        <f t="shared" si="109"/>
        <v>CH4</v>
      </c>
    </row>
    <row r="6858" spans="1:10" hidden="1" x14ac:dyDescent="0.35">
      <c r="A6858" t="s">
        <v>51</v>
      </c>
      <c r="B6858" t="s">
        <v>2</v>
      </c>
      <c r="C6858" t="s">
        <v>240</v>
      </c>
      <c r="D6858" t="s">
        <v>222</v>
      </c>
      <c r="E6858" t="s">
        <v>11</v>
      </c>
      <c r="F6858">
        <v>2032</v>
      </c>
      <c r="G6858">
        <v>0.21791711825955401</v>
      </c>
      <c r="H6858">
        <f>IF(J6858="N2O",G6858/About!$A$75,IF('EPA non-CO2 Data'!J6858="CH4",'EPA non-CO2 Data'!G6858/About!$A$73,'EPA non-CO2 Data'!G6858))</f>
        <v>8.7166847303821599E-3</v>
      </c>
      <c r="I6858" s="4" t="str">
        <f>VLOOKUP(CONCATENATE(B6858,C6858,D6858),'EPA Source to Industry Map'!$D$2:$E$35,2,FALSE)</f>
        <v>non-industry</v>
      </c>
      <c r="J6858" s="4" t="str">
        <f t="shared" si="109"/>
        <v>CH4</v>
      </c>
    </row>
    <row r="6859" spans="1:10" hidden="1" x14ac:dyDescent="0.35">
      <c r="A6859" t="s">
        <v>51</v>
      </c>
      <c r="B6859" t="s">
        <v>2</v>
      </c>
      <c r="C6859" t="s">
        <v>240</v>
      </c>
      <c r="D6859" t="s">
        <v>222</v>
      </c>
      <c r="E6859" t="s">
        <v>11</v>
      </c>
      <c r="F6859">
        <v>2033</v>
      </c>
      <c r="G6859">
        <v>3.3073122555458598E-3</v>
      </c>
      <c r="H6859">
        <f>IF(J6859="N2O",G6859/About!$A$75,IF('EPA non-CO2 Data'!J6859="CH4",'EPA non-CO2 Data'!G6859/About!$A$73,'EPA non-CO2 Data'!G6859))</f>
        <v>1.322924902218344E-4</v>
      </c>
      <c r="I6859" s="4" t="str">
        <f>VLOOKUP(CONCATENATE(B6859,C6859,D6859),'EPA Source to Industry Map'!$D$2:$E$35,2,FALSE)</f>
        <v>non-industry</v>
      </c>
      <c r="J6859" s="4" t="str">
        <f t="shared" si="109"/>
        <v>CH4</v>
      </c>
    </row>
    <row r="6860" spans="1:10" hidden="1" x14ac:dyDescent="0.35">
      <c r="A6860" t="s">
        <v>51</v>
      </c>
      <c r="B6860" t="s">
        <v>2</v>
      </c>
      <c r="C6860" t="s">
        <v>240</v>
      </c>
      <c r="D6860" t="s">
        <v>222</v>
      </c>
      <c r="E6860" t="s">
        <v>11</v>
      </c>
      <c r="F6860">
        <v>2033</v>
      </c>
      <c r="G6860">
        <v>0.21618003453672399</v>
      </c>
      <c r="H6860">
        <f>IF(J6860="N2O",G6860/About!$A$75,IF('EPA non-CO2 Data'!J6860="CH4",'EPA non-CO2 Data'!G6860/About!$A$73,'EPA non-CO2 Data'!G6860))</f>
        <v>8.647201381468959E-3</v>
      </c>
      <c r="I6860" s="4" t="str">
        <f>VLOOKUP(CONCATENATE(B6860,C6860,D6860),'EPA Source to Industry Map'!$D$2:$E$35,2,FALSE)</f>
        <v>non-industry</v>
      </c>
      <c r="J6860" s="4" t="str">
        <f t="shared" si="109"/>
        <v>CH4</v>
      </c>
    </row>
    <row r="6861" spans="1:10" hidden="1" x14ac:dyDescent="0.35">
      <c r="A6861" t="s">
        <v>51</v>
      </c>
      <c r="B6861" t="s">
        <v>2</v>
      </c>
      <c r="C6861" t="s">
        <v>240</v>
      </c>
      <c r="D6861" t="s">
        <v>222</v>
      </c>
      <c r="E6861" t="s">
        <v>11</v>
      </c>
      <c r="F6861">
        <v>2034</v>
      </c>
      <c r="G6861">
        <v>3.4004759810541902E-3</v>
      </c>
      <c r="H6861">
        <f>IF(J6861="N2O",G6861/About!$A$75,IF('EPA non-CO2 Data'!J6861="CH4",'EPA non-CO2 Data'!G6861/About!$A$73,'EPA non-CO2 Data'!G6861))</f>
        <v>1.3601903924216759E-4</v>
      </c>
      <c r="I6861" s="4" t="str">
        <f>VLOOKUP(CONCATENATE(B6861,C6861,D6861),'EPA Source to Industry Map'!$D$2:$E$35,2,FALSE)</f>
        <v>non-industry</v>
      </c>
      <c r="J6861" s="4" t="str">
        <f t="shared" si="109"/>
        <v>CH4</v>
      </c>
    </row>
    <row r="6862" spans="1:10" hidden="1" x14ac:dyDescent="0.35">
      <c r="A6862" t="s">
        <v>51</v>
      </c>
      <c r="B6862" t="s">
        <v>2</v>
      </c>
      <c r="C6862" t="s">
        <v>240</v>
      </c>
      <c r="D6862" t="s">
        <v>222</v>
      </c>
      <c r="E6862" t="s">
        <v>11</v>
      </c>
      <c r="F6862">
        <v>2034</v>
      </c>
      <c r="G6862">
        <v>0.214442950813893</v>
      </c>
      <c r="H6862">
        <f>IF(J6862="N2O",G6862/About!$A$75,IF('EPA non-CO2 Data'!J6862="CH4",'EPA non-CO2 Data'!G6862/About!$A$73,'EPA non-CO2 Data'!G6862))</f>
        <v>8.5777180325557201E-3</v>
      </c>
      <c r="I6862" s="4" t="str">
        <f>VLOOKUP(CONCATENATE(B6862,C6862,D6862),'EPA Source to Industry Map'!$D$2:$E$35,2,FALSE)</f>
        <v>non-industry</v>
      </c>
      <c r="J6862" s="4" t="str">
        <f t="shared" si="109"/>
        <v>CH4</v>
      </c>
    </row>
    <row r="6863" spans="1:10" hidden="1" x14ac:dyDescent="0.35">
      <c r="A6863" t="s">
        <v>51</v>
      </c>
      <c r="B6863" t="s">
        <v>2</v>
      </c>
      <c r="C6863" t="s">
        <v>240</v>
      </c>
      <c r="D6863" t="s">
        <v>222</v>
      </c>
      <c r="E6863" t="s">
        <v>11</v>
      </c>
      <c r="F6863">
        <v>2035</v>
      </c>
      <c r="G6863">
        <v>3.49363970656253E-3</v>
      </c>
      <c r="H6863">
        <f>IF(J6863="N2O",G6863/About!$A$75,IF('EPA non-CO2 Data'!J6863="CH4",'EPA non-CO2 Data'!G6863/About!$A$73,'EPA non-CO2 Data'!G6863))</f>
        <v>1.397455882625012E-4</v>
      </c>
      <c r="I6863" s="4" t="str">
        <f>VLOOKUP(CONCATENATE(B6863,C6863,D6863),'EPA Source to Industry Map'!$D$2:$E$35,2,FALSE)</f>
        <v>non-industry</v>
      </c>
      <c r="J6863" s="4" t="str">
        <f t="shared" si="109"/>
        <v>CH4</v>
      </c>
    </row>
    <row r="6864" spans="1:10" hidden="1" x14ac:dyDescent="0.35">
      <c r="A6864" t="s">
        <v>51</v>
      </c>
      <c r="B6864" t="s">
        <v>2</v>
      </c>
      <c r="C6864" t="s">
        <v>240</v>
      </c>
      <c r="D6864" t="s">
        <v>222</v>
      </c>
      <c r="E6864" t="s">
        <v>11</v>
      </c>
      <c r="F6864">
        <v>2035</v>
      </c>
      <c r="G6864">
        <v>0.21270586709106301</v>
      </c>
      <c r="H6864">
        <f>IF(J6864="N2O",G6864/About!$A$75,IF('EPA non-CO2 Data'!J6864="CH4",'EPA non-CO2 Data'!G6864/About!$A$73,'EPA non-CO2 Data'!G6864))</f>
        <v>8.508234683642521E-3</v>
      </c>
      <c r="I6864" s="4" t="str">
        <f>VLOOKUP(CONCATENATE(B6864,C6864,D6864),'EPA Source to Industry Map'!$D$2:$E$35,2,FALSE)</f>
        <v>non-industry</v>
      </c>
      <c r="J6864" s="4" t="str">
        <f t="shared" si="109"/>
        <v>CH4</v>
      </c>
    </row>
    <row r="6865" spans="1:10" hidden="1" x14ac:dyDescent="0.35">
      <c r="A6865" t="s">
        <v>51</v>
      </c>
      <c r="B6865" t="s">
        <v>2</v>
      </c>
      <c r="C6865" t="s">
        <v>240</v>
      </c>
      <c r="D6865" t="s">
        <v>222</v>
      </c>
      <c r="E6865" t="s">
        <v>11</v>
      </c>
      <c r="F6865">
        <v>2036</v>
      </c>
      <c r="G6865">
        <v>3.6333852948250301E-3</v>
      </c>
      <c r="H6865">
        <f>IF(J6865="N2O",G6865/About!$A$75,IF('EPA non-CO2 Data'!J6865="CH4",'EPA non-CO2 Data'!G6865/About!$A$73,'EPA non-CO2 Data'!G6865))</f>
        <v>1.4533541179300119E-4</v>
      </c>
      <c r="I6865" s="4" t="str">
        <f>VLOOKUP(CONCATENATE(B6865,C6865,D6865),'EPA Source to Industry Map'!$D$2:$E$35,2,FALSE)</f>
        <v>non-industry</v>
      </c>
      <c r="J6865" s="4" t="str">
        <f t="shared" si="109"/>
        <v>CH4</v>
      </c>
    </row>
    <row r="6866" spans="1:10" hidden="1" x14ac:dyDescent="0.35">
      <c r="A6866" t="s">
        <v>51</v>
      </c>
      <c r="B6866" t="s">
        <v>2</v>
      </c>
      <c r="C6866" t="s">
        <v>240</v>
      </c>
      <c r="D6866" t="s">
        <v>222</v>
      </c>
      <c r="E6866" t="s">
        <v>11</v>
      </c>
      <c r="F6866">
        <v>2036</v>
      </c>
      <c r="G6866">
        <v>0.21103693103381299</v>
      </c>
      <c r="H6866">
        <f>IF(J6866="N2O",G6866/About!$A$75,IF('EPA non-CO2 Data'!J6866="CH4",'EPA non-CO2 Data'!G6866/About!$A$73,'EPA non-CO2 Data'!G6866))</f>
        <v>8.4414772413525189E-3</v>
      </c>
      <c r="I6866" s="4" t="str">
        <f>VLOOKUP(CONCATENATE(B6866,C6866,D6866),'EPA Source to Industry Map'!$D$2:$E$35,2,FALSE)</f>
        <v>non-industry</v>
      </c>
      <c r="J6866" s="4" t="str">
        <f t="shared" si="109"/>
        <v>CH4</v>
      </c>
    </row>
    <row r="6867" spans="1:10" hidden="1" x14ac:dyDescent="0.35">
      <c r="A6867" t="s">
        <v>51</v>
      </c>
      <c r="B6867" t="s">
        <v>2</v>
      </c>
      <c r="C6867" t="s">
        <v>240</v>
      </c>
      <c r="D6867" t="s">
        <v>222</v>
      </c>
      <c r="E6867" t="s">
        <v>11</v>
      </c>
      <c r="F6867">
        <v>2037</v>
      </c>
      <c r="G6867">
        <v>3.7731308830875302E-3</v>
      </c>
      <c r="H6867">
        <f>IF(J6867="N2O",G6867/About!$A$75,IF('EPA non-CO2 Data'!J6867="CH4",'EPA non-CO2 Data'!G6867/About!$A$73,'EPA non-CO2 Data'!G6867))</f>
        <v>1.5092523532350121E-4</v>
      </c>
      <c r="I6867" s="4" t="str">
        <f>VLOOKUP(CONCATENATE(B6867,C6867,D6867),'EPA Source to Industry Map'!$D$2:$E$35,2,FALSE)</f>
        <v>non-industry</v>
      </c>
      <c r="J6867" s="4" t="str">
        <f t="shared" si="109"/>
        <v>CH4</v>
      </c>
    </row>
    <row r="6868" spans="1:10" hidden="1" x14ac:dyDescent="0.35">
      <c r="A6868" t="s">
        <v>51</v>
      </c>
      <c r="B6868" t="s">
        <v>2</v>
      </c>
      <c r="C6868" t="s">
        <v>240</v>
      </c>
      <c r="D6868" t="s">
        <v>222</v>
      </c>
      <c r="E6868" t="s">
        <v>11</v>
      </c>
      <c r="F6868">
        <v>2037</v>
      </c>
      <c r="G6868">
        <v>0.209367994976563</v>
      </c>
      <c r="H6868">
        <f>IF(J6868="N2O",G6868/About!$A$75,IF('EPA non-CO2 Data'!J6868="CH4",'EPA non-CO2 Data'!G6868/About!$A$73,'EPA non-CO2 Data'!G6868))</f>
        <v>8.3747197990625202E-3</v>
      </c>
      <c r="I6868" s="4" t="str">
        <f>VLOOKUP(CONCATENATE(B6868,C6868,D6868),'EPA Source to Industry Map'!$D$2:$E$35,2,FALSE)</f>
        <v>non-industry</v>
      </c>
      <c r="J6868" s="4" t="str">
        <f t="shared" si="109"/>
        <v>CH4</v>
      </c>
    </row>
    <row r="6869" spans="1:10" hidden="1" x14ac:dyDescent="0.35">
      <c r="A6869" t="s">
        <v>51</v>
      </c>
      <c r="B6869" t="s">
        <v>2</v>
      </c>
      <c r="C6869" t="s">
        <v>240</v>
      </c>
      <c r="D6869" t="s">
        <v>222</v>
      </c>
      <c r="E6869" t="s">
        <v>11</v>
      </c>
      <c r="F6869">
        <v>2038</v>
      </c>
      <c r="G6869">
        <v>3.9128764713500302E-3</v>
      </c>
      <c r="H6869">
        <f>IF(J6869="N2O",G6869/About!$A$75,IF('EPA non-CO2 Data'!J6869="CH4",'EPA non-CO2 Data'!G6869/About!$A$73,'EPA non-CO2 Data'!G6869))</f>
        <v>1.5651505885400121E-4</v>
      </c>
      <c r="I6869" s="4" t="str">
        <f>VLOOKUP(CONCATENATE(B6869,C6869,D6869),'EPA Source to Industry Map'!$D$2:$E$35,2,FALSE)</f>
        <v>non-industry</v>
      </c>
      <c r="J6869" s="4" t="str">
        <f t="shared" si="109"/>
        <v>CH4</v>
      </c>
    </row>
    <row r="6870" spans="1:10" hidden="1" x14ac:dyDescent="0.35">
      <c r="A6870" t="s">
        <v>51</v>
      </c>
      <c r="B6870" t="s">
        <v>2</v>
      </c>
      <c r="C6870" t="s">
        <v>240</v>
      </c>
      <c r="D6870" t="s">
        <v>222</v>
      </c>
      <c r="E6870" t="s">
        <v>11</v>
      </c>
      <c r="F6870">
        <v>2038</v>
      </c>
      <c r="G6870">
        <v>0.20769905891931301</v>
      </c>
      <c r="H6870">
        <f>IF(J6870="N2O",G6870/About!$A$75,IF('EPA non-CO2 Data'!J6870="CH4",'EPA non-CO2 Data'!G6870/About!$A$73,'EPA non-CO2 Data'!G6870))</f>
        <v>8.3079623567725198E-3</v>
      </c>
      <c r="I6870" s="4" t="str">
        <f>VLOOKUP(CONCATENATE(B6870,C6870,D6870),'EPA Source to Industry Map'!$D$2:$E$35,2,FALSE)</f>
        <v>non-industry</v>
      </c>
      <c r="J6870" s="4" t="str">
        <f t="shared" si="109"/>
        <v>CH4</v>
      </c>
    </row>
    <row r="6871" spans="1:10" hidden="1" x14ac:dyDescent="0.35">
      <c r="A6871" t="s">
        <v>51</v>
      </c>
      <c r="B6871" t="s">
        <v>2</v>
      </c>
      <c r="C6871" t="s">
        <v>240</v>
      </c>
      <c r="D6871" t="s">
        <v>222</v>
      </c>
      <c r="E6871" t="s">
        <v>11</v>
      </c>
      <c r="F6871">
        <v>2039</v>
      </c>
      <c r="G6871">
        <v>4.0526220596125298E-3</v>
      </c>
      <c r="H6871">
        <f>IF(J6871="N2O",G6871/About!$A$75,IF('EPA non-CO2 Data'!J6871="CH4",'EPA non-CO2 Data'!G6871/About!$A$73,'EPA non-CO2 Data'!G6871))</f>
        <v>1.6210488238450121E-4</v>
      </c>
      <c r="I6871" s="4" t="str">
        <f>VLOOKUP(CONCATENATE(B6871,C6871,D6871),'EPA Source to Industry Map'!$D$2:$E$35,2,FALSE)</f>
        <v>non-industry</v>
      </c>
      <c r="J6871" s="4" t="str">
        <f t="shared" si="109"/>
        <v>CH4</v>
      </c>
    </row>
    <row r="6872" spans="1:10" hidden="1" x14ac:dyDescent="0.35">
      <c r="A6872" t="s">
        <v>51</v>
      </c>
      <c r="B6872" t="s">
        <v>2</v>
      </c>
      <c r="C6872" t="s">
        <v>240</v>
      </c>
      <c r="D6872" t="s">
        <v>222</v>
      </c>
      <c r="E6872" t="s">
        <v>11</v>
      </c>
      <c r="F6872">
        <v>2039</v>
      </c>
      <c r="G6872">
        <v>0.20603012286206299</v>
      </c>
      <c r="H6872">
        <f>IF(J6872="N2O",G6872/About!$A$75,IF('EPA non-CO2 Data'!J6872="CH4",'EPA non-CO2 Data'!G6872/About!$A$73,'EPA non-CO2 Data'!G6872))</f>
        <v>8.2412049144825195E-3</v>
      </c>
      <c r="I6872" s="4" t="str">
        <f>VLOOKUP(CONCATENATE(B6872,C6872,D6872),'EPA Source to Industry Map'!$D$2:$E$35,2,FALSE)</f>
        <v>non-industry</v>
      </c>
      <c r="J6872" s="4" t="str">
        <f t="shared" si="109"/>
        <v>CH4</v>
      </c>
    </row>
    <row r="6873" spans="1:10" hidden="1" x14ac:dyDescent="0.35">
      <c r="A6873" t="s">
        <v>51</v>
      </c>
      <c r="B6873" t="s">
        <v>2</v>
      </c>
      <c r="C6873" t="s">
        <v>240</v>
      </c>
      <c r="D6873" t="s">
        <v>222</v>
      </c>
      <c r="E6873" t="s">
        <v>11</v>
      </c>
      <c r="F6873">
        <v>2040</v>
      </c>
      <c r="G6873">
        <v>4.1923676478750303E-3</v>
      </c>
      <c r="H6873">
        <f>IF(J6873="N2O",G6873/About!$A$75,IF('EPA non-CO2 Data'!J6873="CH4",'EPA non-CO2 Data'!G6873/About!$A$73,'EPA non-CO2 Data'!G6873))</f>
        <v>1.676947059150012E-4</v>
      </c>
      <c r="I6873" s="4" t="str">
        <f>VLOOKUP(CONCATENATE(B6873,C6873,D6873),'EPA Source to Industry Map'!$D$2:$E$35,2,FALSE)</f>
        <v>non-industry</v>
      </c>
      <c r="J6873" s="4" t="str">
        <f t="shared" si="109"/>
        <v>CH4</v>
      </c>
    </row>
    <row r="6874" spans="1:10" hidden="1" x14ac:dyDescent="0.35">
      <c r="A6874" t="s">
        <v>51</v>
      </c>
      <c r="B6874" t="s">
        <v>2</v>
      </c>
      <c r="C6874" t="s">
        <v>240</v>
      </c>
      <c r="D6874" t="s">
        <v>222</v>
      </c>
      <c r="E6874" t="s">
        <v>11</v>
      </c>
      <c r="F6874">
        <v>2040</v>
      </c>
      <c r="G6874">
        <v>0.20436118680481299</v>
      </c>
      <c r="H6874">
        <f>IF(J6874="N2O",G6874/About!$A$75,IF('EPA non-CO2 Data'!J6874="CH4",'EPA non-CO2 Data'!G6874/About!$A$73,'EPA non-CO2 Data'!G6874))</f>
        <v>8.1744474721925191E-3</v>
      </c>
      <c r="I6874" s="4" t="str">
        <f>VLOOKUP(CONCATENATE(B6874,C6874,D6874),'EPA Source to Industry Map'!$D$2:$E$35,2,FALSE)</f>
        <v>non-industry</v>
      </c>
      <c r="J6874" s="4" t="str">
        <f t="shared" si="109"/>
        <v>CH4</v>
      </c>
    </row>
    <row r="6875" spans="1:10" hidden="1" x14ac:dyDescent="0.35">
      <c r="A6875" t="s">
        <v>51</v>
      </c>
      <c r="B6875" t="s">
        <v>2</v>
      </c>
      <c r="C6875" t="s">
        <v>240</v>
      </c>
      <c r="D6875" t="s">
        <v>222</v>
      </c>
      <c r="E6875" t="s">
        <v>11</v>
      </c>
      <c r="F6875">
        <v>2041</v>
      </c>
      <c r="G6875">
        <v>4.1923676478750303E-3</v>
      </c>
      <c r="H6875">
        <f>IF(J6875="N2O",G6875/About!$A$75,IF('EPA non-CO2 Data'!J6875="CH4",'EPA non-CO2 Data'!G6875/About!$A$73,'EPA non-CO2 Data'!G6875))</f>
        <v>1.676947059150012E-4</v>
      </c>
      <c r="I6875" s="4" t="str">
        <f>VLOOKUP(CONCATENATE(B6875,C6875,D6875),'EPA Source to Industry Map'!$D$2:$E$35,2,FALSE)</f>
        <v>non-industry</v>
      </c>
      <c r="J6875" s="4" t="str">
        <f t="shared" si="109"/>
        <v>CH4</v>
      </c>
    </row>
    <row r="6876" spans="1:10" hidden="1" x14ac:dyDescent="0.35">
      <c r="A6876" t="s">
        <v>51</v>
      </c>
      <c r="B6876" t="s">
        <v>2</v>
      </c>
      <c r="C6876" t="s">
        <v>240</v>
      </c>
      <c r="D6876" t="s">
        <v>222</v>
      </c>
      <c r="E6876" t="s">
        <v>11</v>
      </c>
      <c r="F6876">
        <v>2041</v>
      </c>
      <c r="G6876">
        <v>0.20275772490681601</v>
      </c>
      <c r="H6876">
        <f>IF(J6876="N2O",G6876/About!$A$75,IF('EPA non-CO2 Data'!J6876="CH4",'EPA non-CO2 Data'!G6876/About!$A$73,'EPA non-CO2 Data'!G6876))</f>
        <v>8.1103089962726409E-3</v>
      </c>
      <c r="I6876" s="4" t="str">
        <f>VLOOKUP(CONCATENATE(B6876,C6876,D6876),'EPA Source to Industry Map'!$D$2:$E$35,2,FALSE)</f>
        <v>non-industry</v>
      </c>
      <c r="J6876" s="4" t="str">
        <f t="shared" si="109"/>
        <v>CH4</v>
      </c>
    </row>
    <row r="6877" spans="1:10" hidden="1" x14ac:dyDescent="0.35">
      <c r="A6877" t="s">
        <v>51</v>
      </c>
      <c r="B6877" t="s">
        <v>2</v>
      </c>
      <c r="C6877" t="s">
        <v>240</v>
      </c>
      <c r="D6877" t="s">
        <v>222</v>
      </c>
      <c r="E6877" t="s">
        <v>11</v>
      </c>
      <c r="F6877">
        <v>2042</v>
      </c>
      <c r="G6877">
        <v>4.1923676478750303E-3</v>
      </c>
      <c r="H6877">
        <f>IF(J6877="N2O",G6877/About!$A$75,IF('EPA non-CO2 Data'!J6877="CH4",'EPA non-CO2 Data'!G6877/About!$A$73,'EPA non-CO2 Data'!G6877))</f>
        <v>1.676947059150012E-4</v>
      </c>
      <c r="I6877" s="4" t="str">
        <f>VLOOKUP(CONCATENATE(B6877,C6877,D6877),'EPA Source to Industry Map'!$D$2:$E$35,2,FALSE)</f>
        <v>non-industry</v>
      </c>
      <c r="J6877" s="4" t="str">
        <f t="shared" si="109"/>
        <v>CH4</v>
      </c>
    </row>
    <row r="6878" spans="1:10" hidden="1" x14ac:dyDescent="0.35">
      <c r="A6878" t="s">
        <v>51</v>
      </c>
      <c r="B6878" t="s">
        <v>2</v>
      </c>
      <c r="C6878" t="s">
        <v>240</v>
      </c>
      <c r="D6878" t="s">
        <v>222</v>
      </c>
      <c r="E6878" t="s">
        <v>11</v>
      </c>
      <c r="F6878">
        <v>2042</v>
      </c>
      <c r="G6878">
        <v>0.201154263008819</v>
      </c>
      <c r="H6878">
        <f>IF(J6878="N2O",G6878/About!$A$75,IF('EPA non-CO2 Data'!J6878="CH4",'EPA non-CO2 Data'!G6878/About!$A$73,'EPA non-CO2 Data'!G6878))</f>
        <v>8.0461705203527592E-3</v>
      </c>
      <c r="I6878" s="4" t="str">
        <f>VLOOKUP(CONCATENATE(B6878,C6878,D6878),'EPA Source to Industry Map'!$D$2:$E$35,2,FALSE)</f>
        <v>non-industry</v>
      </c>
      <c r="J6878" s="4" t="str">
        <f t="shared" si="109"/>
        <v>CH4</v>
      </c>
    </row>
    <row r="6879" spans="1:10" hidden="1" x14ac:dyDescent="0.35">
      <c r="A6879" t="s">
        <v>51</v>
      </c>
      <c r="B6879" t="s">
        <v>2</v>
      </c>
      <c r="C6879" t="s">
        <v>240</v>
      </c>
      <c r="D6879" t="s">
        <v>222</v>
      </c>
      <c r="E6879" t="s">
        <v>11</v>
      </c>
      <c r="F6879">
        <v>2043</v>
      </c>
      <c r="G6879">
        <v>4.1923676478750303E-3</v>
      </c>
      <c r="H6879">
        <f>IF(J6879="N2O",G6879/About!$A$75,IF('EPA non-CO2 Data'!J6879="CH4",'EPA non-CO2 Data'!G6879/About!$A$73,'EPA non-CO2 Data'!G6879))</f>
        <v>1.676947059150012E-4</v>
      </c>
      <c r="I6879" s="4" t="str">
        <f>VLOOKUP(CONCATENATE(B6879,C6879,D6879),'EPA Source to Industry Map'!$D$2:$E$35,2,FALSE)</f>
        <v>non-industry</v>
      </c>
      <c r="J6879" s="4" t="str">
        <f t="shared" si="109"/>
        <v>CH4</v>
      </c>
    </row>
    <row r="6880" spans="1:10" hidden="1" x14ac:dyDescent="0.35">
      <c r="A6880" t="s">
        <v>51</v>
      </c>
      <c r="B6880" t="s">
        <v>2</v>
      </c>
      <c r="C6880" t="s">
        <v>240</v>
      </c>
      <c r="D6880" t="s">
        <v>222</v>
      </c>
      <c r="E6880" t="s">
        <v>11</v>
      </c>
      <c r="F6880">
        <v>2043</v>
      </c>
      <c r="G6880">
        <v>0.19955080111082199</v>
      </c>
      <c r="H6880">
        <f>IF(J6880="N2O",G6880/About!$A$75,IF('EPA non-CO2 Data'!J6880="CH4",'EPA non-CO2 Data'!G6880/About!$A$73,'EPA non-CO2 Data'!G6880))</f>
        <v>7.9820320444328793E-3</v>
      </c>
      <c r="I6880" s="4" t="str">
        <f>VLOOKUP(CONCATENATE(B6880,C6880,D6880),'EPA Source to Industry Map'!$D$2:$E$35,2,FALSE)</f>
        <v>non-industry</v>
      </c>
      <c r="J6880" s="4" t="str">
        <f t="shared" si="109"/>
        <v>CH4</v>
      </c>
    </row>
    <row r="6881" spans="1:10" hidden="1" x14ac:dyDescent="0.35">
      <c r="A6881" t="s">
        <v>51</v>
      </c>
      <c r="B6881" t="s">
        <v>2</v>
      </c>
      <c r="C6881" t="s">
        <v>240</v>
      </c>
      <c r="D6881" t="s">
        <v>222</v>
      </c>
      <c r="E6881" t="s">
        <v>11</v>
      </c>
      <c r="F6881">
        <v>2044</v>
      </c>
      <c r="G6881">
        <v>4.1923676478750303E-3</v>
      </c>
      <c r="H6881">
        <f>IF(J6881="N2O",G6881/About!$A$75,IF('EPA non-CO2 Data'!J6881="CH4",'EPA non-CO2 Data'!G6881/About!$A$73,'EPA non-CO2 Data'!G6881))</f>
        <v>1.676947059150012E-4</v>
      </c>
      <c r="I6881" s="4" t="str">
        <f>VLOOKUP(CONCATENATE(B6881,C6881,D6881),'EPA Source to Industry Map'!$D$2:$E$35,2,FALSE)</f>
        <v>non-industry</v>
      </c>
      <c r="J6881" s="4" t="str">
        <f t="shared" si="109"/>
        <v>CH4</v>
      </c>
    </row>
    <row r="6882" spans="1:10" hidden="1" x14ac:dyDescent="0.35">
      <c r="A6882" t="s">
        <v>51</v>
      </c>
      <c r="B6882" t="s">
        <v>2</v>
      </c>
      <c r="C6882" t="s">
        <v>240</v>
      </c>
      <c r="D6882" t="s">
        <v>222</v>
      </c>
      <c r="E6882" t="s">
        <v>11</v>
      </c>
      <c r="F6882">
        <v>2044</v>
      </c>
      <c r="G6882">
        <v>0.19794733921282501</v>
      </c>
      <c r="H6882">
        <f>IF(J6882="N2O",G6882/About!$A$75,IF('EPA non-CO2 Data'!J6882="CH4",'EPA non-CO2 Data'!G6882/About!$A$73,'EPA non-CO2 Data'!G6882))</f>
        <v>7.9178935685130011E-3</v>
      </c>
      <c r="I6882" s="4" t="str">
        <f>VLOOKUP(CONCATENATE(B6882,C6882,D6882),'EPA Source to Industry Map'!$D$2:$E$35,2,FALSE)</f>
        <v>non-industry</v>
      </c>
      <c r="J6882" s="4" t="str">
        <f t="shared" si="109"/>
        <v>CH4</v>
      </c>
    </row>
    <row r="6883" spans="1:10" hidden="1" x14ac:dyDescent="0.35">
      <c r="A6883" t="s">
        <v>51</v>
      </c>
      <c r="B6883" t="s">
        <v>2</v>
      </c>
      <c r="C6883" t="s">
        <v>240</v>
      </c>
      <c r="D6883" t="s">
        <v>222</v>
      </c>
      <c r="E6883" t="s">
        <v>11</v>
      </c>
      <c r="F6883">
        <v>2045</v>
      </c>
      <c r="G6883">
        <v>4.1923676478750303E-3</v>
      </c>
      <c r="H6883">
        <f>IF(J6883="N2O",G6883/About!$A$75,IF('EPA non-CO2 Data'!J6883="CH4",'EPA non-CO2 Data'!G6883/About!$A$73,'EPA non-CO2 Data'!G6883))</f>
        <v>1.676947059150012E-4</v>
      </c>
      <c r="I6883" s="4" t="str">
        <f>VLOOKUP(CONCATENATE(B6883,C6883,D6883),'EPA Source to Industry Map'!$D$2:$E$35,2,FALSE)</f>
        <v>non-industry</v>
      </c>
      <c r="J6883" s="4" t="str">
        <f t="shared" si="109"/>
        <v>CH4</v>
      </c>
    </row>
    <row r="6884" spans="1:10" hidden="1" x14ac:dyDescent="0.35">
      <c r="A6884" t="s">
        <v>51</v>
      </c>
      <c r="B6884" t="s">
        <v>2</v>
      </c>
      <c r="C6884" t="s">
        <v>240</v>
      </c>
      <c r="D6884" t="s">
        <v>222</v>
      </c>
      <c r="E6884" t="s">
        <v>11</v>
      </c>
      <c r="F6884">
        <v>2045</v>
      </c>
      <c r="G6884">
        <v>0.196343877314828</v>
      </c>
      <c r="H6884">
        <f>IF(J6884="N2O",G6884/About!$A$75,IF('EPA non-CO2 Data'!J6884="CH4",'EPA non-CO2 Data'!G6884/About!$A$73,'EPA non-CO2 Data'!G6884))</f>
        <v>7.8537550925931194E-3</v>
      </c>
      <c r="I6884" s="4" t="str">
        <f>VLOOKUP(CONCATENATE(B6884,C6884,D6884),'EPA Source to Industry Map'!$D$2:$E$35,2,FALSE)</f>
        <v>non-industry</v>
      </c>
      <c r="J6884" s="4" t="str">
        <f t="shared" si="109"/>
        <v>CH4</v>
      </c>
    </row>
    <row r="6885" spans="1:10" hidden="1" x14ac:dyDescent="0.35">
      <c r="A6885" t="s">
        <v>51</v>
      </c>
      <c r="B6885" t="s">
        <v>2</v>
      </c>
      <c r="C6885" t="s">
        <v>240</v>
      </c>
      <c r="D6885" t="s">
        <v>222</v>
      </c>
      <c r="E6885" t="s">
        <v>11</v>
      </c>
      <c r="F6885">
        <v>2046</v>
      </c>
      <c r="G6885">
        <v>4.1923676478750303E-3</v>
      </c>
      <c r="H6885">
        <f>IF(J6885="N2O",G6885/About!$A$75,IF('EPA non-CO2 Data'!J6885="CH4",'EPA non-CO2 Data'!G6885/About!$A$73,'EPA non-CO2 Data'!G6885))</f>
        <v>1.676947059150012E-4</v>
      </c>
      <c r="I6885" s="4" t="str">
        <f>VLOOKUP(CONCATENATE(B6885,C6885,D6885),'EPA Source to Industry Map'!$D$2:$E$35,2,FALSE)</f>
        <v>non-industry</v>
      </c>
      <c r="J6885" s="4" t="str">
        <f t="shared" si="109"/>
        <v>CH4</v>
      </c>
    </row>
    <row r="6886" spans="1:10" hidden="1" x14ac:dyDescent="0.35">
      <c r="A6886" t="s">
        <v>51</v>
      </c>
      <c r="B6886" t="s">
        <v>2</v>
      </c>
      <c r="C6886" t="s">
        <v>240</v>
      </c>
      <c r="D6886" t="s">
        <v>222</v>
      </c>
      <c r="E6886" t="s">
        <v>11</v>
      </c>
      <c r="F6886">
        <v>2046</v>
      </c>
      <c r="G6886">
        <v>0.19480332095428901</v>
      </c>
      <c r="H6886">
        <f>IF(J6886="N2O",G6886/About!$A$75,IF('EPA non-CO2 Data'!J6886="CH4",'EPA non-CO2 Data'!G6886/About!$A$73,'EPA non-CO2 Data'!G6886))</f>
        <v>7.7921328381715602E-3</v>
      </c>
      <c r="I6886" s="4" t="str">
        <f>VLOOKUP(CONCATENATE(B6886,C6886,D6886),'EPA Source to Industry Map'!$D$2:$E$35,2,FALSE)</f>
        <v>non-industry</v>
      </c>
      <c r="J6886" s="4" t="str">
        <f t="shared" si="109"/>
        <v>CH4</v>
      </c>
    </row>
    <row r="6887" spans="1:10" hidden="1" x14ac:dyDescent="0.35">
      <c r="A6887" t="s">
        <v>51</v>
      </c>
      <c r="B6887" t="s">
        <v>2</v>
      </c>
      <c r="C6887" t="s">
        <v>240</v>
      </c>
      <c r="D6887" t="s">
        <v>222</v>
      </c>
      <c r="E6887" t="s">
        <v>11</v>
      </c>
      <c r="F6887">
        <v>2047</v>
      </c>
      <c r="G6887">
        <v>4.1923676478750303E-3</v>
      </c>
      <c r="H6887">
        <f>IF(J6887="N2O",G6887/About!$A$75,IF('EPA non-CO2 Data'!J6887="CH4",'EPA non-CO2 Data'!G6887/About!$A$73,'EPA non-CO2 Data'!G6887))</f>
        <v>1.676947059150012E-4</v>
      </c>
      <c r="I6887" s="4" t="str">
        <f>VLOOKUP(CONCATENATE(B6887,C6887,D6887),'EPA Source to Industry Map'!$D$2:$E$35,2,FALSE)</f>
        <v>non-industry</v>
      </c>
      <c r="J6887" s="4" t="str">
        <f t="shared" si="109"/>
        <v>CH4</v>
      </c>
    </row>
    <row r="6888" spans="1:10" hidden="1" x14ac:dyDescent="0.35">
      <c r="A6888" t="s">
        <v>51</v>
      </c>
      <c r="B6888" t="s">
        <v>2</v>
      </c>
      <c r="C6888" t="s">
        <v>240</v>
      </c>
      <c r="D6888" t="s">
        <v>222</v>
      </c>
      <c r="E6888" t="s">
        <v>11</v>
      </c>
      <c r="F6888">
        <v>2047</v>
      </c>
      <c r="G6888">
        <v>0.193262764593751</v>
      </c>
      <c r="H6888">
        <f>IF(J6888="N2O",G6888/About!$A$75,IF('EPA non-CO2 Data'!J6888="CH4",'EPA non-CO2 Data'!G6888/About!$A$73,'EPA non-CO2 Data'!G6888))</f>
        <v>7.73051058375004E-3</v>
      </c>
      <c r="I6888" s="4" t="str">
        <f>VLOOKUP(CONCATENATE(B6888,C6888,D6888),'EPA Source to Industry Map'!$D$2:$E$35,2,FALSE)</f>
        <v>non-industry</v>
      </c>
      <c r="J6888" s="4" t="str">
        <f t="shared" si="109"/>
        <v>CH4</v>
      </c>
    </row>
    <row r="6889" spans="1:10" hidden="1" x14ac:dyDescent="0.35">
      <c r="A6889" t="s">
        <v>51</v>
      </c>
      <c r="B6889" t="s">
        <v>2</v>
      </c>
      <c r="C6889" t="s">
        <v>240</v>
      </c>
      <c r="D6889" t="s">
        <v>222</v>
      </c>
      <c r="E6889" t="s">
        <v>11</v>
      </c>
      <c r="F6889">
        <v>2048</v>
      </c>
      <c r="G6889">
        <v>4.1923676478750303E-3</v>
      </c>
      <c r="H6889">
        <f>IF(J6889="N2O",G6889/About!$A$75,IF('EPA non-CO2 Data'!J6889="CH4",'EPA non-CO2 Data'!G6889/About!$A$73,'EPA non-CO2 Data'!G6889))</f>
        <v>1.676947059150012E-4</v>
      </c>
      <c r="I6889" s="4" t="str">
        <f>VLOOKUP(CONCATENATE(B6889,C6889,D6889),'EPA Source to Industry Map'!$D$2:$E$35,2,FALSE)</f>
        <v>non-industry</v>
      </c>
      <c r="J6889" s="4" t="str">
        <f t="shared" si="109"/>
        <v>CH4</v>
      </c>
    </row>
    <row r="6890" spans="1:10" hidden="1" x14ac:dyDescent="0.35">
      <c r="A6890" t="s">
        <v>51</v>
      </c>
      <c r="B6890" t="s">
        <v>2</v>
      </c>
      <c r="C6890" t="s">
        <v>240</v>
      </c>
      <c r="D6890" t="s">
        <v>222</v>
      </c>
      <c r="E6890" t="s">
        <v>11</v>
      </c>
      <c r="F6890">
        <v>2048</v>
      </c>
      <c r="G6890">
        <v>0.19172220823321201</v>
      </c>
      <c r="H6890">
        <f>IF(J6890="N2O",G6890/About!$A$75,IF('EPA non-CO2 Data'!J6890="CH4",'EPA non-CO2 Data'!G6890/About!$A$73,'EPA non-CO2 Data'!G6890))</f>
        <v>7.6688883293284807E-3</v>
      </c>
      <c r="I6890" s="4" t="str">
        <f>VLOOKUP(CONCATENATE(B6890,C6890,D6890),'EPA Source to Industry Map'!$D$2:$E$35,2,FALSE)</f>
        <v>non-industry</v>
      </c>
      <c r="J6890" s="4" t="str">
        <f t="shared" si="109"/>
        <v>CH4</v>
      </c>
    </row>
    <row r="6891" spans="1:10" hidden="1" x14ac:dyDescent="0.35">
      <c r="A6891" t="s">
        <v>51</v>
      </c>
      <c r="B6891" t="s">
        <v>2</v>
      </c>
      <c r="C6891" t="s">
        <v>240</v>
      </c>
      <c r="D6891" t="s">
        <v>222</v>
      </c>
      <c r="E6891" t="s">
        <v>11</v>
      </c>
      <c r="F6891">
        <v>2049</v>
      </c>
      <c r="G6891">
        <v>4.1923676478750303E-3</v>
      </c>
      <c r="H6891">
        <f>IF(J6891="N2O",G6891/About!$A$75,IF('EPA non-CO2 Data'!J6891="CH4",'EPA non-CO2 Data'!G6891/About!$A$73,'EPA non-CO2 Data'!G6891))</f>
        <v>1.676947059150012E-4</v>
      </c>
      <c r="I6891" s="4" t="str">
        <f>VLOOKUP(CONCATENATE(B6891,C6891,D6891),'EPA Source to Industry Map'!$D$2:$E$35,2,FALSE)</f>
        <v>non-industry</v>
      </c>
      <c r="J6891" s="4" t="str">
        <f t="shared" si="109"/>
        <v>CH4</v>
      </c>
    </row>
    <row r="6892" spans="1:10" hidden="1" x14ac:dyDescent="0.35">
      <c r="A6892" t="s">
        <v>51</v>
      </c>
      <c r="B6892" t="s">
        <v>2</v>
      </c>
      <c r="C6892" t="s">
        <v>240</v>
      </c>
      <c r="D6892" t="s">
        <v>222</v>
      </c>
      <c r="E6892" t="s">
        <v>11</v>
      </c>
      <c r="F6892">
        <v>2049</v>
      </c>
      <c r="G6892">
        <v>0.190181651872674</v>
      </c>
      <c r="H6892">
        <f>IF(J6892="N2O",G6892/About!$A$75,IF('EPA non-CO2 Data'!J6892="CH4",'EPA non-CO2 Data'!G6892/About!$A$73,'EPA non-CO2 Data'!G6892))</f>
        <v>7.6072660749069597E-3</v>
      </c>
      <c r="I6892" s="4" t="str">
        <f>VLOOKUP(CONCATENATE(B6892,C6892,D6892),'EPA Source to Industry Map'!$D$2:$E$35,2,FALSE)</f>
        <v>non-industry</v>
      </c>
      <c r="J6892" s="4" t="str">
        <f t="shared" si="109"/>
        <v>CH4</v>
      </c>
    </row>
    <row r="6893" spans="1:10" hidden="1" x14ac:dyDescent="0.35">
      <c r="A6893" t="s">
        <v>51</v>
      </c>
      <c r="B6893" t="s">
        <v>2</v>
      </c>
      <c r="C6893" t="s">
        <v>240</v>
      </c>
      <c r="D6893" t="s">
        <v>222</v>
      </c>
      <c r="E6893" t="s">
        <v>11</v>
      </c>
      <c r="F6893">
        <v>2050</v>
      </c>
      <c r="G6893">
        <v>4.1923676478750303E-3</v>
      </c>
      <c r="H6893">
        <f>IF(J6893="N2O",G6893/About!$A$75,IF('EPA non-CO2 Data'!J6893="CH4",'EPA non-CO2 Data'!G6893/About!$A$73,'EPA non-CO2 Data'!G6893))</f>
        <v>1.676947059150012E-4</v>
      </c>
      <c r="I6893" s="4" t="str">
        <f>VLOOKUP(CONCATENATE(B6893,C6893,D6893),'EPA Source to Industry Map'!$D$2:$E$35,2,FALSE)</f>
        <v>non-industry</v>
      </c>
      <c r="J6893" s="4" t="str">
        <f t="shared" si="109"/>
        <v>CH4</v>
      </c>
    </row>
    <row r="6894" spans="1:10" hidden="1" x14ac:dyDescent="0.35">
      <c r="A6894" t="s">
        <v>51</v>
      </c>
      <c r="B6894" t="s">
        <v>2</v>
      </c>
      <c r="C6894" t="s">
        <v>240</v>
      </c>
      <c r="D6894" t="s">
        <v>222</v>
      </c>
      <c r="E6894" t="s">
        <v>11</v>
      </c>
      <c r="F6894">
        <v>2050</v>
      </c>
      <c r="G6894">
        <v>0.18864109551213501</v>
      </c>
      <c r="H6894">
        <f>IF(J6894="N2O",G6894/About!$A$75,IF('EPA non-CO2 Data'!J6894="CH4",'EPA non-CO2 Data'!G6894/About!$A$73,'EPA non-CO2 Data'!G6894))</f>
        <v>7.5456438204854004E-3</v>
      </c>
      <c r="I6894" s="4" t="str">
        <f>VLOOKUP(CONCATENATE(B6894,C6894,D6894),'EPA Source to Industry Map'!$D$2:$E$35,2,FALSE)</f>
        <v>non-industry</v>
      </c>
      <c r="J6894" s="4" t="str">
        <f t="shared" si="109"/>
        <v>CH4</v>
      </c>
    </row>
    <row r="6895" spans="1:10" hidden="1" x14ac:dyDescent="0.35">
      <c r="A6895" t="s">
        <v>51</v>
      </c>
      <c r="B6895" t="s">
        <v>2</v>
      </c>
      <c r="C6895" t="s">
        <v>240</v>
      </c>
      <c r="D6895" t="s">
        <v>222</v>
      </c>
      <c r="E6895" t="s">
        <v>12</v>
      </c>
      <c r="F6895">
        <v>1990</v>
      </c>
      <c r="G6895">
        <v>0</v>
      </c>
      <c r="H6895">
        <f>IF(J6895="N2O",G6895/About!$A$75,IF('EPA non-CO2 Data'!J6895="CH4",'EPA non-CO2 Data'!G6895/About!$A$73,'EPA non-CO2 Data'!G6895))</f>
        <v>0</v>
      </c>
      <c r="I6895" s="4" t="str">
        <f>VLOOKUP(CONCATENATE(B6895,C6895,D6895),'EPA Source to Industry Map'!$D$2:$E$35,2,FALSE)</f>
        <v>non-industry</v>
      </c>
      <c r="J6895" s="4" t="str">
        <f t="shared" si="109"/>
        <v>N2O</v>
      </c>
    </row>
    <row r="6896" spans="1:10" hidden="1" x14ac:dyDescent="0.35">
      <c r="A6896" t="s">
        <v>51</v>
      </c>
      <c r="B6896" t="s">
        <v>2</v>
      </c>
      <c r="C6896" t="s">
        <v>240</v>
      </c>
      <c r="D6896" t="s">
        <v>222</v>
      </c>
      <c r="E6896" t="s">
        <v>12</v>
      </c>
      <c r="F6896">
        <v>1990</v>
      </c>
      <c r="G6896">
        <v>8.6074319999999999E-3</v>
      </c>
      <c r="H6896">
        <f>IF(J6896="N2O",G6896/About!$A$75,IF('EPA non-CO2 Data'!J6896="CH4",'EPA non-CO2 Data'!G6896/About!$A$73,'EPA non-CO2 Data'!G6896))</f>
        <v>2.8884E-5</v>
      </c>
      <c r="I6896" s="4" t="str">
        <f>VLOOKUP(CONCATENATE(B6896,C6896,D6896),'EPA Source to Industry Map'!$D$2:$E$35,2,FALSE)</f>
        <v>non-industry</v>
      </c>
      <c r="J6896" s="4" t="str">
        <f t="shared" si="109"/>
        <v>N2O</v>
      </c>
    </row>
    <row r="6897" spans="1:10" hidden="1" x14ac:dyDescent="0.35">
      <c r="A6897" t="s">
        <v>51</v>
      </c>
      <c r="B6897" t="s">
        <v>2</v>
      </c>
      <c r="C6897" t="s">
        <v>240</v>
      </c>
      <c r="D6897" t="s">
        <v>222</v>
      </c>
      <c r="E6897" t="s">
        <v>12</v>
      </c>
      <c r="F6897">
        <v>1991</v>
      </c>
      <c r="G6897">
        <v>0</v>
      </c>
      <c r="H6897">
        <f>IF(J6897="N2O",G6897/About!$A$75,IF('EPA non-CO2 Data'!J6897="CH4",'EPA non-CO2 Data'!G6897/About!$A$73,'EPA non-CO2 Data'!G6897))</f>
        <v>0</v>
      </c>
      <c r="I6897" s="4" t="str">
        <f>VLOOKUP(CONCATENATE(B6897,C6897,D6897),'EPA Source to Industry Map'!$D$2:$E$35,2,FALSE)</f>
        <v>non-industry</v>
      </c>
      <c r="J6897" s="4" t="str">
        <f t="shared" si="109"/>
        <v>N2O</v>
      </c>
    </row>
    <row r="6898" spans="1:10" hidden="1" x14ac:dyDescent="0.35">
      <c r="A6898" t="s">
        <v>51</v>
      </c>
      <c r="B6898" t="s">
        <v>2</v>
      </c>
      <c r="C6898" t="s">
        <v>240</v>
      </c>
      <c r="D6898" t="s">
        <v>222</v>
      </c>
      <c r="E6898" t="s">
        <v>12</v>
      </c>
      <c r="F6898">
        <v>1991</v>
      </c>
      <c r="G6898">
        <v>7.0327999999999996E-3</v>
      </c>
      <c r="H6898">
        <f>IF(J6898="N2O",G6898/About!$A$75,IF('EPA non-CO2 Data'!J6898="CH4",'EPA non-CO2 Data'!G6898/About!$A$73,'EPA non-CO2 Data'!G6898))</f>
        <v>2.3599999999999998E-5</v>
      </c>
      <c r="I6898" s="4" t="str">
        <f>VLOOKUP(CONCATENATE(B6898,C6898,D6898),'EPA Source to Industry Map'!$D$2:$E$35,2,FALSE)</f>
        <v>non-industry</v>
      </c>
      <c r="J6898" s="4" t="str">
        <f t="shared" si="109"/>
        <v>N2O</v>
      </c>
    </row>
    <row r="6899" spans="1:10" hidden="1" x14ac:dyDescent="0.35">
      <c r="A6899" t="s">
        <v>51</v>
      </c>
      <c r="B6899" t="s">
        <v>2</v>
      </c>
      <c r="C6899" t="s">
        <v>240</v>
      </c>
      <c r="D6899" t="s">
        <v>222</v>
      </c>
      <c r="E6899" t="s">
        <v>12</v>
      </c>
      <c r="F6899">
        <v>1992</v>
      </c>
      <c r="G6899">
        <v>0</v>
      </c>
      <c r="H6899">
        <f>IF(J6899="N2O",G6899/About!$A$75,IF('EPA non-CO2 Data'!J6899="CH4",'EPA non-CO2 Data'!G6899/About!$A$73,'EPA non-CO2 Data'!G6899))</f>
        <v>0</v>
      </c>
      <c r="I6899" s="4" t="str">
        <f>VLOOKUP(CONCATENATE(B6899,C6899,D6899),'EPA Source to Industry Map'!$D$2:$E$35,2,FALSE)</f>
        <v>non-industry</v>
      </c>
      <c r="J6899" s="4" t="str">
        <f t="shared" si="109"/>
        <v>N2O</v>
      </c>
    </row>
    <row r="6900" spans="1:10" hidden="1" x14ac:dyDescent="0.35">
      <c r="A6900" t="s">
        <v>51</v>
      </c>
      <c r="B6900" t="s">
        <v>2</v>
      </c>
      <c r="C6900" t="s">
        <v>240</v>
      </c>
      <c r="D6900" t="s">
        <v>222</v>
      </c>
      <c r="E6900" t="s">
        <v>12</v>
      </c>
      <c r="F6900">
        <v>1992</v>
      </c>
      <c r="G6900">
        <v>7.8111760000000004E-3</v>
      </c>
      <c r="H6900">
        <f>IF(J6900="N2O",G6900/About!$A$75,IF('EPA non-CO2 Data'!J6900="CH4",'EPA non-CO2 Data'!G6900/About!$A$73,'EPA non-CO2 Data'!G6900))</f>
        <v>2.6212000000000002E-5</v>
      </c>
      <c r="I6900" s="4" t="str">
        <f>VLOOKUP(CONCATENATE(B6900,C6900,D6900),'EPA Source to Industry Map'!$D$2:$E$35,2,FALSE)</f>
        <v>non-industry</v>
      </c>
      <c r="J6900" s="4" t="str">
        <f t="shared" si="109"/>
        <v>N2O</v>
      </c>
    </row>
    <row r="6901" spans="1:10" hidden="1" x14ac:dyDescent="0.35">
      <c r="A6901" t="s">
        <v>51</v>
      </c>
      <c r="B6901" t="s">
        <v>2</v>
      </c>
      <c r="C6901" t="s">
        <v>240</v>
      </c>
      <c r="D6901" t="s">
        <v>222</v>
      </c>
      <c r="E6901" t="s">
        <v>12</v>
      </c>
      <c r="F6901">
        <v>1993</v>
      </c>
      <c r="G6901">
        <v>0</v>
      </c>
      <c r="H6901">
        <f>IF(J6901="N2O",G6901/About!$A$75,IF('EPA non-CO2 Data'!J6901="CH4",'EPA non-CO2 Data'!G6901/About!$A$73,'EPA non-CO2 Data'!G6901))</f>
        <v>0</v>
      </c>
      <c r="I6901" s="4" t="str">
        <f>VLOOKUP(CONCATENATE(B6901,C6901,D6901),'EPA Source to Industry Map'!$D$2:$E$35,2,FALSE)</f>
        <v>non-industry</v>
      </c>
      <c r="J6901" s="4" t="str">
        <f t="shared" si="109"/>
        <v>N2O</v>
      </c>
    </row>
    <row r="6902" spans="1:10" hidden="1" x14ac:dyDescent="0.35">
      <c r="A6902" t="s">
        <v>51</v>
      </c>
      <c r="B6902" t="s">
        <v>2</v>
      </c>
      <c r="C6902" t="s">
        <v>240</v>
      </c>
      <c r="D6902" t="s">
        <v>222</v>
      </c>
      <c r="E6902" t="s">
        <v>12</v>
      </c>
      <c r="F6902">
        <v>1993</v>
      </c>
      <c r="G6902">
        <v>7.0494879999999996E-3</v>
      </c>
      <c r="H6902">
        <f>IF(J6902="N2O",G6902/About!$A$75,IF('EPA non-CO2 Data'!J6902="CH4",'EPA non-CO2 Data'!G6902/About!$A$73,'EPA non-CO2 Data'!G6902))</f>
        <v>2.3655999999999998E-5</v>
      </c>
      <c r="I6902" s="4" t="str">
        <f>VLOOKUP(CONCATENATE(B6902,C6902,D6902),'EPA Source to Industry Map'!$D$2:$E$35,2,FALSE)</f>
        <v>non-industry</v>
      </c>
      <c r="J6902" s="4" t="str">
        <f t="shared" si="109"/>
        <v>N2O</v>
      </c>
    </row>
    <row r="6903" spans="1:10" hidden="1" x14ac:dyDescent="0.35">
      <c r="A6903" t="s">
        <v>51</v>
      </c>
      <c r="B6903" t="s">
        <v>2</v>
      </c>
      <c r="C6903" t="s">
        <v>240</v>
      </c>
      <c r="D6903" t="s">
        <v>222</v>
      </c>
      <c r="E6903" t="s">
        <v>12</v>
      </c>
      <c r="F6903">
        <v>1994</v>
      </c>
      <c r="G6903">
        <v>0</v>
      </c>
      <c r="H6903">
        <f>IF(J6903="N2O",G6903/About!$A$75,IF('EPA non-CO2 Data'!J6903="CH4",'EPA non-CO2 Data'!G6903/About!$A$73,'EPA non-CO2 Data'!G6903))</f>
        <v>0</v>
      </c>
      <c r="I6903" s="4" t="str">
        <f>VLOOKUP(CONCATENATE(B6903,C6903,D6903),'EPA Source to Industry Map'!$D$2:$E$35,2,FALSE)</f>
        <v>non-industry</v>
      </c>
      <c r="J6903" s="4" t="str">
        <f t="shared" si="109"/>
        <v>N2O</v>
      </c>
    </row>
    <row r="6904" spans="1:10" hidden="1" x14ac:dyDescent="0.35">
      <c r="A6904" t="s">
        <v>51</v>
      </c>
      <c r="B6904" t="s">
        <v>2</v>
      </c>
      <c r="C6904" t="s">
        <v>240</v>
      </c>
      <c r="D6904" t="s">
        <v>222</v>
      </c>
      <c r="E6904" t="s">
        <v>12</v>
      </c>
      <c r="F6904">
        <v>1994</v>
      </c>
      <c r="G6904">
        <v>8.0376560000000007E-3</v>
      </c>
      <c r="H6904">
        <f>IF(J6904="N2O",G6904/About!$A$75,IF('EPA non-CO2 Data'!J6904="CH4",'EPA non-CO2 Data'!G6904/About!$A$73,'EPA non-CO2 Data'!G6904))</f>
        <v>2.6972000000000002E-5</v>
      </c>
      <c r="I6904" s="4" t="str">
        <f>VLOOKUP(CONCATENATE(B6904,C6904,D6904),'EPA Source to Industry Map'!$D$2:$E$35,2,FALSE)</f>
        <v>non-industry</v>
      </c>
      <c r="J6904" s="4" t="str">
        <f t="shared" si="109"/>
        <v>N2O</v>
      </c>
    </row>
    <row r="6905" spans="1:10" hidden="1" x14ac:dyDescent="0.35">
      <c r="A6905" t="s">
        <v>51</v>
      </c>
      <c r="B6905" t="s">
        <v>2</v>
      </c>
      <c r="C6905" t="s">
        <v>240</v>
      </c>
      <c r="D6905" t="s">
        <v>222</v>
      </c>
      <c r="E6905" t="s">
        <v>12</v>
      </c>
      <c r="F6905">
        <v>1995</v>
      </c>
      <c r="G6905">
        <v>0</v>
      </c>
      <c r="H6905">
        <f>IF(J6905="N2O",G6905/About!$A$75,IF('EPA non-CO2 Data'!J6905="CH4",'EPA non-CO2 Data'!G6905/About!$A$73,'EPA non-CO2 Data'!G6905))</f>
        <v>0</v>
      </c>
      <c r="I6905" s="4" t="str">
        <f>VLOOKUP(CONCATENATE(B6905,C6905,D6905),'EPA Source to Industry Map'!$D$2:$E$35,2,FALSE)</f>
        <v>non-industry</v>
      </c>
      <c r="J6905" s="4" t="str">
        <f t="shared" si="109"/>
        <v>N2O</v>
      </c>
    </row>
    <row r="6906" spans="1:10" hidden="1" x14ac:dyDescent="0.35">
      <c r="A6906" t="s">
        <v>51</v>
      </c>
      <c r="B6906" t="s">
        <v>2</v>
      </c>
      <c r="C6906" t="s">
        <v>240</v>
      </c>
      <c r="D6906" t="s">
        <v>222</v>
      </c>
      <c r="E6906" t="s">
        <v>12</v>
      </c>
      <c r="F6906">
        <v>1995</v>
      </c>
      <c r="G6906">
        <v>1.0067632E-2</v>
      </c>
      <c r="H6906">
        <f>IF(J6906="N2O",G6906/About!$A$75,IF('EPA non-CO2 Data'!J6906="CH4",'EPA non-CO2 Data'!G6906/About!$A$73,'EPA non-CO2 Data'!G6906))</f>
        <v>3.3784E-5</v>
      </c>
      <c r="I6906" s="4" t="str">
        <f>VLOOKUP(CONCATENATE(B6906,C6906,D6906),'EPA Source to Industry Map'!$D$2:$E$35,2,FALSE)</f>
        <v>non-industry</v>
      </c>
      <c r="J6906" s="4" t="str">
        <f t="shared" si="109"/>
        <v>N2O</v>
      </c>
    </row>
    <row r="6907" spans="1:10" hidden="1" x14ac:dyDescent="0.35">
      <c r="A6907" t="s">
        <v>51</v>
      </c>
      <c r="B6907" t="s">
        <v>2</v>
      </c>
      <c r="C6907" t="s">
        <v>240</v>
      </c>
      <c r="D6907" t="s">
        <v>222</v>
      </c>
      <c r="E6907" t="s">
        <v>12</v>
      </c>
      <c r="F6907">
        <v>1996</v>
      </c>
      <c r="G6907">
        <v>0</v>
      </c>
      <c r="H6907">
        <f>IF(J6907="N2O",G6907/About!$A$75,IF('EPA non-CO2 Data'!J6907="CH4",'EPA non-CO2 Data'!G6907/About!$A$73,'EPA non-CO2 Data'!G6907))</f>
        <v>0</v>
      </c>
      <c r="I6907" s="4" t="str">
        <f>VLOOKUP(CONCATENATE(B6907,C6907,D6907),'EPA Source to Industry Map'!$D$2:$E$35,2,FALSE)</f>
        <v>non-industry</v>
      </c>
      <c r="J6907" s="4" t="str">
        <f t="shared" si="109"/>
        <v>N2O</v>
      </c>
    </row>
    <row r="6908" spans="1:10" hidden="1" x14ac:dyDescent="0.35">
      <c r="A6908" t="s">
        <v>51</v>
      </c>
      <c r="B6908" t="s">
        <v>2</v>
      </c>
      <c r="C6908" t="s">
        <v>240</v>
      </c>
      <c r="D6908" t="s">
        <v>222</v>
      </c>
      <c r="E6908" t="s">
        <v>12</v>
      </c>
      <c r="F6908">
        <v>1996</v>
      </c>
      <c r="G6908">
        <v>1.0949712E-2</v>
      </c>
      <c r="H6908">
        <f>IF(J6908="N2O",G6908/About!$A$75,IF('EPA non-CO2 Data'!J6908="CH4",'EPA non-CO2 Data'!G6908/About!$A$73,'EPA non-CO2 Data'!G6908))</f>
        <v>3.6743999999999999E-5</v>
      </c>
      <c r="I6908" s="4" t="str">
        <f>VLOOKUP(CONCATENATE(B6908,C6908,D6908),'EPA Source to Industry Map'!$D$2:$E$35,2,FALSE)</f>
        <v>non-industry</v>
      </c>
      <c r="J6908" s="4" t="str">
        <f t="shared" si="109"/>
        <v>N2O</v>
      </c>
    </row>
    <row r="6909" spans="1:10" hidden="1" x14ac:dyDescent="0.35">
      <c r="A6909" t="s">
        <v>51</v>
      </c>
      <c r="B6909" t="s">
        <v>2</v>
      </c>
      <c r="C6909" t="s">
        <v>240</v>
      </c>
      <c r="D6909" t="s">
        <v>222</v>
      </c>
      <c r="E6909" t="s">
        <v>12</v>
      </c>
      <c r="F6909">
        <v>1997</v>
      </c>
      <c r="G6909">
        <v>0</v>
      </c>
      <c r="H6909">
        <f>IF(J6909="N2O",G6909/About!$A$75,IF('EPA non-CO2 Data'!J6909="CH4",'EPA non-CO2 Data'!G6909/About!$A$73,'EPA non-CO2 Data'!G6909))</f>
        <v>0</v>
      </c>
      <c r="I6909" s="4" t="str">
        <f>VLOOKUP(CONCATENATE(B6909,C6909,D6909),'EPA Source to Industry Map'!$D$2:$E$35,2,FALSE)</f>
        <v>non-industry</v>
      </c>
      <c r="J6909" s="4" t="str">
        <f t="shared" si="109"/>
        <v>N2O</v>
      </c>
    </row>
    <row r="6910" spans="1:10" hidden="1" x14ac:dyDescent="0.35">
      <c r="A6910" t="s">
        <v>51</v>
      </c>
      <c r="B6910" t="s">
        <v>2</v>
      </c>
      <c r="C6910" t="s">
        <v>240</v>
      </c>
      <c r="D6910" t="s">
        <v>222</v>
      </c>
      <c r="E6910" t="s">
        <v>12</v>
      </c>
      <c r="F6910">
        <v>1997</v>
      </c>
      <c r="G6910">
        <v>1.1688752E-2</v>
      </c>
      <c r="H6910">
        <f>IF(J6910="N2O",G6910/About!$A$75,IF('EPA non-CO2 Data'!J6910="CH4",'EPA non-CO2 Data'!G6910/About!$A$73,'EPA non-CO2 Data'!G6910))</f>
        <v>3.9224000000000003E-5</v>
      </c>
      <c r="I6910" s="4" t="str">
        <f>VLOOKUP(CONCATENATE(B6910,C6910,D6910),'EPA Source to Industry Map'!$D$2:$E$35,2,FALSE)</f>
        <v>non-industry</v>
      </c>
      <c r="J6910" s="4" t="str">
        <f t="shared" si="109"/>
        <v>N2O</v>
      </c>
    </row>
    <row r="6911" spans="1:10" hidden="1" x14ac:dyDescent="0.35">
      <c r="A6911" t="s">
        <v>51</v>
      </c>
      <c r="B6911" t="s">
        <v>2</v>
      </c>
      <c r="C6911" t="s">
        <v>240</v>
      </c>
      <c r="D6911" t="s">
        <v>222</v>
      </c>
      <c r="E6911" t="s">
        <v>12</v>
      </c>
      <c r="F6911">
        <v>1998</v>
      </c>
      <c r="G6911">
        <v>0</v>
      </c>
      <c r="H6911">
        <f>IF(J6911="N2O",G6911/About!$A$75,IF('EPA non-CO2 Data'!J6911="CH4",'EPA non-CO2 Data'!G6911/About!$A$73,'EPA non-CO2 Data'!G6911))</f>
        <v>0</v>
      </c>
      <c r="I6911" s="4" t="str">
        <f>VLOOKUP(CONCATENATE(B6911,C6911,D6911),'EPA Source to Industry Map'!$D$2:$E$35,2,FALSE)</f>
        <v>non-industry</v>
      </c>
      <c r="J6911" s="4" t="str">
        <f t="shared" si="109"/>
        <v>N2O</v>
      </c>
    </row>
    <row r="6912" spans="1:10" hidden="1" x14ac:dyDescent="0.35">
      <c r="A6912" t="s">
        <v>51</v>
      </c>
      <c r="B6912" t="s">
        <v>2</v>
      </c>
      <c r="C6912" t="s">
        <v>240</v>
      </c>
      <c r="D6912" t="s">
        <v>222</v>
      </c>
      <c r="E6912" t="s">
        <v>12</v>
      </c>
      <c r="F6912">
        <v>1998</v>
      </c>
      <c r="G6912">
        <v>2.0415384000000002E-2</v>
      </c>
      <c r="H6912">
        <f>IF(J6912="N2O",G6912/About!$A$75,IF('EPA non-CO2 Data'!J6912="CH4",'EPA non-CO2 Data'!G6912/About!$A$73,'EPA non-CO2 Data'!G6912))</f>
        <v>6.8508000000000002E-5</v>
      </c>
      <c r="I6912" s="4" t="str">
        <f>VLOOKUP(CONCATENATE(B6912,C6912,D6912),'EPA Source to Industry Map'!$D$2:$E$35,2,FALSE)</f>
        <v>non-industry</v>
      </c>
      <c r="J6912" s="4" t="str">
        <f t="shared" si="109"/>
        <v>N2O</v>
      </c>
    </row>
    <row r="6913" spans="1:10" hidden="1" x14ac:dyDescent="0.35">
      <c r="A6913" t="s">
        <v>51</v>
      </c>
      <c r="B6913" t="s">
        <v>2</v>
      </c>
      <c r="C6913" t="s">
        <v>240</v>
      </c>
      <c r="D6913" t="s">
        <v>222</v>
      </c>
      <c r="E6913" t="s">
        <v>12</v>
      </c>
      <c r="F6913">
        <v>1999</v>
      </c>
      <c r="G6913">
        <v>0</v>
      </c>
      <c r="H6913">
        <f>IF(J6913="N2O",G6913/About!$A$75,IF('EPA non-CO2 Data'!J6913="CH4",'EPA non-CO2 Data'!G6913/About!$A$73,'EPA non-CO2 Data'!G6913))</f>
        <v>0</v>
      </c>
      <c r="I6913" s="4" t="str">
        <f>VLOOKUP(CONCATENATE(B6913,C6913,D6913),'EPA Source to Industry Map'!$D$2:$E$35,2,FALSE)</f>
        <v>non-industry</v>
      </c>
      <c r="J6913" s="4" t="str">
        <f t="shared" si="109"/>
        <v>N2O</v>
      </c>
    </row>
    <row r="6914" spans="1:10" hidden="1" x14ac:dyDescent="0.35">
      <c r="A6914" t="s">
        <v>51</v>
      </c>
      <c r="B6914" t="s">
        <v>2</v>
      </c>
      <c r="C6914" t="s">
        <v>240</v>
      </c>
      <c r="D6914" t="s">
        <v>222</v>
      </c>
      <c r="E6914" t="s">
        <v>12</v>
      </c>
      <c r="F6914">
        <v>1999</v>
      </c>
      <c r="G6914">
        <v>2.1389248E-2</v>
      </c>
      <c r="H6914">
        <f>IF(J6914="N2O",G6914/About!$A$75,IF('EPA non-CO2 Data'!J6914="CH4",'EPA non-CO2 Data'!G6914/About!$A$73,'EPA non-CO2 Data'!G6914))</f>
        <v>7.1775999999999999E-5</v>
      </c>
      <c r="I6914" s="4" t="str">
        <f>VLOOKUP(CONCATENATE(B6914,C6914,D6914),'EPA Source to Industry Map'!$D$2:$E$35,2,FALSE)</f>
        <v>non-industry</v>
      </c>
      <c r="J6914" s="4" t="str">
        <f t="shared" si="109"/>
        <v>N2O</v>
      </c>
    </row>
    <row r="6915" spans="1:10" hidden="1" x14ac:dyDescent="0.35">
      <c r="A6915" t="s">
        <v>51</v>
      </c>
      <c r="B6915" t="s">
        <v>2</v>
      </c>
      <c r="C6915" t="s">
        <v>240</v>
      </c>
      <c r="D6915" t="s">
        <v>222</v>
      </c>
      <c r="E6915" t="s">
        <v>12</v>
      </c>
      <c r="F6915">
        <v>2000</v>
      </c>
      <c r="G6915">
        <v>0</v>
      </c>
      <c r="H6915">
        <f>IF(J6915="N2O",G6915/About!$A$75,IF('EPA non-CO2 Data'!J6915="CH4",'EPA non-CO2 Data'!G6915/About!$A$73,'EPA non-CO2 Data'!G6915))</f>
        <v>0</v>
      </c>
      <c r="I6915" s="4" t="str">
        <f>VLOOKUP(CONCATENATE(B6915,C6915,D6915),'EPA Source to Industry Map'!$D$2:$E$35,2,FALSE)</f>
        <v>non-industry</v>
      </c>
      <c r="J6915" s="4" t="str">
        <f t="shared" si="109"/>
        <v>N2O</v>
      </c>
    </row>
    <row r="6916" spans="1:10" hidden="1" x14ac:dyDescent="0.35">
      <c r="A6916" t="s">
        <v>51</v>
      </c>
      <c r="B6916" t="s">
        <v>2</v>
      </c>
      <c r="C6916" t="s">
        <v>240</v>
      </c>
      <c r="D6916" t="s">
        <v>222</v>
      </c>
      <c r="E6916" t="s">
        <v>12</v>
      </c>
      <c r="F6916">
        <v>2000</v>
      </c>
      <c r="G6916">
        <v>2.7461296E-2</v>
      </c>
      <c r="H6916">
        <f>IF(J6916="N2O",G6916/About!$A$75,IF('EPA non-CO2 Data'!J6916="CH4",'EPA non-CO2 Data'!G6916/About!$A$73,'EPA non-CO2 Data'!G6916))</f>
        <v>9.2151999999999995E-5</v>
      </c>
      <c r="I6916" s="4" t="str">
        <f>VLOOKUP(CONCATENATE(B6916,C6916,D6916),'EPA Source to Industry Map'!$D$2:$E$35,2,FALSE)</f>
        <v>non-industry</v>
      </c>
      <c r="J6916" s="4" t="str">
        <f t="shared" si="109"/>
        <v>N2O</v>
      </c>
    </row>
    <row r="6917" spans="1:10" hidden="1" x14ac:dyDescent="0.35">
      <c r="A6917" t="s">
        <v>51</v>
      </c>
      <c r="B6917" t="s">
        <v>2</v>
      </c>
      <c r="C6917" t="s">
        <v>240</v>
      </c>
      <c r="D6917" t="s">
        <v>222</v>
      </c>
      <c r="E6917" t="s">
        <v>12</v>
      </c>
      <c r="F6917">
        <v>2001</v>
      </c>
      <c r="G6917">
        <v>0</v>
      </c>
      <c r="H6917">
        <f>IF(J6917="N2O",G6917/About!$A$75,IF('EPA non-CO2 Data'!J6917="CH4",'EPA non-CO2 Data'!G6917/About!$A$73,'EPA non-CO2 Data'!G6917))</f>
        <v>0</v>
      </c>
      <c r="I6917" s="4" t="str">
        <f>VLOOKUP(CONCATENATE(B6917,C6917,D6917),'EPA Source to Industry Map'!$D$2:$E$35,2,FALSE)</f>
        <v>non-industry</v>
      </c>
      <c r="J6917" s="4" t="str">
        <f t="shared" si="109"/>
        <v>N2O</v>
      </c>
    </row>
    <row r="6918" spans="1:10" hidden="1" x14ac:dyDescent="0.35">
      <c r="A6918" t="s">
        <v>51</v>
      </c>
      <c r="B6918" t="s">
        <v>2</v>
      </c>
      <c r="C6918" t="s">
        <v>240</v>
      </c>
      <c r="D6918" t="s">
        <v>222</v>
      </c>
      <c r="E6918" t="s">
        <v>12</v>
      </c>
      <c r="F6918">
        <v>2001</v>
      </c>
      <c r="G6918">
        <v>2.6957080000000001E-2</v>
      </c>
      <c r="H6918">
        <f>IF(J6918="N2O",G6918/About!$A$75,IF('EPA non-CO2 Data'!J6918="CH4",'EPA non-CO2 Data'!G6918/About!$A$73,'EPA non-CO2 Data'!G6918))</f>
        <v>9.0459999999999998E-5</v>
      </c>
      <c r="I6918" s="4" t="str">
        <f>VLOOKUP(CONCATENATE(B6918,C6918,D6918),'EPA Source to Industry Map'!$D$2:$E$35,2,FALSE)</f>
        <v>non-industry</v>
      </c>
      <c r="J6918" s="4" t="str">
        <f t="shared" si="109"/>
        <v>N2O</v>
      </c>
    </row>
    <row r="6919" spans="1:10" hidden="1" x14ac:dyDescent="0.35">
      <c r="A6919" t="s">
        <v>51</v>
      </c>
      <c r="B6919" t="s">
        <v>2</v>
      </c>
      <c r="C6919" t="s">
        <v>240</v>
      </c>
      <c r="D6919" t="s">
        <v>222</v>
      </c>
      <c r="E6919" t="s">
        <v>12</v>
      </c>
      <c r="F6919">
        <v>2002</v>
      </c>
      <c r="G6919">
        <v>0</v>
      </c>
      <c r="H6919">
        <f>IF(J6919="N2O",G6919/About!$A$75,IF('EPA non-CO2 Data'!J6919="CH4",'EPA non-CO2 Data'!G6919/About!$A$73,'EPA non-CO2 Data'!G6919))</f>
        <v>0</v>
      </c>
      <c r="I6919" s="4" t="str">
        <f>VLOOKUP(CONCATENATE(B6919,C6919,D6919),'EPA Source to Industry Map'!$D$2:$E$35,2,FALSE)</f>
        <v>non-industry</v>
      </c>
      <c r="J6919" s="4" t="str">
        <f t="shared" ref="J6919:J6982" si="110">IF(ISNUMBER(SEARCH("F",E6919)),"F-gases",E6919)</f>
        <v>N2O</v>
      </c>
    </row>
    <row r="6920" spans="1:10" hidden="1" x14ac:dyDescent="0.35">
      <c r="A6920" t="s">
        <v>51</v>
      </c>
      <c r="B6920" t="s">
        <v>2</v>
      </c>
      <c r="C6920" t="s">
        <v>240</v>
      </c>
      <c r="D6920" t="s">
        <v>222</v>
      </c>
      <c r="E6920" t="s">
        <v>12</v>
      </c>
      <c r="F6920">
        <v>2002</v>
      </c>
      <c r="G6920">
        <v>3.2155391999999998E-2</v>
      </c>
      <c r="H6920">
        <f>IF(J6920="N2O",G6920/About!$A$75,IF('EPA non-CO2 Data'!J6920="CH4",'EPA non-CO2 Data'!G6920/About!$A$73,'EPA non-CO2 Data'!G6920))</f>
        <v>1.0790399999999999E-4</v>
      </c>
      <c r="I6920" s="4" t="str">
        <f>VLOOKUP(CONCATENATE(B6920,C6920,D6920),'EPA Source to Industry Map'!$D$2:$E$35,2,FALSE)</f>
        <v>non-industry</v>
      </c>
      <c r="J6920" s="4" t="str">
        <f t="shared" si="110"/>
        <v>N2O</v>
      </c>
    </row>
    <row r="6921" spans="1:10" hidden="1" x14ac:dyDescent="0.35">
      <c r="A6921" t="s">
        <v>51</v>
      </c>
      <c r="B6921" t="s">
        <v>2</v>
      </c>
      <c r="C6921" t="s">
        <v>240</v>
      </c>
      <c r="D6921" t="s">
        <v>222</v>
      </c>
      <c r="E6921" t="s">
        <v>12</v>
      </c>
      <c r="F6921">
        <v>2003</v>
      </c>
      <c r="G6921">
        <v>0</v>
      </c>
      <c r="H6921">
        <f>IF(J6921="N2O",G6921/About!$A$75,IF('EPA non-CO2 Data'!J6921="CH4",'EPA non-CO2 Data'!G6921/About!$A$73,'EPA non-CO2 Data'!G6921))</f>
        <v>0</v>
      </c>
      <c r="I6921" s="4" t="str">
        <f>VLOOKUP(CONCATENATE(B6921,C6921,D6921),'EPA Source to Industry Map'!$D$2:$E$35,2,FALSE)</f>
        <v>non-industry</v>
      </c>
      <c r="J6921" s="4" t="str">
        <f t="shared" si="110"/>
        <v>N2O</v>
      </c>
    </row>
    <row r="6922" spans="1:10" hidden="1" x14ac:dyDescent="0.35">
      <c r="A6922" t="s">
        <v>51</v>
      </c>
      <c r="B6922" t="s">
        <v>2</v>
      </c>
      <c r="C6922" t="s">
        <v>240</v>
      </c>
      <c r="D6922" t="s">
        <v>222</v>
      </c>
      <c r="E6922" t="s">
        <v>12</v>
      </c>
      <c r="F6922">
        <v>2003</v>
      </c>
      <c r="G6922">
        <v>3.4137687999999999E-2</v>
      </c>
      <c r="H6922">
        <f>IF(J6922="N2O",G6922/About!$A$75,IF('EPA non-CO2 Data'!J6922="CH4",'EPA non-CO2 Data'!G6922/About!$A$73,'EPA non-CO2 Data'!G6922))</f>
        <v>1.1455599999999999E-4</v>
      </c>
      <c r="I6922" s="4" t="str">
        <f>VLOOKUP(CONCATENATE(B6922,C6922,D6922),'EPA Source to Industry Map'!$D$2:$E$35,2,FALSE)</f>
        <v>non-industry</v>
      </c>
      <c r="J6922" s="4" t="str">
        <f t="shared" si="110"/>
        <v>N2O</v>
      </c>
    </row>
    <row r="6923" spans="1:10" hidden="1" x14ac:dyDescent="0.35">
      <c r="A6923" t="s">
        <v>51</v>
      </c>
      <c r="B6923" t="s">
        <v>2</v>
      </c>
      <c r="C6923" t="s">
        <v>240</v>
      </c>
      <c r="D6923" t="s">
        <v>222</v>
      </c>
      <c r="E6923" t="s">
        <v>12</v>
      </c>
      <c r="F6923">
        <v>2004</v>
      </c>
      <c r="G6923">
        <v>0</v>
      </c>
      <c r="H6923">
        <f>IF(J6923="N2O",G6923/About!$A$75,IF('EPA non-CO2 Data'!J6923="CH4",'EPA non-CO2 Data'!G6923/About!$A$73,'EPA non-CO2 Data'!G6923))</f>
        <v>0</v>
      </c>
      <c r="I6923" s="4" t="str">
        <f>VLOOKUP(CONCATENATE(B6923,C6923,D6923),'EPA Source to Industry Map'!$D$2:$E$35,2,FALSE)</f>
        <v>non-industry</v>
      </c>
      <c r="J6923" s="4" t="str">
        <f t="shared" si="110"/>
        <v>N2O</v>
      </c>
    </row>
    <row r="6924" spans="1:10" hidden="1" x14ac:dyDescent="0.35">
      <c r="A6924" t="s">
        <v>51</v>
      </c>
      <c r="B6924" t="s">
        <v>2</v>
      </c>
      <c r="C6924" t="s">
        <v>240</v>
      </c>
      <c r="D6924" t="s">
        <v>222</v>
      </c>
      <c r="E6924" t="s">
        <v>12</v>
      </c>
      <c r="F6924">
        <v>2004</v>
      </c>
      <c r="G6924">
        <v>3.5538132115484802E-2</v>
      </c>
      <c r="H6924">
        <f>IF(J6924="N2O",G6924/About!$A$75,IF('EPA non-CO2 Data'!J6924="CH4",'EPA non-CO2 Data'!G6924/About!$A$73,'EPA non-CO2 Data'!G6924))</f>
        <v>1.1925547689760001E-4</v>
      </c>
      <c r="I6924" s="4" t="str">
        <f>VLOOKUP(CONCATENATE(B6924,C6924,D6924),'EPA Source to Industry Map'!$D$2:$E$35,2,FALSE)</f>
        <v>non-industry</v>
      </c>
      <c r="J6924" s="4" t="str">
        <f t="shared" si="110"/>
        <v>N2O</v>
      </c>
    </row>
    <row r="6925" spans="1:10" hidden="1" x14ac:dyDescent="0.35">
      <c r="A6925" t="s">
        <v>51</v>
      </c>
      <c r="B6925" t="s">
        <v>2</v>
      </c>
      <c r="C6925" t="s">
        <v>240</v>
      </c>
      <c r="D6925" t="s">
        <v>222</v>
      </c>
      <c r="E6925" t="s">
        <v>12</v>
      </c>
      <c r="F6925">
        <v>2005</v>
      </c>
      <c r="G6925">
        <v>0</v>
      </c>
      <c r="H6925">
        <f>IF(J6925="N2O",G6925/About!$A$75,IF('EPA non-CO2 Data'!J6925="CH4",'EPA non-CO2 Data'!G6925/About!$A$73,'EPA non-CO2 Data'!G6925))</f>
        <v>0</v>
      </c>
      <c r="I6925" s="4" t="str">
        <f>VLOOKUP(CONCATENATE(B6925,C6925,D6925),'EPA Source to Industry Map'!$D$2:$E$35,2,FALSE)</f>
        <v>non-industry</v>
      </c>
      <c r="J6925" s="4" t="str">
        <f t="shared" si="110"/>
        <v>N2O</v>
      </c>
    </row>
    <row r="6926" spans="1:10" hidden="1" x14ac:dyDescent="0.35">
      <c r="A6926" t="s">
        <v>51</v>
      </c>
      <c r="B6926" t="s">
        <v>2</v>
      </c>
      <c r="C6926" t="s">
        <v>240</v>
      </c>
      <c r="D6926" t="s">
        <v>222</v>
      </c>
      <c r="E6926" t="s">
        <v>12</v>
      </c>
      <c r="F6926">
        <v>2005</v>
      </c>
      <c r="G6926">
        <v>3.47371711820533E-2</v>
      </c>
      <c r="H6926">
        <f>IF(J6926="N2O",G6926/About!$A$75,IF('EPA non-CO2 Data'!J6926="CH4",'EPA non-CO2 Data'!G6926/About!$A$73,'EPA non-CO2 Data'!G6926))</f>
        <v>1.165676885303802E-4</v>
      </c>
      <c r="I6926" s="4" t="str">
        <f>VLOOKUP(CONCATENATE(B6926,C6926,D6926),'EPA Source to Industry Map'!$D$2:$E$35,2,FALSE)</f>
        <v>non-industry</v>
      </c>
      <c r="J6926" s="4" t="str">
        <f t="shared" si="110"/>
        <v>N2O</v>
      </c>
    </row>
    <row r="6927" spans="1:10" hidden="1" x14ac:dyDescent="0.35">
      <c r="A6927" t="s">
        <v>51</v>
      </c>
      <c r="B6927" t="s">
        <v>2</v>
      </c>
      <c r="C6927" t="s">
        <v>240</v>
      </c>
      <c r="D6927" t="s">
        <v>222</v>
      </c>
      <c r="E6927" t="s">
        <v>12</v>
      </c>
      <c r="F6927">
        <v>2006</v>
      </c>
      <c r="G6927">
        <v>2.9190677169016401E-5</v>
      </c>
      <c r="H6927">
        <f>IF(J6927="N2O",G6927/About!$A$75,IF('EPA non-CO2 Data'!J6927="CH4",'EPA non-CO2 Data'!G6927/About!$A$73,'EPA non-CO2 Data'!G6927))</f>
        <v>9.7955292513477851E-8</v>
      </c>
      <c r="I6927" s="4" t="str">
        <f>VLOOKUP(CONCATENATE(B6927,C6927,D6927),'EPA Source to Industry Map'!$D$2:$E$35,2,FALSE)</f>
        <v>non-industry</v>
      </c>
      <c r="J6927" s="4" t="str">
        <f t="shared" si="110"/>
        <v>N2O</v>
      </c>
    </row>
    <row r="6928" spans="1:10" hidden="1" x14ac:dyDescent="0.35">
      <c r="A6928" t="s">
        <v>51</v>
      </c>
      <c r="B6928" t="s">
        <v>2</v>
      </c>
      <c r="C6928" t="s">
        <v>240</v>
      </c>
      <c r="D6928" t="s">
        <v>222</v>
      </c>
      <c r="E6928" t="s">
        <v>12</v>
      </c>
      <c r="F6928">
        <v>2006</v>
      </c>
      <c r="G6928">
        <v>3.7042920704369403E-2</v>
      </c>
      <c r="H6928">
        <f>IF(J6928="N2O",G6928/About!$A$75,IF('EPA non-CO2 Data'!J6928="CH4",'EPA non-CO2 Data'!G6928/About!$A$73,'EPA non-CO2 Data'!G6928))</f>
        <v>1.2430510303479666E-4</v>
      </c>
      <c r="I6928" s="4" t="str">
        <f>VLOOKUP(CONCATENATE(B6928,C6928,D6928),'EPA Source to Industry Map'!$D$2:$E$35,2,FALSE)</f>
        <v>non-industry</v>
      </c>
      <c r="J6928" s="4" t="str">
        <f t="shared" si="110"/>
        <v>N2O</v>
      </c>
    </row>
    <row r="6929" spans="1:10" hidden="1" x14ac:dyDescent="0.35">
      <c r="A6929" t="s">
        <v>51</v>
      </c>
      <c r="B6929" t="s">
        <v>2</v>
      </c>
      <c r="C6929" t="s">
        <v>240</v>
      </c>
      <c r="D6929" t="s">
        <v>222</v>
      </c>
      <c r="E6929" t="s">
        <v>12</v>
      </c>
      <c r="F6929">
        <v>2007</v>
      </c>
      <c r="G6929">
        <v>5.4005541333402897E-5</v>
      </c>
      <c r="H6929">
        <f>IF(J6929="N2O",G6929/About!$A$75,IF('EPA non-CO2 Data'!J6929="CH4",'EPA non-CO2 Data'!G6929/About!$A$73,'EPA non-CO2 Data'!G6929))</f>
        <v>1.8122664876980838E-7</v>
      </c>
      <c r="I6929" s="4" t="str">
        <f>VLOOKUP(CONCATENATE(B6929,C6929,D6929),'EPA Source to Industry Map'!$D$2:$E$35,2,FALSE)</f>
        <v>non-industry</v>
      </c>
      <c r="J6929" s="4" t="str">
        <f t="shared" si="110"/>
        <v>N2O</v>
      </c>
    </row>
    <row r="6930" spans="1:10" hidden="1" x14ac:dyDescent="0.35">
      <c r="A6930" t="s">
        <v>51</v>
      </c>
      <c r="B6930" t="s">
        <v>2</v>
      </c>
      <c r="C6930" t="s">
        <v>240</v>
      </c>
      <c r="D6930" t="s">
        <v>222</v>
      </c>
      <c r="E6930" t="s">
        <v>12</v>
      </c>
      <c r="F6930">
        <v>2007</v>
      </c>
      <c r="G6930">
        <v>3.4027472450842297E-2</v>
      </c>
      <c r="H6930">
        <f>IF(J6930="N2O",G6930/About!$A$75,IF('EPA non-CO2 Data'!J6930="CH4",'EPA non-CO2 Data'!G6930/About!$A$73,'EPA non-CO2 Data'!G6930))</f>
        <v>1.1418614916390033E-4</v>
      </c>
      <c r="I6930" s="4" t="str">
        <f>VLOOKUP(CONCATENATE(B6930,C6930,D6930),'EPA Source to Industry Map'!$D$2:$E$35,2,FALSE)</f>
        <v>non-industry</v>
      </c>
      <c r="J6930" s="4" t="str">
        <f t="shared" si="110"/>
        <v>N2O</v>
      </c>
    </row>
    <row r="6931" spans="1:10" hidden="1" x14ac:dyDescent="0.35">
      <c r="A6931" t="s">
        <v>51</v>
      </c>
      <c r="B6931" t="s">
        <v>2</v>
      </c>
      <c r="C6931" t="s">
        <v>240</v>
      </c>
      <c r="D6931" t="s">
        <v>222</v>
      </c>
      <c r="E6931" t="s">
        <v>12</v>
      </c>
      <c r="F6931">
        <v>2008</v>
      </c>
      <c r="G6931">
        <v>9.2306995655891494E-5</v>
      </c>
      <c r="H6931">
        <f>IF(J6931="N2O",G6931/About!$A$75,IF('EPA non-CO2 Data'!J6931="CH4",'EPA non-CO2 Data'!G6931/About!$A$73,'EPA non-CO2 Data'!G6931))</f>
        <v>3.0975501897950167E-7</v>
      </c>
      <c r="I6931" s="4" t="str">
        <f>VLOOKUP(CONCATENATE(B6931,C6931,D6931),'EPA Source to Industry Map'!$D$2:$E$35,2,FALSE)</f>
        <v>non-industry</v>
      </c>
      <c r="J6931" s="4" t="str">
        <f t="shared" si="110"/>
        <v>N2O</v>
      </c>
    </row>
    <row r="6932" spans="1:10" hidden="1" x14ac:dyDescent="0.35">
      <c r="A6932" t="s">
        <v>51</v>
      </c>
      <c r="B6932" t="s">
        <v>2</v>
      </c>
      <c r="C6932" t="s">
        <v>240</v>
      </c>
      <c r="D6932" t="s">
        <v>222</v>
      </c>
      <c r="E6932" t="s">
        <v>12</v>
      </c>
      <c r="F6932">
        <v>2008</v>
      </c>
      <c r="G6932">
        <v>3.8501141881629099E-2</v>
      </c>
      <c r="H6932">
        <f>IF(J6932="N2O",G6932/About!$A$75,IF('EPA non-CO2 Data'!J6932="CH4",'EPA non-CO2 Data'!G6932/About!$A$73,'EPA non-CO2 Data'!G6932))</f>
        <v>1.2919846269003054E-4</v>
      </c>
      <c r="I6932" s="4" t="str">
        <f>VLOOKUP(CONCATENATE(B6932,C6932,D6932),'EPA Source to Industry Map'!$D$2:$E$35,2,FALSE)</f>
        <v>non-industry</v>
      </c>
      <c r="J6932" s="4" t="str">
        <f t="shared" si="110"/>
        <v>N2O</v>
      </c>
    </row>
    <row r="6933" spans="1:10" hidden="1" x14ac:dyDescent="0.35">
      <c r="A6933" t="s">
        <v>51</v>
      </c>
      <c r="B6933" t="s">
        <v>2</v>
      </c>
      <c r="C6933" t="s">
        <v>240</v>
      </c>
      <c r="D6933" t="s">
        <v>222</v>
      </c>
      <c r="E6933" t="s">
        <v>12</v>
      </c>
      <c r="F6933">
        <v>2009</v>
      </c>
      <c r="G6933">
        <v>1.21846970033359E-4</v>
      </c>
      <c r="H6933">
        <f>IF(J6933="N2O",G6933/About!$A$75,IF('EPA non-CO2 Data'!J6933="CH4",'EPA non-CO2 Data'!G6933/About!$A$73,'EPA non-CO2 Data'!G6933))</f>
        <v>4.0888244977637249E-7</v>
      </c>
      <c r="I6933" s="4" t="str">
        <f>VLOOKUP(CONCATENATE(B6933,C6933,D6933),'EPA Source to Industry Map'!$D$2:$E$35,2,FALSE)</f>
        <v>non-industry</v>
      </c>
      <c r="J6933" s="4" t="str">
        <f t="shared" si="110"/>
        <v>N2O</v>
      </c>
    </row>
    <row r="6934" spans="1:10" hidden="1" x14ac:dyDescent="0.35">
      <c r="A6934" t="s">
        <v>51</v>
      </c>
      <c r="B6934" t="s">
        <v>2</v>
      </c>
      <c r="C6934" t="s">
        <v>240</v>
      </c>
      <c r="D6934" t="s">
        <v>222</v>
      </c>
      <c r="E6934" t="s">
        <v>12</v>
      </c>
      <c r="F6934">
        <v>2009</v>
      </c>
      <c r="G6934">
        <v>3.7847059927843402E-2</v>
      </c>
      <c r="H6934">
        <f>IF(J6934="N2O",G6934/About!$A$75,IF('EPA non-CO2 Data'!J6934="CH4",'EPA non-CO2 Data'!G6934/About!$A$73,'EPA non-CO2 Data'!G6934))</f>
        <v>1.2700355680484362E-4</v>
      </c>
      <c r="I6934" s="4" t="str">
        <f>VLOOKUP(CONCATENATE(B6934,C6934,D6934),'EPA Source to Industry Map'!$D$2:$E$35,2,FALSE)</f>
        <v>non-industry</v>
      </c>
      <c r="J6934" s="4" t="str">
        <f t="shared" si="110"/>
        <v>N2O</v>
      </c>
    </row>
    <row r="6935" spans="1:10" hidden="1" x14ac:dyDescent="0.35">
      <c r="A6935" t="s">
        <v>51</v>
      </c>
      <c r="B6935" t="s">
        <v>2</v>
      </c>
      <c r="C6935" t="s">
        <v>240</v>
      </c>
      <c r="D6935" t="s">
        <v>222</v>
      </c>
      <c r="E6935" t="s">
        <v>12</v>
      </c>
      <c r="F6935">
        <v>2010</v>
      </c>
      <c r="G6935">
        <v>1.8267112330878601E-4</v>
      </c>
      <c r="H6935">
        <f>IF(J6935="N2O",G6935/About!$A$75,IF('EPA non-CO2 Data'!J6935="CH4",'EPA non-CO2 Data'!G6935/About!$A$73,'EPA non-CO2 Data'!G6935))</f>
        <v>6.1299034667377852E-7</v>
      </c>
      <c r="I6935" s="4" t="str">
        <f>VLOOKUP(CONCATENATE(B6935,C6935,D6935),'EPA Source to Industry Map'!$D$2:$E$35,2,FALSE)</f>
        <v>non-industry</v>
      </c>
      <c r="J6935" s="4" t="str">
        <f t="shared" si="110"/>
        <v>N2O</v>
      </c>
    </row>
    <row r="6936" spans="1:10" hidden="1" x14ac:dyDescent="0.35">
      <c r="A6936" t="s">
        <v>51</v>
      </c>
      <c r="B6936" t="s">
        <v>2</v>
      </c>
      <c r="C6936" t="s">
        <v>240</v>
      </c>
      <c r="D6936" t="s">
        <v>222</v>
      </c>
      <c r="E6936" t="s">
        <v>12</v>
      </c>
      <c r="F6936">
        <v>2010</v>
      </c>
      <c r="G6936">
        <v>4.5068428660045103E-2</v>
      </c>
      <c r="H6936">
        <f>IF(J6936="N2O",G6936/About!$A$75,IF('EPA non-CO2 Data'!J6936="CH4",'EPA non-CO2 Data'!G6936/About!$A$73,'EPA non-CO2 Data'!G6936))</f>
        <v>1.5123633778538624E-4</v>
      </c>
      <c r="I6936" s="4" t="str">
        <f>VLOOKUP(CONCATENATE(B6936,C6936,D6936),'EPA Source to Industry Map'!$D$2:$E$35,2,FALSE)</f>
        <v>non-industry</v>
      </c>
      <c r="J6936" s="4" t="str">
        <f t="shared" si="110"/>
        <v>N2O</v>
      </c>
    </row>
    <row r="6937" spans="1:10" hidden="1" x14ac:dyDescent="0.35">
      <c r="A6937" t="s">
        <v>51</v>
      </c>
      <c r="B6937" t="s">
        <v>2</v>
      </c>
      <c r="C6937" t="s">
        <v>240</v>
      </c>
      <c r="D6937" t="s">
        <v>222</v>
      </c>
      <c r="E6937" t="s">
        <v>12</v>
      </c>
      <c r="F6937">
        <v>2011</v>
      </c>
      <c r="G6937">
        <v>4.1564992011394302E-4</v>
      </c>
      <c r="H6937">
        <f>IF(J6937="N2O",G6937/About!$A$75,IF('EPA non-CO2 Data'!J6937="CH4",'EPA non-CO2 Data'!G6937/About!$A$73,'EPA non-CO2 Data'!G6937))</f>
        <v>1.3947983896441041E-6</v>
      </c>
      <c r="I6937" s="4" t="str">
        <f>VLOOKUP(CONCATENATE(B6937,C6937,D6937),'EPA Source to Industry Map'!$D$2:$E$35,2,FALSE)</f>
        <v>non-industry</v>
      </c>
      <c r="J6937" s="4" t="str">
        <f t="shared" si="110"/>
        <v>N2O</v>
      </c>
    </row>
    <row r="6938" spans="1:10" hidden="1" x14ac:dyDescent="0.35">
      <c r="A6938" t="s">
        <v>51</v>
      </c>
      <c r="B6938" t="s">
        <v>2</v>
      </c>
      <c r="C6938" t="s">
        <v>240</v>
      </c>
      <c r="D6938" t="s">
        <v>222</v>
      </c>
      <c r="E6938" t="s">
        <v>12</v>
      </c>
      <c r="F6938">
        <v>2011</v>
      </c>
      <c r="G6938">
        <v>4.7696354462378299E-2</v>
      </c>
      <c r="H6938">
        <f>IF(J6938="N2O",G6938/About!$A$75,IF('EPA non-CO2 Data'!J6938="CH4",'EPA non-CO2 Data'!G6938/About!$A$73,'EPA non-CO2 Data'!G6938))</f>
        <v>1.6005488074623589E-4</v>
      </c>
      <c r="I6938" s="4" t="str">
        <f>VLOOKUP(CONCATENATE(B6938,C6938,D6938),'EPA Source to Industry Map'!$D$2:$E$35,2,FALSE)</f>
        <v>non-industry</v>
      </c>
      <c r="J6938" s="4" t="str">
        <f t="shared" si="110"/>
        <v>N2O</v>
      </c>
    </row>
    <row r="6939" spans="1:10" hidden="1" x14ac:dyDescent="0.35">
      <c r="A6939" t="s">
        <v>51</v>
      </c>
      <c r="B6939" t="s">
        <v>2</v>
      </c>
      <c r="C6939" t="s">
        <v>240</v>
      </c>
      <c r="D6939" t="s">
        <v>222</v>
      </c>
      <c r="E6939" t="s">
        <v>12</v>
      </c>
      <c r="F6939">
        <v>2012</v>
      </c>
      <c r="G6939">
        <v>7.0260699936043397E-4</v>
      </c>
      <c r="H6939">
        <f>IF(J6939="N2O",G6939/About!$A$75,IF('EPA non-CO2 Data'!J6939="CH4",'EPA non-CO2 Data'!G6939/About!$A$73,'EPA non-CO2 Data'!G6939))</f>
        <v>2.3577416085920604E-6</v>
      </c>
      <c r="I6939" s="4" t="str">
        <f>VLOOKUP(CONCATENATE(B6939,C6939,D6939),'EPA Source to Industry Map'!$D$2:$E$35,2,FALSE)</f>
        <v>non-industry</v>
      </c>
      <c r="J6939" s="4" t="str">
        <f t="shared" si="110"/>
        <v>N2O</v>
      </c>
    </row>
    <row r="6940" spans="1:10" hidden="1" x14ac:dyDescent="0.35">
      <c r="A6940" t="s">
        <v>51</v>
      </c>
      <c r="B6940" t="s">
        <v>2</v>
      </c>
      <c r="C6940" t="s">
        <v>240</v>
      </c>
      <c r="D6940" t="s">
        <v>222</v>
      </c>
      <c r="E6940" t="s">
        <v>12</v>
      </c>
      <c r="F6940">
        <v>2012</v>
      </c>
      <c r="G6940">
        <v>5.2779662894111498E-2</v>
      </c>
      <c r="H6940">
        <f>IF(J6940="N2O",G6940/About!$A$75,IF('EPA non-CO2 Data'!J6940="CH4",'EPA non-CO2 Data'!G6940/About!$A$73,'EPA non-CO2 Data'!G6940))</f>
        <v>1.7711296273191778E-4</v>
      </c>
      <c r="I6940" s="4" t="str">
        <f>VLOOKUP(CONCATENATE(B6940,C6940,D6940),'EPA Source to Industry Map'!$D$2:$E$35,2,FALSE)</f>
        <v>non-industry</v>
      </c>
      <c r="J6940" s="4" t="str">
        <f t="shared" si="110"/>
        <v>N2O</v>
      </c>
    </row>
    <row r="6941" spans="1:10" hidden="1" x14ac:dyDescent="0.35">
      <c r="A6941" t="s">
        <v>51</v>
      </c>
      <c r="B6941" t="s">
        <v>2</v>
      </c>
      <c r="C6941" t="s">
        <v>240</v>
      </c>
      <c r="D6941" t="s">
        <v>222</v>
      </c>
      <c r="E6941" t="s">
        <v>12</v>
      </c>
      <c r="F6941">
        <v>2013</v>
      </c>
      <c r="G6941">
        <v>9.6518931713066903E-4</v>
      </c>
      <c r="H6941">
        <f>IF(J6941="N2O",G6941/About!$A$75,IF('EPA non-CO2 Data'!J6941="CH4",'EPA non-CO2 Data'!G6941/About!$A$73,'EPA non-CO2 Data'!G6941))</f>
        <v>3.2388903259418426E-6</v>
      </c>
      <c r="I6941" s="4" t="str">
        <f>VLOOKUP(CONCATENATE(B6941,C6941,D6941),'EPA Source to Industry Map'!$D$2:$E$35,2,FALSE)</f>
        <v>non-industry</v>
      </c>
      <c r="J6941" s="4" t="str">
        <f t="shared" si="110"/>
        <v>N2O</v>
      </c>
    </row>
    <row r="6942" spans="1:10" hidden="1" x14ac:dyDescent="0.35">
      <c r="A6942" t="s">
        <v>51</v>
      </c>
      <c r="B6942" t="s">
        <v>2</v>
      </c>
      <c r="C6942" t="s">
        <v>240</v>
      </c>
      <c r="D6942" t="s">
        <v>222</v>
      </c>
      <c r="E6942" t="s">
        <v>12</v>
      </c>
      <c r="F6942">
        <v>2013</v>
      </c>
      <c r="G6942">
        <v>5.40806380663875E-2</v>
      </c>
      <c r="H6942">
        <f>IF(J6942="N2O",G6942/About!$A$75,IF('EPA non-CO2 Data'!J6942="CH4",'EPA non-CO2 Data'!G6942/About!$A$73,'EPA non-CO2 Data'!G6942))</f>
        <v>1.8147865122948825E-4</v>
      </c>
      <c r="I6942" s="4" t="str">
        <f>VLOOKUP(CONCATENATE(B6942,C6942,D6942),'EPA Source to Industry Map'!$D$2:$E$35,2,FALSE)</f>
        <v>non-industry</v>
      </c>
      <c r="J6942" s="4" t="str">
        <f t="shared" si="110"/>
        <v>N2O</v>
      </c>
    </row>
    <row r="6943" spans="1:10" hidden="1" x14ac:dyDescent="0.35">
      <c r="A6943" t="s">
        <v>51</v>
      </c>
      <c r="B6943" t="s">
        <v>2</v>
      </c>
      <c r="C6943" t="s">
        <v>240</v>
      </c>
      <c r="D6943" t="s">
        <v>222</v>
      </c>
      <c r="E6943" t="s">
        <v>12</v>
      </c>
      <c r="F6943">
        <v>2014</v>
      </c>
      <c r="G6943">
        <v>1.1491265902687699E-3</v>
      </c>
      <c r="H6943">
        <f>IF(J6943="N2O",G6943/About!$A$75,IF('EPA non-CO2 Data'!J6943="CH4",'EPA non-CO2 Data'!G6943/About!$A$73,'EPA non-CO2 Data'!G6943))</f>
        <v>3.8561294975462075E-6</v>
      </c>
      <c r="I6943" s="4" t="str">
        <f>VLOOKUP(CONCATENATE(B6943,C6943,D6943),'EPA Source to Industry Map'!$D$2:$E$35,2,FALSE)</f>
        <v>non-industry</v>
      </c>
      <c r="J6943" s="4" t="str">
        <f t="shared" si="110"/>
        <v>N2O</v>
      </c>
    </row>
    <row r="6944" spans="1:10" hidden="1" x14ac:dyDescent="0.35">
      <c r="A6944" t="s">
        <v>51</v>
      </c>
      <c r="B6944" t="s">
        <v>2</v>
      </c>
      <c r="C6944" t="s">
        <v>240</v>
      </c>
      <c r="D6944" t="s">
        <v>222</v>
      </c>
      <c r="E6944" t="s">
        <v>12</v>
      </c>
      <c r="F6944">
        <v>2014</v>
      </c>
      <c r="G6944">
        <v>5.1481388341747598E-2</v>
      </c>
      <c r="H6944">
        <f>IF(J6944="N2O",G6944/About!$A$75,IF('EPA non-CO2 Data'!J6944="CH4",'EPA non-CO2 Data'!G6944/About!$A$73,'EPA non-CO2 Data'!G6944))</f>
        <v>1.7275633671727381E-4</v>
      </c>
      <c r="I6944" s="4" t="str">
        <f>VLOOKUP(CONCATENATE(B6944,C6944,D6944),'EPA Source to Industry Map'!$D$2:$E$35,2,FALSE)</f>
        <v>non-industry</v>
      </c>
      <c r="J6944" s="4" t="str">
        <f t="shared" si="110"/>
        <v>N2O</v>
      </c>
    </row>
    <row r="6945" spans="1:10" hidden="1" x14ac:dyDescent="0.35">
      <c r="A6945" t="s">
        <v>51</v>
      </c>
      <c r="B6945" t="s">
        <v>2</v>
      </c>
      <c r="C6945" t="s">
        <v>240</v>
      </c>
      <c r="D6945" t="s">
        <v>222</v>
      </c>
      <c r="E6945" t="s">
        <v>12</v>
      </c>
      <c r="F6945">
        <v>2015</v>
      </c>
      <c r="G6945">
        <v>1.46102939092861E-3</v>
      </c>
      <c r="H6945">
        <f>IF(J6945="N2O",G6945/About!$A$75,IF('EPA non-CO2 Data'!J6945="CH4",'EPA non-CO2 Data'!G6945/About!$A$73,'EPA non-CO2 Data'!G6945))</f>
        <v>4.9027831910356038E-6</v>
      </c>
      <c r="I6945" s="4" t="str">
        <f>VLOOKUP(CONCATENATE(B6945,C6945,D6945),'EPA Source to Industry Map'!$D$2:$E$35,2,FALSE)</f>
        <v>non-industry</v>
      </c>
      <c r="J6945" s="4" t="str">
        <f t="shared" si="110"/>
        <v>N2O</v>
      </c>
    </row>
    <row r="6946" spans="1:10" hidden="1" x14ac:dyDescent="0.35">
      <c r="A6946" t="s">
        <v>51</v>
      </c>
      <c r="B6946" t="s">
        <v>2</v>
      </c>
      <c r="C6946" t="s">
        <v>240</v>
      </c>
      <c r="D6946" t="s">
        <v>222</v>
      </c>
      <c r="E6946" t="s">
        <v>12</v>
      </c>
      <c r="F6946">
        <v>2015</v>
      </c>
      <c r="G6946">
        <v>5.4648063571477001E-2</v>
      </c>
      <c r="H6946">
        <f>IF(J6946="N2O",G6946/About!$A$75,IF('EPA non-CO2 Data'!J6946="CH4",'EPA non-CO2 Data'!G6946/About!$A$73,'EPA non-CO2 Data'!G6946))</f>
        <v>1.8338276366267449E-4</v>
      </c>
      <c r="I6946" s="4" t="str">
        <f>VLOOKUP(CONCATENATE(B6946,C6946,D6946),'EPA Source to Industry Map'!$D$2:$E$35,2,FALSE)</f>
        <v>non-industry</v>
      </c>
      <c r="J6946" s="4" t="str">
        <f t="shared" si="110"/>
        <v>N2O</v>
      </c>
    </row>
    <row r="6947" spans="1:10" hidden="1" x14ac:dyDescent="0.35">
      <c r="A6947" t="s">
        <v>51</v>
      </c>
      <c r="B6947" t="s">
        <v>2</v>
      </c>
      <c r="C6947" t="s">
        <v>240</v>
      </c>
      <c r="D6947" t="s">
        <v>222</v>
      </c>
      <c r="E6947" t="s">
        <v>12</v>
      </c>
      <c r="F6947">
        <v>2016</v>
      </c>
      <c r="G6947">
        <v>1.58112030578709E-3</v>
      </c>
      <c r="H6947">
        <f>IF(J6947="N2O",G6947/About!$A$75,IF('EPA non-CO2 Data'!J6947="CH4",'EPA non-CO2 Data'!G6947/About!$A$73,'EPA non-CO2 Data'!G6947))</f>
        <v>5.3057728382117117E-6</v>
      </c>
      <c r="I6947" s="4" t="str">
        <f>VLOOKUP(CONCATENATE(B6947,C6947,D6947),'EPA Source to Industry Map'!$D$2:$E$35,2,FALSE)</f>
        <v>non-industry</v>
      </c>
      <c r="J6947" s="4" t="str">
        <f t="shared" si="110"/>
        <v>N2O</v>
      </c>
    </row>
    <row r="6948" spans="1:10" hidden="1" x14ac:dyDescent="0.35">
      <c r="A6948" t="s">
        <v>51</v>
      </c>
      <c r="B6948" t="s">
        <v>2</v>
      </c>
      <c r="C6948" t="s">
        <v>240</v>
      </c>
      <c r="D6948" t="s">
        <v>222</v>
      </c>
      <c r="E6948" t="s">
        <v>12</v>
      </c>
      <c r="F6948">
        <v>2016</v>
      </c>
      <c r="G6948">
        <v>5.6694605144141097E-2</v>
      </c>
      <c r="H6948">
        <f>IF(J6948="N2O",G6948/About!$A$75,IF('EPA non-CO2 Data'!J6948="CH4",'EPA non-CO2 Data'!G6948/About!$A$73,'EPA non-CO2 Data'!G6948))</f>
        <v>1.9025035283268824E-4</v>
      </c>
      <c r="I6948" s="4" t="str">
        <f>VLOOKUP(CONCATENATE(B6948,C6948,D6948),'EPA Source to Industry Map'!$D$2:$E$35,2,FALSE)</f>
        <v>non-industry</v>
      </c>
      <c r="J6948" s="4" t="str">
        <f t="shared" si="110"/>
        <v>N2O</v>
      </c>
    </row>
    <row r="6949" spans="1:10" hidden="1" x14ac:dyDescent="0.35">
      <c r="A6949" t="s">
        <v>51</v>
      </c>
      <c r="B6949" t="s">
        <v>2</v>
      </c>
      <c r="C6949" t="s">
        <v>240</v>
      </c>
      <c r="D6949" t="s">
        <v>222</v>
      </c>
      <c r="E6949" t="s">
        <v>12</v>
      </c>
      <c r="F6949">
        <v>2017</v>
      </c>
      <c r="G6949">
        <v>1.6306229980109601E-3</v>
      </c>
      <c r="H6949">
        <f>IF(J6949="N2O",G6949/About!$A$75,IF('EPA non-CO2 Data'!J6949="CH4",'EPA non-CO2 Data'!G6949/About!$A$73,'EPA non-CO2 Data'!G6949))</f>
        <v>5.4718892550703357E-6</v>
      </c>
      <c r="I6949" s="4" t="str">
        <f>VLOOKUP(CONCATENATE(B6949,C6949,D6949),'EPA Source to Industry Map'!$D$2:$E$35,2,FALSE)</f>
        <v>non-industry</v>
      </c>
      <c r="J6949" s="4" t="str">
        <f t="shared" si="110"/>
        <v>N2O</v>
      </c>
    </row>
    <row r="6950" spans="1:10" hidden="1" x14ac:dyDescent="0.35">
      <c r="A6950" t="s">
        <v>51</v>
      </c>
      <c r="B6950" t="s">
        <v>2</v>
      </c>
      <c r="C6950" t="s">
        <v>240</v>
      </c>
      <c r="D6950" t="s">
        <v>222</v>
      </c>
      <c r="E6950" t="s">
        <v>12</v>
      </c>
      <c r="F6950">
        <v>2017</v>
      </c>
      <c r="G6950">
        <v>5.6100878354043503E-2</v>
      </c>
      <c r="H6950">
        <f>IF(J6950="N2O",G6950/About!$A$75,IF('EPA non-CO2 Data'!J6950="CH4",'EPA non-CO2 Data'!G6950/About!$A$73,'EPA non-CO2 Data'!G6950))</f>
        <v>1.8825798105383726E-4</v>
      </c>
      <c r="I6950" s="4" t="str">
        <f>VLOOKUP(CONCATENATE(B6950,C6950,D6950),'EPA Source to Industry Map'!$D$2:$E$35,2,FALSE)</f>
        <v>non-industry</v>
      </c>
      <c r="J6950" s="4" t="str">
        <f t="shared" si="110"/>
        <v>N2O</v>
      </c>
    </row>
    <row r="6951" spans="1:10" hidden="1" x14ac:dyDescent="0.35">
      <c r="A6951" t="s">
        <v>51</v>
      </c>
      <c r="B6951" t="s">
        <v>2</v>
      </c>
      <c r="C6951" t="s">
        <v>240</v>
      </c>
      <c r="D6951" t="s">
        <v>222</v>
      </c>
      <c r="E6951" t="s">
        <v>12</v>
      </c>
      <c r="F6951">
        <v>2018</v>
      </c>
      <c r="G6951">
        <v>1.68012569023482E-3</v>
      </c>
      <c r="H6951">
        <f>IF(J6951="N2O",G6951/About!$A$75,IF('EPA non-CO2 Data'!J6951="CH4",'EPA non-CO2 Data'!G6951/About!$A$73,'EPA non-CO2 Data'!G6951))</f>
        <v>5.6380056719289266E-6</v>
      </c>
      <c r="I6951" s="4" t="str">
        <f>VLOOKUP(CONCATENATE(B6951,C6951,D6951),'EPA Source to Industry Map'!$D$2:$E$35,2,FALSE)</f>
        <v>non-industry</v>
      </c>
      <c r="J6951" s="4" t="str">
        <f t="shared" si="110"/>
        <v>N2O</v>
      </c>
    </row>
    <row r="6952" spans="1:10" hidden="1" x14ac:dyDescent="0.35">
      <c r="A6952" t="s">
        <v>51</v>
      </c>
      <c r="B6952" t="s">
        <v>2</v>
      </c>
      <c r="C6952" t="s">
        <v>240</v>
      </c>
      <c r="D6952" t="s">
        <v>222</v>
      </c>
      <c r="E6952" t="s">
        <v>12</v>
      </c>
      <c r="F6952">
        <v>2018</v>
      </c>
      <c r="G6952">
        <v>5.5507151563945999E-2</v>
      </c>
      <c r="H6952">
        <f>IF(J6952="N2O",G6952/About!$A$75,IF('EPA non-CO2 Data'!J6952="CH4",'EPA non-CO2 Data'!G6952/About!$A$73,'EPA non-CO2 Data'!G6952))</f>
        <v>1.8626560927498658E-4</v>
      </c>
      <c r="I6952" s="4" t="str">
        <f>VLOOKUP(CONCATENATE(B6952,C6952,D6952),'EPA Source to Industry Map'!$D$2:$E$35,2,FALSE)</f>
        <v>non-industry</v>
      </c>
      <c r="J6952" s="4" t="str">
        <f t="shared" si="110"/>
        <v>N2O</v>
      </c>
    </row>
    <row r="6953" spans="1:10" hidden="1" x14ac:dyDescent="0.35">
      <c r="A6953" t="s">
        <v>51</v>
      </c>
      <c r="B6953" t="s">
        <v>2</v>
      </c>
      <c r="C6953" t="s">
        <v>240</v>
      </c>
      <c r="D6953" t="s">
        <v>222</v>
      </c>
      <c r="E6953" t="s">
        <v>12</v>
      </c>
      <c r="F6953">
        <v>2019</v>
      </c>
      <c r="G6953">
        <v>1.7296283824586899E-3</v>
      </c>
      <c r="H6953">
        <f>IF(J6953="N2O",G6953/About!$A$75,IF('EPA non-CO2 Data'!J6953="CH4",'EPA non-CO2 Data'!G6953/About!$A$73,'EPA non-CO2 Data'!G6953))</f>
        <v>5.8041220887875498E-6</v>
      </c>
      <c r="I6953" s="4" t="str">
        <f>VLOOKUP(CONCATENATE(B6953,C6953,D6953),'EPA Source to Industry Map'!$D$2:$E$35,2,FALSE)</f>
        <v>non-industry</v>
      </c>
      <c r="J6953" s="4" t="str">
        <f t="shared" si="110"/>
        <v>N2O</v>
      </c>
    </row>
    <row r="6954" spans="1:10" hidden="1" x14ac:dyDescent="0.35">
      <c r="A6954" t="s">
        <v>51</v>
      </c>
      <c r="B6954" t="s">
        <v>2</v>
      </c>
      <c r="C6954" t="s">
        <v>240</v>
      </c>
      <c r="D6954" t="s">
        <v>222</v>
      </c>
      <c r="E6954" t="s">
        <v>12</v>
      </c>
      <c r="F6954">
        <v>2019</v>
      </c>
      <c r="G6954">
        <v>5.4913424773848397E-2</v>
      </c>
      <c r="H6954">
        <f>IF(J6954="N2O",G6954/About!$A$75,IF('EPA non-CO2 Data'!J6954="CH4",'EPA non-CO2 Data'!G6954/About!$A$73,'EPA non-CO2 Data'!G6954))</f>
        <v>1.8427323749613557E-4</v>
      </c>
      <c r="I6954" s="4" t="str">
        <f>VLOOKUP(CONCATENATE(B6954,C6954,D6954),'EPA Source to Industry Map'!$D$2:$E$35,2,FALSE)</f>
        <v>non-industry</v>
      </c>
      <c r="J6954" s="4" t="str">
        <f t="shared" si="110"/>
        <v>N2O</v>
      </c>
    </row>
    <row r="6955" spans="1:10" hidden="1" x14ac:dyDescent="0.35">
      <c r="A6955" t="s">
        <v>51</v>
      </c>
      <c r="B6955" t="s">
        <v>2</v>
      </c>
      <c r="C6955" t="s">
        <v>240</v>
      </c>
      <c r="D6955" t="s">
        <v>222</v>
      </c>
      <c r="E6955" t="s">
        <v>12</v>
      </c>
      <c r="F6955">
        <v>2020</v>
      </c>
      <c r="G6955">
        <v>1.77913107468256E-3</v>
      </c>
      <c r="H6955">
        <f>IF(J6955="N2O",G6955/About!$A$75,IF('EPA non-CO2 Data'!J6955="CH4",'EPA non-CO2 Data'!G6955/About!$A$73,'EPA non-CO2 Data'!G6955))</f>
        <v>5.9702385056461746E-6</v>
      </c>
      <c r="I6955" s="4" t="str">
        <f>VLOOKUP(CONCATENATE(B6955,C6955,D6955),'EPA Source to Industry Map'!$D$2:$E$35,2,FALSE)</f>
        <v>non-industry</v>
      </c>
      <c r="J6955" s="4" t="str">
        <f t="shared" si="110"/>
        <v>N2O</v>
      </c>
    </row>
    <row r="6956" spans="1:10" hidden="1" x14ac:dyDescent="0.35">
      <c r="A6956" t="s">
        <v>51</v>
      </c>
      <c r="B6956" t="s">
        <v>2</v>
      </c>
      <c r="C6956" t="s">
        <v>240</v>
      </c>
      <c r="D6956" t="s">
        <v>222</v>
      </c>
      <c r="E6956" t="s">
        <v>12</v>
      </c>
      <c r="F6956">
        <v>2020</v>
      </c>
      <c r="G6956">
        <v>5.4319697983750803E-2</v>
      </c>
      <c r="H6956">
        <f>IF(J6956="N2O",G6956/About!$A$75,IF('EPA non-CO2 Data'!J6956="CH4",'EPA non-CO2 Data'!G6956/About!$A$73,'EPA non-CO2 Data'!G6956))</f>
        <v>1.8228086571728459E-4</v>
      </c>
      <c r="I6956" s="4" t="str">
        <f>VLOOKUP(CONCATENATE(B6956,C6956,D6956),'EPA Source to Industry Map'!$D$2:$E$35,2,FALSE)</f>
        <v>non-industry</v>
      </c>
      <c r="J6956" s="4" t="str">
        <f t="shared" si="110"/>
        <v>N2O</v>
      </c>
    </row>
    <row r="6957" spans="1:10" hidden="1" x14ac:dyDescent="0.35">
      <c r="A6957" t="s">
        <v>51</v>
      </c>
      <c r="B6957" t="s">
        <v>2</v>
      </c>
      <c r="C6957" t="s">
        <v>240</v>
      </c>
      <c r="D6957" t="s">
        <v>222</v>
      </c>
      <c r="E6957" t="s">
        <v>12</v>
      </c>
      <c r="F6957">
        <v>2021</v>
      </c>
      <c r="G6957">
        <v>1.8582035668906699E-3</v>
      </c>
      <c r="H6957">
        <f>IF(J6957="N2O",G6957/About!$A$75,IF('EPA non-CO2 Data'!J6957="CH4",'EPA non-CO2 Data'!G6957/About!$A$73,'EPA non-CO2 Data'!G6957))</f>
        <v>6.2355824392304357E-6</v>
      </c>
      <c r="I6957" s="4" t="str">
        <f>VLOOKUP(CONCATENATE(B6957,C6957,D6957),'EPA Source to Industry Map'!$D$2:$E$35,2,FALSE)</f>
        <v>non-industry</v>
      </c>
      <c r="J6957" s="4" t="str">
        <f t="shared" si="110"/>
        <v>N2O</v>
      </c>
    </row>
    <row r="6958" spans="1:10" hidden="1" x14ac:dyDescent="0.35">
      <c r="A6958" t="s">
        <v>51</v>
      </c>
      <c r="B6958" t="s">
        <v>2</v>
      </c>
      <c r="C6958" t="s">
        <v>240</v>
      </c>
      <c r="D6958" t="s">
        <v>222</v>
      </c>
      <c r="E6958" t="s">
        <v>12</v>
      </c>
      <c r="F6958">
        <v>2021</v>
      </c>
      <c r="G6958">
        <v>5.38934939310661E-2</v>
      </c>
      <c r="H6958">
        <f>IF(J6958="N2O",G6958/About!$A$75,IF('EPA non-CO2 Data'!J6958="CH4",'EPA non-CO2 Data'!G6958/About!$A$73,'EPA non-CO2 Data'!G6958))</f>
        <v>1.8085065077538961E-4</v>
      </c>
      <c r="I6958" s="4" t="str">
        <f>VLOOKUP(CONCATENATE(B6958,C6958,D6958),'EPA Source to Industry Map'!$D$2:$E$35,2,FALSE)</f>
        <v>non-industry</v>
      </c>
      <c r="J6958" s="4" t="str">
        <f t="shared" si="110"/>
        <v>N2O</v>
      </c>
    </row>
    <row r="6959" spans="1:10" hidden="1" x14ac:dyDescent="0.35">
      <c r="A6959" t="s">
        <v>51</v>
      </c>
      <c r="B6959" t="s">
        <v>2</v>
      </c>
      <c r="C6959" t="s">
        <v>240</v>
      </c>
      <c r="D6959" t="s">
        <v>222</v>
      </c>
      <c r="E6959" t="s">
        <v>12</v>
      </c>
      <c r="F6959">
        <v>2022</v>
      </c>
      <c r="G6959">
        <v>1.93727605909879E-3</v>
      </c>
      <c r="H6959">
        <f>IF(J6959="N2O",G6959/About!$A$75,IF('EPA non-CO2 Data'!J6959="CH4",'EPA non-CO2 Data'!G6959/About!$A$73,'EPA non-CO2 Data'!G6959))</f>
        <v>6.5009263728147316E-6</v>
      </c>
      <c r="I6959" s="4" t="str">
        <f>VLOOKUP(CONCATENATE(B6959,C6959,D6959),'EPA Source to Industry Map'!$D$2:$E$35,2,FALSE)</f>
        <v>non-industry</v>
      </c>
      <c r="J6959" s="4" t="str">
        <f t="shared" si="110"/>
        <v>N2O</v>
      </c>
    </row>
    <row r="6960" spans="1:10" hidden="1" x14ac:dyDescent="0.35">
      <c r="A6960" t="s">
        <v>51</v>
      </c>
      <c r="B6960" t="s">
        <v>2</v>
      </c>
      <c r="C6960" t="s">
        <v>240</v>
      </c>
      <c r="D6960" t="s">
        <v>222</v>
      </c>
      <c r="E6960" t="s">
        <v>12</v>
      </c>
      <c r="F6960">
        <v>2022</v>
      </c>
      <c r="G6960">
        <v>5.3467289878381501E-2</v>
      </c>
      <c r="H6960">
        <f>IF(J6960="N2O",G6960/About!$A$75,IF('EPA non-CO2 Data'!J6960="CH4",'EPA non-CO2 Data'!G6960/About!$A$73,'EPA non-CO2 Data'!G6960))</f>
        <v>1.7942043583349496E-4</v>
      </c>
      <c r="I6960" s="4" t="str">
        <f>VLOOKUP(CONCATENATE(B6960,C6960,D6960),'EPA Source to Industry Map'!$D$2:$E$35,2,FALSE)</f>
        <v>non-industry</v>
      </c>
      <c r="J6960" s="4" t="str">
        <f t="shared" si="110"/>
        <v>N2O</v>
      </c>
    </row>
    <row r="6961" spans="1:10" hidden="1" x14ac:dyDescent="0.35">
      <c r="A6961" t="s">
        <v>51</v>
      </c>
      <c r="B6961" t="s">
        <v>2</v>
      </c>
      <c r="C6961" t="s">
        <v>240</v>
      </c>
      <c r="D6961" t="s">
        <v>222</v>
      </c>
      <c r="E6961" t="s">
        <v>12</v>
      </c>
      <c r="F6961">
        <v>2023</v>
      </c>
      <c r="G6961">
        <v>2.0163485513069001E-3</v>
      </c>
      <c r="H6961">
        <f>IF(J6961="N2O",G6961/About!$A$75,IF('EPA non-CO2 Data'!J6961="CH4",'EPA non-CO2 Data'!G6961/About!$A$73,'EPA non-CO2 Data'!G6961))</f>
        <v>6.7662703063989936E-6</v>
      </c>
      <c r="I6961" s="4" t="str">
        <f>VLOOKUP(CONCATENATE(B6961,C6961,D6961),'EPA Source to Industry Map'!$D$2:$E$35,2,FALSE)</f>
        <v>non-industry</v>
      </c>
      <c r="J6961" s="4" t="str">
        <f t="shared" si="110"/>
        <v>N2O</v>
      </c>
    </row>
    <row r="6962" spans="1:10" hidden="1" x14ac:dyDescent="0.35">
      <c r="A6962" t="s">
        <v>51</v>
      </c>
      <c r="B6962" t="s">
        <v>2</v>
      </c>
      <c r="C6962" t="s">
        <v>240</v>
      </c>
      <c r="D6962" t="s">
        <v>222</v>
      </c>
      <c r="E6962" t="s">
        <v>12</v>
      </c>
      <c r="F6962">
        <v>2023</v>
      </c>
      <c r="G6962">
        <v>5.3041085825696797E-2</v>
      </c>
      <c r="H6962">
        <f>IF(J6962="N2O",G6962/About!$A$75,IF('EPA non-CO2 Data'!J6962="CH4",'EPA non-CO2 Data'!G6962/About!$A$73,'EPA non-CO2 Data'!G6962))</f>
        <v>1.7799022089159998E-4</v>
      </c>
      <c r="I6962" s="4" t="str">
        <f>VLOOKUP(CONCATENATE(B6962,C6962,D6962),'EPA Source to Industry Map'!$D$2:$E$35,2,FALSE)</f>
        <v>non-industry</v>
      </c>
      <c r="J6962" s="4" t="str">
        <f t="shared" si="110"/>
        <v>N2O</v>
      </c>
    </row>
    <row r="6963" spans="1:10" hidden="1" x14ac:dyDescent="0.35">
      <c r="A6963" t="s">
        <v>51</v>
      </c>
      <c r="B6963" t="s">
        <v>2</v>
      </c>
      <c r="C6963" t="s">
        <v>240</v>
      </c>
      <c r="D6963" t="s">
        <v>222</v>
      </c>
      <c r="E6963" t="s">
        <v>12</v>
      </c>
      <c r="F6963">
        <v>2024</v>
      </c>
      <c r="G6963">
        <v>2.0954210435150098E-3</v>
      </c>
      <c r="H6963">
        <f>IF(J6963="N2O",G6963/About!$A$75,IF('EPA non-CO2 Data'!J6963="CH4",'EPA non-CO2 Data'!G6963/About!$A$73,'EPA non-CO2 Data'!G6963))</f>
        <v>7.0316142399832547E-6</v>
      </c>
      <c r="I6963" s="4" t="str">
        <f>VLOOKUP(CONCATENATE(B6963,C6963,D6963),'EPA Source to Industry Map'!$D$2:$E$35,2,FALSE)</f>
        <v>non-industry</v>
      </c>
      <c r="J6963" s="4" t="str">
        <f t="shared" si="110"/>
        <v>N2O</v>
      </c>
    </row>
    <row r="6964" spans="1:10" hidden="1" x14ac:dyDescent="0.35">
      <c r="A6964" t="s">
        <v>51</v>
      </c>
      <c r="B6964" t="s">
        <v>2</v>
      </c>
      <c r="C6964" t="s">
        <v>240</v>
      </c>
      <c r="D6964" t="s">
        <v>222</v>
      </c>
      <c r="E6964" t="s">
        <v>12</v>
      </c>
      <c r="F6964">
        <v>2024</v>
      </c>
      <c r="G6964">
        <v>5.2614881773012198E-2</v>
      </c>
      <c r="H6964">
        <f>IF(J6964="N2O",G6964/About!$A$75,IF('EPA non-CO2 Data'!J6964="CH4",'EPA non-CO2 Data'!G6964/About!$A$73,'EPA non-CO2 Data'!G6964))</f>
        <v>1.7656000594970536E-4</v>
      </c>
      <c r="I6964" s="4" t="str">
        <f>VLOOKUP(CONCATENATE(B6964,C6964,D6964),'EPA Source to Industry Map'!$D$2:$E$35,2,FALSE)</f>
        <v>non-industry</v>
      </c>
      <c r="J6964" s="4" t="str">
        <f t="shared" si="110"/>
        <v>N2O</v>
      </c>
    </row>
    <row r="6965" spans="1:10" hidden="1" x14ac:dyDescent="0.35">
      <c r="A6965" t="s">
        <v>51</v>
      </c>
      <c r="B6965" t="s">
        <v>2</v>
      </c>
      <c r="C6965" t="s">
        <v>240</v>
      </c>
      <c r="D6965" t="s">
        <v>222</v>
      </c>
      <c r="E6965" t="s">
        <v>12</v>
      </c>
      <c r="F6965">
        <v>2025</v>
      </c>
      <c r="G6965">
        <v>2.1744935357231299E-3</v>
      </c>
      <c r="H6965">
        <f>IF(J6965="N2O",G6965/About!$A$75,IF('EPA non-CO2 Data'!J6965="CH4",'EPA non-CO2 Data'!G6965/About!$A$73,'EPA non-CO2 Data'!G6965))</f>
        <v>7.2969581735675497E-6</v>
      </c>
      <c r="I6965" s="4" t="str">
        <f>VLOOKUP(CONCATENATE(B6965,C6965,D6965),'EPA Source to Industry Map'!$D$2:$E$35,2,FALSE)</f>
        <v>non-industry</v>
      </c>
      <c r="J6965" s="4" t="str">
        <f t="shared" si="110"/>
        <v>N2O</v>
      </c>
    </row>
    <row r="6966" spans="1:10" hidden="1" x14ac:dyDescent="0.35">
      <c r="A6966" t="s">
        <v>51</v>
      </c>
      <c r="B6966" t="s">
        <v>2</v>
      </c>
      <c r="C6966" t="s">
        <v>240</v>
      </c>
      <c r="D6966" t="s">
        <v>222</v>
      </c>
      <c r="E6966" t="s">
        <v>12</v>
      </c>
      <c r="F6966">
        <v>2025</v>
      </c>
      <c r="G6966">
        <v>5.2188677720327599E-2</v>
      </c>
      <c r="H6966">
        <f>IF(J6966="N2O",G6966/About!$A$75,IF('EPA non-CO2 Data'!J6966="CH4",'EPA non-CO2 Data'!G6966/About!$A$73,'EPA non-CO2 Data'!G6966))</f>
        <v>1.7512979100781074E-4</v>
      </c>
      <c r="I6966" s="4" t="str">
        <f>VLOOKUP(CONCATENATE(B6966,C6966,D6966),'EPA Source to Industry Map'!$D$2:$E$35,2,FALSE)</f>
        <v>non-industry</v>
      </c>
      <c r="J6966" s="4" t="str">
        <f t="shared" si="110"/>
        <v>N2O</v>
      </c>
    </row>
    <row r="6967" spans="1:10" hidden="1" x14ac:dyDescent="0.35">
      <c r="A6967" t="s">
        <v>51</v>
      </c>
      <c r="B6967" t="s">
        <v>2</v>
      </c>
      <c r="C6967" t="s">
        <v>240</v>
      </c>
      <c r="D6967" t="s">
        <v>222</v>
      </c>
      <c r="E6967" t="s">
        <v>12</v>
      </c>
      <c r="F6967">
        <v>2026</v>
      </c>
      <c r="G6967">
        <v>2.25356602793124E-3</v>
      </c>
      <c r="H6967">
        <f>IF(J6967="N2O",G6967/About!$A$75,IF('EPA non-CO2 Data'!J6967="CH4",'EPA non-CO2 Data'!G6967/About!$A$73,'EPA non-CO2 Data'!G6967))</f>
        <v>7.5623021071518126E-6</v>
      </c>
      <c r="I6967" s="4" t="str">
        <f>VLOOKUP(CONCATENATE(B6967,C6967,D6967),'EPA Source to Industry Map'!$D$2:$E$35,2,FALSE)</f>
        <v>non-industry</v>
      </c>
      <c r="J6967" s="4" t="str">
        <f t="shared" si="110"/>
        <v>N2O</v>
      </c>
    </row>
    <row r="6968" spans="1:10" hidden="1" x14ac:dyDescent="0.35">
      <c r="A6968" t="s">
        <v>51</v>
      </c>
      <c r="B6968" t="s">
        <v>2</v>
      </c>
      <c r="C6968" t="s">
        <v>240</v>
      </c>
      <c r="D6968" t="s">
        <v>222</v>
      </c>
      <c r="E6968" t="s">
        <v>12</v>
      </c>
      <c r="F6968">
        <v>2026</v>
      </c>
      <c r="G6968">
        <v>5.17791941117237E-2</v>
      </c>
      <c r="H6968">
        <f>IF(J6968="N2O",G6968/About!$A$75,IF('EPA non-CO2 Data'!J6968="CH4",'EPA non-CO2 Data'!G6968/About!$A$73,'EPA non-CO2 Data'!G6968))</f>
        <v>1.7375568493867015E-4</v>
      </c>
      <c r="I6968" s="4" t="str">
        <f>VLOOKUP(CONCATENATE(B6968,C6968,D6968),'EPA Source to Industry Map'!$D$2:$E$35,2,FALSE)</f>
        <v>non-industry</v>
      </c>
      <c r="J6968" s="4" t="str">
        <f t="shared" si="110"/>
        <v>N2O</v>
      </c>
    </row>
    <row r="6969" spans="1:10" hidden="1" x14ac:dyDescent="0.35">
      <c r="A6969" t="s">
        <v>51</v>
      </c>
      <c r="B6969" t="s">
        <v>2</v>
      </c>
      <c r="C6969" t="s">
        <v>240</v>
      </c>
      <c r="D6969" t="s">
        <v>222</v>
      </c>
      <c r="E6969" t="s">
        <v>12</v>
      </c>
      <c r="F6969">
        <v>2027</v>
      </c>
      <c r="G6969">
        <v>2.3326385201393502E-3</v>
      </c>
      <c r="H6969">
        <f>IF(J6969="N2O",G6969/About!$A$75,IF('EPA non-CO2 Data'!J6969="CH4",'EPA non-CO2 Data'!G6969/About!$A$73,'EPA non-CO2 Data'!G6969))</f>
        <v>7.8276460407360746E-6</v>
      </c>
      <c r="I6969" s="4" t="str">
        <f>VLOOKUP(CONCATENATE(B6969,C6969,D6969),'EPA Source to Industry Map'!$D$2:$E$35,2,FALSE)</f>
        <v>non-industry</v>
      </c>
      <c r="J6969" s="4" t="str">
        <f t="shared" si="110"/>
        <v>N2O</v>
      </c>
    </row>
    <row r="6970" spans="1:10" hidden="1" x14ac:dyDescent="0.35">
      <c r="A6970" t="s">
        <v>51</v>
      </c>
      <c r="B6970" t="s">
        <v>2</v>
      </c>
      <c r="C6970" t="s">
        <v>240</v>
      </c>
      <c r="D6970" t="s">
        <v>222</v>
      </c>
      <c r="E6970" t="s">
        <v>12</v>
      </c>
      <c r="F6970">
        <v>2027</v>
      </c>
      <c r="G6970">
        <v>5.1369710503119899E-2</v>
      </c>
      <c r="H6970">
        <f>IF(J6970="N2O",G6970/About!$A$75,IF('EPA non-CO2 Data'!J6970="CH4",'EPA non-CO2 Data'!G6970/About!$A$73,'EPA non-CO2 Data'!G6970))</f>
        <v>1.7238157886952985E-4</v>
      </c>
      <c r="I6970" s="4" t="str">
        <f>VLOOKUP(CONCATENATE(B6970,C6970,D6970),'EPA Source to Industry Map'!$D$2:$E$35,2,FALSE)</f>
        <v>non-industry</v>
      </c>
      <c r="J6970" s="4" t="str">
        <f t="shared" si="110"/>
        <v>N2O</v>
      </c>
    </row>
    <row r="6971" spans="1:10" hidden="1" x14ac:dyDescent="0.35">
      <c r="A6971" t="s">
        <v>51</v>
      </c>
      <c r="B6971" t="s">
        <v>2</v>
      </c>
      <c r="C6971" t="s">
        <v>240</v>
      </c>
      <c r="D6971" t="s">
        <v>222</v>
      </c>
      <c r="E6971" t="s">
        <v>12</v>
      </c>
      <c r="F6971">
        <v>2028</v>
      </c>
      <c r="G6971">
        <v>2.4117110123474698E-3</v>
      </c>
      <c r="H6971">
        <f>IF(J6971="N2O",G6971/About!$A$75,IF('EPA non-CO2 Data'!J6971="CH4",'EPA non-CO2 Data'!G6971/About!$A$73,'EPA non-CO2 Data'!G6971))</f>
        <v>8.0929899743203679E-6</v>
      </c>
      <c r="I6971" s="4" t="str">
        <f>VLOOKUP(CONCATENATE(B6971,C6971,D6971),'EPA Source to Industry Map'!$D$2:$E$35,2,FALSE)</f>
        <v>non-industry</v>
      </c>
      <c r="J6971" s="4" t="str">
        <f t="shared" si="110"/>
        <v>N2O</v>
      </c>
    </row>
    <row r="6972" spans="1:10" hidden="1" x14ac:dyDescent="0.35">
      <c r="A6972" t="s">
        <v>51</v>
      </c>
      <c r="B6972" t="s">
        <v>2</v>
      </c>
      <c r="C6972" t="s">
        <v>240</v>
      </c>
      <c r="D6972" t="s">
        <v>222</v>
      </c>
      <c r="E6972" t="s">
        <v>12</v>
      </c>
      <c r="F6972">
        <v>2028</v>
      </c>
      <c r="G6972">
        <v>5.0960226894516097E-2</v>
      </c>
      <c r="H6972">
        <f>IF(J6972="N2O",G6972/About!$A$75,IF('EPA non-CO2 Data'!J6972="CH4",'EPA non-CO2 Data'!G6972/About!$A$73,'EPA non-CO2 Data'!G6972))</f>
        <v>1.7100747280038959E-4</v>
      </c>
      <c r="I6972" s="4" t="str">
        <f>VLOOKUP(CONCATENATE(B6972,C6972,D6972),'EPA Source to Industry Map'!$D$2:$E$35,2,FALSE)</f>
        <v>non-industry</v>
      </c>
      <c r="J6972" s="4" t="str">
        <f t="shared" si="110"/>
        <v>N2O</v>
      </c>
    </row>
    <row r="6973" spans="1:10" hidden="1" x14ac:dyDescent="0.35">
      <c r="A6973" t="s">
        <v>51</v>
      </c>
      <c r="B6973" t="s">
        <v>2</v>
      </c>
      <c r="C6973" t="s">
        <v>240</v>
      </c>
      <c r="D6973" t="s">
        <v>222</v>
      </c>
      <c r="E6973" t="s">
        <v>12</v>
      </c>
      <c r="F6973">
        <v>2029</v>
      </c>
      <c r="G6973">
        <v>2.4907835045555799E-3</v>
      </c>
      <c r="H6973">
        <f>IF(J6973="N2O",G6973/About!$A$75,IF('EPA non-CO2 Data'!J6973="CH4",'EPA non-CO2 Data'!G6973/About!$A$73,'EPA non-CO2 Data'!G6973))</f>
        <v>8.3583339079046307E-6</v>
      </c>
      <c r="I6973" s="4" t="str">
        <f>VLOOKUP(CONCATENATE(B6973,C6973,D6973),'EPA Source to Industry Map'!$D$2:$E$35,2,FALSE)</f>
        <v>non-industry</v>
      </c>
      <c r="J6973" s="4" t="str">
        <f t="shared" si="110"/>
        <v>N2O</v>
      </c>
    </row>
    <row r="6974" spans="1:10" hidden="1" x14ac:dyDescent="0.35">
      <c r="A6974" t="s">
        <v>51</v>
      </c>
      <c r="B6974" t="s">
        <v>2</v>
      </c>
      <c r="C6974" t="s">
        <v>240</v>
      </c>
      <c r="D6974" t="s">
        <v>222</v>
      </c>
      <c r="E6974" t="s">
        <v>12</v>
      </c>
      <c r="F6974">
        <v>2029</v>
      </c>
      <c r="G6974">
        <v>5.0550743285912303E-2</v>
      </c>
      <c r="H6974">
        <f>IF(J6974="N2O",G6974/About!$A$75,IF('EPA non-CO2 Data'!J6974="CH4",'EPA non-CO2 Data'!G6974/About!$A$73,'EPA non-CO2 Data'!G6974))</f>
        <v>1.6963336673124935E-4</v>
      </c>
      <c r="I6974" s="4" t="str">
        <f>VLOOKUP(CONCATENATE(B6974,C6974,D6974),'EPA Source to Industry Map'!$D$2:$E$35,2,FALSE)</f>
        <v>non-industry</v>
      </c>
      <c r="J6974" s="4" t="str">
        <f t="shared" si="110"/>
        <v>N2O</v>
      </c>
    </row>
    <row r="6975" spans="1:10" hidden="1" x14ac:dyDescent="0.35">
      <c r="A6975" t="s">
        <v>51</v>
      </c>
      <c r="B6975" t="s">
        <v>2</v>
      </c>
      <c r="C6975" t="s">
        <v>240</v>
      </c>
      <c r="D6975" t="s">
        <v>222</v>
      </c>
      <c r="E6975" t="s">
        <v>12</v>
      </c>
      <c r="F6975">
        <v>2030</v>
      </c>
      <c r="G6975">
        <v>2.5698559967637E-3</v>
      </c>
      <c r="H6975">
        <f>IF(J6975="N2O",G6975/About!$A$75,IF('EPA non-CO2 Data'!J6975="CH4",'EPA non-CO2 Data'!G6975/About!$A$73,'EPA non-CO2 Data'!G6975))</f>
        <v>8.6236778414889257E-6</v>
      </c>
      <c r="I6975" s="4" t="str">
        <f>VLOOKUP(CONCATENATE(B6975,C6975,D6975),'EPA Source to Industry Map'!$D$2:$E$35,2,FALSE)</f>
        <v>non-industry</v>
      </c>
      <c r="J6975" s="4" t="str">
        <f t="shared" si="110"/>
        <v>N2O</v>
      </c>
    </row>
    <row r="6976" spans="1:10" hidden="1" x14ac:dyDescent="0.35">
      <c r="A6976" t="s">
        <v>51</v>
      </c>
      <c r="B6976" t="s">
        <v>2</v>
      </c>
      <c r="C6976" t="s">
        <v>240</v>
      </c>
      <c r="D6976" t="s">
        <v>222</v>
      </c>
      <c r="E6976" t="s">
        <v>12</v>
      </c>
      <c r="F6976">
        <v>2030</v>
      </c>
      <c r="G6976">
        <v>5.0141259677308397E-2</v>
      </c>
      <c r="H6976">
        <f>IF(J6976="N2O",G6976/About!$A$75,IF('EPA non-CO2 Data'!J6976="CH4",'EPA non-CO2 Data'!G6976/About!$A$73,'EPA non-CO2 Data'!G6976))</f>
        <v>1.6825926066210871E-4</v>
      </c>
      <c r="I6976" s="4" t="str">
        <f>VLOOKUP(CONCATENATE(B6976,C6976,D6976),'EPA Source to Industry Map'!$D$2:$E$35,2,FALSE)</f>
        <v>non-industry</v>
      </c>
      <c r="J6976" s="4" t="str">
        <f t="shared" si="110"/>
        <v>N2O</v>
      </c>
    </row>
    <row r="6977" spans="1:10" hidden="1" x14ac:dyDescent="0.35">
      <c r="A6977" t="s">
        <v>51</v>
      </c>
      <c r="B6977" t="s">
        <v>2</v>
      </c>
      <c r="C6977" t="s">
        <v>240</v>
      </c>
      <c r="D6977" t="s">
        <v>222</v>
      </c>
      <c r="E6977" t="s">
        <v>12</v>
      </c>
      <c r="F6977">
        <v>2031</v>
      </c>
      <c r="G6977">
        <v>2.6489284889718101E-3</v>
      </c>
      <c r="H6977">
        <f>IF(J6977="N2O",G6977/About!$A$75,IF('EPA non-CO2 Data'!J6977="CH4",'EPA non-CO2 Data'!G6977/About!$A$73,'EPA non-CO2 Data'!G6977))</f>
        <v>8.8890217750731886E-6</v>
      </c>
      <c r="I6977" s="4" t="str">
        <f>VLOOKUP(CONCATENATE(B6977,C6977,D6977),'EPA Source to Industry Map'!$D$2:$E$35,2,FALSE)</f>
        <v>non-industry</v>
      </c>
      <c r="J6977" s="4" t="str">
        <f t="shared" si="110"/>
        <v>N2O</v>
      </c>
    </row>
    <row r="6978" spans="1:10" hidden="1" x14ac:dyDescent="0.35">
      <c r="A6978" t="s">
        <v>51</v>
      </c>
      <c r="B6978" t="s">
        <v>2</v>
      </c>
      <c r="C6978" t="s">
        <v>240</v>
      </c>
      <c r="D6978" t="s">
        <v>222</v>
      </c>
      <c r="E6978" t="s">
        <v>12</v>
      </c>
      <c r="F6978">
        <v>2031</v>
      </c>
      <c r="G6978">
        <v>4.9747840551753401E-2</v>
      </c>
      <c r="H6978">
        <f>IF(J6978="N2O",G6978/About!$A$75,IF('EPA non-CO2 Data'!J6978="CH4",'EPA non-CO2 Data'!G6978/About!$A$73,'EPA non-CO2 Data'!G6978))</f>
        <v>1.6693906225420606E-4</v>
      </c>
      <c r="I6978" s="4" t="str">
        <f>VLOOKUP(CONCATENATE(B6978,C6978,D6978),'EPA Source to Industry Map'!$D$2:$E$35,2,FALSE)</f>
        <v>non-industry</v>
      </c>
      <c r="J6978" s="4" t="str">
        <f t="shared" si="110"/>
        <v>N2O</v>
      </c>
    </row>
    <row r="6979" spans="1:10" hidden="1" x14ac:dyDescent="0.35">
      <c r="A6979" t="s">
        <v>51</v>
      </c>
      <c r="B6979" t="s">
        <v>2</v>
      </c>
      <c r="C6979" t="s">
        <v>240</v>
      </c>
      <c r="D6979" t="s">
        <v>222</v>
      </c>
      <c r="E6979" t="s">
        <v>12</v>
      </c>
      <c r="F6979">
        <v>2032</v>
      </c>
      <c r="G6979">
        <v>2.7280009811799198E-3</v>
      </c>
      <c r="H6979">
        <f>IF(J6979="N2O",G6979/About!$A$75,IF('EPA non-CO2 Data'!J6979="CH4",'EPA non-CO2 Data'!G6979/About!$A$73,'EPA non-CO2 Data'!G6979))</f>
        <v>9.1543657086574497E-6</v>
      </c>
      <c r="I6979" s="4" t="str">
        <f>VLOOKUP(CONCATENATE(B6979,C6979,D6979),'EPA Source to Industry Map'!$D$2:$E$35,2,FALSE)</f>
        <v>non-industry</v>
      </c>
      <c r="J6979" s="4" t="str">
        <f t="shared" si="110"/>
        <v>N2O</v>
      </c>
    </row>
    <row r="6980" spans="1:10" hidden="1" x14ac:dyDescent="0.35">
      <c r="A6980" t="s">
        <v>51</v>
      </c>
      <c r="B6980" t="s">
        <v>2</v>
      </c>
      <c r="C6980" t="s">
        <v>240</v>
      </c>
      <c r="D6980" t="s">
        <v>222</v>
      </c>
      <c r="E6980" t="s">
        <v>12</v>
      </c>
      <c r="F6980">
        <v>2032</v>
      </c>
      <c r="G6980">
        <v>4.9354421426198301E-2</v>
      </c>
      <c r="H6980">
        <f>IF(J6980="N2O",G6980/About!$A$75,IF('EPA non-CO2 Data'!J6980="CH4",'EPA non-CO2 Data'!G6980/About!$A$73,'EPA non-CO2 Data'!G6980))</f>
        <v>1.6561886384630303E-4</v>
      </c>
      <c r="I6980" s="4" t="str">
        <f>VLOOKUP(CONCATENATE(B6980,C6980,D6980),'EPA Source to Industry Map'!$D$2:$E$35,2,FALSE)</f>
        <v>non-industry</v>
      </c>
      <c r="J6980" s="4" t="str">
        <f t="shared" si="110"/>
        <v>N2O</v>
      </c>
    </row>
    <row r="6981" spans="1:10" hidden="1" x14ac:dyDescent="0.35">
      <c r="A6981" t="s">
        <v>51</v>
      </c>
      <c r="B6981" t="s">
        <v>2</v>
      </c>
      <c r="C6981" t="s">
        <v>240</v>
      </c>
      <c r="D6981" t="s">
        <v>222</v>
      </c>
      <c r="E6981" t="s">
        <v>12</v>
      </c>
      <c r="F6981">
        <v>2033</v>
      </c>
      <c r="G6981">
        <v>2.8070734733880399E-3</v>
      </c>
      <c r="H6981">
        <f>IF(J6981="N2O",G6981/About!$A$75,IF('EPA non-CO2 Data'!J6981="CH4",'EPA non-CO2 Data'!G6981/About!$A$73,'EPA non-CO2 Data'!G6981))</f>
        <v>9.4197096422417447E-6</v>
      </c>
      <c r="I6981" s="4" t="str">
        <f>VLOOKUP(CONCATENATE(B6981,C6981,D6981),'EPA Source to Industry Map'!$D$2:$E$35,2,FALSE)</f>
        <v>non-industry</v>
      </c>
      <c r="J6981" s="4" t="str">
        <f t="shared" si="110"/>
        <v>N2O</v>
      </c>
    </row>
    <row r="6982" spans="1:10" hidden="1" x14ac:dyDescent="0.35">
      <c r="A6982" t="s">
        <v>51</v>
      </c>
      <c r="B6982" t="s">
        <v>2</v>
      </c>
      <c r="C6982" t="s">
        <v>240</v>
      </c>
      <c r="D6982" t="s">
        <v>222</v>
      </c>
      <c r="E6982" t="s">
        <v>12</v>
      </c>
      <c r="F6982">
        <v>2033</v>
      </c>
      <c r="G6982">
        <v>4.8961002300643201E-2</v>
      </c>
      <c r="H6982">
        <f>IF(J6982="N2O",G6982/About!$A$75,IF('EPA non-CO2 Data'!J6982="CH4",'EPA non-CO2 Data'!G6982/About!$A$73,'EPA non-CO2 Data'!G6982))</f>
        <v>1.642986654384E-4</v>
      </c>
      <c r="I6982" s="4" t="str">
        <f>VLOOKUP(CONCATENATE(B6982,C6982,D6982),'EPA Source to Industry Map'!$D$2:$E$35,2,FALSE)</f>
        <v>non-industry</v>
      </c>
      <c r="J6982" s="4" t="str">
        <f t="shared" si="110"/>
        <v>N2O</v>
      </c>
    </row>
    <row r="6983" spans="1:10" hidden="1" x14ac:dyDescent="0.35">
      <c r="A6983" t="s">
        <v>51</v>
      </c>
      <c r="B6983" t="s">
        <v>2</v>
      </c>
      <c r="C6983" t="s">
        <v>240</v>
      </c>
      <c r="D6983" t="s">
        <v>222</v>
      </c>
      <c r="E6983" t="s">
        <v>12</v>
      </c>
      <c r="F6983">
        <v>2034</v>
      </c>
      <c r="G6983">
        <v>2.88614596559615E-3</v>
      </c>
      <c r="H6983">
        <f>IF(J6983="N2O",G6983/About!$A$75,IF('EPA non-CO2 Data'!J6983="CH4",'EPA non-CO2 Data'!G6983/About!$A$73,'EPA non-CO2 Data'!G6983))</f>
        <v>9.6850535758260075E-6</v>
      </c>
      <c r="I6983" s="4" t="str">
        <f>VLOOKUP(CONCATENATE(B6983,C6983,D6983),'EPA Source to Industry Map'!$D$2:$E$35,2,FALSE)</f>
        <v>non-industry</v>
      </c>
      <c r="J6983" s="4" t="str">
        <f t="shared" ref="J6983:J7046" si="111">IF(ISNUMBER(SEARCH("F",E6983)),"F-gases",E6983)</f>
        <v>N2O</v>
      </c>
    </row>
    <row r="6984" spans="1:10" hidden="1" x14ac:dyDescent="0.35">
      <c r="A6984" t="s">
        <v>51</v>
      </c>
      <c r="B6984" t="s">
        <v>2</v>
      </c>
      <c r="C6984" t="s">
        <v>240</v>
      </c>
      <c r="D6984" t="s">
        <v>222</v>
      </c>
      <c r="E6984" t="s">
        <v>12</v>
      </c>
      <c r="F6984">
        <v>2034</v>
      </c>
      <c r="G6984">
        <v>4.8567583175088198E-2</v>
      </c>
      <c r="H6984">
        <f>IF(J6984="N2O",G6984/About!$A$75,IF('EPA non-CO2 Data'!J6984="CH4",'EPA non-CO2 Data'!G6984/About!$A$73,'EPA non-CO2 Data'!G6984))</f>
        <v>1.6297846703049732E-4</v>
      </c>
      <c r="I6984" s="4" t="str">
        <f>VLOOKUP(CONCATENATE(B6984,C6984,D6984),'EPA Source to Industry Map'!$D$2:$E$35,2,FALSE)</f>
        <v>non-industry</v>
      </c>
      <c r="J6984" s="4" t="str">
        <f t="shared" si="111"/>
        <v>N2O</v>
      </c>
    </row>
    <row r="6985" spans="1:10" hidden="1" x14ac:dyDescent="0.35">
      <c r="A6985" t="s">
        <v>51</v>
      </c>
      <c r="B6985" t="s">
        <v>2</v>
      </c>
      <c r="C6985" t="s">
        <v>240</v>
      </c>
      <c r="D6985" t="s">
        <v>222</v>
      </c>
      <c r="E6985" t="s">
        <v>12</v>
      </c>
      <c r="F6985">
        <v>2035</v>
      </c>
      <c r="G6985">
        <v>2.9652184578042701E-3</v>
      </c>
      <c r="H6985">
        <f>IF(J6985="N2O",G6985/About!$A$75,IF('EPA non-CO2 Data'!J6985="CH4",'EPA non-CO2 Data'!G6985/About!$A$73,'EPA non-CO2 Data'!G6985))</f>
        <v>9.9503975094103026E-6</v>
      </c>
      <c r="I6985" s="4" t="str">
        <f>VLOOKUP(CONCATENATE(B6985,C6985,D6985),'EPA Source to Industry Map'!$D$2:$E$35,2,FALSE)</f>
        <v>non-industry</v>
      </c>
      <c r="J6985" s="4" t="str">
        <f t="shared" si="111"/>
        <v>N2O</v>
      </c>
    </row>
    <row r="6986" spans="1:10" hidden="1" x14ac:dyDescent="0.35">
      <c r="A6986" t="s">
        <v>51</v>
      </c>
      <c r="B6986" t="s">
        <v>2</v>
      </c>
      <c r="C6986" t="s">
        <v>240</v>
      </c>
      <c r="D6986" t="s">
        <v>222</v>
      </c>
      <c r="E6986" t="s">
        <v>12</v>
      </c>
      <c r="F6986">
        <v>2035</v>
      </c>
      <c r="G6986">
        <v>4.8174164049533098E-2</v>
      </c>
      <c r="H6986">
        <f>IF(J6986="N2O",G6986/About!$A$75,IF('EPA non-CO2 Data'!J6986="CH4",'EPA non-CO2 Data'!G6986/About!$A$73,'EPA non-CO2 Data'!G6986))</f>
        <v>1.6165826862259429E-4</v>
      </c>
      <c r="I6986" s="4" t="str">
        <f>VLOOKUP(CONCATENATE(B6986,C6986,D6986),'EPA Source to Industry Map'!$D$2:$E$35,2,FALSE)</f>
        <v>non-industry</v>
      </c>
      <c r="J6986" s="4" t="str">
        <f t="shared" si="111"/>
        <v>N2O</v>
      </c>
    </row>
    <row r="6987" spans="1:10" hidden="1" x14ac:dyDescent="0.35">
      <c r="A6987" t="s">
        <v>51</v>
      </c>
      <c r="B6987" t="s">
        <v>2</v>
      </c>
      <c r="C6987" t="s">
        <v>240</v>
      </c>
      <c r="D6987" t="s">
        <v>222</v>
      </c>
      <c r="E6987" t="s">
        <v>12</v>
      </c>
      <c r="F6987">
        <v>2036</v>
      </c>
      <c r="G6987">
        <v>3.0838271961164399E-3</v>
      </c>
      <c r="H6987">
        <f>IF(J6987="N2O",G6987/About!$A$75,IF('EPA non-CO2 Data'!J6987="CH4",'EPA non-CO2 Data'!G6987/About!$A$73,'EPA non-CO2 Data'!G6987))</f>
        <v>1.0348413409786711E-5</v>
      </c>
      <c r="I6987" s="4" t="str">
        <f>VLOOKUP(CONCATENATE(B6987,C6987,D6987),'EPA Source to Industry Map'!$D$2:$E$35,2,FALSE)</f>
        <v>non-industry</v>
      </c>
      <c r="J6987" s="4" t="str">
        <f t="shared" si="111"/>
        <v>N2O</v>
      </c>
    </row>
    <row r="6988" spans="1:10" hidden="1" x14ac:dyDescent="0.35">
      <c r="A6988" t="s">
        <v>51</v>
      </c>
      <c r="B6988" t="s">
        <v>2</v>
      </c>
      <c r="C6988" t="s">
        <v>240</v>
      </c>
      <c r="D6988" t="s">
        <v>222</v>
      </c>
      <c r="E6988" t="s">
        <v>12</v>
      </c>
      <c r="F6988">
        <v>2036</v>
      </c>
      <c r="G6988">
        <v>4.7796179180052703E-2</v>
      </c>
      <c r="H6988">
        <f>IF(J6988="N2O",G6988/About!$A$75,IF('EPA non-CO2 Data'!J6988="CH4",'EPA non-CO2 Data'!G6988/About!$A$73,'EPA non-CO2 Data'!G6988))</f>
        <v>1.603898630203111E-4</v>
      </c>
      <c r="I6988" s="4" t="str">
        <f>VLOOKUP(CONCATENATE(B6988,C6988,D6988),'EPA Source to Industry Map'!$D$2:$E$35,2,FALSE)</f>
        <v>non-industry</v>
      </c>
      <c r="J6988" s="4" t="str">
        <f t="shared" si="111"/>
        <v>N2O</v>
      </c>
    </row>
    <row r="6989" spans="1:10" hidden="1" x14ac:dyDescent="0.35">
      <c r="A6989" t="s">
        <v>51</v>
      </c>
      <c r="B6989" t="s">
        <v>2</v>
      </c>
      <c r="C6989" t="s">
        <v>240</v>
      </c>
      <c r="D6989" t="s">
        <v>222</v>
      </c>
      <c r="E6989" t="s">
        <v>12</v>
      </c>
      <c r="F6989">
        <v>2037</v>
      </c>
      <c r="G6989">
        <v>3.20243593442861E-3</v>
      </c>
      <c r="H6989">
        <f>IF(J6989="N2O",G6989/About!$A$75,IF('EPA non-CO2 Data'!J6989="CH4",'EPA non-CO2 Data'!G6989/About!$A$73,'EPA non-CO2 Data'!G6989))</f>
        <v>1.0746429310163122E-5</v>
      </c>
      <c r="I6989" s="4" t="str">
        <f>VLOOKUP(CONCATENATE(B6989,C6989,D6989),'EPA Source to Industry Map'!$D$2:$E$35,2,FALSE)</f>
        <v>non-industry</v>
      </c>
      <c r="J6989" s="4" t="str">
        <f t="shared" si="111"/>
        <v>N2O</v>
      </c>
    </row>
    <row r="6990" spans="1:10" hidden="1" x14ac:dyDescent="0.35">
      <c r="A6990" t="s">
        <v>51</v>
      </c>
      <c r="B6990" t="s">
        <v>2</v>
      </c>
      <c r="C6990" t="s">
        <v>240</v>
      </c>
      <c r="D6990" t="s">
        <v>222</v>
      </c>
      <c r="E6990" t="s">
        <v>12</v>
      </c>
      <c r="F6990">
        <v>2037</v>
      </c>
      <c r="G6990">
        <v>4.7418194310572197E-2</v>
      </c>
      <c r="H6990">
        <f>IF(J6990="N2O",G6990/About!$A$75,IF('EPA non-CO2 Data'!J6990="CH4",'EPA non-CO2 Data'!G6990/About!$A$73,'EPA non-CO2 Data'!G6990))</f>
        <v>1.591214574180275E-4</v>
      </c>
      <c r="I6990" s="4" t="str">
        <f>VLOOKUP(CONCATENATE(B6990,C6990,D6990),'EPA Source to Industry Map'!$D$2:$E$35,2,FALSE)</f>
        <v>non-industry</v>
      </c>
      <c r="J6990" s="4" t="str">
        <f t="shared" si="111"/>
        <v>N2O</v>
      </c>
    </row>
    <row r="6991" spans="1:10" hidden="1" x14ac:dyDescent="0.35">
      <c r="A6991" t="s">
        <v>51</v>
      </c>
      <c r="B6991" t="s">
        <v>2</v>
      </c>
      <c r="C6991" t="s">
        <v>240</v>
      </c>
      <c r="D6991" t="s">
        <v>222</v>
      </c>
      <c r="E6991" t="s">
        <v>12</v>
      </c>
      <c r="F6991">
        <v>2038</v>
      </c>
      <c r="G6991">
        <v>3.3210446727407802E-3</v>
      </c>
      <c r="H6991">
        <f>IF(J6991="N2O",G6991/About!$A$75,IF('EPA non-CO2 Data'!J6991="CH4",'EPA non-CO2 Data'!G6991/About!$A$73,'EPA non-CO2 Data'!G6991))</f>
        <v>1.114444521053953E-5</v>
      </c>
      <c r="I6991" s="4" t="str">
        <f>VLOOKUP(CONCATENATE(B6991,C6991,D6991),'EPA Source to Industry Map'!$D$2:$E$35,2,FALSE)</f>
        <v>non-industry</v>
      </c>
      <c r="J6991" s="4" t="str">
        <f t="shared" si="111"/>
        <v>N2O</v>
      </c>
    </row>
    <row r="6992" spans="1:10" hidden="1" x14ac:dyDescent="0.35">
      <c r="A6992" t="s">
        <v>51</v>
      </c>
      <c r="B6992" t="s">
        <v>2</v>
      </c>
      <c r="C6992" t="s">
        <v>240</v>
      </c>
      <c r="D6992" t="s">
        <v>222</v>
      </c>
      <c r="E6992" t="s">
        <v>12</v>
      </c>
      <c r="F6992">
        <v>2038</v>
      </c>
      <c r="G6992">
        <v>4.7040209441091801E-2</v>
      </c>
      <c r="H6992">
        <f>IF(J6992="N2O",G6992/About!$A$75,IF('EPA non-CO2 Data'!J6992="CH4",'EPA non-CO2 Data'!G6992/About!$A$73,'EPA non-CO2 Data'!G6992))</f>
        <v>1.578530518157443E-4</v>
      </c>
      <c r="I6992" s="4" t="str">
        <f>VLOOKUP(CONCATENATE(B6992,C6992,D6992),'EPA Source to Industry Map'!$D$2:$E$35,2,FALSE)</f>
        <v>non-industry</v>
      </c>
      <c r="J6992" s="4" t="str">
        <f t="shared" si="111"/>
        <v>N2O</v>
      </c>
    </row>
    <row r="6993" spans="1:10" hidden="1" x14ac:dyDescent="0.35">
      <c r="A6993" t="s">
        <v>51</v>
      </c>
      <c r="B6993" t="s">
        <v>2</v>
      </c>
      <c r="C6993" t="s">
        <v>240</v>
      </c>
      <c r="D6993" t="s">
        <v>222</v>
      </c>
      <c r="E6993" t="s">
        <v>12</v>
      </c>
      <c r="F6993">
        <v>2039</v>
      </c>
      <c r="G6993">
        <v>3.4396534110529499E-3</v>
      </c>
      <c r="H6993">
        <f>IF(J6993="N2O",G6993/About!$A$75,IF('EPA non-CO2 Data'!J6993="CH4",'EPA non-CO2 Data'!G6993/About!$A$73,'EPA non-CO2 Data'!G6993))</f>
        <v>1.1542461110915939E-5</v>
      </c>
      <c r="I6993" s="4" t="str">
        <f>VLOOKUP(CONCATENATE(B6993,C6993,D6993),'EPA Source to Industry Map'!$D$2:$E$35,2,FALSE)</f>
        <v>non-industry</v>
      </c>
      <c r="J6993" s="4" t="str">
        <f t="shared" si="111"/>
        <v>N2O</v>
      </c>
    </row>
    <row r="6994" spans="1:10" hidden="1" x14ac:dyDescent="0.35">
      <c r="A6994" t="s">
        <v>51</v>
      </c>
      <c r="B6994" t="s">
        <v>2</v>
      </c>
      <c r="C6994" t="s">
        <v>240</v>
      </c>
      <c r="D6994" t="s">
        <v>222</v>
      </c>
      <c r="E6994" t="s">
        <v>12</v>
      </c>
      <c r="F6994">
        <v>2039</v>
      </c>
      <c r="G6994">
        <v>4.6662224571611302E-2</v>
      </c>
      <c r="H6994">
        <f>IF(J6994="N2O",G6994/About!$A$75,IF('EPA non-CO2 Data'!J6994="CH4",'EPA non-CO2 Data'!G6994/About!$A$73,'EPA non-CO2 Data'!G6994))</f>
        <v>1.5658464621346076E-4</v>
      </c>
      <c r="I6994" s="4" t="str">
        <f>VLOOKUP(CONCATENATE(B6994,C6994,D6994),'EPA Source to Industry Map'!$D$2:$E$35,2,FALSE)</f>
        <v>non-industry</v>
      </c>
      <c r="J6994" s="4" t="str">
        <f t="shared" si="111"/>
        <v>N2O</v>
      </c>
    </row>
    <row r="6995" spans="1:10" hidden="1" x14ac:dyDescent="0.35">
      <c r="A6995" t="s">
        <v>51</v>
      </c>
      <c r="B6995" t="s">
        <v>2</v>
      </c>
      <c r="C6995" t="s">
        <v>240</v>
      </c>
      <c r="D6995" t="s">
        <v>222</v>
      </c>
      <c r="E6995" t="s">
        <v>12</v>
      </c>
      <c r="F6995">
        <v>2040</v>
      </c>
      <c r="G6995">
        <v>3.5582621493651201E-3</v>
      </c>
      <c r="H6995">
        <f>IF(J6995="N2O",G6995/About!$A$75,IF('EPA non-CO2 Data'!J6995="CH4",'EPA non-CO2 Data'!G6995/About!$A$73,'EPA non-CO2 Data'!G6995))</f>
        <v>1.1940477011292349E-5</v>
      </c>
      <c r="I6995" s="4" t="str">
        <f>VLOOKUP(CONCATENATE(B6995,C6995,D6995),'EPA Source to Industry Map'!$D$2:$E$35,2,FALSE)</f>
        <v>non-industry</v>
      </c>
      <c r="J6995" s="4" t="str">
        <f t="shared" si="111"/>
        <v>N2O</v>
      </c>
    </row>
    <row r="6996" spans="1:10" hidden="1" x14ac:dyDescent="0.35">
      <c r="A6996" t="s">
        <v>51</v>
      </c>
      <c r="B6996" t="s">
        <v>2</v>
      </c>
      <c r="C6996" t="s">
        <v>240</v>
      </c>
      <c r="D6996" t="s">
        <v>222</v>
      </c>
      <c r="E6996" t="s">
        <v>12</v>
      </c>
      <c r="F6996">
        <v>2040</v>
      </c>
      <c r="G6996">
        <v>4.62842397021309E-2</v>
      </c>
      <c r="H6996">
        <f>IF(J6996="N2O",G6996/About!$A$75,IF('EPA non-CO2 Data'!J6996="CH4",'EPA non-CO2 Data'!G6996/About!$A$73,'EPA non-CO2 Data'!G6996))</f>
        <v>1.5531624061117751E-4</v>
      </c>
      <c r="I6996" s="4" t="str">
        <f>VLOOKUP(CONCATENATE(B6996,C6996,D6996),'EPA Source to Industry Map'!$D$2:$E$35,2,FALSE)</f>
        <v>non-industry</v>
      </c>
      <c r="J6996" s="4" t="str">
        <f t="shared" si="111"/>
        <v>N2O</v>
      </c>
    </row>
    <row r="6997" spans="1:10" hidden="1" x14ac:dyDescent="0.35">
      <c r="A6997" t="s">
        <v>51</v>
      </c>
      <c r="B6997" t="s">
        <v>2</v>
      </c>
      <c r="C6997" t="s">
        <v>240</v>
      </c>
      <c r="D6997" t="s">
        <v>222</v>
      </c>
      <c r="E6997" t="s">
        <v>12</v>
      </c>
      <c r="F6997">
        <v>2041</v>
      </c>
      <c r="G6997">
        <v>3.5582621493651201E-3</v>
      </c>
      <c r="H6997">
        <f>IF(J6997="N2O",G6997/About!$A$75,IF('EPA non-CO2 Data'!J6997="CH4",'EPA non-CO2 Data'!G6997/About!$A$73,'EPA non-CO2 Data'!G6997))</f>
        <v>1.1940477011292349E-5</v>
      </c>
      <c r="I6997" s="4" t="str">
        <f>VLOOKUP(CONCATENATE(B6997,C6997,D6997),'EPA Source to Industry Map'!$D$2:$E$35,2,FALSE)</f>
        <v>non-industry</v>
      </c>
      <c r="J6997" s="4" t="str">
        <f t="shared" si="111"/>
        <v>N2O</v>
      </c>
    </row>
    <row r="6998" spans="1:10" hidden="1" x14ac:dyDescent="0.35">
      <c r="A6998" t="s">
        <v>51</v>
      </c>
      <c r="B6998" t="s">
        <v>2</v>
      </c>
      <c r="C6998" t="s">
        <v>240</v>
      </c>
      <c r="D6998" t="s">
        <v>222</v>
      </c>
      <c r="E6998" t="s">
        <v>12</v>
      </c>
      <c r="F6998">
        <v>2041</v>
      </c>
      <c r="G6998">
        <v>4.5921083586233903E-2</v>
      </c>
      <c r="H6998">
        <f>IF(J6998="N2O",G6998/About!$A$75,IF('EPA non-CO2 Data'!J6998="CH4",'EPA non-CO2 Data'!G6998/About!$A$73,'EPA non-CO2 Data'!G6998))</f>
        <v>1.540975959269594E-4</v>
      </c>
      <c r="I6998" s="4" t="str">
        <f>VLOOKUP(CONCATENATE(B6998,C6998,D6998),'EPA Source to Industry Map'!$D$2:$E$35,2,FALSE)</f>
        <v>non-industry</v>
      </c>
      <c r="J6998" s="4" t="str">
        <f t="shared" si="111"/>
        <v>N2O</v>
      </c>
    </row>
    <row r="6999" spans="1:10" hidden="1" x14ac:dyDescent="0.35">
      <c r="A6999" t="s">
        <v>51</v>
      </c>
      <c r="B6999" t="s">
        <v>2</v>
      </c>
      <c r="C6999" t="s">
        <v>240</v>
      </c>
      <c r="D6999" t="s">
        <v>222</v>
      </c>
      <c r="E6999" t="s">
        <v>12</v>
      </c>
      <c r="F6999">
        <v>2042</v>
      </c>
      <c r="G6999">
        <v>3.5582621493651201E-3</v>
      </c>
      <c r="H6999">
        <f>IF(J6999="N2O",G6999/About!$A$75,IF('EPA non-CO2 Data'!J6999="CH4",'EPA non-CO2 Data'!G6999/About!$A$73,'EPA non-CO2 Data'!G6999))</f>
        <v>1.1940477011292349E-5</v>
      </c>
      <c r="I6999" s="4" t="str">
        <f>VLOOKUP(CONCATENATE(B6999,C6999,D6999),'EPA Source to Industry Map'!$D$2:$E$35,2,FALSE)</f>
        <v>non-industry</v>
      </c>
      <c r="J6999" s="4" t="str">
        <f t="shared" si="111"/>
        <v>N2O</v>
      </c>
    </row>
    <row r="7000" spans="1:10" hidden="1" x14ac:dyDescent="0.35">
      <c r="A7000" t="s">
        <v>51</v>
      </c>
      <c r="B7000" t="s">
        <v>2</v>
      </c>
      <c r="C7000" t="s">
        <v>240</v>
      </c>
      <c r="D7000" t="s">
        <v>222</v>
      </c>
      <c r="E7000" t="s">
        <v>12</v>
      </c>
      <c r="F7000">
        <v>2042</v>
      </c>
      <c r="G7000">
        <v>4.5557927470336899E-2</v>
      </c>
      <c r="H7000">
        <f>IF(J7000="N2O",G7000/About!$A$75,IF('EPA non-CO2 Data'!J7000="CH4",'EPA non-CO2 Data'!G7000/About!$A$73,'EPA non-CO2 Data'!G7000))</f>
        <v>1.5287895124274127E-4</v>
      </c>
      <c r="I7000" s="4" t="str">
        <f>VLOOKUP(CONCATENATE(B7000,C7000,D7000),'EPA Source to Industry Map'!$D$2:$E$35,2,FALSE)</f>
        <v>non-industry</v>
      </c>
      <c r="J7000" s="4" t="str">
        <f t="shared" si="111"/>
        <v>N2O</v>
      </c>
    </row>
    <row r="7001" spans="1:10" hidden="1" x14ac:dyDescent="0.35">
      <c r="A7001" t="s">
        <v>51</v>
      </c>
      <c r="B7001" t="s">
        <v>2</v>
      </c>
      <c r="C7001" t="s">
        <v>240</v>
      </c>
      <c r="D7001" t="s">
        <v>222</v>
      </c>
      <c r="E7001" t="s">
        <v>12</v>
      </c>
      <c r="F7001">
        <v>2043</v>
      </c>
      <c r="G7001">
        <v>3.5582621493651201E-3</v>
      </c>
      <c r="H7001">
        <f>IF(J7001="N2O",G7001/About!$A$75,IF('EPA non-CO2 Data'!J7001="CH4",'EPA non-CO2 Data'!G7001/About!$A$73,'EPA non-CO2 Data'!G7001))</f>
        <v>1.1940477011292349E-5</v>
      </c>
      <c r="I7001" s="4" t="str">
        <f>VLOOKUP(CONCATENATE(B7001,C7001,D7001),'EPA Source to Industry Map'!$D$2:$E$35,2,FALSE)</f>
        <v>non-industry</v>
      </c>
      <c r="J7001" s="4" t="str">
        <f t="shared" si="111"/>
        <v>N2O</v>
      </c>
    </row>
    <row r="7002" spans="1:10" hidden="1" x14ac:dyDescent="0.35">
      <c r="A7002" t="s">
        <v>51</v>
      </c>
      <c r="B7002" t="s">
        <v>2</v>
      </c>
      <c r="C7002" t="s">
        <v>240</v>
      </c>
      <c r="D7002" t="s">
        <v>222</v>
      </c>
      <c r="E7002" t="s">
        <v>12</v>
      </c>
      <c r="F7002">
        <v>2043</v>
      </c>
      <c r="G7002">
        <v>4.5194771354439903E-2</v>
      </c>
      <c r="H7002">
        <f>IF(J7002="N2O",G7002/About!$A$75,IF('EPA non-CO2 Data'!J7002="CH4",'EPA non-CO2 Data'!G7002/About!$A$73,'EPA non-CO2 Data'!G7002))</f>
        <v>1.5166030655852316E-4</v>
      </c>
      <c r="I7002" s="4" t="str">
        <f>VLOOKUP(CONCATENATE(B7002,C7002,D7002),'EPA Source to Industry Map'!$D$2:$E$35,2,FALSE)</f>
        <v>non-industry</v>
      </c>
      <c r="J7002" s="4" t="str">
        <f t="shared" si="111"/>
        <v>N2O</v>
      </c>
    </row>
    <row r="7003" spans="1:10" hidden="1" x14ac:dyDescent="0.35">
      <c r="A7003" t="s">
        <v>51</v>
      </c>
      <c r="B7003" t="s">
        <v>2</v>
      </c>
      <c r="C7003" t="s">
        <v>240</v>
      </c>
      <c r="D7003" t="s">
        <v>222</v>
      </c>
      <c r="E7003" t="s">
        <v>12</v>
      </c>
      <c r="F7003">
        <v>2044</v>
      </c>
      <c r="G7003">
        <v>3.5582621493651201E-3</v>
      </c>
      <c r="H7003">
        <f>IF(J7003="N2O",G7003/About!$A$75,IF('EPA non-CO2 Data'!J7003="CH4",'EPA non-CO2 Data'!G7003/About!$A$73,'EPA non-CO2 Data'!G7003))</f>
        <v>1.1940477011292349E-5</v>
      </c>
      <c r="I7003" s="4" t="str">
        <f>VLOOKUP(CONCATENATE(B7003,C7003,D7003),'EPA Source to Industry Map'!$D$2:$E$35,2,FALSE)</f>
        <v>non-industry</v>
      </c>
      <c r="J7003" s="4" t="str">
        <f t="shared" si="111"/>
        <v>N2O</v>
      </c>
    </row>
    <row r="7004" spans="1:10" hidden="1" x14ac:dyDescent="0.35">
      <c r="A7004" t="s">
        <v>51</v>
      </c>
      <c r="B7004" t="s">
        <v>2</v>
      </c>
      <c r="C7004" t="s">
        <v>240</v>
      </c>
      <c r="D7004" t="s">
        <v>222</v>
      </c>
      <c r="E7004" t="s">
        <v>12</v>
      </c>
      <c r="F7004">
        <v>2044</v>
      </c>
      <c r="G7004">
        <v>4.4831615238543003E-2</v>
      </c>
      <c r="H7004">
        <f>IF(J7004="N2O",G7004/About!$A$75,IF('EPA non-CO2 Data'!J7004="CH4",'EPA non-CO2 Data'!G7004/About!$A$73,'EPA non-CO2 Data'!G7004))</f>
        <v>1.5044166187430538E-4</v>
      </c>
      <c r="I7004" s="4" t="str">
        <f>VLOOKUP(CONCATENATE(B7004,C7004,D7004),'EPA Source to Industry Map'!$D$2:$E$35,2,FALSE)</f>
        <v>non-industry</v>
      </c>
      <c r="J7004" s="4" t="str">
        <f t="shared" si="111"/>
        <v>N2O</v>
      </c>
    </row>
    <row r="7005" spans="1:10" hidden="1" x14ac:dyDescent="0.35">
      <c r="A7005" t="s">
        <v>51</v>
      </c>
      <c r="B7005" t="s">
        <v>2</v>
      </c>
      <c r="C7005" t="s">
        <v>240</v>
      </c>
      <c r="D7005" t="s">
        <v>222</v>
      </c>
      <c r="E7005" t="s">
        <v>12</v>
      </c>
      <c r="F7005">
        <v>2045</v>
      </c>
      <c r="G7005">
        <v>3.5582621493651201E-3</v>
      </c>
      <c r="H7005">
        <f>IF(J7005="N2O",G7005/About!$A$75,IF('EPA non-CO2 Data'!J7005="CH4",'EPA non-CO2 Data'!G7005/About!$A$73,'EPA non-CO2 Data'!G7005))</f>
        <v>1.1940477011292349E-5</v>
      </c>
      <c r="I7005" s="4" t="str">
        <f>VLOOKUP(CONCATENATE(B7005,C7005,D7005),'EPA Source to Industry Map'!$D$2:$E$35,2,FALSE)</f>
        <v>non-industry</v>
      </c>
      <c r="J7005" s="4" t="str">
        <f t="shared" si="111"/>
        <v>N2O</v>
      </c>
    </row>
    <row r="7006" spans="1:10" hidden="1" x14ac:dyDescent="0.35">
      <c r="A7006" t="s">
        <v>51</v>
      </c>
      <c r="B7006" t="s">
        <v>2</v>
      </c>
      <c r="C7006" t="s">
        <v>240</v>
      </c>
      <c r="D7006" t="s">
        <v>222</v>
      </c>
      <c r="E7006" t="s">
        <v>12</v>
      </c>
      <c r="F7006">
        <v>2045</v>
      </c>
      <c r="G7006">
        <v>4.4468459122645999E-2</v>
      </c>
      <c r="H7006">
        <f>IF(J7006="N2O",G7006/About!$A$75,IF('EPA non-CO2 Data'!J7006="CH4",'EPA non-CO2 Data'!G7006/About!$A$73,'EPA non-CO2 Data'!G7006))</f>
        <v>1.4922301719008725E-4</v>
      </c>
      <c r="I7006" s="4" t="str">
        <f>VLOOKUP(CONCATENATE(B7006,C7006,D7006),'EPA Source to Industry Map'!$D$2:$E$35,2,FALSE)</f>
        <v>non-industry</v>
      </c>
      <c r="J7006" s="4" t="str">
        <f t="shared" si="111"/>
        <v>N2O</v>
      </c>
    </row>
    <row r="7007" spans="1:10" hidden="1" x14ac:dyDescent="0.35">
      <c r="A7007" t="s">
        <v>51</v>
      </c>
      <c r="B7007" t="s">
        <v>2</v>
      </c>
      <c r="C7007" t="s">
        <v>240</v>
      </c>
      <c r="D7007" t="s">
        <v>222</v>
      </c>
      <c r="E7007" t="s">
        <v>12</v>
      </c>
      <c r="F7007">
        <v>2046</v>
      </c>
      <c r="G7007">
        <v>3.5582621493651201E-3</v>
      </c>
      <c r="H7007">
        <f>IF(J7007="N2O",G7007/About!$A$75,IF('EPA non-CO2 Data'!J7007="CH4",'EPA non-CO2 Data'!G7007/About!$A$73,'EPA non-CO2 Data'!G7007))</f>
        <v>1.1940477011292349E-5</v>
      </c>
      <c r="I7007" s="4" t="str">
        <f>VLOOKUP(CONCATENATE(B7007,C7007,D7007),'EPA Source to Industry Map'!$D$2:$E$35,2,FALSE)</f>
        <v>non-industry</v>
      </c>
      <c r="J7007" s="4" t="str">
        <f t="shared" si="111"/>
        <v>N2O</v>
      </c>
    </row>
    <row r="7008" spans="1:10" hidden="1" x14ac:dyDescent="0.35">
      <c r="A7008" t="s">
        <v>51</v>
      </c>
      <c r="B7008" t="s">
        <v>2</v>
      </c>
      <c r="C7008" t="s">
        <v>240</v>
      </c>
      <c r="D7008" t="s">
        <v>222</v>
      </c>
      <c r="E7008" t="s">
        <v>12</v>
      </c>
      <c r="F7008">
        <v>2046</v>
      </c>
      <c r="G7008">
        <v>4.4119550012356297E-2</v>
      </c>
      <c r="H7008">
        <f>IF(J7008="N2O",G7008/About!$A$75,IF('EPA non-CO2 Data'!J7008="CH4",'EPA non-CO2 Data'!G7008/About!$A$73,'EPA non-CO2 Data'!G7008))</f>
        <v>1.4805218124951778E-4</v>
      </c>
      <c r="I7008" s="4" t="str">
        <f>VLOOKUP(CONCATENATE(B7008,C7008,D7008),'EPA Source to Industry Map'!$D$2:$E$35,2,FALSE)</f>
        <v>non-industry</v>
      </c>
      <c r="J7008" s="4" t="str">
        <f t="shared" si="111"/>
        <v>N2O</v>
      </c>
    </row>
    <row r="7009" spans="1:10" hidden="1" x14ac:dyDescent="0.35">
      <c r="A7009" t="s">
        <v>51</v>
      </c>
      <c r="B7009" t="s">
        <v>2</v>
      </c>
      <c r="C7009" t="s">
        <v>240</v>
      </c>
      <c r="D7009" t="s">
        <v>222</v>
      </c>
      <c r="E7009" t="s">
        <v>12</v>
      </c>
      <c r="F7009">
        <v>2047</v>
      </c>
      <c r="G7009">
        <v>3.5582621493651201E-3</v>
      </c>
      <c r="H7009">
        <f>IF(J7009="N2O",G7009/About!$A$75,IF('EPA non-CO2 Data'!J7009="CH4",'EPA non-CO2 Data'!G7009/About!$A$73,'EPA non-CO2 Data'!G7009))</f>
        <v>1.1940477011292349E-5</v>
      </c>
      <c r="I7009" s="4" t="str">
        <f>VLOOKUP(CONCATENATE(B7009,C7009,D7009),'EPA Source to Industry Map'!$D$2:$E$35,2,FALSE)</f>
        <v>non-industry</v>
      </c>
      <c r="J7009" s="4" t="str">
        <f t="shared" si="111"/>
        <v>N2O</v>
      </c>
    </row>
    <row r="7010" spans="1:10" hidden="1" x14ac:dyDescent="0.35">
      <c r="A7010" t="s">
        <v>51</v>
      </c>
      <c r="B7010" t="s">
        <v>2</v>
      </c>
      <c r="C7010" t="s">
        <v>240</v>
      </c>
      <c r="D7010" t="s">
        <v>222</v>
      </c>
      <c r="E7010" t="s">
        <v>12</v>
      </c>
      <c r="F7010">
        <v>2047</v>
      </c>
      <c r="G7010">
        <v>4.3770640902066699E-2</v>
      </c>
      <c r="H7010">
        <f>IF(J7010="N2O",G7010/About!$A$75,IF('EPA non-CO2 Data'!J7010="CH4",'EPA non-CO2 Data'!G7010/About!$A$73,'EPA non-CO2 Data'!G7010))</f>
        <v>1.4688134530894866E-4</v>
      </c>
      <c r="I7010" s="4" t="str">
        <f>VLOOKUP(CONCATENATE(B7010,C7010,D7010),'EPA Source to Industry Map'!$D$2:$E$35,2,FALSE)</f>
        <v>non-industry</v>
      </c>
      <c r="J7010" s="4" t="str">
        <f t="shared" si="111"/>
        <v>N2O</v>
      </c>
    </row>
    <row r="7011" spans="1:10" hidden="1" x14ac:dyDescent="0.35">
      <c r="A7011" t="s">
        <v>51</v>
      </c>
      <c r="B7011" t="s">
        <v>2</v>
      </c>
      <c r="C7011" t="s">
        <v>240</v>
      </c>
      <c r="D7011" t="s">
        <v>222</v>
      </c>
      <c r="E7011" t="s">
        <v>12</v>
      </c>
      <c r="F7011">
        <v>2048</v>
      </c>
      <c r="G7011">
        <v>3.5582621493651201E-3</v>
      </c>
      <c r="H7011">
        <f>IF(J7011="N2O",G7011/About!$A$75,IF('EPA non-CO2 Data'!J7011="CH4",'EPA non-CO2 Data'!G7011/About!$A$73,'EPA non-CO2 Data'!G7011))</f>
        <v>1.1940477011292349E-5</v>
      </c>
      <c r="I7011" s="4" t="str">
        <f>VLOOKUP(CONCATENATE(B7011,C7011,D7011),'EPA Source to Industry Map'!$D$2:$E$35,2,FALSE)</f>
        <v>non-industry</v>
      </c>
      <c r="J7011" s="4" t="str">
        <f t="shared" si="111"/>
        <v>N2O</v>
      </c>
    </row>
    <row r="7012" spans="1:10" hidden="1" x14ac:dyDescent="0.35">
      <c r="A7012" t="s">
        <v>51</v>
      </c>
      <c r="B7012" t="s">
        <v>2</v>
      </c>
      <c r="C7012" t="s">
        <v>240</v>
      </c>
      <c r="D7012" t="s">
        <v>222</v>
      </c>
      <c r="E7012" t="s">
        <v>12</v>
      </c>
      <c r="F7012">
        <v>2048</v>
      </c>
      <c r="G7012">
        <v>4.3421731791777003E-2</v>
      </c>
      <c r="H7012">
        <f>IF(J7012="N2O",G7012/About!$A$75,IF('EPA non-CO2 Data'!J7012="CH4",'EPA non-CO2 Data'!G7012/About!$A$73,'EPA non-CO2 Data'!G7012))</f>
        <v>1.4571050936837919E-4</v>
      </c>
      <c r="I7012" s="4" t="str">
        <f>VLOOKUP(CONCATENATE(B7012,C7012,D7012),'EPA Source to Industry Map'!$D$2:$E$35,2,FALSE)</f>
        <v>non-industry</v>
      </c>
      <c r="J7012" s="4" t="str">
        <f t="shared" si="111"/>
        <v>N2O</v>
      </c>
    </row>
    <row r="7013" spans="1:10" hidden="1" x14ac:dyDescent="0.35">
      <c r="A7013" t="s">
        <v>51</v>
      </c>
      <c r="B7013" t="s">
        <v>2</v>
      </c>
      <c r="C7013" t="s">
        <v>240</v>
      </c>
      <c r="D7013" t="s">
        <v>222</v>
      </c>
      <c r="E7013" t="s">
        <v>12</v>
      </c>
      <c r="F7013">
        <v>2049</v>
      </c>
      <c r="G7013">
        <v>3.5582621493651201E-3</v>
      </c>
      <c r="H7013">
        <f>IF(J7013="N2O",G7013/About!$A$75,IF('EPA non-CO2 Data'!J7013="CH4",'EPA non-CO2 Data'!G7013/About!$A$73,'EPA non-CO2 Data'!G7013))</f>
        <v>1.1940477011292349E-5</v>
      </c>
      <c r="I7013" s="4" t="str">
        <f>VLOOKUP(CONCATENATE(B7013,C7013,D7013),'EPA Source to Industry Map'!$D$2:$E$35,2,FALSE)</f>
        <v>non-industry</v>
      </c>
      <c r="J7013" s="4" t="str">
        <f t="shared" si="111"/>
        <v>N2O</v>
      </c>
    </row>
    <row r="7014" spans="1:10" hidden="1" x14ac:dyDescent="0.35">
      <c r="A7014" t="s">
        <v>51</v>
      </c>
      <c r="B7014" t="s">
        <v>2</v>
      </c>
      <c r="C7014" t="s">
        <v>240</v>
      </c>
      <c r="D7014" t="s">
        <v>222</v>
      </c>
      <c r="E7014" t="s">
        <v>12</v>
      </c>
      <c r="F7014">
        <v>2049</v>
      </c>
      <c r="G7014">
        <v>4.3072822681487398E-2</v>
      </c>
      <c r="H7014">
        <f>IF(J7014="N2O",G7014/About!$A$75,IF('EPA non-CO2 Data'!J7014="CH4",'EPA non-CO2 Data'!G7014/About!$A$73,'EPA non-CO2 Data'!G7014))</f>
        <v>1.4453967342781005E-4</v>
      </c>
      <c r="I7014" s="4" t="str">
        <f>VLOOKUP(CONCATENATE(B7014,C7014,D7014),'EPA Source to Industry Map'!$D$2:$E$35,2,FALSE)</f>
        <v>non-industry</v>
      </c>
      <c r="J7014" s="4" t="str">
        <f t="shared" si="111"/>
        <v>N2O</v>
      </c>
    </row>
    <row r="7015" spans="1:10" hidden="1" x14ac:dyDescent="0.35">
      <c r="A7015" t="s">
        <v>51</v>
      </c>
      <c r="B7015" t="s">
        <v>2</v>
      </c>
      <c r="C7015" t="s">
        <v>240</v>
      </c>
      <c r="D7015" t="s">
        <v>222</v>
      </c>
      <c r="E7015" t="s">
        <v>12</v>
      </c>
      <c r="F7015">
        <v>2050</v>
      </c>
      <c r="G7015">
        <v>3.5582621493651201E-3</v>
      </c>
      <c r="H7015">
        <f>IF(J7015="N2O",G7015/About!$A$75,IF('EPA non-CO2 Data'!J7015="CH4",'EPA non-CO2 Data'!G7015/About!$A$73,'EPA non-CO2 Data'!G7015))</f>
        <v>1.1940477011292349E-5</v>
      </c>
      <c r="I7015" s="4" t="str">
        <f>VLOOKUP(CONCATENATE(B7015,C7015,D7015),'EPA Source to Industry Map'!$D$2:$E$35,2,FALSE)</f>
        <v>non-industry</v>
      </c>
      <c r="J7015" s="4" t="str">
        <f t="shared" si="111"/>
        <v>N2O</v>
      </c>
    </row>
    <row r="7016" spans="1:10" hidden="1" x14ac:dyDescent="0.35">
      <c r="A7016" t="s">
        <v>51</v>
      </c>
      <c r="B7016" t="s">
        <v>2</v>
      </c>
      <c r="C7016" t="s">
        <v>240</v>
      </c>
      <c r="D7016" t="s">
        <v>222</v>
      </c>
      <c r="E7016" t="s">
        <v>12</v>
      </c>
      <c r="F7016">
        <v>2050</v>
      </c>
      <c r="G7016">
        <v>4.2723913571197702E-2</v>
      </c>
      <c r="H7016">
        <f>IF(J7016="N2O",G7016/About!$A$75,IF('EPA non-CO2 Data'!J7016="CH4",'EPA non-CO2 Data'!G7016/About!$A$73,'EPA non-CO2 Data'!G7016))</f>
        <v>1.4336883748724061E-4</v>
      </c>
      <c r="I7016" s="4" t="str">
        <f>VLOOKUP(CONCATENATE(B7016,C7016,D7016),'EPA Source to Industry Map'!$D$2:$E$35,2,FALSE)</f>
        <v>non-industry</v>
      </c>
      <c r="J7016" s="4" t="str">
        <f t="shared" si="111"/>
        <v>N2O</v>
      </c>
    </row>
    <row r="7017" spans="1:10" hidden="1" x14ac:dyDescent="0.35">
      <c r="A7017" t="s">
        <v>51</v>
      </c>
      <c r="B7017" t="s">
        <v>2</v>
      </c>
      <c r="C7017" t="s">
        <v>241</v>
      </c>
      <c r="D7017" t="s">
        <v>242</v>
      </c>
      <c r="E7017" t="s">
        <v>11</v>
      </c>
      <c r="F7017">
        <v>1990</v>
      </c>
      <c r="G7017">
        <v>2.0246842671850902</v>
      </c>
      <c r="H7017">
        <f>IF(J7017="N2O",G7017/About!$A$75,IF('EPA non-CO2 Data'!J7017="CH4",'EPA non-CO2 Data'!G7017/About!$A$73,'EPA non-CO2 Data'!G7017))</f>
        <v>8.0987370687403609E-2</v>
      </c>
      <c r="I7017" s="4" t="str">
        <f>VLOOKUP(CONCATENATE(B7017,C7017,D7017),'EPA Source to Industry Map'!$D$2:$E$35,2,FALSE)</f>
        <v>coal mining 05</v>
      </c>
      <c r="J7017" s="4" t="str">
        <f t="shared" si="111"/>
        <v>CH4</v>
      </c>
    </row>
    <row r="7018" spans="1:10" hidden="1" x14ac:dyDescent="0.35">
      <c r="A7018" t="s">
        <v>51</v>
      </c>
      <c r="B7018" t="s">
        <v>2</v>
      </c>
      <c r="C7018" t="s">
        <v>241</v>
      </c>
      <c r="D7018" t="s">
        <v>243</v>
      </c>
      <c r="E7018" t="s">
        <v>11</v>
      </c>
      <c r="F7018">
        <v>1990</v>
      </c>
      <c r="G7018">
        <v>6.6946105421797396E-3</v>
      </c>
      <c r="H7018">
        <f>IF(J7018="N2O",G7018/About!$A$75,IF('EPA non-CO2 Data'!J7018="CH4",'EPA non-CO2 Data'!G7018/About!$A$73,'EPA non-CO2 Data'!G7018))</f>
        <v>2.6778442168718958E-4</v>
      </c>
      <c r="I7018" s="4" t="str">
        <f>VLOOKUP(CONCATENATE(B7018,C7018,D7018),'EPA Source to Industry Map'!$D$2:$E$35,2,FALSE)</f>
        <v>coal mining 05</v>
      </c>
      <c r="J7018" s="4" t="str">
        <f t="shared" si="111"/>
        <v>CH4</v>
      </c>
    </row>
    <row r="7019" spans="1:10" hidden="1" x14ac:dyDescent="0.35">
      <c r="A7019" t="s">
        <v>51</v>
      </c>
      <c r="B7019" t="s">
        <v>2</v>
      </c>
      <c r="C7019" t="s">
        <v>241</v>
      </c>
      <c r="D7019" t="s">
        <v>242</v>
      </c>
      <c r="E7019" t="s">
        <v>11</v>
      </c>
      <c r="F7019">
        <v>1991</v>
      </c>
      <c r="G7019">
        <v>1.7217022338104699</v>
      </c>
      <c r="H7019">
        <f>IF(J7019="N2O",G7019/About!$A$75,IF('EPA non-CO2 Data'!J7019="CH4",'EPA non-CO2 Data'!G7019/About!$A$73,'EPA non-CO2 Data'!G7019))</f>
        <v>6.8868089352418796E-2</v>
      </c>
      <c r="I7019" s="4" t="str">
        <f>VLOOKUP(CONCATENATE(B7019,C7019,D7019),'EPA Source to Industry Map'!$D$2:$E$35,2,FALSE)</f>
        <v>coal mining 05</v>
      </c>
      <c r="J7019" s="4" t="str">
        <f t="shared" si="111"/>
        <v>CH4</v>
      </c>
    </row>
    <row r="7020" spans="1:10" hidden="1" x14ac:dyDescent="0.35">
      <c r="A7020" t="s">
        <v>51</v>
      </c>
      <c r="B7020" t="s">
        <v>2</v>
      </c>
      <c r="C7020" t="s">
        <v>241</v>
      </c>
      <c r="D7020" t="s">
        <v>243</v>
      </c>
      <c r="E7020" t="s">
        <v>11</v>
      </c>
      <c r="F7020">
        <v>1991</v>
      </c>
      <c r="G7020">
        <v>5.6928016440739703E-3</v>
      </c>
      <c r="H7020">
        <f>IF(J7020="N2O",G7020/About!$A$75,IF('EPA non-CO2 Data'!J7020="CH4",'EPA non-CO2 Data'!G7020/About!$A$73,'EPA non-CO2 Data'!G7020))</f>
        <v>2.277120657629588E-4</v>
      </c>
      <c r="I7020" s="4" t="str">
        <f>VLOOKUP(CONCATENATE(B7020,C7020,D7020),'EPA Source to Industry Map'!$D$2:$E$35,2,FALSE)</f>
        <v>coal mining 05</v>
      </c>
      <c r="J7020" s="4" t="str">
        <f t="shared" si="111"/>
        <v>CH4</v>
      </c>
    </row>
    <row r="7021" spans="1:10" hidden="1" x14ac:dyDescent="0.35">
      <c r="A7021" t="s">
        <v>51</v>
      </c>
      <c r="B7021" t="s">
        <v>2</v>
      </c>
      <c r="C7021" t="s">
        <v>241</v>
      </c>
      <c r="D7021" t="s">
        <v>242</v>
      </c>
      <c r="E7021" t="s">
        <v>11</v>
      </c>
      <c r="F7021">
        <v>1992</v>
      </c>
      <c r="G7021">
        <v>1.8941633291518001</v>
      </c>
      <c r="H7021">
        <f>IF(J7021="N2O",G7021/About!$A$75,IF('EPA non-CO2 Data'!J7021="CH4",'EPA non-CO2 Data'!G7021/About!$A$73,'EPA non-CO2 Data'!G7021))</f>
        <v>7.5766533166072E-2</v>
      </c>
      <c r="I7021" s="4" t="str">
        <f>VLOOKUP(CONCATENATE(B7021,C7021,D7021),'EPA Source to Industry Map'!$D$2:$E$35,2,FALSE)</f>
        <v>coal mining 05</v>
      </c>
      <c r="J7021" s="4" t="str">
        <f t="shared" si="111"/>
        <v>CH4</v>
      </c>
    </row>
    <row r="7022" spans="1:10" hidden="1" x14ac:dyDescent="0.35">
      <c r="A7022" t="s">
        <v>51</v>
      </c>
      <c r="B7022" t="s">
        <v>2</v>
      </c>
      <c r="C7022" t="s">
        <v>241</v>
      </c>
      <c r="D7022" t="s">
        <v>243</v>
      </c>
      <c r="E7022" t="s">
        <v>11</v>
      </c>
      <c r="F7022">
        <v>1992</v>
      </c>
      <c r="G7022">
        <v>6.2630435754705699E-3</v>
      </c>
      <c r="H7022">
        <f>IF(J7022="N2O",G7022/About!$A$75,IF('EPA non-CO2 Data'!J7022="CH4",'EPA non-CO2 Data'!G7022/About!$A$73,'EPA non-CO2 Data'!G7022))</f>
        <v>2.5052174301882282E-4</v>
      </c>
      <c r="I7022" s="4" t="str">
        <f>VLOOKUP(CONCATENATE(B7022,C7022,D7022),'EPA Source to Industry Map'!$D$2:$E$35,2,FALSE)</f>
        <v>coal mining 05</v>
      </c>
      <c r="J7022" s="4" t="str">
        <f t="shared" si="111"/>
        <v>CH4</v>
      </c>
    </row>
    <row r="7023" spans="1:10" hidden="1" x14ac:dyDescent="0.35">
      <c r="A7023" t="s">
        <v>51</v>
      </c>
      <c r="B7023" t="s">
        <v>2</v>
      </c>
      <c r="C7023" t="s">
        <v>241</v>
      </c>
      <c r="D7023" t="s">
        <v>242</v>
      </c>
      <c r="E7023" t="s">
        <v>11</v>
      </c>
      <c r="F7023">
        <v>1993</v>
      </c>
      <c r="G7023">
        <v>1.8904347431612201</v>
      </c>
      <c r="H7023">
        <f>IF(J7023="N2O",G7023/About!$A$75,IF('EPA non-CO2 Data'!J7023="CH4",'EPA non-CO2 Data'!G7023/About!$A$73,'EPA non-CO2 Data'!G7023))</f>
        <v>7.5617389726448797E-2</v>
      </c>
      <c r="I7023" s="4" t="str">
        <f>VLOOKUP(CONCATENATE(B7023,C7023,D7023),'EPA Source to Industry Map'!$D$2:$E$35,2,FALSE)</f>
        <v>coal mining 05</v>
      </c>
      <c r="J7023" s="4" t="str">
        <f t="shared" si="111"/>
        <v>CH4</v>
      </c>
    </row>
    <row r="7024" spans="1:10" hidden="1" x14ac:dyDescent="0.35">
      <c r="A7024" t="s">
        <v>51</v>
      </c>
      <c r="B7024" t="s">
        <v>2</v>
      </c>
      <c r="C7024" t="s">
        <v>241</v>
      </c>
      <c r="D7024" t="s">
        <v>243</v>
      </c>
      <c r="E7024" t="s">
        <v>11</v>
      </c>
      <c r="F7024">
        <v>1993</v>
      </c>
      <c r="G7024">
        <v>6.2507150206017603E-3</v>
      </c>
      <c r="H7024">
        <f>IF(J7024="N2O",G7024/About!$A$75,IF('EPA non-CO2 Data'!J7024="CH4",'EPA non-CO2 Data'!G7024/About!$A$73,'EPA non-CO2 Data'!G7024))</f>
        <v>2.5002860082407041E-4</v>
      </c>
      <c r="I7024" s="4" t="str">
        <f>VLOOKUP(CONCATENATE(B7024,C7024,D7024),'EPA Source to Industry Map'!$D$2:$E$35,2,FALSE)</f>
        <v>coal mining 05</v>
      </c>
      <c r="J7024" s="4" t="str">
        <f t="shared" si="111"/>
        <v>CH4</v>
      </c>
    </row>
    <row r="7025" spans="1:10" hidden="1" x14ac:dyDescent="0.35">
      <c r="A7025" t="s">
        <v>51</v>
      </c>
      <c r="B7025" t="s">
        <v>2</v>
      </c>
      <c r="C7025" t="s">
        <v>241</v>
      </c>
      <c r="D7025" t="s">
        <v>242</v>
      </c>
      <c r="E7025" t="s">
        <v>11</v>
      </c>
      <c r="F7025">
        <v>1994</v>
      </c>
      <c r="G7025">
        <v>1.7667703286055501</v>
      </c>
      <c r="H7025">
        <f>IF(J7025="N2O",G7025/About!$A$75,IF('EPA non-CO2 Data'!J7025="CH4",'EPA non-CO2 Data'!G7025/About!$A$73,'EPA non-CO2 Data'!G7025))</f>
        <v>7.0670813144222008E-2</v>
      </c>
      <c r="I7025" s="4" t="str">
        <f>VLOOKUP(CONCATENATE(B7025,C7025,D7025),'EPA Source to Industry Map'!$D$2:$E$35,2,FALSE)</f>
        <v>coal mining 05</v>
      </c>
      <c r="J7025" s="4" t="str">
        <f t="shared" si="111"/>
        <v>CH4</v>
      </c>
    </row>
    <row r="7026" spans="1:10" hidden="1" x14ac:dyDescent="0.35">
      <c r="A7026" t="s">
        <v>51</v>
      </c>
      <c r="B7026" t="s">
        <v>2</v>
      </c>
      <c r="C7026" t="s">
        <v>241</v>
      </c>
      <c r="D7026" t="s">
        <v>243</v>
      </c>
      <c r="E7026" t="s">
        <v>11</v>
      </c>
      <c r="F7026">
        <v>1994</v>
      </c>
      <c r="G7026">
        <v>5.8418191217227402E-3</v>
      </c>
      <c r="H7026">
        <f>IF(J7026="N2O",G7026/About!$A$75,IF('EPA non-CO2 Data'!J7026="CH4",'EPA non-CO2 Data'!G7026/About!$A$73,'EPA non-CO2 Data'!G7026))</f>
        <v>2.3367276486890962E-4</v>
      </c>
      <c r="I7026" s="4" t="str">
        <f>VLOOKUP(CONCATENATE(B7026,C7026,D7026),'EPA Source to Industry Map'!$D$2:$E$35,2,FALSE)</f>
        <v>coal mining 05</v>
      </c>
      <c r="J7026" s="4" t="str">
        <f t="shared" si="111"/>
        <v>CH4</v>
      </c>
    </row>
    <row r="7027" spans="1:10" hidden="1" x14ac:dyDescent="0.35">
      <c r="A7027" t="s">
        <v>51</v>
      </c>
      <c r="B7027" t="s">
        <v>2</v>
      </c>
      <c r="C7027" t="s">
        <v>241</v>
      </c>
      <c r="D7027" t="s">
        <v>242</v>
      </c>
      <c r="E7027" t="s">
        <v>11</v>
      </c>
      <c r="F7027">
        <v>1995</v>
      </c>
      <c r="G7027">
        <v>1.82532193205065</v>
      </c>
      <c r="H7027">
        <f>IF(J7027="N2O",G7027/About!$A$75,IF('EPA non-CO2 Data'!J7027="CH4",'EPA non-CO2 Data'!G7027/About!$A$73,'EPA non-CO2 Data'!G7027))</f>
        <v>7.3012877282026004E-2</v>
      </c>
      <c r="I7027" s="4" t="str">
        <f>VLOOKUP(CONCATENATE(B7027,C7027,D7027),'EPA Source to Industry Map'!$D$2:$E$35,2,FALSE)</f>
        <v>coal mining 05</v>
      </c>
      <c r="J7027" s="4" t="str">
        <f t="shared" si="111"/>
        <v>CH4</v>
      </c>
    </row>
    <row r="7028" spans="1:10" hidden="1" x14ac:dyDescent="0.35">
      <c r="A7028" t="s">
        <v>51</v>
      </c>
      <c r="B7028" t="s">
        <v>2</v>
      </c>
      <c r="C7028" t="s">
        <v>241</v>
      </c>
      <c r="D7028" t="s">
        <v>243</v>
      </c>
      <c r="E7028" t="s">
        <v>11</v>
      </c>
      <c r="F7028">
        <v>1995</v>
      </c>
      <c r="G7028">
        <v>6.0354197675311196E-3</v>
      </c>
      <c r="H7028">
        <f>IF(J7028="N2O",G7028/About!$A$75,IF('EPA non-CO2 Data'!J7028="CH4",'EPA non-CO2 Data'!G7028/About!$A$73,'EPA non-CO2 Data'!G7028))</f>
        <v>2.4141679070124479E-4</v>
      </c>
      <c r="I7028" s="4" t="str">
        <f>VLOOKUP(CONCATENATE(B7028,C7028,D7028),'EPA Source to Industry Map'!$D$2:$E$35,2,FALSE)</f>
        <v>coal mining 05</v>
      </c>
      <c r="J7028" s="4" t="str">
        <f t="shared" si="111"/>
        <v>CH4</v>
      </c>
    </row>
    <row r="7029" spans="1:10" hidden="1" x14ac:dyDescent="0.35">
      <c r="A7029" t="s">
        <v>51</v>
      </c>
      <c r="B7029" t="s">
        <v>2</v>
      </c>
      <c r="C7029" t="s">
        <v>241</v>
      </c>
      <c r="D7029" t="s">
        <v>242</v>
      </c>
      <c r="E7029" t="s">
        <v>11</v>
      </c>
      <c r="F7029">
        <v>1996</v>
      </c>
      <c r="G7029">
        <v>1.7739604748698401</v>
      </c>
      <c r="H7029">
        <f>IF(J7029="N2O",G7029/About!$A$75,IF('EPA non-CO2 Data'!J7029="CH4",'EPA non-CO2 Data'!G7029/About!$A$73,'EPA non-CO2 Data'!G7029))</f>
        <v>7.0958418994793604E-2</v>
      </c>
      <c r="I7029" s="4" t="str">
        <f>VLOOKUP(CONCATENATE(B7029,C7029,D7029),'EPA Source to Industry Map'!$D$2:$E$35,2,FALSE)</f>
        <v>coal mining 05</v>
      </c>
      <c r="J7029" s="4" t="str">
        <f t="shared" si="111"/>
        <v>CH4</v>
      </c>
    </row>
    <row r="7030" spans="1:10" hidden="1" x14ac:dyDescent="0.35">
      <c r="A7030" t="s">
        <v>51</v>
      </c>
      <c r="B7030" t="s">
        <v>2</v>
      </c>
      <c r="C7030" t="s">
        <v>241</v>
      </c>
      <c r="D7030" t="s">
        <v>243</v>
      </c>
      <c r="E7030" t="s">
        <v>11</v>
      </c>
      <c r="F7030">
        <v>1996</v>
      </c>
      <c r="G7030">
        <v>5.86559331198088E-3</v>
      </c>
      <c r="H7030">
        <f>IF(J7030="N2O",G7030/About!$A$75,IF('EPA non-CO2 Data'!J7030="CH4",'EPA non-CO2 Data'!G7030/About!$A$73,'EPA non-CO2 Data'!G7030))</f>
        <v>2.3462373247923519E-4</v>
      </c>
      <c r="I7030" s="4" t="str">
        <f>VLOOKUP(CONCATENATE(B7030,C7030,D7030),'EPA Source to Industry Map'!$D$2:$E$35,2,FALSE)</f>
        <v>coal mining 05</v>
      </c>
      <c r="J7030" s="4" t="str">
        <f t="shared" si="111"/>
        <v>CH4</v>
      </c>
    </row>
    <row r="7031" spans="1:10" hidden="1" x14ac:dyDescent="0.35">
      <c r="A7031" t="s">
        <v>51</v>
      </c>
      <c r="B7031" t="s">
        <v>2</v>
      </c>
      <c r="C7031" t="s">
        <v>241</v>
      </c>
      <c r="D7031" t="s">
        <v>242</v>
      </c>
      <c r="E7031" t="s">
        <v>11</v>
      </c>
      <c r="F7031">
        <v>1997</v>
      </c>
      <c r="G7031">
        <v>1.60254441321964</v>
      </c>
      <c r="H7031">
        <f>IF(J7031="N2O",G7031/About!$A$75,IF('EPA non-CO2 Data'!J7031="CH4",'EPA non-CO2 Data'!G7031/About!$A$73,'EPA non-CO2 Data'!G7031))</f>
        <v>6.4101776528785598E-2</v>
      </c>
      <c r="I7031" s="4" t="str">
        <f>VLOOKUP(CONCATENATE(B7031,C7031,D7031),'EPA Source to Industry Map'!$D$2:$E$35,2,FALSE)</f>
        <v>coal mining 05</v>
      </c>
      <c r="J7031" s="4" t="str">
        <f t="shared" si="111"/>
        <v>CH4</v>
      </c>
    </row>
    <row r="7032" spans="1:10" hidden="1" x14ac:dyDescent="0.35">
      <c r="A7032" t="s">
        <v>51</v>
      </c>
      <c r="B7032" t="s">
        <v>2</v>
      </c>
      <c r="C7032" t="s">
        <v>241</v>
      </c>
      <c r="D7032" t="s">
        <v>243</v>
      </c>
      <c r="E7032" t="s">
        <v>11</v>
      </c>
      <c r="F7032">
        <v>1997</v>
      </c>
      <c r="G7032">
        <v>5.2988067803614097E-3</v>
      </c>
      <c r="H7032">
        <f>IF(J7032="N2O",G7032/About!$A$75,IF('EPA non-CO2 Data'!J7032="CH4",'EPA non-CO2 Data'!G7032/About!$A$73,'EPA non-CO2 Data'!G7032))</f>
        <v>2.1195227121445639E-4</v>
      </c>
      <c r="I7032" s="4" t="str">
        <f>VLOOKUP(CONCATENATE(B7032,C7032,D7032),'EPA Source to Industry Map'!$D$2:$E$35,2,FALSE)</f>
        <v>coal mining 05</v>
      </c>
      <c r="J7032" s="4" t="str">
        <f t="shared" si="111"/>
        <v>CH4</v>
      </c>
    </row>
    <row r="7033" spans="1:10" hidden="1" x14ac:dyDescent="0.35">
      <c r="A7033" t="s">
        <v>51</v>
      </c>
      <c r="B7033" t="s">
        <v>2</v>
      </c>
      <c r="C7033" t="s">
        <v>241</v>
      </c>
      <c r="D7033" t="s">
        <v>242</v>
      </c>
      <c r="E7033" t="s">
        <v>11</v>
      </c>
      <c r="F7033">
        <v>1998</v>
      </c>
      <c r="G7033">
        <v>1.34981943055964</v>
      </c>
      <c r="H7033">
        <f>IF(J7033="N2O",G7033/About!$A$75,IF('EPA non-CO2 Data'!J7033="CH4",'EPA non-CO2 Data'!G7033/About!$A$73,'EPA non-CO2 Data'!G7033))</f>
        <v>5.3992777222385602E-2</v>
      </c>
      <c r="I7033" s="4" t="str">
        <f>VLOOKUP(CONCATENATE(B7033,C7033,D7033),'EPA Source to Industry Map'!$D$2:$E$35,2,FALSE)</f>
        <v>coal mining 05</v>
      </c>
      <c r="J7033" s="4" t="str">
        <f t="shared" si="111"/>
        <v>CH4</v>
      </c>
    </row>
    <row r="7034" spans="1:10" hidden="1" x14ac:dyDescent="0.35">
      <c r="A7034" t="s">
        <v>51</v>
      </c>
      <c r="B7034" t="s">
        <v>2</v>
      </c>
      <c r="C7034" t="s">
        <v>241</v>
      </c>
      <c r="D7034" t="s">
        <v>243</v>
      </c>
      <c r="E7034" t="s">
        <v>11</v>
      </c>
      <c r="F7034">
        <v>1998</v>
      </c>
      <c r="G7034">
        <v>4.4631726221822298E-3</v>
      </c>
      <c r="H7034">
        <f>IF(J7034="N2O",G7034/About!$A$75,IF('EPA non-CO2 Data'!J7034="CH4",'EPA non-CO2 Data'!G7034/About!$A$73,'EPA non-CO2 Data'!G7034))</f>
        <v>1.7852690488728918E-4</v>
      </c>
      <c r="I7034" s="4" t="str">
        <f>VLOOKUP(CONCATENATE(B7034,C7034,D7034),'EPA Source to Industry Map'!$D$2:$E$35,2,FALSE)</f>
        <v>coal mining 05</v>
      </c>
      <c r="J7034" s="4" t="str">
        <f t="shared" si="111"/>
        <v>CH4</v>
      </c>
    </row>
    <row r="7035" spans="1:10" hidden="1" x14ac:dyDescent="0.35">
      <c r="A7035" t="s">
        <v>51</v>
      </c>
      <c r="B7035" t="s">
        <v>2</v>
      </c>
      <c r="C7035" t="s">
        <v>241</v>
      </c>
      <c r="D7035" t="s">
        <v>242</v>
      </c>
      <c r="E7035" t="s">
        <v>11</v>
      </c>
      <c r="F7035">
        <v>1999</v>
      </c>
      <c r="G7035">
        <v>1.07929815672076</v>
      </c>
      <c r="H7035">
        <f>IF(J7035="N2O",G7035/About!$A$75,IF('EPA non-CO2 Data'!J7035="CH4",'EPA non-CO2 Data'!G7035/About!$A$73,'EPA non-CO2 Data'!G7035))</f>
        <v>4.3171926268830402E-2</v>
      </c>
      <c r="I7035" s="4" t="str">
        <f>VLOOKUP(CONCATENATE(B7035,C7035,D7035),'EPA Source to Industry Map'!$D$2:$E$35,2,FALSE)</f>
        <v>coal mining 05</v>
      </c>
      <c r="J7035" s="4" t="str">
        <f t="shared" si="111"/>
        <v>CH4</v>
      </c>
    </row>
    <row r="7036" spans="1:10" hidden="1" x14ac:dyDescent="0.35">
      <c r="A7036" t="s">
        <v>51</v>
      </c>
      <c r="B7036" t="s">
        <v>2</v>
      </c>
      <c r="C7036" t="s">
        <v>241</v>
      </c>
      <c r="D7036" t="s">
        <v>243</v>
      </c>
      <c r="E7036" t="s">
        <v>11</v>
      </c>
      <c r="F7036">
        <v>1999</v>
      </c>
      <c r="G7036">
        <v>3.5686950974254802E-3</v>
      </c>
      <c r="H7036">
        <f>IF(J7036="N2O",G7036/About!$A$75,IF('EPA non-CO2 Data'!J7036="CH4",'EPA non-CO2 Data'!G7036/About!$A$73,'EPA non-CO2 Data'!G7036))</f>
        <v>1.4274780389701922E-4</v>
      </c>
      <c r="I7036" s="4" t="str">
        <f>VLOOKUP(CONCATENATE(B7036,C7036,D7036),'EPA Source to Industry Map'!$D$2:$E$35,2,FALSE)</f>
        <v>coal mining 05</v>
      </c>
      <c r="J7036" s="4" t="str">
        <f t="shared" si="111"/>
        <v>CH4</v>
      </c>
    </row>
    <row r="7037" spans="1:10" hidden="1" x14ac:dyDescent="0.35">
      <c r="A7037" t="s">
        <v>51</v>
      </c>
      <c r="B7037" t="s">
        <v>2</v>
      </c>
      <c r="C7037" t="s">
        <v>241</v>
      </c>
      <c r="D7037" t="s">
        <v>242</v>
      </c>
      <c r="E7037" t="s">
        <v>11</v>
      </c>
      <c r="F7037">
        <v>2000</v>
      </c>
      <c r="G7037">
        <v>1.1545214593491899</v>
      </c>
      <c r="H7037">
        <f>IF(J7037="N2O",G7037/About!$A$75,IF('EPA non-CO2 Data'!J7037="CH4",'EPA non-CO2 Data'!G7037/About!$A$73,'EPA non-CO2 Data'!G7037))</f>
        <v>4.6180858373967598E-2</v>
      </c>
      <c r="I7037" s="4" t="str">
        <f>VLOOKUP(CONCATENATE(B7037,C7037,D7037),'EPA Source to Industry Map'!$D$2:$E$35,2,FALSE)</f>
        <v>coal mining 05</v>
      </c>
      <c r="J7037" s="4" t="str">
        <f t="shared" si="111"/>
        <v>CH4</v>
      </c>
    </row>
    <row r="7038" spans="1:10" hidden="1" x14ac:dyDescent="0.35">
      <c r="A7038" t="s">
        <v>51</v>
      </c>
      <c r="B7038" t="s">
        <v>2</v>
      </c>
      <c r="C7038" t="s">
        <v>241</v>
      </c>
      <c r="D7038" t="s">
        <v>243</v>
      </c>
      <c r="E7038" t="s">
        <v>11</v>
      </c>
      <c r="F7038">
        <v>2000</v>
      </c>
      <c r="G7038">
        <v>3.8174206508145999E-3</v>
      </c>
      <c r="H7038">
        <f>IF(J7038="N2O",G7038/About!$A$75,IF('EPA non-CO2 Data'!J7038="CH4",'EPA non-CO2 Data'!G7038/About!$A$73,'EPA non-CO2 Data'!G7038))</f>
        <v>1.5269682603258398E-4</v>
      </c>
      <c r="I7038" s="4" t="str">
        <f>VLOOKUP(CONCATENATE(B7038,C7038,D7038),'EPA Source to Industry Map'!$D$2:$E$35,2,FALSE)</f>
        <v>coal mining 05</v>
      </c>
      <c r="J7038" s="4" t="str">
        <f t="shared" si="111"/>
        <v>CH4</v>
      </c>
    </row>
    <row r="7039" spans="1:10" hidden="1" x14ac:dyDescent="0.35">
      <c r="A7039" t="s">
        <v>51</v>
      </c>
      <c r="B7039" t="s">
        <v>2</v>
      </c>
      <c r="C7039" t="s">
        <v>241</v>
      </c>
      <c r="D7039" t="s">
        <v>242</v>
      </c>
      <c r="E7039" t="s">
        <v>11</v>
      </c>
      <c r="F7039">
        <v>2001</v>
      </c>
      <c r="G7039">
        <v>1.0985396407388499</v>
      </c>
      <c r="H7039">
        <f>IF(J7039="N2O",G7039/About!$A$75,IF('EPA non-CO2 Data'!J7039="CH4",'EPA non-CO2 Data'!G7039/About!$A$73,'EPA non-CO2 Data'!G7039))</f>
        <v>4.3941585629553997E-2</v>
      </c>
      <c r="I7039" s="4" t="str">
        <f>VLOOKUP(CONCATENATE(B7039,C7039,D7039),'EPA Source to Industry Map'!$D$2:$E$35,2,FALSE)</f>
        <v>coal mining 05</v>
      </c>
      <c r="J7039" s="4" t="str">
        <f t="shared" si="111"/>
        <v>CH4</v>
      </c>
    </row>
    <row r="7040" spans="1:10" hidden="1" x14ac:dyDescent="0.35">
      <c r="A7040" t="s">
        <v>51</v>
      </c>
      <c r="B7040" t="s">
        <v>2</v>
      </c>
      <c r="C7040" t="s">
        <v>241</v>
      </c>
      <c r="D7040" t="s">
        <v>243</v>
      </c>
      <c r="E7040" t="s">
        <v>11</v>
      </c>
      <c r="F7040">
        <v>2001</v>
      </c>
      <c r="G7040">
        <v>3.6323169884247002E-3</v>
      </c>
      <c r="H7040">
        <f>IF(J7040="N2O",G7040/About!$A$75,IF('EPA non-CO2 Data'!J7040="CH4",'EPA non-CO2 Data'!G7040/About!$A$73,'EPA non-CO2 Data'!G7040))</f>
        <v>1.45292679536988E-4</v>
      </c>
      <c r="I7040" s="4" t="str">
        <f>VLOOKUP(CONCATENATE(B7040,C7040,D7040),'EPA Source to Industry Map'!$D$2:$E$35,2,FALSE)</f>
        <v>coal mining 05</v>
      </c>
      <c r="J7040" s="4" t="str">
        <f t="shared" si="111"/>
        <v>CH4</v>
      </c>
    </row>
    <row r="7041" spans="1:10" hidden="1" x14ac:dyDescent="0.35">
      <c r="A7041" t="s">
        <v>51</v>
      </c>
      <c r="B7041" t="s">
        <v>2</v>
      </c>
      <c r="C7041" t="s">
        <v>241</v>
      </c>
      <c r="D7041" t="s">
        <v>242</v>
      </c>
      <c r="E7041" t="s">
        <v>11</v>
      </c>
      <c r="F7041">
        <v>2002</v>
      </c>
      <c r="G7041">
        <v>1.08255261042787</v>
      </c>
      <c r="H7041">
        <f>IF(J7041="N2O",G7041/About!$A$75,IF('EPA non-CO2 Data'!J7041="CH4",'EPA non-CO2 Data'!G7041/About!$A$73,'EPA non-CO2 Data'!G7041))</f>
        <v>4.3302104417114802E-2</v>
      </c>
      <c r="I7041" s="4" t="str">
        <f>VLOOKUP(CONCATENATE(B7041,C7041,D7041),'EPA Source to Industry Map'!$D$2:$E$35,2,FALSE)</f>
        <v>coal mining 05</v>
      </c>
      <c r="J7041" s="4" t="str">
        <f t="shared" si="111"/>
        <v>CH4</v>
      </c>
    </row>
    <row r="7042" spans="1:10" hidden="1" x14ac:dyDescent="0.35">
      <c r="A7042" t="s">
        <v>51</v>
      </c>
      <c r="B7042" t="s">
        <v>2</v>
      </c>
      <c r="C7042" t="s">
        <v>241</v>
      </c>
      <c r="D7042" t="s">
        <v>243</v>
      </c>
      <c r="E7042" t="s">
        <v>11</v>
      </c>
      <c r="F7042">
        <v>2002</v>
      </c>
      <c r="G7042">
        <v>3.5794559357694E-3</v>
      </c>
      <c r="H7042">
        <f>IF(J7042="N2O",G7042/About!$A$75,IF('EPA non-CO2 Data'!J7042="CH4",'EPA non-CO2 Data'!G7042/About!$A$73,'EPA non-CO2 Data'!G7042))</f>
        <v>1.4317823743077599E-4</v>
      </c>
      <c r="I7042" s="4" t="str">
        <f>VLOOKUP(CONCATENATE(B7042,C7042,D7042),'EPA Source to Industry Map'!$D$2:$E$35,2,FALSE)</f>
        <v>coal mining 05</v>
      </c>
      <c r="J7042" s="4" t="str">
        <f t="shared" si="111"/>
        <v>CH4</v>
      </c>
    </row>
    <row r="7043" spans="1:10" hidden="1" x14ac:dyDescent="0.35">
      <c r="A7043" t="s">
        <v>51</v>
      </c>
      <c r="B7043" t="s">
        <v>2</v>
      </c>
      <c r="C7043" t="s">
        <v>241</v>
      </c>
      <c r="D7043" t="s">
        <v>242</v>
      </c>
      <c r="E7043" t="s">
        <v>11</v>
      </c>
      <c r="F7043">
        <v>2003</v>
      </c>
      <c r="G7043">
        <v>1.16830908652342</v>
      </c>
      <c r="H7043">
        <f>IF(J7043="N2O",G7043/About!$A$75,IF('EPA non-CO2 Data'!J7043="CH4",'EPA non-CO2 Data'!G7043/About!$A$73,'EPA non-CO2 Data'!G7043))</f>
        <v>4.6732363460936802E-2</v>
      </c>
      <c r="I7043" s="4" t="str">
        <f>VLOOKUP(CONCATENATE(B7043,C7043,D7043),'EPA Source to Industry Map'!$D$2:$E$35,2,FALSE)</f>
        <v>coal mining 05</v>
      </c>
      <c r="J7043" s="4" t="str">
        <f t="shared" si="111"/>
        <v>CH4</v>
      </c>
    </row>
    <row r="7044" spans="1:10" hidden="1" x14ac:dyDescent="0.35">
      <c r="A7044" t="s">
        <v>51</v>
      </c>
      <c r="B7044" t="s">
        <v>2</v>
      </c>
      <c r="C7044" t="s">
        <v>241</v>
      </c>
      <c r="D7044" t="s">
        <v>243</v>
      </c>
      <c r="E7044" t="s">
        <v>11</v>
      </c>
      <c r="F7044">
        <v>2003</v>
      </c>
      <c r="G7044">
        <v>3.8630093856747601E-3</v>
      </c>
      <c r="H7044">
        <f>IF(J7044="N2O",G7044/About!$A$75,IF('EPA non-CO2 Data'!J7044="CH4",'EPA non-CO2 Data'!G7044/About!$A$73,'EPA non-CO2 Data'!G7044))</f>
        <v>1.5452037542699039E-4</v>
      </c>
      <c r="I7044" s="4" t="str">
        <f>VLOOKUP(CONCATENATE(B7044,C7044,D7044),'EPA Source to Industry Map'!$D$2:$E$35,2,FALSE)</f>
        <v>coal mining 05</v>
      </c>
      <c r="J7044" s="4" t="str">
        <f t="shared" si="111"/>
        <v>CH4</v>
      </c>
    </row>
    <row r="7045" spans="1:10" hidden="1" x14ac:dyDescent="0.35">
      <c r="A7045" t="s">
        <v>51</v>
      </c>
      <c r="B7045" t="s">
        <v>2</v>
      </c>
      <c r="C7045" t="s">
        <v>241</v>
      </c>
      <c r="D7045" t="s">
        <v>242</v>
      </c>
      <c r="E7045" t="s">
        <v>11</v>
      </c>
      <c r="F7045">
        <v>2004</v>
      </c>
      <c r="G7045">
        <v>0.76894200040002003</v>
      </c>
      <c r="H7045">
        <f>IF(J7045="N2O",G7045/About!$A$75,IF('EPA non-CO2 Data'!J7045="CH4",'EPA non-CO2 Data'!G7045/About!$A$73,'EPA non-CO2 Data'!G7045))</f>
        <v>3.07576800160008E-2</v>
      </c>
      <c r="I7045" s="4" t="str">
        <f>VLOOKUP(CONCATENATE(B7045,C7045,D7045),'EPA Source to Industry Map'!$D$2:$E$35,2,FALSE)</f>
        <v>coal mining 05</v>
      </c>
      <c r="J7045" s="4" t="str">
        <f t="shared" si="111"/>
        <v>CH4</v>
      </c>
    </row>
    <row r="7046" spans="1:10" hidden="1" x14ac:dyDescent="0.35">
      <c r="A7046" t="s">
        <v>51</v>
      </c>
      <c r="B7046" t="s">
        <v>2</v>
      </c>
      <c r="C7046" t="s">
        <v>241</v>
      </c>
      <c r="D7046" t="s">
        <v>243</v>
      </c>
      <c r="E7046" t="s">
        <v>11</v>
      </c>
      <c r="F7046">
        <v>2004</v>
      </c>
      <c r="G7046">
        <v>2.5425036908888802E-3</v>
      </c>
      <c r="H7046">
        <f>IF(J7046="N2O",G7046/About!$A$75,IF('EPA non-CO2 Data'!J7046="CH4",'EPA non-CO2 Data'!G7046/About!$A$73,'EPA non-CO2 Data'!G7046))</f>
        <v>1.0170014763555521E-4</v>
      </c>
      <c r="I7046" s="4" t="str">
        <f>VLOOKUP(CONCATENATE(B7046,C7046,D7046),'EPA Source to Industry Map'!$D$2:$E$35,2,FALSE)</f>
        <v>coal mining 05</v>
      </c>
      <c r="J7046" s="4" t="str">
        <f t="shared" si="111"/>
        <v>CH4</v>
      </c>
    </row>
    <row r="7047" spans="1:10" hidden="1" x14ac:dyDescent="0.35">
      <c r="A7047" t="s">
        <v>51</v>
      </c>
      <c r="B7047" t="s">
        <v>2</v>
      </c>
      <c r="C7047" t="s">
        <v>241</v>
      </c>
      <c r="D7047" t="s">
        <v>242</v>
      </c>
      <c r="E7047" t="s">
        <v>11</v>
      </c>
      <c r="F7047">
        <v>2005</v>
      </c>
      <c r="G7047">
        <v>0.79164710877601796</v>
      </c>
      <c r="H7047">
        <f>IF(J7047="N2O",G7047/About!$A$75,IF('EPA non-CO2 Data'!J7047="CH4",'EPA non-CO2 Data'!G7047/About!$A$73,'EPA non-CO2 Data'!G7047))</f>
        <v>3.1665884351040716E-2</v>
      </c>
      <c r="I7047" s="4" t="str">
        <f>VLOOKUP(CONCATENATE(B7047,C7047,D7047),'EPA Source to Industry Map'!$D$2:$E$35,2,FALSE)</f>
        <v>coal mining 05</v>
      </c>
      <c r="J7047" s="4" t="str">
        <f t="shared" ref="J7047:J7110" si="112">IF(ISNUMBER(SEARCH("F",E7047)),"F-gases",E7047)</f>
        <v>CH4</v>
      </c>
    </row>
    <row r="7048" spans="1:10" hidden="1" x14ac:dyDescent="0.35">
      <c r="A7048" t="s">
        <v>51</v>
      </c>
      <c r="B7048" t="s">
        <v>2</v>
      </c>
      <c r="C7048" t="s">
        <v>241</v>
      </c>
      <c r="D7048" t="s">
        <v>243</v>
      </c>
      <c r="E7048" t="s">
        <v>11</v>
      </c>
      <c r="F7048">
        <v>2005</v>
      </c>
      <c r="G7048">
        <v>2.6175780421637202E-3</v>
      </c>
      <c r="H7048">
        <f>IF(J7048="N2O",G7048/About!$A$75,IF('EPA non-CO2 Data'!J7048="CH4",'EPA non-CO2 Data'!G7048/About!$A$73,'EPA non-CO2 Data'!G7048))</f>
        <v>1.0470312168654881E-4</v>
      </c>
      <c r="I7048" s="4" t="str">
        <f>VLOOKUP(CONCATENATE(B7048,C7048,D7048),'EPA Source to Industry Map'!$D$2:$E$35,2,FALSE)</f>
        <v>coal mining 05</v>
      </c>
      <c r="J7048" s="4" t="str">
        <f t="shared" si="112"/>
        <v>CH4</v>
      </c>
    </row>
    <row r="7049" spans="1:10" hidden="1" x14ac:dyDescent="0.35">
      <c r="A7049" t="s">
        <v>51</v>
      </c>
      <c r="B7049" t="s">
        <v>2</v>
      </c>
      <c r="C7049" t="s">
        <v>241</v>
      </c>
      <c r="D7049" t="s">
        <v>242</v>
      </c>
      <c r="E7049" t="s">
        <v>11</v>
      </c>
      <c r="F7049">
        <v>2006</v>
      </c>
      <c r="G7049">
        <v>0.67470572001662399</v>
      </c>
      <c r="H7049">
        <f>IF(J7049="N2O",G7049/About!$A$75,IF('EPA non-CO2 Data'!J7049="CH4",'EPA non-CO2 Data'!G7049/About!$A$73,'EPA non-CO2 Data'!G7049))</f>
        <v>2.6988228800664961E-2</v>
      </c>
      <c r="I7049" s="4" t="str">
        <f>VLOOKUP(CONCATENATE(B7049,C7049,D7049),'EPA Source to Industry Map'!$D$2:$E$35,2,FALSE)</f>
        <v>coal mining 05</v>
      </c>
      <c r="J7049" s="4" t="str">
        <f t="shared" si="112"/>
        <v>CH4</v>
      </c>
    </row>
    <row r="7050" spans="1:10" hidden="1" x14ac:dyDescent="0.35">
      <c r="A7050" t="s">
        <v>51</v>
      </c>
      <c r="B7050" t="s">
        <v>2</v>
      </c>
      <c r="C7050" t="s">
        <v>241</v>
      </c>
      <c r="D7050" t="s">
        <v>243</v>
      </c>
      <c r="E7050" t="s">
        <v>11</v>
      </c>
      <c r="F7050">
        <v>2006</v>
      </c>
      <c r="G7050">
        <v>2.2309118015581102E-3</v>
      </c>
      <c r="H7050">
        <f>IF(J7050="N2O",G7050/About!$A$75,IF('EPA non-CO2 Data'!J7050="CH4",'EPA non-CO2 Data'!G7050/About!$A$73,'EPA non-CO2 Data'!G7050))</f>
        <v>8.9236472062324408E-5</v>
      </c>
      <c r="I7050" s="4" t="str">
        <f>VLOOKUP(CONCATENATE(B7050,C7050,D7050),'EPA Source to Industry Map'!$D$2:$E$35,2,FALSE)</f>
        <v>coal mining 05</v>
      </c>
      <c r="J7050" s="4" t="str">
        <f t="shared" si="112"/>
        <v>CH4</v>
      </c>
    </row>
    <row r="7051" spans="1:10" hidden="1" x14ac:dyDescent="0.35">
      <c r="A7051" t="s">
        <v>51</v>
      </c>
      <c r="B7051" t="s">
        <v>2</v>
      </c>
      <c r="C7051" t="s">
        <v>241</v>
      </c>
      <c r="D7051" t="s">
        <v>242</v>
      </c>
      <c r="E7051" t="s">
        <v>11</v>
      </c>
      <c r="F7051">
        <v>2007</v>
      </c>
      <c r="G7051">
        <v>0.83351675332512598</v>
      </c>
      <c r="H7051">
        <f>IF(J7051="N2O",G7051/About!$A$75,IF('EPA non-CO2 Data'!J7051="CH4",'EPA non-CO2 Data'!G7051/About!$A$73,'EPA non-CO2 Data'!G7051))</f>
        <v>3.334067013300504E-2</v>
      </c>
      <c r="I7051" s="4" t="str">
        <f>VLOOKUP(CONCATENATE(B7051,C7051,D7051),'EPA Source to Industry Map'!$D$2:$E$35,2,FALSE)</f>
        <v>coal mining 05</v>
      </c>
      <c r="J7051" s="4" t="str">
        <f t="shared" si="112"/>
        <v>CH4</v>
      </c>
    </row>
    <row r="7052" spans="1:10" hidden="1" x14ac:dyDescent="0.35">
      <c r="A7052" t="s">
        <v>51</v>
      </c>
      <c r="B7052" t="s">
        <v>2</v>
      </c>
      <c r="C7052" t="s">
        <v>241</v>
      </c>
      <c r="D7052" t="s">
        <v>243</v>
      </c>
      <c r="E7052" t="s">
        <v>11</v>
      </c>
      <c r="F7052">
        <v>2007</v>
      </c>
      <c r="G7052">
        <v>2.7560198566919099E-3</v>
      </c>
      <c r="H7052">
        <f>IF(J7052="N2O",G7052/About!$A$75,IF('EPA non-CO2 Data'!J7052="CH4",'EPA non-CO2 Data'!G7052/About!$A$73,'EPA non-CO2 Data'!G7052))</f>
        <v>1.102407942676764E-4</v>
      </c>
      <c r="I7052" s="4" t="str">
        <f>VLOOKUP(CONCATENATE(B7052,C7052,D7052),'EPA Source to Industry Map'!$D$2:$E$35,2,FALSE)</f>
        <v>coal mining 05</v>
      </c>
      <c r="J7052" s="4" t="str">
        <f t="shared" si="112"/>
        <v>CH4</v>
      </c>
    </row>
    <row r="7053" spans="1:10" hidden="1" x14ac:dyDescent="0.35">
      <c r="A7053" t="s">
        <v>51</v>
      </c>
      <c r="B7053" t="s">
        <v>2</v>
      </c>
      <c r="C7053" t="s">
        <v>241</v>
      </c>
      <c r="D7053" t="s">
        <v>242</v>
      </c>
      <c r="E7053" t="s">
        <v>11</v>
      </c>
      <c r="F7053">
        <v>2008</v>
      </c>
      <c r="G7053">
        <v>0.86509578465533798</v>
      </c>
      <c r="H7053">
        <f>IF(J7053="N2O",G7053/About!$A$75,IF('EPA non-CO2 Data'!J7053="CH4",'EPA non-CO2 Data'!G7053/About!$A$73,'EPA non-CO2 Data'!G7053))</f>
        <v>3.4603831386213521E-2</v>
      </c>
      <c r="I7053" s="4" t="str">
        <f>VLOOKUP(CONCATENATE(B7053,C7053,D7053),'EPA Source to Industry Map'!$D$2:$E$35,2,FALSE)</f>
        <v>coal mining 05</v>
      </c>
      <c r="J7053" s="4" t="str">
        <f t="shared" si="112"/>
        <v>CH4</v>
      </c>
    </row>
    <row r="7054" spans="1:10" hidden="1" x14ac:dyDescent="0.35">
      <c r="A7054" t="s">
        <v>51</v>
      </c>
      <c r="B7054" t="s">
        <v>2</v>
      </c>
      <c r="C7054" t="s">
        <v>241</v>
      </c>
      <c r="D7054" t="s">
        <v>243</v>
      </c>
      <c r="E7054" t="s">
        <v>11</v>
      </c>
      <c r="F7054">
        <v>2008</v>
      </c>
      <c r="G7054">
        <v>2.8604357992077101E-3</v>
      </c>
      <c r="H7054">
        <f>IF(J7054="N2O",G7054/About!$A$75,IF('EPA non-CO2 Data'!J7054="CH4",'EPA non-CO2 Data'!G7054/About!$A$73,'EPA non-CO2 Data'!G7054))</f>
        <v>1.1441743196830841E-4</v>
      </c>
      <c r="I7054" s="4" t="str">
        <f>VLOOKUP(CONCATENATE(B7054,C7054,D7054),'EPA Source to Industry Map'!$D$2:$E$35,2,FALSE)</f>
        <v>coal mining 05</v>
      </c>
      <c r="J7054" s="4" t="str">
        <f t="shared" si="112"/>
        <v>CH4</v>
      </c>
    </row>
    <row r="7055" spans="1:10" hidden="1" x14ac:dyDescent="0.35">
      <c r="A7055" t="s">
        <v>51</v>
      </c>
      <c r="B7055" t="s">
        <v>2</v>
      </c>
      <c r="C7055" t="s">
        <v>241</v>
      </c>
      <c r="D7055" t="s">
        <v>242</v>
      </c>
      <c r="E7055" t="s">
        <v>11</v>
      </c>
      <c r="F7055">
        <v>2009</v>
      </c>
      <c r="G7055">
        <v>0.87432973853236096</v>
      </c>
      <c r="H7055">
        <f>IF(J7055="N2O",G7055/About!$A$75,IF('EPA non-CO2 Data'!J7055="CH4",'EPA non-CO2 Data'!G7055/About!$A$73,'EPA non-CO2 Data'!G7055))</f>
        <v>3.4973189541294442E-2</v>
      </c>
      <c r="I7055" s="4" t="str">
        <f>VLOOKUP(CONCATENATE(B7055,C7055,D7055),'EPA Source to Industry Map'!$D$2:$E$35,2,FALSE)</f>
        <v>coal mining 05</v>
      </c>
      <c r="J7055" s="4" t="str">
        <f t="shared" si="112"/>
        <v>CH4</v>
      </c>
    </row>
    <row r="7056" spans="1:10" hidden="1" x14ac:dyDescent="0.35">
      <c r="A7056" t="s">
        <v>51</v>
      </c>
      <c r="B7056" t="s">
        <v>2</v>
      </c>
      <c r="C7056" t="s">
        <v>241</v>
      </c>
      <c r="D7056" t="s">
        <v>243</v>
      </c>
      <c r="E7056" t="s">
        <v>11</v>
      </c>
      <c r="F7056">
        <v>2009</v>
      </c>
      <c r="G7056">
        <v>2.8909678312746502E-3</v>
      </c>
      <c r="H7056">
        <f>IF(J7056="N2O",G7056/About!$A$75,IF('EPA non-CO2 Data'!J7056="CH4",'EPA non-CO2 Data'!G7056/About!$A$73,'EPA non-CO2 Data'!G7056))</f>
        <v>1.15638713250986E-4</v>
      </c>
      <c r="I7056" s="4" t="str">
        <f>VLOOKUP(CONCATENATE(B7056,C7056,D7056),'EPA Source to Industry Map'!$D$2:$E$35,2,FALSE)</f>
        <v>coal mining 05</v>
      </c>
      <c r="J7056" s="4" t="str">
        <f t="shared" si="112"/>
        <v>CH4</v>
      </c>
    </row>
    <row r="7057" spans="1:10" hidden="1" x14ac:dyDescent="0.35">
      <c r="A7057" t="s">
        <v>51</v>
      </c>
      <c r="B7057" t="s">
        <v>2</v>
      </c>
      <c r="C7057" t="s">
        <v>241</v>
      </c>
      <c r="D7057" t="s">
        <v>242</v>
      </c>
      <c r="E7057" t="s">
        <v>11</v>
      </c>
      <c r="F7057">
        <v>2010</v>
      </c>
      <c r="G7057">
        <v>0.93556762615306899</v>
      </c>
      <c r="H7057">
        <f>IF(J7057="N2O",G7057/About!$A$75,IF('EPA non-CO2 Data'!J7057="CH4",'EPA non-CO2 Data'!G7057/About!$A$73,'EPA non-CO2 Data'!G7057))</f>
        <v>3.7422705046122759E-2</v>
      </c>
      <c r="I7057" s="4" t="str">
        <f>VLOOKUP(CONCATENATE(B7057,C7057,D7057),'EPA Source to Industry Map'!$D$2:$E$35,2,FALSE)</f>
        <v>coal mining 05</v>
      </c>
      <c r="J7057" s="4" t="str">
        <f t="shared" si="112"/>
        <v>CH4</v>
      </c>
    </row>
    <row r="7058" spans="1:10" hidden="1" x14ac:dyDescent="0.35">
      <c r="A7058" t="s">
        <v>51</v>
      </c>
      <c r="B7058" t="s">
        <v>2</v>
      </c>
      <c r="C7058" t="s">
        <v>241</v>
      </c>
      <c r="D7058" t="s">
        <v>243</v>
      </c>
      <c r="E7058" t="s">
        <v>11</v>
      </c>
      <c r="F7058">
        <v>2010</v>
      </c>
      <c r="G7058">
        <v>3.0934506651124401E-3</v>
      </c>
      <c r="H7058">
        <f>IF(J7058="N2O",G7058/About!$A$75,IF('EPA non-CO2 Data'!J7058="CH4",'EPA non-CO2 Data'!G7058/About!$A$73,'EPA non-CO2 Data'!G7058))</f>
        <v>1.237380266044976E-4</v>
      </c>
      <c r="I7058" s="4" t="str">
        <f>VLOOKUP(CONCATENATE(B7058,C7058,D7058),'EPA Source to Industry Map'!$D$2:$E$35,2,FALSE)</f>
        <v>coal mining 05</v>
      </c>
      <c r="J7058" s="4" t="str">
        <f t="shared" si="112"/>
        <v>CH4</v>
      </c>
    </row>
    <row r="7059" spans="1:10" hidden="1" x14ac:dyDescent="0.35">
      <c r="A7059" t="s">
        <v>51</v>
      </c>
      <c r="B7059" t="s">
        <v>2</v>
      </c>
      <c r="C7059" t="s">
        <v>241</v>
      </c>
      <c r="D7059" t="s">
        <v>242</v>
      </c>
      <c r="E7059" t="s">
        <v>11</v>
      </c>
      <c r="F7059">
        <v>2011</v>
      </c>
      <c r="G7059">
        <v>1.1440239778872401</v>
      </c>
      <c r="H7059">
        <f>IF(J7059="N2O",G7059/About!$A$75,IF('EPA non-CO2 Data'!J7059="CH4",'EPA non-CO2 Data'!G7059/About!$A$73,'EPA non-CO2 Data'!G7059))</f>
        <v>4.5760959115489601E-2</v>
      </c>
      <c r="I7059" s="4" t="str">
        <f>VLOOKUP(CONCATENATE(B7059,C7059,D7059),'EPA Source to Industry Map'!$D$2:$E$35,2,FALSE)</f>
        <v>coal mining 05</v>
      </c>
      <c r="J7059" s="4" t="str">
        <f t="shared" si="112"/>
        <v>CH4</v>
      </c>
    </row>
    <row r="7060" spans="1:10" hidden="1" x14ac:dyDescent="0.35">
      <c r="A7060" t="s">
        <v>51</v>
      </c>
      <c r="B7060" t="s">
        <v>2</v>
      </c>
      <c r="C7060" t="s">
        <v>241</v>
      </c>
      <c r="D7060" t="s">
        <v>243</v>
      </c>
      <c r="E7060" t="s">
        <v>11</v>
      </c>
      <c r="F7060">
        <v>2011</v>
      </c>
      <c r="G7060">
        <v>2.8987721127612899E-3</v>
      </c>
      <c r="H7060">
        <f>IF(J7060="N2O",G7060/About!$A$75,IF('EPA non-CO2 Data'!J7060="CH4",'EPA non-CO2 Data'!G7060/About!$A$73,'EPA non-CO2 Data'!G7060))</f>
        <v>1.1595088451045159E-4</v>
      </c>
      <c r="I7060" s="4" t="str">
        <f>VLOOKUP(CONCATENATE(B7060,C7060,D7060),'EPA Source to Industry Map'!$D$2:$E$35,2,FALSE)</f>
        <v>coal mining 05</v>
      </c>
      <c r="J7060" s="4" t="str">
        <f t="shared" si="112"/>
        <v>CH4</v>
      </c>
    </row>
    <row r="7061" spans="1:10" hidden="1" x14ac:dyDescent="0.35">
      <c r="A7061" t="s">
        <v>51</v>
      </c>
      <c r="B7061" t="s">
        <v>2</v>
      </c>
      <c r="C7061" t="s">
        <v>241</v>
      </c>
      <c r="D7061" t="s">
        <v>242</v>
      </c>
      <c r="E7061" t="s">
        <v>11</v>
      </c>
      <c r="F7061">
        <v>2012</v>
      </c>
      <c r="G7061">
        <v>1.0041683086444499</v>
      </c>
      <c r="H7061">
        <f>IF(J7061="N2O",G7061/About!$A$75,IF('EPA non-CO2 Data'!J7061="CH4",'EPA non-CO2 Data'!G7061/About!$A$73,'EPA non-CO2 Data'!G7061))</f>
        <v>4.0166732345778E-2</v>
      </c>
      <c r="I7061" s="4" t="str">
        <f>VLOOKUP(CONCATENATE(B7061,C7061,D7061),'EPA Source to Industry Map'!$D$2:$E$35,2,FALSE)</f>
        <v>coal mining 05</v>
      </c>
      <c r="J7061" s="4" t="str">
        <f t="shared" si="112"/>
        <v>CH4</v>
      </c>
    </row>
    <row r="7062" spans="1:10" hidden="1" x14ac:dyDescent="0.35">
      <c r="A7062" t="s">
        <v>51</v>
      </c>
      <c r="B7062" t="s">
        <v>2</v>
      </c>
      <c r="C7062" t="s">
        <v>241</v>
      </c>
      <c r="D7062" t="s">
        <v>243</v>
      </c>
      <c r="E7062" t="s">
        <v>11</v>
      </c>
      <c r="F7062">
        <v>2012</v>
      </c>
      <c r="G7062">
        <v>1.8312095373676899E-3</v>
      </c>
      <c r="H7062">
        <f>IF(J7062="N2O",G7062/About!$A$75,IF('EPA non-CO2 Data'!J7062="CH4",'EPA non-CO2 Data'!G7062/About!$A$73,'EPA non-CO2 Data'!G7062))</f>
        <v>7.3248381494707597E-5</v>
      </c>
      <c r="I7062" s="4" t="str">
        <f>VLOOKUP(CONCATENATE(B7062,C7062,D7062),'EPA Source to Industry Map'!$D$2:$E$35,2,FALSE)</f>
        <v>coal mining 05</v>
      </c>
      <c r="J7062" s="4" t="str">
        <f t="shared" si="112"/>
        <v>CH4</v>
      </c>
    </row>
    <row r="7063" spans="1:10" hidden="1" x14ac:dyDescent="0.35">
      <c r="A7063" t="s">
        <v>51</v>
      </c>
      <c r="B7063" t="s">
        <v>2</v>
      </c>
      <c r="C7063" t="s">
        <v>241</v>
      </c>
      <c r="D7063" t="s">
        <v>242</v>
      </c>
      <c r="E7063" t="s">
        <v>11</v>
      </c>
      <c r="F7063">
        <v>2013</v>
      </c>
      <c r="G7063">
        <v>0.85507805547889004</v>
      </c>
      <c r="H7063">
        <f>IF(J7063="N2O",G7063/About!$A$75,IF('EPA non-CO2 Data'!J7063="CH4",'EPA non-CO2 Data'!G7063/About!$A$73,'EPA non-CO2 Data'!G7063))</f>
        <v>3.4203122219155599E-2</v>
      </c>
      <c r="I7063" s="4" t="str">
        <f>VLOOKUP(CONCATENATE(B7063,C7063,D7063),'EPA Source to Industry Map'!$D$2:$E$35,2,FALSE)</f>
        <v>coal mining 05</v>
      </c>
      <c r="J7063" s="4" t="str">
        <f t="shared" si="112"/>
        <v>CH4</v>
      </c>
    </row>
    <row r="7064" spans="1:10" hidden="1" x14ac:dyDescent="0.35">
      <c r="A7064" t="s">
        <v>51</v>
      </c>
      <c r="B7064" t="s">
        <v>2</v>
      </c>
      <c r="C7064" t="s">
        <v>241</v>
      </c>
      <c r="D7064" t="s">
        <v>243</v>
      </c>
      <c r="E7064" t="s">
        <v>11</v>
      </c>
      <c r="F7064">
        <v>2013</v>
      </c>
      <c r="G7064">
        <v>9.9918679383736303E-4</v>
      </c>
      <c r="H7064">
        <f>IF(J7064="N2O",G7064/About!$A$75,IF('EPA non-CO2 Data'!J7064="CH4",'EPA non-CO2 Data'!G7064/About!$A$73,'EPA non-CO2 Data'!G7064))</f>
        <v>3.9967471753494523E-5</v>
      </c>
      <c r="I7064" s="4" t="str">
        <f>VLOOKUP(CONCATENATE(B7064,C7064,D7064),'EPA Source to Industry Map'!$D$2:$E$35,2,FALSE)</f>
        <v>coal mining 05</v>
      </c>
      <c r="J7064" s="4" t="str">
        <f t="shared" si="112"/>
        <v>CH4</v>
      </c>
    </row>
    <row r="7065" spans="1:10" hidden="1" x14ac:dyDescent="0.35">
      <c r="A7065" t="s">
        <v>51</v>
      </c>
      <c r="B7065" t="s">
        <v>2</v>
      </c>
      <c r="C7065" t="s">
        <v>241</v>
      </c>
      <c r="D7065" t="s">
        <v>242</v>
      </c>
      <c r="E7065" t="s">
        <v>11</v>
      </c>
      <c r="F7065">
        <v>2014</v>
      </c>
      <c r="G7065">
        <v>0.88718219670528198</v>
      </c>
      <c r="H7065">
        <f>IF(J7065="N2O",G7065/About!$A$75,IF('EPA non-CO2 Data'!J7065="CH4",'EPA non-CO2 Data'!G7065/About!$A$73,'EPA non-CO2 Data'!G7065))</f>
        <v>3.548728786821128E-2</v>
      </c>
      <c r="I7065" s="4" t="str">
        <f>VLOOKUP(CONCATENATE(B7065,C7065,D7065),'EPA Source to Industry Map'!$D$2:$E$35,2,FALSE)</f>
        <v>coal mining 05</v>
      </c>
      <c r="J7065" s="4" t="str">
        <f t="shared" si="112"/>
        <v>CH4</v>
      </c>
    </row>
    <row r="7066" spans="1:10" hidden="1" x14ac:dyDescent="0.35">
      <c r="A7066" t="s">
        <v>51</v>
      </c>
      <c r="B7066" t="s">
        <v>2</v>
      </c>
      <c r="C7066" t="s">
        <v>241</v>
      </c>
      <c r="D7066" t="s">
        <v>243</v>
      </c>
      <c r="E7066" t="s">
        <v>11</v>
      </c>
      <c r="F7066">
        <v>2014</v>
      </c>
      <c r="G7066">
        <v>4.9897602199279803E-4</v>
      </c>
      <c r="H7066">
        <f>IF(J7066="N2O",G7066/About!$A$75,IF('EPA non-CO2 Data'!J7066="CH4",'EPA non-CO2 Data'!G7066/About!$A$73,'EPA non-CO2 Data'!G7066))</f>
        <v>1.9959040879711921E-5</v>
      </c>
      <c r="I7066" s="4" t="str">
        <f>VLOOKUP(CONCATENATE(B7066,C7066,D7066),'EPA Source to Industry Map'!$D$2:$E$35,2,FALSE)</f>
        <v>coal mining 05</v>
      </c>
      <c r="J7066" s="4" t="str">
        <f t="shared" si="112"/>
        <v>CH4</v>
      </c>
    </row>
    <row r="7067" spans="1:10" hidden="1" x14ac:dyDescent="0.35">
      <c r="A7067" t="s">
        <v>51</v>
      </c>
      <c r="B7067" t="s">
        <v>2</v>
      </c>
      <c r="C7067" t="s">
        <v>241</v>
      </c>
      <c r="D7067" t="s">
        <v>242</v>
      </c>
      <c r="E7067" t="s">
        <v>11</v>
      </c>
      <c r="F7067">
        <v>2015</v>
      </c>
      <c r="G7067">
        <v>0.97873359409090899</v>
      </c>
      <c r="H7067">
        <f>IF(J7067="N2O",G7067/About!$A$75,IF('EPA non-CO2 Data'!J7067="CH4",'EPA non-CO2 Data'!G7067/About!$A$73,'EPA non-CO2 Data'!G7067))</f>
        <v>3.9149343763636359E-2</v>
      </c>
      <c r="I7067" s="4" t="str">
        <f>VLOOKUP(CONCATENATE(B7067,C7067,D7067),'EPA Source to Industry Map'!$D$2:$E$35,2,FALSE)</f>
        <v>coal mining 05</v>
      </c>
      <c r="J7067" s="4" t="str">
        <f t="shared" si="112"/>
        <v>CH4</v>
      </c>
    </row>
    <row r="7068" spans="1:10" hidden="1" x14ac:dyDescent="0.35">
      <c r="A7068" t="s">
        <v>51</v>
      </c>
      <c r="B7068" t="s">
        <v>2</v>
      </c>
      <c r="C7068" t="s">
        <v>241</v>
      </c>
      <c r="D7068" t="s">
        <v>243</v>
      </c>
      <c r="E7068" t="s">
        <v>11</v>
      </c>
      <c r="F7068">
        <v>2015</v>
      </c>
      <c r="G7068">
        <v>0</v>
      </c>
      <c r="H7068">
        <f>IF(J7068="N2O",G7068/About!$A$75,IF('EPA non-CO2 Data'!J7068="CH4",'EPA non-CO2 Data'!G7068/About!$A$73,'EPA non-CO2 Data'!G7068))</f>
        <v>0</v>
      </c>
      <c r="I7068" s="4" t="str">
        <f>VLOOKUP(CONCATENATE(B7068,C7068,D7068),'EPA Source to Industry Map'!$D$2:$E$35,2,FALSE)</f>
        <v>coal mining 05</v>
      </c>
      <c r="J7068" s="4" t="str">
        <f t="shared" si="112"/>
        <v>CH4</v>
      </c>
    </row>
    <row r="7069" spans="1:10" hidden="1" x14ac:dyDescent="0.35">
      <c r="A7069" t="s">
        <v>51</v>
      </c>
      <c r="B7069" t="s">
        <v>2</v>
      </c>
      <c r="C7069" t="s">
        <v>241</v>
      </c>
      <c r="D7069" t="s">
        <v>242</v>
      </c>
      <c r="E7069" t="s">
        <v>11</v>
      </c>
      <c r="F7069">
        <v>2016</v>
      </c>
      <c r="G7069">
        <v>0.82103569409090904</v>
      </c>
      <c r="H7069">
        <f>IF(J7069="N2O",G7069/About!$A$75,IF('EPA non-CO2 Data'!J7069="CH4",'EPA non-CO2 Data'!G7069/About!$A$73,'EPA non-CO2 Data'!G7069))</f>
        <v>3.2841427763636362E-2</v>
      </c>
      <c r="I7069" s="4" t="str">
        <f>VLOOKUP(CONCATENATE(B7069,C7069,D7069),'EPA Source to Industry Map'!$D$2:$E$35,2,FALSE)</f>
        <v>coal mining 05</v>
      </c>
      <c r="J7069" s="4" t="str">
        <f t="shared" si="112"/>
        <v>CH4</v>
      </c>
    </row>
    <row r="7070" spans="1:10" hidden="1" x14ac:dyDescent="0.35">
      <c r="A7070" t="s">
        <v>51</v>
      </c>
      <c r="B7070" t="s">
        <v>2</v>
      </c>
      <c r="C7070" t="s">
        <v>241</v>
      </c>
      <c r="D7070" t="s">
        <v>243</v>
      </c>
      <c r="E7070" t="s">
        <v>11</v>
      </c>
      <c r="F7070">
        <v>2016</v>
      </c>
      <c r="G7070">
        <v>0</v>
      </c>
      <c r="H7070">
        <f>IF(J7070="N2O",G7070/About!$A$75,IF('EPA non-CO2 Data'!J7070="CH4",'EPA non-CO2 Data'!G7070/About!$A$73,'EPA non-CO2 Data'!G7070))</f>
        <v>0</v>
      </c>
      <c r="I7070" s="4" t="str">
        <f>VLOOKUP(CONCATENATE(B7070,C7070,D7070),'EPA Source to Industry Map'!$D$2:$E$35,2,FALSE)</f>
        <v>coal mining 05</v>
      </c>
      <c r="J7070" s="4" t="str">
        <f t="shared" si="112"/>
        <v>CH4</v>
      </c>
    </row>
    <row r="7071" spans="1:10" hidden="1" x14ac:dyDescent="0.35">
      <c r="A7071" t="s">
        <v>51</v>
      </c>
      <c r="B7071" t="s">
        <v>2</v>
      </c>
      <c r="C7071" t="s">
        <v>241</v>
      </c>
      <c r="D7071" t="s">
        <v>242</v>
      </c>
      <c r="E7071" t="s">
        <v>11</v>
      </c>
      <c r="F7071">
        <v>2017</v>
      </c>
      <c r="G7071">
        <v>0.81294667247425001</v>
      </c>
      <c r="H7071">
        <f>IF(J7071="N2O",G7071/About!$A$75,IF('EPA non-CO2 Data'!J7071="CH4",'EPA non-CO2 Data'!G7071/About!$A$73,'EPA non-CO2 Data'!G7071))</f>
        <v>3.2517866898970002E-2</v>
      </c>
      <c r="I7071" s="4" t="str">
        <f>VLOOKUP(CONCATENATE(B7071,C7071,D7071),'EPA Source to Industry Map'!$D$2:$E$35,2,FALSE)</f>
        <v>coal mining 05</v>
      </c>
      <c r="J7071" s="4" t="str">
        <f t="shared" si="112"/>
        <v>CH4</v>
      </c>
    </row>
    <row r="7072" spans="1:10" hidden="1" x14ac:dyDescent="0.35">
      <c r="A7072" t="s">
        <v>51</v>
      </c>
      <c r="B7072" t="s">
        <v>2</v>
      </c>
      <c r="C7072" t="s">
        <v>241</v>
      </c>
      <c r="D7072" t="s">
        <v>243</v>
      </c>
      <c r="E7072" t="s">
        <v>11</v>
      </c>
      <c r="F7072">
        <v>2017</v>
      </c>
      <c r="G7072">
        <v>0</v>
      </c>
      <c r="H7072">
        <f>IF(J7072="N2O",G7072/About!$A$75,IF('EPA non-CO2 Data'!J7072="CH4",'EPA non-CO2 Data'!G7072/About!$A$73,'EPA non-CO2 Data'!G7072))</f>
        <v>0</v>
      </c>
      <c r="I7072" s="4" t="str">
        <f>VLOOKUP(CONCATENATE(B7072,C7072,D7072),'EPA Source to Industry Map'!$D$2:$E$35,2,FALSE)</f>
        <v>coal mining 05</v>
      </c>
      <c r="J7072" s="4" t="str">
        <f t="shared" si="112"/>
        <v>CH4</v>
      </c>
    </row>
    <row r="7073" spans="1:10" hidden="1" x14ac:dyDescent="0.35">
      <c r="A7073" t="s">
        <v>51</v>
      </c>
      <c r="B7073" t="s">
        <v>2</v>
      </c>
      <c r="C7073" t="s">
        <v>241</v>
      </c>
      <c r="D7073" t="s">
        <v>242</v>
      </c>
      <c r="E7073" t="s">
        <v>11</v>
      </c>
      <c r="F7073">
        <v>2018</v>
      </c>
      <c r="G7073">
        <v>0.80485765085759098</v>
      </c>
      <c r="H7073">
        <f>IF(J7073="N2O",G7073/About!$A$75,IF('EPA non-CO2 Data'!J7073="CH4",'EPA non-CO2 Data'!G7073/About!$A$73,'EPA non-CO2 Data'!G7073))</f>
        <v>3.2194306034303642E-2</v>
      </c>
      <c r="I7073" s="4" t="str">
        <f>VLOOKUP(CONCATENATE(B7073,C7073,D7073),'EPA Source to Industry Map'!$D$2:$E$35,2,FALSE)</f>
        <v>coal mining 05</v>
      </c>
      <c r="J7073" s="4" t="str">
        <f t="shared" si="112"/>
        <v>CH4</v>
      </c>
    </row>
    <row r="7074" spans="1:10" hidden="1" x14ac:dyDescent="0.35">
      <c r="A7074" t="s">
        <v>51</v>
      </c>
      <c r="B7074" t="s">
        <v>2</v>
      </c>
      <c r="C7074" t="s">
        <v>241</v>
      </c>
      <c r="D7074" t="s">
        <v>243</v>
      </c>
      <c r="E7074" t="s">
        <v>11</v>
      </c>
      <c r="F7074">
        <v>2018</v>
      </c>
      <c r="G7074">
        <v>0</v>
      </c>
      <c r="H7074">
        <f>IF(J7074="N2O",G7074/About!$A$75,IF('EPA non-CO2 Data'!J7074="CH4",'EPA non-CO2 Data'!G7074/About!$A$73,'EPA non-CO2 Data'!G7074))</f>
        <v>0</v>
      </c>
      <c r="I7074" s="4" t="str">
        <f>VLOOKUP(CONCATENATE(B7074,C7074,D7074),'EPA Source to Industry Map'!$D$2:$E$35,2,FALSE)</f>
        <v>coal mining 05</v>
      </c>
      <c r="J7074" s="4" t="str">
        <f t="shared" si="112"/>
        <v>CH4</v>
      </c>
    </row>
    <row r="7075" spans="1:10" hidden="1" x14ac:dyDescent="0.35">
      <c r="A7075" t="s">
        <v>51</v>
      </c>
      <c r="B7075" t="s">
        <v>2</v>
      </c>
      <c r="C7075" t="s">
        <v>241</v>
      </c>
      <c r="D7075" t="s">
        <v>242</v>
      </c>
      <c r="E7075" t="s">
        <v>11</v>
      </c>
      <c r="F7075">
        <v>2019</v>
      </c>
      <c r="G7075">
        <v>0.79676862924093195</v>
      </c>
      <c r="H7075">
        <f>IF(J7075="N2O",G7075/About!$A$75,IF('EPA non-CO2 Data'!J7075="CH4",'EPA non-CO2 Data'!G7075/About!$A$73,'EPA non-CO2 Data'!G7075))</f>
        <v>3.1870745169637275E-2</v>
      </c>
      <c r="I7075" s="4" t="str">
        <f>VLOOKUP(CONCATENATE(B7075,C7075,D7075),'EPA Source to Industry Map'!$D$2:$E$35,2,FALSE)</f>
        <v>coal mining 05</v>
      </c>
      <c r="J7075" s="4" t="str">
        <f t="shared" si="112"/>
        <v>CH4</v>
      </c>
    </row>
    <row r="7076" spans="1:10" hidden="1" x14ac:dyDescent="0.35">
      <c r="A7076" t="s">
        <v>51</v>
      </c>
      <c r="B7076" t="s">
        <v>2</v>
      </c>
      <c r="C7076" t="s">
        <v>241</v>
      </c>
      <c r="D7076" t="s">
        <v>243</v>
      </c>
      <c r="E7076" t="s">
        <v>11</v>
      </c>
      <c r="F7076">
        <v>2019</v>
      </c>
      <c r="G7076">
        <v>0</v>
      </c>
      <c r="H7076">
        <f>IF(J7076="N2O",G7076/About!$A$75,IF('EPA non-CO2 Data'!J7076="CH4",'EPA non-CO2 Data'!G7076/About!$A$73,'EPA non-CO2 Data'!G7076))</f>
        <v>0</v>
      </c>
      <c r="I7076" s="4" t="str">
        <f>VLOOKUP(CONCATENATE(B7076,C7076,D7076),'EPA Source to Industry Map'!$D$2:$E$35,2,FALSE)</f>
        <v>coal mining 05</v>
      </c>
      <c r="J7076" s="4" t="str">
        <f t="shared" si="112"/>
        <v>CH4</v>
      </c>
    </row>
    <row r="7077" spans="1:10" hidden="1" x14ac:dyDescent="0.35">
      <c r="A7077" t="s">
        <v>51</v>
      </c>
      <c r="B7077" t="s">
        <v>2</v>
      </c>
      <c r="C7077" t="s">
        <v>241</v>
      </c>
      <c r="D7077" t="s">
        <v>242</v>
      </c>
      <c r="E7077" t="s">
        <v>11</v>
      </c>
      <c r="F7077">
        <v>2020</v>
      </c>
      <c r="G7077">
        <v>0.78867960762427203</v>
      </c>
      <c r="H7077">
        <f>IF(J7077="N2O",G7077/About!$A$75,IF('EPA non-CO2 Data'!J7077="CH4",'EPA non-CO2 Data'!G7077/About!$A$73,'EPA non-CO2 Data'!G7077))</f>
        <v>3.1547184304970881E-2</v>
      </c>
      <c r="I7077" s="4" t="str">
        <f>VLOOKUP(CONCATENATE(B7077,C7077,D7077),'EPA Source to Industry Map'!$D$2:$E$35,2,FALSE)</f>
        <v>coal mining 05</v>
      </c>
      <c r="J7077" s="4" t="str">
        <f t="shared" si="112"/>
        <v>CH4</v>
      </c>
    </row>
    <row r="7078" spans="1:10" hidden="1" x14ac:dyDescent="0.35">
      <c r="A7078" t="s">
        <v>51</v>
      </c>
      <c r="B7078" t="s">
        <v>2</v>
      </c>
      <c r="C7078" t="s">
        <v>241</v>
      </c>
      <c r="D7078" t="s">
        <v>243</v>
      </c>
      <c r="E7078" t="s">
        <v>11</v>
      </c>
      <c r="F7078">
        <v>2020</v>
      </c>
      <c r="G7078">
        <v>0</v>
      </c>
      <c r="H7078">
        <f>IF(J7078="N2O",G7078/About!$A$75,IF('EPA non-CO2 Data'!J7078="CH4",'EPA non-CO2 Data'!G7078/About!$A$73,'EPA non-CO2 Data'!G7078))</f>
        <v>0</v>
      </c>
      <c r="I7078" s="4" t="str">
        <f>VLOOKUP(CONCATENATE(B7078,C7078,D7078),'EPA Source to Industry Map'!$D$2:$E$35,2,FALSE)</f>
        <v>coal mining 05</v>
      </c>
      <c r="J7078" s="4" t="str">
        <f t="shared" si="112"/>
        <v>CH4</v>
      </c>
    </row>
    <row r="7079" spans="1:10" hidden="1" x14ac:dyDescent="0.35">
      <c r="A7079" t="s">
        <v>51</v>
      </c>
      <c r="B7079" t="s">
        <v>2</v>
      </c>
      <c r="C7079" t="s">
        <v>241</v>
      </c>
      <c r="D7079" t="s">
        <v>242</v>
      </c>
      <c r="E7079" t="s">
        <v>11</v>
      </c>
      <c r="F7079">
        <v>2021</v>
      </c>
      <c r="G7079">
        <v>0.78463509681594301</v>
      </c>
      <c r="H7079">
        <f>IF(J7079="N2O",G7079/About!$A$75,IF('EPA non-CO2 Data'!J7079="CH4",'EPA non-CO2 Data'!G7079/About!$A$73,'EPA non-CO2 Data'!G7079))</f>
        <v>3.1385403872637718E-2</v>
      </c>
      <c r="I7079" s="4" t="str">
        <f>VLOOKUP(CONCATENATE(B7079,C7079,D7079),'EPA Source to Industry Map'!$D$2:$E$35,2,FALSE)</f>
        <v>coal mining 05</v>
      </c>
      <c r="J7079" s="4" t="str">
        <f t="shared" si="112"/>
        <v>CH4</v>
      </c>
    </row>
    <row r="7080" spans="1:10" hidden="1" x14ac:dyDescent="0.35">
      <c r="A7080" t="s">
        <v>51</v>
      </c>
      <c r="B7080" t="s">
        <v>2</v>
      </c>
      <c r="C7080" t="s">
        <v>241</v>
      </c>
      <c r="D7080" t="s">
        <v>243</v>
      </c>
      <c r="E7080" t="s">
        <v>11</v>
      </c>
      <c r="F7080">
        <v>2021</v>
      </c>
      <c r="G7080">
        <v>0</v>
      </c>
      <c r="H7080">
        <f>IF(J7080="N2O",G7080/About!$A$75,IF('EPA non-CO2 Data'!J7080="CH4",'EPA non-CO2 Data'!G7080/About!$A$73,'EPA non-CO2 Data'!G7080))</f>
        <v>0</v>
      </c>
      <c r="I7080" s="4" t="str">
        <f>VLOOKUP(CONCATENATE(B7080,C7080,D7080),'EPA Source to Industry Map'!$D$2:$E$35,2,FALSE)</f>
        <v>coal mining 05</v>
      </c>
      <c r="J7080" s="4" t="str">
        <f t="shared" si="112"/>
        <v>CH4</v>
      </c>
    </row>
    <row r="7081" spans="1:10" hidden="1" x14ac:dyDescent="0.35">
      <c r="A7081" t="s">
        <v>51</v>
      </c>
      <c r="B7081" t="s">
        <v>2</v>
      </c>
      <c r="C7081" t="s">
        <v>241</v>
      </c>
      <c r="D7081" t="s">
        <v>242</v>
      </c>
      <c r="E7081" t="s">
        <v>11</v>
      </c>
      <c r="F7081">
        <v>2022</v>
      </c>
      <c r="G7081">
        <v>0.780590586007613</v>
      </c>
      <c r="H7081">
        <f>IF(J7081="N2O",G7081/About!$A$75,IF('EPA non-CO2 Data'!J7081="CH4",'EPA non-CO2 Data'!G7081/About!$A$73,'EPA non-CO2 Data'!G7081))</f>
        <v>3.1223623440304521E-2</v>
      </c>
      <c r="I7081" s="4" t="str">
        <f>VLOOKUP(CONCATENATE(B7081,C7081,D7081),'EPA Source to Industry Map'!$D$2:$E$35,2,FALSE)</f>
        <v>coal mining 05</v>
      </c>
      <c r="J7081" s="4" t="str">
        <f t="shared" si="112"/>
        <v>CH4</v>
      </c>
    </row>
    <row r="7082" spans="1:10" hidden="1" x14ac:dyDescent="0.35">
      <c r="A7082" t="s">
        <v>51</v>
      </c>
      <c r="B7082" t="s">
        <v>2</v>
      </c>
      <c r="C7082" t="s">
        <v>241</v>
      </c>
      <c r="D7082" t="s">
        <v>243</v>
      </c>
      <c r="E7082" t="s">
        <v>11</v>
      </c>
      <c r="F7082">
        <v>2022</v>
      </c>
      <c r="G7082">
        <v>0</v>
      </c>
      <c r="H7082">
        <f>IF(J7082="N2O",G7082/About!$A$75,IF('EPA non-CO2 Data'!J7082="CH4",'EPA non-CO2 Data'!G7082/About!$A$73,'EPA non-CO2 Data'!G7082))</f>
        <v>0</v>
      </c>
      <c r="I7082" s="4" t="str">
        <f>VLOOKUP(CONCATENATE(B7082,C7082,D7082),'EPA Source to Industry Map'!$D$2:$E$35,2,FALSE)</f>
        <v>coal mining 05</v>
      </c>
      <c r="J7082" s="4" t="str">
        <f t="shared" si="112"/>
        <v>CH4</v>
      </c>
    </row>
    <row r="7083" spans="1:10" hidden="1" x14ac:dyDescent="0.35">
      <c r="A7083" t="s">
        <v>51</v>
      </c>
      <c r="B7083" t="s">
        <v>2</v>
      </c>
      <c r="C7083" t="s">
        <v>241</v>
      </c>
      <c r="D7083" t="s">
        <v>242</v>
      </c>
      <c r="E7083" t="s">
        <v>11</v>
      </c>
      <c r="F7083">
        <v>2023</v>
      </c>
      <c r="G7083">
        <v>0.77654607519928398</v>
      </c>
      <c r="H7083">
        <f>IF(J7083="N2O",G7083/About!$A$75,IF('EPA non-CO2 Data'!J7083="CH4",'EPA non-CO2 Data'!G7083/About!$A$73,'EPA non-CO2 Data'!G7083))</f>
        <v>3.1061843007971358E-2</v>
      </c>
      <c r="I7083" s="4" t="str">
        <f>VLOOKUP(CONCATENATE(B7083,C7083,D7083),'EPA Source to Industry Map'!$D$2:$E$35,2,FALSE)</f>
        <v>coal mining 05</v>
      </c>
      <c r="J7083" s="4" t="str">
        <f t="shared" si="112"/>
        <v>CH4</v>
      </c>
    </row>
    <row r="7084" spans="1:10" hidden="1" x14ac:dyDescent="0.35">
      <c r="A7084" t="s">
        <v>51</v>
      </c>
      <c r="B7084" t="s">
        <v>2</v>
      </c>
      <c r="C7084" t="s">
        <v>241</v>
      </c>
      <c r="D7084" t="s">
        <v>243</v>
      </c>
      <c r="E7084" t="s">
        <v>11</v>
      </c>
      <c r="F7084">
        <v>2023</v>
      </c>
      <c r="G7084">
        <v>0</v>
      </c>
      <c r="H7084">
        <f>IF(J7084="N2O",G7084/About!$A$75,IF('EPA non-CO2 Data'!J7084="CH4",'EPA non-CO2 Data'!G7084/About!$A$73,'EPA non-CO2 Data'!G7084))</f>
        <v>0</v>
      </c>
      <c r="I7084" s="4" t="str">
        <f>VLOOKUP(CONCATENATE(B7084,C7084,D7084),'EPA Source to Industry Map'!$D$2:$E$35,2,FALSE)</f>
        <v>coal mining 05</v>
      </c>
      <c r="J7084" s="4" t="str">
        <f t="shared" si="112"/>
        <v>CH4</v>
      </c>
    </row>
    <row r="7085" spans="1:10" hidden="1" x14ac:dyDescent="0.35">
      <c r="A7085" t="s">
        <v>51</v>
      </c>
      <c r="B7085" t="s">
        <v>2</v>
      </c>
      <c r="C7085" t="s">
        <v>241</v>
      </c>
      <c r="D7085" t="s">
        <v>242</v>
      </c>
      <c r="E7085" t="s">
        <v>11</v>
      </c>
      <c r="F7085">
        <v>2024</v>
      </c>
      <c r="G7085">
        <v>0.77250156439095397</v>
      </c>
      <c r="H7085">
        <f>IF(J7085="N2O",G7085/About!$A$75,IF('EPA non-CO2 Data'!J7085="CH4",'EPA non-CO2 Data'!G7085/About!$A$73,'EPA non-CO2 Data'!G7085))</f>
        <v>3.0900062575638158E-2</v>
      </c>
      <c r="I7085" s="4" t="str">
        <f>VLOOKUP(CONCATENATE(B7085,C7085,D7085),'EPA Source to Industry Map'!$D$2:$E$35,2,FALSE)</f>
        <v>coal mining 05</v>
      </c>
      <c r="J7085" s="4" t="str">
        <f t="shared" si="112"/>
        <v>CH4</v>
      </c>
    </row>
    <row r="7086" spans="1:10" hidden="1" x14ac:dyDescent="0.35">
      <c r="A7086" t="s">
        <v>51</v>
      </c>
      <c r="B7086" t="s">
        <v>2</v>
      </c>
      <c r="C7086" t="s">
        <v>241</v>
      </c>
      <c r="D7086" t="s">
        <v>243</v>
      </c>
      <c r="E7086" t="s">
        <v>11</v>
      </c>
      <c r="F7086">
        <v>2024</v>
      </c>
      <c r="G7086">
        <v>0</v>
      </c>
      <c r="H7086">
        <f>IF(J7086="N2O",G7086/About!$A$75,IF('EPA non-CO2 Data'!J7086="CH4",'EPA non-CO2 Data'!G7086/About!$A$73,'EPA non-CO2 Data'!G7086))</f>
        <v>0</v>
      </c>
      <c r="I7086" s="4" t="str">
        <f>VLOOKUP(CONCATENATE(B7086,C7086,D7086),'EPA Source to Industry Map'!$D$2:$E$35,2,FALSE)</f>
        <v>coal mining 05</v>
      </c>
      <c r="J7086" s="4" t="str">
        <f t="shared" si="112"/>
        <v>CH4</v>
      </c>
    </row>
    <row r="7087" spans="1:10" hidden="1" x14ac:dyDescent="0.35">
      <c r="A7087" t="s">
        <v>51</v>
      </c>
      <c r="B7087" t="s">
        <v>2</v>
      </c>
      <c r="C7087" t="s">
        <v>241</v>
      </c>
      <c r="D7087" t="s">
        <v>242</v>
      </c>
      <c r="E7087" t="s">
        <v>11</v>
      </c>
      <c r="F7087">
        <v>2025</v>
      </c>
      <c r="G7087">
        <v>0.76845705358262395</v>
      </c>
      <c r="H7087">
        <f>IF(J7087="N2O",G7087/About!$A$75,IF('EPA non-CO2 Data'!J7087="CH4",'EPA non-CO2 Data'!G7087/About!$A$73,'EPA non-CO2 Data'!G7087))</f>
        <v>3.0738282143304957E-2</v>
      </c>
      <c r="I7087" s="4" t="str">
        <f>VLOOKUP(CONCATENATE(B7087,C7087,D7087),'EPA Source to Industry Map'!$D$2:$E$35,2,FALSE)</f>
        <v>coal mining 05</v>
      </c>
      <c r="J7087" s="4" t="str">
        <f t="shared" si="112"/>
        <v>CH4</v>
      </c>
    </row>
    <row r="7088" spans="1:10" hidden="1" x14ac:dyDescent="0.35">
      <c r="A7088" t="s">
        <v>51</v>
      </c>
      <c r="B7088" t="s">
        <v>2</v>
      </c>
      <c r="C7088" t="s">
        <v>241</v>
      </c>
      <c r="D7088" t="s">
        <v>243</v>
      </c>
      <c r="E7088" t="s">
        <v>11</v>
      </c>
      <c r="F7088">
        <v>2025</v>
      </c>
      <c r="G7088">
        <v>0</v>
      </c>
      <c r="H7088">
        <f>IF(J7088="N2O",G7088/About!$A$75,IF('EPA non-CO2 Data'!J7088="CH4",'EPA non-CO2 Data'!G7088/About!$A$73,'EPA non-CO2 Data'!G7088))</f>
        <v>0</v>
      </c>
      <c r="I7088" s="4" t="str">
        <f>VLOOKUP(CONCATENATE(B7088,C7088,D7088),'EPA Source to Industry Map'!$D$2:$E$35,2,FALSE)</f>
        <v>coal mining 05</v>
      </c>
      <c r="J7088" s="4" t="str">
        <f t="shared" si="112"/>
        <v>CH4</v>
      </c>
    </row>
    <row r="7089" spans="1:10" hidden="1" x14ac:dyDescent="0.35">
      <c r="A7089" t="s">
        <v>51</v>
      </c>
      <c r="B7089" t="s">
        <v>2</v>
      </c>
      <c r="C7089" t="s">
        <v>241</v>
      </c>
      <c r="D7089" t="s">
        <v>242</v>
      </c>
      <c r="E7089" t="s">
        <v>11</v>
      </c>
      <c r="F7089">
        <v>2026</v>
      </c>
      <c r="G7089">
        <v>0.76643479817845905</v>
      </c>
      <c r="H7089">
        <f>IF(J7089="N2O",G7089/About!$A$75,IF('EPA non-CO2 Data'!J7089="CH4",'EPA non-CO2 Data'!G7089/About!$A$73,'EPA non-CO2 Data'!G7089))</f>
        <v>3.0657391927138362E-2</v>
      </c>
      <c r="I7089" s="4" t="str">
        <f>VLOOKUP(CONCATENATE(B7089,C7089,D7089),'EPA Source to Industry Map'!$D$2:$E$35,2,FALSE)</f>
        <v>coal mining 05</v>
      </c>
      <c r="J7089" s="4" t="str">
        <f t="shared" si="112"/>
        <v>CH4</v>
      </c>
    </row>
    <row r="7090" spans="1:10" hidden="1" x14ac:dyDescent="0.35">
      <c r="A7090" t="s">
        <v>51</v>
      </c>
      <c r="B7090" t="s">
        <v>2</v>
      </c>
      <c r="C7090" t="s">
        <v>241</v>
      </c>
      <c r="D7090" t="s">
        <v>243</v>
      </c>
      <c r="E7090" t="s">
        <v>11</v>
      </c>
      <c r="F7090">
        <v>2026</v>
      </c>
      <c r="G7090">
        <v>0</v>
      </c>
      <c r="H7090">
        <f>IF(J7090="N2O",G7090/About!$A$75,IF('EPA non-CO2 Data'!J7090="CH4",'EPA non-CO2 Data'!G7090/About!$A$73,'EPA non-CO2 Data'!G7090))</f>
        <v>0</v>
      </c>
      <c r="I7090" s="4" t="str">
        <f>VLOOKUP(CONCATENATE(B7090,C7090,D7090),'EPA Source to Industry Map'!$D$2:$E$35,2,FALSE)</f>
        <v>coal mining 05</v>
      </c>
      <c r="J7090" s="4" t="str">
        <f t="shared" si="112"/>
        <v>CH4</v>
      </c>
    </row>
    <row r="7091" spans="1:10" hidden="1" x14ac:dyDescent="0.35">
      <c r="A7091" t="s">
        <v>51</v>
      </c>
      <c r="B7091" t="s">
        <v>2</v>
      </c>
      <c r="C7091" t="s">
        <v>241</v>
      </c>
      <c r="D7091" t="s">
        <v>242</v>
      </c>
      <c r="E7091" t="s">
        <v>11</v>
      </c>
      <c r="F7091">
        <v>2027</v>
      </c>
      <c r="G7091">
        <v>0.76441254277429505</v>
      </c>
      <c r="H7091">
        <f>IF(J7091="N2O",G7091/About!$A$75,IF('EPA non-CO2 Data'!J7091="CH4",'EPA non-CO2 Data'!G7091/About!$A$73,'EPA non-CO2 Data'!G7091))</f>
        <v>3.0576501710971801E-2</v>
      </c>
      <c r="I7091" s="4" t="str">
        <f>VLOOKUP(CONCATENATE(B7091,C7091,D7091),'EPA Source to Industry Map'!$D$2:$E$35,2,FALSE)</f>
        <v>coal mining 05</v>
      </c>
      <c r="J7091" s="4" t="str">
        <f t="shared" si="112"/>
        <v>CH4</v>
      </c>
    </row>
    <row r="7092" spans="1:10" hidden="1" x14ac:dyDescent="0.35">
      <c r="A7092" t="s">
        <v>51</v>
      </c>
      <c r="B7092" t="s">
        <v>2</v>
      </c>
      <c r="C7092" t="s">
        <v>241</v>
      </c>
      <c r="D7092" t="s">
        <v>243</v>
      </c>
      <c r="E7092" t="s">
        <v>11</v>
      </c>
      <c r="F7092">
        <v>2027</v>
      </c>
      <c r="G7092">
        <v>0</v>
      </c>
      <c r="H7092">
        <f>IF(J7092="N2O",G7092/About!$A$75,IF('EPA non-CO2 Data'!J7092="CH4",'EPA non-CO2 Data'!G7092/About!$A$73,'EPA non-CO2 Data'!G7092))</f>
        <v>0</v>
      </c>
      <c r="I7092" s="4" t="str">
        <f>VLOOKUP(CONCATENATE(B7092,C7092,D7092),'EPA Source to Industry Map'!$D$2:$E$35,2,FALSE)</f>
        <v>coal mining 05</v>
      </c>
      <c r="J7092" s="4" t="str">
        <f t="shared" si="112"/>
        <v>CH4</v>
      </c>
    </row>
    <row r="7093" spans="1:10" hidden="1" x14ac:dyDescent="0.35">
      <c r="A7093" t="s">
        <v>51</v>
      </c>
      <c r="B7093" t="s">
        <v>2</v>
      </c>
      <c r="C7093" t="s">
        <v>241</v>
      </c>
      <c r="D7093" t="s">
        <v>242</v>
      </c>
      <c r="E7093" t="s">
        <v>11</v>
      </c>
      <c r="F7093">
        <v>2028</v>
      </c>
      <c r="G7093">
        <v>0.76239028737013004</v>
      </c>
      <c r="H7093">
        <f>IF(J7093="N2O",G7093/About!$A$75,IF('EPA non-CO2 Data'!J7093="CH4",'EPA non-CO2 Data'!G7093/About!$A$73,'EPA non-CO2 Data'!G7093))</f>
        <v>3.0495611494805203E-2</v>
      </c>
      <c r="I7093" s="4" t="str">
        <f>VLOOKUP(CONCATENATE(B7093,C7093,D7093),'EPA Source to Industry Map'!$D$2:$E$35,2,FALSE)</f>
        <v>coal mining 05</v>
      </c>
      <c r="J7093" s="4" t="str">
        <f t="shared" si="112"/>
        <v>CH4</v>
      </c>
    </row>
    <row r="7094" spans="1:10" hidden="1" x14ac:dyDescent="0.35">
      <c r="A7094" t="s">
        <v>51</v>
      </c>
      <c r="B7094" t="s">
        <v>2</v>
      </c>
      <c r="C7094" t="s">
        <v>241</v>
      </c>
      <c r="D7094" t="s">
        <v>243</v>
      </c>
      <c r="E7094" t="s">
        <v>11</v>
      </c>
      <c r="F7094">
        <v>2028</v>
      </c>
      <c r="G7094">
        <v>0</v>
      </c>
      <c r="H7094">
        <f>IF(J7094="N2O",G7094/About!$A$75,IF('EPA non-CO2 Data'!J7094="CH4",'EPA non-CO2 Data'!G7094/About!$A$73,'EPA non-CO2 Data'!G7094))</f>
        <v>0</v>
      </c>
      <c r="I7094" s="4" t="str">
        <f>VLOOKUP(CONCATENATE(B7094,C7094,D7094),'EPA Source to Industry Map'!$D$2:$E$35,2,FALSE)</f>
        <v>coal mining 05</v>
      </c>
      <c r="J7094" s="4" t="str">
        <f t="shared" si="112"/>
        <v>CH4</v>
      </c>
    </row>
    <row r="7095" spans="1:10" hidden="1" x14ac:dyDescent="0.35">
      <c r="A7095" t="s">
        <v>51</v>
      </c>
      <c r="B7095" t="s">
        <v>2</v>
      </c>
      <c r="C7095" t="s">
        <v>241</v>
      </c>
      <c r="D7095" t="s">
        <v>242</v>
      </c>
      <c r="E7095" t="s">
        <v>11</v>
      </c>
      <c r="F7095">
        <v>2029</v>
      </c>
      <c r="G7095">
        <v>0.76036803196596503</v>
      </c>
      <c r="H7095">
        <f>IF(J7095="N2O",G7095/About!$A$75,IF('EPA non-CO2 Data'!J7095="CH4",'EPA non-CO2 Data'!G7095/About!$A$73,'EPA non-CO2 Data'!G7095))</f>
        <v>3.0414721278638601E-2</v>
      </c>
      <c r="I7095" s="4" t="str">
        <f>VLOOKUP(CONCATENATE(B7095,C7095,D7095),'EPA Source to Industry Map'!$D$2:$E$35,2,FALSE)</f>
        <v>coal mining 05</v>
      </c>
      <c r="J7095" s="4" t="str">
        <f t="shared" si="112"/>
        <v>CH4</v>
      </c>
    </row>
    <row r="7096" spans="1:10" hidden="1" x14ac:dyDescent="0.35">
      <c r="A7096" t="s">
        <v>51</v>
      </c>
      <c r="B7096" t="s">
        <v>2</v>
      </c>
      <c r="C7096" t="s">
        <v>241</v>
      </c>
      <c r="D7096" t="s">
        <v>243</v>
      </c>
      <c r="E7096" t="s">
        <v>11</v>
      </c>
      <c r="F7096">
        <v>2029</v>
      </c>
      <c r="G7096">
        <v>0</v>
      </c>
      <c r="H7096">
        <f>IF(J7096="N2O",G7096/About!$A$75,IF('EPA non-CO2 Data'!J7096="CH4",'EPA non-CO2 Data'!G7096/About!$A$73,'EPA non-CO2 Data'!G7096))</f>
        <v>0</v>
      </c>
      <c r="I7096" s="4" t="str">
        <f>VLOOKUP(CONCATENATE(B7096,C7096,D7096),'EPA Source to Industry Map'!$D$2:$E$35,2,FALSE)</f>
        <v>coal mining 05</v>
      </c>
      <c r="J7096" s="4" t="str">
        <f t="shared" si="112"/>
        <v>CH4</v>
      </c>
    </row>
    <row r="7097" spans="1:10" hidden="1" x14ac:dyDescent="0.35">
      <c r="A7097" t="s">
        <v>51</v>
      </c>
      <c r="B7097" t="s">
        <v>2</v>
      </c>
      <c r="C7097" t="s">
        <v>241</v>
      </c>
      <c r="D7097" t="s">
        <v>242</v>
      </c>
      <c r="E7097" t="s">
        <v>11</v>
      </c>
      <c r="F7097">
        <v>2030</v>
      </c>
      <c r="G7097">
        <v>0.75834577656180002</v>
      </c>
      <c r="H7097">
        <f>IF(J7097="N2O",G7097/About!$A$75,IF('EPA non-CO2 Data'!J7097="CH4",'EPA non-CO2 Data'!G7097/About!$A$73,'EPA non-CO2 Data'!G7097))</f>
        <v>3.0333831062472002E-2</v>
      </c>
      <c r="I7097" s="4" t="str">
        <f>VLOOKUP(CONCATENATE(B7097,C7097,D7097),'EPA Source to Industry Map'!$D$2:$E$35,2,FALSE)</f>
        <v>coal mining 05</v>
      </c>
      <c r="J7097" s="4" t="str">
        <f t="shared" si="112"/>
        <v>CH4</v>
      </c>
    </row>
    <row r="7098" spans="1:10" hidden="1" x14ac:dyDescent="0.35">
      <c r="A7098" t="s">
        <v>51</v>
      </c>
      <c r="B7098" t="s">
        <v>2</v>
      </c>
      <c r="C7098" t="s">
        <v>241</v>
      </c>
      <c r="D7098" t="s">
        <v>243</v>
      </c>
      <c r="E7098" t="s">
        <v>11</v>
      </c>
      <c r="F7098">
        <v>2030</v>
      </c>
      <c r="G7098">
        <v>0</v>
      </c>
      <c r="H7098">
        <f>IF(J7098="N2O",G7098/About!$A$75,IF('EPA non-CO2 Data'!J7098="CH4",'EPA non-CO2 Data'!G7098/About!$A$73,'EPA non-CO2 Data'!G7098))</f>
        <v>0</v>
      </c>
      <c r="I7098" s="4" t="str">
        <f>VLOOKUP(CONCATENATE(B7098,C7098,D7098),'EPA Source to Industry Map'!$D$2:$E$35,2,FALSE)</f>
        <v>coal mining 05</v>
      </c>
      <c r="J7098" s="4" t="str">
        <f t="shared" si="112"/>
        <v>CH4</v>
      </c>
    </row>
    <row r="7099" spans="1:10" hidden="1" x14ac:dyDescent="0.35">
      <c r="A7099" t="s">
        <v>51</v>
      </c>
      <c r="B7099" t="s">
        <v>2</v>
      </c>
      <c r="C7099" t="s">
        <v>241</v>
      </c>
      <c r="D7099" t="s">
        <v>242</v>
      </c>
      <c r="E7099" t="s">
        <v>11</v>
      </c>
      <c r="F7099">
        <v>2031</v>
      </c>
      <c r="G7099">
        <v>0.76239028737013004</v>
      </c>
      <c r="H7099">
        <f>IF(J7099="N2O",G7099/About!$A$75,IF('EPA non-CO2 Data'!J7099="CH4",'EPA non-CO2 Data'!G7099/About!$A$73,'EPA non-CO2 Data'!G7099))</f>
        <v>3.0495611494805203E-2</v>
      </c>
      <c r="I7099" s="4" t="str">
        <f>VLOOKUP(CONCATENATE(B7099,C7099,D7099),'EPA Source to Industry Map'!$D$2:$E$35,2,FALSE)</f>
        <v>coal mining 05</v>
      </c>
      <c r="J7099" s="4" t="str">
        <f t="shared" si="112"/>
        <v>CH4</v>
      </c>
    </row>
    <row r="7100" spans="1:10" hidden="1" x14ac:dyDescent="0.35">
      <c r="A7100" t="s">
        <v>51</v>
      </c>
      <c r="B7100" t="s">
        <v>2</v>
      </c>
      <c r="C7100" t="s">
        <v>241</v>
      </c>
      <c r="D7100" t="s">
        <v>243</v>
      </c>
      <c r="E7100" t="s">
        <v>11</v>
      </c>
      <c r="F7100">
        <v>2031</v>
      </c>
      <c r="G7100">
        <v>0</v>
      </c>
      <c r="H7100">
        <f>IF(J7100="N2O",G7100/About!$A$75,IF('EPA non-CO2 Data'!J7100="CH4",'EPA non-CO2 Data'!G7100/About!$A$73,'EPA non-CO2 Data'!G7100))</f>
        <v>0</v>
      </c>
      <c r="I7100" s="4" t="str">
        <f>VLOOKUP(CONCATENATE(B7100,C7100,D7100),'EPA Source to Industry Map'!$D$2:$E$35,2,FALSE)</f>
        <v>coal mining 05</v>
      </c>
      <c r="J7100" s="4" t="str">
        <f t="shared" si="112"/>
        <v>CH4</v>
      </c>
    </row>
    <row r="7101" spans="1:10" hidden="1" x14ac:dyDescent="0.35">
      <c r="A7101" t="s">
        <v>51</v>
      </c>
      <c r="B7101" t="s">
        <v>2</v>
      </c>
      <c r="C7101" t="s">
        <v>241</v>
      </c>
      <c r="D7101" t="s">
        <v>242</v>
      </c>
      <c r="E7101" t="s">
        <v>11</v>
      </c>
      <c r="F7101">
        <v>2032</v>
      </c>
      <c r="G7101">
        <v>0.76643479817845905</v>
      </c>
      <c r="H7101">
        <f>IF(J7101="N2O",G7101/About!$A$75,IF('EPA non-CO2 Data'!J7101="CH4",'EPA non-CO2 Data'!G7101/About!$A$73,'EPA non-CO2 Data'!G7101))</f>
        <v>3.0657391927138362E-2</v>
      </c>
      <c r="I7101" s="4" t="str">
        <f>VLOOKUP(CONCATENATE(B7101,C7101,D7101),'EPA Source to Industry Map'!$D$2:$E$35,2,FALSE)</f>
        <v>coal mining 05</v>
      </c>
      <c r="J7101" s="4" t="str">
        <f t="shared" si="112"/>
        <v>CH4</v>
      </c>
    </row>
    <row r="7102" spans="1:10" hidden="1" x14ac:dyDescent="0.35">
      <c r="A7102" t="s">
        <v>51</v>
      </c>
      <c r="B7102" t="s">
        <v>2</v>
      </c>
      <c r="C7102" t="s">
        <v>241</v>
      </c>
      <c r="D7102" t="s">
        <v>243</v>
      </c>
      <c r="E7102" t="s">
        <v>11</v>
      </c>
      <c r="F7102">
        <v>2032</v>
      </c>
      <c r="G7102">
        <v>0</v>
      </c>
      <c r="H7102">
        <f>IF(J7102="N2O",G7102/About!$A$75,IF('EPA non-CO2 Data'!J7102="CH4",'EPA non-CO2 Data'!G7102/About!$A$73,'EPA non-CO2 Data'!G7102))</f>
        <v>0</v>
      </c>
      <c r="I7102" s="4" t="str">
        <f>VLOOKUP(CONCATENATE(B7102,C7102,D7102),'EPA Source to Industry Map'!$D$2:$E$35,2,FALSE)</f>
        <v>coal mining 05</v>
      </c>
      <c r="J7102" s="4" t="str">
        <f t="shared" si="112"/>
        <v>CH4</v>
      </c>
    </row>
    <row r="7103" spans="1:10" hidden="1" x14ac:dyDescent="0.35">
      <c r="A7103" t="s">
        <v>51</v>
      </c>
      <c r="B7103" t="s">
        <v>2</v>
      </c>
      <c r="C7103" t="s">
        <v>241</v>
      </c>
      <c r="D7103" t="s">
        <v>242</v>
      </c>
      <c r="E7103" t="s">
        <v>11</v>
      </c>
      <c r="F7103">
        <v>2033</v>
      </c>
      <c r="G7103">
        <v>0.77047930898678896</v>
      </c>
      <c r="H7103">
        <f>IF(J7103="N2O",G7103/About!$A$75,IF('EPA non-CO2 Data'!J7103="CH4",'EPA non-CO2 Data'!G7103/About!$A$73,'EPA non-CO2 Data'!G7103))</f>
        <v>3.0819172359471559E-2</v>
      </c>
      <c r="I7103" s="4" t="str">
        <f>VLOOKUP(CONCATENATE(B7103,C7103,D7103),'EPA Source to Industry Map'!$D$2:$E$35,2,FALSE)</f>
        <v>coal mining 05</v>
      </c>
      <c r="J7103" s="4" t="str">
        <f t="shared" si="112"/>
        <v>CH4</v>
      </c>
    </row>
    <row r="7104" spans="1:10" hidden="1" x14ac:dyDescent="0.35">
      <c r="A7104" t="s">
        <v>51</v>
      </c>
      <c r="B7104" t="s">
        <v>2</v>
      </c>
      <c r="C7104" t="s">
        <v>241</v>
      </c>
      <c r="D7104" t="s">
        <v>243</v>
      </c>
      <c r="E7104" t="s">
        <v>11</v>
      </c>
      <c r="F7104">
        <v>2033</v>
      </c>
      <c r="G7104">
        <v>0</v>
      </c>
      <c r="H7104">
        <f>IF(J7104="N2O",G7104/About!$A$75,IF('EPA non-CO2 Data'!J7104="CH4",'EPA non-CO2 Data'!G7104/About!$A$73,'EPA non-CO2 Data'!G7104))</f>
        <v>0</v>
      </c>
      <c r="I7104" s="4" t="str">
        <f>VLOOKUP(CONCATENATE(B7104,C7104,D7104),'EPA Source to Industry Map'!$D$2:$E$35,2,FALSE)</f>
        <v>coal mining 05</v>
      </c>
      <c r="J7104" s="4" t="str">
        <f t="shared" si="112"/>
        <v>CH4</v>
      </c>
    </row>
    <row r="7105" spans="1:10" hidden="1" x14ac:dyDescent="0.35">
      <c r="A7105" t="s">
        <v>51</v>
      </c>
      <c r="B7105" t="s">
        <v>2</v>
      </c>
      <c r="C7105" t="s">
        <v>241</v>
      </c>
      <c r="D7105" t="s">
        <v>242</v>
      </c>
      <c r="E7105" t="s">
        <v>11</v>
      </c>
      <c r="F7105">
        <v>2034</v>
      </c>
      <c r="G7105">
        <v>0.77452381979511897</v>
      </c>
      <c r="H7105">
        <f>IF(J7105="N2O",G7105/About!$A$75,IF('EPA non-CO2 Data'!J7105="CH4",'EPA non-CO2 Data'!G7105/About!$A$73,'EPA non-CO2 Data'!G7105))</f>
        <v>3.098095279180476E-2</v>
      </c>
      <c r="I7105" s="4" t="str">
        <f>VLOOKUP(CONCATENATE(B7105,C7105,D7105),'EPA Source to Industry Map'!$D$2:$E$35,2,FALSE)</f>
        <v>coal mining 05</v>
      </c>
      <c r="J7105" s="4" t="str">
        <f t="shared" si="112"/>
        <v>CH4</v>
      </c>
    </row>
    <row r="7106" spans="1:10" hidden="1" x14ac:dyDescent="0.35">
      <c r="A7106" t="s">
        <v>51</v>
      </c>
      <c r="B7106" t="s">
        <v>2</v>
      </c>
      <c r="C7106" t="s">
        <v>241</v>
      </c>
      <c r="D7106" t="s">
        <v>243</v>
      </c>
      <c r="E7106" t="s">
        <v>11</v>
      </c>
      <c r="F7106">
        <v>2034</v>
      </c>
      <c r="G7106">
        <v>0</v>
      </c>
      <c r="H7106">
        <f>IF(J7106="N2O",G7106/About!$A$75,IF('EPA non-CO2 Data'!J7106="CH4",'EPA non-CO2 Data'!G7106/About!$A$73,'EPA non-CO2 Data'!G7106))</f>
        <v>0</v>
      </c>
      <c r="I7106" s="4" t="str">
        <f>VLOOKUP(CONCATENATE(B7106,C7106,D7106),'EPA Source to Industry Map'!$D$2:$E$35,2,FALSE)</f>
        <v>coal mining 05</v>
      </c>
      <c r="J7106" s="4" t="str">
        <f t="shared" si="112"/>
        <v>CH4</v>
      </c>
    </row>
    <row r="7107" spans="1:10" hidden="1" x14ac:dyDescent="0.35">
      <c r="A7107" t="s">
        <v>51</v>
      </c>
      <c r="B7107" t="s">
        <v>2</v>
      </c>
      <c r="C7107" t="s">
        <v>241</v>
      </c>
      <c r="D7107" t="s">
        <v>242</v>
      </c>
      <c r="E7107" t="s">
        <v>11</v>
      </c>
      <c r="F7107">
        <v>2035</v>
      </c>
      <c r="G7107">
        <v>0.77856833060344799</v>
      </c>
      <c r="H7107">
        <f>IF(J7107="N2O",G7107/About!$A$75,IF('EPA non-CO2 Data'!J7107="CH4",'EPA non-CO2 Data'!G7107/About!$A$73,'EPA non-CO2 Data'!G7107))</f>
        <v>3.1142733224137919E-2</v>
      </c>
      <c r="I7107" s="4" t="str">
        <f>VLOOKUP(CONCATENATE(B7107,C7107,D7107),'EPA Source to Industry Map'!$D$2:$E$35,2,FALSE)</f>
        <v>coal mining 05</v>
      </c>
      <c r="J7107" s="4" t="str">
        <f t="shared" si="112"/>
        <v>CH4</v>
      </c>
    </row>
    <row r="7108" spans="1:10" hidden="1" x14ac:dyDescent="0.35">
      <c r="A7108" t="s">
        <v>51</v>
      </c>
      <c r="B7108" t="s">
        <v>2</v>
      </c>
      <c r="C7108" t="s">
        <v>241</v>
      </c>
      <c r="D7108" t="s">
        <v>243</v>
      </c>
      <c r="E7108" t="s">
        <v>11</v>
      </c>
      <c r="F7108">
        <v>2035</v>
      </c>
      <c r="G7108">
        <v>0</v>
      </c>
      <c r="H7108">
        <f>IF(J7108="N2O",G7108/About!$A$75,IF('EPA non-CO2 Data'!J7108="CH4",'EPA non-CO2 Data'!G7108/About!$A$73,'EPA non-CO2 Data'!G7108))</f>
        <v>0</v>
      </c>
      <c r="I7108" s="4" t="str">
        <f>VLOOKUP(CONCATENATE(B7108,C7108,D7108),'EPA Source to Industry Map'!$D$2:$E$35,2,FALSE)</f>
        <v>coal mining 05</v>
      </c>
      <c r="J7108" s="4" t="str">
        <f t="shared" si="112"/>
        <v>CH4</v>
      </c>
    </row>
    <row r="7109" spans="1:10" hidden="1" x14ac:dyDescent="0.35">
      <c r="A7109" t="s">
        <v>51</v>
      </c>
      <c r="B7109" t="s">
        <v>2</v>
      </c>
      <c r="C7109" t="s">
        <v>241</v>
      </c>
      <c r="D7109" t="s">
        <v>242</v>
      </c>
      <c r="E7109" t="s">
        <v>11</v>
      </c>
      <c r="F7109">
        <v>2036</v>
      </c>
      <c r="G7109">
        <v>0.77654607519928398</v>
      </c>
      <c r="H7109">
        <f>IF(J7109="N2O",G7109/About!$A$75,IF('EPA non-CO2 Data'!J7109="CH4",'EPA non-CO2 Data'!G7109/About!$A$73,'EPA non-CO2 Data'!G7109))</f>
        <v>3.1061843007971358E-2</v>
      </c>
      <c r="I7109" s="4" t="str">
        <f>VLOOKUP(CONCATENATE(B7109,C7109,D7109),'EPA Source to Industry Map'!$D$2:$E$35,2,FALSE)</f>
        <v>coal mining 05</v>
      </c>
      <c r="J7109" s="4" t="str">
        <f t="shared" si="112"/>
        <v>CH4</v>
      </c>
    </row>
    <row r="7110" spans="1:10" hidden="1" x14ac:dyDescent="0.35">
      <c r="A7110" t="s">
        <v>51</v>
      </c>
      <c r="B7110" t="s">
        <v>2</v>
      </c>
      <c r="C7110" t="s">
        <v>241</v>
      </c>
      <c r="D7110" t="s">
        <v>243</v>
      </c>
      <c r="E7110" t="s">
        <v>11</v>
      </c>
      <c r="F7110">
        <v>2036</v>
      </c>
      <c r="G7110">
        <v>0</v>
      </c>
      <c r="H7110">
        <f>IF(J7110="N2O",G7110/About!$A$75,IF('EPA non-CO2 Data'!J7110="CH4",'EPA non-CO2 Data'!G7110/About!$A$73,'EPA non-CO2 Data'!G7110))</f>
        <v>0</v>
      </c>
      <c r="I7110" s="4" t="str">
        <f>VLOOKUP(CONCATENATE(B7110,C7110,D7110),'EPA Source to Industry Map'!$D$2:$E$35,2,FALSE)</f>
        <v>coal mining 05</v>
      </c>
      <c r="J7110" s="4" t="str">
        <f t="shared" si="112"/>
        <v>CH4</v>
      </c>
    </row>
    <row r="7111" spans="1:10" hidden="1" x14ac:dyDescent="0.35">
      <c r="A7111" t="s">
        <v>51</v>
      </c>
      <c r="B7111" t="s">
        <v>2</v>
      </c>
      <c r="C7111" t="s">
        <v>241</v>
      </c>
      <c r="D7111" t="s">
        <v>242</v>
      </c>
      <c r="E7111" t="s">
        <v>11</v>
      </c>
      <c r="F7111">
        <v>2037</v>
      </c>
      <c r="G7111">
        <v>0.77452381979511897</v>
      </c>
      <c r="H7111">
        <f>IF(J7111="N2O",G7111/About!$A$75,IF('EPA non-CO2 Data'!J7111="CH4",'EPA non-CO2 Data'!G7111/About!$A$73,'EPA non-CO2 Data'!G7111))</f>
        <v>3.098095279180476E-2</v>
      </c>
      <c r="I7111" s="4" t="str">
        <f>VLOOKUP(CONCATENATE(B7111,C7111,D7111),'EPA Source to Industry Map'!$D$2:$E$35,2,FALSE)</f>
        <v>coal mining 05</v>
      </c>
      <c r="J7111" s="4" t="str">
        <f t="shared" ref="J7111:J7174" si="113">IF(ISNUMBER(SEARCH("F",E7111)),"F-gases",E7111)</f>
        <v>CH4</v>
      </c>
    </row>
    <row r="7112" spans="1:10" hidden="1" x14ac:dyDescent="0.35">
      <c r="A7112" t="s">
        <v>51</v>
      </c>
      <c r="B7112" t="s">
        <v>2</v>
      </c>
      <c r="C7112" t="s">
        <v>241</v>
      </c>
      <c r="D7112" t="s">
        <v>243</v>
      </c>
      <c r="E7112" t="s">
        <v>11</v>
      </c>
      <c r="F7112">
        <v>2037</v>
      </c>
      <c r="G7112">
        <v>0</v>
      </c>
      <c r="H7112">
        <f>IF(J7112="N2O",G7112/About!$A$75,IF('EPA non-CO2 Data'!J7112="CH4",'EPA non-CO2 Data'!G7112/About!$A$73,'EPA non-CO2 Data'!G7112))</f>
        <v>0</v>
      </c>
      <c r="I7112" s="4" t="str">
        <f>VLOOKUP(CONCATENATE(B7112,C7112,D7112),'EPA Source to Industry Map'!$D$2:$E$35,2,FALSE)</f>
        <v>coal mining 05</v>
      </c>
      <c r="J7112" s="4" t="str">
        <f t="shared" si="113"/>
        <v>CH4</v>
      </c>
    </row>
    <row r="7113" spans="1:10" hidden="1" x14ac:dyDescent="0.35">
      <c r="A7113" t="s">
        <v>51</v>
      </c>
      <c r="B7113" t="s">
        <v>2</v>
      </c>
      <c r="C7113" t="s">
        <v>241</v>
      </c>
      <c r="D7113" t="s">
        <v>242</v>
      </c>
      <c r="E7113" t="s">
        <v>11</v>
      </c>
      <c r="F7113">
        <v>2038</v>
      </c>
      <c r="G7113">
        <v>0.77250156439095397</v>
      </c>
      <c r="H7113">
        <f>IF(J7113="N2O",G7113/About!$A$75,IF('EPA non-CO2 Data'!J7113="CH4",'EPA non-CO2 Data'!G7113/About!$A$73,'EPA non-CO2 Data'!G7113))</f>
        <v>3.0900062575638158E-2</v>
      </c>
      <c r="I7113" s="4" t="str">
        <f>VLOOKUP(CONCATENATE(B7113,C7113,D7113),'EPA Source to Industry Map'!$D$2:$E$35,2,FALSE)</f>
        <v>coal mining 05</v>
      </c>
      <c r="J7113" s="4" t="str">
        <f t="shared" si="113"/>
        <v>CH4</v>
      </c>
    </row>
    <row r="7114" spans="1:10" hidden="1" x14ac:dyDescent="0.35">
      <c r="A7114" t="s">
        <v>51</v>
      </c>
      <c r="B7114" t="s">
        <v>2</v>
      </c>
      <c r="C7114" t="s">
        <v>241</v>
      </c>
      <c r="D7114" t="s">
        <v>243</v>
      </c>
      <c r="E7114" t="s">
        <v>11</v>
      </c>
      <c r="F7114">
        <v>2038</v>
      </c>
      <c r="G7114">
        <v>0</v>
      </c>
      <c r="H7114">
        <f>IF(J7114="N2O",G7114/About!$A$75,IF('EPA non-CO2 Data'!J7114="CH4",'EPA non-CO2 Data'!G7114/About!$A$73,'EPA non-CO2 Data'!G7114))</f>
        <v>0</v>
      </c>
      <c r="I7114" s="4" t="str">
        <f>VLOOKUP(CONCATENATE(B7114,C7114,D7114),'EPA Source to Industry Map'!$D$2:$E$35,2,FALSE)</f>
        <v>coal mining 05</v>
      </c>
      <c r="J7114" s="4" t="str">
        <f t="shared" si="113"/>
        <v>CH4</v>
      </c>
    </row>
    <row r="7115" spans="1:10" hidden="1" x14ac:dyDescent="0.35">
      <c r="A7115" t="s">
        <v>51</v>
      </c>
      <c r="B7115" t="s">
        <v>2</v>
      </c>
      <c r="C7115" t="s">
        <v>241</v>
      </c>
      <c r="D7115" t="s">
        <v>242</v>
      </c>
      <c r="E7115" t="s">
        <v>11</v>
      </c>
      <c r="F7115">
        <v>2039</v>
      </c>
      <c r="G7115">
        <v>0.77047930898678896</v>
      </c>
      <c r="H7115">
        <f>IF(J7115="N2O",G7115/About!$A$75,IF('EPA non-CO2 Data'!J7115="CH4",'EPA non-CO2 Data'!G7115/About!$A$73,'EPA non-CO2 Data'!G7115))</f>
        <v>3.0819172359471559E-2</v>
      </c>
      <c r="I7115" s="4" t="str">
        <f>VLOOKUP(CONCATENATE(B7115,C7115,D7115),'EPA Source to Industry Map'!$D$2:$E$35,2,FALSE)</f>
        <v>coal mining 05</v>
      </c>
      <c r="J7115" s="4" t="str">
        <f t="shared" si="113"/>
        <v>CH4</v>
      </c>
    </row>
    <row r="7116" spans="1:10" hidden="1" x14ac:dyDescent="0.35">
      <c r="A7116" t="s">
        <v>51</v>
      </c>
      <c r="B7116" t="s">
        <v>2</v>
      </c>
      <c r="C7116" t="s">
        <v>241</v>
      </c>
      <c r="D7116" t="s">
        <v>243</v>
      </c>
      <c r="E7116" t="s">
        <v>11</v>
      </c>
      <c r="F7116">
        <v>2039</v>
      </c>
      <c r="G7116">
        <v>0</v>
      </c>
      <c r="H7116">
        <f>IF(J7116="N2O",G7116/About!$A$75,IF('EPA non-CO2 Data'!J7116="CH4",'EPA non-CO2 Data'!G7116/About!$A$73,'EPA non-CO2 Data'!G7116))</f>
        <v>0</v>
      </c>
      <c r="I7116" s="4" t="str">
        <f>VLOOKUP(CONCATENATE(B7116,C7116,D7116),'EPA Source to Industry Map'!$D$2:$E$35,2,FALSE)</f>
        <v>coal mining 05</v>
      </c>
      <c r="J7116" s="4" t="str">
        <f t="shared" si="113"/>
        <v>CH4</v>
      </c>
    </row>
    <row r="7117" spans="1:10" hidden="1" x14ac:dyDescent="0.35">
      <c r="A7117" t="s">
        <v>51</v>
      </c>
      <c r="B7117" t="s">
        <v>2</v>
      </c>
      <c r="C7117" t="s">
        <v>241</v>
      </c>
      <c r="D7117" t="s">
        <v>242</v>
      </c>
      <c r="E7117" t="s">
        <v>11</v>
      </c>
      <c r="F7117">
        <v>2040</v>
      </c>
      <c r="G7117">
        <v>0.76845705358262395</v>
      </c>
      <c r="H7117">
        <f>IF(J7117="N2O",G7117/About!$A$75,IF('EPA non-CO2 Data'!J7117="CH4",'EPA non-CO2 Data'!G7117/About!$A$73,'EPA non-CO2 Data'!G7117))</f>
        <v>3.0738282143304957E-2</v>
      </c>
      <c r="I7117" s="4" t="str">
        <f>VLOOKUP(CONCATENATE(B7117,C7117,D7117),'EPA Source to Industry Map'!$D$2:$E$35,2,FALSE)</f>
        <v>coal mining 05</v>
      </c>
      <c r="J7117" s="4" t="str">
        <f t="shared" si="113"/>
        <v>CH4</v>
      </c>
    </row>
    <row r="7118" spans="1:10" hidden="1" x14ac:dyDescent="0.35">
      <c r="A7118" t="s">
        <v>51</v>
      </c>
      <c r="B7118" t="s">
        <v>2</v>
      </c>
      <c r="C7118" t="s">
        <v>241</v>
      </c>
      <c r="D7118" t="s">
        <v>243</v>
      </c>
      <c r="E7118" t="s">
        <v>11</v>
      </c>
      <c r="F7118">
        <v>2040</v>
      </c>
      <c r="G7118">
        <v>0</v>
      </c>
      <c r="H7118">
        <f>IF(J7118="N2O",G7118/About!$A$75,IF('EPA non-CO2 Data'!J7118="CH4",'EPA non-CO2 Data'!G7118/About!$A$73,'EPA non-CO2 Data'!G7118))</f>
        <v>0</v>
      </c>
      <c r="I7118" s="4" t="str">
        <f>VLOOKUP(CONCATENATE(B7118,C7118,D7118),'EPA Source to Industry Map'!$D$2:$E$35,2,FALSE)</f>
        <v>coal mining 05</v>
      </c>
      <c r="J7118" s="4" t="str">
        <f t="shared" si="113"/>
        <v>CH4</v>
      </c>
    </row>
    <row r="7119" spans="1:10" hidden="1" x14ac:dyDescent="0.35">
      <c r="A7119" t="s">
        <v>51</v>
      </c>
      <c r="B7119" t="s">
        <v>2</v>
      </c>
      <c r="C7119" t="s">
        <v>241</v>
      </c>
      <c r="D7119" t="s">
        <v>242</v>
      </c>
      <c r="E7119" t="s">
        <v>11</v>
      </c>
      <c r="F7119">
        <v>2041</v>
      </c>
      <c r="G7119">
        <v>0.76643479817845905</v>
      </c>
      <c r="H7119">
        <f>IF(J7119="N2O",G7119/About!$A$75,IF('EPA non-CO2 Data'!J7119="CH4",'EPA non-CO2 Data'!G7119/About!$A$73,'EPA non-CO2 Data'!G7119))</f>
        <v>3.0657391927138362E-2</v>
      </c>
      <c r="I7119" s="4" t="str">
        <f>VLOOKUP(CONCATENATE(B7119,C7119,D7119),'EPA Source to Industry Map'!$D$2:$E$35,2,FALSE)</f>
        <v>coal mining 05</v>
      </c>
      <c r="J7119" s="4" t="str">
        <f t="shared" si="113"/>
        <v>CH4</v>
      </c>
    </row>
    <row r="7120" spans="1:10" hidden="1" x14ac:dyDescent="0.35">
      <c r="A7120" t="s">
        <v>51</v>
      </c>
      <c r="B7120" t="s">
        <v>2</v>
      </c>
      <c r="C7120" t="s">
        <v>241</v>
      </c>
      <c r="D7120" t="s">
        <v>243</v>
      </c>
      <c r="E7120" t="s">
        <v>11</v>
      </c>
      <c r="F7120">
        <v>2041</v>
      </c>
      <c r="G7120">
        <v>0</v>
      </c>
      <c r="H7120">
        <f>IF(J7120="N2O",G7120/About!$A$75,IF('EPA non-CO2 Data'!J7120="CH4",'EPA non-CO2 Data'!G7120/About!$A$73,'EPA non-CO2 Data'!G7120))</f>
        <v>0</v>
      </c>
      <c r="I7120" s="4" t="str">
        <f>VLOOKUP(CONCATENATE(B7120,C7120,D7120),'EPA Source to Industry Map'!$D$2:$E$35,2,FALSE)</f>
        <v>coal mining 05</v>
      </c>
      <c r="J7120" s="4" t="str">
        <f t="shared" si="113"/>
        <v>CH4</v>
      </c>
    </row>
    <row r="7121" spans="1:10" hidden="1" x14ac:dyDescent="0.35">
      <c r="A7121" t="s">
        <v>51</v>
      </c>
      <c r="B7121" t="s">
        <v>2</v>
      </c>
      <c r="C7121" t="s">
        <v>241</v>
      </c>
      <c r="D7121" t="s">
        <v>242</v>
      </c>
      <c r="E7121" t="s">
        <v>11</v>
      </c>
      <c r="F7121">
        <v>2042</v>
      </c>
      <c r="G7121">
        <v>0.76441254277429505</v>
      </c>
      <c r="H7121">
        <f>IF(J7121="N2O",G7121/About!$A$75,IF('EPA non-CO2 Data'!J7121="CH4",'EPA non-CO2 Data'!G7121/About!$A$73,'EPA non-CO2 Data'!G7121))</f>
        <v>3.0576501710971801E-2</v>
      </c>
      <c r="I7121" s="4" t="str">
        <f>VLOOKUP(CONCATENATE(B7121,C7121,D7121),'EPA Source to Industry Map'!$D$2:$E$35,2,FALSE)</f>
        <v>coal mining 05</v>
      </c>
      <c r="J7121" s="4" t="str">
        <f t="shared" si="113"/>
        <v>CH4</v>
      </c>
    </row>
    <row r="7122" spans="1:10" hidden="1" x14ac:dyDescent="0.35">
      <c r="A7122" t="s">
        <v>51</v>
      </c>
      <c r="B7122" t="s">
        <v>2</v>
      </c>
      <c r="C7122" t="s">
        <v>241</v>
      </c>
      <c r="D7122" t="s">
        <v>243</v>
      </c>
      <c r="E7122" t="s">
        <v>11</v>
      </c>
      <c r="F7122">
        <v>2042</v>
      </c>
      <c r="G7122">
        <v>0</v>
      </c>
      <c r="H7122">
        <f>IF(J7122="N2O",G7122/About!$A$75,IF('EPA non-CO2 Data'!J7122="CH4",'EPA non-CO2 Data'!G7122/About!$A$73,'EPA non-CO2 Data'!G7122))</f>
        <v>0</v>
      </c>
      <c r="I7122" s="4" t="str">
        <f>VLOOKUP(CONCATENATE(B7122,C7122,D7122),'EPA Source to Industry Map'!$D$2:$E$35,2,FALSE)</f>
        <v>coal mining 05</v>
      </c>
      <c r="J7122" s="4" t="str">
        <f t="shared" si="113"/>
        <v>CH4</v>
      </c>
    </row>
    <row r="7123" spans="1:10" hidden="1" x14ac:dyDescent="0.35">
      <c r="A7123" t="s">
        <v>51</v>
      </c>
      <c r="B7123" t="s">
        <v>2</v>
      </c>
      <c r="C7123" t="s">
        <v>241</v>
      </c>
      <c r="D7123" t="s">
        <v>242</v>
      </c>
      <c r="E7123" t="s">
        <v>11</v>
      </c>
      <c r="F7123">
        <v>2043</v>
      </c>
      <c r="G7123">
        <v>0.76239028737013004</v>
      </c>
      <c r="H7123">
        <f>IF(J7123="N2O",G7123/About!$A$75,IF('EPA non-CO2 Data'!J7123="CH4",'EPA non-CO2 Data'!G7123/About!$A$73,'EPA non-CO2 Data'!G7123))</f>
        <v>3.0495611494805203E-2</v>
      </c>
      <c r="I7123" s="4" t="str">
        <f>VLOOKUP(CONCATENATE(B7123,C7123,D7123),'EPA Source to Industry Map'!$D$2:$E$35,2,FALSE)</f>
        <v>coal mining 05</v>
      </c>
      <c r="J7123" s="4" t="str">
        <f t="shared" si="113"/>
        <v>CH4</v>
      </c>
    </row>
    <row r="7124" spans="1:10" hidden="1" x14ac:dyDescent="0.35">
      <c r="A7124" t="s">
        <v>51</v>
      </c>
      <c r="B7124" t="s">
        <v>2</v>
      </c>
      <c r="C7124" t="s">
        <v>241</v>
      </c>
      <c r="D7124" t="s">
        <v>243</v>
      </c>
      <c r="E7124" t="s">
        <v>11</v>
      </c>
      <c r="F7124">
        <v>2043</v>
      </c>
      <c r="G7124">
        <v>0</v>
      </c>
      <c r="H7124">
        <f>IF(J7124="N2O",G7124/About!$A$75,IF('EPA non-CO2 Data'!J7124="CH4",'EPA non-CO2 Data'!G7124/About!$A$73,'EPA non-CO2 Data'!G7124))</f>
        <v>0</v>
      </c>
      <c r="I7124" s="4" t="str">
        <f>VLOOKUP(CONCATENATE(B7124,C7124,D7124),'EPA Source to Industry Map'!$D$2:$E$35,2,FALSE)</f>
        <v>coal mining 05</v>
      </c>
      <c r="J7124" s="4" t="str">
        <f t="shared" si="113"/>
        <v>CH4</v>
      </c>
    </row>
    <row r="7125" spans="1:10" hidden="1" x14ac:dyDescent="0.35">
      <c r="A7125" t="s">
        <v>51</v>
      </c>
      <c r="B7125" t="s">
        <v>2</v>
      </c>
      <c r="C7125" t="s">
        <v>241</v>
      </c>
      <c r="D7125" t="s">
        <v>242</v>
      </c>
      <c r="E7125" t="s">
        <v>11</v>
      </c>
      <c r="F7125">
        <v>2044</v>
      </c>
      <c r="G7125">
        <v>0.76036803196596503</v>
      </c>
      <c r="H7125">
        <f>IF(J7125="N2O",G7125/About!$A$75,IF('EPA non-CO2 Data'!J7125="CH4",'EPA non-CO2 Data'!G7125/About!$A$73,'EPA non-CO2 Data'!G7125))</f>
        <v>3.0414721278638601E-2</v>
      </c>
      <c r="I7125" s="4" t="str">
        <f>VLOOKUP(CONCATENATE(B7125,C7125,D7125),'EPA Source to Industry Map'!$D$2:$E$35,2,FALSE)</f>
        <v>coal mining 05</v>
      </c>
      <c r="J7125" s="4" t="str">
        <f t="shared" si="113"/>
        <v>CH4</v>
      </c>
    </row>
    <row r="7126" spans="1:10" hidden="1" x14ac:dyDescent="0.35">
      <c r="A7126" t="s">
        <v>51</v>
      </c>
      <c r="B7126" t="s">
        <v>2</v>
      </c>
      <c r="C7126" t="s">
        <v>241</v>
      </c>
      <c r="D7126" t="s">
        <v>243</v>
      </c>
      <c r="E7126" t="s">
        <v>11</v>
      </c>
      <c r="F7126">
        <v>2044</v>
      </c>
      <c r="G7126">
        <v>0</v>
      </c>
      <c r="H7126">
        <f>IF(J7126="N2O",G7126/About!$A$75,IF('EPA non-CO2 Data'!J7126="CH4",'EPA non-CO2 Data'!G7126/About!$A$73,'EPA non-CO2 Data'!G7126))</f>
        <v>0</v>
      </c>
      <c r="I7126" s="4" t="str">
        <f>VLOOKUP(CONCATENATE(B7126,C7126,D7126),'EPA Source to Industry Map'!$D$2:$E$35,2,FALSE)</f>
        <v>coal mining 05</v>
      </c>
      <c r="J7126" s="4" t="str">
        <f t="shared" si="113"/>
        <v>CH4</v>
      </c>
    </row>
    <row r="7127" spans="1:10" hidden="1" x14ac:dyDescent="0.35">
      <c r="A7127" t="s">
        <v>51</v>
      </c>
      <c r="B7127" t="s">
        <v>2</v>
      </c>
      <c r="C7127" t="s">
        <v>241</v>
      </c>
      <c r="D7127" t="s">
        <v>242</v>
      </c>
      <c r="E7127" t="s">
        <v>11</v>
      </c>
      <c r="F7127">
        <v>2045</v>
      </c>
      <c r="G7127">
        <v>0.75834577656180002</v>
      </c>
      <c r="H7127">
        <f>IF(J7127="N2O",G7127/About!$A$75,IF('EPA non-CO2 Data'!J7127="CH4",'EPA non-CO2 Data'!G7127/About!$A$73,'EPA non-CO2 Data'!G7127))</f>
        <v>3.0333831062472002E-2</v>
      </c>
      <c r="I7127" s="4" t="str">
        <f>VLOOKUP(CONCATENATE(B7127,C7127,D7127),'EPA Source to Industry Map'!$D$2:$E$35,2,FALSE)</f>
        <v>coal mining 05</v>
      </c>
      <c r="J7127" s="4" t="str">
        <f t="shared" si="113"/>
        <v>CH4</v>
      </c>
    </row>
    <row r="7128" spans="1:10" hidden="1" x14ac:dyDescent="0.35">
      <c r="A7128" t="s">
        <v>51</v>
      </c>
      <c r="B7128" t="s">
        <v>2</v>
      </c>
      <c r="C7128" t="s">
        <v>241</v>
      </c>
      <c r="D7128" t="s">
        <v>243</v>
      </c>
      <c r="E7128" t="s">
        <v>11</v>
      </c>
      <c r="F7128">
        <v>2045</v>
      </c>
      <c r="G7128">
        <v>0</v>
      </c>
      <c r="H7128">
        <f>IF(J7128="N2O",G7128/About!$A$75,IF('EPA non-CO2 Data'!J7128="CH4",'EPA non-CO2 Data'!G7128/About!$A$73,'EPA non-CO2 Data'!G7128))</f>
        <v>0</v>
      </c>
      <c r="I7128" s="4" t="str">
        <f>VLOOKUP(CONCATENATE(B7128,C7128,D7128),'EPA Source to Industry Map'!$D$2:$E$35,2,FALSE)</f>
        <v>coal mining 05</v>
      </c>
      <c r="J7128" s="4" t="str">
        <f t="shared" si="113"/>
        <v>CH4</v>
      </c>
    </row>
    <row r="7129" spans="1:10" hidden="1" x14ac:dyDescent="0.35">
      <c r="A7129" t="s">
        <v>51</v>
      </c>
      <c r="B7129" t="s">
        <v>2</v>
      </c>
      <c r="C7129" t="s">
        <v>241</v>
      </c>
      <c r="D7129" t="s">
        <v>242</v>
      </c>
      <c r="E7129" t="s">
        <v>11</v>
      </c>
      <c r="F7129">
        <v>2046</v>
      </c>
      <c r="G7129">
        <v>0.75430126575347101</v>
      </c>
      <c r="H7129">
        <f>IF(J7129="N2O",G7129/About!$A$75,IF('EPA non-CO2 Data'!J7129="CH4",'EPA non-CO2 Data'!G7129/About!$A$73,'EPA non-CO2 Data'!G7129))</f>
        <v>3.0172050630138839E-2</v>
      </c>
      <c r="I7129" s="4" t="str">
        <f>VLOOKUP(CONCATENATE(B7129,C7129,D7129),'EPA Source to Industry Map'!$D$2:$E$35,2,FALSE)</f>
        <v>coal mining 05</v>
      </c>
      <c r="J7129" s="4" t="str">
        <f t="shared" si="113"/>
        <v>CH4</v>
      </c>
    </row>
    <row r="7130" spans="1:10" hidden="1" x14ac:dyDescent="0.35">
      <c r="A7130" t="s">
        <v>51</v>
      </c>
      <c r="B7130" t="s">
        <v>2</v>
      </c>
      <c r="C7130" t="s">
        <v>241</v>
      </c>
      <c r="D7130" t="s">
        <v>243</v>
      </c>
      <c r="E7130" t="s">
        <v>11</v>
      </c>
      <c r="F7130">
        <v>2046</v>
      </c>
      <c r="G7130">
        <v>0</v>
      </c>
      <c r="H7130">
        <f>IF(J7130="N2O",G7130/About!$A$75,IF('EPA non-CO2 Data'!J7130="CH4",'EPA non-CO2 Data'!G7130/About!$A$73,'EPA non-CO2 Data'!G7130))</f>
        <v>0</v>
      </c>
      <c r="I7130" s="4" t="str">
        <f>VLOOKUP(CONCATENATE(B7130,C7130,D7130),'EPA Source to Industry Map'!$D$2:$E$35,2,FALSE)</f>
        <v>coal mining 05</v>
      </c>
      <c r="J7130" s="4" t="str">
        <f t="shared" si="113"/>
        <v>CH4</v>
      </c>
    </row>
    <row r="7131" spans="1:10" hidden="1" x14ac:dyDescent="0.35">
      <c r="A7131" t="s">
        <v>51</v>
      </c>
      <c r="B7131" t="s">
        <v>2</v>
      </c>
      <c r="C7131" t="s">
        <v>241</v>
      </c>
      <c r="D7131" t="s">
        <v>242</v>
      </c>
      <c r="E7131" t="s">
        <v>11</v>
      </c>
      <c r="F7131">
        <v>2047</v>
      </c>
      <c r="G7131">
        <v>0.75025675494514099</v>
      </c>
      <c r="H7131">
        <f>IF(J7131="N2O",G7131/About!$A$75,IF('EPA non-CO2 Data'!J7131="CH4",'EPA non-CO2 Data'!G7131/About!$A$73,'EPA non-CO2 Data'!G7131))</f>
        <v>3.0010270197805639E-2</v>
      </c>
      <c r="I7131" s="4" t="str">
        <f>VLOOKUP(CONCATENATE(B7131,C7131,D7131),'EPA Source to Industry Map'!$D$2:$E$35,2,FALSE)</f>
        <v>coal mining 05</v>
      </c>
      <c r="J7131" s="4" t="str">
        <f t="shared" si="113"/>
        <v>CH4</v>
      </c>
    </row>
    <row r="7132" spans="1:10" hidden="1" x14ac:dyDescent="0.35">
      <c r="A7132" t="s">
        <v>51</v>
      </c>
      <c r="B7132" t="s">
        <v>2</v>
      </c>
      <c r="C7132" t="s">
        <v>241</v>
      </c>
      <c r="D7132" t="s">
        <v>243</v>
      </c>
      <c r="E7132" t="s">
        <v>11</v>
      </c>
      <c r="F7132">
        <v>2047</v>
      </c>
      <c r="G7132">
        <v>0</v>
      </c>
      <c r="H7132">
        <f>IF(J7132="N2O",G7132/About!$A$75,IF('EPA non-CO2 Data'!J7132="CH4",'EPA non-CO2 Data'!G7132/About!$A$73,'EPA non-CO2 Data'!G7132))</f>
        <v>0</v>
      </c>
      <c r="I7132" s="4" t="str">
        <f>VLOOKUP(CONCATENATE(B7132,C7132,D7132),'EPA Source to Industry Map'!$D$2:$E$35,2,FALSE)</f>
        <v>coal mining 05</v>
      </c>
      <c r="J7132" s="4" t="str">
        <f t="shared" si="113"/>
        <v>CH4</v>
      </c>
    </row>
    <row r="7133" spans="1:10" hidden="1" x14ac:dyDescent="0.35">
      <c r="A7133" t="s">
        <v>51</v>
      </c>
      <c r="B7133" t="s">
        <v>2</v>
      </c>
      <c r="C7133" t="s">
        <v>241</v>
      </c>
      <c r="D7133" t="s">
        <v>242</v>
      </c>
      <c r="E7133" t="s">
        <v>11</v>
      </c>
      <c r="F7133">
        <v>2048</v>
      </c>
      <c r="G7133">
        <v>0.74621224413681198</v>
      </c>
      <c r="H7133">
        <f>IF(J7133="N2O",G7133/About!$A$75,IF('EPA non-CO2 Data'!J7133="CH4",'EPA non-CO2 Data'!G7133/About!$A$73,'EPA non-CO2 Data'!G7133))</f>
        <v>2.9848489765472479E-2</v>
      </c>
      <c r="I7133" s="4" t="str">
        <f>VLOOKUP(CONCATENATE(B7133,C7133,D7133),'EPA Source to Industry Map'!$D$2:$E$35,2,FALSE)</f>
        <v>coal mining 05</v>
      </c>
      <c r="J7133" s="4" t="str">
        <f t="shared" si="113"/>
        <v>CH4</v>
      </c>
    </row>
    <row r="7134" spans="1:10" hidden="1" x14ac:dyDescent="0.35">
      <c r="A7134" t="s">
        <v>51</v>
      </c>
      <c r="B7134" t="s">
        <v>2</v>
      </c>
      <c r="C7134" t="s">
        <v>241</v>
      </c>
      <c r="D7134" t="s">
        <v>243</v>
      </c>
      <c r="E7134" t="s">
        <v>11</v>
      </c>
      <c r="F7134">
        <v>2048</v>
      </c>
      <c r="G7134">
        <v>0</v>
      </c>
      <c r="H7134">
        <f>IF(J7134="N2O",G7134/About!$A$75,IF('EPA non-CO2 Data'!J7134="CH4",'EPA non-CO2 Data'!G7134/About!$A$73,'EPA non-CO2 Data'!G7134))</f>
        <v>0</v>
      </c>
      <c r="I7134" s="4" t="str">
        <f>VLOOKUP(CONCATENATE(B7134,C7134,D7134),'EPA Source to Industry Map'!$D$2:$E$35,2,FALSE)</f>
        <v>coal mining 05</v>
      </c>
      <c r="J7134" s="4" t="str">
        <f t="shared" si="113"/>
        <v>CH4</v>
      </c>
    </row>
    <row r="7135" spans="1:10" hidden="1" x14ac:dyDescent="0.35">
      <c r="A7135" t="s">
        <v>51</v>
      </c>
      <c r="B7135" t="s">
        <v>2</v>
      </c>
      <c r="C7135" t="s">
        <v>241</v>
      </c>
      <c r="D7135" t="s">
        <v>242</v>
      </c>
      <c r="E7135" t="s">
        <v>11</v>
      </c>
      <c r="F7135">
        <v>2049</v>
      </c>
      <c r="G7135">
        <v>0.74216773332848196</v>
      </c>
      <c r="H7135">
        <f>IF(J7135="N2O",G7135/About!$A$75,IF('EPA non-CO2 Data'!J7135="CH4",'EPA non-CO2 Data'!G7135/About!$A$73,'EPA non-CO2 Data'!G7135))</f>
        <v>2.9686709333139279E-2</v>
      </c>
      <c r="I7135" s="4" t="str">
        <f>VLOOKUP(CONCATENATE(B7135,C7135,D7135),'EPA Source to Industry Map'!$D$2:$E$35,2,FALSE)</f>
        <v>coal mining 05</v>
      </c>
      <c r="J7135" s="4" t="str">
        <f t="shared" si="113"/>
        <v>CH4</v>
      </c>
    </row>
    <row r="7136" spans="1:10" hidden="1" x14ac:dyDescent="0.35">
      <c r="A7136" t="s">
        <v>51</v>
      </c>
      <c r="B7136" t="s">
        <v>2</v>
      </c>
      <c r="C7136" t="s">
        <v>241</v>
      </c>
      <c r="D7136" t="s">
        <v>243</v>
      </c>
      <c r="E7136" t="s">
        <v>11</v>
      </c>
      <c r="F7136">
        <v>2049</v>
      </c>
      <c r="G7136">
        <v>0</v>
      </c>
      <c r="H7136">
        <f>IF(J7136="N2O",G7136/About!$A$75,IF('EPA non-CO2 Data'!J7136="CH4",'EPA non-CO2 Data'!G7136/About!$A$73,'EPA non-CO2 Data'!G7136))</f>
        <v>0</v>
      </c>
      <c r="I7136" s="4" t="str">
        <f>VLOOKUP(CONCATENATE(B7136,C7136,D7136),'EPA Source to Industry Map'!$D$2:$E$35,2,FALSE)</f>
        <v>coal mining 05</v>
      </c>
      <c r="J7136" s="4" t="str">
        <f t="shared" si="113"/>
        <v>CH4</v>
      </c>
    </row>
    <row r="7137" spans="1:10" hidden="1" x14ac:dyDescent="0.35">
      <c r="A7137" t="s">
        <v>51</v>
      </c>
      <c r="B7137" t="s">
        <v>2</v>
      </c>
      <c r="C7137" t="s">
        <v>241</v>
      </c>
      <c r="D7137" t="s">
        <v>242</v>
      </c>
      <c r="E7137" t="s">
        <v>11</v>
      </c>
      <c r="F7137">
        <v>2050</v>
      </c>
      <c r="G7137">
        <v>0.73812322252015194</v>
      </c>
      <c r="H7137">
        <f>IF(J7137="N2O",G7137/About!$A$75,IF('EPA non-CO2 Data'!J7137="CH4",'EPA non-CO2 Data'!G7137/About!$A$73,'EPA non-CO2 Data'!G7137))</f>
        <v>2.9524928900806078E-2</v>
      </c>
      <c r="I7137" s="4" t="str">
        <f>VLOOKUP(CONCATENATE(B7137,C7137,D7137),'EPA Source to Industry Map'!$D$2:$E$35,2,FALSE)</f>
        <v>coal mining 05</v>
      </c>
      <c r="J7137" s="4" t="str">
        <f t="shared" si="113"/>
        <v>CH4</v>
      </c>
    </row>
    <row r="7138" spans="1:10" hidden="1" x14ac:dyDescent="0.35">
      <c r="A7138" t="s">
        <v>51</v>
      </c>
      <c r="B7138" t="s">
        <v>2</v>
      </c>
      <c r="C7138" t="s">
        <v>241</v>
      </c>
      <c r="D7138" t="s">
        <v>243</v>
      </c>
      <c r="E7138" t="s">
        <v>11</v>
      </c>
      <c r="F7138">
        <v>2050</v>
      </c>
      <c r="G7138">
        <v>0</v>
      </c>
      <c r="H7138">
        <f>IF(J7138="N2O",G7138/About!$A$75,IF('EPA non-CO2 Data'!J7138="CH4",'EPA non-CO2 Data'!G7138/About!$A$73,'EPA non-CO2 Data'!G7138))</f>
        <v>0</v>
      </c>
      <c r="I7138" s="4" t="str">
        <f>VLOOKUP(CONCATENATE(B7138,C7138,D7138),'EPA Source to Industry Map'!$D$2:$E$35,2,FALSE)</f>
        <v>coal mining 05</v>
      </c>
      <c r="J7138" s="4" t="str">
        <f t="shared" si="113"/>
        <v>CH4</v>
      </c>
    </row>
    <row r="7139" spans="1:10" hidden="1" x14ac:dyDescent="0.35">
      <c r="A7139" t="s">
        <v>51</v>
      </c>
      <c r="B7139" t="s">
        <v>2</v>
      </c>
      <c r="C7139" t="s">
        <v>244</v>
      </c>
      <c r="D7139" t="s">
        <v>245</v>
      </c>
      <c r="E7139" t="s">
        <v>11</v>
      </c>
      <c r="F7139">
        <v>1990</v>
      </c>
      <c r="G7139">
        <v>5.4369397250767697E-4</v>
      </c>
      <c r="H7139">
        <f>IF(J7139="N2O",G7139/About!$A$75,IF('EPA non-CO2 Data'!J7139="CH4",'EPA non-CO2 Data'!G7139/About!$A$73,'EPA non-CO2 Data'!G7139))</f>
        <v>2.1747758900307078E-5</v>
      </c>
      <c r="I7139" s="4" t="str">
        <f>VLOOKUP(CONCATENATE(B7139,C7139,D7139),'EPA Source to Industry Map'!$D$2:$E$35,2,FALSE)</f>
        <v>oil and gas extraction 06</v>
      </c>
      <c r="J7139" s="4" t="str">
        <f t="shared" si="113"/>
        <v>CH4</v>
      </c>
    </row>
    <row r="7140" spans="1:10" hidden="1" x14ac:dyDescent="0.35">
      <c r="A7140" t="s">
        <v>51</v>
      </c>
      <c r="B7140" t="s">
        <v>2</v>
      </c>
      <c r="C7140" t="s">
        <v>244</v>
      </c>
      <c r="D7140" t="s">
        <v>246</v>
      </c>
      <c r="E7140" t="s">
        <v>11</v>
      </c>
      <c r="F7140">
        <v>1990</v>
      </c>
      <c r="G7140">
        <v>0.21431448328309799</v>
      </c>
      <c r="H7140">
        <f>IF(J7140="N2O",G7140/About!$A$75,IF('EPA non-CO2 Data'!J7140="CH4",'EPA non-CO2 Data'!G7140/About!$A$73,'EPA non-CO2 Data'!G7140))</f>
        <v>8.57257933132392E-3</v>
      </c>
      <c r="I7140" s="4" t="str">
        <f>VLOOKUP(CONCATENATE(B7140,C7140,D7140),'EPA Source to Industry Map'!$D$2:$E$35,2,FALSE)</f>
        <v>energy pipelines and gas processing 352T353</v>
      </c>
      <c r="J7140" s="4" t="str">
        <f t="shared" si="113"/>
        <v>CH4</v>
      </c>
    </row>
    <row r="7141" spans="1:10" hidden="1" x14ac:dyDescent="0.35">
      <c r="A7141" t="s">
        <v>51</v>
      </c>
      <c r="B7141" t="s">
        <v>2</v>
      </c>
      <c r="C7141" t="s">
        <v>244</v>
      </c>
      <c r="D7141" t="s">
        <v>247</v>
      </c>
      <c r="E7141" t="s">
        <v>11</v>
      </c>
      <c r="F7141">
        <v>1990</v>
      </c>
      <c r="G7141">
        <v>5.1281089914171497E-2</v>
      </c>
      <c r="H7141">
        <f>IF(J7141="N2O",G7141/About!$A$75,IF('EPA non-CO2 Data'!J7141="CH4",'EPA non-CO2 Data'!G7141/About!$A$73,'EPA non-CO2 Data'!G7141))</f>
        <v>2.0512435965668601E-3</v>
      </c>
      <c r="I7141" s="4" t="str">
        <f>VLOOKUP(CONCATENATE(B7141,C7141,D7141),'EPA Source to Industry Map'!$D$2:$E$35,2,FALSE)</f>
        <v>oil and gas extraction 06</v>
      </c>
      <c r="J7141" s="4" t="str">
        <f t="shared" si="113"/>
        <v>CH4</v>
      </c>
    </row>
    <row r="7142" spans="1:10" hidden="1" x14ac:dyDescent="0.35">
      <c r="A7142" t="s">
        <v>51</v>
      </c>
      <c r="B7142" t="s">
        <v>2</v>
      </c>
      <c r="C7142" t="s">
        <v>244</v>
      </c>
      <c r="D7142" t="s">
        <v>248</v>
      </c>
      <c r="E7142" t="s">
        <v>11</v>
      </c>
      <c r="F7142">
        <v>1990</v>
      </c>
      <c r="G7142">
        <v>4.1881229571043696E-3</v>
      </c>
      <c r="H7142">
        <f>IF(J7142="N2O",G7142/About!$A$75,IF('EPA non-CO2 Data'!J7142="CH4",'EPA non-CO2 Data'!G7142/About!$A$73,'EPA non-CO2 Data'!G7142))</f>
        <v>1.6752491828417478E-4</v>
      </c>
      <c r="I7142" s="4" t="str">
        <f>VLOOKUP(CONCATENATE(B7142,C7142,D7142),'EPA Source to Industry Map'!$D$2:$E$35,2,FALSE)</f>
        <v>energy pipelines and gas processing 352T353</v>
      </c>
      <c r="J7142" s="4" t="str">
        <f t="shared" si="113"/>
        <v>CH4</v>
      </c>
    </row>
    <row r="7143" spans="1:10" hidden="1" x14ac:dyDescent="0.35">
      <c r="A7143" t="s">
        <v>51</v>
      </c>
      <c r="B7143" t="s">
        <v>2</v>
      </c>
      <c r="C7143" t="s">
        <v>244</v>
      </c>
      <c r="D7143" t="s">
        <v>245</v>
      </c>
      <c r="E7143" t="s">
        <v>11</v>
      </c>
      <c r="F7143">
        <v>1991</v>
      </c>
      <c r="G7143">
        <v>7.6195054298142995E-4</v>
      </c>
      <c r="H7143">
        <f>IF(J7143="N2O",G7143/About!$A$75,IF('EPA non-CO2 Data'!J7143="CH4",'EPA non-CO2 Data'!G7143/About!$A$73,'EPA non-CO2 Data'!G7143))</f>
        <v>3.04780217192572E-5</v>
      </c>
      <c r="I7143" s="4" t="str">
        <f>VLOOKUP(CONCATENATE(B7143,C7143,D7143),'EPA Source to Industry Map'!$D$2:$E$35,2,FALSE)</f>
        <v>oil and gas extraction 06</v>
      </c>
      <c r="J7143" s="4" t="str">
        <f t="shared" si="113"/>
        <v>CH4</v>
      </c>
    </row>
    <row r="7144" spans="1:10" hidden="1" x14ac:dyDescent="0.35">
      <c r="A7144" t="s">
        <v>51</v>
      </c>
      <c r="B7144" t="s">
        <v>2</v>
      </c>
      <c r="C7144" t="s">
        <v>244</v>
      </c>
      <c r="D7144" t="s">
        <v>246</v>
      </c>
      <c r="E7144" t="s">
        <v>11</v>
      </c>
      <c r="F7144">
        <v>1991</v>
      </c>
      <c r="G7144">
        <v>0.19218556411017901</v>
      </c>
      <c r="H7144">
        <f>IF(J7144="N2O",G7144/About!$A$75,IF('EPA non-CO2 Data'!J7144="CH4",'EPA non-CO2 Data'!G7144/About!$A$73,'EPA non-CO2 Data'!G7144))</f>
        <v>7.6874225644071601E-3</v>
      </c>
      <c r="I7144" s="4" t="str">
        <f>VLOOKUP(CONCATENATE(B7144,C7144,D7144),'EPA Source to Industry Map'!$D$2:$E$35,2,FALSE)</f>
        <v>energy pipelines and gas processing 352T353</v>
      </c>
      <c r="J7144" s="4" t="str">
        <f t="shared" si="113"/>
        <v>CH4</v>
      </c>
    </row>
    <row r="7145" spans="1:10" hidden="1" x14ac:dyDescent="0.35">
      <c r="A7145" t="s">
        <v>51</v>
      </c>
      <c r="B7145" t="s">
        <v>2</v>
      </c>
      <c r="C7145" t="s">
        <v>244</v>
      </c>
      <c r="D7145" t="s">
        <v>247</v>
      </c>
      <c r="E7145" t="s">
        <v>11</v>
      </c>
      <c r="F7145">
        <v>1991</v>
      </c>
      <c r="G7145">
        <v>4.0188782465397199E-2</v>
      </c>
      <c r="H7145">
        <f>IF(J7145="N2O",G7145/About!$A$75,IF('EPA non-CO2 Data'!J7145="CH4",'EPA non-CO2 Data'!G7145/About!$A$73,'EPA non-CO2 Data'!G7145))</f>
        <v>1.6075512986158879E-3</v>
      </c>
      <c r="I7145" s="4" t="str">
        <f>VLOOKUP(CONCATENATE(B7145,C7145,D7145),'EPA Source to Industry Map'!$D$2:$E$35,2,FALSE)</f>
        <v>oil and gas extraction 06</v>
      </c>
      <c r="J7145" s="4" t="str">
        <f t="shared" si="113"/>
        <v>CH4</v>
      </c>
    </row>
    <row r="7146" spans="1:10" hidden="1" x14ac:dyDescent="0.35">
      <c r="A7146" t="s">
        <v>51</v>
      </c>
      <c r="B7146" t="s">
        <v>2</v>
      </c>
      <c r="C7146" t="s">
        <v>244</v>
      </c>
      <c r="D7146" t="s">
        <v>248</v>
      </c>
      <c r="E7146" t="s">
        <v>11</v>
      </c>
      <c r="F7146">
        <v>1991</v>
      </c>
      <c r="G7146">
        <v>3.8333090416264098E-3</v>
      </c>
      <c r="H7146">
        <f>IF(J7146="N2O",G7146/About!$A$75,IF('EPA non-CO2 Data'!J7146="CH4",'EPA non-CO2 Data'!G7146/About!$A$73,'EPA non-CO2 Data'!G7146))</f>
        <v>1.5333236166505638E-4</v>
      </c>
      <c r="I7146" s="4" t="str">
        <f>VLOOKUP(CONCATENATE(B7146,C7146,D7146),'EPA Source to Industry Map'!$D$2:$E$35,2,FALSE)</f>
        <v>energy pipelines and gas processing 352T353</v>
      </c>
      <c r="J7146" s="4" t="str">
        <f t="shared" si="113"/>
        <v>CH4</v>
      </c>
    </row>
    <row r="7147" spans="1:10" hidden="1" x14ac:dyDescent="0.35">
      <c r="A7147" t="s">
        <v>51</v>
      </c>
      <c r="B7147" t="s">
        <v>2</v>
      </c>
      <c r="C7147" t="s">
        <v>244</v>
      </c>
      <c r="D7147" t="s">
        <v>245</v>
      </c>
      <c r="E7147" t="s">
        <v>11</v>
      </c>
      <c r="F7147">
        <v>1992</v>
      </c>
      <c r="G7147">
        <v>9.8242999957649704E-4</v>
      </c>
      <c r="H7147">
        <f>IF(J7147="N2O",G7147/About!$A$75,IF('EPA non-CO2 Data'!J7147="CH4",'EPA non-CO2 Data'!G7147/About!$A$73,'EPA non-CO2 Data'!G7147))</f>
        <v>3.9297199983059884E-5</v>
      </c>
      <c r="I7147" s="4" t="str">
        <f>VLOOKUP(CONCATENATE(B7147,C7147,D7147),'EPA Source to Industry Map'!$D$2:$E$35,2,FALSE)</f>
        <v>oil and gas extraction 06</v>
      </c>
      <c r="J7147" s="4" t="str">
        <f t="shared" si="113"/>
        <v>CH4</v>
      </c>
    </row>
    <row r="7148" spans="1:10" hidden="1" x14ac:dyDescent="0.35">
      <c r="A7148" t="s">
        <v>51</v>
      </c>
      <c r="B7148" t="s">
        <v>2</v>
      </c>
      <c r="C7148" t="s">
        <v>244</v>
      </c>
      <c r="D7148" t="s">
        <v>246</v>
      </c>
      <c r="E7148" t="s">
        <v>11</v>
      </c>
      <c r="F7148">
        <v>1992</v>
      </c>
      <c r="G7148">
        <v>0.17943416106826801</v>
      </c>
      <c r="H7148">
        <f>IF(J7148="N2O",G7148/About!$A$75,IF('EPA non-CO2 Data'!J7148="CH4",'EPA non-CO2 Data'!G7148/About!$A$73,'EPA non-CO2 Data'!G7148))</f>
        <v>7.1773664427307203E-3</v>
      </c>
      <c r="I7148" s="4" t="str">
        <f>VLOOKUP(CONCATENATE(B7148,C7148,D7148),'EPA Source to Industry Map'!$D$2:$E$35,2,FALSE)</f>
        <v>energy pipelines and gas processing 352T353</v>
      </c>
      <c r="J7148" s="4" t="str">
        <f t="shared" si="113"/>
        <v>CH4</v>
      </c>
    </row>
    <row r="7149" spans="1:10" hidden="1" x14ac:dyDescent="0.35">
      <c r="A7149" t="s">
        <v>51</v>
      </c>
      <c r="B7149" t="s">
        <v>2</v>
      </c>
      <c r="C7149" t="s">
        <v>244</v>
      </c>
      <c r="D7149" t="s">
        <v>247</v>
      </c>
      <c r="E7149" t="s">
        <v>11</v>
      </c>
      <c r="F7149">
        <v>1992</v>
      </c>
      <c r="G7149">
        <v>3.1795980127013297E-2</v>
      </c>
      <c r="H7149">
        <f>IF(J7149="N2O",G7149/About!$A$75,IF('EPA non-CO2 Data'!J7149="CH4",'EPA non-CO2 Data'!G7149/About!$A$73,'EPA non-CO2 Data'!G7149))</f>
        <v>1.2718392050805319E-3</v>
      </c>
      <c r="I7149" s="4" t="str">
        <f>VLOOKUP(CONCATENATE(B7149,C7149,D7149),'EPA Source to Industry Map'!$D$2:$E$35,2,FALSE)</f>
        <v>oil and gas extraction 06</v>
      </c>
      <c r="J7149" s="4" t="str">
        <f t="shared" si="113"/>
        <v>CH4</v>
      </c>
    </row>
    <row r="7150" spans="1:10" hidden="1" x14ac:dyDescent="0.35">
      <c r="A7150" t="s">
        <v>51</v>
      </c>
      <c r="B7150" t="s">
        <v>2</v>
      </c>
      <c r="C7150" t="s">
        <v>244</v>
      </c>
      <c r="D7150" t="s">
        <v>248</v>
      </c>
      <c r="E7150" t="s">
        <v>11</v>
      </c>
      <c r="F7150">
        <v>1992</v>
      </c>
      <c r="G7150">
        <v>3.6556486521426E-3</v>
      </c>
      <c r="H7150">
        <f>IF(J7150="N2O",G7150/About!$A$75,IF('EPA non-CO2 Data'!J7150="CH4",'EPA non-CO2 Data'!G7150/About!$A$73,'EPA non-CO2 Data'!G7150))</f>
        <v>1.4622594608570399E-4</v>
      </c>
      <c r="I7150" s="4" t="str">
        <f>VLOOKUP(CONCATENATE(B7150,C7150,D7150),'EPA Source to Industry Map'!$D$2:$E$35,2,FALSE)</f>
        <v>energy pipelines and gas processing 352T353</v>
      </c>
      <c r="J7150" s="4" t="str">
        <f t="shared" si="113"/>
        <v>CH4</v>
      </c>
    </row>
    <row r="7151" spans="1:10" hidden="1" x14ac:dyDescent="0.35">
      <c r="A7151" t="s">
        <v>51</v>
      </c>
      <c r="B7151" t="s">
        <v>2</v>
      </c>
      <c r="C7151" t="s">
        <v>244</v>
      </c>
      <c r="D7151" t="s">
        <v>245</v>
      </c>
      <c r="E7151" t="s">
        <v>11</v>
      </c>
      <c r="F7151">
        <v>1993</v>
      </c>
      <c r="G7151">
        <v>1.2572141527981101E-3</v>
      </c>
      <c r="H7151">
        <f>IF(J7151="N2O",G7151/About!$A$75,IF('EPA non-CO2 Data'!J7151="CH4",'EPA non-CO2 Data'!G7151/About!$A$73,'EPA non-CO2 Data'!G7151))</f>
        <v>5.0288566111924405E-5</v>
      </c>
      <c r="I7151" s="4" t="str">
        <f>VLOOKUP(CONCATENATE(B7151,C7151,D7151),'EPA Source to Industry Map'!$D$2:$E$35,2,FALSE)</f>
        <v>oil and gas extraction 06</v>
      </c>
      <c r="J7151" s="4" t="str">
        <f t="shared" si="113"/>
        <v>CH4</v>
      </c>
    </row>
    <row r="7152" spans="1:10" hidden="1" x14ac:dyDescent="0.35">
      <c r="A7152" t="s">
        <v>51</v>
      </c>
      <c r="B7152" t="s">
        <v>2</v>
      </c>
      <c r="C7152" t="s">
        <v>244</v>
      </c>
      <c r="D7152" t="s">
        <v>246</v>
      </c>
      <c r="E7152" t="s">
        <v>11</v>
      </c>
      <c r="F7152">
        <v>1993</v>
      </c>
      <c r="G7152">
        <v>0.177678295462251</v>
      </c>
      <c r="H7152">
        <f>IF(J7152="N2O",G7152/About!$A$75,IF('EPA non-CO2 Data'!J7152="CH4",'EPA non-CO2 Data'!G7152/About!$A$73,'EPA non-CO2 Data'!G7152))</f>
        <v>7.1071318184900397E-3</v>
      </c>
      <c r="I7152" s="4" t="str">
        <f>VLOOKUP(CONCATENATE(B7152,C7152,D7152),'EPA Source to Industry Map'!$D$2:$E$35,2,FALSE)</f>
        <v>energy pipelines and gas processing 352T353</v>
      </c>
      <c r="J7152" s="4" t="str">
        <f t="shared" si="113"/>
        <v>CH4</v>
      </c>
    </row>
    <row r="7153" spans="1:10" hidden="1" x14ac:dyDescent="0.35">
      <c r="A7153" t="s">
        <v>51</v>
      </c>
      <c r="B7153" t="s">
        <v>2</v>
      </c>
      <c r="C7153" t="s">
        <v>244</v>
      </c>
      <c r="D7153" t="s">
        <v>247</v>
      </c>
      <c r="E7153" t="s">
        <v>11</v>
      </c>
      <c r="F7153">
        <v>1993</v>
      </c>
      <c r="G7153">
        <v>2.5476203784233899E-2</v>
      </c>
      <c r="H7153">
        <f>IF(J7153="N2O",G7153/About!$A$75,IF('EPA non-CO2 Data'!J7153="CH4",'EPA non-CO2 Data'!G7153/About!$A$73,'EPA non-CO2 Data'!G7153))</f>
        <v>1.0190481513693559E-3</v>
      </c>
      <c r="I7153" s="4" t="str">
        <f>VLOOKUP(CONCATENATE(B7153,C7153,D7153),'EPA Source to Industry Map'!$D$2:$E$35,2,FALSE)</f>
        <v>oil and gas extraction 06</v>
      </c>
      <c r="J7153" s="4" t="str">
        <f t="shared" si="113"/>
        <v>CH4</v>
      </c>
    </row>
    <row r="7154" spans="1:10" hidden="1" x14ac:dyDescent="0.35">
      <c r="A7154" t="s">
        <v>51</v>
      </c>
      <c r="B7154" t="s">
        <v>2</v>
      </c>
      <c r="C7154" t="s">
        <v>244</v>
      </c>
      <c r="D7154" t="s">
        <v>248</v>
      </c>
      <c r="E7154" t="s">
        <v>11</v>
      </c>
      <c r="F7154">
        <v>1993</v>
      </c>
      <c r="G7154">
        <v>3.7003341159841602E-3</v>
      </c>
      <c r="H7154">
        <f>IF(J7154="N2O",G7154/About!$A$75,IF('EPA non-CO2 Data'!J7154="CH4",'EPA non-CO2 Data'!G7154/About!$A$73,'EPA non-CO2 Data'!G7154))</f>
        <v>1.480133646393664E-4</v>
      </c>
      <c r="I7154" s="4" t="str">
        <f>VLOOKUP(CONCATENATE(B7154,C7154,D7154),'EPA Source to Industry Map'!$D$2:$E$35,2,FALSE)</f>
        <v>energy pipelines and gas processing 352T353</v>
      </c>
      <c r="J7154" s="4" t="str">
        <f t="shared" si="113"/>
        <v>CH4</v>
      </c>
    </row>
    <row r="7155" spans="1:10" hidden="1" x14ac:dyDescent="0.35">
      <c r="A7155" t="s">
        <v>51</v>
      </c>
      <c r="B7155" t="s">
        <v>2</v>
      </c>
      <c r="C7155" t="s">
        <v>244</v>
      </c>
      <c r="D7155" t="s">
        <v>245</v>
      </c>
      <c r="E7155" t="s">
        <v>11</v>
      </c>
      <c r="F7155">
        <v>1994</v>
      </c>
      <c r="G7155">
        <v>1.59170930166319E-3</v>
      </c>
      <c r="H7155">
        <f>IF(J7155="N2O",G7155/About!$A$75,IF('EPA non-CO2 Data'!J7155="CH4",'EPA non-CO2 Data'!G7155/About!$A$73,'EPA non-CO2 Data'!G7155))</f>
        <v>6.3668372066527599E-5</v>
      </c>
      <c r="I7155" s="4" t="str">
        <f>VLOOKUP(CONCATENATE(B7155,C7155,D7155),'EPA Source to Industry Map'!$D$2:$E$35,2,FALSE)</f>
        <v>oil and gas extraction 06</v>
      </c>
      <c r="J7155" s="4" t="str">
        <f t="shared" si="113"/>
        <v>CH4</v>
      </c>
    </row>
    <row r="7156" spans="1:10" hidden="1" x14ac:dyDescent="0.35">
      <c r="A7156" t="s">
        <v>51</v>
      </c>
      <c r="B7156" t="s">
        <v>2</v>
      </c>
      <c r="C7156" t="s">
        <v>244</v>
      </c>
      <c r="D7156" t="s">
        <v>246</v>
      </c>
      <c r="E7156" t="s">
        <v>11</v>
      </c>
      <c r="F7156">
        <v>1994</v>
      </c>
      <c r="G7156">
        <v>0.181393915697458</v>
      </c>
      <c r="H7156">
        <f>IF(J7156="N2O",G7156/About!$A$75,IF('EPA non-CO2 Data'!J7156="CH4",'EPA non-CO2 Data'!G7156/About!$A$73,'EPA non-CO2 Data'!G7156))</f>
        <v>7.2557566278983196E-3</v>
      </c>
      <c r="I7156" s="4" t="str">
        <f>VLOOKUP(CONCATENATE(B7156,C7156,D7156),'EPA Source to Industry Map'!$D$2:$E$35,2,FALSE)</f>
        <v>energy pipelines and gas processing 352T353</v>
      </c>
      <c r="J7156" s="4" t="str">
        <f t="shared" si="113"/>
        <v>CH4</v>
      </c>
    </row>
    <row r="7157" spans="1:10" hidden="1" x14ac:dyDescent="0.35">
      <c r="A7157" t="s">
        <v>51</v>
      </c>
      <c r="B7157" t="s">
        <v>2</v>
      </c>
      <c r="C7157" t="s">
        <v>244</v>
      </c>
      <c r="D7157" t="s">
        <v>247</v>
      </c>
      <c r="E7157" t="s">
        <v>11</v>
      </c>
      <c r="F7157">
        <v>1994</v>
      </c>
      <c r="G7157">
        <v>1.9497357624441498E-2</v>
      </c>
      <c r="H7157">
        <f>IF(J7157="N2O",G7157/About!$A$75,IF('EPA non-CO2 Data'!J7157="CH4",'EPA non-CO2 Data'!G7157/About!$A$73,'EPA non-CO2 Data'!G7157))</f>
        <v>7.7989430497765993E-4</v>
      </c>
      <c r="I7157" s="4" t="str">
        <f>VLOOKUP(CONCATENATE(B7157,C7157,D7157),'EPA Source to Industry Map'!$D$2:$E$35,2,FALSE)</f>
        <v>oil and gas extraction 06</v>
      </c>
      <c r="J7157" s="4" t="str">
        <f t="shared" si="113"/>
        <v>CH4</v>
      </c>
    </row>
    <row r="7158" spans="1:10" hidden="1" x14ac:dyDescent="0.35">
      <c r="A7158" t="s">
        <v>51</v>
      </c>
      <c r="B7158" t="s">
        <v>2</v>
      </c>
      <c r="C7158" t="s">
        <v>244</v>
      </c>
      <c r="D7158" t="s">
        <v>248</v>
      </c>
      <c r="E7158" t="s">
        <v>11</v>
      </c>
      <c r="F7158">
        <v>1994</v>
      </c>
      <c r="G7158">
        <v>3.86490881413588E-3</v>
      </c>
      <c r="H7158">
        <f>IF(J7158="N2O",G7158/About!$A$75,IF('EPA non-CO2 Data'!J7158="CH4",'EPA non-CO2 Data'!G7158/About!$A$73,'EPA non-CO2 Data'!G7158))</f>
        <v>1.5459635256543519E-4</v>
      </c>
      <c r="I7158" s="4" t="str">
        <f>VLOOKUP(CONCATENATE(B7158,C7158,D7158),'EPA Source to Industry Map'!$D$2:$E$35,2,FALSE)</f>
        <v>energy pipelines and gas processing 352T353</v>
      </c>
      <c r="J7158" s="4" t="str">
        <f t="shared" si="113"/>
        <v>CH4</v>
      </c>
    </row>
    <row r="7159" spans="1:10" hidden="1" x14ac:dyDescent="0.35">
      <c r="A7159" t="s">
        <v>51</v>
      </c>
      <c r="B7159" t="s">
        <v>2</v>
      </c>
      <c r="C7159" t="s">
        <v>244</v>
      </c>
      <c r="D7159" t="s">
        <v>245</v>
      </c>
      <c r="E7159" t="s">
        <v>11</v>
      </c>
      <c r="F7159">
        <v>1995</v>
      </c>
      <c r="G7159">
        <v>2.3505228085752101E-3</v>
      </c>
      <c r="H7159">
        <f>IF(J7159="N2O",G7159/About!$A$75,IF('EPA non-CO2 Data'!J7159="CH4",'EPA non-CO2 Data'!G7159/About!$A$73,'EPA non-CO2 Data'!G7159))</f>
        <v>9.4020912343008403E-5</v>
      </c>
      <c r="I7159" s="4" t="str">
        <f>VLOOKUP(CONCATENATE(B7159,C7159,D7159),'EPA Source to Industry Map'!$D$2:$E$35,2,FALSE)</f>
        <v>oil and gas extraction 06</v>
      </c>
      <c r="J7159" s="4" t="str">
        <f t="shared" si="113"/>
        <v>CH4</v>
      </c>
    </row>
    <row r="7160" spans="1:10" hidden="1" x14ac:dyDescent="0.35">
      <c r="A7160" t="s">
        <v>51</v>
      </c>
      <c r="B7160" t="s">
        <v>2</v>
      </c>
      <c r="C7160" t="s">
        <v>244</v>
      </c>
      <c r="D7160" t="s">
        <v>246</v>
      </c>
      <c r="E7160" t="s">
        <v>11</v>
      </c>
      <c r="F7160">
        <v>1995</v>
      </c>
      <c r="G7160">
        <v>0.22212900155571599</v>
      </c>
      <c r="H7160">
        <f>IF(J7160="N2O",G7160/About!$A$75,IF('EPA non-CO2 Data'!J7160="CH4",'EPA non-CO2 Data'!G7160/About!$A$73,'EPA non-CO2 Data'!G7160))</f>
        <v>8.8851600622286402E-3</v>
      </c>
      <c r="I7160" s="4" t="str">
        <f>VLOOKUP(CONCATENATE(B7160,C7160,D7160),'EPA Source to Industry Map'!$D$2:$E$35,2,FALSE)</f>
        <v>energy pipelines and gas processing 352T353</v>
      </c>
      <c r="J7160" s="4" t="str">
        <f t="shared" si="113"/>
        <v>CH4</v>
      </c>
    </row>
    <row r="7161" spans="1:10" hidden="1" x14ac:dyDescent="0.35">
      <c r="A7161" t="s">
        <v>51</v>
      </c>
      <c r="B7161" t="s">
        <v>2</v>
      </c>
      <c r="C7161" t="s">
        <v>244</v>
      </c>
      <c r="D7161" t="s">
        <v>247</v>
      </c>
      <c r="E7161" t="s">
        <v>11</v>
      </c>
      <c r="F7161">
        <v>1995</v>
      </c>
      <c r="G7161">
        <v>1.53958866960354E-2</v>
      </c>
      <c r="H7161">
        <f>IF(J7161="N2O",G7161/About!$A$75,IF('EPA non-CO2 Data'!J7161="CH4",'EPA non-CO2 Data'!G7161/About!$A$73,'EPA non-CO2 Data'!G7161))</f>
        <v>6.1583546784141601E-4</v>
      </c>
      <c r="I7161" s="4" t="str">
        <f>VLOOKUP(CONCATENATE(B7161,C7161,D7161),'EPA Source to Industry Map'!$D$2:$E$35,2,FALSE)</f>
        <v>oil and gas extraction 06</v>
      </c>
      <c r="J7161" s="4" t="str">
        <f t="shared" si="113"/>
        <v>CH4</v>
      </c>
    </row>
    <row r="7162" spans="1:10" hidden="1" x14ac:dyDescent="0.35">
      <c r="A7162" t="s">
        <v>51</v>
      </c>
      <c r="B7162" t="s">
        <v>2</v>
      </c>
      <c r="C7162" t="s">
        <v>244</v>
      </c>
      <c r="D7162" t="s">
        <v>248</v>
      </c>
      <c r="E7162" t="s">
        <v>11</v>
      </c>
      <c r="F7162">
        <v>1995</v>
      </c>
      <c r="G7162">
        <v>4.84638953582425E-3</v>
      </c>
      <c r="H7162">
        <f>IF(J7162="N2O",G7162/About!$A$75,IF('EPA non-CO2 Data'!J7162="CH4",'EPA non-CO2 Data'!G7162/About!$A$73,'EPA non-CO2 Data'!G7162))</f>
        <v>1.9385558143296999E-4</v>
      </c>
      <c r="I7162" s="4" t="str">
        <f>VLOOKUP(CONCATENATE(B7162,C7162,D7162),'EPA Source to Industry Map'!$D$2:$E$35,2,FALSE)</f>
        <v>energy pipelines and gas processing 352T353</v>
      </c>
      <c r="J7162" s="4" t="str">
        <f t="shared" si="113"/>
        <v>CH4</v>
      </c>
    </row>
    <row r="7163" spans="1:10" hidden="1" x14ac:dyDescent="0.35">
      <c r="A7163" t="s">
        <v>51</v>
      </c>
      <c r="B7163" t="s">
        <v>2</v>
      </c>
      <c r="C7163" t="s">
        <v>244</v>
      </c>
      <c r="D7163" t="s">
        <v>245</v>
      </c>
      <c r="E7163" t="s">
        <v>11</v>
      </c>
      <c r="F7163">
        <v>1996</v>
      </c>
      <c r="G7163">
        <v>2.4609163506198999E-3</v>
      </c>
      <c r="H7163">
        <f>IF(J7163="N2O",G7163/About!$A$75,IF('EPA non-CO2 Data'!J7163="CH4",'EPA non-CO2 Data'!G7163/About!$A$73,'EPA non-CO2 Data'!G7163))</f>
        <v>9.8436654024795995E-5</v>
      </c>
      <c r="I7163" s="4" t="str">
        <f>VLOOKUP(CONCATENATE(B7163,C7163,D7163),'EPA Source to Industry Map'!$D$2:$E$35,2,FALSE)</f>
        <v>oil and gas extraction 06</v>
      </c>
      <c r="J7163" s="4" t="str">
        <f t="shared" si="113"/>
        <v>CH4</v>
      </c>
    </row>
    <row r="7164" spans="1:10" hidden="1" x14ac:dyDescent="0.35">
      <c r="A7164" t="s">
        <v>51</v>
      </c>
      <c r="B7164" t="s">
        <v>2</v>
      </c>
      <c r="C7164" t="s">
        <v>244</v>
      </c>
      <c r="D7164" t="s">
        <v>246</v>
      </c>
      <c r="E7164" t="s">
        <v>11</v>
      </c>
      <c r="F7164">
        <v>1996</v>
      </c>
      <c r="G7164">
        <v>0.22181337684659799</v>
      </c>
      <c r="H7164">
        <f>IF(J7164="N2O",G7164/About!$A$75,IF('EPA non-CO2 Data'!J7164="CH4",'EPA non-CO2 Data'!G7164/About!$A$73,'EPA non-CO2 Data'!G7164))</f>
        <v>8.8725350738639193E-3</v>
      </c>
      <c r="I7164" s="4" t="str">
        <f>VLOOKUP(CONCATENATE(B7164,C7164,D7164),'EPA Source to Industry Map'!$D$2:$E$35,2,FALSE)</f>
        <v>energy pipelines and gas processing 352T353</v>
      </c>
      <c r="J7164" s="4" t="str">
        <f t="shared" si="113"/>
        <v>CH4</v>
      </c>
    </row>
    <row r="7165" spans="1:10" hidden="1" x14ac:dyDescent="0.35">
      <c r="A7165" t="s">
        <v>51</v>
      </c>
      <c r="B7165" t="s">
        <v>2</v>
      </c>
      <c r="C7165" t="s">
        <v>244</v>
      </c>
      <c r="D7165" t="s">
        <v>247</v>
      </c>
      <c r="E7165" t="s">
        <v>11</v>
      </c>
      <c r="F7165">
        <v>1996</v>
      </c>
      <c r="G7165">
        <v>1.51341460060375E-2</v>
      </c>
      <c r="H7165">
        <f>IF(J7165="N2O",G7165/About!$A$75,IF('EPA non-CO2 Data'!J7165="CH4",'EPA non-CO2 Data'!G7165/About!$A$73,'EPA non-CO2 Data'!G7165))</f>
        <v>6.0536584024150004E-4</v>
      </c>
      <c r="I7165" s="4" t="str">
        <f>VLOOKUP(CONCATENATE(B7165,C7165,D7165),'EPA Source to Industry Map'!$D$2:$E$35,2,FALSE)</f>
        <v>oil and gas extraction 06</v>
      </c>
      <c r="J7165" s="4" t="str">
        <f t="shared" si="113"/>
        <v>CH4</v>
      </c>
    </row>
    <row r="7166" spans="1:10" hidden="1" x14ac:dyDescent="0.35">
      <c r="A7166" t="s">
        <v>51</v>
      </c>
      <c r="B7166" t="s">
        <v>2</v>
      </c>
      <c r="C7166" t="s">
        <v>244</v>
      </c>
      <c r="D7166" t="s">
        <v>248</v>
      </c>
      <c r="E7166" t="s">
        <v>11</v>
      </c>
      <c r="F7166">
        <v>1996</v>
      </c>
      <c r="G7166">
        <v>4.5794657881032402E-3</v>
      </c>
      <c r="H7166">
        <f>IF(J7166="N2O",G7166/About!$A$75,IF('EPA non-CO2 Data'!J7166="CH4",'EPA non-CO2 Data'!G7166/About!$A$73,'EPA non-CO2 Data'!G7166))</f>
        <v>1.8317863152412961E-4</v>
      </c>
      <c r="I7166" s="4" t="str">
        <f>VLOOKUP(CONCATENATE(B7166,C7166,D7166),'EPA Source to Industry Map'!$D$2:$E$35,2,FALSE)</f>
        <v>energy pipelines and gas processing 352T353</v>
      </c>
      <c r="J7166" s="4" t="str">
        <f t="shared" si="113"/>
        <v>CH4</v>
      </c>
    </row>
    <row r="7167" spans="1:10" hidden="1" x14ac:dyDescent="0.35">
      <c r="A7167" t="s">
        <v>51</v>
      </c>
      <c r="B7167" t="s">
        <v>2</v>
      </c>
      <c r="C7167" t="s">
        <v>244</v>
      </c>
      <c r="D7167" t="s">
        <v>245</v>
      </c>
      <c r="E7167" t="s">
        <v>11</v>
      </c>
      <c r="F7167">
        <v>1997</v>
      </c>
      <c r="G7167">
        <v>2.22137549231252E-3</v>
      </c>
      <c r="H7167">
        <f>IF(J7167="N2O",G7167/About!$A$75,IF('EPA non-CO2 Data'!J7167="CH4",'EPA non-CO2 Data'!G7167/About!$A$73,'EPA non-CO2 Data'!G7167))</f>
        <v>8.8855019692500806E-5</v>
      </c>
      <c r="I7167" s="4" t="str">
        <f>VLOOKUP(CONCATENATE(B7167,C7167,D7167),'EPA Source to Industry Map'!$D$2:$E$35,2,FALSE)</f>
        <v>oil and gas extraction 06</v>
      </c>
      <c r="J7167" s="4" t="str">
        <f t="shared" si="113"/>
        <v>CH4</v>
      </c>
    </row>
    <row r="7168" spans="1:10" hidden="1" x14ac:dyDescent="0.35">
      <c r="A7168" t="s">
        <v>51</v>
      </c>
      <c r="B7168" t="s">
        <v>2</v>
      </c>
      <c r="C7168" t="s">
        <v>244</v>
      </c>
      <c r="D7168" t="s">
        <v>246</v>
      </c>
      <c r="E7168" t="s">
        <v>11</v>
      </c>
      <c r="F7168">
        <v>1997</v>
      </c>
      <c r="G7168">
        <v>0.19112701705013799</v>
      </c>
      <c r="H7168">
        <f>IF(J7168="N2O",G7168/About!$A$75,IF('EPA non-CO2 Data'!J7168="CH4",'EPA non-CO2 Data'!G7168/About!$A$73,'EPA non-CO2 Data'!G7168))</f>
        <v>7.6450806820055192E-3</v>
      </c>
      <c r="I7168" s="4" t="str">
        <f>VLOOKUP(CONCATENATE(B7168,C7168,D7168),'EPA Source to Industry Map'!$D$2:$E$35,2,FALSE)</f>
        <v>energy pipelines and gas processing 352T353</v>
      </c>
      <c r="J7168" s="4" t="str">
        <f t="shared" si="113"/>
        <v>CH4</v>
      </c>
    </row>
    <row r="7169" spans="1:10" hidden="1" x14ac:dyDescent="0.35">
      <c r="A7169" t="s">
        <v>51</v>
      </c>
      <c r="B7169" t="s">
        <v>2</v>
      </c>
      <c r="C7169" t="s">
        <v>244</v>
      </c>
      <c r="D7169" t="s">
        <v>247</v>
      </c>
      <c r="E7169" t="s">
        <v>11</v>
      </c>
      <c r="F7169">
        <v>1997</v>
      </c>
      <c r="G7169">
        <v>1.28276206919039E-2</v>
      </c>
      <c r="H7169">
        <f>IF(J7169="N2O",G7169/About!$A$75,IF('EPA non-CO2 Data'!J7169="CH4",'EPA non-CO2 Data'!G7169/About!$A$73,'EPA non-CO2 Data'!G7169))</f>
        <v>5.1310482767615603E-4</v>
      </c>
      <c r="I7169" s="4" t="str">
        <f>VLOOKUP(CONCATENATE(B7169,C7169,D7169),'EPA Source to Industry Map'!$D$2:$E$35,2,FALSE)</f>
        <v>oil and gas extraction 06</v>
      </c>
      <c r="J7169" s="4" t="str">
        <f t="shared" si="113"/>
        <v>CH4</v>
      </c>
    </row>
    <row r="7170" spans="1:10" hidden="1" x14ac:dyDescent="0.35">
      <c r="A7170" t="s">
        <v>51</v>
      </c>
      <c r="B7170" t="s">
        <v>2</v>
      </c>
      <c r="C7170" t="s">
        <v>244</v>
      </c>
      <c r="D7170" t="s">
        <v>248</v>
      </c>
      <c r="E7170" t="s">
        <v>11</v>
      </c>
      <c r="F7170">
        <v>1997</v>
      </c>
      <c r="G7170">
        <v>3.7152096814748398E-3</v>
      </c>
      <c r="H7170">
        <f>IF(J7170="N2O",G7170/About!$A$75,IF('EPA non-CO2 Data'!J7170="CH4",'EPA non-CO2 Data'!G7170/About!$A$73,'EPA non-CO2 Data'!G7170))</f>
        <v>1.4860838725899359E-4</v>
      </c>
      <c r="I7170" s="4" t="str">
        <f>VLOOKUP(CONCATENATE(B7170,C7170,D7170),'EPA Source to Industry Map'!$D$2:$E$35,2,FALSE)</f>
        <v>energy pipelines and gas processing 352T353</v>
      </c>
      <c r="J7170" s="4" t="str">
        <f t="shared" si="113"/>
        <v>CH4</v>
      </c>
    </row>
    <row r="7171" spans="1:10" hidden="1" x14ac:dyDescent="0.35">
      <c r="A7171" t="s">
        <v>51</v>
      </c>
      <c r="B7171" t="s">
        <v>2</v>
      </c>
      <c r="C7171" t="s">
        <v>244</v>
      </c>
      <c r="D7171" t="s">
        <v>245</v>
      </c>
      <c r="E7171" t="s">
        <v>11</v>
      </c>
      <c r="F7171">
        <v>1998</v>
      </c>
      <c r="G7171">
        <v>2.1213203545425601E-3</v>
      </c>
      <c r="H7171">
        <f>IF(J7171="N2O",G7171/About!$A$75,IF('EPA non-CO2 Data'!J7171="CH4",'EPA non-CO2 Data'!G7171/About!$A$73,'EPA non-CO2 Data'!G7171))</f>
        <v>8.4852814181702411E-5</v>
      </c>
      <c r="I7171" s="4" t="str">
        <f>VLOOKUP(CONCATENATE(B7171,C7171,D7171),'EPA Source to Industry Map'!$D$2:$E$35,2,FALSE)</f>
        <v>oil and gas extraction 06</v>
      </c>
      <c r="J7171" s="4" t="str">
        <f t="shared" si="113"/>
        <v>CH4</v>
      </c>
    </row>
    <row r="7172" spans="1:10" hidden="1" x14ac:dyDescent="0.35">
      <c r="A7172" t="s">
        <v>51</v>
      </c>
      <c r="B7172" t="s">
        <v>2</v>
      </c>
      <c r="C7172" t="s">
        <v>244</v>
      </c>
      <c r="D7172" t="s">
        <v>246</v>
      </c>
      <c r="E7172" t="s">
        <v>11</v>
      </c>
      <c r="F7172">
        <v>1998</v>
      </c>
      <c r="G7172">
        <v>0.17435889586216</v>
      </c>
      <c r="H7172">
        <f>IF(J7172="N2O",G7172/About!$A$75,IF('EPA non-CO2 Data'!J7172="CH4",'EPA non-CO2 Data'!G7172/About!$A$73,'EPA non-CO2 Data'!G7172))</f>
        <v>6.9743558344863999E-3</v>
      </c>
      <c r="I7172" s="4" t="str">
        <f>VLOOKUP(CONCATENATE(B7172,C7172,D7172),'EPA Source to Industry Map'!$D$2:$E$35,2,FALSE)</f>
        <v>energy pipelines and gas processing 352T353</v>
      </c>
      <c r="J7172" s="4" t="str">
        <f t="shared" si="113"/>
        <v>CH4</v>
      </c>
    </row>
    <row r="7173" spans="1:10" hidden="1" x14ac:dyDescent="0.35">
      <c r="A7173" t="s">
        <v>51</v>
      </c>
      <c r="B7173" t="s">
        <v>2</v>
      </c>
      <c r="C7173" t="s">
        <v>244</v>
      </c>
      <c r="D7173" t="s">
        <v>247</v>
      </c>
      <c r="E7173" t="s">
        <v>11</v>
      </c>
      <c r="F7173">
        <v>1998</v>
      </c>
      <c r="G7173">
        <v>1.15022143454912E-2</v>
      </c>
      <c r="H7173">
        <f>IF(J7173="N2O",G7173/About!$A$75,IF('EPA non-CO2 Data'!J7173="CH4",'EPA non-CO2 Data'!G7173/About!$A$73,'EPA non-CO2 Data'!G7173))</f>
        <v>4.6008857381964798E-4</v>
      </c>
      <c r="I7173" s="4" t="str">
        <f>VLOOKUP(CONCATENATE(B7173,C7173,D7173),'EPA Source to Industry Map'!$D$2:$E$35,2,FALSE)</f>
        <v>oil and gas extraction 06</v>
      </c>
      <c r="J7173" s="4" t="str">
        <f t="shared" si="113"/>
        <v>CH4</v>
      </c>
    </row>
    <row r="7174" spans="1:10" hidden="1" x14ac:dyDescent="0.35">
      <c r="A7174" t="s">
        <v>51</v>
      </c>
      <c r="B7174" t="s">
        <v>2</v>
      </c>
      <c r="C7174" t="s">
        <v>244</v>
      </c>
      <c r="D7174" t="s">
        <v>248</v>
      </c>
      <c r="E7174" t="s">
        <v>11</v>
      </c>
      <c r="F7174">
        <v>1998</v>
      </c>
      <c r="G7174">
        <v>3.17244082272827E-3</v>
      </c>
      <c r="H7174">
        <f>IF(J7174="N2O",G7174/About!$A$75,IF('EPA non-CO2 Data'!J7174="CH4",'EPA non-CO2 Data'!G7174/About!$A$73,'EPA non-CO2 Data'!G7174))</f>
        <v>1.2689763290913079E-4</v>
      </c>
      <c r="I7174" s="4" t="str">
        <f>VLOOKUP(CONCATENATE(B7174,C7174,D7174),'EPA Source to Industry Map'!$D$2:$E$35,2,FALSE)</f>
        <v>energy pipelines and gas processing 352T353</v>
      </c>
      <c r="J7174" s="4" t="str">
        <f t="shared" si="113"/>
        <v>CH4</v>
      </c>
    </row>
    <row r="7175" spans="1:10" hidden="1" x14ac:dyDescent="0.35">
      <c r="A7175" t="s">
        <v>51</v>
      </c>
      <c r="B7175" t="s">
        <v>2</v>
      </c>
      <c r="C7175" t="s">
        <v>244</v>
      </c>
      <c r="D7175" t="s">
        <v>245</v>
      </c>
      <c r="E7175" t="s">
        <v>11</v>
      </c>
      <c r="F7175">
        <v>1999</v>
      </c>
      <c r="G7175">
        <v>2.2353224974125999E-3</v>
      </c>
      <c r="H7175">
        <f>IF(J7175="N2O",G7175/About!$A$75,IF('EPA non-CO2 Data'!J7175="CH4",'EPA non-CO2 Data'!G7175/About!$A$73,'EPA non-CO2 Data'!G7175))</f>
        <v>8.9412899896503998E-5</v>
      </c>
      <c r="I7175" s="4" t="str">
        <f>VLOOKUP(CONCATENATE(B7175,C7175,D7175),'EPA Source to Industry Map'!$D$2:$E$35,2,FALSE)</f>
        <v>oil and gas extraction 06</v>
      </c>
      <c r="J7175" s="4" t="str">
        <f t="shared" ref="J7175:J7238" si="114">IF(ISNUMBER(SEARCH("F",E7175)),"F-gases",E7175)</f>
        <v>CH4</v>
      </c>
    </row>
    <row r="7176" spans="1:10" hidden="1" x14ac:dyDescent="0.35">
      <c r="A7176" t="s">
        <v>51</v>
      </c>
      <c r="B7176" t="s">
        <v>2</v>
      </c>
      <c r="C7176" t="s">
        <v>244</v>
      </c>
      <c r="D7176" t="s">
        <v>246</v>
      </c>
      <c r="E7176" t="s">
        <v>11</v>
      </c>
      <c r="F7176">
        <v>1999</v>
      </c>
      <c r="G7176">
        <v>0.175637019191414</v>
      </c>
      <c r="H7176">
        <f>IF(J7176="N2O",G7176/About!$A$75,IF('EPA non-CO2 Data'!J7176="CH4",'EPA non-CO2 Data'!G7176/About!$A$73,'EPA non-CO2 Data'!G7176))</f>
        <v>7.0254807676565605E-3</v>
      </c>
      <c r="I7176" s="4" t="str">
        <f>VLOOKUP(CONCATENATE(B7176,C7176,D7176),'EPA Source to Industry Map'!$D$2:$E$35,2,FALSE)</f>
        <v>energy pipelines and gas processing 352T353</v>
      </c>
      <c r="J7176" s="4" t="str">
        <f t="shared" si="114"/>
        <v>CH4</v>
      </c>
    </row>
    <row r="7177" spans="1:10" hidden="1" x14ac:dyDescent="0.35">
      <c r="A7177" t="s">
        <v>51</v>
      </c>
      <c r="B7177" t="s">
        <v>2</v>
      </c>
      <c r="C7177" t="s">
        <v>244</v>
      </c>
      <c r="D7177" t="s">
        <v>247</v>
      </c>
      <c r="E7177" t="s">
        <v>11</v>
      </c>
      <c r="F7177">
        <v>1999</v>
      </c>
      <c r="G7177">
        <v>1.137889445837E-2</v>
      </c>
      <c r="H7177">
        <f>IF(J7177="N2O",G7177/About!$A$75,IF('EPA non-CO2 Data'!J7177="CH4",'EPA non-CO2 Data'!G7177/About!$A$73,'EPA non-CO2 Data'!G7177))</f>
        <v>4.5515577833480004E-4</v>
      </c>
      <c r="I7177" s="4" t="str">
        <f>VLOOKUP(CONCATENATE(B7177,C7177,D7177),'EPA Source to Industry Map'!$D$2:$E$35,2,FALSE)</f>
        <v>oil and gas extraction 06</v>
      </c>
      <c r="J7177" s="4" t="str">
        <f t="shared" si="114"/>
        <v>CH4</v>
      </c>
    </row>
    <row r="7178" spans="1:10" hidden="1" x14ac:dyDescent="0.35">
      <c r="A7178" t="s">
        <v>51</v>
      </c>
      <c r="B7178" t="s">
        <v>2</v>
      </c>
      <c r="C7178" t="s">
        <v>244</v>
      </c>
      <c r="D7178" t="s">
        <v>248</v>
      </c>
      <c r="E7178" t="s">
        <v>11</v>
      </c>
      <c r="F7178">
        <v>1999</v>
      </c>
      <c r="G7178">
        <v>2.97059778226392E-3</v>
      </c>
      <c r="H7178">
        <f>IF(J7178="N2O",G7178/About!$A$75,IF('EPA non-CO2 Data'!J7178="CH4",'EPA non-CO2 Data'!G7178/About!$A$73,'EPA non-CO2 Data'!G7178))</f>
        <v>1.1882391129055681E-4</v>
      </c>
      <c r="I7178" s="4" t="str">
        <f>VLOOKUP(CONCATENATE(B7178,C7178,D7178),'EPA Source to Industry Map'!$D$2:$E$35,2,FALSE)</f>
        <v>energy pipelines and gas processing 352T353</v>
      </c>
      <c r="J7178" s="4" t="str">
        <f t="shared" si="114"/>
        <v>CH4</v>
      </c>
    </row>
    <row r="7179" spans="1:10" hidden="1" x14ac:dyDescent="0.35">
      <c r="A7179" t="s">
        <v>51</v>
      </c>
      <c r="B7179" t="s">
        <v>2</v>
      </c>
      <c r="C7179" t="s">
        <v>244</v>
      </c>
      <c r="D7179" t="s">
        <v>245</v>
      </c>
      <c r="E7179" t="s">
        <v>11</v>
      </c>
      <c r="F7179">
        <v>2000</v>
      </c>
      <c r="G7179">
        <v>2.5600246967113099E-3</v>
      </c>
      <c r="H7179">
        <f>IF(J7179="N2O",G7179/About!$A$75,IF('EPA non-CO2 Data'!J7179="CH4",'EPA non-CO2 Data'!G7179/About!$A$73,'EPA non-CO2 Data'!G7179))</f>
        <v>1.024009878684524E-4</v>
      </c>
      <c r="I7179" s="4" t="str">
        <f>VLOOKUP(CONCATENATE(B7179,C7179,D7179),'EPA Source to Industry Map'!$D$2:$E$35,2,FALSE)</f>
        <v>oil and gas extraction 06</v>
      </c>
      <c r="J7179" s="4" t="str">
        <f t="shared" si="114"/>
        <v>CH4</v>
      </c>
    </row>
    <row r="7180" spans="1:10" hidden="1" x14ac:dyDescent="0.35">
      <c r="A7180" t="s">
        <v>51</v>
      </c>
      <c r="B7180" t="s">
        <v>2</v>
      </c>
      <c r="C7180" t="s">
        <v>244</v>
      </c>
      <c r="D7180" t="s">
        <v>246</v>
      </c>
      <c r="E7180" t="s">
        <v>11</v>
      </c>
      <c r="F7180">
        <v>2000</v>
      </c>
      <c r="G7180">
        <v>0.192411991278504</v>
      </c>
      <c r="H7180">
        <f>IF(J7180="N2O",G7180/About!$A$75,IF('EPA non-CO2 Data'!J7180="CH4",'EPA non-CO2 Data'!G7180/About!$A$73,'EPA non-CO2 Data'!G7180))</f>
        <v>7.69647965114016E-3</v>
      </c>
      <c r="I7180" s="4" t="str">
        <f>VLOOKUP(CONCATENATE(B7180,C7180,D7180),'EPA Source to Industry Map'!$D$2:$E$35,2,FALSE)</f>
        <v>energy pipelines and gas processing 352T353</v>
      </c>
      <c r="J7180" s="4" t="str">
        <f t="shared" si="114"/>
        <v>CH4</v>
      </c>
    </row>
    <row r="7181" spans="1:10" hidden="1" x14ac:dyDescent="0.35">
      <c r="A7181" t="s">
        <v>51</v>
      </c>
      <c r="B7181" t="s">
        <v>2</v>
      </c>
      <c r="C7181" t="s">
        <v>244</v>
      </c>
      <c r="D7181" t="s">
        <v>247</v>
      </c>
      <c r="E7181" t="s">
        <v>11</v>
      </c>
      <c r="F7181">
        <v>2000</v>
      </c>
      <c r="G7181">
        <v>1.22311463300168E-2</v>
      </c>
      <c r="H7181">
        <f>IF(J7181="N2O",G7181/About!$A$75,IF('EPA non-CO2 Data'!J7181="CH4",'EPA non-CO2 Data'!G7181/About!$A$73,'EPA non-CO2 Data'!G7181))</f>
        <v>4.8924585320067203E-4</v>
      </c>
      <c r="I7181" s="4" t="str">
        <f>VLOOKUP(CONCATENATE(B7181,C7181,D7181),'EPA Source to Industry Map'!$D$2:$E$35,2,FALSE)</f>
        <v>oil and gas extraction 06</v>
      </c>
      <c r="J7181" s="4" t="str">
        <f t="shared" si="114"/>
        <v>CH4</v>
      </c>
    </row>
    <row r="7182" spans="1:10" hidden="1" x14ac:dyDescent="0.35">
      <c r="A7182" t="s">
        <v>51</v>
      </c>
      <c r="B7182" t="s">
        <v>2</v>
      </c>
      <c r="C7182" t="s">
        <v>244</v>
      </c>
      <c r="D7182" t="s">
        <v>248</v>
      </c>
      <c r="E7182" t="s">
        <v>11</v>
      </c>
      <c r="F7182">
        <v>2000</v>
      </c>
      <c r="G7182">
        <v>3.0000539712405801E-3</v>
      </c>
      <c r="H7182">
        <f>IF(J7182="N2O",G7182/About!$A$75,IF('EPA non-CO2 Data'!J7182="CH4",'EPA non-CO2 Data'!G7182/About!$A$73,'EPA non-CO2 Data'!G7182))</f>
        <v>1.200021588496232E-4</v>
      </c>
      <c r="I7182" s="4" t="str">
        <f>VLOOKUP(CONCATENATE(B7182,C7182,D7182),'EPA Source to Industry Map'!$D$2:$E$35,2,FALSE)</f>
        <v>energy pipelines and gas processing 352T353</v>
      </c>
      <c r="J7182" s="4" t="str">
        <f t="shared" si="114"/>
        <v>CH4</v>
      </c>
    </row>
    <row r="7183" spans="1:10" hidden="1" x14ac:dyDescent="0.35">
      <c r="A7183" t="s">
        <v>51</v>
      </c>
      <c r="B7183" t="s">
        <v>2</v>
      </c>
      <c r="C7183" t="s">
        <v>244</v>
      </c>
      <c r="D7183" t="s">
        <v>245</v>
      </c>
      <c r="E7183" t="s">
        <v>11</v>
      </c>
      <c r="F7183">
        <v>2001</v>
      </c>
      <c r="G7183">
        <v>1.90209632671661E-3</v>
      </c>
      <c r="H7183">
        <f>IF(J7183="N2O",G7183/About!$A$75,IF('EPA non-CO2 Data'!J7183="CH4",'EPA non-CO2 Data'!G7183/About!$A$73,'EPA non-CO2 Data'!G7183))</f>
        <v>7.6083853068664397E-5</v>
      </c>
      <c r="I7183" s="4" t="str">
        <f>VLOOKUP(CONCATENATE(B7183,C7183,D7183),'EPA Source to Industry Map'!$D$2:$E$35,2,FALSE)</f>
        <v>oil and gas extraction 06</v>
      </c>
      <c r="J7183" s="4" t="str">
        <f t="shared" si="114"/>
        <v>CH4</v>
      </c>
    </row>
    <row r="7184" spans="1:10" hidden="1" x14ac:dyDescent="0.35">
      <c r="A7184" t="s">
        <v>51</v>
      </c>
      <c r="B7184" t="s">
        <v>2</v>
      </c>
      <c r="C7184" t="s">
        <v>244</v>
      </c>
      <c r="D7184" t="s">
        <v>246</v>
      </c>
      <c r="E7184" t="s">
        <v>11</v>
      </c>
      <c r="F7184">
        <v>2001</v>
      </c>
      <c r="G7184">
        <v>0.178332079078699</v>
      </c>
      <c r="H7184">
        <f>IF(J7184="N2O",G7184/About!$A$75,IF('EPA non-CO2 Data'!J7184="CH4",'EPA non-CO2 Data'!G7184/About!$A$73,'EPA non-CO2 Data'!G7184))</f>
        <v>7.1332831631479602E-3</v>
      </c>
      <c r="I7184" s="4" t="str">
        <f>VLOOKUP(CONCATENATE(B7184,C7184,D7184),'EPA Source to Industry Map'!$D$2:$E$35,2,FALSE)</f>
        <v>energy pipelines and gas processing 352T353</v>
      </c>
      <c r="J7184" s="4" t="str">
        <f t="shared" si="114"/>
        <v>CH4</v>
      </c>
    </row>
    <row r="7185" spans="1:10" hidden="1" x14ac:dyDescent="0.35">
      <c r="A7185" t="s">
        <v>51</v>
      </c>
      <c r="B7185" t="s">
        <v>2</v>
      </c>
      <c r="C7185" t="s">
        <v>244</v>
      </c>
      <c r="D7185" t="s">
        <v>247</v>
      </c>
      <c r="E7185" t="s">
        <v>11</v>
      </c>
      <c r="F7185">
        <v>2001</v>
      </c>
      <c r="G7185">
        <v>1.17574535792947E-2</v>
      </c>
      <c r="H7185">
        <f>IF(J7185="N2O",G7185/About!$A$75,IF('EPA non-CO2 Data'!J7185="CH4",'EPA non-CO2 Data'!G7185/About!$A$73,'EPA non-CO2 Data'!G7185))</f>
        <v>4.7029814317178803E-4</v>
      </c>
      <c r="I7185" s="4" t="str">
        <f>VLOOKUP(CONCATENATE(B7185,C7185,D7185),'EPA Source to Industry Map'!$D$2:$E$35,2,FALSE)</f>
        <v>oil and gas extraction 06</v>
      </c>
      <c r="J7185" s="4" t="str">
        <f t="shared" si="114"/>
        <v>CH4</v>
      </c>
    </row>
    <row r="7186" spans="1:10" hidden="1" x14ac:dyDescent="0.35">
      <c r="A7186" t="s">
        <v>51</v>
      </c>
      <c r="B7186" t="s">
        <v>2</v>
      </c>
      <c r="C7186" t="s">
        <v>244</v>
      </c>
      <c r="D7186" t="s">
        <v>248</v>
      </c>
      <c r="E7186" t="s">
        <v>11</v>
      </c>
      <c r="F7186">
        <v>2001</v>
      </c>
      <c r="G7186">
        <v>2.87930752286577E-3</v>
      </c>
      <c r="H7186">
        <f>IF(J7186="N2O",G7186/About!$A$75,IF('EPA non-CO2 Data'!J7186="CH4",'EPA non-CO2 Data'!G7186/About!$A$73,'EPA non-CO2 Data'!G7186))</f>
        <v>1.1517230091463081E-4</v>
      </c>
      <c r="I7186" s="4" t="str">
        <f>VLOOKUP(CONCATENATE(B7186,C7186,D7186),'EPA Source to Industry Map'!$D$2:$E$35,2,FALSE)</f>
        <v>energy pipelines and gas processing 352T353</v>
      </c>
      <c r="J7186" s="4" t="str">
        <f t="shared" si="114"/>
        <v>CH4</v>
      </c>
    </row>
    <row r="7187" spans="1:10" hidden="1" x14ac:dyDescent="0.35">
      <c r="A7187" t="s">
        <v>51</v>
      </c>
      <c r="B7187" t="s">
        <v>2</v>
      </c>
      <c r="C7187" t="s">
        <v>244</v>
      </c>
      <c r="D7187" t="s">
        <v>245</v>
      </c>
      <c r="E7187" t="s">
        <v>11</v>
      </c>
      <c r="F7187">
        <v>2002</v>
      </c>
      <c r="G7187">
        <v>1.38870916625745E-3</v>
      </c>
      <c r="H7187">
        <f>IF(J7187="N2O",G7187/About!$A$75,IF('EPA non-CO2 Data'!J7187="CH4",'EPA non-CO2 Data'!G7187/About!$A$73,'EPA non-CO2 Data'!G7187))</f>
        <v>5.5548366650297997E-5</v>
      </c>
      <c r="I7187" s="4" t="str">
        <f>VLOOKUP(CONCATENATE(B7187,C7187,D7187),'EPA Source to Industry Map'!$D$2:$E$35,2,FALSE)</f>
        <v>oil and gas extraction 06</v>
      </c>
      <c r="J7187" s="4" t="str">
        <f t="shared" si="114"/>
        <v>CH4</v>
      </c>
    </row>
    <row r="7188" spans="1:10" hidden="1" x14ac:dyDescent="0.35">
      <c r="A7188" t="s">
        <v>51</v>
      </c>
      <c r="B7188" t="s">
        <v>2</v>
      </c>
      <c r="C7188" t="s">
        <v>244</v>
      </c>
      <c r="D7188" t="s">
        <v>246</v>
      </c>
      <c r="E7188" t="s">
        <v>11</v>
      </c>
      <c r="F7188">
        <v>2002</v>
      </c>
      <c r="G7188">
        <v>0.173238376537348</v>
      </c>
      <c r="H7188">
        <f>IF(J7188="N2O",G7188/About!$A$75,IF('EPA non-CO2 Data'!J7188="CH4",'EPA non-CO2 Data'!G7188/About!$A$73,'EPA non-CO2 Data'!G7188))</f>
        <v>6.9295350614939199E-3</v>
      </c>
      <c r="I7188" s="4" t="str">
        <f>VLOOKUP(CONCATENATE(B7188,C7188,D7188),'EPA Source to Industry Map'!$D$2:$E$35,2,FALSE)</f>
        <v>energy pipelines and gas processing 352T353</v>
      </c>
      <c r="J7188" s="4" t="str">
        <f t="shared" si="114"/>
        <v>CH4</v>
      </c>
    </row>
    <row r="7189" spans="1:10" hidden="1" x14ac:dyDescent="0.35">
      <c r="A7189" t="s">
        <v>51</v>
      </c>
      <c r="B7189" t="s">
        <v>2</v>
      </c>
      <c r="C7189" t="s">
        <v>244</v>
      </c>
      <c r="D7189" t="s">
        <v>247</v>
      </c>
      <c r="E7189" t="s">
        <v>11</v>
      </c>
      <c r="F7189">
        <v>2002</v>
      </c>
      <c r="G7189">
        <v>1.1832626185991299E-2</v>
      </c>
      <c r="H7189">
        <f>IF(J7189="N2O",G7189/About!$A$75,IF('EPA non-CO2 Data'!J7189="CH4",'EPA non-CO2 Data'!G7189/About!$A$73,'EPA non-CO2 Data'!G7189))</f>
        <v>4.7330504743965196E-4</v>
      </c>
      <c r="I7189" s="4" t="str">
        <f>VLOOKUP(CONCATENATE(B7189,C7189,D7189),'EPA Source to Industry Map'!$D$2:$E$35,2,FALSE)</f>
        <v>oil and gas extraction 06</v>
      </c>
      <c r="J7189" s="4" t="str">
        <f t="shared" si="114"/>
        <v>CH4</v>
      </c>
    </row>
    <row r="7190" spans="1:10" hidden="1" x14ac:dyDescent="0.35">
      <c r="A7190" t="s">
        <v>51</v>
      </c>
      <c r="B7190" t="s">
        <v>2</v>
      </c>
      <c r="C7190" t="s">
        <v>244</v>
      </c>
      <c r="D7190" t="s">
        <v>248</v>
      </c>
      <c r="E7190" t="s">
        <v>11</v>
      </c>
      <c r="F7190">
        <v>2002</v>
      </c>
      <c r="G7190">
        <v>2.8934287091798602E-3</v>
      </c>
      <c r="H7190">
        <f>IF(J7190="N2O",G7190/About!$A$75,IF('EPA non-CO2 Data'!J7190="CH4",'EPA non-CO2 Data'!G7190/About!$A$73,'EPA non-CO2 Data'!G7190))</f>
        <v>1.1573714836719441E-4</v>
      </c>
      <c r="I7190" s="4" t="str">
        <f>VLOOKUP(CONCATENATE(B7190,C7190,D7190),'EPA Source to Industry Map'!$D$2:$E$35,2,FALSE)</f>
        <v>energy pipelines and gas processing 352T353</v>
      </c>
      <c r="J7190" s="4" t="str">
        <f t="shared" si="114"/>
        <v>CH4</v>
      </c>
    </row>
    <row r="7191" spans="1:10" hidden="1" x14ac:dyDescent="0.35">
      <c r="A7191" t="s">
        <v>51</v>
      </c>
      <c r="B7191" t="s">
        <v>2</v>
      </c>
      <c r="C7191" t="s">
        <v>244</v>
      </c>
      <c r="D7191" t="s">
        <v>245</v>
      </c>
      <c r="E7191" t="s">
        <v>11</v>
      </c>
      <c r="F7191">
        <v>2003</v>
      </c>
      <c r="G7191">
        <v>9.3518341877473605E-4</v>
      </c>
      <c r="H7191">
        <f>IF(J7191="N2O",G7191/About!$A$75,IF('EPA non-CO2 Data'!J7191="CH4",'EPA non-CO2 Data'!G7191/About!$A$73,'EPA non-CO2 Data'!G7191))</f>
        <v>3.7407336750989442E-5</v>
      </c>
      <c r="I7191" s="4" t="str">
        <f>VLOOKUP(CONCATENATE(B7191,C7191,D7191),'EPA Source to Industry Map'!$D$2:$E$35,2,FALSE)</f>
        <v>oil and gas extraction 06</v>
      </c>
      <c r="J7191" s="4" t="str">
        <f t="shared" si="114"/>
        <v>CH4</v>
      </c>
    </row>
    <row r="7192" spans="1:10" hidden="1" x14ac:dyDescent="0.35">
      <c r="A7192" t="s">
        <v>51</v>
      </c>
      <c r="B7192" t="s">
        <v>2</v>
      </c>
      <c r="C7192" t="s">
        <v>244</v>
      </c>
      <c r="D7192" t="s">
        <v>246</v>
      </c>
      <c r="E7192" t="s">
        <v>11</v>
      </c>
      <c r="F7192">
        <v>2003</v>
      </c>
      <c r="G7192">
        <v>0.174628884427173</v>
      </c>
      <c r="H7192">
        <f>IF(J7192="N2O",G7192/About!$A$75,IF('EPA non-CO2 Data'!J7192="CH4",'EPA non-CO2 Data'!G7192/About!$A$73,'EPA non-CO2 Data'!G7192))</f>
        <v>6.9851553770869206E-3</v>
      </c>
      <c r="I7192" s="4" t="str">
        <f>VLOOKUP(CONCATENATE(B7192,C7192,D7192),'EPA Source to Industry Map'!$D$2:$E$35,2,FALSE)</f>
        <v>energy pipelines and gas processing 352T353</v>
      </c>
      <c r="J7192" s="4" t="str">
        <f t="shared" si="114"/>
        <v>CH4</v>
      </c>
    </row>
    <row r="7193" spans="1:10" hidden="1" x14ac:dyDescent="0.35">
      <c r="A7193" t="s">
        <v>51</v>
      </c>
      <c r="B7193" t="s">
        <v>2</v>
      </c>
      <c r="C7193" t="s">
        <v>244</v>
      </c>
      <c r="D7193" t="s">
        <v>247</v>
      </c>
      <c r="E7193" t="s">
        <v>11</v>
      </c>
      <c r="F7193">
        <v>2003</v>
      </c>
      <c r="G7193">
        <v>1.2343629395303099E-2</v>
      </c>
      <c r="H7193">
        <f>IF(J7193="N2O",G7193/About!$A$75,IF('EPA non-CO2 Data'!J7193="CH4",'EPA non-CO2 Data'!G7193/About!$A$73,'EPA non-CO2 Data'!G7193))</f>
        <v>4.9374517581212394E-4</v>
      </c>
      <c r="I7193" s="4" t="str">
        <f>VLOOKUP(CONCATENATE(B7193,C7193,D7193),'EPA Source to Industry Map'!$D$2:$E$35,2,FALSE)</f>
        <v>oil and gas extraction 06</v>
      </c>
      <c r="J7193" s="4" t="str">
        <f t="shared" si="114"/>
        <v>CH4</v>
      </c>
    </row>
    <row r="7194" spans="1:10" hidden="1" x14ac:dyDescent="0.35">
      <c r="A7194" t="s">
        <v>51</v>
      </c>
      <c r="B7194" t="s">
        <v>2</v>
      </c>
      <c r="C7194" t="s">
        <v>244</v>
      </c>
      <c r="D7194" t="s">
        <v>248</v>
      </c>
      <c r="E7194" t="s">
        <v>11</v>
      </c>
      <c r="F7194">
        <v>2003</v>
      </c>
      <c r="G7194">
        <v>3.0141945035043701E-3</v>
      </c>
      <c r="H7194">
        <f>IF(J7194="N2O",G7194/About!$A$75,IF('EPA non-CO2 Data'!J7194="CH4",'EPA non-CO2 Data'!G7194/About!$A$73,'EPA non-CO2 Data'!G7194))</f>
        <v>1.205677801401748E-4</v>
      </c>
      <c r="I7194" s="4" t="str">
        <f>VLOOKUP(CONCATENATE(B7194,C7194,D7194),'EPA Source to Industry Map'!$D$2:$E$35,2,FALSE)</f>
        <v>energy pipelines and gas processing 352T353</v>
      </c>
      <c r="J7194" s="4" t="str">
        <f t="shared" si="114"/>
        <v>CH4</v>
      </c>
    </row>
    <row r="7195" spans="1:10" hidden="1" x14ac:dyDescent="0.35">
      <c r="A7195" t="s">
        <v>51</v>
      </c>
      <c r="B7195" t="s">
        <v>2</v>
      </c>
      <c r="C7195" t="s">
        <v>244</v>
      </c>
      <c r="D7195" t="s">
        <v>245</v>
      </c>
      <c r="E7195" t="s">
        <v>11</v>
      </c>
      <c r="F7195">
        <v>2004</v>
      </c>
      <c r="G7195">
        <v>5.0986607571720495E-4</v>
      </c>
      <c r="H7195">
        <f>IF(J7195="N2O",G7195/About!$A$75,IF('EPA non-CO2 Data'!J7195="CH4",'EPA non-CO2 Data'!G7195/About!$A$73,'EPA non-CO2 Data'!G7195))</f>
        <v>2.0394643028688197E-5</v>
      </c>
      <c r="I7195" s="4" t="str">
        <f>VLOOKUP(CONCATENATE(B7195,C7195,D7195),'EPA Source to Industry Map'!$D$2:$E$35,2,FALSE)</f>
        <v>oil and gas extraction 06</v>
      </c>
      <c r="J7195" s="4" t="str">
        <f t="shared" si="114"/>
        <v>CH4</v>
      </c>
    </row>
    <row r="7196" spans="1:10" hidden="1" x14ac:dyDescent="0.35">
      <c r="A7196" t="s">
        <v>51</v>
      </c>
      <c r="B7196" t="s">
        <v>2</v>
      </c>
      <c r="C7196" t="s">
        <v>244</v>
      </c>
      <c r="D7196" t="s">
        <v>246</v>
      </c>
      <c r="E7196" t="s">
        <v>11</v>
      </c>
      <c r="F7196">
        <v>2004</v>
      </c>
      <c r="G7196">
        <v>0.190019742297387</v>
      </c>
      <c r="H7196">
        <f>IF(J7196="N2O",G7196/About!$A$75,IF('EPA non-CO2 Data'!J7196="CH4",'EPA non-CO2 Data'!G7196/About!$A$73,'EPA non-CO2 Data'!G7196))</f>
        <v>7.6007896918954794E-3</v>
      </c>
      <c r="I7196" s="4" t="str">
        <f>VLOOKUP(CONCATENATE(B7196,C7196,D7196),'EPA Source to Industry Map'!$D$2:$E$35,2,FALSE)</f>
        <v>energy pipelines and gas processing 352T353</v>
      </c>
      <c r="J7196" s="4" t="str">
        <f t="shared" si="114"/>
        <v>CH4</v>
      </c>
    </row>
    <row r="7197" spans="1:10" hidden="1" x14ac:dyDescent="0.35">
      <c r="A7197" t="s">
        <v>51</v>
      </c>
      <c r="B7197" t="s">
        <v>2</v>
      </c>
      <c r="C7197" t="s">
        <v>244</v>
      </c>
      <c r="D7197" t="s">
        <v>247</v>
      </c>
      <c r="E7197" t="s">
        <v>11</v>
      </c>
      <c r="F7197">
        <v>2004</v>
      </c>
      <c r="G7197">
        <v>1.38861175824119E-2</v>
      </c>
      <c r="H7197">
        <f>IF(J7197="N2O",G7197/About!$A$75,IF('EPA non-CO2 Data'!J7197="CH4",'EPA non-CO2 Data'!G7197/About!$A$73,'EPA non-CO2 Data'!G7197))</f>
        <v>5.5544470329647595E-4</v>
      </c>
      <c r="I7197" s="4" t="str">
        <f>VLOOKUP(CONCATENATE(B7197,C7197,D7197),'EPA Source to Industry Map'!$D$2:$E$35,2,FALSE)</f>
        <v>oil and gas extraction 06</v>
      </c>
      <c r="J7197" s="4" t="str">
        <f t="shared" si="114"/>
        <v>CH4</v>
      </c>
    </row>
    <row r="7198" spans="1:10" hidden="1" x14ac:dyDescent="0.35">
      <c r="A7198" t="s">
        <v>51</v>
      </c>
      <c r="B7198" t="s">
        <v>2</v>
      </c>
      <c r="C7198" t="s">
        <v>244</v>
      </c>
      <c r="D7198" t="s">
        <v>248</v>
      </c>
      <c r="E7198" t="s">
        <v>11</v>
      </c>
      <c r="F7198">
        <v>2004</v>
      </c>
      <c r="G7198">
        <v>3.3864314592482701E-3</v>
      </c>
      <c r="H7198">
        <f>IF(J7198="N2O",G7198/About!$A$75,IF('EPA non-CO2 Data'!J7198="CH4",'EPA non-CO2 Data'!G7198/About!$A$73,'EPA non-CO2 Data'!G7198))</f>
        <v>1.354572583699308E-4</v>
      </c>
      <c r="I7198" s="4" t="str">
        <f>VLOOKUP(CONCATENATE(B7198,C7198,D7198),'EPA Source to Industry Map'!$D$2:$E$35,2,FALSE)</f>
        <v>energy pipelines and gas processing 352T353</v>
      </c>
      <c r="J7198" s="4" t="str">
        <f t="shared" si="114"/>
        <v>CH4</v>
      </c>
    </row>
    <row r="7199" spans="1:10" hidden="1" x14ac:dyDescent="0.35">
      <c r="A7199" t="s">
        <v>51</v>
      </c>
      <c r="B7199" t="s">
        <v>2</v>
      </c>
      <c r="C7199" t="s">
        <v>244</v>
      </c>
      <c r="D7199" t="s">
        <v>245</v>
      </c>
      <c r="E7199" t="s">
        <v>11</v>
      </c>
      <c r="F7199">
        <v>2005</v>
      </c>
      <c r="G7199">
        <v>0</v>
      </c>
      <c r="H7199">
        <f>IF(J7199="N2O",G7199/About!$A$75,IF('EPA non-CO2 Data'!J7199="CH4",'EPA non-CO2 Data'!G7199/About!$A$73,'EPA non-CO2 Data'!G7199))</f>
        <v>0</v>
      </c>
      <c r="I7199" s="4" t="str">
        <f>VLOOKUP(CONCATENATE(B7199,C7199,D7199),'EPA Source to Industry Map'!$D$2:$E$35,2,FALSE)</f>
        <v>oil and gas extraction 06</v>
      </c>
      <c r="J7199" s="4" t="str">
        <f t="shared" si="114"/>
        <v>CH4</v>
      </c>
    </row>
    <row r="7200" spans="1:10" hidden="1" x14ac:dyDescent="0.35">
      <c r="A7200" t="s">
        <v>51</v>
      </c>
      <c r="B7200" t="s">
        <v>2</v>
      </c>
      <c r="C7200" t="s">
        <v>244</v>
      </c>
      <c r="D7200" t="s">
        <v>246</v>
      </c>
      <c r="E7200" t="s">
        <v>11</v>
      </c>
      <c r="F7200">
        <v>2005</v>
      </c>
      <c r="G7200">
        <v>0.22191232322634799</v>
      </c>
      <c r="H7200">
        <f>IF(J7200="N2O",G7200/About!$A$75,IF('EPA non-CO2 Data'!J7200="CH4",'EPA non-CO2 Data'!G7200/About!$A$73,'EPA non-CO2 Data'!G7200))</f>
        <v>8.8764929290539203E-3</v>
      </c>
      <c r="I7200" s="4" t="str">
        <f>VLOOKUP(CONCATENATE(B7200,C7200,D7200),'EPA Source to Industry Map'!$D$2:$E$35,2,FALSE)</f>
        <v>energy pipelines and gas processing 352T353</v>
      </c>
      <c r="J7200" s="4" t="str">
        <f t="shared" si="114"/>
        <v>CH4</v>
      </c>
    </row>
    <row r="7201" spans="1:10" hidden="1" x14ac:dyDescent="0.35">
      <c r="A7201" t="s">
        <v>51</v>
      </c>
      <c r="B7201" t="s">
        <v>2</v>
      </c>
      <c r="C7201" t="s">
        <v>244</v>
      </c>
      <c r="D7201" t="s">
        <v>247</v>
      </c>
      <c r="E7201" t="s">
        <v>11</v>
      </c>
      <c r="F7201">
        <v>2005</v>
      </c>
      <c r="G7201">
        <v>1.6749846431886001E-2</v>
      </c>
      <c r="H7201">
        <f>IF(J7201="N2O",G7201/About!$A$75,IF('EPA non-CO2 Data'!J7201="CH4",'EPA non-CO2 Data'!G7201/About!$A$73,'EPA non-CO2 Data'!G7201))</f>
        <v>6.6999385727544011E-4</v>
      </c>
      <c r="I7201" s="4" t="str">
        <f>VLOOKUP(CONCATENATE(B7201,C7201,D7201),'EPA Source to Industry Map'!$D$2:$E$35,2,FALSE)</f>
        <v>oil and gas extraction 06</v>
      </c>
      <c r="J7201" s="4" t="str">
        <f t="shared" si="114"/>
        <v>CH4</v>
      </c>
    </row>
    <row r="7202" spans="1:10" hidden="1" x14ac:dyDescent="0.35">
      <c r="A7202" t="s">
        <v>51</v>
      </c>
      <c r="B7202" t="s">
        <v>2</v>
      </c>
      <c r="C7202" t="s">
        <v>244</v>
      </c>
      <c r="D7202" t="s">
        <v>248</v>
      </c>
      <c r="E7202" t="s">
        <v>11</v>
      </c>
      <c r="F7202">
        <v>2005</v>
      </c>
      <c r="G7202">
        <v>4.0797959950939497E-3</v>
      </c>
      <c r="H7202">
        <f>IF(J7202="N2O",G7202/About!$A$75,IF('EPA non-CO2 Data'!J7202="CH4",'EPA non-CO2 Data'!G7202/About!$A$73,'EPA non-CO2 Data'!G7202))</f>
        <v>1.6319183980375798E-4</v>
      </c>
      <c r="I7202" s="4" t="str">
        <f>VLOOKUP(CONCATENATE(B7202,C7202,D7202),'EPA Source to Industry Map'!$D$2:$E$35,2,FALSE)</f>
        <v>energy pipelines and gas processing 352T353</v>
      </c>
      <c r="J7202" s="4" t="str">
        <f t="shared" si="114"/>
        <v>CH4</v>
      </c>
    </row>
    <row r="7203" spans="1:10" hidden="1" x14ac:dyDescent="0.35">
      <c r="A7203" t="s">
        <v>51</v>
      </c>
      <c r="B7203" t="s">
        <v>2</v>
      </c>
      <c r="C7203" t="s">
        <v>244</v>
      </c>
      <c r="D7203" t="s">
        <v>245</v>
      </c>
      <c r="E7203" t="s">
        <v>11</v>
      </c>
      <c r="F7203">
        <v>2006</v>
      </c>
      <c r="G7203">
        <v>5.5234223547287898E-4</v>
      </c>
      <c r="H7203">
        <f>IF(J7203="N2O",G7203/About!$A$75,IF('EPA non-CO2 Data'!J7203="CH4",'EPA non-CO2 Data'!G7203/About!$A$73,'EPA non-CO2 Data'!G7203))</f>
        <v>2.2093689418915158E-5</v>
      </c>
      <c r="I7203" s="4" t="str">
        <f>VLOOKUP(CONCATENATE(B7203,C7203,D7203),'EPA Source to Industry Map'!$D$2:$E$35,2,FALSE)</f>
        <v>oil and gas extraction 06</v>
      </c>
      <c r="J7203" s="4" t="str">
        <f t="shared" si="114"/>
        <v>CH4</v>
      </c>
    </row>
    <row r="7204" spans="1:10" hidden="1" x14ac:dyDescent="0.35">
      <c r="A7204" t="s">
        <v>51</v>
      </c>
      <c r="B7204" t="s">
        <v>2</v>
      </c>
      <c r="C7204" t="s">
        <v>244</v>
      </c>
      <c r="D7204" t="s">
        <v>246</v>
      </c>
      <c r="E7204" t="s">
        <v>11</v>
      </c>
      <c r="F7204">
        <v>2006</v>
      </c>
      <c r="G7204">
        <v>0.218390798172474</v>
      </c>
      <c r="H7204">
        <f>IF(J7204="N2O",G7204/About!$A$75,IF('EPA non-CO2 Data'!J7204="CH4",'EPA non-CO2 Data'!G7204/About!$A$73,'EPA non-CO2 Data'!G7204))</f>
        <v>8.735631926898961E-3</v>
      </c>
      <c r="I7204" s="4" t="str">
        <f>VLOOKUP(CONCATENATE(B7204,C7204,D7204),'EPA Source to Industry Map'!$D$2:$E$35,2,FALSE)</f>
        <v>energy pipelines and gas processing 352T353</v>
      </c>
      <c r="J7204" s="4" t="str">
        <f t="shared" si="114"/>
        <v>CH4</v>
      </c>
    </row>
    <row r="7205" spans="1:10" hidden="1" x14ac:dyDescent="0.35">
      <c r="A7205" t="s">
        <v>51</v>
      </c>
      <c r="B7205" t="s">
        <v>2</v>
      </c>
      <c r="C7205" t="s">
        <v>244</v>
      </c>
      <c r="D7205" t="s">
        <v>247</v>
      </c>
      <c r="E7205" t="s">
        <v>11</v>
      </c>
      <c r="F7205">
        <v>2006</v>
      </c>
      <c r="G7205">
        <v>1.8440036839737901E-2</v>
      </c>
      <c r="H7205">
        <f>IF(J7205="N2O",G7205/About!$A$75,IF('EPA non-CO2 Data'!J7205="CH4",'EPA non-CO2 Data'!G7205/About!$A$73,'EPA non-CO2 Data'!G7205))</f>
        <v>7.3760147358951607E-4</v>
      </c>
      <c r="I7205" s="4" t="str">
        <f>VLOOKUP(CONCATENATE(B7205,C7205,D7205),'EPA Source to Industry Map'!$D$2:$E$35,2,FALSE)</f>
        <v>oil and gas extraction 06</v>
      </c>
      <c r="J7205" s="4" t="str">
        <f t="shared" si="114"/>
        <v>CH4</v>
      </c>
    </row>
    <row r="7206" spans="1:10" hidden="1" x14ac:dyDescent="0.35">
      <c r="A7206" t="s">
        <v>51</v>
      </c>
      <c r="B7206" t="s">
        <v>2</v>
      </c>
      <c r="C7206" t="s">
        <v>244</v>
      </c>
      <c r="D7206" t="s">
        <v>248</v>
      </c>
      <c r="E7206" t="s">
        <v>11</v>
      </c>
      <c r="F7206">
        <v>2006</v>
      </c>
      <c r="G7206">
        <v>4.3884890359019097E-3</v>
      </c>
      <c r="H7206">
        <f>IF(J7206="N2O",G7206/About!$A$75,IF('EPA non-CO2 Data'!J7206="CH4",'EPA non-CO2 Data'!G7206/About!$A$73,'EPA non-CO2 Data'!G7206))</f>
        <v>1.755395614360764E-4</v>
      </c>
      <c r="I7206" s="4" t="str">
        <f>VLOOKUP(CONCATENATE(B7206,C7206,D7206),'EPA Source to Industry Map'!$D$2:$E$35,2,FALSE)</f>
        <v>energy pipelines and gas processing 352T353</v>
      </c>
      <c r="J7206" s="4" t="str">
        <f t="shared" si="114"/>
        <v>CH4</v>
      </c>
    </row>
    <row r="7207" spans="1:10" hidden="1" x14ac:dyDescent="0.35">
      <c r="A7207" t="s">
        <v>51</v>
      </c>
      <c r="B7207" t="s">
        <v>2</v>
      </c>
      <c r="C7207" t="s">
        <v>244</v>
      </c>
      <c r="D7207" t="s">
        <v>245</v>
      </c>
      <c r="E7207" t="s">
        <v>11</v>
      </c>
      <c r="F7207">
        <v>2007</v>
      </c>
      <c r="G7207">
        <v>1.2477166093148499E-3</v>
      </c>
      <c r="H7207">
        <f>IF(J7207="N2O",G7207/About!$A$75,IF('EPA non-CO2 Data'!J7207="CH4",'EPA non-CO2 Data'!G7207/About!$A$73,'EPA non-CO2 Data'!G7207))</f>
        <v>4.9908664372593998E-5</v>
      </c>
      <c r="I7207" s="4" t="str">
        <f>VLOOKUP(CONCATENATE(B7207,C7207,D7207),'EPA Source to Industry Map'!$D$2:$E$35,2,FALSE)</f>
        <v>oil and gas extraction 06</v>
      </c>
      <c r="J7207" s="4" t="str">
        <f t="shared" si="114"/>
        <v>CH4</v>
      </c>
    </row>
    <row r="7208" spans="1:10" hidden="1" x14ac:dyDescent="0.35">
      <c r="A7208" t="s">
        <v>51</v>
      </c>
      <c r="B7208" t="s">
        <v>2</v>
      </c>
      <c r="C7208" t="s">
        <v>244</v>
      </c>
      <c r="D7208" t="s">
        <v>246</v>
      </c>
      <c r="E7208" t="s">
        <v>11</v>
      </c>
      <c r="F7208">
        <v>2007</v>
      </c>
      <c r="G7208">
        <v>0.21739803432799901</v>
      </c>
      <c r="H7208">
        <f>IF(J7208="N2O",G7208/About!$A$75,IF('EPA non-CO2 Data'!J7208="CH4",'EPA non-CO2 Data'!G7208/About!$A$73,'EPA non-CO2 Data'!G7208))</f>
        <v>8.6959213731199608E-3</v>
      </c>
      <c r="I7208" s="4" t="str">
        <f>VLOOKUP(CONCATENATE(B7208,C7208,D7208),'EPA Source to Industry Map'!$D$2:$E$35,2,FALSE)</f>
        <v>energy pipelines and gas processing 352T353</v>
      </c>
      <c r="J7208" s="4" t="str">
        <f t="shared" si="114"/>
        <v>CH4</v>
      </c>
    </row>
    <row r="7209" spans="1:10" hidden="1" x14ac:dyDescent="0.35">
      <c r="A7209" t="s">
        <v>51</v>
      </c>
      <c r="B7209" t="s">
        <v>2</v>
      </c>
      <c r="C7209" t="s">
        <v>244</v>
      </c>
      <c r="D7209" t="s">
        <v>247</v>
      </c>
      <c r="E7209" t="s">
        <v>11</v>
      </c>
      <c r="F7209">
        <v>2007</v>
      </c>
      <c r="G7209">
        <v>2.08276126318865E-2</v>
      </c>
      <c r="H7209">
        <f>IF(J7209="N2O",G7209/About!$A$75,IF('EPA non-CO2 Data'!J7209="CH4",'EPA non-CO2 Data'!G7209/About!$A$73,'EPA non-CO2 Data'!G7209))</f>
        <v>8.3310450527546002E-4</v>
      </c>
      <c r="I7209" s="4" t="str">
        <f>VLOOKUP(CONCATENATE(B7209,C7209,D7209),'EPA Source to Industry Map'!$D$2:$E$35,2,FALSE)</f>
        <v>oil and gas extraction 06</v>
      </c>
      <c r="J7209" s="4" t="str">
        <f t="shared" si="114"/>
        <v>CH4</v>
      </c>
    </row>
    <row r="7210" spans="1:10" hidden="1" x14ac:dyDescent="0.35">
      <c r="A7210" t="s">
        <v>51</v>
      </c>
      <c r="B7210" t="s">
        <v>2</v>
      </c>
      <c r="C7210" t="s">
        <v>244</v>
      </c>
      <c r="D7210" t="s">
        <v>248</v>
      </c>
      <c r="E7210" t="s">
        <v>11</v>
      </c>
      <c r="F7210">
        <v>2007</v>
      </c>
      <c r="G7210">
        <v>4.8403758206844198E-3</v>
      </c>
      <c r="H7210">
        <f>IF(J7210="N2O",G7210/About!$A$75,IF('EPA non-CO2 Data'!J7210="CH4",'EPA non-CO2 Data'!G7210/About!$A$73,'EPA non-CO2 Data'!G7210))</f>
        <v>1.9361503282737678E-4</v>
      </c>
      <c r="I7210" s="4" t="str">
        <f>VLOOKUP(CONCATENATE(B7210,C7210,D7210),'EPA Source to Industry Map'!$D$2:$E$35,2,FALSE)</f>
        <v>energy pipelines and gas processing 352T353</v>
      </c>
      <c r="J7210" s="4" t="str">
        <f t="shared" si="114"/>
        <v>CH4</v>
      </c>
    </row>
    <row r="7211" spans="1:10" hidden="1" x14ac:dyDescent="0.35">
      <c r="A7211" t="s">
        <v>51</v>
      </c>
      <c r="B7211" t="s">
        <v>2</v>
      </c>
      <c r="C7211" t="s">
        <v>244</v>
      </c>
      <c r="D7211" t="s">
        <v>245</v>
      </c>
      <c r="E7211" t="s">
        <v>11</v>
      </c>
      <c r="F7211">
        <v>2008</v>
      </c>
      <c r="G7211">
        <v>2.0326975499581098E-3</v>
      </c>
      <c r="H7211">
        <f>IF(J7211="N2O",G7211/About!$A$75,IF('EPA non-CO2 Data'!J7211="CH4",'EPA non-CO2 Data'!G7211/About!$A$73,'EPA non-CO2 Data'!G7211))</f>
        <v>8.1307901998324393E-5</v>
      </c>
      <c r="I7211" s="4" t="str">
        <f>VLOOKUP(CONCATENATE(B7211,C7211,D7211),'EPA Source to Industry Map'!$D$2:$E$35,2,FALSE)</f>
        <v>oil and gas extraction 06</v>
      </c>
      <c r="J7211" s="4" t="str">
        <f t="shared" si="114"/>
        <v>CH4</v>
      </c>
    </row>
    <row r="7212" spans="1:10" hidden="1" x14ac:dyDescent="0.35">
      <c r="A7212" t="s">
        <v>51</v>
      </c>
      <c r="B7212" t="s">
        <v>2</v>
      </c>
      <c r="C7212" t="s">
        <v>244</v>
      </c>
      <c r="D7212" t="s">
        <v>246</v>
      </c>
      <c r="E7212" t="s">
        <v>11</v>
      </c>
      <c r="F7212">
        <v>2008</v>
      </c>
      <c r="G7212">
        <v>0.20432436335305501</v>
      </c>
      <c r="H7212">
        <f>IF(J7212="N2O",G7212/About!$A$75,IF('EPA non-CO2 Data'!J7212="CH4",'EPA non-CO2 Data'!G7212/About!$A$73,'EPA non-CO2 Data'!G7212))</f>
        <v>8.1729745341222008E-3</v>
      </c>
      <c r="I7212" s="4" t="str">
        <f>VLOOKUP(CONCATENATE(B7212,C7212,D7212),'EPA Source to Industry Map'!$D$2:$E$35,2,FALSE)</f>
        <v>energy pipelines and gas processing 352T353</v>
      </c>
      <c r="J7212" s="4" t="str">
        <f t="shared" si="114"/>
        <v>CH4</v>
      </c>
    </row>
    <row r="7213" spans="1:10" hidden="1" x14ac:dyDescent="0.35">
      <c r="A7213" t="s">
        <v>51</v>
      </c>
      <c r="B7213" t="s">
        <v>2</v>
      </c>
      <c r="C7213" t="s">
        <v>244</v>
      </c>
      <c r="D7213" t="s">
        <v>247</v>
      </c>
      <c r="E7213" t="s">
        <v>11</v>
      </c>
      <c r="F7213">
        <v>2008</v>
      </c>
      <c r="G7213">
        <v>2.2620647911152501E-2</v>
      </c>
      <c r="H7213">
        <f>IF(J7213="N2O",G7213/About!$A$75,IF('EPA non-CO2 Data'!J7213="CH4",'EPA non-CO2 Data'!G7213/About!$A$73,'EPA non-CO2 Data'!G7213))</f>
        <v>9.0482591644610005E-4</v>
      </c>
      <c r="I7213" s="4" t="str">
        <f>VLOOKUP(CONCATENATE(B7213,C7213,D7213),'EPA Source to Industry Map'!$D$2:$E$35,2,FALSE)</f>
        <v>oil and gas extraction 06</v>
      </c>
      <c r="J7213" s="4" t="str">
        <f t="shared" si="114"/>
        <v>CH4</v>
      </c>
    </row>
    <row r="7214" spans="1:10" hidden="1" x14ac:dyDescent="0.35">
      <c r="A7214" t="s">
        <v>51</v>
      </c>
      <c r="B7214" t="s">
        <v>2</v>
      </c>
      <c r="C7214" t="s">
        <v>244</v>
      </c>
      <c r="D7214" t="s">
        <v>248</v>
      </c>
      <c r="E7214" t="s">
        <v>11</v>
      </c>
      <c r="F7214">
        <v>2008</v>
      </c>
      <c r="G7214">
        <v>5.1307409726694102E-3</v>
      </c>
      <c r="H7214">
        <f>IF(J7214="N2O",G7214/About!$A$75,IF('EPA non-CO2 Data'!J7214="CH4",'EPA non-CO2 Data'!G7214/About!$A$73,'EPA non-CO2 Data'!G7214))</f>
        <v>2.0522963890677641E-4</v>
      </c>
      <c r="I7214" s="4" t="str">
        <f>VLOOKUP(CONCATENATE(B7214,C7214,D7214),'EPA Source to Industry Map'!$D$2:$E$35,2,FALSE)</f>
        <v>energy pipelines and gas processing 352T353</v>
      </c>
      <c r="J7214" s="4" t="str">
        <f t="shared" si="114"/>
        <v>CH4</v>
      </c>
    </row>
    <row r="7215" spans="1:10" hidden="1" x14ac:dyDescent="0.35">
      <c r="A7215" t="s">
        <v>51</v>
      </c>
      <c r="B7215" t="s">
        <v>2</v>
      </c>
      <c r="C7215" t="s">
        <v>244</v>
      </c>
      <c r="D7215" t="s">
        <v>245</v>
      </c>
      <c r="E7215" t="s">
        <v>11</v>
      </c>
      <c r="F7215">
        <v>2009</v>
      </c>
      <c r="G7215">
        <v>2.2565342142403799E-3</v>
      </c>
      <c r="H7215">
        <f>IF(J7215="N2O",G7215/About!$A$75,IF('EPA non-CO2 Data'!J7215="CH4",'EPA non-CO2 Data'!G7215/About!$A$73,'EPA non-CO2 Data'!G7215))</f>
        <v>9.0261368569615198E-5</v>
      </c>
      <c r="I7215" s="4" t="str">
        <f>VLOOKUP(CONCATENATE(B7215,C7215,D7215),'EPA Source to Industry Map'!$D$2:$E$35,2,FALSE)</f>
        <v>oil and gas extraction 06</v>
      </c>
      <c r="J7215" s="4" t="str">
        <f t="shared" si="114"/>
        <v>CH4</v>
      </c>
    </row>
    <row r="7216" spans="1:10" hidden="1" x14ac:dyDescent="0.35">
      <c r="A7216" t="s">
        <v>51</v>
      </c>
      <c r="B7216" t="s">
        <v>2</v>
      </c>
      <c r="C7216" t="s">
        <v>244</v>
      </c>
      <c r="D7216" t="s">
        <v>246</v>
      </c>
      <c r="E7216" t="s">
        <v>11</v>
      </c>
      <c r="F7216">
        <v>2009</v>
      </c>
      <c r="G7216">
        <v>0.143650695463163</v>
      </c>
      <c r="H7216">
        <f>IF(J7216="N2O",G7216/About!$A$75,IF('EPA non-CO2 Data'!J7216="CH4",'EPA non-CO2 Data'!G7216/About!$A$73,'EPA non-CO2 Data'!G7216))</f>
        <v>5.7460278185265199E-3</v>
      </c>
      <c r="I7216" s="4" t="str">
        <f>VLOOKUP(CONCATENATE(B7216,C7216,D7216),'EPA Source to Industry Map'!$D$2:$E$35,2,FALSE)</f>
        <v>energy pipelines and gas processing 352T353</v>
      </c>
      <c r="J7216" s="4" t="str">
        <f t="shared" si="114"/>
        <v>CH4</v>
      </c>
    </row>
    <row r="7217" spans="1:10" hidden="1" x14ac:dyDescent="0.35">
      <c r="A7217" t="s">
        <v>51</v>
      </c>
      <c r="B7217" t="s">
        <v>2</v>
      </c>
      <c r="C7217" t="s">
        <v>244</v>
      </c>
      <c r="D7217" t="s">
        <v>247</v>
      </c>
      <c r="E7217" t="s">
        <v>11</v>
      </c>
      <c r="F7217">
        <v>2009</v>
      </c>
      <c r="G7217">
        <v>1.88336919433191E-2</v>
      </c>
      <c r="H7217">
        <f>IF(J7217="N2O",G7217/About!$A$75,IF('EPA non-CO2 Data'!J7217="CH4",'EPA non-CO2 Data'!G7217/About!$A$73,'EPA non-CO2 Data'!G7217))</f>
        <v>7.5334767773276403E-4</v>
      </c>
      <c r="I7217" s="4" t="str">
        <f>VLOOKUP(CONCATENATE(B7217,C7217,D7217),'EPA Source to Industry Map'!$D$2:$E$35,2,FALSE)</f>
        <v>oil and gas extraction 06</v>
      </c>
      <c r="J7217" s="4" t="str">
        <f t="shared" si="114"/>
        <v>CH4</v>
      </c>
    </row>
    <row r="7218" spans="1:10" hidden="1" x14ac:dyDescent="0.35">
      <c r="A7218" t="s">
        <v>51</v>
      </c>
      <c r="B7218" t="s">
        <v>2</v>
      </c>
      <c r="C7218" t="s">
        <v>244</v>
      </c>
      <c r="D7218" t="s">
        <v>248</v>
      </c>
      <c r="E7218" t="s">
        <v>11</v>
      </c>
      <c r="F7218">
        <v>2009</v>
      </c>
      <c r="G7218">
        <v>4.1666071934115204E-3</v>
      </c>
      <c r="H7218">
        <f>IF(J7218="N2O",G7218/About!$A$75,IF('EPA non-CO2 Data'!J7218="CH4",'EPA non-CO2 Data'!G7218/About!$A$73,'EPA non-CO2 Data'!G7218))</f>
        <v>1.6666428773646081E-4</v>
      </c>
      <c r="I7218" s="4" t="str">
        <f>VLOOKUP(CONCATENATE(B7218,C7218,D7218),'EPA Source to Industry Map'!$D$2:$E$35,2,FALSE)</f>
        <v>energy pipelines and gas processing 352T353</v>
      </c>
      <c r="J7218" s="4" t="str">
        <f t="shared" si="114"/>
        <v>CH4</v>
      </c>
    </row>
    <row r="7219" spans="1:10" hidden="1" x14ac:dyDescent="0.35">
      <c r="A7219" t="s">
        <v>51</v>
      </c>
      <c r="B7219" t="s">
        <v>2</v>
      </c>
      <c r="C7219" t="s">
        <v>244</v>
      </c>
      <c r="D7219" t="s">
        <v>245</v>
      </c>
      <c r="E7219" t="s">
        <v>11</v>
      </c>
      <c r="F7219">
        <v>2010</v>
      </c>
      <c r="G7219">
        <v>3.4512388897445E-3</v>
      </c>
      <c r="H7219">
        <f>IF(J7219="N2O",G7219/About!$A$75,IF('EPA non-CO2 Data'!J7219="CH4",'EPA non-CO2 Data'!G7219/About!$A$73,'EPA non-CO2 Data'!G7219))</f>
        <v>1.3804955558978E-4</v>
      </c>
      <c r="I7219" s="4" t="str">
        <f>VLOOKUP(CONCATENATE(B7219,C7219,D7219),'EPA Source to Industry Map'!$D$2:$E$35,2,FALSE)</f>
        <v>oil and gas extraction 06</v>
      </c>
      <c r="J7219" s="4" t="str">
        <f t="shared" si="114"/>
        <v>CH4</v>
      </c>
    </row>
    <row r="7220" spans="1:10" hidden="1" x14ac:dyDescent="0.35">
      <c r="A7220" t="s">
        <v>51</v>
      </c>
      <c r="B7220" t="s">
        <v>2</v>
      </c>
      <c r="C7220" t="s">
        <v>244</v>
      </c>
      <c r="D7220" t="s">
        <v>246</v>
      </c>
      <c r="E7220" t="s">
        <v>11</v>
      </c>
      <c r="F7220">
        <v>2010</v>
      </c>
      <c r="G7220">
        <v>0.14338004050023401</v>
      </c>
      <c r="H7220">
        <f>IF(J7220="N2O",G7220/About!$A$75,IF('EPA non-CO2 Data'!J7220="CH4",'EPA non-CO2 Data'!G7220/About!$A$73,'EPA non-CO2 Data'!G7220))</f>
        <v>5.7352016200093604E-3</v>
      </c>
      <c r="I7220" s="4" t="str">
        <f>VLOOKUP(CONCATENATE(B7220,C7220,D7220),'EPA Source to Industry Map'!$D$2:$E$35,2,FALSE)</f>
        <v>energy pipelines and gas processing 352T353</v>
      </c>
      <c r="J7220" s="4" t="str">
        <f t="shared" si="114"/>
        <v>CH4</v>
      </c>
    </row>
    <row r="7221" spans="1:10" hidden="1" x14ac:dyDescent="0.35">
      <c r="A7221" t="s">
        <v>51</v>
      </c>
      <c r="B7221" t="s">
        <v>2</v>
      </c>
      <c r="C7221" t="s">
        <v>244</v>
      </c>
      <c r="D7221" t="s">
        <v>247</v>
      </c>
      <c r="E7221" t="s">
        <v>11</v>
      </c>
      <c r="F7221">
        <v>2010</v>
      </c>
      <c r="G7221">
        <v>2.3044036172660098E-2</v>
      </c>
      <c r="H7221">
        <f>IF(J7221="N2O",G7221/About!$A$75,IF('EPA non-CO2 Data'!J7221="CH4",'EPA non-CO2 Data'!G7221/About!$A$73,'EPA non-CO2 Data'!G7221))</f>
        <v>9.2176144690640392E-4</v>
      </c>
      <c r="I7221" s="4" t="str">
        <f>VLOOKUP(CONCATENATE(B7221,C7221,D7221),'EPA Source to Industry Map'!$D$2:$E$35,2,FALSE)</f>
        <v>oil and gas extraction 06</v>
      </c>
      <c r="J7221" s="4" t="str">
        <f t="shared" si="114"/>
        <v>CH4</v>
      </c>
    </row>
    <row r="7222" spans="1:10" hidden="1" x14ac:dyDescent="0.35">
      <c r="A7222" t="s">
        <v>51</v>
      </c>
      <c r="B7222" t="s">
        <v>2</v>
      </c>
      <c r="C7222" t="s">
        <v>244</v>
      </c>
      <c r="D7222" t="s">
        <v>248</v>
      </c>
      <c r="E7222" t="s">
        <v>11</v>
      </c>
      <c r="F7222">
        <v>2010</v>
      </c>
      <c r="G7222">
        <v>4.9693639894386604E-3</v>
      </c>
      <c r="H7222">
        <f>IF(J7222="N2O",G7222/About!$A$75,IF('EPA non-CO2 Data'!J7222="CH4",'EPA non-CO2 Data'!G7222/About!$A$73,'EPA non-CO2 Data'!G7222))</f>
        <v>1.9877455957754641E-4</v>
      </c>
      <c r="I7222" s="4" t="str">
        <f>VLOOKUP(CONCATENATE(B7222,C7222,D7222),'EPA Source to Industry Map'!$D$2:$E$35,2,FALSE)</f>
        <v>energy pipelines and gas processing 352T353</v>
      </c>
      <c r="J7222" s="4" t="str">
        <f t="shared" si="114"/>
        <v>CH4</v>
      </c>
    </row>
    <row r="7223" spans="1:10" hidden="1" x14ac:dyDescent="0.35">
      <c r="A7223" t="s">
        <v>51</v>
      </c>
      <c r="B7223" t="s">
        <v>2</v>
      </c>
      <c r="C7223" t="s">
        <v>244</v>
      </c>
      <c r="D7223" t="s">
        <v>245</v>
      </c>
      <c r="E7223" t="s">
        <v>11</v>
      </c>
      <c r="F7223">
        <v>2011</v>
      </c>
      <c r="G7223">
        <v>4.8188352298125401E-3</v>
      </c>
      <c r="H7223">
        <f>IF(J7223="N2O",G7223/About!$A$75,IF('EPA non-CO2 Data'!J7223="CH4",'EPA non-CO2 Data'!G7223/About!$A$73,'EPA non-CO2 Data'!G7223))</f>
        <v>1.9275340919250159E-4</v>
      </c>
      <c r="I7223" s="4" t="str">
        <f>VLOOKUP(CONCATENATE(B7223,C7223,D7223),'EPA Source to Industry Map'!$D$2:$E$35,2,FALSE)</f>
        <v>oil and gas extraction 06</v>
      </c>
      <c r="J7223" s="4" t="str">
        <f t="shared" si="114"/>
        <v>CH4</v>
      </c>
    </row>
    <row r="7224" spans="1:10" hidden="1" x14ac:dyDescent="0.35">
      <c r="A7224" t="s">
        <v>51</v>
      </c>
      <c r="B7224" t="s">
        <v>2</v>
      </c>
      <c r="C7224" t="s">
        <v>244</v>
      </c>
      <c r="D7224" t="s">
        <v>246</v>
      </c>
      <c r="E7224" t="s">
        <v>11</v>
      </c>
      <c r="F7224">
        <v>2011</v>
      </c>
      <c r="G7224">
        <v>0.18423564402179199</v>
      </c>
      <c r="H7224">
        <f>IF(J7224="N2O",G7224/About!$A$75,IF('EPA non-CO2 Data'!J7224="CH4",'EPA non-CO2 Data'!G7224/About!$A$73,'EPA non-CO2 Data'!G7224))</f>
        <v>7.3694257608716797E-3</v>
      </c>
      <c r="I7224" s="4" t="str">
        <f>VLOOKUP(CONCATENATE(B7224,C7224,D7224),'EPA Source to Industry Map'!$D$2:$E$35,2,FALSE)</f>
        <v>energy pipelines and gas processing 352T353</v>
      </c>
      <c r="J7224" s="4" t="str">
        <f t="shared" si="114"/>
        <v>CH4</v>
      </c>
    </row>
    <row r="7225" spans="1:10" hidden="1" x14ac:dyDescent="0.35">
      <c r="A7225" t="s">
        <v>51</v>
      </c>
      <c r="B7225" t="s">
        <v>2</v>
      </c>
      <c r="C7225" t="s">
        <v>244</v>
      </c>
      <c r="D7225" t="s">
        <v>247</v>
      </c>
      <c r="E7225" t="s">
        <v>11</v>
      </c>
      <c r="F7225">
        <v>2011</v>
      </c>
      <c r="G7225">
        <v>2.8728144777813699E-2</v>
      </c>
      <c r="H7225">
        <f>IF(J7225="N2O",G7225/About!$A$75,IF('EPA non-CO2 Data'!J7225="CH4",'EPA non-CO2 Data'!G7225/About!$A$73,'EPA non-CO2 Data'!G7225))</f>
        <v>1.1491257911125481E-3</v>
      </c>
      <c r="I7225" s="4" t="str">
        <f>VLOOKUP(CONCATENATE(B7225,C7225,D7225),'EPA Source to Industry Map'!$D$2:$E$35,2,FALSE)</f>
        <v>oil and gas extraction 06</v>
      </c>
      <c r="J7225" s="4" t="str">
        <f t="shared" si="114"/>
        <v>CH4</v>
      </c>
    </row>
    <row r="7226" spans="1:10" hidden="1" x14ac:dyDescent="0.35">
      <c r="A7226" t="s">
        <v>51</v>
      </c>
      <c r="B7226" t="s">
        <v>2</v>
      </c>
      <c r="C7226" t="s">
        <v>244</v>
      </c>
      <c r="D7226" t="s">
        <v>248</v>
      </c>
      <c r="E7226" t="s">
        <v>11</v>
      </c>
      <c r="F7226">
        <v>2011</v>
      </c>
      <c r="G7226">
        <v>6.32230555031911E-3</v>
      </c>
      <c r="H7226">
        <f>IF(J7226="N2O",G7226/About!$A$75,IF('EPA non-CO2 Data'!J7226="CH4",'EPA non-CO2 Data'!G7226/About!$A$73,'EPA non-CO2 Data'!G7226))</f>
        <v>2.528922220127644E-4</v>
      </c>
      <c r="I7226" s="4" t="str">
        <f>VLOOKUP(CONCATENATE(B7226,C7226,D7226),'EPA Source to Industry Map'!$D$2:$E$35,2,FALSE)</f>
        <v>energy pipelines and gas processing 352T353</v>
      </c>
      <c r="J7226" s="4" t="str">
        <f t="shared" si="114"/>
        <v>CH4</v>
      </c>
    </row>
    <row r="7227" spans="1:10" hidden="1" x14ac:dyDescent="0.35">
      <c r="A7227" t="s">
        <v>51</v>
      </c>
      <c r="B7227" t="s">
        <v>2</v>
      </c>
      <c r="C7227" t="s">
        <v>244</v>
      </c>
      <c r="D7227" t="s">
        <v>245</v>
      </c>
      <c r="E7227" t="s">
        <v>11</v>
      </c>
      <c r="F7227">
        <v>2012</v>
      </c>
      <c r="G7227">
        <v>5.0063741348483496E-3</v>
      </c>
      <c r="H7227">
        <f>IF(J7227="N2O",G7227/About!$A$75,IF('EPA non-CO2 Data'!J7227="CH4",'EPA non-CO2 Data'!G7227/About!$A$73,'EPA non-CO2 Data'!G7227))</f>
        <v>2.0025496539393398E-4</v>
      </c>
      <c r="I7227" s="4" t="str">
        <f>VLOOKUP(CONCATENATE(B7227,C7227,D7227),'EPA Source to Industry Map'!$D$2:$E$35,2,FALSE)</f>
        <v>oil and gas extraction 06</v>
      </c>
      <c r="J7227" s="4" t="str">
        <f t="shared" si="114"/>
        <v>CH4</v>
      </c>
    </row>
    <row r="7228" spans="1:10" hidden="1" x14ac:dyDescent="0.35">
      <c r="A7228" t="s">
        <v>51</v>
      </c>
      <c r="B7228" t="s">
        <v>2</v>
      </c>
      <c r="C7228" t="s">
        <v>244</v>
      </c>
      <c r="D7228" t="s">
        <v>246</v>
      </c>
      <c r="E7228" t="s">
        <v>11</v>
      </c>
      <c r="F7228">
        <v>2012</v>
      </c>
      <c r="G7228">
        <v>0.17803339156090001</v>
      </c>
      <c r="H7228">
        <f>IF(J7228="N2O",G7228/About!$A$75,IF('EPA non-CO2 Data'!J7228="CH4",'EPA non-CO2 Data'!G7228/About!$A$73,'EPA non-CO2 Data'!G7228))</f>
        <v>7.1213356624360005E-3</v>
      </c>
      <c r="I7228" s="4" t="str">
        <f>VLOOKUP(CONCATENATE(B7228,C7228,D7228),'EPA Source to Industry Map'!$D$2:$E$35,2,FALSE)</f>
        <v>energy pipelines and gas processing 352T353</v>
      </c>
      <c r="J7228" s="4" t="str">
        <f t="shared" si="114"/>
        <v>CH4</v>
      </c>
    </row>
    <row r="7229" spans="1:10" hidden="1" x14ac:dyDescent="0.35">
      <c r="A7229" t="s">
        <v>51</v>
      </c>
      <c r="B7229" t="s">
        <v>2</v>
      </c>
      <c r="C7229" t="s">
        <v>244</v>
      </c>
      <c r="D7229" t="s">
        <v>247</v>
      </c>
      <c r="E7229" t="s">
        <v>11</v>
      </c>
      <c r="F7229">
        <v>2012</v>
      </c>
      <c r="G7229">
        <v>2.6957843242370699E-2</v>
      </c>
      <c r="H7229">
        <f>IF(J7229="N2O",G7229/About!$A$75,IF('EPA non-CO2 Data'!J7229="CH4",'EPA non-CO2 Data'!G7229/About!$A$73,'EPA non-CO2 Data'!G7229))</f>
        <v>1.078313729694828E-3</v>
      </c>
      <c r="I7229" s="4" t="str">
        <f>VLOOKUP(CONCATENATE(B7229,C7229,D7229),'EPA Source to Industry Map'!$D$2:$E$35,2,FALSE)</f>
        <v>oil and gas extraction 06</v>
      </c>
      <c r="J7229" s="4" t="str">
        <f t="shared" si="114"/>
        <v>CH4</v>
      </c>
    </row>
    <row r="7230" spans="1:10" hidden="1" x14ac:dyDescent="0.35">
      <c r="A7230" t="s">
        <v>51</v>
      </c>
      <c r="B7230" t="s">
        <v>2</v>
      </c>
      <c r="C7230" t="s">
        <v>244</v>
      </c>
      <c r="D7230" t="s">
        <v>248</v>
      </c>
      <c r="E7230" t="s">
        <v>11</v>
      </c>
      <c r="F7230">
        <v>2012</v>
      </c>
      <c r="G7230">
        <v>6.0520554346985903E-3</v>
      </c>
      <c r="H7230">
        <f>IF(J7230="N2O",G7230/About!$A$75,IF('EPA non-CO2 Data'!J7230="CH4",'EPA non-CO2 Data'!G7230/About!$A$73,'EPA non-CO2 Data'!G7230))</f>
        <v>2.420822173879436E-4</v>
      </c>
      <c r="I7230" s="4" t="str">
        <f>VLOOKUP(CONCATENATE(B7230,C7230,D7230),'EPA Source to Industry Map'!$D$2:$E$35,2,FALSE)</f>
        <v>energy pipelines and gas processing 352T353</v>
      </c>
      <c r="J7230" s="4" t="str">
        <f t="shared" si="114"/>
        <v>CH4</v>
      </c>
    </row>
    <row r="7231" spans="1:10" hidden="1" x14ac:dyDescent="0.35">
      <c r="A7231" t="s">
        <v>51</v>
      </c>
      <c r="B7231" t="s">
        <v>2</v>
      </c>
      <c r="C7231" t="s">
        <v>244</v>
      </c>
      <c r="D7231" t="s">
        <v>245</v>
      </c>
      <c r="E7231" t="s">
        <v>11</v>
      </c>
      <c r="F7231">
        <v>2013</v>
      </c>
      <c r="G7231">
        <v>5.3305008921979702E-3</v>
      </c>
      <c r="H7231">
        <f>IF(J7231="N2O",G7231/About!$A$75,IF('EPA non-CO2 Data'!J7231="CH4",'EPA non-CO2 Data'!G7231/About!$A$73,'EPA non-CO2 Data'!G7231))</f>
        <v>2.1322003568791882E-4</v>
      </c>
      <c r="I7231" s="4" t="str">
        <f>VLOOKUP(CONCATENATE(B7231,C7231,D7231),'EPA Source to Industry Map'!$D$2:$E$35,2,FALSE)</f>
        <v>oil and gas extraction 06</v>
      </c>
      <c r="J7231" s="4" t="str">
        <f t="shared" si="114"/>
        <v>CH4</v>
      </c>
    </row>
    <row r="7232" spans="1:10" hidden="1" x14ac:dyDescent="0.35">
      <c r="A7232" t="s">
        <v>51</v>
      </c>
      <c r="B7232" t="s">
        <v>2</v>
      </c>
      <c r="C7232" t="s">
        <v>244</v>
      </c>
      <c r="D7232" t="s">
        <v>246</v>
      </c>
      <c r="E7232" t="s">
        <v>11</v>
      </c>
      <c r="F7232">
        <v>2013</v>
      </c>
      <c r="G7232">
        <v>0.17783429979929599</v>
      </c>
      <c r="H7232">
        <f>IF(J7232="N2O",G7232/About!$A$75,IF('EPA non-CO2 Data'!J7232="CH4",'EPA non-CO2 Data'!G7232/About!$A$73,'EPA non-CO2 Data'!G7232))</f>
        <v>7.11337199197184E-3</v>
      </c>
      <c r="I7232" s="4" t="str">
        <f>VLOOKUP(CONCATENATE(B7232,C7232,D7232),'EPA Source to Industry Map'!$D$2:$E$35,2,FALSE)</f>
        <v>energy pipelines and gas processing 352T353</v>
      </c>
      <c r="J7232" s="4" t="str">
        <f t="shared" si="114"/>
        <v>CH4</v>
      </c>
    </row>
    <row r="7233" spans="1:10" hidden="1" x14ac:dyDescent="0.35">
      <c r="A7233" t="s">
        <v>51</v>
      </c>
      <c r="B7233" t="s">
        <v>2</v>
      </c>
      <c r="C7233" t="s">
        <v>244</v>
      </c>
      <c r="D7233" t="s">
        <v>247</v>
      </c>
      <c r="E7233" t="s">
        <v>11</v>
      </c>
      <c r="F7233">
        <v>2013</v>
      </c>
      <c r="G7233">
        <v>2.6170537276274799E-2</v>
      </c>
      <c r="H7233">
        <f>IF(J7233="N2O",G7233/About!$A$75,IF('EPA non-CO2 Data'!J7233="CH4",'EPA non-CO2 Data'!G7233/About!$A$73,'EPA non-CO2 Data'!G7233))</f>
        <v>1.046821491050992E-3</v>
      </c>
      <c r="I7233" s="4" t="str">
        <f>VLOOKUP(CONCATENATE(B7233,C7233,D7233),'EPA Source to Industry Map'!$D$2:$E$35,2,FALSE)</f>
        <v>oil and gas extraction 06</v>
      </c>
      <c r="J7233" s="4" t="str">
        <f t="shared" si="114"/>
        <v>CH4</v>
      </c>
    </row>
    <row r="7234" spans="1:10" hidden="1" x14ac:dyDescent="0.35">
      <c r="A7234" t="s">
        <v>51</v>
      </c>
      <c r="B7234" t="s">
        <v>2</v>
      </c>
      <c r="C7234" t="s">
        <v>244</v>
      </c>
      <c r="D7234" t="s">
        <v>248</v>
      </c>
      <c r="E7234" t="s">
        <v>11</v>
      </c>
      <c r="F7234">
        <v>2013</v>
      </c>
      <c r="G7234">
        <v>5.9911656225178304E-3</v>
      </c>
      <c r="H7234">
        <f>IF(J7234="N2O",G7234/About!$A$75,IF('EPA non-CO2 Data'!J7234="CH4",'EPA non-CO2 Data'!G7234/About!$A$73,'EPA non-CO2 Data'!G7234))</f>
        <v>2.3964662490071322E-4</v>
      </c>
      <c r="I7234" s="4" t="str">
        <f>VLOOKUP(CONCATENATE(B7234,C7234,D7234),'EPA Source to Industry Map'!$D$2:$E$35,2,FALSE)</f>
        <v>energy pipelines and gas processing 352T353</v>
      </c>
      <c r="J7234" s="4" t="str">
        <f t="shared" si="114"/>
        <v>CH4</v>
      </c>
    </row>
    <row r="7235" spans="1:10" hidden="1" x14ac:dyDescent="0.35">
      <c r="A7235" t="s">
        <v>51</v>
      </c>
      <c r="B7235" t="s">
        <v>2</v>
      </c>
      <c r="C7235" t="s">
        <v>244</v>
      </c>
      <c r="D7235" t="s">
        <v>245</v>
      </c>
      <c r="E7235" t="s">
        <v>11</v>
      </c>
      <c r="F7235">
        <v>2014</v>
      </c>
      <c r="G7235">
        <v>5.3060322352730203E-3</v>
      </c>
      <c r="H7235">
        <f>IF(J7235="N2O",G7235/About!$A$75,IF('EPA non-CO2 Data'!J7235="CH4",'EPA non-CO2 Data'!G7235/About!$A$73,'EPA non-CO2 Data'!G7235))</f>
        <v>2.1224128941092082E-4</v>
      </c>
      <c r="I7235" s="4" t="str">
        <f>VLOOKUP(CONCATENATE(B7235,C7235,D7235),'EPA Source to Industry Map'!$D$2:$E$35,2,FALSE)</f>
        <v>oil and gas extraction 06</v>
      </c>
      <c r="J7235" s="4" t="str">
        <f t="shared" si="114"/>
        <v>CH4</v>
      </c>
    </row>
    <row r="7236" spans="1:10" hidden="1" x14ac:dyDescent="0.35">
      <c r="A7236" t="s">
        <v>51</v>
      </c>
      <c r="B7236" t="s">
        <v>2</v>
      </c>
      <c r="C7236" t="s">
        <v>244</v>
      </c>
      <c r="D7236" t="s">
        <v>246</v>
      </c>
      <c r="E7236" t="s">
        <v>11</v>
      </c>
      <c r="F7236">
        <v>2014</v>
      </c>
      <c r="G7236">
        <v>0.167239034030677</v>
      </c>
      <c r="H7236">
        <f>IF(J7236="N2O",G7236/About!$A$75,IF('EPA non-CO2 Data'!J7236="CH4",'EPA non-CO2 Data'!G7236/About!$A$73,'EPA non-CO2 Data'!G7236))</f>
        <v>6.6895613612270796E-3</v>
      </c>
      <c r="I7236" s="4" t="str">
        <f>VLOOKUP(CONCATENATE(B7236,C7236,D7236),'EPA Source to Industry Map'!$D$2:$E$35,2,FALSE)</f>
        <v>energy pipelines and gas processing 352T353</v>
      </c>
      <c r="J7236" s="4" t="str">
        <f t="shared" si="114"/>
        <v>CH4</v>
      </c>
    </row>
    <row r="7237" spans="1:10" hidden="1" x14ac:dyDescent="0.35">
      <c r="A7237" t="s">
        <v>51</v>
      </c>
      <c r="B7237" t="s">
        <v>2</v>
      </c>
      <c r="C7237" t="s">
        <v>244</v>
      </c>
      <c r="D7237" t="s">
        <v>247</v>
      </c>
      <c r="E7237" t="s">
        <v>11</v>
      </c>
      <c r="F7237">
        <v>2014</v>
      </c>
      <c r="G7237">
        <v>2.3938211259767601E-2</v>
      </c>
      <c r="H7237">
        <f>IF(J7237="N2O",G7237/About!$A$75,IF('EPA non-CO2 Data'!J7237="CH4",'EPA non-CO2 Data'!G7237/About!$A$73,'EPA non-CO2 Data'!G7237))</f>
        <v>9.5752845039070403E-4</v>
      </c>
      <c r="I7237" s="4" t="str">
        <f>VLOOKUP(CONCATENATE(B7237,C7237,D7237),'EPA Source to Industry Map'!$D$2:$E$35,2,FALSE)</f>
        <v>oil and gas extraction 06</v>
      </c>
      <c r="J7237" s="4" t="str">
        <f t="shared" si="114"/>
        <v>CH4</v>
      </c>
    </row>
    <row r="7238" spans="1:10" hidden="1" x14ac:dyDescent="0.35">
      <c r="A7238" t="s">
        <v>51</v>
      </c>
      <c r="B7238" t="s">
        <v>2</v>
      </c>
      <c r="C7238" t="s">
        <v>244</v>
      </c>
      <c r="D7238" t="s">
        <v>248</v>
      </c>
      <c r="E7238" t="s">
        <v>11</v>
      </c>
      <c r="F7238">
        <v>2014</v>
      </c>
      <c r="G7238">
        <v>5.5861020631122003E-3</v>
      </c>
      <c r="H7238">
        <f>IF(J7238="N2O",G7238/About!$A$75,IF('EPA non-CO2 Data'!J7238="CH4",'EPA non-CO2 Data'!G7238/About!$A$73,'EPA non-CO2 Data'!G7238))</f>
        <v>2.23444082524488E-4</v>
      </c>
      <c r="I7238" s="4" t="str">
        <f>VLOOKUP(CONCATENATE(B7238,C7238,D7238),'EPA Source to Industry Map'!$D$2:$E$35,2,FALSE)</f>
        <v>energy pipelines and gas processing 352T353</v>
      </c>
      <c r="J7238" s="4" t="str">
        <f t="shared" si="114"/>
        <v>CH4</v>
      </c>
    </row>
    <row r="7239" spans="1:10" hidden="1" x14ac:dyDescent="0.35">
      <c r="A7239" t="s">
        <v>51</v>
      </c>
      <c r="B7239" t="s">
        <v>2</v>
      </c>
      <c r="C7239" t="s">
        <v>244</v>
      </c>
      <c r="D7239" t="s">
        <v>245</v>
      </c>
      <c r="E7239" t="s">
        <v>11</v>
      </c>
      <c r="F7239">
        <v>2015</v>
      </c>
      <c r="G7239">
        <v>5.4005375761070999E-3</v>
      </c>
      <c r="H7239">
        <f>IF(J7239="N2O",G7239/About!$A$75,IF('EPA non-CO2 Data'!J7239="CH4",'EPA non-CO2 Data'!G7239/About!$A$73,'EPA non-CO2 Data'!G7239))</f>
        <v>2.1602150304428399E-4</v>
      </c>
      <c r="I7239" s="4" t="str">
        <f>VLOOKUP(CONCATENATE(B7239,C7239,D7239),'EPA Source to Industry Map'!$D$2:$E$35,2,FALSE)</f>
        <v>oil and gas extraction 06</v>
      </c>
      <c r="J7239" s="4" t="str">
        <f t="shared" ref="J7239:J7302" si="115">IF(ISNUMBER(SEARCH("F",E7239)),"F-gases",E7239)</f>
        <v>CH4</v>
      </c>
    </row>
    <row r="7240" spans="1:10" hidden="1" x14ac:dyDescent="0.35">
      <c r="A7240" t="s">
        <v>51</v>
      </c>
      <c r="B7240" t="s">
        <v>2</v>
      </c>
      <c r="C7240" t="s">
        <v>244</v>
      </c>
      <c r="D7240" t="s">
        <v>246</v>
      </c>
      <c r="E7240" t="s">
        <v>11</v>
      </c>
      <c r="F7240">
        <v>2015</v>
      </c>
      <c r="G7240">
        <v>0.16175756117255599</v>
      </c>
      <c r="H7240">
        <f>IF(J7240="N2O",G7240/About!$A$75,IF('EPA non-CO2 Data'!J7240="CH4",'EPA non-CO2 Data'!G7240/About!$A$73,'EPA non-CO2 Data'!G7240))</f>
        <v>6.4703024469022399E-3</v>
      </c>
      <c r="I7240" s="4" t="str">
        <f>VLOOKUP(CONCATENATE(B7240,C7240,D7240),'EPA Source to Industry Map'!$D$2:$E$35,2,FALSE)</f>
        <v>energy pipelines and gas processing 352T353</v>
      </c>
      <c r="J7240" s="4" t="str">
        <f t="shared" si="115"/>
        <v>CH4</v>
      </c>
    </row>
    <row r="7241" spans="1:10" hidden="1" x14ac:dyDescent="0.35">
      <c r="A7241" t="s">
        <v>51</v>
      </c>
      <c r="B7241" t="s">
        <v>2</v>
      </c>
      <c r="C7241" t="s">
        <v>244</v>
      </c>
      <c r="D7241" t="s">
        <v>247</v>
      </c>
      <c r="E7241" t="s">
        <v>11</v>
      </c>
      <c r="F7241">
        <v>2015</v>
      </c>
      <c r="G7241">
        <v>2.2537229968604699E-2</v>
      </c>
      <c r="H7241">
        <f>IF(J7241="N2O",G7241/About!$A$75,IF('EPA non-CO2 Data'!J7241="CH4",'EPA non-CO2 Data'!G7241/About!$A$73,'EPA non-CO2 Data'!G7241))</f>
        <v>9.0148919874418799E-4</v>
      </c>
      <c r="I7241" s="4" t="str">
        <f>VLOOKUP(CONCATENATE(B7241,C7241,D7241),'EPA Source to Industry Map'!$D$2:$E$35,2,FALSE)</f>
        <v>oil and gas extraction 06</v>
      </c>
      <c r="J7241" s="4" t="str">
        <f t="shared" si="115"/>
        <v>CH4</v>
      </c>
    </row>
    <row r="7242" spans="1:10" hidden="1" x14ac:dyDescent="0.35">
      <c r="A7242" t="s">
        <v>51</v>
      </c>
      <c r="B7242" t="s">
        <v>2</v>
      </c>
      <c r="C7242" t="s">
        <v>244</v>
      </c>
      <c r="D7242" t="s">
        <v>248</v>
      </c>
      <c r="E7242" t="s">
        <v>11</v>
      </c>
      <c r="F7242">
        <v>2015</v>
      </c>
      <c r="G7242">
        <v>5.3589517747254199E-3</v>
      </c>
      <c r="H7242">
        <f>IF(J7242="N2O",G7242/About!$A$75,IF('EPA non-CO2 Data'!J7242="CH4",'EPA non-CO2 Data'!G7242/About!$A$73,'EPA non-CO2 Data'!G7242))</f>
        <v>2.143580709890168E-4</v>
      </c>
      <c r="I7242" s="4" t="str">
        <f>VLOOKUP(CONCATENATE(B7242,C7242,D7242),'EPA Source to Industry Map'!$D$2:$E$35,2,FALSE)</f>
        <v>energy pipelines and gas processing 352T353</v>
      </c>
      <c r="J7242" s="4" t="str">
        <f t="shared" si="115"/>
        <v>CH4</v>
      </c>
    </row>
    <row r="7243" spans="1:10" hidden="1" x14ac:dyDescent="0.35">
      <c r="A7243" t="s">
        <v>51</v>
      </c>
      <c r="B7243" t="s">
        <v>2</v>
      </c>
      <c r="C7243" t="s">
        <v>244</v>
      </c>
      <c r="D7243" t="s">
        <v>245</v>
      </c>
      <c r="E7243" t="s">
        <v>11</v>
      </c>
      <c r="F7243">
        <v>2016</v>
      </c>
      <c r="G7243">
        <v>5.6388720351684598E-3</v>
      </c>
      <c r="H7243">
        <f>IF(J7243="N2O",G7243/About!$A$75,IF('EPA non-CO2 Data'!J7243="CH4",'EPA non-CO2 Data'!G7243/About!$A$73,'EPA non-CO2 Data'!G7243))</f>
        <v>2.2555488140673838E-4</v>
      </c>
      <c r="I7243" s="4" t="str">
        <f>VLOOKUP(CONCATENATE(B7243,C7243,D7243),'EPA Source to Industry Map'!$D$2:$E$35,2,FALSE)</f>
        <v>oil and gas extraction 06</v>
      </c>
      <c r="J7243" s="4" t="str">
        <f t="shared" si="115"/>
        <v>CH4</v>
      </c>
    </row>
    <row r="7244" spans="1:10" hidden="1" x14ac:dyDescent="0.35">
      <c r="A7244" t="s">
        <v>51</v>
      </c>
      <c r="B7244" t="s">
        <v>2</v>
      </c>
      <c r="C7244" t="s">
        <v>244</v>
      </c>
      <c r="D7244" t="s">
        <v>246</v>
      </c>
      <c r="E7244" t="s">
        <v>11</v>
      </c>
      <c r="F7244">
        <v>2016</v>
      </c>
      <c r="G7244">
        <v>0.16916791919245699</v>
      </c>
      <c r="H7244">
        <f>IF(J7244="N2O",G7244/About!$A$75,IF('EPA non-CO2 Data'!J7244="CH4",'EPA non-CO2 Data'!G7244/About!$A$73,'EPA non-CO2 Data'!G7244))</f>
        <v>6.7667167676982798E-3</v>
      </c>
      <c r="I7244" s="4" t="str">
        <f>VLOOKUP(CONCATENATE(B7244,C7244,D7244),'EPA Source to Industry Map'!$D$2:$E$35,2,FALSE)</f>
        <v>energy pipelines and gas processing 352T353</v>
      </c>
      <c r="J7244" s="4" t="str">
        <f t="shared" si="115"/>
        <v>CH4</v>
      </c>
    </row>
    <row r="7245" spans="1:10" hidden="1" x14ac:dyDescent="0.35">
      <c r="A7245" t="s">
        <v>51</v>
      </c>
      <c r="B7245" t="s">
        <v>2</v>
      </c>
      <c r="C7245" t="s">
        <v>244</v>
      </c>
      <c r="D7245" t="s">
        <v>247</v>
      </c>
      <c r="E7245" t="s">
        <v>11</v>
      </c>
      <c r="F7245">
        <v>2016</v>
      </c>
      <c r="G7245">
        <v>2.35512721992268E-2</v>
      </c>
      <c r="H7245">
        <f>IF(J7245="N2O",G7245/About!$A$75,IF('EPA non-CO2 Data'!J7245="CH4",'EPA non-CO2 Data'!G7245/About!$A$73,'EPA non-CO2 Data'!G7245))</f>
        <v>9.4205088796907202E-4</v>
      </c>
      <c r="I7245" s="4" t="str">
        <f>VLOOKUP(CONCATENATE(B7245,C7245,D7245),'EPA Source to Industry Map'!$D$2:$E$35,2,FALSE)</f>
        <v>oil and gas extraction 06</v>
      </c>
      <c r="J7245" s="4" t="str">
        <f t="shared" si="115"/>
        <v>CH4</v>
      </c>
    </row>
    <row r="7246" spans="1:10" hidden="1" x14ac:dyDescent="0.35">
      <c r="A7246" t="s">
        <v>51</v>
      </c>
      <c r="B7246" t="s">
        <v>2</v>
      </c>
      <c r="C7246" t="s">
        <v>244</v>
      </c>
      <c r="D7246" t="s">
        <v>248</v>
      </c>
      <c r="E7246" t="s">
        <v>11</v>
      </c>
      <c r="F7246">
        <v>2016</v>
      </c>
      <c r="G7246">
        <v>5.7686318309272001E-3</v>
      </c>
      <c r="H7246">
        <f>IF(J7246="N2O",G7246/About!$A$75,IF('EPA non-CO2 Data'!J7246="CH4",'EPA non-CO2 Data'!G7246/About!$A$73,'EPA non-CO2 Data'!G7246))</f>
        <v>2.3074527323708801E-4</v>
      </c>
      <c r="I7246" s="4" t="str">
        <f>VLOOKUP(CONCATENATE(B7246,C7246,D7246),'EPA Source to Industry Map'!$D$2:$E$35,2,FALSE)</f>
        <v>energy pipelines and gas processing 352T353</v>
      </c>
      <c r="J7246" s="4" t="str">
        <f t="shared" si="115"/>
        <v>CH4</v>
      </c>
    </row>
    <row r="7247" spans="1:10" hidden="1" x14ac:dyDescent="0.35">
      <c r="A7247" t="s">
        <v>51</v>
      </c>
      <c r="B7247" t="s">
        <v>2</v>
      </c>
      <c r="C7247" t="s">
        <v>244</v>
      </c>
      <c r="D7247" t="s">
        <v>245</v>
      </c>
      <c r="E7247" t="s">
        <v>11</v>
      </c>
      <c r="F7247">
        <v>2017</v>
      </c>
      <c r="G7247">
        <v>5.6029047436613596E-3</v>
      </c>
      <c r="H7247">
        <f>IF(J7247="N2O",G7247/About!$A$75,IF('EPA non-CO2 Data'!J7247="CH4",'EPA non-CO2 Data'!G7247/About!$A$73,'EPA non-CO2 Data'!G7247))</f>
        <v>2.241161897464544E-4</v>
      </c>
      <c r="I7247" s="4" t="str">
        <f>VLOOKUP(CONCATENATE(B7247,C7247,D7247),'EPA Source to Industry Map'!$D$2:$E$35,2,FALSE)</f>
        <v>oil and gas extraction 06</v>
      </c>
      <c r="J7247" s="4" t="str">
        <f t="shared" si="115"/>
        <v>CH4</v>
      </c>
    </row>
    <row r="7248" spans="1:10" hidden="1" x14ac:dyDescent="0.35">
      <c r="A7248" t="s">
        <v>51</v>
      </c>
      <c r="B7248" t="s">
        <v>2</v>
      </c>
      <c r="C7248" t="s">
        <v>244</v>
      </c>
      <c r="D7248" t="s">
        <v>246</v>
      </c>
      <c r="E7248" t="s">
        <v>11</v>
      </c>
      <c r="F7248">
        <v>2017</v>
      </c>
      <c r="G7248">
        <v>0.168362357672493</v>
      </c>
      <c r="H7248">
        <f>IF(J7248="N2O",G7248/About!$A$75,IF('EPA non-CO2 Data'!J7248="CH4",'EPA non-CO2 Data'!G7248/About!$A$73,'EPA non-CO2 Data'!G7248))</f>
        <v>6.7344943068997198E-3</v>
      </c>
      <c r="I7248" s="4" t="str">
        <f>VLOOKUP(CONCATENATE(B7248,C7248,D7248),'EPA Source to Industry Map'!$D$2:$E$35,2,FALSE)</f>
        <v>energy pipelines and gas processing 352T353</v>
      </c>
      <c r="J7248" s="4" t="str">
        <f t="shared" si="115"/>
        <v>CH4</v>
      </c>
    </row>
    <row r="7249" spans="1:10" hidden="1" x14ac:dyDescent="0.35">
      <c r="A7249" t="s">
        <v>51</v>
      </c>
      <c r="B7249" t="s">
        <v>2</v>
      </c>
      <c r="C7249" t="s">
        <v>244</v>
      </c>
      <c r="D7249" t="s">
        <v>247</v>
      </c>
      <c r="E7249" t="s">
        <v>11</v>
      </c>
      <c r="F7249">
        <v>2017</v>
      </c>
      <c r="G7249">
        <v>2.34206132688566E-2</v>
      </c>
      <c r="H7249">
        <f>IF(J7249="N2O",G7249/About!$A$75,IF('EPA non-CO2 Data'!J7249="CH4",'EPA non-CO2 Data'!G7249/About!$A$73,'EPA non-CO2 Data'!G7249))</f>
        <v>9.3682453075426405E-4</v>
      </c>
      <c r="I7249" s="4" t="str">
        <f>VLOOKUP(CONCATENATE(B7249,C7249,D7249),'EPA Source to Industry Map'!$D$2:$E$35,2,FALSE)</f>
        <v>oil and gas extraction 06</v>
      </c>
      <c r="J7249" s="4" t="str">
        <f t="shared" si="115"/>
        <v>CH4</v>
      </c>
    </row>
    <row r="7250" spans="1:10" hidden="1" x14ac:dyDescent="0.35">
      <c r="A7250" t="s">
        <v>51</v>
      </c>
      <c r="B7250" t="s">
        <v>2</v>
      </c>
      <c r="C7250" t="s">
        <v>244</v>
      </c>
      <c r="D7250" t="s">
        <v>248</v>
      </c>
      <c r="E7250" t="s">
        <v>11</v>
      </c>
      <c r="F7250">
        <v>2017</v>
      </c>
      <c r="G7250">
        <v>5.9061223444578101E-3</v>
      </c>
      <c r="H7250">
        <f>IF(J7250="N2O",G7250/About!$A$75,IF('EPA non-CO2 Data'!J7250="CH4",'EPA non-CO2 Data'!G7250/About!$A$73,'EPA non-CO2 Data'!G7250))</f>
        <v>2.3624489377831241E-4</v>
      </c>
      <c r="I7250" s="4" t="str">
        <f>VLOOKUP(CONCATENATE(B7250,C7250,D7250),'EPA Source to Industry Map'!$D$2:$E$35,2,FALSE)</f>
        <v>energy pipelines and gas processing 352T353</v>
      </c>
      <c r="J7250" s="4" t="str">
        <f t="shared" si="115"/>
        <v>CH4</v>
      </c>
    </row>
    <row r="7251" spans="1:10" hidden="1" x14ac:dyDescent="0.35">
      <c r="A7251" t="s">
        <v>51</v>
      </c>
      <c r="B7251" t="s">
        <v>2</v>
      </c>
      <c r="C7251" t="s">
        <v>244</v>
      </c>
      <c r="D7251" t="s">
        <v>245</v>
      </c>
      <c r="E7251" t="s">
        <v>11</v>
      </c>
      <c r="F7251">
        <v>2018</v>
      </c>
      <c r="G7251">
        <v>5.5669374521542603E-3</v>
      </c>
      <c r="H7251">
        <f>IF(J7251="N2O",G7251/About!$A$75,IF('EPA non-CO2 Data'!J7251="CH4",'EPA non-CO2 Data'!G7251/About!$A$73,'EPA non-CO2 Data'!G7251))</f>
        <v>2.2267749808617041E-4</v>
      </c>
      <c r="I7251" s="4" t="str">
        <f>VLOOKUP(CONCATENATE(B7251,C7251,D7251),'EPA Source to Industry Map'!$D$2:$E$35,2,FALSE)</f>
        <v>oil and gas extraction 06</v>
      </c>
      <c r="J7251" s="4" t="str">
        <f t="shared" si="115"/>
        <v>CH4</v>
      </c>
    </row>
    <row r="7252" spans="1:10" hidden="1" x14ac:dyDescent="0.35">
      <c r="A7252" t="s">
        <v>51</v>
      </c>
      <c r="B7252" t="s">
        <v>2</v>
      </c>
      <c r="C7252" t="s">
        <v>244</v>
      </c>
      <c r="D7252" t="s">
        <v>246</v>
      </c>
      <c r="E7252" t="s">
        <v>11</v>
      </c>
      <c r="F7252">
        <v>2018</v>
      </c>
      <c r="G7252">
        <v>0.167556796152529</v>
      </c>
      <c r="H7252">
        <f>IF(J7252="N2O",G7252/About!$A$75,IF('EPA non-CO2 Data'!J7252="CH4",'EPA non-CO2 Data'!G7252/About!$A$73,'EPA non-CO2 Data'!G7252))</f>
        <v>6.7022718461011597E-3</v>
      </c>
      <c r="I7252" s="4" t="str">
        <f>VLOOKUP(CONCATENATE(B7252,C7252,D7252),'EPA Source to Industry Map'!$D$2:$E$35,2,FALSE)</f>
        <v>energy pipelines and gas processing 352T353</v>
      </c>
      <c r="J7252" s="4" t="str">
        <f t="shared" si="115"/>
        <v>CH4</v>
      </c>
    </row>
    <row r="7253" spans="1:10" hidden="1" x14ac:dyDescent="0.35">
      <c r="A7253" t="s">
        <v>51</v>
      </c>
      <c r="B7253" t="s">
        <v>2</v>
      </c>
      <c r="C7253" t="s">
        <v>244</v>
      </c>
      <c r="D7253" t="s">
        <v>247</v>
      </c>
      <c r="E7253" t="s">
        <v>11</v>
      </c>
      <c r="F7253">
        <v>2018</v>
      </c>
      <c r="G7253">
        <v>2.32899543384864E-2</v>
      </c>
      <c r="H7253">
        <f>IF(J7253="N2O",G7253/About!$A$75,IF('EPA non-CO2 Data'!J7253="CH4",'EPA non-CO2 Data'!G7253/About!$A$73,'EPA non-CO2 Data'!G7253))</f>
        <v>9.3159817353945598E-4</v>
      </c>
      <c r="I7253" s="4" t="str">
        <f>VLOOKUP(CONCATENATE(B7253,C7253,D7253),'EPA Source to Industry Map'!$D$2:$E$35,2,FALSE)</f>
        <v>oil and gas extraction 06</v>
      </c>
      <c r="J7253" s="4" t="str">
        <f t="shared" si="115"/>
        <v>CH4</v>
      </c>
    </row>
    <row r="7254" spans="1:10" hidden="1" x14ac:dyDescent="0.35">
      <c r="A7254" t="s">
        <v>51</v>
      </c>
      <c r="B7254" t="s">
        <v>2</v>
      </c>
      <c r="C7254" t="s">
        <v>244</v>
      </c>
      <c r="D7254" t="s">
        <v>248</v>
      </c>
      <c r="E7254" t="s">
        <v>11</v>
      </c>
      <c r="F7254">
        <v>2018</v>
      </c>
      <c r="G7254">
        <v>6.0436128579884098E-3</v>
      </c>
      <c r="H7254">
        <f>IF(J7254="N2O",G7254/About!$A$75,IF('EPA non-CO2 Data'!J7254="CH4",'EPA non-CO2 Data'!G7254/About!$A$73,'EPA non-CO2 Data'!G7254))</f>
        <v>2.417445143195364E-4</v>
      </c>
      <c r="I7254" s="4" t="str">
        <f>VLOOKUP(CONCATENATE(B7254,C7254,D7254),'EPA Source to Industry Map'!$D$2:$E$35,2,FALSE)</f>
        <v>energy pipelines and gas processing 352T353</v>
      </c>
      <c r="J7254" s="4" t="str">
        <f t="shared" si="115"/>
        <v>CH4</v>
      </c>
    </row>
    <row r="7255" spans="1:10" hidden="1" x14ac:dyDescent="0.35">
      <c r="A7255" t="s">
        <v>51</v>
      </c>
      <c r="B7255" t="s">
        <v>2</v>
      </c>
      <c r="C7255" t="s">
        <v>244</v>
      </c>
      <c r="D7255" t="s">
        <v>245</v>
      </c>
      <c r="E7255" t="s">
        <v>11</v>
      </c>
      <c r="F7255">
        <v>2019</v>
      </c>
      <c r="G7255">
        <v>5.5309701606471601E-3</v>
      </c>
      <c r="H7255">
        <f>IF(J7255="N2O",G7255/About!$A$75,IF('EPA non-CO2 Data'!J7255="CH4",'EPA non-CO2 Data'!G7255/About!$A$73,'EPA non-CO2 Data'!G7255))</f>
        <v>2.2123880642588639E-4</v>
      </c>
      <c r="I7255" s="4" t="str">
        <f>VLOOKUP(CONCATENATE(B7255,C7255,D7255),'EPA Source to Industry Map'!$D$2:$E$35,2,FALSE)</f>
        <v>oil and gas extraction 06</v>
      </c>
      <c r="J7255" s="4" t="str">
        <f t="shared" si="115"/>
        <v>CH4</v>
      </c>
    </row>
    <row r="7256" spans="1:10" hidden="1" x14ac:dyDescent="0.35">
      <c r="A7256" t="s">
        <v>51</v>
      </c>
      <c r="B7256" t="s">
        <v>2</v>
      </c>
      <c r="C7256" t="s">
        <v>244</v>
      </c>
      <c r="D7256" t="s">
        <v>246</v>
      </c>
      <c r="E7256" t="s">
        <v>11</v>
      </c>
      <c r="F7256">
        <v>2019</v>
      </c>
      <c r="G7256">
        <v>0.166751234632565</v>
      </c>
      <c r="H7256">
        <f>IF(J7256="N2O",G7256/About!$A$75,IF('EPA non-CO2 Data'!J7256="CH4",'EPA non-CO2 Data'!G7256/About!$A$73,'EPA non-CO2 Data'!G7256))</f>
        <v>6.6700493853025997E-3</v>
      </c>
      <c r="I7256" s="4" t="str">
        <f>VLOOKUP(CONCATENATE(B7256,C7256,D7256),'EPA Source to Industry Map'!$D$2:$E$35,2,FALSE)</f>
        <v>energy pipelines and gas processing 352T353</v>
      </c>
      <c r="J7256" s="4" t="str">
        <f t="shared" si="115"/>
        <v>CH4</v>
      </c>
    </row>
    <row r="7257" spans="1:10" hidden="1" x14ac:dyDescent="0.35">
      <c r="A7257" t="s">
        <v>51</v>
      </c>
      <c r="B7257" t="s">
        <v>2</v>
      </c>
      <c r="C7257" t="s">
        <v>244</v>
      </c>
      <c r="D7257" t="s">
        <v>247</v>
      </c>
      <c r="E7257" t="s">
        <v>11</v>
      </c>
      <c r="F7257">
        <v>2019</v>
      </c>
      <c r="G7257">
        <v>2.31592954081162E-2</v>
      </c>
      <c r="H7257">
        <f>IF(J7257="N2O",G7257/About!$A$75,IF('EPA non-CO2 Data'!J7257="CH4",'EPA non-CO2 Data'!G7257/About!$A$73,'EPA non-CO2 Data'!G7257))</f>
        <v>9.2637181632464801E-4</v>
      </c>
      <c r="I7257" s="4" t="str">
        <f>VLOOKUP(CONCATENATE(B7257,C7257,D7257),'EPA Source to Industry Map'!$D$2:$E$35,2,FALSE)</f>
        <v>oil and gas extraction 06</v>
      </c>
      <c r="J7257" s="4" t="str">
        <f t="shared" si="115"/>
        <v>CH4</v>
      </c>
    </row>
    <row r="7258" spans="1:10" hidden="1" x14ac:dyDescent="0.35">
      <c r="A7258" t="s">
        <v>51</v>
      </c>
      <c r="B7258" t="s">
        <v>2</v>
      </c>
      <c r="C7258" t="s">
        <v>244</v>
      </c>
      <c r="D7258" t="s">
        <v>248</v>
      </c>
      <c r="E7258" t="s">
        <v>11</v>
      </c>
      <c r="F7258">
        <v>2019</v>
      </c>
      <c r="G7258">
        <v>6.1811033715190198E-3</v>
      </c>
      <c r="H7258">
        <f>IF(J7258="N2O",G7258/About!$A$75,IF('EPA non-CO2 Data'!J7258="CH4",'EPA non-CO2 Data'!G7258/About!$A$73,'EPA non-CO2 Data'!G7258))</f>
        <v>2.4724413486076078E-4</v>
      </c>
      <c r="I7258" s="4" t="str">
        <f>VLOOKUP(CONCATENATE(B7258,C7258,D7258),'EPA Source to Industry Map'!$D$2:$E$35,2,FALSE)</f>
        <v>energy pipelines and gas processing 352T353</v>
      </c>
      <c r="J7258" s="4" t="str">
        <f t="shared" si="115"/>
        <v>CH4</v>
      </c>
    </row>
    <row r="7259" spans="1:10" hidden="1" x14ac:dyDescent="0.35">
      <c r="A7259" t="s">
        <v>51</v>
      </c>
      <c r="B7259" t="s">
        <v>2</v>
      </c>
      <c r="C7259" t="s">
        <v>244</v>
      </c>
      <c r="D7259" t="s">
        <v>245</v>
      </c>
      <c r="E7259" t="s">
        <v>11</v>
      </c>
      <c r="F7259">
        <v>2020</v>
      </c>
      <c r="G7259">
        <v>5.49500286914006E-3</v>
      </c>
      <c r="H7259">
        <f>IF(J7259="N2O",G7259/About!$A$75,IF('EPA non-CO2 Data'!J7259="CH4",'EPA non-CO2 Data'!G7259/About!$A$73,'EPA non-CO2 Data'!G7259))</f>
        <v>2.1980011476560241E-4</v>
      </c>
      <c r="I7259" s="4" t="str">
        <f>VLOOKUP(CONCATENATE(B7259,C7259,D7259),'EPA Source to Industry Map'!$D$2:$E$35,2,FALSE)</f>
        <v>oil and gas extraction 06</v>
      </c>
      <c r="J7259" s="4" t="str">
        <f t="shared" si="115"/>
        <v>CH4</v>
      </c>
    </row>
    <row r="7260" spans="1:10" hidden="1" x14ac:dyDescent="0.35">
      <c r="A7260" t="s">
        <v>51</v>
      </c>
      <c r="B7260" t="s">
        <v>2</v>
      </c>
      <c r="C7260" t="s">
        <v>244</v>
      </c>
      <c r="D7260" t="s">
        <v>246</v>
      </c>
      <c r="E7260" t="s">
        <v>11</v>
      </c>
      <c r="F7260">
        <v>2020</v>
      </c>
      <c r="G7260">
        <v>0.165945673112601</v>
      </c>
      <c r="H7260">
        <f>IF(J7260="N2O",G7260/About!$A$75,IF('EPA non-CO2 Data'!J7260="CH4",'EPA non-CO2 Data'!G7260/About!$A$73,'EPA non-CO2 Data'!G7260))</f>
        <v>6.6378269245040396E-3</v>
      </c>
      <c r="I7260" s="4" t="str">
        <f>VLOOKUP(CONCATENATE(B7260,C7260,D7260),'EPA Source to Industry Map'!$D$2:$E$35,2,FALSE)</f>
        <v>energy pipelines and gas processing 352T353</v>
      </c>
      <c r="J7260" s="4" t="str">
        <f t="shared" si="115"/>
        <v>CH4</v>
      </c>
    </row>
    <row r="7261" spans="1:10" hidden="1" x14ac:dyDescent="0.35">
      <c r="A7261" t="s">
        <v>51</v>
      </c>
      <c r="B7261" t="s">
        <v>2</v>
      </c>
      <c r="C7261" t="s">
        <v>244</v>
      </c>
      <c r="D7261" t="s">
        <v>247</v>
      </c>
      <c r="E7261" t="s">
        <v>11</v>
      </c>
      <c r="F7261">
        <v>2020</v>
      </c>
      <c r="G7261">
        <v>2.3028636477746001E-2</v>
      </c>
      <c r="H7261">
        <f>IF(J7261="N2O",G7261/About!$A$75,IF('EPA non-CO2 Data'!J7261="CH4",'EPA non-CO2 Data'!G7261/About!$A$73,'EPA non-CO2 Data'!G7261))</f>
        <v>9.2114545910984005E-4</v>
      </c>
      <c r="I7261" s="4" t="str">
        <f>VLOOKUP(CONCATENATE(B7261,C7261,D7261),'EPA Source to Industry Map'!$D$2:$E$35,2,FALSE)</f>
        <v>oil and gas extraction 06</v>
      </c>
      <c r="J7261" s="4" t="str">
        <f t="shared" si="115"/>
        <v>CH4</v>
      </c>
    </row>
    <row r="7262" spans="1:10" hidden="1" x14ac:dyDescent="0.35">
      <c r="A7262" t="s">
        <v>51</v>
      </c>
      <c r="B7262" t="s">
        <v>2</v>
      </c>
      <c r="C7262" t="s">
        <v>244</v>
      </c>
      <c r="D7262" t="s">
        <v>248</v>
      </c>
      <c r="E7262" t="s">
        <v>11</v>
      </c>
      <c r="F7262">
        <v>2020</v>
      </c>
      <c r="G7262">
        <v>6.3185938850496203E-3</v>
      </c>
      <c r="H7262">
        <f>IF(J7262="N2O",G7262/About!$A$75,IF('EPA non-CO2 Data'!J7262="CH4",'EPA non-CO2 Data'!G7262/About!$A$73,'EPA non-CO2 Data'!G7262))</f>
        <v>2.5274375540198482E-4</v>
      </c>
      <c r="I7262" s="4" t="str">
        <f>VLOOKUP(CONCATENATE(B7262,C7262,D7262),'EPA Source to Industry Map'!$D$2:$E$35,2,FALSE)</f>
        <v>energy pipelines and gas processing 352T353</v>
      </c>
      <c r="J7262" s="4" t="str">
        <f t="shared" si="115"/>
        <v>CH4</v>
      </c>
    </row>
    <row r="7263" spans="1:10" hidden="1" x14ac:dyDescent="0.35">
      <c r="A7263" t="s">
        <v>51</v>
      </c>
      <c r="B7263" t="s">
        <v>2</v>
      </c>
      <c r="C7263" t="s">
        <v>244</v>
      </c>
      <c r="D7263" t="s">
        <v>245</v>
      </c>
      <c r="E7263" t="s">
        <v>11</v>
      </c>
      <c r="F7263">
        <v>2021</v>
      </c>
      <c r="G7263">
        <v>5.5829229150462997E-3</v>
      </c>
      <c r="H7263">
        <f>IF(J7263="N2O",G7263/About!$A$75,IF('EPA non-CO2 Data'!J7263="CH4",'EPA non-CO2 Data'!G7263/About!$A$73,'EPA non-CO2 Data'!G7263))</f>
        <v>2.23316916601852E-4</v>
      </c>
      <c r="I7263" s="4" t="str">
        <f>VLOOKUP(CONCATENATE(B7263,C7263,D7263),'EPA Source to Industry Map'!$D$2:$E$35,2,FALSE)</f>
        <v>oil and gas extraction 06</v>
      </c>
      <c r="J7263" s="4" t="str">
        <f t="shared" si="115"/>
        <v>CH4</v>
      </c>
    </row>
    <row r="7264" spans="1:10" hidden="1" x14ac:dyDescent="0.35">
      <c r="A7264" t="s">
        <v>51</v>
      </c>
      <c r="B7264" t="s">
        <v>2</v>
      </c>
      <c r="C7264" t="s">
        <v>244</v>
      </c>
      <c r="D7264" t="s">
        <v>246</v>
      </c>
      <c r="E7264" t="s">
        <v>11</v>
      </c>
      <c r="F7264">
        <v>2021</v>
      </c>
      <c r="G7264">
        <v>0.165945673112601</v>
      </c>
      <c r="H7264">
        <f>IF(J7264="N2O",G7264/About!$A$75,IF('EPA non-CO2 Data'!J7264="CH4",'EPA non-CO2 Data'!G7264/About!$A$73,'EPA non-CO2 Data'!G7264))</f>
        <v>6.6378269245040396E-3</v>
      </c>
      <c r="I7264" s="4" t="str">
        <f>VLOOKUP(CONCATENATE(B7264,C7264,D7264),'EPA Source to Industry Map'!$D$2:$E$35,2,FALSE)</f>
        <v>energy pipelines and gas processing 352T353</v>
      </c>
      <c r="J7264" s="4" t="str">
        <f t="shared" si="115"/>
        <v>CH4</v>
      </c>
    </row>
    <row r="7265" spans="1:10" hidden="1" x14ac:dyDescent="0.35">
      <c r="A7265" t="s">
        <v>51</v>
      </c>
      <c r="B7265" t="s">
        <v>2</v>
      </c>
      <c r="C7265" t="s">
        <v>244</v>
      </c>
      <c r="D7265" t="s">
        <v>247</v>
      </c>
      <c r="E7265" t="s">
        <v>11</v>
      </c>
      <c r="F7265">
        <v>2021</v>
      </c>
      <c r="G7265">
        <v>2.3093965942931099E-2</v>
      </c>
      <c r="H7265">
        <f>IF(J7265="N2O",G7265/About!$A$75,IF('EPA non-CO2 Data'!J7265="CH4",'EPA non-CO2 Data'!G7265/About!$A$73,'EPA non-CO2 Data'!G7265))</f>
        <v>9.2375863771724392E-4</v>
      </c>
      <c r="I7265" s="4" t="str">
        <f>VLOOKUP(CONCATENATE(B7265,C7265,D7265),'EPA Source to Industry Map'!$D$2:$E$35,2,FALSE)</f>
        <v>oil and gas extraction 06</v>
      </c>
      <c r="J7265" s="4" t="str">
        <f t="shared" si="115"/>
        <v>CH4</v>
      </c>
    </row>
    <row r="7266" spans="1:10" hidden="1" x14ac:dyDescent="0.35">
      <c r="A7266" t="s">
        <v>51</v>
      </c>
      <c r="B7266" t="s">
        <v>2</v>
      </c>
      <c r="C7266" t="s">
        <v>244</v>
      </c>
      <c r="D7266" t="s">
        <v>248</v>
      </c>
      <c r="E7266" t="s">
        <v>11</v>
      </c>
      <c r="F7266">
        <v>2021</v>
      </c>
      <c r="G7266">
        <v>6.2844393235088102E-3</v>
      </c>
      <c r="H7266">
        <f>IF(J7266="N2O",G7266/About!$A$75,IF('EPA non-CO2 Data'!J7266="CH4",'EPA non-CO2 Data'!G7266/About!$A$73,'EPA non-CO2 Data'!G7266))</f>
        <v>2.5137757294035239E-4</v>
      </c>
      <c r="I7266" s="4" t="str">
        <f>VLOOKUP(CONCATENATE(B7266,C7266,D7266),'EPA Source to Industry Map'!$D$2:$E$35,2,FALSE)</f>
        <v>energy pipelines and gas processing 352T353</v>
      </c>
      <c r="J7266" s="4" t="str">
        <f t="shared" si="115"/>
        <v>CH4</v>
      </c>
    </row>
    <row r="7267" spans="1:10" hidden="1" x14ac:dyDescent="0.35">
      <c r="A7267" t="s">
        <v>51</v>
      </c>
      <c r="B7267" t="s">
        <v>2</v>
      </c>
      <c r="C7267" t="s">
        <v>244</v>
      </c>
      <c r="D7267" t="s">
        <v>245</v>
      </c>
      <c r="E7267" t="s">
        <v>11</v>
      </c>
      <c r="F7267">
        <v>2022</v>
      </c>
      <c r="G7267">
        <v>5.6708429609525404E-3</v>
      </c>
      <c r="H7267">
        <f>IF(J7267="N2O",G7267/About!$A$75,IF('EPA non-CO2 Data'!J7267="CH4",'EPA non-CO2 Data'!G7267/About!$A$73,'EPA non-CO2 Data'!G7267))</f>
        <v>2.2683371843810161E-4</v>
      </c>
      <c r="I7267" s="4" t="str">
        <f>VLOOKUP(CONCATENATE(B7267,C7267,D7267),'EPA Source to Industry Map'!$D$2:$E$35,2,FALSE)</f>
        <v>oil and gas extraction 06</v>
      </c>
      <c r="J7267" s="4" t="str">
        <f t="shared" si="115"/>
        <v>CH4</v>
      </c>
    </row>
    <row r="7268" spans="1:10" hidden="1" x14ac:dyDescent="0.35">
      <c r="A7268" t="s">
        <v>51</v>
      </c>
      <c r="B7268" t="s">
        <v>2</v>
      </c>
      <c r="C7268" t="s">
        <v>244</v>
      </c>
      <c r="D7268" t="s">
        <v>246</v>
      </c>
      <c r="E7268" t="s">
        <v>11</v>
      </c>
      <c r="F7268">
        <v>2022</v>
      </c>
      <c r="G7268">
        <v>0.165945673112601</v>
      </c>
      <c r="H7268">
        <f>IF(J7268="N2O",G7268/About!$A$75,IF('EPA non-CO2 Data'!J7268="CH4",'EPA non-CO2 Data'!G7268/About!$A$73,'EPA non-CO2 Data'!G7268))</f>
        <v>6.6378269245040396E-3</v>
      </c>
      <c r="I7268" s="4" t="str">
        <f>VLOOKUP(CONCATENATE(B7268,C7268,D7268),'EPA Source to Industry Map'!$D$2:$E$35,2,FALSE)</f>
        <v>energy pipelines and gas processing 352T353</v>
      </c>
      <c r="J7268" s="4" t="str">
        <f t="shared" si="115"/>
        <v>CH4</v>
      </c>
    </row>
    <row r="7269" spans="1:10" hidden="1" x14ac:dyDescent="0.35">
      <c r="A7269" t="s">
        <v>51</v>
      </c>
      <c r="B7269" t="s">
        <v>2</v>
      </c>
      <c r="C7269" t="s">
        <v>244</v>
      </c>
      <c r="D7269" t="s">
        <v>247</v>
      </c>
      <c r="E7269" t="s">
        <v>11</v>
      </c>
      <c r="F7269">
        <v>2022</v>
      </c>
      <c r="G7269">
        <v>2.31592954081162E-2</v>
      </c>
      <c r="H7269">
        <f>IF(J7269="N2O",G7269/About!$A$75,IF('EPA non-CO2 Data'!J7269="CH4",'EPA non-CO2 Data'!G7269/About!$A$73,'EPA non-CO2 Data'!G7269))</f>
        <v>9.2637181632464801E-4</v>
      </c>
      <c r="I7269" s="4" t="str">
        <f>VLOOKUP(CONCATENATE(B7269,C7269,D7269),'EPA Source to Industry Map'!$D$2:$E$35,2,FALSE)</f>
        <v>oil and gas extraction 06</v>
      </c>
      <c r="J7269" s="4" t="str">
        <f t="shared" si="115"/>
        <v>CH4</v>
      </c>
    </row>
    <row r="7270" spans="1:10" hidden="1" x14ac:dyDescent="0.35">
      <c r="A7270" t="s">
        <v>51</v>
      </c>
      <c r="B7270" t="s">
        <v>2</v>
      </c>
      <c r="C7270" t="s">
        <v>244</v>
      </c>
      <c r="D7270" t="s">
        <v>248</v>
      </c>
      <c r="E7270" t="s">
        <v>11</v>
      </c>
      <c r="F7270">
        <v>2022</v>
      </c>
      <c r="G7270">
        <v>6.250284761968E-3</v>
      </c>
      <c r="H7270">
        <f>IF(J7270="N2O",G7270/About!$A$75,IF('EPA non-CO2 Data'!J7270="CH4",'EPA non-CO2 Data'!G7270/About!$A$73,'EPA non-CO2 Data'!G7270))</f>
        <v>2.5001139047872001E-4</v>
      </c>
      <c r="I7270" s="4" t="str">
        <f>VLOOKUP(CONCATENATE(B7270,C7270,D7270),'EPA Source to Industry Map'!$D$2:$E$35,2,FALSE)</f>
        <v>energy pipelines and gas processing 352T353</v>
      </c>
      <c r="J7270" s="4" t="str">
        <f t="shared" si="115"/>
        <v>CH4</v>
      </c>
    </row>
    <row r="7271" spans="1:10" hidden="1" x14ac:dyDescent="0.35">
      <c r="A7271" t="s">
        <v>51</v>
      </c>
      <c r="B7271" t="s">
        <v>2</v>
      </c>
      <c r="C7271" t="s">
        <v>244</v>
      </c>
      <c r="D7271" t="s">
        <v>245</v>
      </c>
      <c r="E7271" t="s">
        <v>11</v>
      </c>
      <c r="F7271">
        <v>2023</v>
      </c>
      <c r="G7271">
        <v>5.7587630068587897E-3</v>
      </c>
      <c r="H7271">
        <f>IF(J7271="N2O",G7271/About!$A$75,IF('EPA non-CO2 Data'!J7271="CH4",'EPA non-CO2 Data'!G7271/About!$A$73,'EPA non-CO2 Data'!G7271))</f>
        <v>2.3035052027435158E-4</v>
      </c>
      <c r="I7271" s="4" t="str">
        <f>VLOOKUP(CONCATENATE(B7271,C7271,D7271),'EPA Source to Industry Map'!$D$2:$E$35,2,FALSE)</f>
        <v>oil and gas extraction 06</v>
      </c>
      <c r="J7271" s="4" t="str">
        <f t="shared" si="115"/>
        <v>CH4</v>
      </c>
    </row>
    <row r="7272" spans="1:10" hidden="1" x14ac:dyDescent="0.35">
      <c r="A7272" t="s">
        <v>51</v>
      </c>
      <c r="B7272" t="s">
        <v>2</v>
      </c>
      <c r="C7272" t="s">
        <v>244</v>
      </c>
      <c r="D7272" t="s">
        <v>246</v>
      </c>
      <c r="E7272" t="s">
        <v>11</v>
      </c>
      <c r="F7272">
        <v>2023</v>
      </c>
      <c r="G7272">
        <v>0.165945673112601</v>
      </c>
      <c r="H7272">
        <f>IF(J7272="N2O",G7272/About!$A$75,IF('EPA non-CO2 Data'!J7272="CH4",'EPA non-CO2 Data'!G7272/About!$A$73,'EPA non-CO2 Data'!G7272))</f>
        <v>6.6378269245040396E-3</v>
      </c>
      <c r="I7272" s="4" t="str">
        <f>VLOOKUP(CONCATENATE(B7272,C7272,D7272),'EPA Source to Industry Map'!$D$2:$E$35,2,FALSE)</f>
        <v>energy pipelines and gas processing 352T353</v>
      </c>
      <c r="J7272" s="4" t="str">
        <f t="shared" si="115"/>
        <v>CH4</v>
      </c>
    </row>
    <row r="7273" spans="1:10" hidden="1" x14ac:dyDescent="0.35">
      <c r="A7273" t="s">
        <v>51</v>
      </c>
      <c r="B7273" t="s">
        <v>2</v>
      </c>
      <c r="C7273" t="s">
        <v>244</v>
      </c>
      <c r="D7273" t="s">
        <v>247</v>
      </c>
      <c r="E7273" t="s">
        <v>11</v>
      </c>
      <c r="F7273">
        <v>2023</v>
      </c>
      <c r="G7273">
        <v>2.3224624873301299E-2</v>
      </c>
      <c r="H7273">
        <f>IF(J7273="N2O",G7273/About!$A$75,IF('EPA non-CO2 Data'!J7273="CH4",'EPA non-CO2 Data'!G7273/About!$A$73,'EPA non-CO2 Data'!G7273))</f>
        <v>9.28984994932052E-4</v>
      </c>
      <c r="I7273" s="4" t="str">
        <f>VLOOKUP(CONCATENATE(B7273,C7273,D7273),'EPA Source to Industry Map'!$D$2:$E$35,2,FALSE)</f>
        <v>oil and gas extraction 06</v>
      </c>
      <c r="J7273" s="4" t="str">
        <f t="shared" si="115"/>
        <v>CH4</v>
      </c>
    </row>
    <row r="7274" spans="1:10" hidden="1" x14ac:dyDescent="0.35">
      <c r="A7274" t="s">
        <v>51</v>
      </c>
      <c r="B7274" t="s">
        <v>2</v>
      </c>
      <c r="C7274" t="s">
        <v>244</v>
      </c>
      <c r="D7274" t="s">
        <v>248</v>
      </c>
      <c r="E7274" t="s">
        <v>11</v>
      </c>
      <c r="F7274">
        <v>2023</v>
      </c>
      <c r="G7274">
        <v>6.2161302004271899E-3</v>
      </c>
      <c r="H7274">
        <f>IF(J7274="N2O",G7274/About!$A$75,IF('EPA non-CO2 Data'!J7274="CH4",'EPA non-CO2 Data'!G7274/About!$A$73,'EPA non-CO2 Data'!G7274))</f>
        <v>2.4864520801708758E-4</v>
      </c>
      <c r="I7274" s="4" t="str">
        <f>VLOOKUP(CONCATENATE(B7274,C7274,D7274),'EPA Source to Industry Map'!$D$2:$E$35,2,FALSE)</f>
        <v>energy pipelines and gas processing 352T353</v>
      </c>
      <c r="J7274" s="4" t="str">
        <f t="shared" si="115"/>
        <v>CH4</v>
      </c>
    </row>
    <row r="7275" spans="1:10" hidden="1" x14ac:dyDescent="0.35">
      <c r="A7275" t="s">
        <v>51</v>
      </c>
      <c r="B7275" t="s">
        <v>2</v>
      </c>
      <c r="C7275" t="s">
        <v>244</v>
      </c>
      <c r="D7275" t="s">
        <v>245</v>
      </c>
      <c r="E7275" t="s">
        <v>11</v>
      </c>
      <c r="F7275">
        <v>2024</v>
      </c>
      <c r="G7275">
        <v>5.8466830527650303E-3</v>
      </c>
      <c r="H7275">
        <f>IF(J7275="N2O",G7275/About!$A$75,IF('EPA non-CO2 Data'!J7275="CH4",'EPA non-CO2 Data'!G7275/About!$A$73,'EPA non-CO2 Data'!G7275))</f>
        <v>2.338673221106012E-4</v>
      </c>
      <c r="I7275" s="4" t="str">
        <f>VLOOKUP(CONCATENATE(B7275,C7275,D7275),'EPA Source to Industry Map'!$D$2:$E$35,2,FALSE)</f>
        <v>oil and gas extraction 06</v>
      </c>
      <c r="J7275" s="4" t="str">
        <f t="shared" si="115"/>
        <v>CH4</v>
      </c>
    </row>
    <row r="7276" spans="1:10" hidden="1" x14ac:dyDescent="0.35">
      <c r="A7276" t="s">
        <v>51</v>
      </c>
      <c r="B7276" t="s">
        <v>2</v>
      </c>
      <c r="C7276" t="s">
        <v>244</v>
      </c>
      <c r="D7276" t="s">
        <v>246</v>
      </c>
      <c r="E7276" t="s">
        <v>11</v>
      </c>
      <c r="F7276">
        <v>2024</v>
      </c>
      <c r="G7276">
        <v>0.165945673112601</v>
      </c>
      <c r="H7276">
        <f>IF(J7276="N2O",G7276/About!$A$75,IF('EPA non-CO2 Data'!J7276="CH4",'EPA non-CO2 Data'!G7276/About!$A$73,'EPA non-CO2 Data'!G7276))</f>
        <v>6.6378269245040396E-3</v>
      </c>
      <c r="I7276" s="4" t="str">
        <f>VLOOKUP(CONCATENATE(B7276,C7276,D7276),'EPA Source to Industry Map'!$D$2:$E$35,2,FALSE)</f>
        <v>energy pipelines and gas processing 352T353</v>
      </c>
      <c r="J7276" s="4" t="str">
        <f t="shared" si="115"/>
        <v>CH4</v>
      </c>
    </row>
    <row r="7277" spans="1:10" hidden="1" x14ac:dyDescent="0.35">
      <c r="A7277" t="s">
        <v>51</v>
      </c>
      <c r="B7277" t="s">
        <v>2</v>
      </c>
      <c r="C7277" t="s">
        <v>244</v>
      </c>
      <c r="D7277" t="s">
        <v>247</v>
      </c>
      <c r="E7277" t="s">
        <v>11</v>
      </c>
      <c r="F7277">
        <v>2024</v>
      </c>
      <c r="G7277">
        <v>2.32899543384864E-2</v>
      </c>
      <c r="H7277">
        <f>IF(J7277="N2O",G7277/About!$A$75,IF('EPA non-CO2 Data'!J7277="CH4",'EPA non-CO2 Data'!G7277/About!$A$73,'EPA non-CO2 Data'!G7277))</f>
        <v>9.3159817353945598E-4</v>
      </c>
      <c r="I7277" s="4" t="str">
        <f>VLOOKUP(CONCATENATE(B7277,C7277,D7277),'EPA Source to Industry Map'!$D$2:$E$35,2,FALSE)</f>
        <v>oil and gas extraction 06</v>
      </c>
      <c r="J7277" s="4" t="str">
        <f t="shared" si="115"/>
        <v>CH4</v>
      </c>
    </row>
    <row r="7278" spans="1:10" hidden="1" x14ac:dyDescent="0.35">
      <c r="A7278" t="s">
        <v>51</v>
      </c>
      <c r="B7278" t="s">
        <v>2</v>
      </c>
      <c r="C7278" t="s">
        <v>244</v>
      </c>
      <c r="D7278" t="s">
        <v>248</v>
      </c>
      <c r="E7278" t="s">
        <v>11</v>
      </c>
      <c r="F7278">
        <v>2024</v>
      </c>
      <c r="G7278">
        <v>6.1819756388863901E-3</v>
      </c>
      <c r="H7278">
        <f>IF(J7278="N2O",G7278/About!$A$75,IF('EPA non-CO2 Data'!J7278="CH4",'EPA non-CO2 Data'!G7278/About!$A$73,'EPA non-CO2 Data'!G7278))</f>
        <v>2.4727902555545558E-4</v>
      </c>
      <c r="I7278" s="4" t="str">
        <f>VLOOKUP(CONCATENATE(B7278,C7278,D7278),'EPA Source to Industry Map'!$D$2:$E$35,2,FALSE)</f>
        <v>energy pipelines and gas processing 352T353</v>
      </c>
      <c r="J7278" s="4" t="str">
        <f t="shared" si="115"/>
        <v>CH4</v>
      </c>
    </row>
    <row r="7279" spans="1:10" hidden="1" x14ac:dyDescent="0.35">
      <c r="A7279" t="s">
        <v>51</v>
      </c>
      <c r="B7279" t="s">
        <v>2</v>
      </c>
      <c r="C7279" t="s">
        <v>244</v>
      </c>
      <c r="D7279" t="s">
        <v>245</v>
      </c>
      <c r="E7279" t="s">
        <v>11</v>
      </c>
      <c r="F7279">
        <v>2025</v>
      </c>
      <c r="G7279">
        <v>5.93460309867127E-3</v>
      </c>
      <c r="H7279">
        <f>IF(J7279="N2O",G7279/About!$A$75,IF('EPA non-CO2 Data'!J7279="CH4",'EPA non-CO2 Data'!G7279/About!$A$73,'EPA non-CO2 Data'!G7279))</f>
        <v>2.3738412394685079E-4</v>
      </c>
      <c r="I7279" s="4" t="str">
        <f>VLOOKUP(CONCATENATE(B7279,C7279,D7279),'EPA Source to Industry Map'!$D$2:$E$35,2,FALSE)</f>
        <v>oil and gas extraction 06</v>
      </c>
      <c r="J7279" s="4" t="str">
        <f t="shared" si="115"/>
        <v>CH4</v>
      </c>
    </row>
    <row r="7280" spans="1:10" hidden="1" x14ac:dyDescent="0.35">
      <c r="A7280" t="s">
        <v>51</v>
      </c>
      <c r="B7280" t="s">
        <v>2</v>
      </c>
      <c r="C7280" t="s">
        <v>244</v>
      </c>
      <c r="D7280" t="s">
        <v>246</v>
      </c>
      <c r="E7280" t="s">
        <v>11</v>
      </c>
      <c r="F7280">
        <v>2025</v>
      </c>
      <c r="G7280">
        <v>0.165945673112601</v>
      </c>
      <c r="H7280">
        <f>IF(J7280="N2O",G7280/About!$A$75,IF('EPA non-CO2 Data'!J7280="CH4",'EPA non-CO2 Data'!G7280/About!$A$73,'EPA non-CO2 Data'!G7280))</f>
        <v>6.6378269245040396E-3</v>
      </c>
      <c r="I7280" s="4" t="str">
        <f>VLOOKUP(CONCATENATE(B7280,C7280,D7280),'EPA Source to Industry Map'!$D$2:$E$35,2,FALSE)</f>
        <v>energy pipelines and gas processing 352T353</v>
      </c>
      <c r="J7280" s="4" t="str">
        <f t="shared" si="115"/>
        <v>CH4</v>
      </c>
    </row>
    <row r="7281" spans="1:10" hidden="1" x14ac:dyDescent="0.35">
      <c r="A7281" t="s">
        <v>51</v>
      </c>
      <c r="B7281" t="s">
        <v>2</v>
      </c>
      <c r="C7281" t="s">
        <v>244</v>
      </c>
      <c r="D7281" t="s">
        <v>247</v>
      </c>
      <c r="E7281" t="s">
        <v>11</v>
      </c>
      <c r="F7281">
        <v>2025</v>
      </c>
      <c r="G7281">
        <v>2.3355283803671498E-2</v>
      </c>
      <c r="H7281">
        <f>IF(J7281="N2O",G7281/About!$A$75,IF('EPA non-CO2 Data'!J7281="CH4",'EPA non-CO2 Data'!G7281/About!$A$73,'EPA non-CO2 Data'!G7281))</f>
        <v>9.3421135214685996E-4</v>
      </c>
      <c r="I7281" s="4" t="str">
        <f>VLOOKUP(CONCATENATE(B7281,C7281,D7281),'EPA Source to Industry Map'!$D$2:$E$35,2,FALSE)</f>
        <v>oil and gas extraction 06</v>
      </c>
      <c r="J7281" s="4" t="str">
        <f t="shared" si="115"/>
        <v>CH4</v>
      </c>
    </row>
    <row r="7282" spans="1:10" hidden="1" x14ac:dyDescent="0.35">
      <c r="A7282" t="s">
        <v>51</v>
      </c>
      <c r="B7282" t="s">
        <v>2</v>
      </c>
      <c r="C7282" t="s">
        <v>244</v>
      </c>
      <c r="D7282" t="s">
        <v>248</v>
      </c>
      <c r="E7282" t="s">
        <v>11</v>
      </c>
      <c r="F7282">
        <v>2025</v>
      </c>
      <c r="G7282">
        <v>6.14782107734558E-3</v>
      </c>
      <c r="H7282">
        <f>IF(J7282="N2O",G7282/About!$A$75,IF('EPA non-CO2 Data'!J7282="CH4",'EPA non-CO2 Data'!G7282/About!$A$73,'EPA non-CO2 Data'!G7282))</f>
        <v>2.459128430938232E-4</v>
      </c>
      <c r="I7282" s="4" t="str">
        <f>VLOOKUP(CONCATENATE(B7282,C7282,D7282),'EPA Source to Industry Map'!$D$2:$E$35,2,FALSE)</f>
        <v>energy pipelines and gas processing 352T353</v>
      </c>
      <c r="J7282" s="4" t="str">
        <f t="shared" si="115"/>
        <v>CH4</v>
      </c>
    </row>
    <row r="7283" spans="1:10" hidden="1" x14ac:dyDescent="0.35">
      <c r="A7283" t="s">
        <v>51</v>
      </c>
      <c r="B7283" t="s">
        <v>2</v>
      </c>
      <c r="C7283" t="s">
        <v>244</v>
      </c>
      <c r="D7283" t="s">
        <v>245</v>
      </c>
      <c r="E7283" t="s">
        <v>11</v>
      </c>
      <c r="F7283">
        <v>2026</v>
      </c>
      <c r="G7283">
        <v>5.9665740244553497E-3</v>
      </c>
      <c r="H7283">
        <f>IF(J7283="N2O",G7283/About!$A$75,IF('EPA non-CO2 Data'!J7283="CH4",'EPA non-CO2 Data'!G7283/About!$A$73,'EPA non-CO2 Data'!G7283))</f>
        <v>2.38662960978214E-4</v>
      </c>
      <c r="I7283" s="4" t="str">
        <f>VLOOKUP(CONCATENATE(B7283,C7283,D7283),'EPA Source to Industry Map'!$D$2:$E$35,2,FALSE)</f>
        <v>oil and gas extraction 06</v>
      </c>
      <c r="J7283" s="4" t="str">
        <f t="shared" si="115"/>
        <v>CH4</v>
      </c>
    </row>
    <row r="7284" spans="1:10" hidden="1" x14ac:dyDescent="0.35">
      <c r="A7284" t="s">
        <v>51</v>
      </c>
      <c r="B7284" t="s">
        <v>2</v>
      </c>
      <c r="C7284" t="s">
        <v>244</v>
      </c>
      <c r="D7284" t="s">
        <v>246</v>
      </c>
      <c r="E7284" t="s">
        <v>11</v>
      </c>
      <c r="F7284">
        <v>2026</v>
      </c>
      <c r="G7284">
        <v>0.16626789772058601</v>
      </c>
      <c r="H7284">
        <f>IF(J7284="N2O",G7284/About!$A$75,IF('EPA non-CO2 Data'!J7284="CH4",'EPA non-CO2 Data'!G7284/About!$A$73,'EPA non-CO2 Data'!G7284))</f>
        <v>6.6507159088234399E-3</v>
      </c>
      <c r="I7284" s="4" t="str">
        <f>VLOOKUP(CONCATENATE(B7284,C7284,D7284),'EPA Source to Industry Map'!$D$2:$E$35,2,FALSE)</f>
        <v>energy pipelines and gas processing 352T353</v>
      </c>
      <c r="J7284" s="4" t="str">
        <f t="shared" si="115"/>
        <v>CH4</v>
      </c>
    </row>
    <row r="7285" spans="1:10" hidden="1" x14ac:dyDescent="0.35">
      <c r="A7285" t="s">
        <v>51</v>
      </c>
      <c r="B7285" t="s">
        <v>2</v>
      </c>
      <c r="C7285" t="s">
        <v>244</v>
      </c>
      <c r="D7285" t="s">
        <v>247</v>
      </c>
      <c r="E7285" t="s">
        <v>11</v>
      </c>
      <c r="F7285">
        <v>2026</v>
      </c>
      <c r="G7285">
        <v>2.3387948536264001E-2</v>
      </c>
      <c r="H7285">
        <f>IF(J7285="N2O",G7285/About!$A$75,IF('EPA non-CO2 Data'!J7285="CH4",'EPA non-CO2 Data'!G7285/About!$A$73,'EPA non-CO2 Data'!G7285))</f>
        <v>9.3551794145056006E-4</v>
      </c>
      <c r="I7285" s="4" t="str">
        <f>VLOOKUP(CONCATENATE(B7285,C7285,D7285),'EPA Source to Industry Map'!$D$2:$E$35,2,FALSE)</f>
        <v>oil and gas extraction 06</v>
      </c>
      <c r="J7285" s="4" t="str">
        <f t="shared" si="115"/>
        <v>CH4</v>
      </c>
    </row>
    <row r="7286" spans="1:10" hidden="1" x14ac:dyDescent="0.35">
      <c r="A7286" t="s">
        <v>51</v>
      </c>
      <c r="B7286" t="s">
        <v>2</v>
      </c>
      <c r="C7286" t="s">
        <v>244</v>
      </c>
      <c r="D7286" t="s">
        <v>248</v>
      </c>
      <c r="E7286" t="s">
        <v>11</v>
      </c>
      <c r="F7286">
        <v>2026</v>
      </c>
      <c r="G7286">
        <v>6.1136665158047698E-3</v>
      </c>
      <c r="H7286">
        <f>IF(J7286="N2O",G7286/About!$A$75,IF('EPA non-CO2 Data'!J7286="CH4",'EPA non-CO2 Data'!G7286/About!$A$73,'EPA non-CO2 Data'!G7286))</f>
        <v>2.4454666063219077E-4</v>
      </c>
      <c r="I7286" s="4" t="str">
        <f>VLOOKUP(CONCATENATE(B7286,C7286,D7286),'EPA Source to Industry Map'!$D$2:$E$35,2,FALSE)</f>
        <v>energy pipelines and gas processing 352T353</v>
      </c>
      <c r="J7286" s="4" t="str">
        <f t="shared" si="115"/>
        <v>CH4</v>
      </c>
    </row>
    <row r="7287" spans="1:10" hidden="1" x14ac:dyDescent="0.35">
      <c r="A7287" t="s">
        <v>51</v>
      </c>
      <c r="B7287" t="s">
        <v>2</v>
      </c>
      <c r="C7287" t="s">
        <v>244</v>
      </c>
      <c r="D7287" t="s">
        <v>245</v>
      </c>
      <c r="E7287" t="s">
        <v>11</v>
      </c>
      <c r="F7287">
        <v>2027</v>
      </c>
      <c r="G7287">
        <v>5.9985449502394398E-3</v>
      </c>
      <c r="H7287">
        <f>IF(J7287="N2O",G7287/About!$A$75,IF('EPA non-CO2 Data'!J7287="CH4",'EPA non-CO2 Data'!G7287/About!$A$73,'EPA non-CO2 Data'!G7287))</f>
        <v>2.3994179800957761E-4</v>
      </c>
      <c r="I7287" s="4" t="str">
        <f>VLOOKUP(CONCATENATE(B7287,C7287,D7287),'EPA Source to Industry Map'!$D$2:$E$35,2,FALSE)</f>
        <v>oil and gas extraction 06</v>
      </c>
      <c r="J7287" s="4" t="str">
        <f t="shared" si="115"/>
        <v>CH4</v>
      </c>
    </row>
    <row r="7288" spans="1:10" hidden="1" x14ac:dyDescent="0.35">
      <c r="A7288" t="s">
        <v>51</v>
      </c>
      <c r="B7288" t="s">
        <v>2</v>
      </c>
      <c r="C7288" t="s">
        <v>244</v>
      </c>
      <c r="D7288" t="s">
        <v>246</v>
      </c>
      <c r="E7288" t="s">
        <v>11</v>
      </c>
      <c r="F7288">
        <v>2027</v>
      </c>
      <c r="G7288">
        <v>0.16659012232857201</v>
      </c>
      <c r="H7288">
        <f>IF(J7288="N2O",G7288/About!$A$75,IF('EPA non-CO2 Data'!J7288="CH4",'EPA non-CO2 Data'!G7288/About!$A$73,'EPA non-CO2 Data'!G7288))</f>
        <v>6.66360489314288E-3</v>
      </c>
      <c r="I7288" s="4" t="str">
        <f>VLOOKUP(CONCATENATE(B7288,C7288,D7288),'EPA Source to Industry Map'!$D$2:$E$35,2,FALSE)</f>
        <v>energy pipelines and gas processing 352T353</v>
      </c>
      <c r="J7288" s="4" t="str">
        <f t="shared" si="115"/>
        <v>CH4</v>
      </c>
    </row>
    <row r="7289" spans="1:10" hidden="1" x14ac:dyDescent="0.35">
      <c r="A7289" t="s">
        <v>51</v>
      </c>
      <c r="B7289" t="s">
        <v>2</v>
      </c>
      <c r="C7289" t="s">
        <v>244</v>
      </c>
      <c r="D7289" t="s">
        <v>247</v>
      </c>
      <c r="E7289" t="s">
        <v>11</v>
      </c>
      <c r="F7289">
        <v>2027</v>
      </c>
      <c r="G7289">
        <v>2.34206132688566E-2</v>
      </c>
      <c r="H7289">
        <f>IF(J7289="N2O",G7289/About!$A$75,IF('EPA non-CO2 Data'!J7289="CH4",'EPA non-CO2 Data'!G7289/About!$A$73,'EPA non-CO2 Data'!G7289))</f>
        <v>9.3682453075426405E-4</v>
      </c>
      <c r="I7289" s="4" t="str">
        <f>VLOOKUP(CONCATENATE(B7289,C7289,D7289),'EPA Source to Industry Map'!$D$2:$E$35,2,FALSE)</f>
        <v>oil and gas extraction 06</v>
      </c>
      <c r="J7289" s="4" t="str">
        <f t="shared" si="115"/>
        <v>CH4</v>
      </c>
    </row>
    <row r="7290" spans="1:10" hidden="1" x14ac:dyDescent="0.35">
      <c r="A7290" t="s">
        <v>51</v>
      </c>
      <c r="B7290" t="s">
        <v>2</v>
      </c>
      <c r="C7290" t="s">
        <v>244</v>
      </c>
      <c r="D7290" t="s">
        <v>248</v>
      </c>
      <c r="E7290" t="s">
        <v>11</v>
      </c>
      <c r="F7290">
        <v>2027</v>
      </c>
      <c r="G7290">
        <v>6.0795119542639596E-3</v>
      </c>
      <c r="H7290">
        <f>IF(J7290="N2O",G7290/About!$A$75,IF('EPA non-CO2 Data'!J7290="CH4",'EPA non-CO2 Data'!G7290/About!$A$73,'EPA non-CO2 Data'!G7290))</f>
        <v>2.4318047817055839E-4</v>
      </c>
      <c r="I7290" s="4" t="str">
        <f>VLOOKUP(CONCATENATE(B7290,C7290,D7290),'EPA Source to Industry Map'!$D$2:$E$35,2,FALSE)</f>
        <v>energy pipelines and gas processing 352T353</v>
      </c>
      <c r="J7290" s="4" t="str">
        <f t="shared" si="115"/>
        <v>CH4</v>
      </c>
    </row>
    <row r="7291" spans="1:10" hidden="1" x14ac:dyDescent="0.35">
      <c r="A7291" t="s">
        <v>51</v>
      </c>
      <c r="B7291" t="s">
        <v>2</v>
      </c>
      <c r="C7291" t="s">
        <v>244</v>
      </c>
      <c r="D7291" t="s">
        <v>245</v>
      </c>
      <c r="E7291" t="s">
        <v>11</v>
      </c>
      <c r="F7291">
        <v>2028</v>
      </c>
      <c r="G7291">
        <v>6.0305158760235299E-3</v>
      </c>
      <c r="H7291">
        <f>IF(J7291="N2O",G7291/About!$A$75,IF('EPA non-CO2 Data'!J7291="CH4",'EPA non-CO2 Data'!G7291/About!$A$73,'EPA non-CO2 Data'!G7291))</f>
        <v>2.4122063504094119E-4</v>
      </c>
      <c r="I7291" s="4" t="str">
        <f>VLOOKUP(CONCATENATE(B7291,C7291,D7291),'EPA Source to Industry Map'!$D$2:$E$35,2,FALSE)</f>
        <v>oil and gas extraction 06</v>
      </c>
      <c r="J7291" s="4" t="str">
        <f t="shared" si="115"/>
        <v>CH4</v>
      </c>
    </row>
    <row r="7292" spans="1:10" hidden="1" x14ac:dyDescent="0.35">
      <c r="A7292" t="s">
        <v>51</v>
      </c>
      <c r="B7292" t="s">
        <v>2</v>
      </c>
      <c r="C7292" t="s">
        <v>244</v>
      </c>
      <c r="D7292" t="s">
        <v>246</v>
      </c>
      <c r="E7292" t="s">
        <v>11</v>
      </c>
      <c r="F7292">
        <v>2028</v>
      </c>
      <c r="G7292">
        <v>0.16691234693655799</v>
      </c>
      <c r="H7292">
        <f>IF(J7292="N2O",G7292/About!$A$75,IF('EPA non-CO2 Data'!J7292="CH4",'EPA non-CO2 Data'!G7292/About!$A$73,'EPA non-CO2 Data'!G7292))</f>
        <v>6.6764938774623193E-3</v>
      </c>
      <c r="I7292" s="4" t="str">
        <f>VLOOKUP(CONCATENATE(B7292,C7292,D7292),'EPA Source to Industry Map'!$D$2:$E$35,2,FALSE)</f>
        <v>energy pipelines and gas processing 352T353</v>
      </c>
      <c r="J7292" s="4" t="str">
        <f t="shared" si="115"/>
        <v>CH4</v>
      </c>
    </row>
    <row r="7293" spans="1:10" hidden="1" x14ac:dyDescent="0.35">
      <c r="A7293" t="s">
        <v>51</v>
      </c>
      <c r="B7293" t="s">
        <v>2</v>
      </c>
      <c r="C7293" t="s">
        <v>244</v>
      </c>
      <c r="D7293" t="s">
        <v>247</v>
      </c>
      <c r="E7293" t="s">
        <v>11</v>
      </c>
      <c r="F7293">
        <v>2028</v>
      </c>
      <c r="G7293">
        <v>2.3453278001449099E-2</v>
      </c>
      <c r="H7293">
        <f>IF(J7293="N2O",G7293/About!$A$75,IF('EPA non-CO2 Data'!J7293="CH4",'EPA non-CO2 Data'!G7293/About!$A$73,'EPA non-CO2 Data'!G7293))</f>
        <v>9.3813112005796393E-4</v>
      </c>
      <c r="I7293" s="4" t="str">
        <f>VLOOKUP(CONCATENATE(B7293,C7293,D7293),'EPA Source to Industry Map'!$D$2:$E$35,2,FALSE)</f>
        <v>oil and gas extraction 06</v>
      </c>
      <c r="J7293" s="4" t="str">
        <f t="shared" si="115"/>
        <v>CH4</v>
      </c>
    </row>
    <row r="7294" spans="1:10" hidden="1" x14ac:dyDescent="0.35">
      <c r="A7294" t="s">
        <v>51</v>
      </c>
      <c r="B7294" t="s">
        <v>2</v>
      </c>
      <c r="C7294" t="s">
        <v>244</v>
      </c>
      <c r="D7294" t="s">
        <v>248</v>
      </c>
      <c r="E7294" t="s">
        <v>11</v>
      </c>
      <c r="F7294">
        <v>2028</v>
      </c>
      <c r="G7294">
        <v>6.0453573927231503E-3</v>
      </c>
      <c r="H7294">
        <f>IF(J7294="N2O",G7294/About!$A$75,IF('EPA non-CO2 Data'!J7294="CH4",'EPA non-CO2 Data'!G7294/About!$A$73,'EPA non-CO2 Data'!G7294))</f>
        <v>2.4181429570892601E-4</v>
      </c>
      <c r="I7294" s="4" t="str">
        <f>VLOOKUP(CONCATENATE(B7294,C7294,D7294),'EPA Source to Industry Map'!$D$2:$E$35,2,FALSE)</f>
        <v>energy pipelines and gas processing 352T353</v>
      </c>
      <c r="J7294" s="4" t="str">
        <f t="shared" si="115"/>
        <v>CH4</v>
      </c>
    </row>
    <row r="7295" spans="1:10" hidden="1" x14ac:dyDescent="0.35">
      <c r="A7295" t="s">
        <v>51</v>
      </c>
      <c r="B7295" t="s">
        <v>2</v>
      </c>
      <c r="C7295" t="s">
        <v>244</v>
      </c>
      <c r="D7295" t="s">
        <v>245</v>
      </c>
      <c r="E7295" t="s">
        <v>11</v>
      </c>
      <c r="F7295">
        <v>2029</v>
      </c>
      <c r="G7295">
        <v>6.06248680180762E-3</v>
      </c>
      <c r="H7295">
        <f>IF(J7295="N2O",G7295/About!$A$75,IF('EPA non-CO2 Data'!J7295="CH4",'EPA non-CO2 Data'!G7295/About!$A$73,'EPA non-CO2 Data'!G7295))</f>
        <v>2.424994720723048E-4</v>
      </c>
      <c r="I7295" s="4" t="str">
        <f>VLOOKUP(CONCATENATE(B7295,C7295,D7295),'EPA Source to Industry Map'!$D$2:$E$35,2,FALSE)</f>
        <v>oil and gas extraction 06</v>
      </c>
      <c r="J7295" s="4" t="str">
        <f t="shared" si="115"/>
        <v>CH4</v>
      </c>
    </row>
    <row r="7296" spans="1:10" hidden="1" x14ac:dyDescent="0.35">
      <c r="A7296" t="s">
        <v>51</v>
      </c>
      <c r="B7296" t="s">
        <v>2</v>
      </c>
      <c r="C7296" t="s">
        <v>244</v>
      </c>
      <c r="D7296" t="s">
        <v>246</v>
      </c>
      <c r="E7296" t="s">
        <v>11</v>
      </c>
      <c r="F7296">
        <v>2029</v>
      </c>
      <c r="G7296">
        <v>0.16723457154454299</v>
      </c>
      <c r="H7296">
        <f>IF(J7296="N2O",G7296/About!$A$75,IF('EPA non-CO2 Data'!J7296="CH4",'EPA non-CO2 Data'!G7296/About!$A$73,'EPA non-CO2 Data'!G7296))</f>
        <v>6.6893828617817196E-3</v>
      </c>
      <c r="I7296" s="4" t="str">
        <f>VLOOKUP(CONCATENATE(B7296,C7296,D7296),'EPA Source to Industry Map'!$D$2:$E$35,2,FALSE)</f>
        <v>energy pipelines and gas processing 352T353</v>
      </c>
      <c r="J7296" s="4" t="str">
        <f t="shared" si="115"/>
        <v>CH4</v>
      </c>
    </row>
    <row r="7297" spans="1:10" hidden="1" x14ac:dyDescent="0.35">
      <c r="A7297" t="s">
        <v>51</v>
      </c>
      <c r="B7297" t="s">
        <v>2</v>
      </c>
      <c r="C7297" t="s">
        <v>244</v>
      </c>
      <c r="D7297" t="s">
        <v>247</v>
      </c>
      <c r="E7297" t="s">
        <v>11</v>
      </c>
      <c r="F7297">
        <v>2029</v>
      </c>
      <c r="G7297">
        <v>2.3485942734041702E-2</v>
      </c>
      <c r="H7297">
        <f>IF(J7297="N2O",G7297/About!$A$75,IF('EPA non-CO2 Data'!J7297="CH4",'EPA non-CO2 Data'!G7297/About!$A$73,'EPA non-CO2 Data'!G7297))</f>
        <v>9.3943770936166804E-4</v>
      </c>
      <c r="I7297" s="4" t="str">
        <f>VLOOKUP(CONCATENATE(B7297,C7297,D7297),'EPA Source to Industry Map'!$D$2:$E$35,2,FALSE)</f>
        <v>oil and gas extraction 06</v>
      </c>
      <c r="J7297" s="4" t="str">
        <f t="shared" si="115"/>
        <v>CH4</v>
      </c>
    </row>
    <row r="7298" spans="1:10" hidden="1" x14ac:dyDescent="0.35">
      <c r="A7298" t="s">
        <v>51</v>
      </c>
      <c r="B7298" t="s">
        <v>2</v>
      </c>
      <c r="C7298" t="s">
        <v>244</v>
      </c>
      <c r="D7298" t="s">
        <v>248</v>
      </c>
      <c r="E7298" t="s">
        <v>11</v>
      </c>
      <c r="F7298">
        <v>2029</v>
      </c>
      <c r="G7298">
        <v>6.0112028311823402E-3</v>
      </c>
      <c r="H7298">
        <f>IF(J7298="N2O",G7298/About!$A$75,IF('EPA non-CO2 Data'!J7298="CH4",'EPA non-CO2 Data'!G7298/About!$A$73,'EPA non-CO2 Data'!G7298))</f>
        <v>2.4044811324729361E-4</v>
      </c>
      <c r="I7298" s="4" t="str">
        <f>VLOOKUP(CONCATENATE(B7298,C7298,D7298),'EPA Source to Industry Map'!$D$2:$E$35,2,FALSE)</f>
        <v>energy pipelines and gas processing 352T353</v>
      </c>
      <c r="J7298" s="4" t="str">
        <f t="shared" si="115"/>
        <v>CH4</v>
      </c>
    </row>
    <row r="7299" spans="1:10" hidden="1" x14ac:dyDescent="0.35">
      <c r="A7299" t="s">
        <v>51</v>
      </c>
      <c r="B7299" t="s">
        <v>2</v>
      </c>
      <c r="C7299" t="s">
        <v>244</v>
      </c>
      <c r="D7299" t="s">
        <v>245</v>
      </c>
      <c r="E7299" t="s">
        <v>11</v>
      </c>
      <c r="F7299">
        <v>2030</v>
      </c>
      <c r="G7299">
        <v>6.0944577275916997E-3</v>
      </c>
      <c r="H7299">
        <f>IF(J7299="N2O",G7299/About!$A$75,IF('EPA non-CO2 Data'!J7299="CH4",'EPA non-CO2 Data'!G7299/About!$A$73,'EPA non-CO2 Data'!G7299))</f>
        <v>2.4377830910366798E-4</v>
      </c>
      <c r="I7299" s="4" t="str">
        <f>VLOOKUP(CONCATENATE(B7299,C7299,D7299),'EPA Source to Industry Map'!$D$2:$E$35,2,FALSE)</f>
        <v>oil and gas extraction 06</v>
      </c>
      <c r="J7299" s="4" t="str">
        <f t="shared" si="115"/>
        <v>CH4</v>
      </c>
    </row>
    <row r="7300" spans="1:10" hidden="1" x14ac:dyDescent="0.35">
      <c r="A7300" t="s">
        <v>51</v>
      </c>
      <c r="B7300" t="s">
        <v>2</v>
      </c>
      <c r="C7300" t="s">
        <v>244</v>
      </c>
      <c r="D7300" t="s">
        <v>246</v>
      </c>
      <c r="E7300" t="s">
        <v>11</v>
      </c>
      <c r="F7300">
        <v>2030</v>
      </c>
      <c r="G7300">
        <v>0.167556796152529</v>
      </c>
      <c r="H7300">
        <f>IF(J7300="N2O",G7300/About!$A$75,IF('EPA non-CO2 Data'!J7300="CH4",'EPA non-CO2 Data'!G7300/About!$A$73,'EPA non-CO2 Data'!G7300))</f>
        <v>6.7022718461011597E-3</v>
      </c>
      <c r="I7300" s="4" t="str">
        <f>VLOOKUP(CONCATENATE(B7300,C7300,D7300),'EPA Source to Industry Map'!$D$2:$E$35,2,FALSE)</f>
        <v>energy pipelines and gas processing 352T353</v>
      </c>
      <c r="J7300" s="4" t="str">
        <f t="shared" si="115"/>
        <v>CH4</v>
      </c>
    </row>
    <row r="7301" spans="1:10" hidden="1" x14ac:dyDescent="0.35">
      <c r="A7301" t="s">
        <v>51</v>
      </c>
      <c r="B7301" t="s">
        <v>2</v>
      </c>
      <c r="C7301" t="s">
        <v>244</v>
      </c>
      <c r="D7301" t="s">
        <v>247</v>
      </c>
      <c r="E7301" t="s">
        <v>11</v>
      </c>
      <c r="F7301">
        <v>2030</v>
      </c>
      <c r="G7301">
        <v>2.35186074666342E-2</v>
      </c>
      <c r="H7301">
        <f>IF(J7301="N2O",G7301/About!$A$75,IF('EPA non-CO2 Data'!J7301="CH4",'EPA non-CO2 Data'!G7301/About!$A$73,'EPA non-CO2 Data'!G7301))</f>
        <v>9.4074429866536802E-4</v>
      </c>
      <c r="I7301" s="4" t="str">
        <f>VLOOKUP(CONCATENATE(B7301,C7301,D7301),'EPA Source to Industry Map'!$D$2:$E$35,2,FALSE)</f>
        <v>oil and gas extraction 06</v>
      </c>
      <c r="J7301" s="4" t="str">
        <f t="shared" si="115"/>
        <v>CH4</v>
      </c>
    </row>
    <row r="7302" spans="1:10" hidden="1" x14ac:dyDescent="0.35">
      <c r="A7302" t="s">
        <v>51</v>
      </c>
      <c r="B7302" t="s">
        <v>2</v>
      </c>
      <c r="C7302" t="s">
        <v>244</v>
      </c>
      <c r="D7302" t="s">
        <v>248</v>
      </c>
      <c r="E7302" t="s">
        <v>11</v>
      </c>
      <c r="F7302">
        <v>2030</v>
      </c>
      <c r="G7302">
        <v>5.97704826964153E-3</v>
      </c>
      <c r="H7302">
        <f>IF(J7302="N2O",G7302/About!$A$75,IF('EPA non-CO2 Data'!J7302="CH4",'EPA non-CO2 Data'!G7302/About!$A$73,'EPA non-CO2 Data'!G7302))</f>
        <v>2.390819307856612E-4</v>
      </c>
      <c r="I7302" s="4" t="str">
        <f>VLOOKUP(CONCATENATE(B7302,C7302,D7302),'EPA Source to Industry Map'!$D$2:$E$35,2,FALSE)</f>
        <v>energy pipelines and gas processing 352T353</v>
      </c>
      <c r="J7302" s="4" t="str">
        <f t="shared" si="115"/>
        <v>CH4</v>
      </c>
    </row>
    <row r="7303" spans="1:10" hidden="1" x14ac:dyDescent="0.35">
      <c r="A7303" t="s">
        <v>51</v>
      </c>
      <c r="B7303" t="s">
        <v>2</v>
      </c>
      <c r="C7303" t="s">
        <v>244</v>
      </c>
      <c r="D7303" t="s">
        <v>245</v>
      </c>
      <c r="E7303" t="s">
        <v>11</v>
      </c>
      <c r="F7303">
        <v>2031</v>
      </c>
      <c r="G7303">
        <v>6.1943668706669801E-3</v>
      </c>
      <c r="H7303">
        <f>IF(J7303="N2O",G7303/About!$A$75,IF('EPA non-CO2 Data'!J7303="CH4",'EPA non-CO2 Data'!G7303/About!$A$73,'EPA non-CO2 Data'!G7303))</f>
        <v>2.4777467482667921E-4</v>
      </c>
      <c r="I7303" s="4" t="str">
        <f>VLOOKUP(CONCATENATE(B7303,C7303,D7303),'EPA Source to Industry Map'!$D$2:$E$35,2,FALSE)</f>
        <v>oil and gas extraction 06</v>
      </c>
      <c r="J7303" s="4" t="str">
        <f t="shared" ref="J7303:J7366" si="116">IF(ISNUMBER(SEARCH("F",E7303)),"F-gases",E7303)</f>
        <v>CH4</v>
      </c>
    </row>
    <row r="7304" spans="1:10" hidden="1" x14ac:dyDescent="0.35">
      <c r="A7304" t="s">
        <v>51</v>
      </c>
      <c r="B7304" t="s">
        <v>2</v>
      </c>
      <c r="C7304" t="s">
        <v>244</v>
      </c>
      <c r="D7304" t="s">
        <v>246</v>
      </c>
      <c r="E7304" t="s">
        <v>11</v>
      </c>
      <c r="F7304">
        <v>2031</v>
      </c>
      <c r="G7304">
        <v>0.168362357672493</v>
      </c>
      <c r="H7304">
        <f>IF(J7304="N2O",G7304/About!$A$75,IF('EPA non-CO2 Data'!J7304="CH4",'EPA non-CO2 Data'!G7304/About!$A$73,'EPA non-CO2 Data'!G7304))</f>
        <v>6.7344943068997198E-3</v>
      </c>
      <c r="I7304" s="4" t="str">
        <f>VLOOKUP(CONCATENATE(B7304,C7304,D7304),'EPA Source to Industry Map'!$D$2:$E$35,2,FALSE)</f>
        <v>energy pipelines and gas processing 352T353</v>
      </c>
      <c r="J7304" s="4" t="str">
        <f t="shared" si="116"/>
        <v>CH4</v>
      </c>
    </row>
    <row r="7305" spans="1:10" hidden="1" x14ac:dyDescent="0.35">
      <c r="A7305" t="s">
        <v>51</v>
      </c>
      <c r="B7305" t="s">
        <v>2</v>
      </c>
      <c r="C7305" t="s">
        <v>244</v>
      </c>
      <c r="D7305" t="s">
        <v>247</v>
      </c>
      <c r="E7305" t="s">
        <v>11</v>
      </c>
      <c r="F7305">
        <v>2031</v>
      </c>
      <c r="G7305">
        <v>2.3616601664411901E-2</v>
      </c>
      <c r="H7305">
        <f>IF(J7305="N2O",G7305/About!$A$75,IF('EPA non-CO2 Data'!J7305="CH4",'EPA non-CO2 Data'!G7305/About!$A$73,'EPA non-CO2 Data'!G7305))</f>
        <v>9.4466406657647611E-4</v>
      </c>
      <c r="I7305" s="4" t="str">
        <f>VLOOKUP(CONCATENATE(B7305,C7305,D7305),'EPA Source to Industry Map'!$D$2:$E$35,2,FALSE)</f>
        <v>oil and gas extraction 06</v>
      </c>
      <c r="J7305" s="4" t="str">
        <f t="shared" si="116"/>
        <v>CH4</v>
      </c>
    </row>
    <row r="7306" spans="1:10" hidden="1" x14ac:dyDescent="0.35">
      <c r="A7306" t="s">
        <v>51</v>
      </c>
      <c r="B7306" t="s">
        <v>2</v>
      </c>
      <c r="C7306" t="s">
        <v>244</v>
      </c>
      <c r="D7306" t="s">
        <v>248</v>
      </c>
      <c r="E7306" t="s">
        <v>11</v>
      </c>
      <c r="F7306">
        <v>2031</v>
      </c>
      <c r="G7306">
        <v>5.97704826964153E-3</v>
      </c>
      <c r="H7306">
        <f>IF(J7306="N2O",G7306/About!$A$75,IF('EPA non-CO2 Data'!J7306="CH4",'EPA non-CO2 Data'!G7306/About!$A$73,'EPA non-CO2 Data'!G7306))</f>
        <v>2.390819307856612E-4</v>
      </c>
      <c r="I7306" s="4" t="str">
        <f>VLOOKUP(CONCATENATE(B7306,C7306,D7306),'EPA Source to Industry Map'!$D$2:$E$35,2,FALSE)</f>
        <v>energy pipelines and gas processing 352T353</v>
      </c>
      <c r="J7306" s="4" t="str">
        <f t="shared" si="116"/>
        <v>CH4</v>
      </c>
    </row>
    <row r="7307" spans="1:10" hidden="1" x14ac:dyDescent="0.35">
      <c r="A7307" t="s">
        <v>51</v>
      </c>
      <c r="B7307" t="s">
        <v>2</v>
      </c>
      <c r="C7307" t="s">
        <v>244</v>
      </c>
      <c r="D7307" t="s">
        <v>245</v>
      </c>
      <c r="E7307" t="s">
        <v>11</v>
      </c>
      <c r="F7307">
        <v>2032</v>
      </c>
      <c r="G7307">
        <v>6.2942760137422501E-3</v>
      </c>
      <c r="H7307">
        <f>IF(J7307="N2O",G7307/About!$A$75,IF('EPA non-CO2 Data'!J7307="CH4",'EPA non-CO2 Data'!G7307/About!$A$73,'EPA non-CO2 Data'!G7307))</f>
        <v>2.5177104054968999E-4</v>
      </c>
      <c r="I7307" s="4" t="str">
        <f>VLOOKUP(CONCATENATE(B7307,C7307,D7307),'EPA Source to Industry Map'!$D$2:$E$35,2,FALSE)</f>
        <v>oil and gas extraction 06</v>
      </c>
      <c r="J7307" s="4" t="str">
        <f t="shared" si="116"/>
        <v>CH4</v>
      </c>
    </row>
    <row r="7308" spans="1:10" hidden="1" x14ac:dyDescent="0.35">
      <c r="A7308" t="s">
        <v>51</v>
      </c>
      <c r="B7308" t="s">
        <v>2</v>
      </c>
      <c r="C7308" t="s">
        <v>244</v>
      </c>
      <c r="D7308" t="s">
        <v>246</v>
      </c>
      <c r="E7308" t="s">
        <v>11</v>
      </c>
      <c r="F7308">
        <v>2032</v>
      </c>
      <c r="G7308">
        <v>0.16916791919245699</v>
      </c>
      <c r="H7308">
        <f>IF(J7308="N2O",G7308/About!$A$75,IF('EPA non-CO2 Data'!J7308="CH4",'EPA non-CO2 Data'!G7308/About!$A$73,'EPA non-CO2 Data'!G7308))</f>
        <v>6.7667167676982798E-3</v>
      </c>
      <c r="I7308" s="4" t="str">
        <f>VLOOKUP(CONCATENATE(B7308,C7308,D7308),'EPA Source to Industry Map'!$D$2:$E$35,2,FALSE)</f>
        <v>energy pipelines and gas processing 352T353</v>
      </c>
      <c r="J7308" s="4" t="str">
        <f t="shared" si="116"/>
        <v>CH4</v>
      </c>
    </row>
    <row r="7309" spans="1:10" hidden="1" x14ac:dyDescent="0.35">
      <c r="A7309" t="s">
        <v>51</v>
      </c>
      <c r="B7309" t="s">
        <v>2</v>
      </c>
      <c r="C7309" t="s">
        <v>244</v>
      </c>
      <c r="D7309" t="s">
        <v>247</v>
      </c>
      <c r="E7309" t="s">
        <v>11</v>
      </c>
      <c r="F7309">
        <v>2032</v>
      </c>
      <c r="G7309">
        <v>2.3714595862189498E-2</v>
      </c>
      <c r="H7309">
        <f>IF(J7309="N2O",G7309/About!$A$75,IF('EPA non-CO2 Data'!J7309="CH4",'EPA non-CO2 Data'!G7309/About!$A$73,'EPA non-CO2 Data'!G7309))</f>
        <v>9.4858383448757997E-4</v>
      </c>
      <c r="I7309" s="4" t="str">
        <f>VLOOKUP(CONCATENATE(B7309,C7309,D7309),'EPA Source to Industry Map'!$D$2:$E$35,2,FALSE)</f>
        <v>oil and gas extraction 06</v>
      </c>
      <c r="J7309" s="4" t="str">
        <f t="shared" si="116"/>
        <v>CH4</v>
      </c>
    </row>
    <row r="7310" spans="1:10" hidden="1" x14ac:dyDescent="0.35">
      <c r="A7310" t="s">
        <v>51</v>
      </c>
      <c r="B7310" t="s">
        <v>2</v>
      </c>
      <c r="C7310" t="s">
        <v>244</v>
      </c>
      <c r="D7310" t="s">
        <v>248</v>
      </c>
      <c r="E7310" t="s">
        <v>11</v>
      </c>
      <c r="F7310">
        <v>2032</v>
      </c>
      <c r="G7310">
        <v>5.97704826964153E-3</v>
      </c>
      <c r="H7310">
        <f>IF(J7310="N2O",G7310/About!$A$75,IF('EPA non-CO2 Data'!J7310="CH4",'EPA non-CO2 Data'!G7310/About!$A$73,'EPA non-CO2 Data'!G7310))</f>
        <v>2.390819307856612E-4</v>
      </c>
      <c r="I7310" s="4" t="str">
        <f>VLOOKUP(CONCATENATE(B7310,C7310,D7310),'EPA Source to Industry Map'!$D$2:$E$35,2,FALSE)</f>
        <v>energy pipelines and gas processing 352T353</v>
      </c>
      <c r="J7310" s="4" t="str">
        <f t="shared" si="116"/>
        <v>CH4</v>
      </c>
    </row>
    <row r="7311" spans="1:10" hidden="1" x14ac:dyDescent="0.35">
      <c r="A7311" t="s">
        <v>51</v>
      </c>
      <c r="B7311" t="s">
        <v>2</v>
      </c>
      <c r="C7311" t="s">
        <v>244</v>
      </c>
      <c r="D7311" t="s">
        <v>245</v>
      </c>
      <c r="E7311" t="s">
        <v>11</v>
      </c>
      <c r="F7311">
        <v>2033</v>
      </c>
      <c r="G7311">
        <v>6.3941851568175296E-3</v>
      </c>
      <c r="H7311">
        <f>IF(J7311="N2O",G7311/About!$A$75,IF('EPA non-CO2 Data'!J7311="CH4",'EPA non-CO2 Data'!G7311/About!$A$73,'EPA non-CO2 Data'!G7311))</f>
        <v>2.557674062727012E-4</v>
      </c>
      <c r="I7311" s="4" t="str">
        <f>VLOOKUP(CONCATENATE(B7311,C7311,D7311),'EPA Source to Industry Map'!$D$2:$E$35,2,FALSE)</f>
        <v>oil and gas extraction 06</v>
      </c>
      <c r="J7311" s="4" t="str">
        <f t="shared" si="116"/>
        <v>CH4</v>
      </c>
    </row>
    <row r="7312" spans="1:10" hidden="1" x14ac:dyDescent="0.35">
      <c r="A7312" t="s">
        <v>51</v>
      </c>
      <c r="B7312" t="s">
        <v>2</v>
      </c>
      <c r="C7312" t="s">
        <v>244</v>
      </c>
      <c r="D7312" t="s">
        <v>246</v>
      </c>
      <c r="E7312" t="s">
        <v>11</v>
      </c>
      <c r="F7312">
        <v>2033</v>
      </c>
      <c r="G7312">
        <v>0.16997348071242099</v>
      </c>
      <c r="H7312">
        <f>IF(J7312="N2O",G7312/About!$A$75,IF('EPA non-CO2 Data'!J7312="CH4",'EPA non-CO2 Data'!G7312/About!$A$73,'EPA non-CO2 Data'!G7312))</f>
        <v>6.7989392284968399E-3</v>
      </c>
      <c r="I7312" s="4" t="str">
        <f>VLOOKUP(CONCATENATE(B7312,C7312,D7312),'EPA Source to Industry Map'!$D$2:$E$35,2,FALSE)</f>
        <v>energy pipelines and gas processing 352T353</v>
      </c>
      <c r="J7312" s="4" t="str">
        <f t="shared" si="116"/>
        <v>CH4</v>
      </c>
    </row>
    <row r="7313" spans="1:10" hidden="1" x14ac:dyDescent="0.35">
      <c r="A7313" t="s">
        <v>51</v>
      </c>
      <c r="B7313" t="s">
        <v>2</v>
      </c>
      <c r="C7313" t="s">
        <v>244</v>
      </c>
      <c r="D7313" t="s">
        <v>247</v>
      </c>
      <c r="E7313" t="s">
        <v>11</v>
      </c>
      <c r="F7313">
        <v>2033</v>
      </c>
      <c r="G7313">
        <v>2.3812590059967199E-2</v>
      </c>
      <c r="H7313">
        <f>IF(J7313="N2O",G7313/About!$A$75,IF('EPA non-CO2 Data'!J7313="CH4",'EPA non-CO2 Data'!G7313/About!$A$73,'EPA non-CO2 Data'!G7313))</f>
        <v>9.5250360239868795E-4</v>
      </c>
      <c r="I7313" s="4" t="str">
        <f>VLOOKUP(CONCATENATE(B7313,C7313,D7313),'EPA Source to Industry Map'!$D$2:$E$35,2,FALSE)</f>
        <v>oil and gas extraction 06</v>
      </c>
      <c r="J7313" s="4" t="str">
        <f t="shared" si="116"/>
        <v>CH4</v>
      </c>
    </row>
    <row r="7314" spans="1:10" hidden="1" x14ac:dyDescent="0.35">
      <c r="A7314" t="s">
        <v>51</v>
      </c>
      <c r="B7314" t="s">
        <v>2</v>
      </c>
      <c r="C7314" t="s">
        <v>244</v>
      </c>
      <c r="D7314" t="s">
        <v>248</v>
      </c>
      <c r="E7314" t="s">
        <v>11</v>
      </c>
      <c r="F7314">
        <v>2033</v>
      </c>
      <c r="G7314">
        <v>5.97704826964153E-3</v>
      </c>
      <c r="H7314">
        <f>IF(J7314="N2O",G7314/About!$A$75,IF('EPA non-CO2 Data'!J7314="CH4",'EPA non-CO2 Data'!G7314/About!$A$73,'EPA non-CO2 Data'!G7314))</f>
        <v>2.390819307856612E-4</v>
      </c>
      <c r="I7314" s="4" t="str">
        <f>VLOOKUP(CONCATENATE(B7314,C7314,D7314),'EPA Source to Industry Map'!$D$2:$E$35,2,FALSE)</f>
        <v>energy pipelines and gas processing 352T353</v>
      </c>
      <c r="J7314" s="4" t="str">
        <f t="shared" si="116"/>
        <v>CH4</v>
      </c>
    </row>
    <row r="7315" spans="1:10" hidden="1" x14ac:dyDescent="0.35">
      <c r="A7315" t="s">
        <v>51</v>
      </c>
      <c r="B7315" t="s">
        <v>2</v>
      </c>
      <c r="C7315" t="s">
        <v>244</v>
      </c>
      <c r="D7315" t="s">
        <v>245</v>
      </c>
      <c r="E7315" t="s">
        <v>11</v>
      </c>
      <c r="F7315">
        <v>2034</v>
      </c>
      <c r="G7315">
        <v>6.4940942998928004E-3</v>
      </c>
      <c r="H7315">
        <f>IF(J7315="N2O",G7315/About!$A$75,IF('EPA non-CO2 Data'!J7315="CH4",'EPA non-CO2 Data'!G7315/About!$A$73,'EPA non-CO2 Data'!G7315))</f>
        <v>2.5976377199571203E-4</v>
      </c>
      <c r="I7315" s="4" t="str">
        <f>VLOOKUP(CONCATENATE(B7315,C7315,D7315),'EPA Source to Industry Map'!$D$2:$E$35,2,FALSE)</f>
        <v>oil and gas extraction 06</v>
      </c>
      <c r="J7315" s="4" t="str">
        <f t="shared" si="116"/>
        <v>CH4</v>
      </c>
    </row>
    <row r="7316" spans="1:10" hidden="1" x14ac:dyDescent="0.35">
      <c r="A7316" t="s">
        <v>51</v>
      </c>
      <c r="B7316" t="s">
        <v>2</v>
      </c>
      <c r="C7316" t="s">
        <v>244</v>
      </c>
      <c r="D7316" t="s">
        <v>246</v>
      </c>
      <c r="E7316" t="s">
        <v>11</v>
      </c>
      <c r="F7316">
        <v>2034</v>
      </c>
      <c r="G7316">
        <v>0.17077904223238499</v>
      </c>
      <c r="H7316">
        <f>IF(J7316="N2O",G7316/About!$A$75,IF('EPA non-CO2 Data'!J7316="CH4",'EPA non-CO2 Data'!G7316/About!$A$73,'EPA non-CO2 Data'!G7316))</f>
        <v>6.8311616892953999E-3</v>
      </c>
      <c r="I7316" s="4" t="str">
        <f>VLOOKUP(CONCATENATE(B7316,C7316,D7316),'EPA Source to Industry Map'!$D$2:$E$35,2,FALSE)</f>
        <v>energy pipelines and gas processing 352T353</v>
      </c>
      <c r="J7316" s="4" t="str">
        <f t="shared" si="116"/>
        <v>CH4</v>
      </c>
    </row>
    <row r="7317" spans="1:10" hidden="1" x14ac:dyDescent="0.35">
      <c r="A7317" t="s">
        <v>51</v>
      </c>
      <c r="B7317" t="s">
        <v>2</v>
      </c>
      <c r="C7317" t="s">
        <v>244</v>
      </c>
      <c r="D7317" t="s">
        <v>247</v>
      </c>
      <c r="E7317" t="s">
        <v>11</v>
      </c>
      <c r="F7317">
        <v>2034</v>
      </c>
      <c r="G7317">
        <v>2.39105842577448E-2</v>
      </c>
      <c r="H7317">
        <f>IF(J7317="N2O",G7317/About!$A$75,IF('EPA non-CO2 Data'!J7317="CH4",'EPA non-CO2 Data'!G7317/About!$A$73,'EPA non-CO2 Data'!G7317))</f>
        <v>9.5642337030979203E-4</v>
      </c>
      <c r="I7317" s="4" t="str">
        <f>VLOOKUP(CONCATENATE(B7317,C7317,D7317),'EPA Source to Industry Map'!$D$2:$E$35,2,FALSE)</f>
        <v>oil and gas extraction 06</v>
      </c>
      <c r="J7317" s="4" t="str">
        <f t="shared" si="116"/>
        <v>CH4</v>
      </c>
    </row>
    <row r="7318" spans="1:10" hidden="1" x14ac:dyDescent="0.35">
      <c r="A7318" t="s">
        <v>51</v>
      </c>
      <c r="B7318" t="s">
        <v>2</v>
      </c>
      <c r="C7318" t="s">
        <v>244</v>
      </c>
      <c r="D7318" t="s">
        <v>248</v>
      </c>
      <c r="E7318" t="s">
        <v>11</v>
      </c>
      <c r="F7318">
        <v>2034</v>
      </c>
      <c r="G7318">
        <v>5.97704826964153E-3</v>
      </c>
      <c r="H7318">
        <f>IF(J7318="N2O",G7318/About!$A$75,IF('EPA non-CO2 Data'!J7318="CH4",'EPA non-CO2 Data'!G7318/About!$A$73,'EPA non-CO2 Data'!G7318))</f>
        <v>2.390819307856612E-4</v>
      </c>
      <c r="I7318" s="4" t="str">
        <f>VLOOKUP(CONCATENATE(B7318,C7318,D7318),'EPA Source to Industry Map'!$D$2:$E$35,2,FALSE)</f>
        <v>energy pipelines and gas processing 352T353</v>
      </c>
      <c r="J7318" s="4" t="str">
        <f t="shared" si="116"/>
        <v>CH4</v>
      </c>
    </row>
    <row r="7319" spans="1:10" hidden="1" x14ac:dyDescent="0.35">
      <c r="A7319" t="s">
        <v>51</v>
      </c>
      <c r="B7319" t="s">
        <v>2</v>
      </c>
      <c r="C7319" t="s">
        <v>244</v>
      </c>
      <c r="D7319" t="s">
        <v>245</v>
      </c>
      <c r="E7319" t="s">
        <v>11</v>
      </c>
      <c r="F7319">
        <v>2035</v>
      </c>
      <c r="G7319">
        <v>6.5940034429680704E-3</v>
      </c>
      <c r="H7319">
        <f>IF(J7319="N2O",G7319/About!$A$75,IF('EPA non-CO2 Data'!J7319="CH4",'EPA non-CO2 Data'!G7319/About!$A$73,'EPA non-CO2 Data'!G7319))</f>
        <v>2.637601377187228E-4</v>
      </c>
      <c r="I7319" s="4" t="str">
        <f>VLOOKUP(CONCATENATE(B7319,C7319,D7319),'EPA Source to Industry Map'!$D$2:$E$35,2,FALSE)</f>
        <v>oil and gas extraction 06</v>
      </c>
      <c r="J7319" s="4" t="str">
        <f t="shared" si="116"/>
        <v>CH4</v>
      </c>
    </row>
    <row r="7320" spans="1:10" hidden="1" x14ac:dyDescent="0.35">
      <c r="A7320" t="s">
        <v>51</v>
      </c>
      <c r="B7320" t="s">
        <v>2</v>
      </c>
      <c r="C7320" t="s">
        <v>244</v>
      </c>
      <c r="D7320" t="s">
        <v>246</v>
      </c>
      <c r="E7320" t="s">
        <v>11</v>
      </c>
      <c r="F7320">
        <v>2035</v>
      </c>
      <c r="G7320">
        <v>0.17158460375234899</v>
      </c>
      <c r="H7320">
        <f>IF(J7320="N2O",G7320/About!$A$75,IF('EPA non-CO2 Data'!J7320="CH4",'EPA non-CO2 Data'!G7320/About!$A$73,'EPA non-CO2 Data'!G7320))</f>
        <v>6.86338415009396E-3</v>
      </c>
      <c r="I7320" s="4" t="str">
        <f>VLOOKUP(CONCATENATE(B7320,C7320,D7320),'EPA Source to Industry Map'!$D$2:$E$35,2,FALSE)</f>
        <v>energy pipelines and gas processing 352T353</v>
      </c>
      <c r="J7320" s="4" t="str">
        <f t="shared" si="116"/>
        <v>CH4</v>
      </c>
    </row>
    <row r="7321" spans="1:10" hidden="1" x14ac:dyDescent="0.35">
      <c r="A7321" t="s">
        <v>51</v>
      </c>
      <c r="B7321" t="s">
        <v>2</v>
      </c>
      <c r="C7321" t="s">
        <v>244</v>
      </c>
      <c r="D7321" t="s">
        <v>247</v>
      </c>
      <c r="E7321" t="s">
        <v>11</v>
      </c>
      <c r="F7321">
        <v>2035</v>
      </c>
      <c r="G7321">
        <v>2.4008578455522501E-2</v>
      </c>
      <c r="H7321">
        <f>IF(J7321="N2O",G7321/About!$A$75,IF('EPA non-CO2 Data'!J7321="CH4",'EPA non-CO2 Data'!G7321/About!$A$73,'EPA non-CO2 Data'!G7321))</f>
        <v>9.6034313822090001E-4</v>
      </c>
      <c r="I7321" s="4" t="str">
        <f>VLOOKUP(CONCATENATE(B7321,C7321,D7321),'EPA Source to Industry Map'!$D$2:$E$35,2,FALSE)</f>
        <v>oil and gas extraction 06</v>
      </c>
      <c r="J7321" s="4" t="str">
        <f t="shared" si="116"/>
        <v>CH4</v>
      </c>
    </row>
    <row r="7322" spans="1:10" hidden="1" x14ac:dyDescent="0.35">
      <c r="A7322" t="s">
        <v>51</v>
      </c>
      <c r="B7322" t="s">
        <v>2</v>
      </c>
      <c r="C7322" t="s">
        <v>244</v>
      </c>
      <c r="D7322" t="s">
        <v>248</v>
      </c>
      <c r="E7322" t="s">
        <v>11</v>
      </c>
      <c r="F7322">
        <v>2035</v>
      </c>
      <c r="G7322">
        <v>5.97704826964153E-3</v>
      </c>
      <c r="H7322">
        <f>IF(J7322="N2O",G7322/About!$A$75,IF('EPA non-CO2 Data'!J7322="CH4",'EPA non-CO2 Data'!G7322/About!$A$73,'EPA non-CO2 Data'!G7322))</f>
        <v>2.390819307856612E-4</v>
      </c>
      <c r="I7322" s="4" t="str">
        <f>VLOOKUP(CONCATENATE(B7322,C7322,D7322),'EPA Source to Industry Map'!$D$2:$E$35,2,FALSE)</f>
        <v>energy pipelines and gas processing 352T353</v>
      </c>
      <c r="J7322" s="4" t="str">
        <f t="shared" si="116"/>
        <v>CH4</v>
      </c>
    </row>
    <row r="7323" spans="1:10" hidden="1" x14ac:dyDescent="0.35">
      <c r="A7323" t="s">
        <v>51</v>
      </c>
      <c r="B7323" t="s">
        <v>2</v>
      </c>
      <c r="C7323" t="s">
        <v>244</v>
      </c>
      <c r="D7323" t="s">
        <v>245</v>
      </c>
      <c r="E7323" t="s">
        <v>11</v>
      </c>
      <c r="F7323">
        <v>2036</v>
      </c>
      <c r="G7323">
        <v>6.6339671001981798E-3</v>
      </c>
      <c r="H7323">
        <f>IF(J7323="N2O",G7323/About!$A$75,IF('EPA non-CO2 Data'!J7323="CH4",'EPA non-CO2 Data'!G7323/About!$A$73,'EPA non-CO2 Data'!G7323))</f>
        <v>2.6535868400792717E-4</v>
      </c>
      <c r="I7323" s="4" t="str">
        <f>VLOOKUP(CONCATENATE(B7323,C7323,D7323),'EPA Source to Industry Map'!$D$2:$E$35,2,FALSE)</f>
        <v>oil and gas extraction 06</v>
      </c>
      <c r="J7323" s="4" t="str">
        <f t="shared" si="116"/>
        <v>CH4</v>
      </c>
    </row>
    <row r="7324" spans="1:10" hidden="1" x14ac:dyDescent="0.35">
      <c r="A7324" t="s">
        <v>51</v>
      </c>
      <c r="B7324" t="s">
        <v>2</v>
      </c>
      <c r="C7324" t="s">
        <v>244</v>
      </c>
      <c r="D7324" t="s">
        <v>246</v>
      </c>
      <c r="E7324" t="s">
        <v>11</v>
      </c>
      <c r="F7324">
        <v>2036</v>
      </c>
      <c r="G7324">
        <v>0.17206794066432801</v>
      </c>
      <c r="H7324">
        <f>IF(J7324="N2O",G7324/About!$A$75,IF('EPA non-CO2 Data'!J7324="CH4",'EPA non-CO2 Data'!G7324/About!$A$73,'EPA non-CO2 Data'!G7324))</f>
        <v>6.8827176265731206E-3</v>
      </c>
      <c r="I7324" s="4" t="str">
        <f>VLOOKUP(CONCATENATE(B7324,C7324,D7324),'EPA Source to Industry Map'!$D$2:$E$35,2,FALSE)</f>
        <v>energy pipelines and gas processing 352T353</v>
      </c>
      <c r="J7324" s="4" t="str">
        <f t="shared" si="116"/>
        <v>CH4</v>
      </c>
    </row>
    <row r="7325" spans="1:10" hidden="1" x14ac:dyDescent="0.35">
      <c r="A7325" t="s">
        <v>51</v>
      </c>
      <c r="B7325" t="s">
        <v>2</v>
      </c>
      <c r="C7325" t="s">
        <v>244</v>
      </c>
      <c r="D7325" t="s">
        <v>247</v>
      </c>
      <c r="E7325" t="s">
        <v>11</v>
      </c>
      <c r="F7325">
        <v>2036</v>
      </c>
      <c r="G7325">
        <v>2.41392373858926E-2</v>
      </c>
      <c r="H7325">
        <f>IF(J7325="N2O",G7325/About!$A$75,IF('EPA non-CO2 Data'!J7325="CH4",'EPA non-CO2 Data'!G7325/About!$A$73,'EPA non-CO2 Data'!G7325))</f>
        <v>9.6556949543570396E-4</v>
      </c>
      <c r="I7325" s="4" t="str">
        <f>VLOOKUP(CONCATENATE(B7325,C7325,D7325),'EPA Source to Industry Map'!$D$2:$E$35,2,FALSE)</f>
        <v>oil and gas extraction 06</v>
      </c>
      <c r="J7325" s="4" t="str">
        <f t="shared" si="116"/>
        <v>CH4</v>
      </c>
    </row>
    <row r="7326" spans="1:10" hidden="1" x14ac:dyDescent="0.35">
      <c r="A7326" t="s">
        <v>51</v>
      </c>
      <c r="B7326" t="s">
        <v>2</v>
      </c>
      <c r="C7326" t="s">
        <v>244</v>
      </c>
      <c r="D7326" t="s">
        <v>248</v>
      </c>
      <c r="E7326" t="s">
        <v>11</v>
      </c>
      <c r="F7326">
        <v>2036</v>
      </c>
      <c r="G7326">
        <v>5.9428937081007199E-3</v>
      </c>
      <c r="H7326">
        <f>IF(J7326="N2O",G7326/About!$A$75,IF('EPA non-CO2 Data'!J7326="CH4",'EPA non-CO2 Data'!G7326/About!$A$73,'EPA non-CO2 Data'!G7326))</f>
        <v>2.377157483240288E-4</v>
      </c>
      <c r="I7326" s="4" t="str">
        <f>VLOOKUP(CONCATENATE(B7326,C7326,D7326),'EPA Source to Industry Map'!$D$2:$E$35,2,FALSE)</f>
        <v>energy pipelines and gas processing 352T353</v>
      </c>
      <c r="J7326" s="4" t="str">
        <f t="shared" si="116"/>
        <v>CH4</v>
      </c>
    </row>
    <row r="7327" spans="1:10" hidden="1" x14ac:dyDescent="0.35">
      <c r="A7327" t="s">
        <v>51</v>
      </c>
      <c r="B7327" t="s">
        <v>2</v>
      </c>
      <c r="C7327" t="s">
        <v>244</v>
      </c>
      <c r="D7327" t="s">
        <v>245</v>
      </c>
      <c r="E7327" t="s">
        <v>11</v>
      </c>
      <c r="F7327">
        <v>2037</v>
      </c>
      <c r="G7327">
        <v>6.67393075742829E-3</v>
      </c>
      <c r="H7327">
        <f>IF(J7327="N2O",G7327/About!$A$75,IF('EPA non-CO2 Data'!J7327="CH4",'EPA non-CO2 Data'!G7327/About!$A$73,'EPA non-CO2 Data'!G7327))</f>
        <v>2.6695723029713158E-4</v>
      </c>
      <c r="I7327" s="4" t="str">
        <f>VLOOKUP(CONCATENATE(B7327,C7327,D7327),'EPA Source to Industry Map'!$D$2:$E$35,2,FALSE)</f>
        <v>oil and gas extraction 06</v>
      </c>
      <c r="J7327" s="4" t="str">
        <f t="shared" si="116"/>
        <v>CH4</v>
      </c>
    </row>
    <row r="7328" spans="1:10" hidden="1" x14ac:dyDescent="0.35">
      <c r="A7328" t="s">
        <v>51</v>
      </c>
      <c r="B7328" t="s">
        <v>2</v>
      </c>
      <c r="C7328" t="s">
        <v>244</v>
      </c>
      <c r="D7328" t="s">
        <v>246</v>
      </c>
      <c r="E7328" t="s">
        <v>11</v>
      </c>
      <c r="F7328">
        <v>2037</v>
      </c>
      <c r="G7328">
        <v>0.17255127757630601</v>
      </c>
      <c r="H7328">
        <f>IF(J7328="N2O",G7328/About!$A$75,IF('EPA non-CO2 Data'!J7328="CH4",'EPA non-CO2 Data'!G7328/About!$A$73,'EPA non-CO2 Data'!G7328))</f>
        <v>6.9020511030522405E-3</v>
      </c>
      <c r="I7328" s="4" t="str">
        <f>VLOOKUP(CONCATENATE(B7328,C7328,D7328),'EPA Source to Industry Map'!$D$2:$E$35,2,FALSE)</f>
        <v>energy pipelines and gas processing 352T353</v>
      </c>
      <c r="J7328" s="4" t="str">
        <f t="shared" si="116"/>
        <v>CH4</v>
      </c>
    </row>
    <row r="7329" spans="1:10" hidden="1" x14ac:dyDescent="0.35">
      <c r="A7329" t="s">
        <v>51</v>
      </c>
      <c r="B7329" t="s">
        <v>2</v>
      </c>
      <c r="C7329" t="s">
        <v>244</v>
      </c>
      <c r="D7329" t="s">
        <v>247</v>
      </c>
      <c r="E7329" t="s">
        <v>11</v>
      </c>
      <c r="F7329">
        <v>2037</v>
      </c>
      <c r="G7329">
        <v>2.42698963162628E-2</v>
      </c>
      <c r="H7329">
        <f>IF(J7329="N2O",G7329/About!$A$75,IF('EPA non-CO2 Data'!J7329="CH4",'EPA non-CO2 Data'!G7329/About!$A$73,'EPA non-CO2 Data'!G7329))</f>
        <v>9.7079585265051204E-4</v>
      </c>
      <c r="I7329" s="4" t="str">
        <f>VLOOKUP(CONCATENATE(B7329,C7329,D7329),'EPA Source to Industry Map'!$D$2:$E$35,2,FALSE)</f>
        <v>oil and gas extraction 06</v>
      </c>
      <c r="J7329" s="4" t="str">
        <f t="shared" si="116"/>
        <v>CH4</v>
      </c>
    </row>
    <row r="7330" spans="1:10" hidden="1" x14ac:dyDescent="0.35">
      <c r="A7330" t="s">
        <v>51</v>
      </c>
      <c r="B7330" t="s">
        <v>2</v>
      </c>
      <c r="C7330" t="s">
        <v>244</v>
      </c>
      <c r="D7330" t="s">
        <v>248</v>
      </c>
      <c r="E7330" t="s">
        <v>11</v>
      </c>
      <c r="F7330">
        <v>2037</v>
      </c>
      <c r="G7330">
        <v>5.9087391465599097E-3</v>
      </c>
      <c r="H7330">
        <f>IF(J7330="N2O",G7330/About!$A$75,IF('EPA non-CO2 Data'!J7330="CH4",'EPA non-CO2 Data'!G7330/About!$A$73,'EPA non-CO2 Data'!G7330))</f>
        <v>2.3634956586239639E-4</v>
      </c>
      <c r="I7330" s="4" t="str">
        <f>VLOOKUP(CONCATENATE(B7330,C7330,D7330),'EPA Source to Industry Map'!$D$2:$E$35,2,FALSE)</f>
        <v>energy pipelines and gas processing 352T353</v>
      </c>
      <c r="J7330" s="4" t="str">
        <f t="shared" si="116"/>
        <v>CH4</v>
      </c>
    </row>
    <row r="7331" spans="1:10" hidden="1" x14ac:dyDescent="0.35">
      <c r="A7331" t="s">
        <v>51</v>
      </c>
      <c r="B7331" t="s">
        <v>2</v>
      </c>
      <c r="C7331" t="s">
        <v>244</v>
      </c>
      <c r="D7331" t="s">
        <v>245</v>
      </c>
      <c r="E7331" t="s">
        <v>11</v>
      </c>
      <c r="F7331">
        <v>2038</v>
      </c>
      <c r="G7331">
        <v>6.7138944146584003E-3</v>
      </c>
      <c r="H7331">
        <f>IF(J7331="N2O",G7331/About!$A$75,IF('EPA non-CO2 Data'!J7331="CH4",'EPA non-CO2 Data'!G7331/About!$A$73,'EPA non-CO2 Data'!G7331))</f>
        <v>2.68555776586336E-4</v>
      </c>
      <c r="I7331" s="4" t="str">
        <f>VLOOKUP(CONCATENATE(B7331,C7331,D7331),'EPA Source to Industry Map'!$D$2:$E$35,2,FALSE)</f>
        <v>oil and gas extraction 06</v>
      </c>
      <c r="J7331" s="4" t="str">
        <f t="shared" si="116"/>
        <v>CH4</v>
      </c>
    </row>
    <row r="7332" spans="1:10" hidden="1" x14ac:dyDescent="0.35">
      <c r="A7332" t="s">
        <v>51</v>
      </c>
      <c r="B7332" t="s">
        <v>2</v>
      </c>
      <c r="C7332" t="s">
        <v>244</v>
      </c>
      <c r="D7332" t="s">
        <v>246</v>
      </c>
      <c r="E7332" t="s">
        <v>11</v>
      </c>
      <c r="F7332">
        <v>2038</v>
      </c>
      <c r="G7332">
        <v>0.173034614488285</v>
      </c>
      <c r="H7332">
        <f>IF(J7332="N2O",G7332/About!$A$75,IF('EPA non-CO2 Data'!J7332="CH4",'EPA non-CO2 Data'!G7332/About!$A$73,'EPA non-CO2 Data'!G7332))</f>
        <v>6.9213845795314003E-3</v>
      </c>
      <c r="I7332" s="4" t="str">
        <f>VLOOKUP(CONCATENATE(B7332,C7332,D7332),'EPA Source to Industry Map'!$D$2:$E$35,2,FALSE)</f>
        <v>energy pipelines and gas processing 352T353</v>
      </c>
      <c r="J7332" s="4" t="str">
        <f t="shared" si="116"/>
        <v>CH4</v>
      </c>
    </row>
    <row r="7333" spans="1:10" hidden="1" x14ac:dyDescent="0.35">
      <c r="A7333" t="s">
        <v>51</v>
      </c>
      <c r="B7333" t="s">
        <v>2</v>
      </c>
      <c r="C7333" t="s">
        <v>244</v>
      </c>
      <c r="D7333" t="s">
        <v>247</v>
      </c>
      <c r="E7333" t="s">
        <v>11</v>
      </c>
      <c r="F7333">
        <v>2038</v>
      </c>
      <c r="G7333">
        <v>2.4400555246633E-2</v>
      </c>
      <c r="H7333">
        <f>IF(J7333="N2O",G7333/About!$A$75,IF('EPA non-CO2 Data'!J7333="CH4",'EPA non-CO2 Data'!G7333/About!$A$73,'EPA non-CO2 Data'!G7333))</f>
        <v>9.7602220986532E-4</v>
      </c>
      <c r="I7333" s="4" t="str">
        <f>VLOOKUP(CONCATENATE(B7333,C7333,D7333),'EPA Source to Industry Map'!$D$2:$E$35,2,FALSE)</f>
        <v>oil and gas extraction 06</v>
      </c>
      <c r="J7333" s="4" t="str">
        <f t="shared" si="116"/>
        <v>CH4</v>
      </c>
    </row>
    <row r="7334" spans="1:10" hidden="1" x14ac:dyDescent="0.35">
      <c r="A7334" t="s">
        <v>51</v>
      </c>
      <c r="B7334" t="s">
        <v>2</v>
      </c>
      <c r="C7334" t="s">
        <v>244</v>
      </c>
      <c r="D7334" t="s">
        <v>248</v>
      </c>
      <c r="E7334" t="s">
        <v>11</v>
      </c>
      <c r="F7334">
        <v>2038</v>
      </c>
      <c r="G7334">
        <v>5.8745845850191099E-3</v>
      </c>
      <c r="H7334">
        <f>IF(J7334="N2O",G7334/About!$A$75,IF('EPA non-CO2 Data'!J7334="CH4",'EPA non-CO2 Data'!G7334/About!$A$73,'EPA non-CO2 Data'!G7334))</f>
        <v>2.3498338340076439E-4</v>
      </c>
      <c r="I7334" s="4" t="str">
        <f>VLOOKUP(CONCATENATE(B7334,C7334,D7334),'EPA Source to Industry Map'!$D$2:$E$35,2,FALSE)</f>
        <v>energy pipelines and gas processing 352T353</v>
      </c>
      <c r="J7334" s="4" t="str">
        <f t="shared" si="116"/>
        <v>CH4</v>
      </c>
    </row>
    <row r="7335" spans="1:10" hidden="1" x14ac:dyDescent="0.35">
      <c r="A7335" t="s">
        <v>51</v>
      </c>
      <c r="B7335" t="s">
        <v>2</v>
      </c>
      <c r="C7335" t="s">
        <v>244</v>
      </c>
      <c r="D7335" t="s">
        <v>245</v>
      </c>
      <c r="E7335" t="s">
        <v>11</v>
      </c>
      <c r="F7335">
        <v>2039</v>
      </c>
      <c r="G7335">
        <v>6.7538580718885096E-3</v>
      </c>
      <c r="H7335">
        <f>IF(J7335="N2O",G7335/About!$A$75,IF('EPA non-CO2 Data'!J7335="CH4",'EPA non-CO2 Data'!G7335/About!$A$73,'EPA non-CO2 Data'!G7335))</f>
        <v>2.7015432287554037E-4</v>
      </c>
      <c r="I7335" s="4" t="str">
        <f>VLOOKUP(CONCATENATE(B7335,C7335,D7335),'EPA Source to Industry Map'!$D$2:$E$35,2,FALSE)</f>
        <v>oil and gas extraction 06</v>
      </c>
      <c r="J7335" s="4" t="str">
        <f t="shared" si="116"/>
        <v>CH4</v>
      </c>
    </row>
    <row r="7336" spans="1:10" hidden="1" x14ac:dyDescent="0.35">
      <c r="A7336" t="s">
        <v>51</v>
      </c>
      <c r="B7336" t="s">
        <v>2</v>
      </c>
      <c r="C7336" t="s">
        <v>244</v>
      </c>
      <c r="D7336" t="s">
        <v>246</v>
      </c>
      <c r="E7336" t="s">
        <v>11</v>
      </c>
      <c r="F7336">
        <v>2039</v>
      </c>
      <c r="G7336">
        <v>0.17351795140026299</v>
      </c>
      <c r="H7336">
        <f>IF(J7336="N2O",G7336/About!$A$75,IF('EPA non-CO2 Data'!J7336="CH4",'EPA non-CO2 Data'!G7336/About!$A$73,'EPA non-CO2 Data'!G7336))</f>
        <v>6.9407180560105194E-3</v>
      </c>
      <c r="I7336" s="4" t="str">
        <f>VLOOKUP(CONCATENATE(B7336,C7336,D7336),'EPA Source to Industry Map'!$D$2:$E$35,2,FALSE)</f>
        <v>energy pipelines and gas processing 352T353</v>
      </c>
      <c r="J7336" s="4" t="str">
        <f t="shared" si="116"/>
        <v>CH4</v>
      </c>
    </row>
    <row r="7337" spans="1:10" hidden="1" x14ac:dyDescent="0.35">
      <c r="A7337" t="s">
        <v>51</v>
      </c>
      <c r="B7337" t="s">
        <v>2</v>
      </c>
      <c r="C7337" t="s">
        <v>244</v>
      </c>
      <c r="D7337" t="s">
        <v>247</v>
      </c>
      <c r="E7337" t="s">
        <v>11</v>
      </c>
      <c r="F7337">
        <v>2039</v>
      </c>
      <c r="G7337">
        <v>2.4531214177003199E-2</v>
      </c>
      <c r="H7337">
        <f>IF(J7337="N2O",G7337/About!$A$75,IF('EPA non-CO2 Data'!J7337="CH4",'EPA non-CO2 Data'!G7337/About!$A$73,'EPA non-CO2 Data'!G7337))</f>
        <v>9.8124856708012797E-4</v>
      </c>
      <c r="I7337" s="4" t="str">
        <f>VLOOKUP(CONCATENATE(B7337,C7337,D7337),'EPA Source to Industry Map'!$D$2:$E$35,2,FALSE)</f>
        <v>oil and gas extraction 06</v>
      </c>
      <c r="J7337" s="4" t="str">
        <f t="shared" si="116"/>
        <v>CH4</v>
      </c>
    </row>
    <row r="7338" spans="1:10" hidden="1" x14ac:dyDescent="0.35">
      <c r="A7338" t="s">
        <v>51</v>
      </c>
      <c r="B7338" t="s">
        <v>2</v>
      </c>
      <c r="C7338" t="s">
        <v>244</v>
      </c>
      <c r="D7338" t="s">
        <v>248</v>
      </c>
      <c r="E7338" t="s">
        <v>11</v>
      </c>
      <c r="F7338">
        <v>2039</v>
      </c>
      <c r="G7338">
        <v>5.8404300234782998E-3</v>
      </c>
      <c r="H7338">
        <f>IF(J7338="N2O",G7338/About!$A$75,IF('EPA non-CO2 Data'!J7338="CH4",'EPA non-CO2 Data'!G7338/About!$A$73,'EPA non-CO2 Data'!G7338))</f>
        <v>2.3361720093913199E-4</v>
      </c>
      <c r="I7338" s="4" t="str">
        <f>VLOOKUP(CONCATENATE(B7338,C7338,D7338),'EPA Source to Industry Map'!$D$2:$E$35,2,FALSE)</f>
        <v>energy pipelines and gas processing 352T353</v>
      </c>
      <c r="J7338" s="4" t="str">
        <f t="shared" si="116"/>
        <v>CH4</v>
      </c>
    </row>
    <row r="7339" spans="1:10" hidden="1" x14ac:dyDescent="0.35">
      <c r="A7339" t="s">
        <v>51</v>
      </c>
      <c r="B7339" t="s">
        <v>2</v>
      </c>
      <c r="C7339" t="s">
        <v>244</v>
      </c>
      <c r="D7339" t="s">
        <v>245</v>
      </c>
      <c r="E7339" t="s">
        <v>11</v>
      </c>
      <c r="F7339">
        <v>2040</v>
      </c>
      <c r="G7339">
        <v>6.7938217291186199E-3</v>
      </c>
      <c r="H7339">
        <f>IF(J7339="N2O",G7339/About!$A$75,IF('EPA non-CO2 Data'!J7339="CH4",'EPA non-CO2 Data'!G7339/About!$A$73,'EPA non-CO2 Data'!G7339))</f>
        <v>2.7175286916474478E-4</v>
      </c>
      <c r="I7339" s="4" t="str">
        <f>VLOOKUP(CONCATENATE(B7339,C7339,D7339),'EPA Source to Industry Map'!$D$2:$E$35,2,FALSE)</f>
        <v>oil and gas extraction 06</v>
      </c>
      <c r="J7339" s="4" t="str">
        <f t="shared" si="116"/>
        <v>CH4</v>
      </c>
    </row>
    <row r="7340" spans="1:10" hidden="1" x14ac:dyDescent="0.35">
      <c r="A7340" t="s">
        <v>51</v>
      </c>
      <c r="B7340" t="s">
        <v>2</v>
      </c>
      <c r="C7340" t="s">
        <v>244</v>
      </c>
      <c r="D7340" t="s">
        <v>246</v>
      </c>
      <c r="E7340" t="s">
        <v>11</v>
      </c>
      <c r="F7340">
        <v>2040</v>
      </c>
      <c r="G7340">
        <v>0.17400128831224199</v>
      </c>
      <c r="H7340">
        <f>IF(J7340="N2O",G7340/About!$A$75,IF('EPA non-CO2 Data'!J7340="CH4",'EPA non-CO2 Data'!G7340/About!$A$73,'EPA non-CO2 Data'!G7340))</f>
        <v>6.9600515324896792E-3</v>
      </c>
      <c r="I7340" s="4" t="str">
        <f>VLOOKUP(CONCATENATE(B7340,C7340,D7340),'EPA Source to Industry Map'!$D$2:$E$35,2,FALSE)</f>
        <v>energy pipelines and gas processing 352T353</v>
      </c>
      <c r="J7340" s="4" t="str">
        <f t="shared" si="116"/>
        <v>CH4</v>
      </c>
    </row>
    <row r="7341" spans="1:10" hidden="1" x14ac:dyDescent="0.35">
      <c r="A7341" t="s">
        <v>51</v>
      </c>
      <c r="B7341" t="s">
        <v>2</v>
      </c>
      <c r="C7341" t="s">
        <v>244</v>
      </c>
      <c r="D7341" t="s">
        <v>247</v>
      </c>
      <c r="E7341" t="s">
        <v>11</v>
      </c>
      <c r="F7341">
        <v>2040</v>
      </c>
      <c r="G7341">
        <v>2.4661873107373399E-2</v>
      </c>
      <c r="H7341">
        <f>IF(J7341="N2O",G7341/About!$A$75,IF('EPA non-CO2 Data'!J7341="CH4",'EPA non-CO2 Data'!G7341/About!$A$73,'EPA non-CO2 Data'!G7341))</f>
        <v>9.8647492429493593E-4</v>
      </c>
      <c r="I7341" s="4" t="str">
        <f>VLOOKUP(CONCATENATE(B7341,C7341,D7341),'EPA Source to Industry Map'!$D$2:$E$35,2,FALSE)</f>
        <v>oil and gas extraction 06</v>
      </c>
      <c r="J7341" s="4" t="str">
        <f t="shared" si="116"/>
        <v>CH4</v>
      </c>
    </row>
    <row r="7342" spans="1:10" hidden="1" x14ac:dyDescent="0.35">
      <c r="A7342" t="s">
        <v>51</v>
      </c>
      <c r="B7342" t="s">
        <v>2</v>
      </c>
      <c r="C7342" t="s">
        <v>244</v>
      </c>
      <c r="D7342" t="s">
        <v>248</v>
      </c>
      <c r="E7342" t="s">
        <v>11</v>
      </c>
      <c r="F7342">
        <v>2040</v>
      </c>
      <c r="G7342">
        <v>5.8062754619374896E-3</v>
      </c>
      <c r="H7342">
        <f>IF(J7342="N2O",G7342/About!$A$75,IF('EPA non-CO2 Data'!J7342="CH4",'EPA non-CO2 Data'!G7342/About!$A$73,'EPA non-CO2 Data'!G7342))</f>
        <v>2.3225101847749958E-4</v>
      </c>
      <c r="I7342" s="4" t="str">
        <f>VLOOKUP(CONCATENATE(B7342,C7342,D7342),'EPA Source to Industry Map'!$D$2:$E$35,2,FALSE)</f>
        <v>energy pipelines and gas processing 352T353</v>
      </c>
      <c r="J7342" s="4" t="str">
        <f t="shared" si="116"/>
        <v>CH4</v>
      </c>
    </row>
    <row r="7343" spans="1:10" hidden="1" x14ac:dyDescent="0.35">
      <c r="A7343" t="s">
        <v>51</v>
      </c>
      <c r="B7343" t="s">
        <v>2</v>
      </c>
      <c r="C7343" t="s">
        <v>244</v>
      </c>
      <c r="D7343" t="s">
        <v>245</v>
      </c>
      <c r="E7343" t="s">
        <v>11</v>
      </c>
      <c r="F7343">
        <v>2041</v>
      </c>
      <c r="G7343">
        <v>6.8817417750248596E-3</v>
      </c>
      <c r="H7343">
        <f>IF(J7343="N2O",G7343/About!$A$75,IF('EPA non-CO2 Data'!J7343="CH4",'EPA non-CO2 Data'!G7343/About!$A$73,'EPA non-CO2 Data'!G7343))</f>
        <v>2.7526967100099437E-4</v>
      </c>
      <c r="I7343" s="4" t="str">
        <f>VLOOKUP(CONCATENATE(B7343,C7343,D7343),'EPA Source to Industry Map'!$D$2:$E$35,2,FALSE)</f>
        <v>oil and gas extraction 06</v>
      </c>
      <c r="J7343" s="4" t="str">
        <f t="shared" si="116"/>
        <v>CH4</v>
      </c>
    </row>
    <row r="7344" spans="1:10" hidden="1" x14ac:dyDescent="0.35">
      <c r="A7344" t="s">
        <v>51</v>
      </c>
      <c r="B7344" t="s">
        <v>2</v>
      </c>
      <c r="C7344" t="s">
        <v>244</v>
      </c>
      <c r="D7344" t="s">
        <v>246</v>
      </c>
      <c r="E7344" t="s">
        <v>11</v>
      </c>
      <c r="F7344">
        <v>2041</v>
      </c>
      <c r="G7344">
        <v>0.17400128831224199</v>
      </c>
      <c r="H7344">
        <f>IF(J7344="N2O",G7344/About!$A$75,IF('EPA non-CO2 Data'!J7344="CH4",'EPA non-CO2 Data'!G7344/About!$A$73,'EPA non-CO2 Data'!G7344))</f>
        <v>6.9600515324896792E-3</v>
      </c>
      <c r="I7344" s="4" t="str">
        <f>VLOOKUP(CONCATENATE(B7344,C7344,D7344),'EPA Source to Industry Map'!$D$2:$E$35,2,FALSE)</f>
        <v>energy pipelines and gas processing 352T353</v>
      </c>
      <c r="J7344" s="4" t="str">
        <f t="shared" si="116"/>
        <v>CH4</v>
      </c>
    </row>
    <row r="7345" spans="1:10" hidden="1" x14ac:dyDescent="0.35">
      <c r="A7345" t="s">
        <v>51</v>
      </c>
      <c r="B7345" t="s">
        <v>2</v>
      </c>
      <c r="C7345" t="s">
        <v>244</v>
      </c>
      <c r="D7345" t="s">
        <v>247</v>
      </c>
      <c r="E7345" t="s">
        <v>11</v>
      </c>
      <c r="F7345">
        <v>2041</v>
      </c>
      <c r="G7345">
        <v>2.4759867305151E-2</v>
      </c>
      <c r="H7345">
        <f>IF(J7345="N2O",G7345/About!$A$75,IF('EPA non-CO2 Data'!J7345="CH4",'EPA non-CO2 Data'!G7345/About!$A$73,'EPA non-CO2 Data'!G7345))</f>
        <v>9.9039469220604001E-4</v>
      </c>
      <c r="I7345" s="4" t="str">
        <f>VLOOKUP(CONCATENATE(B7345,C7345,D7345),'EPA Source to Industry Map'!$D$2:$E$35,2,FALSE)</f>
        <v>oil and gas extraction 06</v>
      </c>
      <c r="J7345" s="4" t="str">
        <f t="shared" si="116"/>
        <v>CH4</v>
      </c>
    </row>
    <row r="7346" spans="1:10" hidden="1" x14ac:dyDescent="0.35">
      <c r="A7346" t="s">
        <v>51</v>
      </c>
      <c r="B7346" t="s">
        <v>2</v>
      </c>
      <c r="C7346" t="s">
        <v>244</v>
      </c>
      <c r="D7346" t="s">
        <v>248</v>
      </c>
      <c r="E7346" t="s">
        <v>11</v>
      </c>
      <c r="F7346">
        <v>2041</v>
      </c>
      <c r="G7346">
        <v>5.7721209003966803E-3</v>
      </c>
      <c r="H7346">
        <f>IF(J7346="N2O",G7346/About!$A$75,IF('EPA non-CO2 Data'!J7346="CH4",'EPA non-CO2 Data'!G7346/About!$A$73,'EPA non-CO2 Data'!G7346))</f>
        <v>2.308848360158672E-4</v>
      </c>
      <c r="I7346" s="4" t="str">
        <f>VLOOKUP(CONCATENATE(B7346,C7346,D7346),'EPA Source to Industry Map'!$D$2:$E$35,2,FALSE)</f>
        <v>energy pipelines and gas processing 352T353</v>
      </c>
      <c r="J7346" s="4" t="str">
        <f t="shared" si="116"/>
        <v>CH4</v>
      </c>
    </row>
    <row r="7347" spans="1:10" hidden="1" x14ac:dyDescent="0.35">
      <c r="A7347" t="s">
        <v>51</v>
      </c>
      <c r="B7347" t="s">
        <v>2</v>
      </c>
      <c r="C7347" t="s">
        <v>244</v>
      </c>
      <c r="D7347" t="s">
        <v>245</v>
      </c>
      <c r="E7347" t="s">
        <v>11</v>
      </c>
      <c r="F7347">
        <v>2042</v>
      </c>
      <c r="G7347">
        <v>6.9696618209311003E-3</v>
      </c>
      <c r="H7347">
        <f>IF(J7347="N2O",G7347/About!$A$75,IF('EPA non-CO2 Data'!J7347="CH4",'EPA non-CO2 Data'!G7347/About!$A$73,'EPA non-CO2 Data'!G7347))</f>
        <v>2.7878647283724402E-4</v>
      </c>
      <c r="I7347" s="4" t="str">
        <f>VLOOKUP(CONCATENATE(B7347,C7347,D7347),'EPA Source to Industry Map'!$D$2:$E$35,2,FALSE)</f>
        <v>oil and gas extraction 06</v>
      </c>
      <c r="J7347" s="4" t="str">
        <f t="shared" si="116"/>
        <v>CH4</v>
      </c>
    </row>
    <row r="7348" spans="1:10" hidden="1" x14ac:dyDescent="0.35">
      <c r="A7348" t="s">
        <v>51</v>
      </c>
      <c r="B7348" t="s">
        <v>2</v>
      </c>
      <c r="C7348" t="s">
        <v>244</v>
      </c>
      <c r="D7348" t="s">
        <v>246</v>
      </c>
      <c r="E7348" t="s">
        <v>11</v>
      </c>
      <c r="F7348">
        <v>2042</v>
      </c>
      <c r="G7348">
        <v>0.17400128831224199</v>
      </c>
      <c r="H7348">
        <f>IF(J7348="N2O",G7348/About!$A$75,IF('EPA non-CO2 Data'!J7348="CH4",'EPA non-CO2 Data'!G7348/About!$A$73,'EPA non-CO2 Data'!G7348))</f>
        <v>6.9600515324896792E-3</v>
      </c>
      <c r="I7348" s="4" t="str">
        <f>VLOOKUP(CONCATENATE(B7348,C7348,D7348),'EPA Source to Industry Map'!$D$2:$E$35,2,FALSE)</f>
        <v>energy pipelines and gas processing 352T353</v>
      </c>
      <c r="J7348" s="4" t="str">
        <f t="shared" si="116"/>
        <v>CH4</v>
      </c>
    </row>
    <row r="7349" spans="1:10" hidden="1" x14ac:dyDescent="0.35">
      <c r="A7349" t="s">
        <v>51</v>
      </c>
      <c r="B7349" t="s">
        <v>2</v>
      </c>
      <c r="C7349" t="s">
        <v>244</v>
      </c>
      <c r="D7349" t="s">
        <v>247</v>
      </c>
      <c r="E7349" t="s">
        <v>11</v>
      </c>
      <c r="F7349">
        <v>2042</v>
      </c>
      <c r="G7349">
        <v>2.4857861502928701E-2</v>
      </c>
      <c r="H7349">
        <f>IF(J7349="N2O",G7349/About!$A$75,IF('EPA non-CO2 Data'!J7349="CH4",'EPA non-CO2 Data'!G7349/About!$A$73,'EPA non-CO2 Data'!G7349))</f>
        <v>9.9431446011714799E-4</v>
      </c>
      <c r="I7349" s="4" t="str">
        <f>VLOOKUP(CONCATENATE(B7349,C7349,D7349),'EPA Source to Industry Map'!$D$2:$E$35,2,FALSE)</f>
        <v>oil and gas extraction 06</v>
      </c>
      <c r="J7349" s="4" t="str">
        <f t="shared" si="116"/>
        <v>CH4</v>
      </c>
    </row>
    <row r="7350" spans="1:10" hidden="1" x14ac:dyDescent="0.35">
      <c r="A7350" t="s">
        <v>51</v>
      </c>
      <c r="B7350" t="s">
        <v>2</v>
      </c>
      <c r="C7350" t="s">
        <v>244</v>
      </c>
      <c r="D7350" t="s">
        <v>248</v>
      </c>
      <c r="E7350" t="s">
        <v>11</v>
      </c>
      <c r="F7350">
        <v>2042</v>
      </c>
      <c r="G7350">
        <v>5.7379663388558702E-3</v>
      </c>
      <c r="H7350">
        <f>IF(J7350="N2O",G7350/About!$A$75,IF('EPA non-CO2 Data'!J7350="CH4",'EPA non-CO2 Data'!G7350/About!$A$73,'EPA non-CO2 Data'!G7350))</f>
        <v>2.295186535542348E-4</v>
      </c>
      <c r="I7350" s="4" t="str">
        <f>VLOOKUP(CONCATENATE(B7350,C7350,D7350),'EPA Source to Industry Map'!$D$2:$E$35,2,FALSE)</f>
        <v>energy pipelines and gas processing 352T353</v>
      </c>
      <c r="J7350" s="4" t="str">
        <f t="shared" si="116"/>
        <v>CH4</v>
      </c>
    </row>
    <row r="7351" spans="1:10" hidden="1" x14ac:dyDescent="0.35">
      <c r="A7351" t="s">
        <v>51</v>
      </c>
      <c r="B7351" t="s">
        <v>2</v>
      </c>
      <c r="C7351" t="s">
        <v>244</v>
      </c>
      <c r="D7351" t="s">
        <v>245</v>
      </c>
      <c r="E7351" t="s">
        <v>11</v>
      </c>
      <c r="F7351">
        <v>2043</v>
      </c>
      <c r="G7351">
        <v>7.05758186683734E-3</v>
      </c>
      <c r="H7351">
        <f>IF(J7351="N2O",G7351/About!$A$75,IF('EPA non-CO2 Data'!J7351="CH4",'EPA non-CO2 Data'!G7351/About!$A$73,'EPA non-CO2 Data'!G7351))</f>
        <v>2.8230327467349361E-4</v>
      </c>
      <c r="I7351" s="4" t="str">
        <f>VLOOKUP(CONCATENATE(B7351,C7351,D7351),'EPA Source to Industry Map'!$D$2:$E$35,2,FALSE)</f>
        <v>oil and gas extraction 06</v>
      </c>
      <c r="J7351" s="4" t="str">
        <f t="shared" si="116"/>
        <v>CH4</v>
      </c>
    </row>
    <row r="7352" spans="1:10" hidden="1" x14ac:dyDescent="0.35">
      <c r="A7352" t="s">
        <v>51</v>
      </c>
      <c r="B7352" t="s">
        <v>2</v>
      </c>
      <c r="C7352" t="s">
        <v>244</v>
      </c>
      <c r="D7352" t="s">
        <v>246</v>
      </c>
      <c r="E7352" t="s">
        <v>11</v>
      </c>
      <c r="F7352">
        <v>2043</v>
      </c>
      <c r="G7352">
        <v>0.17400128831224099</v>
      </c>
      <c r="H7352">
        <f>IF(J7352="N2O",G7352/About!$A$75,IF('EPA non-CO2 Data'!J7352="CH4",'EPA non-CO2 Data'!G7352/About!$A$73,'EPA non-CO2 Data'!G7352))</f>
        <v>6.9600515324896393E-3</v>
      </c>
      <c r="I7352" s="4" t="str">
        <f>VLOOKUP(CONCATENATE(B7352,C7352,D7352),'EPA Source to Industry Map'!$D$2:$E$35,2,FALSE)</f>
        <v>energy pipelines and gas processing 352T353</v>
      </c>
      <c r="J7352" s="4" t="str">
        <f t="shared" si="116"/>
        <v>CH4</v>
      </c>
    </row>
    <row r="7353" spans="1:10" hidden="1" x14ac:dyDescent="0.35">
      <c r="A7353" t="s">
        <v>51</v>
      </c>
      <c r="B7353" t="s">
        <v>2</v>
      </c>
      <c r="C7353" t="s">
        <v>244</v>
      </c>
      <c r="D7353" t="s">
        <v>247</v>
      </c>
      <c r="E7353" t="s">
        <v>11</v>
      </c>
      <c r="F7353">
        <v>2043</v>
      </c>
      <c r="G7353">
        <v>2.4955855700706301E-2</v>
      </c>
      <c r="H7353">
        <f>IF(J7353="N2O",G7353/About!$A$75,IF('EPA non-CO2 Data'!J7353="CH4",'EPA non-CO2 Data'!G7353/About!$A$73,'EPA non-CO2 Data'!G7353))</f>
        <v>9.9823422802825207E-4</v>
      </c>
      <c r="I7353" s="4" t="str">
        <f>VLOOKUP(CONCATENATE(B7353,C7353,D7353),'EPA Source to Industry Map'!$D$2:$E$35,2,FALSE)</f>
        <v>oil and gas extraction 06</v>
      </c>
      <c r="J7353" s="4" t="str">
        <f t="shared" si="116"/>
        <v>CH4</v>
      </c>
    </row>
    <row r="7354" spans="1:10" hidden="1" x14ac:dyDescent="0.35">
      <c r="A7354" t="s">
        <v>51</v>
      </c>
      <c r="B7354" t="s">
        <v>2</v>
      </c>
      <c r="C7354" t="s">
        <v>244</v>
      </c>
      <c r="D7354" t="s">
        <v>248</v>
      </c>
      <c r="E7354" t="s">
        <v>11</v>
      </c>
      <c r="F7354">
        <v>2043</v>
      </c>
      <c r="G7354">
        <v>5.70381177731506E-3</v>
      </c>
      <c r="H7354">
        <f>IF(J7354="N2O",G7354/About!$A$75,IF('EPA non-CO2 Data'!J7354="CH4",'EPA non-CO2 Data'!G7354/About!$A$73,'EPA non-CO2 Data'!G7354))</f>
        <v>2.2815247109260239E-4</v>
      </c>
      <c r="I7354" s="4" t="str">
        <f>VLOOKUP(CONCATENATE(B7354,C7354,D7354),'EPA Source to Industry Map'!$D$2:$E$35,2,FALSE)</f>
        <v>energy pipelines and gas processing 352T353</v>
      </c>
      <c r="J7354" s="4" t="str">
        <f t="shared" si="116"/>
        <v>CH4</v>
      </c>
    </row>
    <row r="7355" spans="1:10" hidden="1" x14ac:dyDescent="0.35">
      <c r="A7355" t="s">
        <v>51</v>
      </c>
      <c r="B7355" t="s">
        <v>2</v>
      </c>
      <c r="C7355" t="s">
        <v>244</v>
      </c>
      <c r="D7355" t="s">
        <v>245</v>
      </c>
      <c r="E7355" t="s">
        <v>11</v>
      </c>
      <c r="F7355">
        <v>2044</v>
      </c>
      <c r="G7355">
        <v>7.1455019127435798E-3</v>
      </c>
      <c r="H7355">
        <f>IF(J7355="N2O",G7355/About!$A$75,IF('EPA non-CO2 Data'!J7355="CH4",'EPA non-CO2 Data'!G7355/About!$A$73,'EPA non-CO2 Data'!G7355))</f>
        <v>2.858200765097432E-4</v>
      </c>
      <c r="I7355" s="4" t="str">
        <f>VLOOKUP(CONCATENATE(B7355,C7355,D7355),'EPA Source to Industry Map'!$D$2:$E$35,2,FALSE)</f>
        <v>oil and gas extraction 06</v>
      </c>
      <c r="J7355" s="4" t="str">
        <f t="shared" si="116"/>
        <v>CH4</v>
      </c>
    </row>
    <row r="7356" spans="1:10" hidden="1" x14ac:dyDescent="0.35">
      <c r="A7356" t="s">
        <v>51</v>
      </c>
      <c r="B7356" t="s">
        <v>2</v>
      </c>
      <c r="C7356" t="s">
        <v>244</v>
      </c>
      <c r="D7356" t="s">
        <v>246</v>
      </c>
      <c r="E7356" t="s">
        <v>11</v>
      </c>
      <c r="F7356">
        <v>2044</v>
      </c>
      <c r="G7356">
        <v>0.17400128831224199</v>
      </c>
      <c r="H7356">
        <f>IF(J7356="N2O",G7356/About!$A$75,IF('EPA non-CO2 Data'!J7356="CH4",'EPA non-CO2 Data'!G7356/About!$A$73,'EPA non-CO2 Data'!G7356))</f>
        <v>6.9600515324896792E-3</v>
      </c>
      <c r="I7356" s="4" t="str">
        <f>VLOOKUP(CONCATENATE(B7356,C7356,D7356),'EPA Source to Industry Map'!$D$2:$E$35,2,FALSE)</f>
        <v>energy pipelines and gas processing 352T353</v>
      </c>
      <c r="J7356" s="4" t="str">
        <f t="shared" si="116"/>
        <v>CH4</v>
      </c>
    </row>
    <row r="7357" spans="1:10" hidden="1" x14ac:dyDescent="0.35">
      <c r="A7357" t="s">
        <v>51</v>
      </c>
      <c r="B7357" t="s">
        <v>2</v>
      </c>
      <c r="C7357" t="s">
        <v>244</v>
      </c>
      <c r="D7357" t="s">
        <v>247</v>
      </c>
      <c r="E7357" t="s">
        <v>11</v>
      </c>
      <c r="F7357">
        <v>2044</v>
      </c>
      <c r="G7357">
        <v>2.5053849898483999E-2</v>
      </c>
      <c r="H7357">
        <f>IF(J7357="N2O",G7357/About!$A$75,IF('EPA non-CO2 Data'!J7357="CH4",'EPA non-CO2 Data'!G7357/About!$A$73,'EPA non-CO2 Data'!G7357))</f>
        <v>1.00215399593936E-3</v>
      </c>
      <c r="I7357" s="4" t="str">
        <f>VLOOKUP(CONCATENATE(B7357,C7357,D7357),'EPA Source to Industry Map'!$D$2:$E$35,2,FALSE)</f>
        <v>oil and gas extraction 06</v>
      </c>
      <c r="J7357" s="4" t="str">
        <f t="shared" si="116"/>
        <v>CH4</v>
      </c>
    </row>
    <row r="7358" spans="1:10" hidden="1" x14ac:dyDescent="0.35">
      <c r="A7358" t="s">
        <v>51</v>
      </c>
      <c r="B7358" t="s">
        <v>2</v>
      </c>
      <c r="C7358" t="s">
        <v>244</v>
      </c>
      <c r="D7358" t="s">
        <v>248</v>
      </c>
      <c r="E7358" t="s">
        <v>11</v>
      </c>
      <c r="F7358">
        <v>2044</v>
      </c>
      <c r="G7358">
        <v>5.6696572157742499E-3</v>
      </c>
      <c r="H7358">
        <f>IF(J7358="N2O",G7358/About!$A$75,IF('EPA non-CO2 Data'!J7358="CH4",'EPA non-CO2 Data'!G7358/About!$A$73,'EPA non-CO2 Data'!G7358))</f>
        <v>2.2678628863096999E-4</v>
      </c>
      <c r="I7358" s="4" t="str">
        <f>VLOOKUP(CONCATENATE(B7358,C7358,D7358),'EPA Source to Industry Map'!$D$2:$E$35,2,FALSE)</f>
        <v>energy pipelines and gas processing 352T353</v>
      </c>
      <c r="J7358" s="4" t="str">
        <f t="shared" si="116"/>
        <v>CH4</v>
      </c>
    </row>
    <row r="7359" spans="1:10" hidden="1" x14ac:dyDescent="0.35">
      <c r="A7359" t="s">
        <v>51</v>
      </c>
      <c r="B7359" t="s">
        <v>2</v>
      </c>
      <c r="C7359" t="s">
        <v>244</v>
      </c>
      <c r="D7359" t="s">
        <v>245</v>
      </c>
      <c r="E7359" t="s">
        <v>11</v>
      </c>
      <c r="F7359">
        <v>2045</v>
      </c>
      <c r="G7359">
        <v>7.2334219586498204E-3</v>
      </c>
      <c r="H7359">
        <f>IF(J7359="N2O",G7359/About!$A$75,IF('EPA non-CO2 Data'!J7359="CH4",'EPA non-CO2 Data'!G7359/About!$A$73,'EPA non-CO2 Data'!G7359))</f>
        <v>2.8933687834599279E-4</v>
      </c>
      <c r="I7359" s="4" t="str">
        <f>VLOOKUP(CONCATENATE(B7359,C7359,D7359),'EPA Source to Industry Map'!$D$2:$E$35,2,FALSE)</f>
        <v>oil and gas extraction 06</v>
      </c>
      <c r="J7359" s="4" t="str">
        <f t="shared" si="116"/>
        <v>CH4</v>
      </c>
    </row>
    <row r="7360" spans="1:10" hidden="1" x14ac:dyDescent="0.35">
      <c r="A7360" t="s">
        <v>51</v>
      </c>
      <c r="B7360" t="s">
        <v>2</v>
      </c>
      <c r="C7360" t="s">
        <v>244</v>
      </c>
      <c r="D7360" t="s">
        <v>246</v>
      </c>
      <c r="E7360" t="s">
        <v>11</v>
      </c>
      <c r="F7360">
        <v>2045</v>
      </c>
      <c r="G7360">
        <v>0.17400128831224199</v>
      </c>
      <c r="H7360">
        <f>IF(J7360="N2O",G7360/About!$A$75,IF('EPA non-CO2 Data'!J7360="CH4",'EPA non-CO2 Data'!G7360/About!$A$73,'EPA non-CO2 Data'!G7360))</f>
        <v>6.9600515324896792E-3</v>
      </c>
      <c r="I7360" s="4" t="str">
        <f>VLOOKUP(CONCATENATE(B7360,C7360,D7360),'EPA Source to Industry Map'!$D$2:$E$35,2,FALSE)</f>
        <v>energy pipelines and gas processing 352T353</v>
      </c>
      <c r="J7360" s="4" t="str">
        <f t="shared" si="116"/>
        <v>CH4</v>
      </c>
    </row>
    <row r="7361" spans="1:10" hidden="1" x14ac:dyDescent="0.35">
      <c r="A7361" t="s">
        <v>51</v>
      </c>
      <c r="B7361" t="s">
        <v>2</v>
      </c>
      <c r="C7361" t="s">
        <v>244</v>
      </c>
      <c r="D7361" t="s">
        <v>247</v>
      </c>
      <c r="E7361" t="s">
        <v>11</v>
      </c>
      <c r="F7361">
        <v>2045</v>
      </c>
      <c r="G7361">
        <v>2.5151844096261599E-2</v>
      </c>
      <c r="H7361">
        <f>IF(J7361="N2O",G7361/About!$A$75,IF('EPA non-CO2 Data'!J7361="CH4",'EPA non-CO2 Data'!G7361/About!$A$73,'EPA non-CO2 Data'!G7361))</f>
        <v>1.0060737638504639E-3</v>
      </c>
      <c r="I7361" s="4" t="str">
        <f>VLOOKUP(CONCATENATE(B7361,C7361,D7361),'EPA Source to Industry Map'!$D$2:$E$35,2,FALSE)</f>
        <v>oil and gas extraction 06</v>
      </c>
      <c r="J7361" s="4" t="str">
        <f t="shared" si="116"/>
        <v>CH4</v>
      </c>
    </row>
    <row r="7362" spans="1:10" hidden="1" x14ac:dyDescent="0.35">
      <c r="A7362" t="s">
        <v>51</v>
      </c>
      <c r="B7362" t="s">
        <v>2</v>
      </c>
      <c r="C7362" t="s">
        <v>244</v>
      </c>
      <c r="D7362" t="s">
        <v>248</v>
      </c>
      <c r="E7362" t="s">
        <v>11</v>
      </c>
      <c r="F7362">
        <v>2045</v>
      </c>
      <c r="G7362">
        <v>5.6355026542334397E-3</v>
      </c>
      <c r="H7362">
        <f>IF(J7362="N2O",G7362/About!$A$75,IF('EPA non-CO2 Data'!J7362="CH4",'EPA non-CO2 Data'!G7362/About!$A$73,'EPA non-CO2 Data'!G7362))</f>
        <v>2.2542010616933758E-4</v>
      </c>
      <c r="I7362" s="4" t="str">
        <f>VLOOKUP(CONCATENATE(B7362,C7362,D7362),'EPA Source to Industry Map'!$D$2:$E$35,2,FALSE)</f>
        <v>energy pipelines and gas processing 352T353</v>
      </c>
      <c r="J7362" s="4" t="str">
        <f t="shared" si="116"/>
        <v>CH4</v>
      </c>
    </row>
    <row r="7363" spans="1:10" hidden="1" x14ac:dyDescent="0.35">
      <c r="A7363" t="s">
        <v>51</v>
      </c>
      <c r="B7363" t="s">
        <v>2</v>
      </c>
      <c r="C7363" t="s">
        <v>244</v>
      </c>
      <c r="D7363" t="s">
        <v>245</v>
      </c>
      <c r="E7363" t="s">
        <v>11</v>
      </c>
      <c r="F7363">
        <v>2046</v>
      </c>
      <c r="G7363">
        <v>7.3013601759410098E-3</v>
      </c>
      <c r="H7363">
        <f>IF(J7363="N2O",G7363/About!$A$75,IF('EPA non-CO2 Data'!J7363="CH4",'EPA non-CO2 Data'!G7363/About!$A$73,'EPA non-CO2 Data'!G7363))</f>
        <v>2.9205440703764039E-4</v>
      </c>
      <c r="I7363" s="4" t="str">
        <f>VLOOKUP(CONCATENATE(B7363,C7363,D7363),'EPA Source to Industry Map'!$D$2:$E$35,2,FALSE)</f>
        <v>oil and gas extraction 06</v>
      </c>
      <c r="J7363" s="4" t="str">
        <f t="shared" si="116"/>
        <v>CH4</v>
      </c>
    </row>
    <row r="7364" spans="1:10" hidden="1" x14ac:dyDescent="0.35">
      <c r="A7364" t="s">
        <v>51</v>
      </c>
      <c r="B7364" t="s">
        <v>2</v>
      </c>
      <c r="C7364" t="s">
        <v>244</v>
      </c>
      <c r="D7364" t="s">
        <v>246</v>
      </c>
      <c r="E7364" t="s">
        <v>11</v>
      </c>
      <c r="F7364">
        <v>2046</v>
      </c>
      <c r="G7364">
        <v>0.17400128831224199</v>
      </c>
      <c r="H7364">
        <f>IF(J7364="N2O",G7364/About!$A$75,IF('EPA non-CO2 Data'!J7364="CH4",'EPA non-CO2 Data'!G7364/About!$A$73,'EPA non-CO2 Data'!G7364))</f>
        <v>6.9600515324896792E-3</v>
      </c>
      <c r="I7364" s="4" t="str">
        <f>VLOOKUP(CONCATENATE(B7364,C7364,D7364),'EPA Source to Industry Map'!$D$2:$E$35,2,FALSE)</f>
        <v>energy pipelines and gas processing 352T353</v>
      </c>
      <c r="J7364" s="4" t="str">
        <f t="shared" si="116"/>
        <v>CH4</v>
      </c>
    </row>
    <row r="7365" spans="1:10" hidden="1" x14ac:dyDescent="0.35">
      <c r="A7365" t="s">
        <v>51</v>
      </c>
      <c r="B7365" t="s">
        <v>2</v>
      </c>
      <c r="C7365" t="s">
        <v>244</v>
      </c>
      <c r="D7365" t="s">
        <v>247</v>
      </c>
      <c r="E7365" t="s">
        <v>11</v>
      </c>
      <c r="F7365">
        <v>2046</v>
      </c>
      <c r="G7365">
        <v>2.5086514631076501E-2</v>
      </c>
      <c r="H7365">
        <f>IF(J7365="N2O",G7365/About!$A$75,IF('EPA non-CO2 Data'!J7365="CH4",'EPA non-CO2 Data'!G7365/About!$A$73,'EPA non-CO2 Data'!G7365))</f>
        <v>1.00346058524306E-3</v>
      </c>
      <c r="I7365" s="4" t="str">
        <f>VLOOKUP(CONCATENATE(B7365,C7365,D7365),'EPA Source to Industry Map'!$D$2:$E$35,2,FALSE)</f>
        <v>oil and gas extraction 06</v>
      </c>
      <c r="J7365" s="4" t="str">
        <f t="shared" si="116"/>
        <v>CH4</v>
      </c>
    </row>
    <row r="7366" spans="1:10" hidden="1" x14ac:dyDescent="0.35">
      <c r="A7366" t="s">
        <v>51</v>
      </c>
      <c r="B7366" t="s">
        <v>2</v>
      </c>
      <c r="C7366" t="s">
        <v>244</v>
      </c>
      <c r="D7366" t="s">
        <v>248</v>
      </c>
      <c r="E7366" t="s">
        <v>11</v>
      </c>
      <c r="F7366">
        <v>2046</v>
      </c>
      <c r="G7366">
        <v>5.6013480926926399E-3</v>
      </c>
      <c r="H7366">
        <f>IF(J7366="N2O",G7366/About!$A$75,IF('EPA non-CO2 Data'!J7366="CH4",'EPA non-CO2 Data'!G7366/About!$A$73,'EPA non-CO2 Data'!G7366))</f>
        <v>2.2405392370770558E-4</v>
      </c>
      <c r="I7366" s="4" t="str">
        <f>VLOOKUP(CONCATENATE(B7366,C7366,D7366),'EPA Source to Industry Map'!$D$2:$E$35,2,FALSE)</f>
        <v>energy pipelines and gas processing 352T353</v>
      </c>
      <c r="J7366" s="4" t="str">
        <f t="shared" si="116"/>
        <v>CH4</v>
      </c>
    </row>
    <row r="7367" spans="1:10" hidden="1" x14ac:dyDescent="0.35">
      <c r="A7367" t="s">
        <v>51</v>
      </c>
      <c r="B7367" t="s">
        <v>2</v>
      </c>
      <c r="C7367" t="s">
        <v>244</v>
      </c>
      <c r="D7367" t="s">
        <v>245</v>
      </c>
      <c r="E7367" t="s">
        <v>11</v>
      </c>
      <c r="F7367">
        <v>2047</v>
      </c>
      <c r="G7367">
        <v>7.3692983932322001E-3</v>
      </c>
      <c r="H7367">
        <f>IF(J7367="N2O",G7367/About!$A$75,IF('EPA non-CO2 Data'!J7367="CH4",'EPA non-CO2 Data'!G7367/About!$A$73,'EPA non-CO2 Data'!G7367))</f>
        <v>2.9477193572928799E-4</v>
      </c>
      <c r="I7367" s="4" t="str">
        <f>VLOOKUP(CONCATENATE(B7367,C7367,D7367),'EPA Source to Industry Map'!$D$2:$E$35,2,FALSE)</f>
        <v>oil and gas extraction 06</v>
      </c>
      <c r="J7367" s="4" t="str">
        <f t="shared" ref="J7367:J7430" si="117">IF(ISNUMBER(SEARCH("F",E7367)),"F-gases",E7367)</f>
        <v>CH4</v>
      </c>
    </row>
    <row r="7368" spans="1:10" hidden="1" x14ac:dyDescent="0.35">
      <c r="A7368" t="s">
        <v>51</v>
      </c>
      <c r="B7368" t="s">
        <v>2</v>
      </c>
      <c r="C7368" t="s">
        <v>244</v>
      </c>
      <c r="D7368" t="s">
        <v>246</v>
      </c>
      <c r="E7368" t="s">
        <v>11</v>
      </c>
      <c r="F7368">
        <v>2047</v>
      </c>
      <c r="G7368">
        <v>0.17400128831224199</v>
      </c>
      <c r="H7368">
        <f>IF(J7368="N2O",G7368/About!$A$75,IF('EPA non-CO2 Data'!J7368="CH4",'EPA non-CO2 Data'!G7368/About!$A$73,'EPA non-CO2 Data'!G7368))</f>
        <v>6.9600515324896792E-3</v>
      </c>
      <c r="I7368" s="4" t="str">
        <f>VLOOKUP(CONCATENATE(B7368,C7368,D7368),'EPA Source to Industry Map'!$D$2:$E$35,2,FALSE)</f>
        <v>energy pipelines and gas processing 352T353</v>
      </c>
      <c r="J7368" s="4" t="str">
        <f t="shared" si="117"/>
        <v>CH4</v>
      </c>
    </row>
    <row r="7369" spans="1:10" hidden="1" x14ac:dyDescent="0.35">
      <c r="A7369" t="s">
        <v>51</v>
      </c>
      <c r="B7369" t="s">
        <v>2</v>
      </c>
      <c r="C7369" t="s">
        <v>244</v>
      </c>
      <c r="D7369" t="s">
        <v>247</v>
      </c>
      <c r="E7369" t="s">
        <v>11</v>
      </c>
      <c r="F7369">
        <v>2047</v>
      </c>
      <c r="G7369">
        <v>2.5021185165891399E-2</v>
      </c>
      <c r="H7369">
        <f>IF(J7369="N2O",G7369/About!$A$75,IF('EPA non-CO2 Data'!J7369="CH4",'EPA non-CO2 Data'!G7369/About!$A$73,'EPA non-CO2 Data'!G7369))</f>
        <v>1.0008474066356559E-3</v>
      </c>
      <c r="I7369" s="4" t="str">
        <f>VLOOKUP(CONCATENATE(B7369,C7369,D7369),'EPA Source to Industry Map'!$D$2:$E$35,2,FALSE)</f>
        <v>oil and gas extraction 06</v>
      </c>
      <c r="J7369" s="4" t="str">
        <f t="shared" si="117"/>
        <v>CH4</v>
      </c>
    </row>
    <row r="7370" spans="1:10" hidden="1" x14ac:dyDescent="0.35">
      <c r="A7370" t="s">
        <v>51</v>
      </c>
      <c r="B7370" t="s">
        <v>2</v>
      </c>
      <c r="C7370" t="s">
        <v>244</v>
      </c>
      <c r="D7370" t="s">
        <v>248</v>
      </c>
      <c r="E7370" t="s">
        <v>11</v>
      </c>
      <c r="F7370">
        <v>2047</v>
      </c>
      <c r="G7370">
        <v>5.5671935311518298E-3</v>
      </c>
      <c r="H7370">
        <f>IF(J7370="N2O",G7370/About!$A$75,IF('EPA non-CO2 Data'!J7370="CH4",'EPA non-CO2 Data'!G7370/About!$A$73,'EPA non-CO2 Data'!G7370))</f>
        <v>2.2268774124607318E-4</v>
      </c>
      <c r="I7370" s="4" t="str">
        <f>VLOOKUP(CONCATENATE(B7370,C7370,D7370),'EPA Source to Industry Map'!$D$2:$E$35,2,FALSE)</f>
        <v>energy pipelines and gas processing 352T353</v>
      </c>
      <c r="J7370" s="4" t="str">
        <f t="shared" si="117"/>
        <v>CH4</v>
      </c>
    </row>
    <row r="7371" spans="1:10" hidden="1" x14ac:dyDescent="0.35">
      <c r="A7371" t="s">
        <v>51</v>
      </c>
      <c r="B7371" t="s">
        <v>2</v>
      </c>
      <c r="C7371" t="s">
        <v>244</v>
      </c>
      <c r="D7371" t="s">
        <v>245</v>
      </c>
      <c r="E7371" t="s">
        <v>11</v>
      </c>
      <c r="F7371">
        <v>2048</v>
      </c>
      <c r="G7371">
        <v>7.43723661052338E-3</v>
      </c>
      <c r="H7371">
        <f>IF(J7371="N2O",G7371/About!$A$75,IF('EPA non-CO2 Data'!J7371="CH4",'EPA non-CO2 Data'!G7371/About!$A$73,'EPA non-CO2 Data'!G7371))</f>
        <v>2.974894644209352E-4</v>
      </c>
      <c r="I7371" s="4" t="str">
        <f>VLOOKUP(CONCATENATE(B7371,C7371,D7371),'EPA Source to Industry Map'!$D$2:$E$35,2,FALSE)</f>
        <v>oil and gas extraction 06</v>
      </c>
      <c r="J7371" s="4" t="str">
        <f t="shared" si="117"/>
        <v>CH4</v>
      </c>
    </row>
    <row r="7372" spans="1:10" hidden="1" x14ac:dyDescent="0.35">
      <c r="A7372" t="s">
        <v>51</v>
      </c>
      <c r="B7372" t="s">
        <v>2</v>
      </c>
      <c r="C7372" t="s">
        <v>244</v>
      </c>
      <c r="D7372" t="s">
        <v>246</v>
      </c>
      <c r="E7372" t="s">
        <v>11</v>
      </c>
      <c r="F7372">
        <v>2048</v>
      </c>
      <c r="G7372">
        <v>0.17400128831224199</v>
      </c>
      <c r="H7372">
        <f>IF(J7372="N2O",G7372/About!$A$75,IF('EPA non-CO2 Data'!J7372="CH4",'EPA non-CO2 Data'!G7372/About!$A$73,'EPA non-CO2 Data'!G7372))</f>
        <v>6.9600515324896792E-3</v>
      </c>
      <c r="I7372" s="4" t="str">
        <f>VLOOKUP(CONCATENATE(B7372,C7372,D7372),'EPA Source to Industry Map'!$D$2:$E$35,2,FALSE)</f>
        <v>energy pipelines and gas processing 352T353</v>
      </c>
      <c r="J7372" s="4" t="str">
        <f t="shared" si="117"/>
        <v>CH4</v>
      </c>
    </row>
    <row r="7373" spans="1:10" hidden="1" x14ac:dyDescent="0.35">
      <c r="A7373" t="s">
        <v>51</v>
      </c>
      <c r="B7373" t="s">
        <v>2</v>
      </c>
      <c r="C7373" t="s">
        <v>244</v>
      </c>
      <c r="D7373" t="s">
        <v>247</v>
      </c>
      <c r="E7373" t="s">
        <v>11</v>
      </c>
      <c r="F7373">
        <v>2048</v>
      </c>
      <c r="G7373">
        <v>2.4955855700706301E-2</v>
      </c>
      <c r="H7373">
        <f>IF(J7373="N2O",G7373/About!$A$75,IF('EPA non-CO2 Data'!J7373="CH4",'EPA non-CO2 Data'!G7373/About!$A$73,'EPA non-CO2 Data'!G7373))</f>
        <v>9.9823422802825207E-4</v>
      </c>
      <c r="I7373" s="4" t="str">
        <f>VLOOKUP(CONCATENATE(B7373,C7373,D7373),'EPA Source to Industry Map'!$D$2:$E$35,2,FALSE)</f>
        <v>oil and gas extraction 06</v>
      </c>
      <c r="J7373" s="4" t="str">
        <f t="shared" si="117"/>
        <v>CH4</v>
      </c>
    </row>
    <row r="7374" spans="1:10" hidden="1" x14ac:dyDescent="0.35">
      <c r="A7374" t="s">
        <v>51</v>
      </c>
      <c r="B7374" t="s">
        <v>2</v>
      </c>
      <c r="C7374" t="s">
        <v>244</v>
      </c>
      <c r="D7374" t="s">
        <v>248</v>
      </c>
      <c r="E7374" t="s">
        <v>11</v>
      </c>
      <c r="F7374">
        <v>2048</v>
      </c>
      <c r="G7374">
        <v>5.5330389696110196E-3</v>
      </c>
      <c r="H7374">
        <f>IF(J7374="N2O",G7374/About!$A$75,IF('EPA non-CO2 Data'!J7374="CH4",'EPA non-CO2 Data'!G7374/About!$A$73,'EPA non-CO2 Data'!G7374))</f>
        <v>2.2132155878444077E-4</v>
      </c>
      <c r="I7374" s="4" t="str">
        <f>VLOOKUP(CONCATENATE(B7374,C7374,D7374),'EPA Source to Industry Map'!$D$2:$E$35,2,FALSE)</f>
        <v>energy pipelines and gas processing 352T353</v>
      </c>
      <c r="J7374" s="4" t="str">
        <f t="shared" si="117"/>
        <v>CH4</v>
      </c>
    </row>
    <row r="7375" spans="1:10" hidden="1" x14ac:dyDescent="0.35">
      <c r="A7375" t="s">
        <v>51</v>
      </c>
      <c r="B7375" t="s">
        <v>2</v>
      </c>
      <c r="C7375" t="s">
        <v>244</v>
      </c>
      <c r="D7375" t="s">
        <v>245</v>
      </c>
      <c r="E7375" t="s">
        <v>11</v>
      </c>
      <c r="F7375">
        <v>2049</v>
      </c>
      <c r="G7375">
        <v>7.5051748278145702E-3</v>
      </c>
      <c r="H7375">
        <f>IF(J7375="N2O",G7375/About!$A$75,IF('EPA non-CO2 Data'!J7375="CH4",'EPA non-CO2 Data'!G7375/About!$A$73,'EPA non-CO2 Data'!G7375))</f>
        <v>3.002069931125828E-4</v>
      </c>
      <c r="I7375" s="4" t="str">
        <f>VLOOKUP(CONCATENATE(B7375,C7375,D7375),'EPA Source to Industry Map'!$D$2:$E$35,2,FALSE)</f>
        <v>oil and gas extraction 06</v>
      </c>
      <c r="J7375" s="4" t="str">
        <f t="shared" si="117"/>
        <v>CH4</v>
      </c>
    </row>
    <row r="7376" spans="1:10" hidden="1" x14ac:dyDescent="0.35">
      <c r="A7376" t="s">
        <v>51</v>
      </c>
      <c r="B7376" t="s">
        <v>2</v>
      </c>
      <c r="C7376" t="s">
        <v>244</v>
      </c>
      <c r="D7376" t="s">
        <v>246</v>
      </c>
      <c r="E7376" t="s">
        <v>11</v>
      </c>
      <c r="F7376">
        <v>2049</v>
      </c>
      <c r="G7376">
        <v>0.17400128831224199</v>
      </c>
      <c r="H7376">
        <f>IF(J7376="N2O",G7376/About!$A$75,IF('EPA non-CO2 Data'!J7376="CH4",'EPA non-CO2 Data'!G7376/About!$A$73,'EPA non-CO2 Data'!G7376))</f>
        <v>6.9600515324896792E-3</v>
      </c>
      <c r="I7376" s="4" t="str">
        <f>VLOOKUP(CONCATENATE(B7376,C7376,D7376),'EPA Source to Industry Map'!$D$2:$E$35,2,FALSE)</f>
        <v>energy pipelines and gas processing 352T353</v>
      </c>
      <c r="J7376" s="4" t="str">
        <f t="shared" si="117"/>
        <v>CH4</v>
      </c>
    </row>
    <row r="7377" spans="1:10" hidden="1" x14ac:dyDescent="0.35">
      <c r="A7377" t="s">
        <v>51</v>
      </c>
      <c r="B7377" t="s">
        <v>2</v>
      </c>
      <c r="C7377" t="s">
        <v>244</v>
      </c>
      <c r="D7377" t="s">
        <v>247</v>
      </c>
      <c r="E7377" t="s">
        <v>11</v>
      </c>
      <c r="F7377">
        <v>2049</v>
      </c>
      <c r="G7377">
        <v>2.4890526235521199E-2</v>
      </c>
      <c r="H7377">
        <f>IF(J7377="N2O",G7377/About!$A$75,IF('EPA non-CO2 Data'!J7377="CH4",'EPA non-CO2 Data'!G7377/About!$A$73,'EPA non-CO2 Data'!G7377))</f>
        <v>9.9562104942084798E-4</v>
      </c>
      <c r="I7377" s="4" t="str">
        <f>VLOOKUP(CONCATENATE(B7377,C7377,D7377),'EPA Source to Industry Map'!$D$2:$E$35,2,FALSE)</f>
        <v>oil and gas extraction 06</v>
      </c>
      <c r="J7377" s="4" t="str">
        <f t="shared" si="117"/>
        <v>CH4</v>
      </c>
    </row>
    <row r="7378" spans="1:10" hidden="1" x14ac:dyDescent="0.35">
      <c r="A7378" t="s">
        <v>51</v>
      </c>
      <c r="B7378" t="s">
        <v>2</v>
      </c>
      <c r="C7378" t="s">
        <v>244</v>
      </c>
      <c r="D7378" t="s">
        <v>248</v>
      </c>
      <c r="E7378" t="s">
        <v>11</v>
      </c>
      <c r="F7378">
        <v>2049</v>
      </c>
      <c r="G7378">
        <v>5.4988844080702103E-3</v>
      </c>
      <c r="H7378">
        <f>IF(J7378="N2O",G7378/About!$A$75,IF('EPA non-CO2 Data'!J7378="CH4",'EPA non-CO2 Data'!G7378/About!$A$73,'EPA non-CO2 Data'!G7378))</f>
        <v>2.1995537632280842E-4</v>
      </c>
      <c r="I7378" s="4" t="str">
        <f>VLOOKUP(CONCATENATE(B7378,C7378,D7378),'EPA Source to Industry Map'!$D$2:$E$35,2,FALSE)</f>
        <v>energy pipelines and gas processing 352T353</v>
      </c>
      <c r="J7378" s="4" t="str">
        <f t="shared" si="117"/>
        <v>CH4</v>
      </c>
    </row>
    <row r="7379" spans="1:10" hidden="1" x14ac:dyDescent="0.35">
      <c r="A7379" t="s">
        <v>51</v>
      </c>
      <c r="B7379" t="s">
        <v>2</v>
      </c>
      <c r="C7379" t="s">
        <v>244</v>
      </c>
      <c r="D7379" t="s">
        <v>245</v>
      </c>
      <c r="E7379" t="s">
        <v>11</v>
      </c>
      <c r="F7379">
        <v>2050</v>
      </c>
      <c r="G7379">
        <v>7.5731130451057596E-3</v>
      </c>
      <c r="H7379">
        <f>IF(J7379="N2O",G7379/About!$A$75,IF('EPA non-CO2 Data'!J7379="CH4",'EPA non-CO2 Data'!G7379/About!$A$73,'EPA non-CO2 Data'!G7379))</f>
        <v>3.029245218042304E-4</v>
      </c>
      <c r="I7379" s="4" t="str">
        <f>VLOOKUP(CONCATENATE(B7379,C7379,D7379),'EPA Source to Industry Map'!$D$2:$E$35,2,FALSE)</f>
        <v>oil and gas extraction 06</v>
      </c>
      <c r="J7379" s="4" t="str">
        <f t="shared" si="117"/>
        <v>CH4</v>
      </c>
    </row>
    <row r="7380" spans="1:10" hidden="1" x14ac:dyDescent="0.35">
      <c r="A7380" t="s">
        <v>51</v>
      </c>
      <c r="B7380" t="s">
        <v>2</v>
      </c>
      <c r="C7380" t="s">
        <v>244</v>
      </c>
      <c r="D7380" t="s">
        <v>246</v>
      </c>
      <c r="E7380" t="s">
        <v>11</v>
      </c>
      <c r="F7380">
        <v>2050</v>
      </c>
      <c r="G7380">
        <v>0.17400128831224199</v>
      </c>
      <c r="H7380">
        <f>IF(J7380="N2O",G7380/About!$A$75,IF('EPA non-CO2 Data'!J7380="CH4",'EPA non-CO2 Data'!G7380/About!$A$73,'EPA non-CO2 Data'!G7380))</f>
        <v>6.9600515324896792E-3</v>
      </c>
      <c r="I7380" s="4" t="str">
        <f>VLOOKUP(CONCATENATE(B7380,C7380,D7380),'EPA Source to Industry Map'!$D$2:$E$35,2,FALSE)</f>
        <v>energy pipelines and gas processing 352T353</v>
      </c>
      <c r="J7380" s="4" t="str">
        <f t="shared" si="117"/>
        <v>CH4</v>
      </c>
    </row>
    <row r="7381" spans="1:10" hidden="1" x14ac:dyDescent="0.35">
      <c r="A7381" t="s">
        <v>51</v>
      </c>
      <c r="B7381" t="s">
        <v>2</v>
      </c>
      <c r="C7381" t="s">
        <v>244</v>
      </c>
      <c r="D7381" t="s">
        <v>247</v>
      </c>
      <c r="E7381" t="s">
        <v>11</v>
      </c>
      <c r="F7381">
        <v>2050</v>
      </c>
      <c r="G7381">
        <v>2.4825196770336101E-2</v>
      </c>
      <c r="H7381">
        <f>IF(J7381="N2O",G7381/About!$A$75,IF('EPA non-CO2 Data'!J7381="CH4",'EPA non-CO2 Data'!G7381/About!$A$73,'EPA non-CO2 Data'!G7381))</f>
        <v>9.930078708134441E-4</v>
      </c>
      <c r="I7381" s="4" t="str">
        <f>VLOOKUP(CONCATENATE(B7381,C7381,D7381),'EPA Source to Industry Map'!$D$2:$E$35,2,FALSE)</f>
        <v>oil and gas extraction 06</v>
      </c>
      <c r="J7381" s="4" t="str">
        <f t="shared" si="117"/>
        <v>CH4</v>
      </c>
    </row>
    <row r="7382" spans="1:10" hidden="1" x14ac:dyDescent="0.35">
      <c r="A7382" t="s">
        <v>51</v>
      </c>
      <c r="B7382" t="s">
        <v>2</v>
      </c>
      <c r="C7382" t="s">
        <v>244</v>
      </c>
      <c r="D7382" t="s">
        <v>248</v>
      </c>
      <c r="E7382" t="s">
        <v>11</v>
      </c>
      <c r="F7382">
        <v>2050</v>
      </c>
      <c r="G7382">
        <v>5.4647298465294002E-3</v>
      </c>
      <c r="H7382">
        <f>IF(J7382="N2O",G7382/About!$A$75,IF('EPA non-CO2 Data'!J7382="CH4",'EPA non-CO2 Data'!G7382/About!$A$73,'EPA non-CO2 Data'!G7382))</f>
        <v>2.1858919386117602E-4</v>
      </c>
      <c r="I7382" s="4" t="str">
        <f>VLOOKUP(CONCATENATE(B7382,C7382,D7382),'EPA Source to Industry Map'!$D$2:$E$35,2,FALSE)</f>
        <v>energy pipelines and gas processing 352T353</v>
      </c>
      <c r="J7382" s="4" t="str">
        <f t="shared" si="117"/>
        <v>CH4</v>
      </c>
    </row>
    <row r="7383" spans="1:10" hidden="1" x14ac:dyDescent="0.35">
      <c r="A7383" t="s">
        <v>51</v>
      </c>
      <c r="B7383" t="s">
        <v>2</v>
      </c>
      <c r="C7383" t="s">
        <v>223</v>
      </c>
      <c r="E7383" t="s">
        <v>11</v>
      </c>
      <c r="F7383">
        <v>1990</v>
      </c>
      <c r="G7383">
        <v>1.8715089635E-6</v>
      </c>
      <c r="H7383">
        <f>IF(J7383="N2O",G7383/About!$A$75,IF('EPA non-CO2 Data'!J7383="CH4",'EPA non-CO2 Data'!G7383/About!$A$73,'EPA non-CO2 Data'!G7383))</f>
        <v>7.4860358539999993E-8</v>
      </c>
      <c r="I7383" s="4" t="str">
        <f>VLOOKUP(CONCATENATE(B7383,C7383,D7383),'EPA Source to Industry Map'!$D$2:$E$35,2,FALSE)</f>
        <v>non-industry</v>
      </c>
      <c r="J7383" s="4" t="str">
        <f t="shared" si="117"/>
        <v>CH4</v>
      </c>
    </row>
    <row r="7384" spans="1:10" hidden="1" x14ac:dyDescent="0.35">
      <c r="A7384" t="s">
        <v>51</v>
      </c>
      <c r="B7384" t="s">
        <v>2</v>
      </c>
      <c r="C7384" t="s">
        <v>223</v>
      </c>
      <c r="E7384" t="s">
        <v>11</v>
      </c>
      <c r="F7384">
        <v>1991</v>
      </c>
      <c r="G7384">
        <v>1.90390252875E-6</v>
      </c>
      <c r="H7384">
        <f>IF(J7384="N2O",G7384/About!$A$75,IF('EPA non-CO2 Data'!J7384="CH4",'EPA non-CO2 Data'!G7384/About!$A$73,'EPA non-CO2 Data'!G7384))</f>
        <v>7.6156101149999999E-8</v>
      </c>
      <c r="I7384" s="4" t="str">
        <f>VLOOKUP(CONCATENATE(B7384,C7384,D7384),'EPA Source to Industry Map'!$D$2:$E$35,2,FALSE)</f>
        <v>non-industry</v>
      </c>
      <c r="J7384" s="4" t="str">
        <f t="shared" si="117"/>
        <v>CH4</v>
      </c>
    </row>
    <row r="7385" spans="1:10" hidden="1" x14ac:dyDescent="0.35">
      <c r="A7385" t="s">
        <v>51</v>
      </c>
      <c r="B7385" t="s">
        <v>2</v>
      </c>
      <c r="C7385" t="s">
        <v>223</v>
      </c>
      <c r="E7385" t="s">
        <v>11</v>
      </c>
      <c r="F7385">
        <v>1992</v>
      </c>
      <c r="G7385">
        <v>1.78360462125E-6</v>
      </c>
      <c r="H7385">
        <f>IF(J7385="N2O",G7385/About!$A$75,IF('EPA non-CO2 Data'!J7385="CH4",'EPA non-CO2 Data'!G7385/About!$A$73,'EPA non-CO2 Data'!G7385))</f>
        <v>7.1344184849999997E-8</v>
      </c>
      <c r="I7385" s="4" t="str">
        <f>VLOOKUP(CONCATENATE(B7385,C7385,D7385),'EPA Source to Industry Map'!$D$2:$E$35,2,FALSE)</f>
        <v>non-industry</v>
      </c>
      <c r="J7385" s="4" t="str">
        <f t="shared" si="117"/>
        <v>CH4</v>
      </c>
    </row>
    <row r="7386" spans="1:10" hidden="1" x14ac:dyDescent="0.35">
      <c r="A7386" t="s">
        <v>51</v>
      </c>
      <c r="B7386" t="s">
        <v>2</v>
      </c>
      <c r="C7386" t="s">
        <v>223</v>
      </c>
      <c r="E7386" t="s">
        <v>11</v>
      </c>
      <c r="F7386">
        <v>1993</v>
      </c>
      <c r="G7386">
        <v>1.9184665135000001E-6</v>
      </c>
      <c r="H7386">
        <f>IF(J7386="N2O",G7386/About!$A$75,IF('EPA non-CO2 Data'!J7386="CH4",'EPA non-CO2 Data'!G7386/About!$A$73,'EPA non-CO2 Data'!G7386))</f>
        <v>7.6738660540000002E-8</v>
      </c>
      <c r="I7386" s="4" t="str">
        <f>VLOOKUP(CONCATENATE(B7386,C7386,D7386),'EPA Source to Industry Map'!$D$2:$E$35,2,FALSE)</f>
        <v>non-industry</v>
      </c>
      <c r="J7386" s="4" t="str">
        <f t="shared" si="117"/>
        <v>CH4</v>
      </c>
    </row>
    <row r="7387" spans="1:10" hidden="1" x14ac:dyDescent="0.35">
      <c r="A7387" t="s">
        <v>51</v>
      </c>
      <c r="B7387" t="s">
        <v>2</v>
      </c>
      <c r="C7387" t="s">
        <v>223</v>
      </c>
      <c r="E7387" t="s">
        <v>11</v>
      </c>
      <c r="F7387">
        <v>1994</v>
      </c>
      <c r="G7387">
        <v>1.9493942212500001E-6</v>
      </c>
      <c r="H7387">
        <f>IF(J7387="N2O",G7387/About!$A$75,IF('EPA non-CO2 Data'!J7387="CH4",'EPA non-CO2 Data'!G7387/About!$A$73,'EPA non-CO2 Data'!G7387))</f>
        <v>7.7975768849999999E-8</v>
      </c>
      <c r="I7387" s="4" t="str">
        <f>VLOOKUP(CONCATENATE(B7387,C7387,D7387),'EPA Source to Industry Map'!$D$2:$E$35,2,FALSE)</f>
        <v>non-industry</v>
      </c>
      <c r="J7387" s="4" t="str">
        <f t="shared" si="117"/>
        <v>CH4</v>
      </c>
    </row>
    <row r="7388" spans="1:10" hidden="1" x14ac:dyDescent="0.35">
      <c r="A7388" t="s">
        <v>51</v>
      </c>
      <c r="B7388" t="s">
        <v>2</v>
      </c>
      <c r="C7388" t="s">
        <v>223</v>
      </c>
      <c r="E7388" t="s">
        <v>11</v>
      </c>
      <c r="F7388">
        <v>1995</v>
      </c>
      <c r="G7388">
        <v>1.9754753750000001E-6</v>
      </c>
      <c r="H7388">
        <f>IF(J7388="N2O",G7388/About!$A$75,IF('EPA non-CO2 Data'!J7388="CH4",'EPA non-CO2 Data'!G7388/About!$A$73,'EPA non-CO2 Data'!G7388))</f>
        <v>7.9019015000000003E-8</v>
      </c>
      <c r="I7388" s="4" t="str">
        <f>VLOOKUP(CONCATENATE(B7388,C7388,D7388),'EPA Source to Industry Map'!$D$2:$E$35,2,FALSE)</f>
        <v>non-industry</v>
      </c>
      <c r="J7388" s="4" t="str">
        <f t="shared" si="117"/>
        <v>CH4</v>
      </c>
    </row>
    <row r="7389" spans="1:10" hidden="1" x14ac:dyDescent="0.35">
      <c r="A7389" t="s">
        <v>51</v>
      </c>
      <c r="B7389" t="s">
        <v>2</v>
      </c>
      <c r="C7389" t="s">
        <v>223</v>
      </c>
      <c r="E7389" t="s">
        <v>11</v>
      </c>
      <c r="F7389">
        <v>1996</v>
      </c>
      <c r="G7389">
        <v>1.9488519635000002E-6</v>
      </c>
      <c r="H7389">
        <f>IF(J7389="N2O",G7389/About!$A$75,IF('EPA non-CO2 Data'!J7389="CH4",'EPA non-CO2 Data'!G7389/About!$A$73,'EPA non-CO2 Data'!G7389))</f>
        <v>7.7954078540000011E-8</v>
      </c>
      <c r="I7389" s="4" t="str">
        <f>VLOOKUP(CONCATENATE(B7389,C7389,D7389),'EPA Source to Industry Map'!$D$2:$E$35,2,FALSE)</f>
        <v>non-industry</v>
      </c>
      <c r="J7389" s="4" t="str">
        <f t="shared" si="117"/>
        <v>CH4</v>
      </c>
    </row>
    <row r="7390" spans="1:10" hidden="1" x14ac:dyDescent="0.35">
      <c r="A7390" t="s">
        <v>51</v>
      </c>
      <c r="B7390" t="s">
        <v>2</v>
      </c>
      <c r="C7390" t="s">
        <v>223</v>
      </c>
      <c r="E7390" t="s">
        <v>11</v>
      </c>
      <c r="F7390">
        <v>1997</v>
      </c>
      <c r="G7390">
        <v>1.9652905249999999E-6</v>
      </c>
      <c r="H7390">
        <f>IF(J7390="N2O",G7390/About!$A$75,IF('EPA non-CO2 Data'!J7390="CH4",'EPA non-CO2 Data'!G7390/About!$A$73,'EPA non-CO2 Data'!G7390))</f>
        <v>7.8611620999999991E-8</v>
      </c>
      <c r="I7390" s="4" t="str">
        <f>VLOOKUP(CONCATENATE(B7390,C7390,D7390),'EPA Source to Industry Map'!$D$2:$E$35,2,FALSE)</f>
        <v>non-industry</v>
      </c>
      <c r="J7390" s="4" t="str">
        <f t="shared" si="117"/>
        <v>CH4</v>
      </c>
    </row>
    <row r="7391" spans="1:10" hidden="1" x14ac:dyDescent="0.35">
      <c r="A7391" t="s">
        <v>51</v>
      </c>
      <c r="B7391" t="s">
        <v>2</v>
      </c>
      <c r="C7391" t="s">
        <v>223</v>
      </c>
      <c r="E7391" t="s">
        <v>11</v>
      </c>
      <c r="F7391">
        <v>1998</v>
      </c>
      <c r="G7391">
        <v>3.2481571112500001E-6</v>
      </c>
      <c r="H7391">
        <f>IF(J7391="N2O",G7391/About!$A$75,IF('EPA non-CO2 Data'!J7391="CH4",'EPA non-CO2 Data'!G7391/About!$A$73,'EPA non-CO2 Data'!G7391))</f>
        <v>1.2992628445000001E-7</v>
      </c>
      <c r="I7391" s="4" t="str">
        <f>VLOOKUP(CONCATENATE(B7391,C7391,D7391),'EPA Source to Industry Map'!$D$2:$E$35,2,FALSE)</f>
        <v>non-industry</v>
      </c>
      <c r="J7391" s="4" t="str">
        <f t="shared" si="117"/>
        <v>CH4</v>
      </c>
    </row>
    <row r="7392" spans="1:10" hidden="1" x14ac:dyDescent="0.35">
      <c r="A7392" t="s">
        <v>51</v>
      </c>
      <c r="B7392" t="s">
        <v>2</v>
      </c>
      <c r="C7392" t="s">
        <v>223</v>
      </c>
      <c r="E7392" t="s">
        <v>11</v>
      </c>
      <c r="F7392">
        <v>1999</v>
      </c>
      <c r="G7392">
        <v>2.6523763224999998E-6</v>
      </c>
      <c r="H7392">
        <f>IF(J7392="N2O",G7392/About!$A$75,IF('EPA non-CO2 Data'!J7392="CH4",'EPA non-CO2 Data'!G7392/About!$A$73,'EPA non-CO2 Data'!G7392))</f>
        <v>1.060950529E-7</v>
      </c>
      <c r="I7392" s="4" t="str">
        <f>VLOOKUP(CONCATENATE(B7392,C7392,D7392),'EPA Source to Industry Map'!$D$2:$E$35,2,FALSE)</f>
        <v>non-industry</v>
      </c>
      <c r="J7392" s="4" t="str">
        <f t="shared" si="117"/>
        <v>CH4</v>
      </c>
    </row>
    <row r="7393" spans="1:10" hidden="1" x14ac:dyDescent="0.35">
      <c r="A7393" t="s">
        <v>51</v>
      </c>
      <c r="B7393" t="s">
        <v>2</v>
      </c>
      <c r="C7393" t="s">
        <v>223</v>
      </c>
      <c r="E7393" t="s">
        <v>11</v>
      </c>
      <c r="F7393">
        <v>2000</v>
      </c>
      <c r="G7393">
        <v>5.7677458535000002E-6</v>
      </c>
      <c r="H7393">
        <f>IF(J7393="N2O",G7393/About!$A$75,IF('EPA non-CO2 Data'!J7393="CH4",'EPA non-CO2 Data'!G7393/About!$A$73,'EPA non-CO2 Data'!G7393))</f>
        <v>2.3070983414E-7</v>
      </c>
      <c r="I7393" s="4" t="str">
        <f>VLOOKUP(CONCATENATE(B7393,C7393,D7393),'EPA Source to Industry Map'!$D$2:$E$35,2,FALSE)</f>
        <v>non-industry</v>
      </c>
      <c r="J7393" s="4" t="str">
        <f t="shared" si="117"/>
        <v>CH4</v>
      </c>
    </row>
    <row r="7394" spans="1:10" hidden="1" x14ac:dyDescent="0.35">
      <c r="A7394" t="s">
        <v>51</v>
      </c>
      <c r="B7394" t="s">
        <v>2</v>
      </c>
      <c r="C7394" t="s">
        <v>223</v>
      </c>
      <c r="E7394" t="s">
        <v>11</v>
      </c>
      <c r="F7394">
        <v>2001</v>
      </c>
      <c r="G7394">
        <v>3.6891694575E-6</v>
      </c>
      <c r="H7394">
        <f>IF(J7394="N2O",G7394/About!$A$75,IF('EPA non-CO2 Data'!J7394="CH4",'EPA non-CO2 Data'!G7394/About!$A$73,'EPA non-CO2 Data'!G7394))</f>
        <v>1.4756677829999999E-7</v>
      </c>
      <c r="I7394" s="4" t="str">
        <f>VLOOKUP(CONCATENATE(B7394,C7394,D7394),'EPA Source to Industry Map'!$D$2:$E$35,2,FALSE)</f>
        <v>non-industry</v>
      </c>
      <c r="J7394" s="4" t="str">
        <f t="shared" si="117"/>
        <v>CH4</v>
      </c>
    </row>
    <row r="7395" spans="1:10" hidden="1" x14ac:dyDescent="0.35">
      <c r="A7395" t="s">
        <v>51</v>
      </c>
      <c r="B7395" t="s">
        <v>2</v>
      </c>
      <c r="C7395" t="s">
        <v>223</v>
      </c>
      <c r="E7395" t="s">
        <v>11</v>
      </c>
      <c r="F7395">
        <v>2002</v>
      </c>
      <c r="G7395">
        <v>3.6046847125000002E-6</v>
      </c>
      <c r="H7395">
        <f>IF(J7395="N2O",G7395/About!$A$75,IF('EPA non-CO2 Data'!J7395="CH4",'EPA non-CO2 Data'!G7395/About!$A$73,'EPA non-CO2 Data'!G7395))</f>
        <v>1.441873885E-7</v>
      </c>
      <c r="I7395" s="4" t="str">
        <f>VLOOKUP(CONCATENATE(B7395,C7395,D7395),'EPA Source to Industry Map'!$D$2:$E$35,2,FALSE)</f>
        <v>non-industry</v>
      </c>
      <c r="J7395" s="4" t="str">
        <f t="shared" si="117"/>
        <v>CH4</v>
      </c>
    </row>
    <row r="7396" spans="1:10" hidden="1" x14ac:dyDescent="0.35">
      <c r="A7396" t="s">
        <v>51</v>
      </c>
      <c r="B7396" t="s">
        <v>2</v>
      </c>
      <c r="C7396" t="s">
        <v>223</v>
      </c>
      <c r="E7396" t="s">
        <v>11</v>
      </c>
      <c r="F7396">
        <v>2003</v>
      </c>
      <c r="G7396">
        <v>4.0873419184999998E-6</v>
      </c>
      <c r="H7396">
        <f>IF(J7396="N2O",G7396/About!$A$75,IF('EPA non-CO2 Data'!J7396="CH4",'EPA non-CO2 Data'!G7396/About!$A$73,'EPA non-CO2 Data'!G7396))</f>
        <v>1.6349367674E-7</v>
      </c>
      <c r="I7396" s="4" t="str">
        <f>VLOOKUP(CONCATENATE(B7396,C7396,D7396),'EPA Source to Industry Map'!$D$2:$E$35,2,FALSE)</f>
        <v>non-industry</v>
      </c>
      <c r="J7396" s="4" t="str">
        <f t="shared" si="117"/>
        <v>CH4</v>
      </c>
    </row>
    <row r="7397" spans="1:10" hidden="1" x14ac:dyDescent="0.35">
      <c r="A7397" t="s">
        <v>51</v>
      </c>
      <c r="B7397" t="s">
        <v>2</v>
      </c>
      <c r="C7397" t="s">
        <v>223</v>
      </c>
      <c r="E7397" t="s">
        <v>11</v>
      </c>
      <c r="F7397">
        <v>2004</v>
      </c>
      <c r="G7397">
        <v>6.4558883029999999E-6</v>
      </c>
      <c r="H7397">
        <f>IF(J7397="N2O",G7397/About!$A$75,IF('EPA non-CO2 Data'!J7397="CH4",'EPA non-CO2 Data'!G7397/About!$A$73,'EPA non-CO2 Data'!G7397))</f>
        <v>2.5823553212000001E-7</v>
      </c>
      <c r="I7397" s="4" t="str">
        <f>VLOOKUP(CONCATENATE(B7397,C7397,D7397),'EPA Source to Industry Map'!$D$2:$E$35,2,FALSE)</f>
        <v>non-industry</v>
      </c>
      <c r="J7397" s="4" t="str">
        <f t="shared" si="117"/>
        <v>CH4</v>
      </c>
    </row>
    <row r="7398" spans="1:10" hidden="1" x14ac:dyDescent="0.35">
      <c r="A7398" t="s">
        <v>51</v>
      </c>
      <c r="B7398" t="s">
        <v>2</v>
      </c>
      <c r="C7398" t="s">
        <v>223</v>
      </c>
      <c r="E7398" t="s">
        <v>11</v>
      </c>
      <c r="F7398">
        <v>2005</v>
      </c>
      <c r="G7398">
        <v>5.1489276037499996E-6</v>
      </c>
      <c r="H7398">
        <f>IF(J7398="N2O",G7398/About!$A$75,IF('EPA non-CO2 Data'!J7398="CH4",'EPA non-CO2 Data'!G7398/About!$A$73,'EPA non-CO2 Data'!G7398))</f>
        <v>2.0595710414999998E-7</v>
      </c>
      <c r="I7398" s="4" t="str">
        <f>VLOOKUP(CONCATENATE(B7398,C7398,D7398),'EPA Source to Industry Map'!$D$2:$E$35,2,FALSE)</f>
        <v>non-industry</v>
      </c>
      <c r="J7398" s="4" t="str">
        <f t="shared" si="117"/>
        <v>CH4</v>
      </c>
    </row>
    <row r="7399" spans="1:10" hidden="1" x14ac:dyDescent="0.35">
      <c r="A7399" t="s">
        <v>51</v>
      </c>
      <c r="B7399" t="s">
        <v>2</v>
      </c>
      <c r="C7399" t="s">
        <v>223</v>
      </c>
      <c r="E7399" t="s">
        <v>11</v>
      </c>
      <c r="F7399">
        <v>2006</v>
      </c>
      <c r="G7399">
        <v>4.8688177307499998E-6</v>
      </c>
      <c r="H7399">
        <f>IF(J7399="N2O",G7399/About!$A$75,IF('EPA non-CO2 Data'!J7399="CH4",'EPA non-CO2 Data'!G7399/About!$A$73,'EPA non-CO2 Data'!G7399))</f>
        <v>1.9475270922999999E-7</v>
      </c>
      <c r="I7399" s="4" t="str">
        <f>VLOOKUP(CONCATENATE(B7399,C7399,D7399),'EPA Source to Industry Map'!$D$2:$E$35,2,FALSE)</f>
        <v>non-industry</v>
      </c>
      <c r="J7399" s="4" t="str">
        <f t="shared" si="117"/>
        <v>CH4</v>
      </c>
    </row>
    <row r="7400" spans="1:10" hidden="1" x14ac:dyDescent="0.35">
      <c r="A7400" t="s">
        <v>51</v>
      </c>
      <c r="B7400" t="s">
        <v>2</v>
      </c>
      <c r="C7400" t="s">
        <v>223</v>
      </c>
      <c r="E7400" t="s">
        <v>11</v>
      </c>
      <c r="F7400">
        <v>2007</v>
      </c>
      <c r="G7400">
        <v>3.2535733615000001E-6</v>
      </c>
      <c r="H7400">
        <f>IF(J7400="N2O",G7400/About!$A$75,IF('EPA non-CO2 Data'!J7400="CH4",'EPA non-CO2 Data'!G7400/About!$A$73,'EPA non-CO2 Data'!G7400))</f>
        <v>1.3014293446000001E-7</v>
      </c>
      <c r="I7400" s="4" t="str">
        <f>VLOOKUP(CONCATENATE(B7400,C7400,D7400),'EPA Source to Industry Map'!$D$2:$E$35,2,FALSE)</f>
        <v>non-industry</v>
      </c>
      <c r="J7400" s="4" t="str">
        <f t="shared" si="117"/>
        <v>CH4</v>
      </c>
    </row>
    <row r="7401" spans="1:10" hidden="1" x14ac:dyDescent="0.35">
      <c r="A7401" t="s">
        <v>51</v>
      </c>
      <c r="B7401" t="s">
        <v>2</v>
      </c>
      <c r="C7401" t="s">
        <v>223</v>
      </c>
      <c r="E7401" t="s">
        <v>11</v>
      </c>
      <c r="F7401">
        <v>2008</v>
      </c>
      <c r="G7401">
        <v>3.9547484999999998E-6</v>
      </c>
      <c r="H7401">
        <f>IF(J7401="N2O",G7401/About!$A$75,IF('EPA non-CO2 Data'!J7401="CH4",'EPA non-CO2 Data'!G7401/About!$A$73,'EPA non-CO2 Data'!G7401))</f>
        <v>1.5818993999999998E-7</v>
      </c>
      <c r="I7401" s="4" t="str">
        <f>VLOOKUP(CONCATENATE(B7401,C7401,D7401),'EPA Source to Industry Map'!$D$2:$E$35,2,FALSE)</f>
        <v>non-industry</v>
      </c>
      <c r="J7401" s="4" t="str">
        <f t="shared" si="117"/>
        <v>CH4</v>
      </c>
    </row>
    <row r="7402" spans="1:10" hidden="1" x14ac:dyDescent="0.35">
      <c r="A7402" t="s">
        <v>51</v>
      </c>
      <c r="B7402" t="s">
        <v>2</v>
      </c>
      <c r="C7402" t="s">
        <v>223</v>
      </c>
      <c r="E7402" t="s">
        <v>11</v>
      </c>
      <c r="F7402">
        <v>2009</v>
      </c>
      <c r="G7402">
        <v>3.1163662500000001E-6</v>
      </c>
      <c r="H7402">
        <f>IF(J7402="N2O",G7402/About!$A$75,IF('EPA non-CO2 Data'!J7402="CH4",'EPA non-CO2 Data'!G7402/About!$A$73,'EPA non-CO2 Data'!G7402))</f>
        <v>1.2465465E-7</v>
      </c>
      <c r="I7402" s="4" t="str">
        <f>VLOOKUP(CONCATENATE(B7402,C7402,D7402),'EPA Source to Industry Map'!$D$2:$E$35,2,FALSE)</f>
        <v>non-industry</v>
      </c>
      <c r="J7402" s="4" t="str">
        <f t="shared" si="117"/>
        <v>CH4</v>
      </c>
    </row>
    <row r="7403" spans="1:10" hidden="1" x14ac:dyDescent="0.35">
      <c r="A7403" t="s">
        <v>51</v>
      </c>
      <c r="B7403" t="s">
        <v>2</v>
      </c>
      <c r="C7403" t="s">
        <v>223</v>
      </c>
      <c r="E7403" t="s">
        <v>11</v>
      </c>
      <c r="F7403">
        <v>2010</v>
      </c>
      <c r="G7403">
        <v>1.31307345E-6</v>
      </c>
      <c r="H7403">
        <f>IF(J7403="N2O",G7403/About!$A$75,IF('EPA non-CO2 Data'!J7403="CH4",'EPA non-CO2 Data'!G7403/About!$A$73,'EPA non-CO2 Data'!G7403))</f>
        <v>5.2522938E-8</v>
      </c>
      <c r="I7403" s="4" t="str">
        <f>VLOOKUP(CONCATENATE(B7403,C7403,D7403),'EPA Source to Industry Map'!$D$2:$E$35,2,FALSE)</f>
        <v>non-industry</v>
      </c>
      <c r="J7403" s="4" t="str">
        <f t="shared" si="117"/>
        <v>CH4</v>
      </c>
    </row>
    <row r="7404" spans="1:10" hidden="1" x14ac:dyDescent="0.35">
      <c r="A7404" t="s">
        <v>51</v>
      </c>
      <c r="B7404" t="s">
        <v>2</v>
      </c>
      <c r="C7404" t="s">
        <v>223</v>
      </c>
      <c r="E7404" t="s">
        <v>11</v>
      </c>
      <c r="F7404">
        <v>2011</v>
      </c>
      <c r="G7404">
        <v>9.6960629999999998E-7</v>
      </c>
      <c r="H7404">
        <f>IF(J7404="N2O",G7404/About!$A$75,IF('EPA non-CO2 Data'!J7404="CH4",'EPA non-CO2 Data'!G7404/About!$A$73,'EPA non-CO2 Data'!G7404))</f>
        <v>3.8784251999999999E-8</v>
      </c>
      <c r="I7404" s="4" t="str">
        <f>VLOOKUP(CONCATENATE(B7404,C7404,D7404),'EPA Source to Industry Map'!$D$2:$E$35,2,FALSE)</f>
        <v>non-industry</v>
      </c>
      <c r="J7404" s="4" t="str">
        <f t="shared" si="117"/>
        <v>CH4</v>
      </c>
    </row>
    <row r="7405" spans="1:10" hidden="1" x14ac:dyDescent="0.35">
      <c r="A7405" t="s">
        <v>51</v>
      </c>
      <c r="B7405" t="s">
        <v>2</v>
      </c>
      <c r="C7405" t="s">
        <v>223</v>
      </c>
      <c r="E7405" t="s">
        <v>11</v>
      </c>
      <c r="F7405">
        <v>2012</v>
      </c>
      <c r="G7405">
        <v>1.92111555E-6</v>
      </c>
      <c r="H7405">
        <f>IF(J7405="N2O",G7405/About!$A$75,IF('EPA non-CO2 Data'!J7405="CH4",'EPA non-CO2 Data'!G7405/About!$A$73,'EPA non-CO2 Data'!G7405))</f>
        <v>7.6844622000000003E-8</v>
      </c>
      <c r="I7405" s="4" t="str">
        <f>VLOOKUP(CONCATENATE(B7405,C7405,D7405),'EPA Source to Industry Map'!$D$2:$E$35,2,FALSE)</f>
        <v>non-industry</v>
      </c>
      <c r="J7405" s="4" t="str">
        <f t="shared" si="117"/>
        <v>CH4</v>
      </c>
    </row>
    <row r="7406" spans="1:10" hidden="1" x14ac:dyDescent="0.35">
      <c r="A7406" t="s">
        <v>51</v>
      </c>
      <c r="B7406" t="s">
        <v>2</v>
      </c>
      <c r="C7406" t="s">
        <v>223</v>
      </c>
      <c r="E7406" t="s">
        <v>11</v>
      </c>
      <c r="F7406">
        <v>2013</v>
      </c>
      <c r="G7406">
        <v>3.5989733999999998E-6</v>
      </c>
      <c r="H7406">
        <f>IF(J7406="N2O",G7406/About!$A$75,IF('EPA non-CO2 Data'!J7406="CH4",'EPA non-CO2 Data'!G7406/About!$A$73,'EPA non-CO2 Data'!G7406))</f>
        <v>1.43958936E-7</v>
      </c>
      <c r="I7406" s="4" t="str">
        <f>VLOOKUP(CONCATENATE(B7406,C7406,D7406),'EPA Source to Industry Map'!$D$2:$E$35,2,FALSE)</f>
        <v>non-industry</v>
      </c>
      <c r="J7406" s="4" t="str">
        <f t="shared" si="117"/>
        <v>CH4</v>
      </c>
    </row>
    <row r="7407" spans="1:10" hidden="1" x14ac:dyDescent="0.35">
      <c r="A7407" t="s">
        <v>51</v>
      </c>
      <c r="B7407" t="s">
        <v>2</v>
      </c>
      <c r="C7407" t="s">
        <v>223</v>
      </c>
      <c r="E7407" t="s">
        <v>11</v>
      </c>
      <c r="F7407">
        <v>2014</v>
      </c>
      <c r="G7407">
        <v>1.07608455E-6</v>
      </c>
      <c r="H7407">
        <f>IF(J7407="N2O",G7407/About!$A$75,IF('EPA non-CO2 Data'!J7407="CH4",'EPA non-CO2 Data'!G7407/About!$A$73,'EPA non-CO2 Data'!G7407))</f>
        <v>4.3043382E-8</v>
      </c>
      <c r="I7407" s="4" t="str">
        <f>VLOOKUP(CONCATENATE(B7407,C7407,D7407),'EPA Source to Industry Map'!$D$2:$E$35,2,FALSE)</f>
        <v>non-industry</v>
      </c>
      <c r="J7407" s="4" t="str">
        <f t="shared" si="117"/>
        <v>CH4</v>
      </c>
    </row>
    <row r="7408" spans="1:10" hidden="1" x14ac:dyDescent="0.35">
      <c r="A7408" t="s">
        <v>51</v>
      </c>
      <c r="B7408" t="s">
        <v>2</v>
      </c>
      <c r="C7408" t="s">
        <v>223</v>
      </c>
      <c r="E7408" t="s">
        <v>11</v>
      </c>
      <c r="F7408">
        <v>2015</v>
      </c>
      <c r="G7408">
        <v>9.7088939999999997E-7</v>
      </c>
      <c r="H7408">
        <f>IF(J7408="N2O",G7408/About!$A$75,IF('EPA non-CO2 Data'!J7408="CH4",'EPA non-CO2 Data'!G7408/About!$A$73,'EPA non-CO2 Data'!G7408))</f>
        <v>3.8835576000000002E-8</v>
      </c>
      <c r="I7408" s="4" t="str">
        <f>VLOOKUP(CONCATENATE(B7408,C7408,D7408),'EPA Source to Industry Map'!$D$2:$E$35,2,FALSE)</f>
        <v>non-industry</v>
      </c>
      <c r="J7408" s="4" t="str">
        <f t="shared" si="117"/>
        <v>CH4</v>
      </c>
    </row>
    <row r="7409" spans="1:10" hidden="1" x14ac:dyDescent="0.35">
      <c r="A7409" t="s">
        <v>51</v>
      </c>
      <c r="B7409" t="s">
        <v>2</v>
      </c>
      <c r="C7409" t="s">
        <v>223</v>
      </c>
      <c r="E7409" t="s">
        <v>11</v>
      </c>
      <c r="F7409">
        <v>2016</v>
      </c>
      <c r="G7409">
        <v>1.1657107499999999E-6</v>
      </c>
      <c r="H7409">
        <f>IF(J7409="N2O",G7409/About!$A$75,IF('EPA non-CO2 Data'!J7409="CH4",'EPA non-CO2 Data'!G7409/About!$A$73,'EPA non-CO2 Data'!G7409))</f>
        <v>4.6628429999999997E-8</v>
      </c>
      <c r="I7409" s="4" t="str">
        <f>VLOOKUP(CONCATENATE(B7409,C7409,D7409),'EPA Source to Industry Map'!$D$2:$E$35,2,FALSE)</f>
        <v>non-industry</v>
      </c>
      <c r="J7409" s="4" t="str">
        <f t="shared" si="117"/>
        <v>CH4</v>
      </c>
    </row>
    <row r="7410" spans="1:10" hidden="1" x14ac:dyDescent="0.35">
      <c r="A7410" t="s">
        <v>51</v>
      </c>
      <c r="B7410" t="s">
        <v>2</v>
      </c>
      <c r="C7410" t="s">
        <v>223</v>
      </c>
      <c r="E7410" t="s">
        <v>11</v>
      </c>
      <c r="F7410">
        <v>2017</v>
      </c>
      <c r="G7410">
        <v>1.1657107499999999E-6</v>
      </c>
      <c r="H7410">
        <f>IF(J7410="N2O",G7410/About!$A$75,IF('EPA non-CO2 Data'!J7410="CH4",'EPA non-CO2 Data'!G7410/About!$A$73,'EPA non-CO2 Data'!G7410))</f>
        <v>4.6628429999999997E-8</v>
      </c>
      <c r="I7410" s="4" t="str">
        <f>VLOOKUP(CONCATENATE(B7410,C7410,D7410),'EPA Source to Industry Map'!$D$2:$E$35,2,FALSE)</f>
        <v>non-industry</v>
      </c>
      <c r="J7410" s="4" t="str">
        <f t="shared" si="117"/>
        <v>CH4</v>
      </c>
    </row>
    <row r="7411" spans="1:10" hidden="1" x14ac:dyDescent="0.35">
      <c r="A7411" t="s">
        <v>51</v>
      </c>
      <c r="B7411" t="s">
        <v>2</v>
      </c>
      <c r="C7411" t="s">
        <v>223</v>
      </c>
      <c r="E7411" t="s">
        <v>11</v>
      </c>
      <c r="F7411">
        <v>2018</v>
      </c>
      <c r="G7411">
        <v>1.1657107499999999E-6</v>
      </c>
      <c r="H7411">
        <f>IF(J7411="N2O",G7411/About!$A$75,IF('EPA non-CO2 Data'!J7411="CH4",'EPA non-CO2 Data'!G7411/About!$A$73,'EPA non-CO2 Data'!G7411))</f>
        <v>4.6628429999999997E-8</v>
      </c>
      <c r="I7411" s="4" t="str">
        <f>VLOOKUP(CONCATENATE(B7411,C7411,D7411),'EPA Source to Industry Map'!$D$2:$E$35,2,FALSE)</f>
        <v>non-industry</v>
      </c>
      <c r="J7411" s="4" t="str">
        <f t="shared" si="117"/>
        <v>CH4</v>
      </c>
    </row>
    <row r="7412" spans="1:10" hidden="1" x14ac:dyDescent="0.35">
      <c r="A7412" t="s">
        <v>51</v>
      </c>
      <c r="B7412" t="s">
        <v>2</v>
      </c>
      <c r="C7412" t="s">
        <v>223</v>
      </c>
      <c r="E7412" t="s">
        <v>11</v>
      </c>
      <c r="F7412">
        <v>2019</v>
      </c>
      <c r="G7412">
        <v>1.1657107499999999E-6</v>
      </c>
      <c r="H7412">
        <f>IF(J7412="N2O",G7412/About!$A$75,IF('EPA non-CO2 Data'!J7412="CH4",'EPA non-CO2 Data'!G7412/About!$A$73,'EPA non-CO2 Data'!G7412))</f>
        <v>4.6628429999999997E-8</v>
      </c>
      <c r="I7412" s="4" t="str">
        <f>VLOOKUP(CONCATENATE(B7412,C7412,D7412),'EPA Source to Industry Map'!$D$2:$E$35,2,FALSE)</f>
        <v>non-industry</v>
      </c>
      <c r="J7412" s="4" t="str">
        <f t="shared" si="117"/>
        <v>CH4</v>
      </c>
    </row>
    <row r="7413" spans="1:10" hidden="1" x14ac:dyDescent="0.35">
      <c r="A7413" t="s">
        <v>51</v>
      </c>
      <c r="B7413" t="s">
        <v>2</v>
      </c>
      <c r="C7413" t="s">
        <v>223</v>
      </c>
      <c r="E7413" t="s">
        <v>11</v>
      </c>
      <c r="F7413">
        <v>2020</v>
      </c>
      <c r="G7413">
        <v>1.1657107499999999E-6</v>
      </c>
      <c r="H7413">
        <f>IF(J7413="N2O",G7413/About!$A$75,IF('EPA non-CO2 Data'!J7413="CH4",'EPA non-CO2 Data'!G7413/About!$A$73,'EPA non-CO2 Data'!G7413))</f>
        <v>4.6628429999999997E-8</v>
      </c>
      <c r="I7413" s="4" t="str">
        <f>VLOOKUP(CONCATENATE(B7413,C7413,D7413),'EPA Source to Industry Map'!$D$2:$E$35,2,FALSE)</f>
        <v>non-industry</v>
      </c>
      <c r="J7413" s="4" t="str">
        <f t="shared" si="117"/>
        <v>CH4</v>
      </c>
    </row>
    <row r="7414" spans="1:10" hidden="1" x14ac:dyDescent="0.35">
      <c r="A7414" t="s">
        <v>51</v>
      </c>
      <c r="B7414" t="s">
        <v>2</v>
      </c>
      <c r="C7414" t="s">
        <v>223</v>
      </c>
      <c r="E7414" t="s">
        <v>11</v>
      </c>
      <c r="F7414">
        <v>2021</v>
      </c>
      <c r="G7414">
        <v>1.1657107499999999E-6</v>
      </c>
      <c r="H7414">
        <f>IF(J7414="N2O",G7414/About!$A$75,IF('EPA non-CO2 Data'!J7414="CH4",'EPA non-CO2 Data'!G7414/About!$A$73,'EPA non-CO2 Data'!G7414))</f>
        <v>4.6628429999999997E-8</v>
      </c>
      <c r="I7414" s="4" t="str">
        <f>VLOOKUP(CONCATENATE(B7414,C7414,D7414),'EPA Source to Industry Map'!$D$2:$E$35,2,FALSE)</f>
        <v>non-industry</v>
      </c>
      <c r="J7414" s="4" t="str">
        <f t="shared" si="117"/>
        <v>CH4</v>
      </c>
    </row>
    <row r="7415" spans="1:10" hidden="1" x14ac:dyDescent="0.35">
      <c r="A7415" t="s">
        <v>51</v>
      </c>
      <c r="B7415" t="s">
        <v>2</v>
      </c>
      <c r="C7415" t="s">
        <v>223</v>
      </c>
      <c r="E7415" t="s">
        <v>11</v>
      </c>
      <c r="F7415">
        <v>2022</v>
      </c>
      <c r="G7415">
        <v>1.1657107499999999E-6</v>
      </c>
      <c r="H7415">
        <f>IF(J7415="N2O",G7415/About!$A$75,IF('EPA non-CO2 Data'!J7415="CH4",'EPA non-CO2 Data'!G7415/About!$A$73,'EPA non-CO2 Data'!G7415))</f>
        <v>4.6628429999999997E-8</v>
      </c>
      <c r="I7415" s="4" t="str">
        <f>VLOOKUP(CONCATENATE(B7415,C7415,D7415),'EPA Source to Industry Map'!$D$2:$E$35,2,FALSE)</f>
        <v>non-industry</v>
      </c>
      <c r="J7415" s="4" t="str">
        <f t="shared" si="117"/>
        <v>CH4</v>
      </c>
    </row>
    <row r="7416" spans="1:10" hidden="1" x14ac:dyDescent="0.35">
      <c r="A7416" t="s">
        <v>51</v>
      </c>
      <c r="B7416" t="s">
        <v>2</v>
      </c>
      <c r="C7416" t="s">
        <v>223</v>
      </c>
      <c r="E7416" t="s">
        <v>11</v>
      </c>
      <c r="F7416">
        <v>2023</v>
      </c>
      <c r="G7416">
        <v>1.1657107499999999E-6</v>
      </c>
      <c r="H7416">
        <f>IF(J7416="N2O",G7416/About!$A$75,IF('EPA non-CO2 Data'!J7416="CH4",'EPA non-CO2 Data'!G7416/About!$A$73,'EPA non-CO2 Data'!G7416))</f>
        <v>4.6628429999999997E-8</v>
      </c>
      <c r="I7416" s="4" t="str">
        <f>VLOOKUP(CONCATENATE(B7416,C7416,D7416),'EPA Source to Industry Map'!$D$2:$E$35,2,FALSE)</f>
        <v>non-industry</v>
      </c>
      <c r="J7416" s="4" t="str">
        <f t="shared" si="117"/>
        <v>CH4</v>
      </c>
    </row>
    <row r="7417" spans="1:10" hidden="1" x14ac:dyDescent="0.35">
      <c r="A7417" t="s">
        <v>51</v>
      </c>
      <c r="B7417" t="s">
        <v>2</v>
      </c>
      <c r="C7417" t="s">
        <v>223</v>
      </c>
      <c r="E7417" t="s">
        <v>11</v>
      </c>
      <c r="F7417">
        <v>2024</v>
      </c>
      <c r="G7417">
        <v>1.1657107499999999E-6</v>
      </c>
      <c r="H7417">
        <f>IF(J7417="N2O",G7417/About!$A$75,IF('EPA non-CO2 Data'!J7417="CH4",'EPA non-CO2 Data'!G7417/About!$A$73,'EPA non-CO2 Data'!G7417))</f>
        <v>4.6628429999999997E-8</v>
      </c>
      <c r="I7417" s="4" t="str">
        <f>VLOOKUP(CONCATENATE(B7417,C7417,D7417),'EPA Source to Industry Map'!$D$2:$E$35,2,FALSE)</f>
        <v>non-industry</v>
      </c>
      <c r="J7417" s="4" t="str">
        <f t="shared" si="117"/>
        <v>CH4</v>
      </c>
    </row>
    <row r="7418" spans="1:10" hidden="1" x14ac:dyDescent="0.35">
      <c r="A7418" t="s">
        <v>51</v>
      </c>
      <c r="B7418" t="s">
        <v>2</v>
      </c>
      <c r="C7418" t="s">
        <v>223</v>
      </c>
      <c r="E7418" t="s">
        <v>11</v>
      </c>
      <c r="F7418">
        <v>2025</v>
      </c>
      <c r="G7418">
        <v>1.1657107499999999E-6</v>
      </c>
      <c r="H7418">
        <f>IF(J7418="N2O",G7418/About!$A$75,IF('EPA non-CO2 Data'!J7418="CH4",'EPA non-CO2 Data'!G7418/About!$A$73,'EPA non-CO2 Data'!G7418))</f>
        <v>4.6628429999999997E-8</v>
      </c>
      <c r="I7418" s="4" t="str">
        <f>VLOOKUP(CONCATENATE(B7418,C7418,D7418),'EPA Source to Industry Map'!$D$2:$E$35,2,FALSE)</f>
        <v>non-industry</v>
      </c>
      <c r="J7418" s="4" t="str">
        <f t="shared" si="117"/>
        <v>CH4</v>
      </c>
    </row>
    <row r="7419" spans="1:10" hidden="1" x14ac:dyDescent="0.35">
      <c r="A7419" t="s">
        <v>51</v>
      </c>
      <c r="B7419" t="s">
        <v>2</v>
      </c>
      <c r="C7419" t="s">
        <v>223</v>
      </c>
      <c r="E7419" t="s">
        <v>11</v>
      </c>
      <c r="F7419">
        <v>2026</v>
      </c>
      <c r="G7419">
        <v>1.1657107499999999E-6</v>
      </c>
      <c r="H7419">
        <f>IF(J7419="N2O",G7419/About!$A$75,IF('EPA non-CO2 Data'!J7419="CH4",'EPA non-CO2 Data'!G7419/About!$A$73,'EPA non-CO2 Data'!G7419))</f>
        <v>4.6628429999999997E-8</v>
      </c>
      <c r="I7419" s="4" t="str">
        <f>VLOOKUP(CONCATENATE(B7419,C7419,D7419),'EPA Source to Industry Map'!$D$2:$E$35,2,FALSE)</f>
        <v>non-industry</v>
      </c>
      <c r="J7419" s="4" t="str">
        <f t="shared" si="117"/>
        <v>CH4</v>
      </c>
    </row>
    <row r="7420" spans="1:10" hidden="1" x14ac:dyDescent="0.35">
      <c r="A7420" t="s">
        <v>51</v>
      </c>
      <c r="B7420" t="s">
        <v>2</v>
      </c>
      <c r="C7420" t="s">
        <v>223</v>
      </c>
      <c r="E7420" t="s">
        <v>11</v>
      </c>
      <c r="F7420">
        <v>2027</v>
      </c>
      <c r="G7420">
        <v>1.1657107499999999E-6</v>
      </c>
      <c r="H7420">
        <f>IF(J7420="N2O",G7420/About!$A$75,IF('EPA non-CO2 Data'!J7420="CH4",'EPA non-CO2 Data'!G7420/About!$A$73,'EPA non-CO2 Data'!G7420))</f>
        <v>4.6628429999999997E-8</v>
      </c>
      <c r="I7420" s="4" t="str">
        <f>VLOOKUP(CONCATENATE(B7420,C7420,D7420),'EPA Source to Industry Map'!$D$2:$E$35,2,FALSE)</f>
        <v>non-industry</v>
      </c>
      <c r="J7420" s="4" t="str">
        <f t="shared" si="117"/>
        <v>CH4</v>
      </c>
    </row>
    <row r="7421" spans="1:10" hidden="1" x14ac:dyDescent="0.35">
      <c r="A7421" t="s">
        <v>51</v>
      </c>
      <c r="B7421" t="s">
        <v>2</v>
      </c>
      <c r="C7421" t="s">
        <v>223</v>
      </c>
      <c r="E7421" t="s">
        <v>11</v>
      </c>
      <c r="F7421">
        <v>2028</v>
      </c>
      <c r="G7421">
        <v>1.1657107499999999E-6</v>
      </c>
      <c r="H7421">
        <f>IF(J7421="N2O",G7421/About!$A$75,IF('EPA non-CO2 Data'!J7421="CH4",'EPA non-CO2 Data'!G7421/About!$A$73,'EPA non-CO2 Data'!G7421))</f>
        <v>4.6628429999999997E-8</v>
      </c>
      <c r="I7421" s="4" t="str">
        <f>VLOOKUP(CONCATENATE(B7421,C7421,D7421),'EPA Source to Industry Map'!$D$2:$E$35,2,FALSE)</f>
        <v>non-industry</v>
      </c>
      <c r="J7421" s="4" t="str">
        <f t="shared" si="117"/>
        <v>CH4</v>
      </c>
    </row>
    <row r="7422" spans="1:10" hidden="1" x14ac:dyDescent="0.35">
      <c r="A7422" t="s">
        <v>51</v>
      </c>
      <c r="B7422" t="s">
        <v>2</v>
      </c>
      <c r="C7422" t="s">
        <v>223</v>
      </c>
      <c r="E7422" t="s">
        <v>11</v>
      </c>
      <c r="F7422">
        <v>2029</v>
      </c>
      <c r="G7422">
        <v>1.1657107499999999E-6</v>
      </c>
      <c r="H7422">
        <f>IF(J7422="N2O",G7422/About!$A$75,IF('EPA non-CO2 Data'!J7422="CH4",'EPA non-CO2 Data'!G7422/About!$A$73,'EPA non-CO2 Data'!G7422))</f>
        <v>4.6628429999999997E-8</v>
      </c>
      <c r="I7422" s="4" t="str">
        <f>VLOOKUP(CONCATENATE(B7422,C7422,D7422),'EPA Source to Industry Map'!$D$2:$E$35,2,FALSE)</f>
        <v>non-industry</v>
      </c>
      <c r="J7422" s="4" t="str">
        <f t="shared" si="117"/>
        <v>CH4</v>
      </c>
    </row>
    <row r="7423" spans="1:10" hidden="1" x14ac:dyDescent="0.35">
      <c r="A7423" t="s">
        <v>51</v>
      </c>
      <c r="B7423" t="s">
        <v>2</v>
      </c>
      <c r="C7423" t="s">
        <v>223</v>
      </c>
      <c r="E7423" t="s">
        <v>11</v>
      </c>
      <c r="F7423">
        <v>2030</v>
      </c>
      <c r="G7423">
        <v>1.1657107499999999E-6</v>
      </c>
      <c r="H7423">
        <f>IF(J7423="N2O",G7423/About!$A$75,IF('EPA non-CO2 Data'!J7423="CH4",'EPA non-CO2 Data'!G7423/About!$A$73,'EPA non-CO2 Data'!G7423))</f>
        <v>4.6628429999999997E-8</v>
      </c>
      <c r="I7423" s="4" t="str">
        <f>VLOOKUP(CONCATENATE(B7423,C7423,D7423),'EPA Source to Industry Map'!$D$2:$E$35,2,FALSE)</f>
        <v>non-industry</v>
      </c>
      <c r="J7423" s="4" t="str">
        <f t="shared" si="117"/>
        <v>CH4</v>
      </c>
    </row>
    <row r="7424" spans="1:10" hidden="1" x14ac:dyDescent="0.35">
      <c r="A7424" t="s">
        <v>51</v>
      </c>
      <c r="B7424" t="s">
        <v>2</v>
      </c>
      <c r="C7424" t="s">
        <v>223</v>
      </c>
      <c r="E7424" t="s">
        <v>11</v>
      </c>
      <c r="F7424">
        <v>2031</v>
      </c>
      <c r="G7424">
        <v>1.1657107499999999E-6</v>
      </c>
      <c r="H7424">
        <f>IF(J7424="N2O",G7424/About!$A$75,IF('EPA non-CO2 Data'!J7424="CH4",'EPA non-CO2 Data'!G7424/About!$A$73,'EPA non-CO2 Data'!G7424))</f>
        <v>4.6628429999999997E-8</v>
      </c>
      <c r="I7424" s="4" t="str">
        <f>VLOOKUP(CONCATENATE(B7424,C7424,D7424),'EPA Source to Industry Map'!$D$2:$E$35,2,FALSE)</f>
        <v>non-industry</v>
      </c>
      <c r="J7424" s="4" t="str">
        <f t="shared" si="117"/>
        <v>CH4</v>
      </c>
    </row>
    <row r="7425" spans="1:10" hidden="1" x14ac:dyDescent="0.35">
      <c r="A7425" t="s">
        <v>51</v>
      </c>
      <c r="B7425" t="s">
        <v>2</v>
      </c>
      <c r="C7425" t="s">
        <v>223</v>
      </c>
      <c r="E7425" t="s">
        <v>11</v>
      </c>
      <c r="F7425">
        <v>2032</v>
      </c>
      <c r="G7425">
        <v>1.1657107499999999E-6</v>
      </c>
      <c r="H7425">
        <f>IF(J7425="N2O",G7425/About!$A$75,IF('EPA non-CO2 Data'!J7425="CH4",'EPA non-CO2 Data'!G7425/About!$A$73,'EPA non-CO2 Data'!G7425))</f>
        <v>4.6628429999999997E-8</v>
      </c>
      <c r="I7425" s="4" t="str">
        <f>VLOOKUP(CONCATENATE(B7425,C7425,D7425),'EPA Source to Industry Map'!$D$2:$E$35,2,FALSE)</f>
        <v>non-industry</v>
      </c>
      <c r="J7425" s="4" t="str">
        <f t="shared" si="117"/>
        <v>CH4</v>
      </c>
    </row>
    <row r="7426" spans="1:10" hidden="1" x14ac:dyDescent="0.35">
      <c r="A7426" t="s">
        <v>51</v>
      </c>
      <c r="B7426" t="s">
        <v>2</v>
      </c>
      <c r="C7426" t="s">
        <v>223</v>
      </c>
      <c r="E7426" t="s">
        <v>11</v>
      </c>
      <c r="F7426">
        <v>2033</v>
      </c>
      <c r="G7426">
        <v>1.1657107499999999E-6</v>
      </c>
      <c r="H7426">
        <f>IF(J7426="N2O",G7426/About!$A$75,IF('EPA non-CO2 Data'!J7426="CH4",'EPA non-CO2 Data'!G7426/About!$A$73,'EPA non-CO2 Data'!G7426))</f>
        <v>4.6628429999999997E-8</v>
      </c>
      <c r="I7426" s="4" t="str">
        <f>VLOOKUP(CONCATENATE(B7426,C7426,D7426),'EPA Source to Industry Map'!$D$2:$E$35,2,FALSE)</f>
        <v>non-industry</v>
      </c>
      <c r="J7426" s="4" t="str">
        <f t="shared" si="117"/>
        <v>CH4</v>
      </c>
    </row>
    <row r="7427" spans="1:10" hidden="1" x14ac:dyDescent="0.35">
      <c r="A7427" t="s">
        <v>51</v>
      </c>
      <c r="B7427" t="s">
        <v>2</v>
      </c>
      <c r="C7427" t="s">
        <v>223</v>
      </c>
      <c r="E7427" t="s">
        <v>11</v>
      </c>
      <c r="F7427">
        <v>2034</v>
      </c>
      <c r="G7427">
        <v>1.1657107499999999E-6</v>
      </c>
      <c r="H7427">
        <f>IF(J7427="N2O",G7427/About!$A$75,IF('EPA non-CO2 Data'!J7427="CH4",'EPA non-CO2 Data'!G7427/About!$A$73,'EPA non-CO2 Data'!G7427))</f>
        <v>4.6628429999999997E-8</v>
      </c>
      <c r="I7427" s="4" t="str">
        <f>VLOOKUP(CONCATENATE(B7427,C7427,D7427),'EPA Source to Industry Map'!$D$2:$E$35,2,FALSE)</f>
        <v>non-industry</v>
      </c>
      <c r="J7427" s="4" t="str">
        <f t="shared" si="117"/>
        <v>CH4</v>
      </c>
    </row>
    <row r="7428" spans="1:10" hidden="1" x14ac:dyDescent="0.35">
      <c r="A7428" t="s">
        <v>51</v>
      </c>
      <c r="B7428" t="s">
        <v>2</v>
      </c>
      <c r="C7428" t="s">
        <v>223</v>
      </c>
      <c r="E7428" t="s">
        <v>11</v>
      </c>
      <c r="F7428">
        <v>2035</v>
      </c>
      <c r="G7428">
        <v>1.1657107499999999E-6</v>
      </c>
      <c r="H7428">
        <f>IF(J7428="N2O",G7428/About!$A$75,IF('EPA non-CO2 Data'!J7428="CH4",'EPA non-CO2 Data'!G7428/About!$A$73,'EPA non-CO2 Data'!G7428))</f>
        <v>4.6628429999999997E-8</v>
      </c>
      <c r="I7428" s="4" t="str">
        <f>VLOOKUP(CONCATENATE(B7428,C7428,D7428),'EPA Source to Industry Map'!$D$2:$E$35,2,FALSE)</f>
        <v>non-industry</v>
      </c>
      <c r="J7428" s="4" t="str">
        <f t="shared" si="117"/>
        <v>CH4</v>
      </c>
    </row>
    <row r="7429" spans="1:10" hidden="1" x14ac:dyDescent="0.35">
      <c r="A7429" t="s">
        <v>51</v>
      </c>
      <c r="B7429" t="s">
        <v>2</v>
      </c>
      <c r="C7429" t="s">
        <v>223</v>
      </c>
      <c r="E7429" t="s">
        <v>11</v>
      </c>
      <c r="F7429">
        <v>2036</v>
      </c>
      <c r="G7429">
        <v>1.1657107499999999E-6</v>
      </c>
      <c r="H7429">
        <f>IF(J7429="N2O",G7429/About!$A$75,IF('EPA non-CO2 Data'!J7429="CH4",'EPA non-CO2 Data'!G7429/About!$A$73,'EPA non-CO2 Data'!G7429))</f>
        <v>4.6628429999999997E-8</v>
      </c>
      <c r="I7429" s="4" t="str">
        <f>VLOOKUP(CONCATENATE(B7429,C7429,D7429),'EPA Source to Industry Map'!$D$2:$E$35,2,FALSE)</f>
        <v>non-industry</v>
      </c>
      <c r="J7429" s="4" t="str">
        <f t="shared" si="117"/>
        <v>CH4</v>
      </c>
    </row>
    <row r="7430" spans="1:10" hidden="1" x14ac:dyDescent="0.35">
      <c r="A7430" t="s">
        <v>51</v>
      </c>
      <c r="B7430" t="s">
        <v>2</v>
      </c>
      <c r="C7430" t="s">
        <v>223</v>
      </c>
      <c r="E7430" t="s">
        <v>11</v>
      </c>
      <c r="F7430">
        <v>2037</v>
      </c>
      <c r="G7430">
        <v>1.1657107499999999E-6</v>
      </c>
      <c r="H7430">
        <f>IF(J7430="N2O",G7430/About!$A$75,IF('EPA non-CO2 Data'!J7430="CH4",'EPA non-CO2 Data'!G7430/About!$A$73,'EPA non-CO2 Data'!G7430))</f>
        <v>4.6628429999999997E-8</v>
      </c>
      <c r="I7430" s="4" t="str">
        <f>VLOOKUP(CONCATENATE(B7430,C7430,D7430),'EPA Source to Industry Map'!$D$2:$E$35,2,FALSE)</f>
        <v>non-industry</v>
      </c>
      <c r="J7430" s="4" t="str">
        <f t="shared" si="117"/>
        <v>CH4</v>
      </c>
    </row>
    <row r="7431" spans="1:10" hidden="1" x14ac:dyDescent="0.35">
      <c r="A7431" t="s">
        <v>51</v>
      </c>
      <c r="B7431" t="s">
        <v>2</v>
      </c>
      <c r="C7431" t="s">
        <v>223</v>
      </c>
      <c r="E7431" t="s">
        <v>11</v>
      </c>
      <c r="F7431">
        <v>2038</v>
      </c>
      <c r="G7431">
        <v>1.1657107499999999E-6</v>
      </c>
      <c r="H7431">
        <f>IF(J7431="N2O",G7431/About!$A$75,IF('EPA non-CO2 Data'!J7431="CH4",'EPA non-CO2 Data'!G7431/About!$A$73,'EPA non-CO2 Data'!G7431))</f>
        <v>4.6628429999999997E-8</v>
      </c>
      <c r="I7431" s="4" t="str">
        <f>VLOOKUP(CONCATENATE(B7431,C7431,D7431),'EPA Source to Industry Map'!$D$2:$E$35,2,FALSE)</f>
        <v>non-industry</v>
      </c>
      <c r="J7431" s="4" t="str">
        <f t="shared" ref="J7431:J7494" si="118">IF(ISNUMBER(SEARCH("F",E7431)),"F-gases",E7431)</f>
        <v>CH4</v>
      </c>
    </row>
    <row r="7432" spans="1:10" hidden="1" x14ac:dyDescent="0.35">
      <c r="A7432" t="s">
        <v>51</v>
      </c>
      <c r="B7432" t="s">
        <v>2</v>
      </c>
      <c r="C7432" t="s">
        <v>223</v>
      </c>
      <c r="E7432" t="s">
        <v>11</v>
      </c>
      <c r="F7432">
        <v>2039</v>
      </c>
      <c r="G7432">
        <v>1.1657107499999999E-6</v>
      </c>
      <c r="H7432">
        <f>IF(J7432="N2O",G7432/About!$A$75,IF('EPA non-CO2 Data'!J7432="CH4",'EPA non-CO2 Data'!G7432/About!$A$73,'EPA non-CO2 Data'!G7432))</f>
        <v>4.6628429999999997E-8</v>
      </c>
      <c r="I7432" s="4" t="str">
        <f>VLOOKUP(CONCATENATE(B7432,C7432,D7432),'EPA Source to Industry Map'!$D$2:$E$35,2,FALSE)</f>
        <v>non-industry</v>
      </c>
      <c r="J7432" s="4" t="str">
        <f t="shared" si="118"/>
        <v>CH4</v>
      </c>
    </row>
    <row r="7433" spans="1:10" hidden="1" x14ac:dyDescent="0.35">
      <c r="A7433" t="s">
        <v>51</v>
      </c>
      <c r="B7433" t="s">
        <v>2</v>
      </c>
      <c r="C7433" t="s">
        <v>223</v>
      </c>
      <c r="E7433" t="s">
        <v>11</v>
      </c>
      <c r="F7433">
        <v>2040</v>
      </c>
      <c r="G7433">
        <v>1.1657107499999999E-6</v>
      </c>
      <c r="H7433">
        <f>IF(J7433="N2O",G7433/About!$A$75,IF('EPA non-CO2 Data'!J7433="CH4",'EPA non-CO2 Data'!G7433/About!$A$73,'EPA non-CO2 Data'!G7433))</f>
        <v>4.6628429999999997E-8</v>
      </c>
      <c r="I7433" s="4" t="str">
        <f>VLOOKUP(CONCATENATE(B7433,C7433,D7433),'EPA Source to Industry Map'!$D$2:$E$35,2,FALSE)</f>
        <v>non-industry</v>
      </c>
      <c r="J7433" s="4" t="str">
        <f t="shared" si="118"/>
        <v>CH4</v>
      </c>
    </row>
    <row r="7434" spans="1:10" hidden="1" x14ac:dyDescent="0.35">
      <c r="A7434" t="s">
        <v>51</v>
      </c>
      <c r="B7434" t="s">
        <v>2</v>
      </c>
      <c r="C7434" t="s">
        <v>223</v>
      </c>
      <c r="E7434" t="s">
        <v>11</v>
      </c>
      <c r="F7434">
        <v>2041</v>
      </c>
      <c r="G7434">
        <v>1.1657107499999999E-6</v>
      </c>
      <c r="H7434">
        <f>IF(J7434="N2O",G7434/About!$A$75,IF('EPA non-CO2 Data'!J7434="CH4",'EPA non-CO2 Data'!G7434/About!$A$73,'EPA non-CO2 Data'!G7434))</f>
        <v>4.6628429999999997E-8</v>
      </c>
      <c r="I7434" s="4" t="str">
        <f>VLOOKUP(CONCATENATE(B7434,C7434,D7434),'EPA Source to Industry Map'!$D$2:$E$35,2,FALSE)</f>
        <v>non-industry</v>
      </c>
      <c r="J7434" s="4" t="str">
        <f t="shared" si="118"/>
        <v>CH4</v>
      </c>
    </row>
    <row r="7435" spans="1:10" hidden="1" x14ac:dyDescent="0.35">
      <c r="A7435" t="s">
        <v>51</v>
      </c>
      <c r="B7435" t="s">
        <v>2</v>
      </c>
      <c r="C7435" t="s">
        <v>223</v>
      </c>
      <c r="E7435" t="s">
        <v>11</v>
      </c>
      <c r="F7435">
        <v>2042</v>
      </c>
      <c r="G7435">
        <v>1.1657107499999999E-6</v>
      </c>
      <c r="H7435">
        <f>IF(J7435="N2O",G7435/About!$A$75,IF('EPA non-CO2 Data'!J7435="CH4",'EPA non-CO2 Data'!G7435/About!$A$73,'EPA non-CO2 Data'!G7435))</f>
        <v>4.6628429999999997E-8</v>
      </c>
      <c r="I7435" s="4" t="str">
        <f>VLOOKUP(CONCATENATE(B7435,C7435,D7435),'EPA Source to Industry Map'!$D$2:$E$35,2,FALSE)</f>
        <v>non-industry</v>
      </c>
      <c r="J7435" s="4" t="str">
        <f t="shared" si="118"/>
        <v>CH4</v>
      </c>
    </row>
    <row r="7436" spans="1:10" hidden="1" x14ac:dyDescent="0.35">
      <c r="A7436" t="s">
        <v>51</v>
      </c>
      <c r="B7436" t="s">
        <v>2</v>
      </c>
      <c r="C7436" t="s">
        <v>223</v>
      </c>
      <c r="E7436" t="s">
        <v>11</v>
      </c>
      <c r="F7436">
        <v>2043</v>
      </c>
      <c r="G7436">
        <v>1.1657107499999999E-6</v>
      </c>
      <c r="H7436">
        <f>IF(J7436="N2O",G7436/About!$A$75,IF('EPA non-CO2 Data'!J7436="CH4",'EPA non-CO2 Data'!G7436/About!$A$73,'EPA non-CO2 Data'!G7436))</f>
        <v>4.6628429999999997E-8</v>
      </c>
      <c r="I7436" s="4" t="str">
        <f>VLOOKUP(CONCATENATE(B7436,C7436,D7436),'EPA Source to Industry Map'!$D$2:$E$35,2,FALSE)</f>
        <v>non-industry</v>
      </c>
      <c r="J7436" s="4" t="str">
        <f t="shared" si="118"/>
        <v>CH4</v>
      </c>
    </row>
    <row r="7437" spans="1:10" hidden="1" x14ac:dyDescent="0.35">
      <c r="A7437" t="s">
        <v>51</v>
      </c>
      <c r="B7437" t="s">
        <v>2</v>
      </c>
      <c r="C7437" t="s">
        <v>223</v>
      </c>
      <c r="E7437" t="s">
        <v>11</v>
      </c>
      <c r="F7437">
        <v>2044</v>
      </c>
      <c r="G7437">
        <v>1.1657107499999999E-6</v>
      </c>
      <c r="H7437">
        <f>IF(J7437="N2O",G7437/About!$A$75,IF('EPA non-CO2 Data'!J7437="CH4",'EPA non-CO2 Data'!G7437/About!$A$73,'EPA non-CO2 Data'!G7437))</f>
        <v>4.6628429999999997E-8</v>
      </c>
      <c r="I7437" s="4" t="str">
        <f>VLOOKUP(CONCATENATE(B7437,C7437,D7437),'EPA Source to Industry Map'!$D$2:$E$35,2,FALSE)</f>
        <v>non-industry</v>
      </c>
      <c r="J7437" s="4" t="str">
        <f t="shared" si="118"/>
        <v>CH4</v>
      </c>
    </row>
    <row r="7438" spans="1:10" hidden="1" x14ac:dyDescent="0.35">
      <c r="A7438" t="s">
        <v>51</v>
      </c>
      <c r="B7438" t="s">
        <v>2</v>
      </c>
      <c r="C7438" t="s">
        <v>223</v>
      </c>
      <c r="E7438" t="s">
        <v>11</v>
      </c>
      <c r="F7438">
        <v>2045</v>
      </c>
      <c r="G7438">
        <v>1.1657107499999999E-6</v>
      </c>
      <c r="H7438">
        <f>IF(J7438="N2O",G7438/About!$A$75,IF('EPA non-CO2 Data'!J7438="CH4",'EPA non-CO2 Data'!G7438/About!$A$73,'EPA non-CO2 Data'!G7438))</f>
        <v>4.6628429999999997E-8</v>
      </c>
      <c r="I7438" s="4" t="str">
        <f>VLOOKUP(CONCATENATE(B7438,C7438,D7438),'EPA Source to Industry Map'!$D$2:$E$35,2,FALSE)</f>
        <v>non-industry</v>
      </c>
      <c r="J7438" s="4" t="str">
        <f t="shared" si="118"/>
        <v>CH4</v>
      </c>
    </row>
    <row r="7439" spans="1:10" hidden="1" x14ac:dyDescent="0.35">
      <c r="A7439" t="s">
        <v>51</v>
      </c>
      <c r="B7439" t="s">
        <v>2</v>
      </c>
      <c r="C7439" t="s">
        <v>223</v>
      </c>
      <c r="E7439" t="s">
        <v>11</v>
      </c>
      <c r="F7439">
        <v>2046</v>
      </c>
      <c r="G7439">
        <v>1.1657107499999999E-6</v>
      </c>
      <c r="H7439">
        <f>IF(J7439="N2O",G7439/About!$A$75,IF('EPA non-CO2 Data'!J7439="CH4",'EPA non-CO2 Data'!G7439/About!$A$73,'EPA non-CO2 Data'!G7439))</f>
        <v>4.6628429999999997E-8</v>
      </c>
      <c r="I7439" s="4" t="str">
        <f>VLOOKUP(CONCATENATE(B7439,C7439,D7439),'EPA Source to Industry Map'!$D$2:$E$35,2,FALSE)</f>
        <v>non-industry</v>
      </c>
      <c r="J7439" s="4" t="str">
        <f t="shared" si="118"/>
        <v>CH4</v>
      </c>
    </row>
    <row r="7440" spans="1:10" hidden="1" x14ac:dyDescent="0.35">
      <c r="A7440" t="s">
        <v>51</v>
      </c>
      <c r="B7440" t="s">
        <v>2</v>
      </c>
      <c r="C7440" t="s">
        <v>223</v>
      </c>
      <c r="E7440" t="s">
        <v>11</v>
      </c>
      <c r="F7440">
        <v>2047</v>
      </c>
      <c r="G7440">
        <v>1.1657107499999999E-6</v>
      </c>
      <c r="H7440">
        <f>IF(J7440="N2O",G7440/About!$A$75,IF('EPA non-CO2 Data'!J7440="CH4",'EPA non-CO2 Data'!G7440/About!$A$73,'EPA non-CO2 Data'!G7440))</f>
        <v>4.6628429999999997E-8</v>
      </c>
      <c r="I7440" s="4" t="str">
        <f>VLOOKUP(CONCATENATE(B7440,C7440,D7440),'EPA Source to Industry Map'!$D$2:$E$35,2,FALSE)</f>
        <v>non-industry</v>
      </c>
      <c r="J7440" s="4" t="str">
        <f t="shared" si="118"/>
        <v>CH4</v>
      </c>
    </row>
    <row r="7441" spans="1:10" hidden="1" x14ac:dyDescent="0.35">
      <c r="A7441" t="s">
        <v>51</v>
      </c>
      <c r="B7441" t="s">
        <v>2</v>
      </c>
      <c r="C7441" t="s">
        <v>223</v>
      </c>
      <c r="E7441" t="s">
        <v>11</v>
      </c>
      <c r="F7441">
        <v>2048</v>
      </c>
      <c r="G7441">
        <v>1.1657107499999999E-6</v>
      </c>
      <c r="H7441">
        <f>IF(J7441="N2O",G7441/About!$A$75,IF('EPA non-CO2 Data'!J7441="CH4",'EPA non-CO2 Data'!G7441/About!$A$73,'EPA non-CO2 Data'!G7441))</f>
        <v>4.6628429999999997E-8</v>
      </c>
      <c r="I7441" s="4" t="str">
        <f>VLOOKUP(CONCATENATE(B7441,C7441,D7441),'EPA Source to Industry Map'!$D$2:$E$35,2,FALSE)</f>
        <v>non-industry</v>
      </c>
      <c r="J7441" s="4" t="str">
        <f t="shared" si="118"/>
        <v>CH4</v>
      </c>
    </row>
    <row r="7442" spans="1:10" hidden="1" x14ac:dyDescent="0.35">
      <c r="A7442" t="s">
        <v>51</v>
      </c>
      <c r="B7442" t="s">
        <v>2</v>
      </c>
      <c r="C7442" t="s">
        <v>223</v>
      </c>
      <c r="E7442" t="s">
        <v>11</v>
      </c>
      <c r="F7442">
        <v>2049</v>
      </c>
      <c r="G7442">
        <v>1.1657107499999999E-6</v>
      </c>
      <c r="H7442">
        <f>IF(J7442="N2O",G7442/About!$A$75,IF('EPA non-CO2 Data'!J7442="CH4",'EPA non-CO2 Data'!G7442/About!$A$73,'EPA non-CO2 Data'!G7442))</f>
        <v>4.6628429999999997E-8</v>
      </c>
      <c r="I7442" s="4" t="str">
        <f>VLOOKUP(CONCATENATE(B7442,C7442,D7442),'EPA Source to Industry Map'!$D$2:$E$35,2,FALSE)</f>
        <v>non-industry</v>
      </c>
      <c r="J7442" s="4" t="str">
        <f t="shared" si="118"/>
        <v>CH4</v>
      </c>
    </row>
    <row r="7443" spans="1:10" hidden="1" x14ac:dyDescent="0.35">
      <c r="A7443" t="s">
        <v>51</v>
      </c>
      <c r="B7443" t="s">
        <v>2</v>
      </c>
      <c r="C7443" t="s">
        <v>223</v>
      </c>
      <c r="E7443" t="s">
        <v>11</v>
      </c>
      <c r="F7443">
        <v>2050</v>
      </c>
      <c r="G7443">
        <v>1.1657107499999999E-6</v>
      </c>
      <c r="H7443">
        <f>IF(J7443="N2O",G7443/About!$A$75,IF('EPA non-CO2 Data'!J7443="CH4",'EPA non-CO2 Data'!G7443/About!$A$73,'EPA non-CO2 Data'!G7443))</f>
        <v>4.6628429999999997E-8</v>
      </c>
      <c r="I7443" s="4" t="str">
        <f>VLOOKUP(CONCATENATE(B7443,C7443,D7443),'EPA Source to Industry Map'!$D$2:$E$35,2,FALSE)</f>
        <v>non-industry</v>
      </c>
      <c r="J7443" s="4" t="str">
        <f t="shared" si="118"/>
        <v>CH4</v>
      </c>
    </row>
    <row r="7444" spans="1:10" hidden="1" x14ac:dyDescent="0.35">
      <c r="A7444" t="s">
        <v>51</v>
      </c>
      <c r="B7444" t="s">
        <v>2</v>
      </c>
      <c r="C7444" t="s">
        <v>223</v>
      </c>
      <c r="E7444" t="s">
        <v>12</v>
      </c>
      <c r="F7444">
        <v>1990</v>
      </c>
      <c r="G7444">
        <v>1.5695987214936599E-3</v>
      </c>
      <c r="H7444">
        <f>IF(J7444="N2O",G7444/About!$A$75,IF('EPA non-CO2 Data'!J7444="CH4",'EPA non-CO2 Data'!G7444/About!$A$73,'EPA non-CO2 Data'!G7444))</f>
        <v>5.2671098036699997E-6</v>
      </c>
      <c r="I7444" s="4" t="str">
        <f>VLOOKUP(CONCATENATE(B7444,C7444,D7444),'EPA Source to Industry Map'!$D$2:$E$35,2,FALSE)</f>
        <v>non-industry</v>
      </c>
      <c r="J7444" s="4" t="str">
        <f t="shared" si="118"/>
        <v>N2O</v>
      </c>
    </row>
    <row r="7445" spans="1:10" hidden="1" x14ac:dyDescent="0.35">
      <c r="A7445" t="s">
        <v>51</v>
      </c>
      <c r="B7445" t="s">
        <v>2</v>
      </c>
      <c r="C7445" t="s">
        <v>223</v>
      </c>
      <c r="E7445" t="s">
        <v>12</v>
      </c>
      <c r="F7445">
        <v>1991</v>
      </c>
      <c r="G7445">
        <v>1.59616977399524E-3</v>
      </c>
      <c r="H7445">
        <f>IF(J7445="N2O",G7445/About!$A$75,IF('EPA non-CO2 Data'!J7445="CH4",'EPA non-CO2 Data'!G7445/About!$A$73,'EPA non-CO2 Data'!G7445))</f>
        <v>5.3562744093799998E-6</v>
      </c>
      <c r="I7445" s="4" t="str">
        <f>VLOOKUP(CONCATENATE(B7445,C7445,D7445),'EPA Source to Industry Map'!$D$2:$E$35,2,FALSE)</f>
        <v>non-industry</v>
      </c>
      <c r="J7445" s="4" t="str">
        <f t="shared" si="118"/>
        <v>N2O</v>
      </c>
    </row>
    <row r="7446" spans="1:10" hidden="1" x14ac:dyDescent="0.35">
      <c r="A7446" t="s">
        <v>51</v>
      </c>
      <c r="B7446" t="s">
        <v>2</v>
      </c>
      <c r="C7446" t="s">
        <v>223</v>
      </c>
      <c r="E7446" t="s">
        <v>12</v>
      </c>
      <c r="F7446">
        <v>1992</v>
      </c>
      <c r="G7446">
        <v>1.4882388150174401E-3</v>
      </c>
      <c r="H7446">
        <f>IF(J7446="N2O",G7446/About!$A$75,IF('EPA non-CO2 Data'!J7446="CH4",'EPA non-CO2 Data'!G7446/About!$A$73,'EPA non-CO2 Data'!G7446))</f>
        <v>4.9940899832800002E-6</v>
      </c>
      <c r="I7446" s="4" t="str">
        <f>VLOOKUP(CONCATENATE(B7446,C7446,D7446),'EPA Source to Industry Map'!$D$2:$E$35,2,FALSE)</f>
        <v>non-industry</v>
      </c>
      <c r="J7446" s="4" t="str">
        <f t="shared" si="118"/>
        <v>N2O</v>
      </c>
    </row>
    <row r="7447" spans="1:10" hidden="1" x14ac:dyDescent="0.35">
      <c r="A7447" t="s">
        <v>51</v>
      </c>
      <c r="B7447" t="s">
        <v>2</v>
      </c>
      <c r="C7447" t="s">
        <v>223</v>
      </c>
      <c r="E7447" t="s">
        <v>12</v>
      </c>
      <c r="F7447">
        <v>1993</v>
      </c>
      <c r="G7447">
        <v>1.6073022466864199E-3</v>
      </c>
      <c r="H7447">
        <f>IF(J7447="N2O",G7447/About!$A$75,IF('EPA non-CO2 Data'!J7447="CH4",'EPA non-CO2 Data'!G7447/About!$A$73,'EPA non-CO2 Data'!G7447))</f>
        <v>5.3936317002900001E-6</v>
      </c>
      <c r="I7447" s="4" t="str">
        <f>VLOOKUP(CONCATENATE(B7447,C7447,D7447),'EPA Source to Industry Map'!$D$2:$E$35,2,FALSE)</f>
        <v>non-industry</v>
      </c>
      <c r="J7447" s="4" t="str">
        <f t="shared" si="118"/>
        <v>N2O</v>
      </c>
    </row>
    <row r="7448" spans="1:10" hidden="1" x14ac:dyDescent="0.35">
      <c r="A7448" t="s">
        <v>51</v>
      </c>
      <c r="B7448" t="s">
        <v>2</v>
      </c>
      <c r="C7448" t="s">
        <v>223</v>
      </c>
      <c r="E7448" t="s">
        <v>12</v>
      </c>
      <c r="F7448">
        <v>1994</v>
      </c>
      <c r="G7448">
        <v>1.63254310384254E-3</v>
      </c>
      <c r="H7448">
        <f>IF(J7448="N2O",G7448/About!$A$75,IF('EPA non-CO2 Data'!J7448="CH4",'EPA non-CO2 Data'!G7448/About!$A$73,'EPA non-CO2 Data'!G7448))</f>
        <v>5.4783325632300001E-6</v>
      </c>
      <c r="I7448" s="4" t="str">
        <f>VLOOKUP(CONCATENATE(B7448,C7448,D7448),'EPA Source to Industry Map'!$D$2:$E$35,2,FALSE)</f>
        <v>non-industry</v>
      </c>
      <c r="J7448" s="4" t="str">
        <f t="shared" si="118"/>
        <v>N2O</v>
      </c>
    </row>
    <row r="7449" spans="1:10" hidden="1" x14ac:dyDescent="0.35">
      <c r="A7449" t="s">
        <v>51</v>
      </c>
      <c r="B7449" t="s">
        <v>2</v>
      </c>
      <c r="C7449" t="s">
        <v>223</v>
      </c>
      <c r="E7449" t="s">
        <v>12</v>
      </c>
      <c r="F7449">
        <v>1995</v>
      </c>
      <c r="G7449">
        <v>1.6484354709337199E-3</v>
      </c>
      <c r="H7449">
        <f>IF(J7449="N2O",G7449/About!$A$75,IF('EPA non-CO2 Data'!J7449="CH4",'EPA non-CO2 Data'!G7449/About!$A$73,'EPA non-CO2 Data'!G7449))</f>
        <v>5.5316626541399995E-6</v>
      </c>
      <c r="I7449" s="4" t="str">
        <f>VLOOKUP(CONCATENATE(B7449,C7449,D7449),'EPA Source to Industry Map'!$D$2:$E$35,2,FALSE)</f>
        <v>non-industry</v>
      </c>
      <c r="J7449" s="4" t="str">
        <f t="shared" si="118"/>
        <v>N2O</v>
      </c>
    </row>
    <row r="7450" spans="1:10" hidden="1" x14ac:dyDescent="0.35">
      <c r="A7450" t="s">
        <v>51</v>
      </c>
      <c r="B7450" t="s">
        <v>2</v>
      </c>
      <c r="C7450" t="s">
        <v>223</v>
      </c>
      <c r="E7450" t="s">
        <v>12</v>
      </c>
      <c r="F7450">
        <v>1996</v>
      </c>
      <c r="G7450">
        <v>1.61949927092534E-3</v>
      </c>
      <c r="H7450">
        <f>IF(J7450="N2O",G7450/About!$A$75,IF('EPA non-CO2 Data'!J7450="CH4",'EPA non-CO2 Data'!G7450/About!$A$73,'EPA non-CO2 Data'!G7450))</f>
        <v>5.4345613118300004E-6</v>
      </c>
      <c r="I7450" s="4" t="str">
        <f>VLOOKUP(CONCATENATE(B7450,C7450,D7450),'EPA Source to Industry Map'!$D$2:$E$35,2,FALSE)</f>
        <v>non-industry</v>
      </c>
      <c r="J7450" s="4" t="str">
        <f t="shared" si="118"/>
        <v>N2O</v>
      </c>
    </row>
    <row r="7451" spans="1:10" hidden="1" x14ac:dyDescent="0.35">
      <c r="A7451" t="s">
        <v>51</v>
      </c>
      <c r="B7451" t="s">
        <v>2</v>
      </c>
      <c r="C7451" t="s">
        <v>223</v>
      </c>
      <c r="E7451" t="s">
        <v>12</v>
      </c>
      <c r="F7451">
        <v>1997</v>
      </c>
      <c r="G7451">
        <v>1.6320948433859799E-3</v>
      </c>
      <c r="H7451">
        <f>IF(J7451="N2O",G7451/About!$A$75,IF('EPA non-CO2 Data'!J7451="CH4",'EPA non-CO2 Data'!G7451/About!$A$73,'EPA non-CO2 Data'!G7451))</f>
        <v>5.4768283335099994E-6</v>
      </c>
      <c r="I7451" s="4" t="str">
        <f>VLOOKUP(CONCATENATE(B7451,C7451,D7451),'EPA Source to Industry Map'!$D$2:$E$35,2,FALSE)</f>
        <v>non-industry</v>
      </c>
      <c r="J7451" s="4" t="str">
        <f t="shared" si="118"/>
        <v>N2O</v>
      </c>
    </row>
    <row r="7452" spans="1:10" hidden="1" x14ac:dyDescent="0.35">
      <c r="A7452" t="s">
        <v>51</v>
      </c>
      <c r="B7452" t="s">
        <v>2</v>
      </c>
      <c r="C7452" t="s">
        <v>223</v>
      </c>
      <c r="E7452" t="s">
        <v>12</v>
      </c>
      <c r="F7452">
        <v>1998</v>
      </c>
      <c r="G7452">
        <v>2.7803607564271201E-3</v>
      </c>
      <c r="H7452">
        <f>IF(J7452="N2O",G7452/About!$A$75,IF('EPA non-CO2 Data'!J7452="CH4",'EPA non-CO2 Data'!G7452/About!$A$73,'EPA non-CO2 Data'!G7452))</f>
        <v>9.33006965244E-6</v>
      </c>
      <c r="I7452" s="4" t="str">
        <f>VLOOKUP(CONCATENATE(B7452,C7452,D7452),'EPA Source to Industry Map'!$D$2:$E$35,2,FALSE)</f>
        <v>non-industry</v>
      </c>
      <c r="J7452" s="4" t="str">
        <f t="shared" si="118"/>
        <v>N2O</v>
      </c>
    </row>
    <row r="7453" spans="1:10" hidden="1" x14ac:dyDescent="0.35">
      <c r="A7453" t="s">
        <v>51</v>
      </c>
      <c r="B7453" t="s">
        <v>2</v>
      </c>
      <c r="C7453" t="s">
        <v>223</v>
      </c>
      <c r="E7453" t="s">
        <v>12</v>
      </c>
      <c r="F7453">
        <v>1999</v>
      </c>
      <c r="G7453">
        <v>2.24844827191352E-3</v>
      </c>
      <c r="H7453">
        <f>IF(J7453="N2O",G7453/About!$A$75,IF('EPA non-CO2 Data'!J7453="CH4",'EPA non-CO2 Data'!G7453/About!$A$73,'EPA non-CO2 Data'!G7453))</f>
        <v>7.5451284292399997E-6</v>
      </c>
      <c r="I7453" s="4" t="str">
        <f>VLOOKUP(CONCATENATE(B7453,C7453,D7453),'EPA Source to Industry Map'!$D$2:$E$35,2,FALSE)</f>
        <v>non-industry</v>
      </c>
      <c r="J7453" s="4" t="str">
        <f t="shared" si="118"/>
        <v>N2O</v>
      </c>
    </row>
    <row r="7454" spans="1:10" hidden="1" x14ac:dyDescent="0.35">
      <c r="A7454" t="s">
        <v>51</v>
      </c>
      <c r="B7454" t="s">
        <v>2</v>
      </c>
      <c r="C7454" t="s">
        <v>223</v>
      </c>
      <c r="E7454" t="s">
        <v>12</v>
      </c>
      <c r="F7454">
        <v>2000</v>
      </c>
      <c r="G7454">
        <v>5.0315375482951801E-3</v>
      </c>
      <c r="H7454">
        <f>IF(J7454="N2O",G7454/About!$A$75,IF('EPA non-CO2 Data'!J7454="CH4",'EPA non-CO2 Data'!G7454/About!$A$73,'EPA non-CO2 Data'!G7454))</f>
        <v>1.6884354188909999E-5</v>
      </c>
      <c r="I7454" s="4" t="str">
        <f>VLOOKUP(CONCATENATE(B7454,C7454,D7454),'EPA Source to Industry Map'!$D$2:$E$35,2,FALSE)</f>
        <v>non-industry</v>
      </c>
      <c r="J7454" s="4" t="str">
        <f t="shared" si="118"/>
        <v>N2O</v>
      </c>
    </row>
    <row r="7455" spans="1:10" hidden="1" x14ac:dyDescent="0.35">
      <c r="A7455" t="s">
        <v>51</v>
      </c>
      <c r="B7455" t="s">
        <v>2</v>
      </c>
      <c r="C7455" t="s">
        <v>223</v>
      </c>
      <c r="E7455" t="s">
        <v>12</v>
      </c>
      <c r="F7455">
        <v>2001</v>
      </c>
      <c r="G7455">
        <v>3.1700818009709601E-3</v>
      </c>
      <c r="H7455">
        <f>IF(J7455="N2O",G7455/About!$A$75,IF('EPA non-CO2 Data'!J7455="CH4",'EPA non-CO2 Data'!G7455/About!$A$73,'EPA non-CO2 Data'!G7455))</f>
        <v>1.063785839252E-5</v>
      </c>
      <c r="I7455" s="4" t="str">
        <f>VLOOKUP(CONCATENATE(B7455,C7455,D7455),'EPA Source to Industry Map'!$D$2:$E$35,2,FALSE)</f>
        <v>non-industry</v>
      </c>
      <c r="J7455" s="4" t="str">
        <f t="shared" si="118"/>
        <v>N2O</v>
      </c>
    </row>
    <row r="7456" spans="1:10" hidden="1" x14ac:dyDescent="0.35">
      <c r="A7456" t="s">
        <v>51</v>
      </c>
      <c r="B7456" t="s">
        <v>2</v>
      </c>
      <c r="C7456" t="s">
        <v>223</v>
      </c>
      <c r="E7456" t="s">
        <v>12</v>
      </c>
      <c r="F7456">
        <v>2002</v>
      </c>
      <c r="G7456">
        <v>3.0914700841657601E-3</v>
      </c>
      <c r="H7456">
        <f>IF(J7456="N2O",G7456/About!$A$75,IF('EPA non-CO2 Data'!J7456="CH4",'EPA non-CO2 Data'!G7456/About!$A$73,'EPA non-CO2 Data'!G7456))</f>
        <v>1.0374060685120001E-5</v>
      </c>
      <c r="I7456" s="4" t="str">
        <f>VLOOKUP(CONCATENATE(B7456,C7456,D7456),'EPA Source to Industry Map'!$D$2:$E$35,2,FALSE)</f>
        <v>non-industry</v>
      </c>
      <c r="J7456" s="4" t="str">
        <f t="shared" si="118"/>
        <v>N2O</v>
      </c>
    </row>
    <row r="7457" spans="1:10" hidden="1" x14ac:dyDescent="0.35">
      <c r="A7457" t="s">
        <v>51</v>
      </c>
      <c r="B7457" t="s">
        <v>2</v>
      </c>
      <c r="C7457" t="s">
        <v>223</v>
      </c>
      <c r="E7457" t="s">
        <v>12</v>
      </c>
      <c r="F7457">
        <v>2003</v>
      </c>
      <c r="G7457">
        <v>3.47997547412818E-3</v>
      </c>
      <c r="H7457">
        <f>IF(J7457="N2O",G7457/About!$A$75,IF('EPA non-CO2 Data'!J7457="CH4",'EPA non-CO2 Data'!G7457/About!$A$73,'EPA non-CO2 Data'!G7457))</f>
        <v>1.1677770047410001E-5</v>
      </c>
      <c r="I7457" s="4" t="str">
        <f>VLOOKUP(CONCATENATE(B7457,C7457,D7457),'EPA Source to Industry Map'!$D$2:$E$35,2,FALSE)</f>
        <v>non-industry</v>
      </c>
      <c r="J7457" s="4" t="str">
        <f t="shared" si="118"/>
        <v>N2O</v>
      </c>
    </row>
    <row r="7458" spans="1:10" hidden="1" x14ac:dyDescent="0.35">
      <c r="A7458" t="s">
        <v>51</v>
      </c>
      <c r="B7458" t="s">
        <v>2</v>
      </c>
      <c r="C7458" t="s">
        <v>223</v>
      </c>
      <c r="E7458" t="s">
        <v>12</v>
      </c>
      <c r="F7458">
        <v>2004</v>
      </c>
      <c r="G7458">
        <v>5.5730295696700804E-3</v>
      </c>
      <c r="H7458">
        <f>IF(J7458="N2O",G7458/About!$A$75,IF('EPA non-CO2 Data'!J7458="CH4",'EPA non-CO2 Data'!G7458/About!$A$73,'EPA non-CO2 Data'!G7458))</f>
        <v>1.870144150896E-5</v>
      </c>
      <c r="I7458" s="4" t="str">
        <f>VLOOKUP(CONCATENATE(B7458,C7458,D7458),'EPA Source to Industry Map'!$D$2:$E$35,2,FALSE)</f>
        <v>non-industry</v>
      </c>
      <c r="J7458" s="4" t="str">
        <f t="shared" si="118"/>
        <v>N2O</v>
      </c>
    </row>
    <row r="7459" spans="1:10" hidden="1" x14ac:dyDescent="0.35">
      <c r="A7459" t="s">
        <v>51</v>
      </c>
      <c r="B7459" t="s">
        <v>2</v>
      </c>
      <c r="C7459" t="s">
        <v>223</v>
      </c>
      <c r="E7459" t="s">
        <v>12</v>
      </c>
      <c r="F7459">
        <v>2005</v>
      </c>
      <c r="G7459">
        <v>4.33744123887692E-3</v>
      </c>
      <c r="H7459">
        <f>IF(J7459="N2O",G7459/About!$A$75,IF('EPA non-CO2 Data'!J7459="CH4",'EPA non-CO2 Data'!G7459/About!$A$73,'EPA non-CO2 Data'!G7459))</f>
        <v>1.455517194254E-5</v>
      </c>
      <c r="I7459" s="4" t="str">
        <f>VLOOKUP(CONCATENATE(B7459,C7459,D7459),'EPA Source to Industry Map'!$D$2:$E$35,2,FALSE)</f>
        <v>non-industry</v>
      </c>
      <c r="J7459" s="4" t="str">
        <f t="shared" si="118"/>
        <v>N2O</v>
      </c>
    </row>
    <row r="7460" spans="1:10" hidden="1" x14ac:dyDescent="0.35">
      <c r="A7460" t="s">
        <v>51</v>
      </c>
      <c r="B7460" t="s">
        <v>2</v>
      </c>
      <c r="C7460" t="s">
        <v>223</v>
      </c>
      <c r="E7460" t="s">
        <v>12</v>
      </c>
      <c r="F7460">
        <v>2006</v>
      </c>
      <c r="G7460">
        <v>4.0594515791581402E-3</v>
      </c>
      <c r="H7460">
        <f>IF(J7460="N2O",G7460/About!$A$75,IF('EPA non-CO2 Data'!J7460="CH4",'EPA non-CO2 Data'!G7460/About!$A$73,'EPA non-CO2 Data'!G7460))</f>
        <v>1.362232073543E-5</v>
      </c>
      <c r="I7460" s="4" t="str">
        <f>VLOOKUP(CONCATENATE(B7460,C7460,D7460),'EPA Source to Industry Map'!$D$2:$E$35,2,FALSE)</f>
        <v>non-industry</v>
      </c>
      <c r="J7460" s="4" t="str">
        <f t="shared" si="118"/>
        <v>N2O</v>
      </c>
    </row>
    <row r="7461" spans="1:10" hidden="1" x14ac:dyDescent="0.35">
      <c r="A7461" t="s">
        <v>51</v>
      </c>
      <c r="B7461" t="s">
        <v>2</v>
      </c>
      <c r="C7461" t="s">
        <v>223</v>
      </c>
      <c r="E7461" t="s">
        <v>12</v>
      </c>
      <c r="F7461">
        <v>2007</v>
      </c>
      <c r="G7461">
        <v>2.67622139148846E-3</v>
      </c>
      <c r="H7461">
        <f>IF(J7461="N2O",G7461/About!$A$75,IF('EPA non-CO2 Data'!J7461="CH4",'EPA non-CO2 Data'!G7461/About!$A$73,'EPA non-CO2 Data'!G7461))</f>
        <v>8.9806086962700005E-6</v>
      </c>
      <c r="I7461" s="4" t="str">
        <f>VLOOKUP(CONCATENATE(B7461,C7461,D7461),'EPA Source to Industry Map'!$D$2:$E$35,2,FALSE)</f>
        <v>non-industry</v>
      </c>
      <c r="J7461" s="4" t="str">
        <f t="shared" si="118"/>
        <v>N2O</v>
      </c>
    </row>
    <row r="7462" spans="1:10" hidden="1" x14ac:dyDescent="0.35">
      <c r="A7462" t="s">
        <v>51</v>
      </c>
      <c r="B7462" t="s">
        <v>2</v>
      </c>
      <c r="C7462" t="s">
        <v>223</v>
      </c>
      <c r="E7462" t="s">
        <v>12</v>
      </c>
      <c r="F7462">
        <v>2008</v>
      </c>
      <c r="G7462">
        <v>3.3724101229139999E-3</v>
      </c>
      <c r="H7462">
        <f>IF(J7462="N2O",G7462/About!$A$75,IF('EPA non-CO2 Data'!J7462="CH4",'EPA non-CO2 Data'!G7462/About!$A$73,'EPA non-CO2 Data'!G7462))</f>
        <v>1.1316812493E-5</v>
      </c>
      <c r="I7462" s="4" t="str">
        <f>VLOOKUP(CONCATENATE(B7462,C7462,D7462),'EPA Source to Industry Map'!$D$2:$E$35,2,FALSE)</f>
        <v>non-industry</v>
      </c>
      <c r="J7462" s="4" t="str">
        <f t="shared" si="118"/>
        <v>N2O</v>
      </c>
    </row>
    <row r="7463" spans="1:10" hidden="1" x14ac:dyDescent="0.35">
      <c r="A7463" t="s">
        <v>51</v>
      </c>
      <c r="B7463" t="s">
        <v>2</v>
      </c>
      <c r="C7463" t="s">
        <v>223</v>
      </c>
      <c r="E7463" t="s">
        <v>12</v>
      </c>
      <c r="F7463">
        <v>2009</v>
      </c>
      <c r="G7463">
        <v>2.6365318655775802E-3</v>
      </c>
      <c r="H7463">
        <f>IF(J7463="N2O",G7463/About!$A$75,IF('EPA non-CO2 Data'!J7463="CH4",'EPA non-CO2 Data'!G7463/About!$A$73,'EPA non-CO2 Data'!G7463))</f>
        <v>8.8474223677100005E-6</v>
      </c>
      <c r="I7463" s="4" t="str">
        <f>VLOOKUP(CONCATENATE(B7463,C7463,D7463),'EPA Source to Industry Map'!$D$2:$E$35,2,FALSE)</f>
        <v>non-industry</v>
      </c>
      <c r="J7463" s="4" t="str">
        <f t="shared" si="118"/>
        <v>N2O</v>
      </c>
    </row>
    <row r="7464" spans="1:10" hidden="1" x14ac:dyDescent="0.35">
      <c r="A7464" t="s">
        <v>51</v>
      </c>
      <c r="B7464" t="s">
        <v>2</v>
      </c>
      <c r="C7464" t="s">
        <v>223</v>
      </c>
      <c r="E7464" t="s">
        <v>12</v>
      </c>
      <c r="F7464">
        <v>2010</v>
      </c>
      <c r="G7464">
        <v>1.0267507508534E-3</v>
      </c>
      <c r="H7464">
        <f>IF(J7464="N2O",G7464/About!$A$75,IF('EPA non-CO2 Data'!J7464="CH4",'EPA non-CO2 Data'!G7464/About!$A$73,'EPA non-CO2 Data'!G7464))</f>
        <v>3.4454723183000001E-6</v>
      </c>
      <c r="I7464" s="4" t="str">
        <f>VLOOKUP(CONCATENATE(B7464,C7464,D7464),'EPA Source to Industry Map'!$D$2:$E$35,2,FALSE)</f>
        <v>non-industry</v>
      </c>
      <c r="J7464" s="4" t="str">
        <f t="shared" si="118"/>
        <v>N2O</v>
      </c>
    </row>
    <row r="7465" spans="1:10" hidden="1" x14ac:dyDescent="0.35">
      <c r="A7465" t="s">
        <v>51</v>
      </c>
      <c r="B7465" t="s">
        <v>2</v>
      </c>
      <c r="C7465" t="s">
        <v>223</v>
      </c>
      <c r="E7465" t="s">
        <v>12</v>
      </c>
      <c r="F7465">
        <v>2011</v>
      </c>
      <c r="G7465">
        <v>7.3015716938982004E-4</v>
      </c>
      <c r="H7465">
        <f>IF(J7465="N2O",G7465/About!$A$75,IF('EPA non-CO2 Data'!J7465="CH4",'EPA non-CO2 Data'!G7465/About!$A$73,'EPA non-CO2 Data'!G7465))</f>
        <v>2.45019184359E-6</v>
      </c>
      <c r="I7465" s="4" t="str">
        <f>VLOOKUP(CONCATENATE(B7465,C7465,D7465),'EPA Source to Industry Map'!$D$2:$E$35,2,FALSE)</f>
        <v>non-industry</v>
      </c>
      <c r="J7465" s="4" t="str">
        <f t="shared" si="118"/>
        <v>N2O</v>
      </c>
    </row>
    <row r="7466" spans="1:10" hidden="1" x14ac:dyDescent="0.35">
      <c r="A7466" t="s">
        <v>51</v>
      </c>
      <c r="B7466" t="s">
        <v>2</v>
      </c>
      <c r="C7466" t="s">
        <v>223</v>
      </c>
      <c r="E7466" t="s">
        <v>12</v>
      </c>
      <c r="F7466">
        <v>2012</v>
      </c>
      <c r="G7466">
        <v>1.5671414848139999E-3</v>
      </c>
      <c r="H7466">
        <f>IF(J7466="N2O",G7466/About!$A$75,IF('EPA non-CO2 Data'!J7466="CH4",'EPA non-CO2 Data'!G7466/About!$A$73,'EPA non-CO2 Data'!G7466))</f>
        <v>5.2588640429999999E-6</v>
      </c>
      <c r="I7466" s="4" t="str">
        <f>VLOOKUP(CONCATENATE(B7466,C7466,D7466),'EPA Source to Industry Map'!$D$2:$E$35,2,FALSE)</f>
        <v>non-industry</v>
      </c>
      <c r="J7466" s="4" t="str">
        <f t="shared" si="118"/>
        <v>N2O</v>
      </c>
    </row>
    <row r="7467" spans="1:10" hidden="1" x14ac:dyDescent="0.35">
      <c r="A7467" t="s">
        <v>51</v>
      </c>
      <c r="B7467" t="s">
        <v>2</v>
      </c>
      <c r="C7467" t="s">
        <v>223</v>
      </c>
      <c r="E7467" t="s">
        <v>12</v>
      </c>
      <c r="F7467">
        <v>2013</v>
      </c>
      <c r="G7467">
        <v>3.1217202449683201E-3</v>
      </c>
      <c r="H7467">
        <f>IF(J7467="N2O",G7467/About!$A$75,IF('EPA non-CO2 Data'!J7467="CH4",'EPA non-CO2 Data'!G7467/About!$A$73,'EPA non-CO2 Data'!G7467))</f>
        <v>1.047557129184E-5</v>
      </c>
      <c r="I7467" s="4" t="str">
        <f>VLOOKUP(CONCATENATE(B7467,C7467,D7467),'EPA Source to Industry Map'!$D$2:$E$35,2,FALSE)</f>
        <v>non-industry</v>
      </c>
      <c r="J7467" s="4" t="str">
        <f t="shared" si="118"/>
        <v>N2O</v>
      </c>
    </row>
    <row r="7468" spans="1:10" hidden="1" x14ac:dyDescent="0.35">
      <c r="A7468" t="s">
        <v>51</v>
      </c>
      <c r="B7468" t="s">
        <v>2</v>
      </c>
      <c r="C7468" t="s">
        <v>223</v>
      </c>
      <c r="E7468" t="s">
        <v>12</v>
      </c>
      <c r="F7468">
        <v>2014</v>
      </c>
      <c r="G7468">
        <v>8.8195528474116003E-4</v>
      </c>
      <c r="H7468">
        <f>IF(J7468="N2O",G7468/About!$A$75,IF('EPA non-CO2 Data'!J7468="CH4",'EPA non-CO2 Data'!G7468/About!$A$73,'EPA non-CO2 Data'!G7468))</f>
        <v>2.9595814924200002E-6</v>
      </c>
      <c r="I7468" s="4" t="str">
        <f>VLOOKUP(CONCATENATE(B7468,C7468,D7468),'EPA Source to Industry Map'!$D$2:$E$35,2,FALSE)</f>
        <v>non-industry</v>
      </c>
      <c r="J7468" s="4" t="str">
        <f t="shared" si="118"/>
        <v>N2O</v>
      </c>
    </row>
    <row r="7469" spans="1:10" hidden="1" x14ac:dyDescent="0.35">
      <c r="A7469" t="s">
        <v>51</v>
      </c>
      <c r="B7469" t="s">
        <v>2</v>
      </c>
      <c r="C7469" t="s">
        <v>223</v>
      </c>
      <c r="E7469" t="s">
        <v>12</v>
      </c>
      <c r="F7469">
        <v>2015</v>
      </c>
      <c r="G7469">
        <v>7.8543377767757998E-4</v>
      </c>
      <c r="H7469">
        <f>IF(J7469="N2O",G7469/About!$A$75,IF('EPA non-CO2 Data'!J7469="CH4",'EPA non-CO2 Data'!G7469/About!$A$73,'EPA non-CO2 Data'!G7469))</f>
        <v>2.63568381771E-6</v>
      </c>
      <c r="I7469" s="4" t="str">
        <f>VLOOKUP(CONCATENATE(B7469,C7469,D7469),'EPA Source to Industry Map'!$D$2:$E$35,2,FALSE)</f>
        <v>non-industry</v>
      </c>
      <c r="J7469" s="4" t="str">
        <f t="shared" si="118"/>
        <v>N2O</v>
      </c>
    </row>
    <row r="7470" spans="1:10" hidden="1" x14ac:dyDescent="0.35">
      <c r="A7470" t="s">
        <v>51</v>
      </c>
      <c r="B7470" t="s">
        <v>2</v>
      </c>
      <c r="C7470" t="s">
        <v>223</v>
      </c>
      <c r="E7470" t="s">
        <v>12</v>
      </c>
      <c r="F7470">
        <v>2016</v>
      </c>
      <c r="G7470">
        <v>9.6347311041399995E-4</v>
      </c>
      <c r="H7470">
        <f>IF(J7470="N2O",G7470/About!$A$75,IF('EPA non-CO2 Data'!J7470="CH4",'EPA non-CO2 Data'!G7470/About!$A$73,'EPA non-CO2 Data'!G7470))</f>
        <v>3.2331312429999999E-6</v>
      </c>
      <c r="I7470" s="4" t="str">
        <f>VLOOKUP(CONCATENATE(B7470,C7470,D7470),'EPA Source to Industry Map'!$D$2:$E$35,2,FALSE)</f>
        <v>non-industry</v>
      </c>
      <c r="J7470" s="4" t="str">
        <f t="shared" si="118"/>
        <v>N2O</v>
      </c>
    </row>
    <row r="7471" spans="1:10" hidden="1" x14ac:dyDescent="0.35">
      <c r="A7471" t="s">
        <v>51</v>
      </c>
      <c r="B7471" t="s">
        <v>2</v>
      </c>
      <c r="C7471" t="s">
        <v>223</v>
      </c>
      <c r="E7471" t="s">
        <v>12</v>
      </c>
      <c r="F7471">
        <v>2017</v>
      </c>
      <c r="G7471">
        <v>9.6347311041399995E-4</v>
      </c>
      <c r="H7471">
        <f>IF(J7471="N2O",G7471/About!$A$75,IF('EPA non-CO2 Data'!J7471="CH4",'EPA non-CO2 Data'!G7471/About!$A$73,'EPA non-CO2 Data'!G7471))</f>
        <v>3.2331312429999999E-6</v>
      </c>
      <c r="I7471" s="4" t="str">
        <f>VLOOKUP(CONCATENATE(B7471,C7471,D7471),'EPA Source to Industry Map'!$D$2:$E$35,2,FALSE)</f>
        <v>non-industry</v>
      </c>
      <c r="J7471" s="4" t="str">
        <f t="shared" si="118"/>
        <v>N2O</v>
      </c>
    </row>
    <row r="7472" spans="1:10" hidden="1" x14ac:dyDescent="0.35">
      <c r="A7472" t="s">
        <v>51</v>
      </c>
      <c r="B7472" t="s">
        <v>2</v>
      </c>
      <c r="C7472" t="s">
        <v>223</v>
      </c>
      <c r="E7472" t="s">
        <v>12</v>
      </c>
      <c r="F7472">
        <v>2018</v>
      </c>
      <c r="G7472">
        <v>9.6347311041399995E-4</v>
      </c>
      <c r="H7472">
        <f>IF(J7472="N2O",G7472/About!$A$75,IF('EPA non-CO2 Data'!J7472="CH4",'EPA non-CO2 Data'!G7472/About!$A$73,'EPA non-CO2 Data'!G7472))</f>
        <v>3.2331312429999999E-6</v>
      </c>
      <c r="I7472" s="4" t="str">
        <f>VLOOKUP(CONCATENATE(B7472,C7472,D7472),'EPA Source to Industry Map'!$D$2:$E$35,2,FALSE)</f>
        <v>non-industry</v>
      </c>
      <c r="J7472" s="4" t="str">
        <f t="shared" si="118"/>
        <v>N2O</v>
      </c>
    </row>
    <row r="7473" spans="1:10" hidden="1" x14ac:dyDescent="0.35">
      <c r="A7473" t="s">
        <v>51</v>
      </c>
      <c r="B7473" t="s">
        <v>2</v>
      </c>
      <c r="C7473" t="s">
        <v>223</v>
      </c>
      <c r="E7473" t="s">
        <v>12</v>
      </c>
      <c r="F7473">
        <v>2019</v>
      </c>
      <c r="G7473">
        <v>9.6347311041399995E-4</v>
      </c>
      <c r="H7473">
        <f>IF(J7473="N2O",G7473/About!$A$75,IF('EPA non-CO2 Data'!J7473="CH4",'EPA non-CO2 Data'!G7473/About!$A$73,'EPA non-CO2 Data'!G7473))</f>
        <v>3.2331312429999999E-6</v>
      </c>
      <c r="I7473" s="4" t="str">
        <f>VLOOKUP(CONCATENATE(B7473,C7473,D7473),'EPA Source to Industry Map'!$D$2:$E$35,2,FALSE)</f>
        <v>non-industry</v>
      </c>
      <c r="J7473" s="4" t="str">
        <f t="shared" si="118"/>
        <v>N2O</v>
      </c>
    </row>
    <row r="7474" spans="1:10" hidden="1" x14ac:dyDescent="0.35">
      <c r="A7474" t="s">
        <v>51</v>
      </c>
      <c r="B7474" t="s">
        <v>2</v>
      </c>
      <c r="C7474" t="s">
        <v>223</v>
      </c>
      <c r="E7474" t="s">
        <v>12</v>
      </c>
      <c r="F7474">
        <v>2020</v>
      </c>
      <c r="G7474">
        <v>9.6347311041399995E-4</v>
      </c>
      <c r="H7474">
        <f>IF(J7474="N2O",G7474/About!$A$75,IF('EPA non-CO2 Data'!J7474="CH4",'EPA non-CO2 Data'!G7474/About!$A$73,'EPA non-CO2 Data'!G7474))</f>
        <v>3.2331312429999999E-6</v>
      </c>
      <c r="I7474" s="4" t="str">
        <f>VLOOKUP(CONCATENATE(B7474,C7474,D7474),'EPA Source to Industry Map'!$D$2:$E$35,2,FALSE)</f>
        <v>non-industry</v>
      </c>
      <c r="J7474" s="4" t="str">
        <f t="shared" si="118"/>
        <v>N2O</v>
      </c>
    </row>
    <row r="7475" spans="1:10" hidden="1" x14ac:dyDescent="0.35">
      <c r="A7475" t="s">
        <v>51</v>
      </c>
      <c r="B7475" t="s">
        <v>2</v>
      </c>
      <c r="C7475" t="s">
        <v>223</v>
      </c>
      <c r="E7475" t="s">
        <v>12</v>
      </c>
      <c r="F7475">
        <v>2021</v>
      </c>
      <c r="G7475">
        <v>9.6347311041399995E-4</v>
      </c>
      <c r="H7475">
        <f>IF(J7475="N2O",G7475/About!$A$75,IF('EPA non-CO2 Data'!J7475="CH4",'EPA non-CO2 Data'!G7475/About!$A$73,'EPA non-CO2 Data'!G7475))</f>
        <v>3.2331312429999999E-6</v>
      </c>
      <c r="I7475" s="4" t="str">
        <f>VLOOKUP(CONCATENATE(B7475,C7475,D7475),'EPA Source to Industry Map'!$D$2:$E$35,2,FALSE)</f>
        <v>non-industry</v>
      </c>
      <c r="J7475" s="4" t="str">
        <f t="shared" si="118"/>
        <v>N2O</v>
      </c>
    </row>
    <row r="7476" spans="1:10" hidden="1" x14ac:dyDescent="0.35">
      <c r="A7476" t="s">
        <v>51</v>
      </c>
      <c r="B7476" t="s">
        <v>2</v>
      </c>
      <c r="C7476" t="s">
        <v>223</v>
      </c>
      <c r="E7476" t="s">
        <v>12</v>
      </c>
      <c r="F7476">
        <v>2022</v>
      </c>
      <c r="G7476">
        <v>9.6347311041399995E-4</v>
      </c>
      <c r="H7476">
        <f>IF(J7476="N2O",G7476/About!$A$75,IF('EPA non-CO2 Data'!J7476="CH4",'EPA non-CO2 Data'!G7476/About!$A$73,'EPA non-CO2 Data'!G7476))</f>
        <v>3.2331312429999999E-6</v>
      </c>
      <c r="I7476" s="4" t="str">
        <f>VLOOKUP(CONCATENATE(B7476,C7476,D7476),'EPA Source to Industry Map'!$D$2:$E$35,2,FALSE)</f>
        <v>non-industry</v>
      </c>
      <c r="J7476" s="4" t="str">
        <f t="shared" si="118"/>
        <v>N2O</v>
      </c>
    </row>
    <row r="7477" spans="1:10" hidden="1" x14ac:dyDescent="0.35">
      <c r="A7477" t="s">
        <v>51</v>
      </c>
      <c r="B7477" t="s">
        <v>2</v>
      </c>
      <c r="C7477" t="s">
        <v>223</v>
      </c>
      <c r="E7477" t="s">
        <v>12</v>
      </c>
      <c r="F7477">
        <v>2023</v>
      </c>
      <c r="G7477">
        <v>9.6347311041399995E-4</v>
      </c>
      <c r="H7477">
        <f>IF(J7477="N2O",G7477/About!$A$75,IF('EPA non-CO2 Data'!J7477="CH4",'EPA non-CO2 Data'!G7477/About!$A$73,'EPA non-CO2 Data'!G7477))</f>
        <v>3.2331312429999999E-6</v>
      </c>
      <c r="I7477" s="4" t="str">
        <f>VLOOKUP(CONCATENATE(B7477,C7477,D7477),'EPA Source to Industry Map'!$D$2:$E$35,2,FALSE)</f>
        <v>non-industry</v>
      </c>
      <c r="J7477" s="4" t="str">
        <f t="shared" si="118"/>
        <v>N2O</v>
      </c>
    </row>
    <row r="7478" spans="1:10" hidden="1" x14ac:dyDescent="0.35">
      <c r="A7478" t="s">
        <v>51</v>
      </c>
      <c r="B7478" t="s">
        <v>2</v>
      </c>
      <c r="C7478" t="s">
        <v>223</v>
      </c>
      <c r="E7478" t="s">
        <v>12</v>
      </c>
      <c r="F7478">
        <v>2024</v>
      </c>
      <c r="G7478">
        <v>9.6347311041399995E-4</v>
      </c>
      <c r="H7478">
        <f>IF(J7478="N2O",G7478/About!$A$75,IF('EPA non-CO2 Data'!J7478="CH4",'EPA non-CO2 Data'!G7478/About!$A$73,'EPA non-CO2 Data'!G7478))</f>
        <v>3.2331312429999999E-6</v>
      </c>
      <c r="I7478" s="4" t="str">
        <f>VLOOKUP(CONCATENATE(B7478,C7478,D7478),'EPA Source to Industry Map'!$D$2:$E$35,2,FALSE)</f>
        <v>non-industry</v>
      </c>
      <c r="J7478" s="4" t="str">
        <f t="shared" si="118"/>
        <v>N2O</v>
      </c>
    </row>
    <row r="7479" spans="1:10" hidden="1" x14ac:dyDescent="0.35">
      <c r="A7479" t="s">
        <v>51</v>
      </c>
      <c r="B7479" t="s">
        <v>2</v>
      </c>
      <c r="C7479" t="s">
        <v>223</v>
      </c>
      <c r="E7479" t="s">
        <v>12</v>
      </c>
      <c r="F7479">
        <v>2025</v>
      </c>
      <c r="G7479">
        <v>9.6347311041399995E-4</v>
      </c>
      <c r="H7479">
        <f>IF(J7479="N2O",G7479/About!$A$75,IF('EPA non-CO2 Data'!J7479="CH4",'EPA non-CO2 Data'!G7479/About!$A$73,'EPA non-CO2 Data'!G7479))</f>
        <v>3.2331312429999999E-6</v>
      </c>
      <c r="I7479" s="4" t="str">
        <f>VLOOKUP(CONCATENATE(B7479,C7479,D7479),'EPA Source to Industry Map'!$D$2:$E$35,2,FALSE)</f>
        <v>non-industry</v>
      </c>
      <c r="J7479" s="4" t="str">
        <f t="shared" si="118"/>
        <v>N2O</v>
      </c>
    </row>
    <row r="7480" spans="1:10" hidden="1" x14ac:dyDescent="0.35">
      <c r="A7480" t="s">
        <v>51</v>
      </c>
      <c r="B7480" t="s">
        <v>2</v>
      </c>
      <c r="C7480" t="s">
        <v>223</v>
      </c>
      <c r="E7480" t="s">
        <v>12</v>
      </c>
      <c r="F7480">
        <v>2026</v>
      </c>
      <c r="G7480">
        <v>9.6347311041399995E-4</v>
      </c>
      <c r="H7480">
        <f>IF(J7480="N2O",G7480/About!$A$75,IF('EPA non-CO2 Data'!J7480="CH4",'EPA non-CO2 Data'!G7480/About!$A$73,'EPA non-CO2 Data'!G7480))</f>
        <v>3.2331312429999999E-6</v>
      </c>
      <c r="I7480" s="4" t="str">
        <f>VLOOKUP(CONCATENATE(B7480,C7480,D7480),'EPA Source to Industry Map'!$D$2:$E$35,2,FALSE)</f>
        <v>non-industry</v>
      </c>
      <c r="J7480" s="4" t="str">
        <f t="shared" si="118"/>
        <v>N2O</v>
      </c>
    </row>
    <row r="7481" spans="1:10" hidden="1" x14ac:dyDescent="0.35">
      <c r="A7481" t="s">
        <v>51</v>
      </c>
      <c r="B7481" t="s">
        <v>2</v>
      </c>
      <c r="C7481" t="s">
        <v>223</v>
      </c>
      <c r="E7481" t="s">
        <v>12</v>
      </c>
      <c r="F7481">
        <v>2027</v>
      </c>
      <c r="G7481">
        <v>9.6347311041399995E-4</v>
      </c>
      <c r="H7481">
        <f>IF(J7481="N2O",G7481/About!$A$75,IF('EPA non-CO2 Data'!J7481="CH4",'EPA non-CO2 Data'!G7481/About!$A$73,'EPA non-CO2 Data'!G7481))</f>
        <v>3.2331312429999999E-6</v>
      </c>
      <c r="I7481" s="4" t="str">
        <f>VLOOKUP(CONCATENATE(B7481,C7481,D7481),'EPA Source to Industry Map'!$D$2:$E$35,2,FALSE)</f>
        <v>non-industry</v>
      </c>
      <c r="J7481" s="4" t="str">
        <f t="shared" si="118"/>
        <v>N2O</v>
      </c>
    </row>
    <row r="7482" spans="1:10" hidden="1" x14ac:dyDescent="0.35">
      <c r="A7482" t="s">
        <v>51</v>
      </c>
      <c r="B7482" t="s">
        <v>2</v>
      </c>
      <c r="C7482" t="s">
        <v>223</v>
      </c>
      <c r="E7482" t="s">
        <v>12</v>
      </c>
      <c r="F7482">
        <v>2028</v>
      </c>
      <c r="G7482">
        <v>9.6347311041399995E-4</v>
      </c>
      <c r="H7482">
        <f>IF(J7482="N2O",G7482/About!$A$75,IF('EPA non-CO2 Data'!J7482="CH4",'EPA non-CO2 Data'!G7482/About!$A$73,'EPA non-CO2 Data'!G7482))</f>
        <v>3.2331312429999999E-6</v>
      </c>
      <c r="I7482" s="4" t="str">
        <f>VLOOKUP(CONCATENATE(B7482,C7482,D7482),'EPA Source to Industry Map'!$D$2:$E$35,2,FALSE)</f>
        <v>non-industry</v>
      </c>
      <c r="J7482" s="4" t="str">
        <f t="shared" si="118"/>
        <v>N2O</v>
      </c>
    </row>
    <row r="7483" spans="1:10" hidden="1" x14ac:dyDescent="0.35">
      <c r="A7483" t="s">
        <v>51</v>
      </c>
      <c r="B7483" t="s">
        <v>2</v>
      </c>
      <c r="C7483" t="s">
        <v>223</v>
      </c>
      <c r="E7483" t="s">
        <v>12</v>
      </c>
      <c r="F7483">
        <v>2029</v>
      </c>
      <c r="G7483">
        <v>9.6347311041399995E-4</v>
      </c>
      <c r="H7483">
        <f>IF(J7483="N2O",G7483/About!$A$75,IF('EPA non-CO2 Data'!J7483="CH4",'EPA non-CO2 Data'!G7483/About!$A$73,'EPA non-CO2 Data'!G7483))</f>
        <v>3.2331312429999999E-6</v>
      </c>
      <c r="I7483" s="4" t="str">
        <f>VLOOKUP(CONCATENATE(B7483,C7483,D7483),'EPA Source to Industry Map'!$D$2:$E$35,2,FALSE)</f>
        <v>non-industry</v>
      </c>
      <c r="J7483" s="4" t="str">
        <f t="shared" si="118"/>
        <v>N2O</v>
      </c>
    </row>
    <row r="7484" spans="1:10" hidden="1" x14ac:dyDescent="0.35">
      <c r="A7484" t="s">
        <v>51</v>
      </c>
      <c r="B7484" t="s">
        <v>2</v>
      </c>
      <c r="C7484" t="s">
        <v>223</v>
      </c>
      <c r="E7484" t="s">
        <v>12</v>
      </c>
      <c r="F7484">
        <v>2030</v>
      </c>
      <c r="G7484">
        <v>9.6347311041399995E-4</v>
      </c>
      <c r="H7484">
        <f>IF(J7484="N2O",G7484/About!$A$75,IF('EPA non-CO2 Data'!J7484="CH4",'EPA non-CO2 Data'!G7484/About!$A$73,'EPA non-CO2 Data'!G7484))</f>
        <v>3.2331312429999999E-6</v>
      </c>
      <c r="I7484" s="4" t="str">
        <f>VLOOKUP(CONCATENATE(B7484,C7484,D7484),'EPA Source to Industry Map'!$D$2:$E$35,2,FALSE)</f>
        <v>non-industry</v>
      </c>
      <c r="J7484" s="4" t="str">
        <f t="shared" si="118"/>
        <v>N2O</v>
      </c>
    </row>
    <row r="7485" spans="1:10" hidden="1" x14ac:dyDescent="0.35">
      <c r="A7485" t="s">
        <v>51</v>
      </c>
      <c r="B7485" t="s">
        <v>2</v>
      </c>
      <c r="C7485" t="s">
        <v>223</v>
      </c>
      <c r="E7485" t="s">
        <v>12</v>
      </c>
      <c r="F7485">
        <v>2031</v>
      </c>
      <c r="G7485">
        <v>9.6347311041399995E-4</v>
      </c>
      <c r="H7485">
        <f>IF(J7485="N2O",G7485/About!$A$75,IF('EPA non-CO2 Data'!J7485="CH4",'EPA non-CO2 Data'!G7485/About!$A$73,'EPA non-CO2 Data'!G7485))</f>
        <v>3.2331312429999999E-6</v>
      </c>
      <c r="I7485" s="4" t="str">
        <f>VLOOKUP(CONCATENATE(B7485,C7485,D7485),'EPA Source to Industry Map'!$D$2:$E$35,2,FALSE)</f>
        <v>non-industry</v>
      </c>
      <c r="J7485" s="4" t="str">
        <f t="shared" si="118"/>
        <v>N2O</v>
      </c>
    </row>
    <row r="7486" spans="1:10" hidden="1" x14ac:dyDescent="0.35">
      <c r="A7486" t="s">
        <v>51</v>
      </c>
      <c r="B7486" t="s">
        <v>2</v>
      </c>
      <c r="C7486" t="s">
        <v>223</v>
      </c>
      <c r="E7486" t="s">
        <v>12</v>
      </c>
      <c r="F7486">
        <v>2032</v>
      </c>
      <c r="G7486">
        <v>9.6347311041399995E-4</v>
      </c>
      <c r="H7486">
        <f>IF(J7486="N2O",G7486/About!$A$75,IF('EPA non-CO2 Data'!J7486="CH4",'EPA non-CO2 Data'!G7486/About!$A$73,'EPA non-CO2 Data'!G7486))</f>
        <v>3.2331312429999999E-6</v>
      </c>
      <c r="I7486" s="4" t="str">
        <f>VLOOKUP(CONCATENATE(B7486,C7486,D7486),'EPA Source to Industry Map'!$D$2:$E$35,2,FALSE)</f>
        <v>non-industry</v>
      </c>
      <c r="J7486" s="4" t="str">
        <f t="shared" si="118"/>
        <v>N2O</v>
      </c>
    </row>
    <row r="7487" spans="1:10" hidden="1" x14ac:dyDescent="0.35">
      <c r="A7487" t="s">
        <v>51</v>
      </c>
      <c r="B7487" t="s">
        <v>2</v>
      </c>
      <c r="C7487" t="s">
        <v>223</v>
      </c>
      <c r="E7487" t="s">
        <v>12</v>
      </c>
      <c r="F7487">
        <v>2033</v>
      </c>
      <c r="G7487">
        <v>9.6347311041399995E-4</v>
      </c>
      <c r="H7487">
        <f>IF(J7487="N2O",G7487/About!$A$75,IF('EPA non-CO2 Data'!J7487="CH4",'EPA non-CO2 Data'!G7487/About!$A$73,'EPA non-CO2 Data'!G7487))</f>
        <v>3.2331312429999999E-6</v>
      </c>
      <c r="I7487" s="4" t="str">
        <f>VLOOKUP(CONCATENATE(B7487,C7487,D7487),'EPA Source to Industry Map'!$D$2:$E$35,2,FALSE)</f>
        <v>non-industry</v>
      </c>
      <c r="J7487" s="4" t="str">
        <f t="shared" si="118"/>
        <v>N2O</v>
      </c>
    </row>
    <row r="7488" spans="1:10" hidden="1" x14ac:dyDescent="0.35">
      <c r="A7488" t="s">
        <v>51</v>
      </c>
      <c r="B7488" t="s">
        <v>2</v>
      </c>
      <c r="C7488" t="s">
        <v>223</v>
      </c>
      <c r="E7488" t="s">
        <v>12</v>
      </c>
      <c r="F7488">
        <v>2034</v>
      </c>
      <c r="G7488">
        <v>9.6347311041399995E-4</v>
      </c>
      <c r="H7488">
        <f>IF(J7488="N2O",G7488/About!$A$75,IF('EPA non-CO2 Data'!J7488="CH4",'EPA non-CO2 Data'!G7488/About!$A$73,'EPA non-CO2 Data'!G7488))</f>
        <v>3.2331312429999999E-6</v>
      </c>
      <c r="I7488" s="4" t="str">
        <f>VLOOKUP(CONCATENATE(B7488,C7488,D7488),'EPA Source to Industry Map'!$D$2:$E$35,2,FALSE)</f>
        <v>non-industry</v>
      </c>
      <c r="J7488" s="4" t="str">
        <f t="shared" si="118"/>
        <v>N2O</v>
      </c>
    </row>
    <row r="7489" spans="1:10" hidden="1" x14ac:dyDescent="0.35">
      <c r="A7489" t="s">
        <v>51</v>
      </c>
      <c r="B7489" t="s">
        <v>2</v>
      </c>
      <c r="C7489" t="s">
        <v>223</v>
      </c>
      <c r="E7489" t="s">
        <v>12</v>
      </c>
      <c r="F7489">
        <v>2035</v>
      </c>
      <c r="G7489">
        <v>9.6347311041399995E-4</v>
      </c>
      <c r="H7489">
        <f>IF(J7489="N2O",G7489/About!$A$75,IF('EPA non-CO2 Data'!J7489="CH4",'EPA non-CO2 Data'!G7489/About!$A$73,'EPA non-CO2 Data'!G7489))</f>
        <v>3.2331312429999999E-6</v>
      </c>
      <c r="I7489" s="4" t="str">
        <f>VLOOKUP(CONCATENATE(B7489,C7489,D7489),'EPA Source to Industry Map'!$D$2:$E$35,2,FALSE)</f>
        <v>non-industry</v>
      </c>
      <c r="J7489" s="4" t="str">
        <f t="shared" si="118"/>
        <v>N2O</v>
      </c>
    </row>
    <row r="7490" spans="1:10" hidden="1" x14ac:dyDescent="0.35">
      <c r="A7490" t="s">
        <v>51</v>
      </c>
      <c r="B7490" t="s">
        <v>2</v>
      </c>
      <c r="C7490" t="s">
        <v>223</v>
      </c>
      <c r="E7490" t="s">
        <v>12</v>
      </c>
      <c r="F7490">
        <v>2036</v>
      </c>
      <c r="G7490">
        <v>9.6347311041399995E-4</v>
      </c>
      <c r="H7490">
        <f>IF(J7490="N2O",G7490/About!$A$75,IF('EPA non-CO2 Data'!J7490="CH4",'EPA non-CO2 Data'!G7490/About!$A$73,'EPA non-CO2 Data'!G7490))</f>
        <v>3.2331312429999999E-6</v>
      </c>
      <c r="I7490" s="4" t="str">
        <f>VLOOKUP(CONCATENATE(B7490,C7490,D7490),'EPA Source to Industry Map'!$D$2:$E$35,2,FALSE)</f>
        <v>non-industry</v>
      </c>
      <c r="J7490" s="4" t="str">
        <f t="shared" si="118"/>
        <v>N2O</v>
      </c>
    </row>
    <row r="7491" spans="1:10" hidden="1" x14ac:dyDescent="0.35">
      <c r="A7491" t="s">
        <v>51</v>
      </c>
      <c r="B7491" t="s">
        <v>2</v>
      </c>
      <c r="C7491" t="s">
        <v>223</v>
      </c>
      <c r="E7491" t="s">
        <v>12</v>
      </c>
      <c r="F7491">
        <v>2037</v>
      </c>
      <c r="G7491">
        <v>9.6347311041399995E-4</v>
      </c>
      <c r="H7491">
        <f>IF(J7491="N2O",G7491/About!$A$75,IF('EPA non-CO2 Data'!J7491="CH4",'EPA non-CO2 Data'!G7491/About!$A$73,'EPA non-CO2 Data'!G7491))</f>
        <v>3.2331312429999999E-6</v>
      </c>
      <c r="I7491" s="4" t="str">
        <f>VLOOKUP(CONCATENATE(B7491,C7491,D7491),'EPA Source to Industry Map'!$D$2:$E$35,2,FALSE)</f>
        <v>non-industry</v>
      </c>
      <c r="J7491" s="4" t="str">
        <f t="shared" si="118"/>
        <v>N2O</v>
      </c>
    </row>
    <row r="7492" spans="1:10" hidden="1" x14ac:dyDescent="0.35">
      <c r="A7492" t="s">
        <v>51</v>
      </c>
      <c r="B7492" t="s">
        <v>2</v>
      </c>
      <c r="C7492" t="s">
        <v>223</v>
      </c>
      <c r="E7492" t="s">
        <v>12</v>
      </c>
      <c r="F7492">
        <v>2038</v>
      </c>
      <c r="G7492">
        <v>9.6347311041399995E-4</v>
      </c>
      <c r="H7492">
        <f>IF(J7492="N2O",G7492/About!$A$75,IF('EPA non-CO2 Data'!J7492="CH4",'EPA non-CO2 Data'!G7492/About!$A$73,'EPA non-CO2 Data'!G7492))</f>
        <v>3.2331312429999999E-6</v>
      </c>
      <c r="I7492" s="4" t="str">
        <f>VLOOKUP(CONCATENATE(B7492,C7492,D7492),'EPA Source to Industry Map'!$D$2:$E$35,2,FALSE)</f>
        <v>non-industry</v>
      </c>
      <c r="J7492" s="4" t="str">
        <f t="shared" si="118"/>
        <v>N2O</v>
      </c>
    </row>
    <row r="7493" spans="1:10" hidden="1" x14ac:dyDescent="0.35">
      <c r="A7493" t="s">
        <v>51</v>
      </c>
      <c r="B7493" t="s">
        <v>2</v>
      </c>
      <c r="C7493" t="s">
        <v>223</v>
      </c>
      <c r="E7493" t="s">
        <v>12</v>
      </c>
      <c r="F7493">
        <v>2039</v>
      </c>
      <c r="G7493">
        <v>9.6347311041399995E-4</v>
      </c>
      <c r="H7493">
        <f>IF(J7493="N2O",G7493/About!$A$75,IF('EPA non-CO2 Data'!J7493="CH4",'EPA non-CO2 Data'!G7493/About!$A$73,'EPA non-CO2 Data'!G7493))</f>
        <v>3.2331312429999999E-6</v>
      </c>
      <c r="I7493" s="4" t="str">
        <f>VLOOKUP(CONCATENATE(B7493,C7493,D7493),'EPA Source to Industry Map'!$D$2:$E$35,2,FALSE)</f>
        <v>non-industry</v>
      </c>
      <c r="J7493" s="4" t="str">
        <f t="shared" si="118"/>
        <v>N2O</v>
      </c>
    </row>
    <row r="7494" spans="1:10" hidden="1" x14ac:dyDescent="0.35">
      <c r="A7494" t="s">
        <v>51</v>
      </c>
      <c r="B7494" t="s">
        <v>2</v>
      </c>
      <c r="C7494" t="s">
        <v>223</v>
      </c>
      <c r="E7494" t="s">
        <v>12</v>
      </c>
      <c r="F7494">
        <v>2040</v>
      </c>
      <c r="G7494">
        <v>9.6347311041399995E-4</v>
      </c>
      <c r="H7494">
        <f>IF(J7494="N2O",G7494/About!$A$75,IF('EPA non-CO2 Data'!J7494="CH4",'EPA non-CO2 Data'!G7494/About!$A$73,'EPA non-CO2 Data'!G7494))</f>
        <v>3.2331312429999999E-6</v>
      </c>
      <c r="I7494" s="4" t="str">
        <f>VLOOKUP(CONCATENATE(B7494,C7494,D7494),'EPA Source to Industry Map'!$D$2:$E$35,2,FALSE)</f>
        <v>non-industry</v>
      </c>
      <c r="J7494" s="4" t="str">
        <f t="shared" si="118"/>
        <v>N2O</v>
      </c>
    </row>
    <row r="7495" spans="1:10" hidden="1" x14ac:dyDescent="0.35">
      <c r="A7495" t="s">
        <v>51</v>
      </c>
      <c r="B7495" t="s">
        <v>2</v>
      </c>
      <c r="C7495" t="s">
        <v>223</v>
      </c>
      <c r="E7495" t="s">
        <v>12</v>
      </c>
      <c r="F7495">
        <v>2041</v>
      </c>
      <c r="G7495">
        <v>9.6347311041399995E-4</v>
      </c>
      <c r="H7495">
        <f>IF(J7495="N2O",G7495/About!$A$75,IF('EPA non-CO2 Data'!J7495="CH4",'EPA non-CO2 Data'!G7495/About!$A$73,'EPA non-CO2 Data'!G7495))</f>
        <v>3.2331312429999999E-6</v>
      </c>
      <c r="I7495" s="4" t="str">
        <f>VLOOKUP(CONCATENATE(B7495,C7495,D7495),'EPA Source to Industry Map'!$D$2:$E$35,2,FALSE)</f>
        <v>non-industry</v>
      </c>
      <c r="J7495" s="4" t="str">
        <f t="shared" ref="J7495:J7558" si="119">IF(ISNUMBER(SEARCH("F",E7495)),"F-gases",E7495)</f>
        <v>N2O</v>
      </c>
    </row>
    <row r="7496" spans="1:10" hidden="1" x14ac:dyDescent="0.35">
      <c r="A7496" t="s">
        <v>51</v>
      </c>
      <c r="B7496" t="s">
        <v>2</v>
      </c>
      <c r="C7496" t="s">
        <v>223</v>
      </c>
      <c r="E7496" t="s">
        <v>12</v>
      </c>
      <c r="F7496">
        <v>2042</v>
      </c>
      <c r="G7496">
        <v>9.6347311041399995E-4</v>
      </c>
      <c r="H7496">
        <f>IF(J7496="N2O",G7496/About!$A$75,IF('EPA non-CO2 Data'!J7496="CH4",'EPA non-CO2 Data'!G7496/About!$A$73,'EPA non-CO2 Data'!G7496))</f>
        <v>3.2331312429999999E-6</v>
      </c>
      <c r="I7496" s="4" t="str">
        <f>VLOOKUP(CONCATENATE(B7496,C7496,D7496),'EPA Source to Industry Map'!$D$2:$E$35,2,FALSE)</f>
        <v>non-industry</v>
      </c>
      <c r="J7496" s="4" t="str">
        <f t="shared" si="119"/>
        <v>N2O</v>
      </c>
    </row>
    <row r="7497" spans="1:10" hidden="1" x14ac:dyDescent="0.35">
      <c r="A7497" t="s">
        <v>51</v>
      </c>
      <c r="B7497" t="s">
        <v>2</v>
      </c>
      <c r="C7497" t="s">
        <v>223</v>
      </c>
      <c r="E7497" t="s">
        <v>12</v>
      </c>
      <c r="F7497">
        <v>2043</v>
      </c>
      <c r="G7497">
        <v>9.6347311041399995E-4</v>
      </c>
      <c r="H7497">
        <f>IF(J7497="N2O",G7497/About!$A$75,IF('EPA non-CO2 Data'!J7497="CH4",'EPA non-CO2 Data'!G7497/About!$A$73,'EPA non-CO2 Data'!G7497))</f>
        <v>3.2331312429999999E-6</v>
      </c>
      <c r="I7497" s="4" t="str">
        <f>VLOOKUP(CONCATENATE(B7497,C7497,D7497),'EPA Source to Industry Map'!$D$2:$E$35,2,FALSE)</f>
        <v>non-industry</v>
      </c>
      <c r="J7497" s="4" t="str">
        <f t="shared" si="119"/>
        <v>N2O</v>
      </c>
    </row>
    <row r="7498" spans="1:10" hidden="1" x14ac:dyDescent="0.35">
      <c r="A7498" t="s">
        <v>51</v>
      </c>
      <c r="B7498" t="s">
        <v>2</v>
      </c>
      <c r="C7498" t="s">
        <v>223</v>
      </c>
      <c r="E7498" t="s">
        <v>12</v>
      </c>
      <c r="F7498">
        <v>2044</v>
      </c>
      <c r="G7498">
        <v>9.6347311041399995E-4</v>
      </c>
      <c r="H7498">
        <f>IF(J7498="N2O",G7498/About!$A$75,IF('EPA non-CO2 Data'!J7498="CH4",'EPA non-CO2 Data'!G7498/About!$A$73,'EPA non-CO2 Data'!G7498))</f>
        <v>3.2331312429999999E-6</v>
      </c>
      <c r="I7498" s="4" t="str">
        <f>VLOOKUP(CONCATENATE(B7498,C7498,D7498),'EPA Source to Industry Map'!$D$2:$E$35,2,FALSE)</f>
        <v>non-industry</v>
      </c>
      <c r="J7498" s="4" t="str">
        <f t="shared" si="119"/>
        <v>N2O</v>
      </c>
    </row>
    <row r="7499" spans="1:10" hidden="1" x14ac:dyDescent="0.35">
      <c r="A7499" t="s">
        <v>51</v>
      </c>
      <c r="B7499" t="s">
        <v>2</v>
      </c>
      <c r="C7499" t="s">
        <v>223</v>
      </c>
      <c r="E7499" t="s">
        <v>12</v>
      </c>
      <c r="F7499">
        <v>2045</v>
      </c>
      <c r="G7499">
        <v>9.6347311041399995E-4</v>
      </c>
      <c r="H7499">
        <f>IF(J7499="N2O",G7499/About!$A$75,IF('EPA non-CO2 Data'!J7499="CH4",'EPA non-CO2 Data'!G7499/About!$A$73,'EPA non-CO2 Data'!G7499))</f>
        <v>3.2331312429999999E-6</v>
      </c>
      <c r="I7499" s="4" t="str">
        <f>VLOOKUP(CONCATENATE(B7499,C7499,D7499),'EPA Source to Industry Map'!$D$2:$E$35,2,FALSE)</f>
        <v>non-industry</v>
      </c>
      <c r="J7499" s="4" t="str">
        <f t="shared" si="119"/>
        <v>N2O</v>
      </c>
    </row>
    <row r="7500" spans="1:10" hidden="1" x14ac:dyDescent="0.35">
      <c r="A7500" t="s">
        <v>51</v>
      </c>
      <c r="B7500" t="s">
        <v>2</v>
      </c>
      <c r="C7500" t="s">
        <v>223</v>
      </c>
      <c r="E7500" t="s">
        <v>12</v>
      </c>
      <c r="F7500">
        <v>2046</v>
      </c>
      <c r="G7500">
        <v>9.6347311041399995E-4</v>
      </c>
      <c r="H7500">
        <f>IF(J7500="N2O",G7500/About!$A$75,IF('EPA non-CO2 Data'!J7500="CH4",'EPA non-CO2 Data'!G7500/About!$A$73,'EPA non-CO2 Data'!G7500))</f>
        <v>3.2331312429999999E-6</v>
      </c>
      <c r="I7500" s="4" t="str">
        <f>VLOOKUP(CONCATENATE(B7500,C7500,D7500),'EPA Source to Industry Map'!$D$2:$E$35,2,FALSE)</f>
        <v>non-industry</v>
      </c>
      <c r="J7500" s="4" t="str">
        <f t="shared" si="119"/>
        <v>N2O</v>
      </c>
    </row>
    <row r="7501" spans="1:10" hidden="1" x14ac:dyDescent="0.35">
      <c r="A7501" t="s">
        <v>51</v>
      </c>
      <c r="B7501" t="s">
        <v>2</v>
      </c>
      <c r="C7501" t="s">
        <v>223</v>
      </c>
      <c r="E7501" t="s">
        <v>12</v>
      </c>
      <c r="F7501">
        <v>2047</v>
      </c>
      <c r="G7501">
        <v>9.6347311041399995E-4</v>
      </c>
      <c r="H7501">
        <f>IF(J7501="N2O",G7501/About!$A$75,IF('EPA non-CO2 Data'!J7501="CH4",'EPA non-CO2 Data'!G7501/About!$A$73,'EPA non-CO2 Data'!G7501))</f>
        <v>3.2331312429999999E-6</v>
      </c>
      <c r="I7501" s="4" t="str">
        <f>VLOOKUP(CONCATENATE(B7501,C7501,D7501),'EPA Source to Industry Map'!$D$2:$E$35,2,FALSE)</f>
        <v>non-industry</v>
      </c>
      <c r="J7501" s="4" t="str">
        <f t="shared" si="119"/>
        <v>N2O</v>
      </c>
    </row>
    <row r="7502" spans="1:10" hidden="1" x14ac:dyDescent="0.35">
      <c r="A7502" t="s">
        <v>51</v>
      </c>
      <c r="B7502" t="s">
        <v>2</v>
      </c>
      <c r="C7502" t="s">
        <v>223</v>
      </c>
      <c r="E7502" t="s">
        <v>12</v>
      </c>
      <c r="F7502">
        <v>2048</v>
      </c>
      <c r="G7502">
        <v>9.6347311041399995E-4</v>
      </c>
      <c r="H7502">
        <f>IF(J7502="N2O",G7502/About!$A$75,IF('EPA non-CO2 Data'!J7502="CH4",'EPA non-CO2 Data'!G7502/About!$A$73,'EPA non-CO2 Data'!G7502))</f>
        <v>3.2331312429999999E-6</v>
      </c>
      <c r="I7502" s="4" t="str">
        <f>VLOOKUP(CONCATENATE(B7502,C7502,D7502),'EPA Source to Industry Map'!$D$2:$E$35,2,FALSE)</f>
        <v>non-industry</v>
      </c>
      <c r="J7502" s="4" t="str">
        <f t="shared" si="119"/>
        <v>N2O</v>
      </c>
    </row>
    <row r="7503" spans="1:10" hidden="1" x14ac:dyDescent="0.35">
      <c r="A7503" t="s">
        <v>51</v>
      </c>
      <c r="B7503" t="s">
        <v>2</v>
      </c>
      <c r="C7503" t="s">
        <v>223</v>
      </c>
      <c r="E7503" t="s">
        <v>12</v>
      </c>
      <c r="F7503">
        <v>2049</v>
      </c>
      <c r="G7503">
        <v>9.6347311041399995E-4</v>
      </c>
      <c r="H7503">
        <f>IF(J7503="N2O",G7503/About!$A$75,IF('EPA non-CO2 Data'!J7503="CH4",'EPA non-CO2 Data'!G7503/About!$A$73,'EPA non-CO2 Data'!G7503))</f>
        <v>3.2331312429999999E-6</v>
      </c>
      <c r="I7503" s="4" t="str">
        <f>VLOOKUP(CONCATENATE(B7503,C7503,D7503),'EPA Source to Industry Map'!$D$2:$E$35,2,FALSE)</f>
        <v>non-industry</v>
      </c>
      <c r="J7503" s="4" t="str">
        <f t="shared" si="119"/>
        <v>N2O</v>
      </c>
    </row>
    <row r="7504" spans="1:10" hidden="1" x14ac:dyDescent="0.35">
      <c r="A7504" t="s">
        <v>51</v>
      </c>
      <c r="B7504" t="s">
        <v>2</v>
      </c>
      <c r="C7504" t="s">
        <v>223</v>
      </c>
      <c r="E7504" t="s">
        <v>12</v>
      </c>
      <c r="F7504">
        <v>2050</v>
      </c>
      <c r="G7504">
        <v>9.6347311041399995E-4</v>
      </c>
      <c r="H7504">
        <f>IF(J7504="N2O",G7504/About!$A$75,IF('EPA non-CO2 Data'!J7504="CH4",'EPA non-CO2 Data'!G7504/About!$A$73,'EPA non-CO2 Data'!G7504))</f>
        <v>3.2331312429999999E-6</v>
      </c>
      <c r="I7504" s="4" t="str">
        <f>VLOOKUP(CONCATENATE(B7504,C7504,D7504),'EPA Source to Industry Map'!$D$2:$E$35,2,FALSE)</f>
        <v>non-industry</v>
      </c>
      <c r="J7504" s="4" t="str">
        <f t="shared" si="119"/>
        <v>N2O</v>
      </c>
    </row>
    <row r="7505" spans="1:10" hidden="1" x14ac:dyDescent="0.35">
      <c r="A7505" t="s">
        <v>51</v>
      </c>
      <c r="B7505" t="s">
        <v>2</v>
      </c>
      <c r="C7505" t="s">
        <v>240</v>
      </c>
      <c r="D7505" t="s">
        <v>224</v>
      </c>
      <c r="E7505" t="s">
        <v>11</v>
      </c>
      <c r="F7505">
        <v>1990</v>
      </c>
      <c r="G7505">
        <v>0.33676297682292899</v>
      </c>
      <c r="H7505">
        <f>IF(J7505="N2O",G7505/About!$A$75,IF('EPA non-CO2 Data'!J7505="CH4",'EPA non-CO2 Data'!G7505/About!$A$73,'EPA non-CO2 Data'!G7505))</f>
        <v>1.347051907291716E-2</v>
      </c>
      <c r="I7505" s="4" t="str">
        <f>VLOOKUP(CONCATENATE(B7505,C7505,D7505),'EPA Source to Industry Map'!$D$2:$E$35,2,FALSE)</f>
        <v>non-industry</v>
      </c>
      <c r="J7505" s="4" t="str">
        <f t="shared" si="119"/>
        <v>CH4</v>
      </c>
    </row>
    <row r="7506" spans="1:10" hidden="1" x14ac:dyDescent="0.35">
      <c r="A7506" t="s">
        <v>51</v>
      </c>
      <c r="B7506" t="s">
        <v>2</v>
      </c>
      <c r="C7506" t="s">
        <v>240</v>
      </c>
      <c r="D7506" t="s">
        <v>224</v>
      </c>
      <c r="E7506" t="s">
        <v>11</v>
      </c>
      <c r="F7506">
        <v>1991</v>
      </c>
      <c r="G7506">
        <v>0.27332532138230098</v>
      </c>
      <c r="H7506">
        <f>IF(J7506="N2O",G7506/About!$A$75,IF('EPA non-CO2 Data'!J7506="CH4",'EPA non-CO2 Data'!G7506/About!$A$73,'EPA non-CO2 Data'!G7506))</f>
        <v>1.0933012855292039E-2</v>
      </c>
      <c r="I7506" s="4" t="str">
        <f>VLOOKUP(CONCATENATE(B7506,C7506,D7506),'EPA Source to Industry Map'!$D$2:$E$35,2,FALSE)</f>
        <v>non-industry</v>
      </c>
      <c r="J7506" s="4" t="str">
        <f t="shared" si="119"/>
        <v>CH4</v>
      </c>
    </row>
    <row r="7507" spans="1:10" hidden="1" x14ac:dyDescent="0.35">
      <c r="A7507" t="s">
        <v>51</v>
      </c>
      <c r="B7507" t="s">
        <v>2</v>
      </c>
      <c r="C7507" t="s">
        <v>240</v>
      </c>
      <c r="D7507" t="s">
        <v>224</v>
      </c>
      <c r="E7507" t="s">
        <v>11</v>
      </c>
      <c r="F7507">
        <v>1992</v>
      </c>
      <c r="G7507">
        <v>0.31945755295880401</v>
      </c>
      <c r="H7507">
        <f>IF(J7507="N2O",G7507/About!$A$75,IF('EPA non-CO2 Data'!J7507="CH4",'EPA non-CO2 Data'!G7507/About!$A$73,'EPA non-CO2 Data'!G7507))</f>
        <v>1.277830211835216E-2</v>
      </c>
      <c r="I7507" s="4" t="str">
        <f>VLOOKUP(CONCATENATE(B7507,C7507,D7507),'EPA Source to Industry Map'!$D$2:$E$35,2,FALSE)</f>
        <v>non-industry</v>
      </c>
      <c r="J7507" s="4" t="str">
        <f t="shared" si="119"/>
        <v>CH4</v>
      </c>
    </row>
    <row r="7508" spans="1:10" hidden="1" x14ac:dyDescent="0.35">
      <c r="A7508" t="s">
        <v>51</v>
      </c>
      <c r="B7508" t="s">
        <v>2</v>
      </c>
      <c r="C7508" t="s">
        <v>240</v>
      </c>
      <c r="D7508" t="s">
        <v>224</v>
      </c>
      <c r="E7508" t="s">
        <v>11</v>
      </c>
      <c r="F7508">
        <v>1993</v>
      </c>
      <c r="G7508">
        <v>0.33606553148016299</v>
      </c>
      <c r="H7508">
        <f>IF(J7508="N2O",G7508/About!$A$75,IF('EPA non-CO2 Data'!J7508="CH4",'EPA non-CO2 Data'!G7508/About!$A$73,'EPA non-CO2 Data'!G7508))</f>
        <v>1.3442621259206519E-2</v>
      </c>
      <c r="I7508" s="4" t="str">
        <f>VLOOKUP(CONCATENATE(B7508,C7508,D7508),'EPA Source to Industry Map'!$D$2:$E$35,2,FALSE)</f>
        <v>non-industry</v>
      </c>
      <c r="J7508" s="4" t="str">
        <f t="shared" si="119"/>
        <v>CH4</v>
      </c>
    </row>
    <row r="7509" spans="1:10" hidden="1" x14ac:dyDescent="0.35">
      <c r="A7509" t="s">
        <v>51</v>
      </c>
      <c r="B7509" t="s">
        <v>2</v>
      </c>
      <c r="C7509" t="s">
        <v>240</v>
      </c>
      <c r="D7509" t="s">
        <v>224</v>
      </c>
      <c r="E7509" t="s">
        <v>11</v>
      </c>
      <c r="F7509">
        <v>1994</v>
      </c>
      <c r="G7509">
        <v>0.26842378675708201</v>
      </c>
      <c r="H7509">
        <f>IF(J7509="N2O",G7509/About!$A$75,IF('EPA non-CO2 Data'!J7509="CH4",'EPA non-CO2 Data'!G7509/About!$A$73,'EPA non-CO2 Data'!G7509))</f>
        <v>1.0736951470283281E-2</v>
      </c>
      <c r="I7509" s="4" t="str">
        <f>VLOOKUP(CONCATENATE(B7509,C7509,D7509),'EPA Source to Industry Map'!$D$2:$E$35,2,FALSE)</f>
        <v>non-industry</v>
      </c>
      <c r="J7509" s="4" t="str">
        <f t="shared" si="119"/>
        <v>CH4</v>
      </c>
    </row>
    <row r="7510" spans="1:10" hidden="1" x14ac:dyDescent="0.35">
      <c r="A7510" t="s">
        <v>51</v>
      </c>
      <c r="B7510" t="s">
        <v>2</v>
      </c>
      <c r="C7510" t="s">
        <v>240</v>
      </c>
      <c r="D7510" t="s">
        <v>224</v>
      </c>
      <c r="E7510" t="s">
        <v>11</v>
      </c>
      <c r="F7510">
        <v>1995</v>
      </c>
      <c r="G7510">
        <v>0.231614069761163</v>
      </c>
      <c r="H7510">
        <f>IF(J7510="N2O",G7510/About!$A$75,IF('EPA non-CO2 Data'!J7510="CH4",'EPA non-CO2 Data'!G7510/About!$A$73,'EPA non-CO2 Data'!G7510))</f>
        <v>9.2645627904465195E-3</v>
      </c>
      <c r="I7510" s="4" t="str">
        <f>VLOOKUP(CONCATENATE(B7510,C7510,D7510),'EPA Source to Industry Map'!$D$2:$E$35,2,FALSE)</f>
        <v>non-industry</v>
      </c>
      <c r="J7510" s="4" t="str">
        <f t="shared" si="119"/>
        <v>CH4</v>
      </c>
    </row>
    <row r="7511" spans="1:10" hidden="1" x14ac:dyDescent="0.35">
      <c r="A7511" t="s">
        <v>51</v>
      </c>
      <c r="B7511" t="s">
        <v>2</v>
      </c>
      <c r="C7511" t="s">
        <v>240</v>
      </c>
      <c r="D7511" t="s">
        <v>224</v>
      </c>
      <c r="E7511" t="s">
        <v>11</v>
      </c>
      <c r="F7511">
        <v>1996</v>
      </c>
      <c r="G7511">
        <v>0.26743045293791501</v>
      </c>
      <c r="H7511">
        <f>IF(J7511="N2O",G7511/About!$A$75,IF('EPA non-CO2 Data'!J7511="CH4",'EPA non-CO2 Data'!G7511/About!$A$73,'EPA non-CO2 Data'!G7511))</f>
        <v>1.06972181175166E-2</v>
      </c>
      <c r="I7511" s="4" t="str">
        <f>VLOOKUP(CONCATENATE(B7511,C7511,D7511),'EPA Source to Industry Map'!$D$2:$E$35,2,FALSE)</f>
        <v>non-industry</v>
      </c>
      <c r="J7511" s="4" t="str">
        <f t="shared" si="119"/>
        <v>CH4</v>
      </c>
    </row>
    <row r="7512" spans="1:10" hidden="1" x14ac:dyDescent="0.35">
      <c r="A7512" t="s">
        <v>51</v>
      </c>
      <c r="B7512" t="s">
        <v>2</v>
      </c>
      <c r="C7512" t="s">
        <v>240</v>
      </c>
      <c r="D7512" t="s">
        <v>224</v>
      </c>
      <c r="E7512" t="s">
        <v>11</v>
      </c>
      <c r="F7512">
        <v>1997</v>
      </c>
      <c r="G7512">
        <v>0.21136528183181699</v>
      </c>
      <c r="H7512">
        <f>IF(J7512="N2O",G7512/About!$A$75,IF('EPA non-CO2 Data'!J7512="CH4",'EPA non-CO2 Data'!G7512/About!$A$73,'EPA non-CO2 Data'!G7512))</f>
        <v>8.4546112732726796E-3</v>
      </c>
      <c r="I7512" s="4" t="str">
        <f>VLOOKUP(CONCATENATE(B7512,C7512,D7512),'EPA Source to Industry Map'!$D$2:$E$35,2,FALSE)</f>
        <v>non-industry</v>
      </c>
      <c r="J7512" s="4" t="str">
        <f t="shared" si="119"/>
        <v>CH4</v>
      </c>
    </row>
    <row r="7513" spans="1:10" hidden="1" x14ac:dyDescent="0.35">
      <c r="A7513" t="s">
        <v>51</v>
      </c>
      <c r="B7513" t="s">
        <v>2</v>
      </c>
      <c r="C7513" t="s">
        <v>240</v>
      </c>
      <c r="D7513" t="s">
        <v>224</v>
      </c>
      <c r="E7513" t="s">
        <v>11</v>
      </c>
      <c r="F7513">
        <v>1998</v>
      </c>
      <c r="G7513">
        <v>0.216144898786511</v>
      </c>
      <c r="H7513">
        <f>IF(J7513="N2O",G7513/About!$A$75,IF('EPA non-CO2 Data'!J7513="CH4",'EPA non-CO2 Data'!G7513/About!$A$73,'EPA non-CO2 Data'!G7513))</f>
        <v>8.6457959514604395E-3</v>
      </c>
      <c r="I7513" s="4" t="str">
        <f>VLOOKUP(CONCATENATE(B7513,C7513,D7513),'EPA Source to Industry Map'!$D$2:$E$35,2,FALSE)</f>
        <v>non-industry</v>
      </c>
      <c r="J7513" s="4" t="str">
        <f t="shared" si="119"/>
        <v>CH4</v>
      </c>
    </row>
    <row r="7514" spans="1:10" hidden="1" x14ac:dyDescent="0.35">
      <c r="A7514" t="s">
        <v>51</v>
      </c>
      <c r="B7514" t="s">
        <v>2</v>
      </c>
      <c r="C7514" t="s">
        <v>240</v>
      </c>
      <c r="D7514" t="s">
        <v>224</v>
      </c>
      <c r="E7514" t="s">
        <v>11</v>
      </c>
      <c r="F7514">
        <v>1999</v>
      </c>
      <c r="G7514">
        <v>0.16247942328880099</v>
      </c>
      <c r="H7514">
        <f>IF(J7514="N2O",G7514/About!$A$75,IF('EPA non-CO2 Data'!J7514="CH4",'EPA non-CO2 Data'!G7514/About!$A$73,'EPA non-CO2 Data'!G7514))</f>
        <v>6.4991769315520401E-3</v>
      </c>
      <c r="I7514" s="4" t="str">
        <f>VLOOKUP(CONCATENATE(B7514,C7514,D7514),'EPA Source to Industry Map'!$D$2:$E$35,2,FALSE)</f>
        <v>non-industry</v>
      </c>
      <c r="J7514" s="4" t="str">
        <f t="shared" si="119"/>
        <v>CH4</v>
      </c>
    </row>
    <row r="7515" spans="1:10" hidden="1" x14ac:dyDescent="0.35">
      <c r="A7515" t="s">
        <v>51</v>
      </c>
      <c r="B7515" t="s">
        <v>2</v>
      </c>
      <c r="C7515" t="s">
        <v>240</v>
      </c>
      <c r="D7515" t="s">
        <v>224</v>
      </c>
      <c r="E7515" t="s">
        <v>11</v>
      </c>
      <c r="F7515">
        <v>2000</v>
      </c>
      <c r="G7515">
        <v>0.12851334827090999</v>
      </c>
      <c r="H7515">
        <f>IF(J7515="N2O",G7515/About!$A$75,IF('EPA non-CO2 Data'!J7515="CH4",'EPA non-CO2 Data'!G7515/About!$A$73,'EPA non-CO2 Data'!G7515))</f>
        <v>5.1405339308363994E-3</v>
      </c>
      <c r="I7515" s="4" t="str">
        <f>VLOOKUP(CONCATENATE(B7515,C7515,D7515),'EPA Source to Industry Map'!$D$2:$E$35,2,FALSE)</f>
        <v>non-industry</v>
      </c>
      <c r="J7515" s="4" t="str">
        <f t="shared" si="119"/>
        <v>CH4</v>
      </c>
    </row>
    <row r="7516" spans="1:10" hidden="1" x14ac:dyDescent="0.35">
      <c r="A7516" t="s">
        <v>51</v>
      </c>
      <c r="B7516" t="s">
        <v>2</v>
      </c>
      <c r="C7516" t="s">
        <v>240</v>
      </c>
      <c r="D7516" t="s">
        <v>224</v>
      </c>
      <c r="E7516" t="s">
        <v>11</v>
      </c>
      <c r="F7516">
        <v>2001</v>
      </c>
      <c r="G7516">
        <v>0.101379903245428</v>
      </c>
      <c r="H7516">
        <f>IF(J7516="N2O",G7516/About!$A$75,IF('EPA non-CO2 Data'!J7516="CH4",'EPA non-CO2 Data'!G7516/About!$A$73,'EPA non-CO2 Data'!G7516))</f>
        <v>4.0551961298171202E-3</v>
      </c>
      <c r="I7516" s="4" t="str">
        <f>VLOOKUP(CONCATENATE(B7516,C7516,D7516),'EPA Source to Industry Map'!$D$2:$E$35,2,FALSE)</f>
        <v>non-industry</v>
      </c>
      <c r="J7516" s="4" t="str">
        <f t="shared" si="119"/>
        <v>CH4</v>
      </c>
    </row>
    <row r="7517" spans="1:10" hidden="1" x14ac:dyDescent="0.35">
      <c r="A7517" t="s">
        <v>51</v>
      </c>
      <c r="B7517" t="s">
        <v>2</v>
      </c>
      <c r="C7517" t="s">
        <v>240</v>
      </c>
      <c r="D7517" t="s">
        <v>224</v>
      </c>
      <c r="E7517" t="s">
        <v>11</v>
      </c>
      <c r="F7517">
        <v>2002</v>
      </c>
      <c r="G7517">
        <v>0.143780592878961</v>
      </c>
      <c r="H7517">
        <f>IF(J7517="N2O",G7517/About!$A$75,IF('EPA non-CO2 Data'!J7517="CH4",'EPA non-CO2 Data'!G7517/About!$A$73,'EPA non-CO2 Data'!G7517))</f>
        <v>5.75122371515844E-3</v>
      </c>
      <c r="I7517" s="4" t="str">
        <f>VLOOKUP(CONCATENATE(B7517,C7517,D7517),'EPA Source to Industry Map'!$D$2:$E$35,2,FALSE)</f>
        <v>non-industry</v>
      </c>
      <c r="J7517" s="4" t="str">
        <f t="shared" si="119"/>
        <v>CH4</v>
      </c>
    </row>
    <row r="7518" spans="1:10" hidden="1" x14ac:dyDescent="0.35">
      <c r="A7518" t="s">
        <v>51</v>
      </c>
      <c r="B7518" t="s">
        <v>2</v>
      </c>
      <c r="C7518" t="s">
        <v>240</v>
      </c>
      <c r="D7518" t="s">
        <v>224</v>
      </c>
      <c r="E7518" t="s">
        <v>11</v>
      </c>
      <c r="F7518">
        <v>2003</v>
      </c>
      <c r="G7518">
        <v>0.16282925989908101</v>
      </c>
      <c r="H7518">
        <f>IF(J7518="N2O",G7518/About!$A$75,IF('EPA non-CO2 Data'!J7518="CH4",'EPA non-CO2 Data'!G7518/About!$A$73,'EPA non-CO2 Data'!G7518))</f>
        <v>6.51317039596324E-3</v>
      </c>
      <c r="I7518" s="4" t="str">
        <f>VLOOKUP(CONCATENATE(B7518,C7518,D7518),'EPA Source to Industry Map'!$D$2:$E$35,2,FALSE)</f>
        <v>non-industry</v>
      </c>
      <c r="J7518" s="4" t="str">
        <f t="shared" si="119"/>
        <v>CH4</v>
      </c>
    </row>
    <row r="7519" spans="1:10" hidden="1" x14ac:dyDescent="0.35">
      <c r="A7519" t="s">
        <v>51</v>
      </c>
      <c r="B7519" t="s">
        <v>2</v>
      </c>
      <c r="C7519" t="s">
        <v>240</v>
      </c>
      <c r="D7519" t="s">
        <v>224</v>
      </c>
      <c r="E7519" t="s">
        <v>11</v>
      </c>
      <c r="F7519">
        <v>2004</v>
      </c>
      <c r="G7519">
        <v>0.13292774260297999</v>
      </c>
      <c r="H7519">
        <f>IF(J7519="N2O",G7519/About!$A$75,IF('EPA non-CO2 Data'!J7519="CH4",'EPA non-CO2 Data'!G7519/About!$A$73,'EPA non-CO2 Data'!G7519))</f>
        <v>5.3171097041191991E-3</v>
      </c>
      <c r="I7519" s="4" t="str">
        <f>VLOOKUP(CONCATENATE(B7519,C7519,D7519),'EPA Source to Industry Map'!$D$2:$E$35,2,FALSE)</f>
        <v>non-industry</v>
      </c>
      <c r="J7519" s="4" t="str">
        <f t="shared" si="119"/>
        <v>CH4</v>
      </c>
    </row>
    <row r="7520" spans="1:10" hidden="1" x14ac:dyDescent="0.35">
      <c r="A7520" t="s">
        <v>51</v>
      </c>
      <c r="B7520" t="s">
        <v>2</v>
      </c>
      <c r="C7520" t="s">
        <v>240</v>
      </c>
      <c r="D7520" t="s">
        <v>224</v>
      </c>
      <c r="E7520" t="s">
        <v>11</v>
      </c>
      <c r="F7520">
        <v>2005</v>
      </c>
      <c r="G7520">
        <v>0.126299814548821</v>
      </c>
      <c r="H7520">
        <f>IF(J7520="N2O",G7520/About!$A$75,IF('EPA non-CO2 Data'!J7520="CH4",'EPA non-CO2 Data'!G7520/About!$A$73,'EPA non-CO2 Data'!G7520))</f>
        <v>5.05199258195284E-3</v>
      </c>
      <c r="I7520" s="4" t="str">
        <f>VLOOKUP(CONCATENATE(B7520,C7520,D7520),'EPA Source to Industry Map'!$D$2:$E$35,2,FALSE)</f>
        <v>non-industry</v>
      </c>
      <c r="J7520" s="4" t="str">
        <f t="shared" si="119"/>
        <v>CH4</v>
      </c>
    </row>
    <row r="7521" spans="1:10" hidden="1" x14ac:dyDescent="0.35">
      <c r="A7521" t="s">
        <v>51</v>
      </c>
      <c r="B7521" t="s">
        <v>2</v>
      </c>
      <c r="C7521" t="s">
        <v>240</v>
      </c>
      <c r="D7521" t="s">
        <v>224</v>
      </c>
      <c r="E7521" t="s">
        <v>11</v>
      </c>
      <c r="F7521">
        <v>2006</v>
      </c>
      <c r="G7521">
        <v>0.13296931130686099</v>
      </c>
      <c r="H7521">
        <f>IF(J7521="N2O",G7521/About!$A$75,IF('EPA non-CO2 Data'!J7521="CH4",'EPA non-CO2 Data'!G7521/About!$A$73,'EPA non-CO2 Data'!G7521))</f>
        <v>5.3187724522744395E-3</v>
      </c>
      <c r="I7521" s="4" t="str">
        <f>VLOOKUP(CONCATENATE(B7521,C7521,D7521),'EPA Source to Industry Map'!$D$2:$E$35,2,FALSE)</f>
        <v>non-industry</v>
      </c>
      <c r="J7521" s="4" t="str">
        <f t="shared" si="119"/>
        <v>CH4</v>
      </c>
    </row>
    <row r="7522" spans="1:10" hidden="1" x14ac:dyDescent="0.35">
      <c r="A7522" t="s">
        <v>51</v>
      </c>
      <c r="B7522" t="s">
        <v>2</v>
      </c>
      <c r="C7522" t="s">
        <v>240</v>
      </c>
      <c r="D7522" t="s">
        <v>224</v>
      </c>
      <c r="E7522" t="s">
        <v>11</v>
      </c>
      <c r="F7522">
        <v>2007</v>
      </c>
      <c r="G7522">
        <v>0.12090036356727001</v>
      </c>
      <c r="H7522">
        <f>IF(J7522="N2O",G7522/About!$A$75,IF('EPA non-CO2 Data'!J7522="CH4",'EPA non-CO2 Data'!G7522/About!$A$73,'EPA non-CO2 Data'!G7522))</f>
        <v>4.8360145426907999E-3</v>
      </c>
      <c r="I7522" s="4" t="str">
        <f>VLOOKUP(CONCATENATE(B7522,C7522,D7522),'EPA Source to Industry Map'!$D$2:$E$35,2,FALSE)</f>
        <v>non-industry</v>
      </c>
      <c r="J7522" s="4" t="str">
        <f t="shared" si="119"/>
        <v>CH4</v>
      </c>
    </row>
    <row r="7523" spans="1:10" hidden="1" x14ac:dyDescent="0.35">
      <c r="A7523" t="s">
        <v>51</v>
      </c>
      <c r="B7523" t="s">
        <v>2</v>
      </c>
      <c r="C7523" t="s">
        <v>240</v>
      </c>
      <c r="D7523" t="s">
        <v>224</v>
      </c>
      <c r="E7523" t="s">
        <v>11</v>
      </c>
      <c r="F7523">
        <v>2008</v>
      </c>
      <c r="G7523">
        <v>0.111180820645936</v>
      </c>
      <c r="H7523">
        <f>IF(J7523="N2O",G7523/About!$A$75,IF('EPA non-CO2 Data'!J7523="CH4",'EPA non-CO2 Data'!G7523/About!$A$73,'EPA non-CO2 Data'!G7523))</f>
        <v>4.4472328258374398E-3</v>
      </c>
      <c r="I7523" s="4" t="str">
        <f>VLOOKUP(CONCATENATE(B7523,C7523,D7523),'EPA Source to Industry Map'!$D$2:$E$35,2,FALSE)</f>
        <v>non-industry</v>
      </c>
      <c r="J7523" s="4" t="str">
        <f t="shared" si="119"/>
        <v>CH4</v>
      </c>
    </row>
    <row r="7524" spans="1:10" hidden="1" x14ac:dyDescent="0.35">
      <c r="A7524" t="s">
        <v>51</v>
      </c>
      <c r="B7524" t="s">
        <v>2</v>
      </c>
      <c r="C7524" t="s">
        <v>240</v>
      </c>
      <c r="D7524" t="s">
        <v>224</v>
      </c>
      <c r="E7524" t="s">
        <v>11</v>
      </c>
      <c r="F7524">
        <v>2009</v>
      </c>
      <c r="G7524">
        <v>8.8579982498596305E-2</v>
      </c>
      <c r="H7524">
        <f>IF(J7524="N2O",G7524/About!$A$75,IF('EPA non-CO2 Data'!J7524="CH4",'EPA non-CO2 Data'!G7524/About!$A$73,'EPA non-CO2 Data'!G7524))</f>
        <v>3.5431992999438522E-3</v>
      </c>
      <c r="I7524" s="4" t="str">
        <f>VLOOKUP(CONCATENATE(B7524,C7524,D7524),'EPA Source to Industry Map'!$D$2:$E$35,2,FALSE)</f>
        <v>non-industry</v>
      </c>
      <c r="J7524" s="4" t="str">
        <f t="shared" si="119"/>
        <v>CH4</v>
      </c>
    </row>
    <row r="7525" spans="1:10" hidden="1" x14ac:dyDescent="0.35">
      <c r="A7525" t="s">
        <v>51</v>
      </c>
      <c r="B7525" t="s">
        <v>2</v>
      </c>
      <c r="C7525" t="s">
        <v>240</v>
      </c>
      <c r="D7525" t="s">
        <v>224</v>
      </c>
      <c r="E7525" t="s">
        <v>11</v>
      </c>
      <c r="F7525">
        <v>2010</v>
      </c>
      <c r="G7525">
        <v>0.10421605788200999</v>
      </c>
      <c r="H7525">
        <f>IF(J7525="N2O",G7525/About!$A$75,IF('EPA non-CO2 Data'!J7525="CH4",'EPA non-CO2 Data'!G7525/About!$A$73,'EPA non-CO2 Data'!G7525))</f>
        <v>4.1686423152804001E-3</v>
      </c>
      <c r="I7525" s="4" t="str">
        <f>VLOOKUP(CONCATENATE(B7525,C7525,D7525),'EPA Source to Industry Map'!$D$2:$E$35,2,FALSE)</f>
        <v>non-industry</v>
      </c>
      <c r="J7525" s="4" t="str">
        <f t="shared" si="119"/>
        <v>CH4</v>
      </c>
    </row>
    <row r="7526" spans="1:10" hidden="1" x14ac:dyDescent="0.35">
      <c r="A7526" t="s">
        <v>51</v>
      </c>
      <c r="B7526" t="s">
        <v>2</v>
      </c>
      <c r="C7526" t="s">
        <v>240</v>
      </c>
      <c r="D7526" t="s">
        <v>224</v>
      </c>
      <c r="E7526" t="s">
        <v>11</v>
      </c>
      <c r="F7526">
        <v>2011</v>
      </c>
      <c r="G7526">
        <v>0.117657861943967</v>
      </c>
      <c r="H7526">
        <f>IF(J7526="N2O",G7526/About!$A$75,IF('EPA non-CO2 Data'!J7526="CH4",'EPA non-CO2 Data'!G7526/About!$A$73,'EPA non-CO2 Data'!G7526))</f>
        <v>4.7063144777586803E-3</v>
      </c>
      <c r="I7526" s="4" t="str">
        <f>VLOOKUP(CONCATENATE(B7526,C7526,D7526),'EPA Source to Industry Map'!$D$2:$E$35,2,FALSE)</f>
        <v>non-industry</v>
      </c>
      <c r="J7526" s="4" t="str">
        <f t="shared" si="119"/>
        <v>CH4</v>
      </c>
    </row>
    <row r="7527" spans="1:10" hidden="1" x14ac:dyDescent="0.35">
      <c r="A7527" t="s">
        <v>51</v>
      </c>
      <c r="B7527" t="s">
        <v>2</v>
      </c>
      <c r="C7527" t="s">
        <v>240</v>
      </c>
      <c r="D7527" t="s">
        <v>224</v>
      </c>
      <c r="E7527" t="s">
        <v>11</v>
      </c>
      <c r="F7527">
        <v>2012</v>
      </c>
      <c r="G7527">
        <v>0.113620140601952</v>
      </c>
      <c r="H7527">
        <f>IF(J7527="N2O",G7527/About!$A$75,IF('EPA non-CO2 Data'!J7527="CH4",'EPA non-CO2 Data'!G7527/About!$A$73,'EPA non-CO2 Data'!G7527))</f>
        <v>4.5448056240780799E-3</v>
      </c>
      <c r="I7527" s="4" t="str">
        <f>VLOOKUP(CONCATENATE(B7527,C7527,D7527),'EPA Source to Industry Map'!$D$2:$E$35,2,FALSE)</f>
        <v>non-industry</v>
      </c>
      <c r="J7527" s="4" t="str">
        <f t="shared" si="119"/>
        <v>CH4</v>
      </c>
    </row>
    <row r="7528" spans="1:10" hidden="1" x14ac:dyDescent="0.35">
      <c r="A7528" t="s">
        <v>51</v>
      </c>
      <c r="B7528" t="s">
        <v>2</v>
      </c>
      <c r="C7528" t="s">
        <v>240</v>
      </c>
      <c r="D7528" t="s">
        <v>224</v>
      </c>
      <c r="E7528" t="s">
        <v>11</v>
      </c>
      <c r="F7528">
        <v>2013</v>
      </c>
      <c r="G7528">
        <v>9.76450493502347E-2</v>
      </c>
      <c r="H7528">
        <f>IF(J7528="N2O",G7528/About!$A$75,IF('EPA non-CO2 Data'!J7528="CH4",'EPA non-CO2 Data'!G7528/About!$A$73,'EPA non-CO2 Data'!G7528))</f>
        <v>3.9058019740093879E-3</v>
      </c>
      <c r="I7528" s="4" t="str">
        <f>VLOOKUP(CONCATENATE(B7528,C7528,D7528),'EPA Source to Industry Map'!$D$2:$E$35,2,FALSE)</f>
        <v>non-industry</v>
      </c>
      <c r="J7528" s="4" t="str">
        <f t="shared" si="119"/>
        <v>CH4</v>
      </c>
    </row>
    <row r="7529" spans="1:10" hidden="1" x14ac:dyDescent="0.35">
      <c r="A7529" t="s">
        <v>51</v>
      </c>
      <c r="B7529" t="s">
        <v>2</v>
      </c>
      <c r="C7529" t="s">
        <v>240</v>
      </c>
      <c r="D7529" t="s">
        <v>224</v>
      </c>
      <c r="E7529" t="s">
        <v>11</v>
      </c>
      <c r="F7529">
        <v>2014</v>
      </c>
      <c r="G7529">
        <v>8.2860351982912001E-2</v>
      </c>
      <c r="H7529">
        <f>IF(J7529="N2O",G7529/About!$A$75,IF('EPA non-CO2 Data'!J7529="CH4",'EPA non-CO2 Data'!G7529/About!$A$73,'EPA non-CO2 Data'!G7529))</f>
        <v>3.3144140793164799E-3</v>
      </c>
      <c r="I7529" s="4" t="str">
        <f>VLOOKUP(CONCATENATE(B7529,C7529,D7529),'EPA Source to Industry Map'!$D$2:$E$35,2,FALSE)</f>
        <v>non-industry</v>
      </c>
      <c r="J7529" s="4" t="str">
        <f t="shared" si="119"/>
        <v>CH4</v>
      </c>
    </row>
    <row r="7530" spans="1:10" hidden="1" x14ac:dyDescent="0.35">
      <c r="A7530" t="s">
        <v>51</v>
      </c>
      <c r="B7530" t="s">
        <v>2</v>
      </c>
      <c r="C7530" t="s">
        <v>240</v>
      </c>
      <c r="D7530" t="s">
        <v>224</v>
      </c>
      <c r="E7530" t="s">
        <v>11</v>
      </c>
      <c r="F7530">
        <v>2015</v>
      </c>
      <c r="G7530">
        <v>8.4507231974705901E-2</v>
      </c>
      <c r="H7530">
        <f>IF(J7530="N2O",G7530/About!$A$75,IF('EPA non-CO2 Data'!J7530="CH4",'EPA non-CO2 Data'!G7530/About!$A$73,'EPA non-CO2 Data'!G7530))</f>
        <v>3.380289278988236E-3</v>
      </c>
      <c r="I7530" s="4" t="str">
        <f>VLOOKUP(CONCATENATE(B7530,C7530,D7530),'EPA Source to Industry Map'!$D$2:$E$35,2,FALSE)</f>
        <v>non-industry</v>
      </c>
      <c r="J7530" s="4" t="str">
        <f t="shared" si="119"/>
        <v>CH4</v>
      </c>
    </row>
    <row r="7531" spans="1:10" hidden="1" x14ac:dyDescent="0.35">
      <c r="A7531" t="s">
        <v>51</v>
      </c>
      <c r="B7531" t="s">
        <v>2</v>
      </c>
      <c r="C7531" t="s">
        <v>240</v>
      </c>
      <c r="D7531" t="s">
        <v>224</v>
      </c>
      <c r="E7531" t="s">
        <v>11</v>
      </c>
      <c r="F7531">
        <v>2016</v>
      </c>
      <c r="G7531">
        <v>8.7529751378877002E-2</v>
      </c>
      <c r="H7531">
        <f>IF(J7531="N2O",G7531/About!$A$75,IF('EPA non-CO2 Data'!J7531="CH4",'EPA non-CO2 Data'!G7531/About!$A$73,'EPA non-CO2 Data'!G7531))</f>
        <v>3.5011900551550801E-3</v>
      </c>
      <c r="I7531" s="4" t="str">
        <f>VLOOKUP(CONCATENATE(B7531,C7531,D7531),'EPA Source to Industry Map'!$D$2:$E$35,2,FALSE)</f>
        <v>non-industry</v>
      </c>
      <c r="J7531" s="4" t="str">
        <f t="shared" si="119"/>
        <v>CH4</v>
      </c>
    </row>
    <row r="7532" spans="1:10" hidden="1" x14ac:dyDescent="0.35">
      <c r="A7532" t="s">
        <v>51</v>
      </c>
      <c r="B7532" t="s">
        <v>2</v>
      </c>
      <c r="C7532" t="s">
        <v>240</v>
      </c>
      <c r="D7532" t="s">
        <v>224</v>
      </c>
      <c r="E7532" t="s">
        <v>11</v>
      </c>
      <c r="F7532">
        <v>2017</v>
      </c>
      <c r="G7532">
        <v>8.73722767198922E-2</v>
      </c>
      <c r="H7532">
        <f>IF(J7532="N2O",G7532/About!$A$75,IF('EPA non-CO2 Data'!J7532="CH4",'EPA non-CO2 Data'!G7532/About!$A$73,'EPA non-CO2 Data'!G7532))</f>
        <v>3.4948910687956879E-3</v>
      </c>
      <c r="I7532" s="4" t="str">
        <f>VLOOKUP(CONCATENATE(B7532,C7532,D7532),'EPA Source to Industry Map'!$D$2:$E$35,2,FALSE)</f>
        <v>non-industry</v>
      </c>
      <c r="J7532" s="4" t="str">
        <f t="shared" si="119"/>
        <v>CH4</v>
      </c>
    </row>
    <row r="7533" spans="1:10" hidden="1" x14ac:dyDescent="0.35">
      <c r="A7533" t="s">
        <v>51</v>
      </c>
      <c r="B7533" t="s">
        <v>2</v>
      </c>
      <c r="C7533" t="s">
        <v>240</v>
      </c>
      <c r="D7533" t="s">
        <v>224</v>
      </c>
      <c r="E7533" t="s">
        <v>11</v>
      </c>
      <c r="F7533">
        <v>2018</v>
      </c>
      <c r="G7533">
        <v>8.7214802060907398E-2</v>
      </c>
      <c r="H7533">
        <f>IF(J7533="N2O",G7533/About!$A$75,IF('EPA non-CO2 Data'!J7533="CH4",'EPA non-CO2 Data'!G7533/About!$A$73,'EPA non-CO2 Data'!G7533))</f>
        <v>3.4885920824362961E-3</v>
      </c>
      <c r="I7533" s="4" t="str">
        <f>VLOOKUP(CONCATENATE(B7533,C7533,D7533),'EPA Source to Industry Map'!$D$2:$E$35,2,FALSE)</f>
        <v>non-industry</v>
      </c>
      <c r="J7533" s="4" t="str">
        <f t="shared" si="119"/>
        <v>CH4</v>
      </c>
    </row>
    <row r="7534" spans="1:10" hidden="1" x14ac:dyDescent="0.35">
      <c r="A7534" t="s">
        <v>51</v>
      </c>
      <c r="B7534" t="s">
        <v>2</v>
      </c>
      <c r="C7534" t="s">
        <v>240</v>
      </c>
      <c r="D7534" t="s">
        <v>224</v>
      </c>
      <c r="E7534" t="s">
        <v>11</v>
      </c>
      <c r="F7534">
        <v>2019</v>
      </c>
      <c r="G7534">
        <v>8.7057327401922596E-2</v>
      </c>
      <c r="H7534">
        <f>IF(J7534="N2O",G7534/About!$A$75,IF('EPA non-CO2 Data'!J7534="CH4",'EPA non-CO2 Data'!G7534/About!$A$73,'EPA non-CO2 Data'!G7534))</f>
        <v>3.4822930960769038E-3</v>
      </c>
      <c r="I7534" s="4" t="str">
        <f>VLOOKUP(CONCATENATE(B7534,C7534,D7534),'EPA Source to Industry Map'!$D$2:$E$35,2,FALSE)</f>
        <v>non-industry</v>
      </c>
      <c r="J7534" s="4" t="str">
        <f t="shared" si="119"/>
        <v>CH4</v>
      </c>
    </row>
    <row r="7535" spans="1:10" hidden="1" x14ac:dyDescent="0.35">
      <c r="A7535" t="s">
        <v>51</v>
      </c>
      <c r="B7535" t="s">
        <v>2</v>
      </c>
      <c r="C7535" t="s">
        <v>240</v>
      </c>
      <c r="D7535" t="s">
        <v>224</v>
      </c>
      <c r="E7535" t="s">
        <v>11</v>
      </c>
      <c r="F7535">
        <v>2020</v>
      </c>
      <c r="G7535">
        <v>8.6899852742937697E-2</v>
      </c>
      <c r="H7535">
        <f>IF(J7535="N2O",G7535/About!$A$75,IF('EPA non-CO2 Data'!J7535="CH4",'EPA non-CO2 Data'!G7535/About!$A$73,'EPA non-CO2 Data'!G7535))</f>
        <v>3.4759941097175077E-3</v>
      </c>
      <c r="I7535" s="4" t="str">
        <f>VLOOKUP(CONCATENATE(B7535,C7535,D7535),'EPA Source to Industry Map'!$D$2:$E$35,2,FALSE)</f>
        <v>non-industry</v>
      </c>
      <c r="J7535" s="4" t="str">
        <f t="shared" si="119"/>
        <v>CH4</v>
      </c>
    </row>
    <row r="7536" spans="1:10" hidden="1" x14ac:dyDescent="0.35">
      <c r="A7536" t="s">
        <v>51</v>
      </c>
      <c r="B7536" t="s">
        <v>2</v>
      </c>
      <c r="C7536" t="s">
        <v>240</v>
      </c>
      <c r="D7536" t="s">
        <v>224</v>
      </c>
      <c r="E7536" t="s">
        <v>11</v>
      </c>
      <c r="F7536">
        <v>2021</v>
      </c>
      <c r="G7536">
        <v>8.6345310426665906E-2</v>
      </c>
      <c r="H7536">
        <f>IF(J7536="N2O",G7536/About!$A$75,IF('EPA non-CO2 Data'!J7536="CH4",'EPA non-CO2 Data'!G7536/About!$A$73,'EPA non-CO2 Data'!G7536))</f>
        <v>3.4538124170666361E-3</v>
      </c>
      <c r="I7536" s="4" t="str">
        <f>VLOOKUP(CONCATENATE(B7536,C7536,D7536),'EPA Source to Industry Map'!$D$2:$E$35,2,FALSE)</f>
        <v>non-industry</v>
      </c>
      <c r="J7536" s="4" t="str">
        <f t="shared" si="119"/>
        <v>CH4</v>
      </c>
    </row>
    <row r="7537" spans="1:10" hidden="1" x14ac:dyDescent="0.35">
      <c r="A7537" t="s">
        <v>51</v>
      </c>
      <c r="B7537" t="s">
        <v>2</v>
      </c>
      <c r="C7537" t="s">
        <v>240</v>
      </c>
      <c r="D7537" t="s">
        <v>224</v>
      </c>
      <c r="E7537" t="s">
        <v>11</v>
      </c>
      <c r="F7537">
        <v>2022</v>
      </c>
      <c r="G7537">
        <v>8.57907681103941E-2</v>
      </c>
      <c r="H7537">
        <f>IF(J7537="N2O",G7537/About!$A$75,IF('EPA non-CO2 Data'!J7537="CH4",'EPA non-CO2 Data'!G7537/About!$A$73,'EPA non-CO2 Data'!G7537))</f>
        <v>3.4316307244157641E-3</v>
      </c>
      <c r="I7537" s="4" t="str">
        <f>VLOOKUP(CONCATENATE(B7537,C7537,D7537),'EPA Source to Industry Map'!$D$2:$E$35,2,FALSE)</f>
        <v>non-industry</v>
      </c>
      <c r="J7537" s="4" t="str">
        <f t="shared" si="119"/>
        <v>CH4</v>
      </c>
    </row>
    <row r="7538" spans="1:10" hidden="1" x14ac:dyDescent="0.35">
      <c r="A7538" t="s">
        <v>51</v>
      </c>
      <c r="B7538" t="s">
        <v>2</v>
      </c>
      <c r="C7538" t="s">
        <v>240</v>
      </c>
      <c r="D7538" t="s">
        <v>224</v>
      </c>
      <c r="E7538" t="s">
        <v>11</v>
      </c>
      <c r="F7538">
        <v>2023</v>
      </c>
      <c r="G7538">
        <v>8.5236225794122197E-2</v>
      </c>
      <c r="H7538">
        <f>IF(J7538="N2O",G7538/About!$A$75,IF('EPA non-CO2 Data'!J7538="CH4",'EPA non-CO2 Data'!G7538/About!$A$73,'EPA non-CO2 Data'!G7538))</f>
        <v>3.4094490317648878E-3</v>
      </c>
      <c r="I7538" s="4" t="str">
        <f>VLOOKUP(CONCATENATE(B7538,C7538,D7538),'EPA Source to Industry Map'!$D$2:$E$35,2,FALSE)</f>
        <v>non-industry</v>
      </c>
      <c r="J7538" s="4" t="str">
        <f t="shared" si="119"/>
        <v>CH4</v>
      </c>
    </row>
    <row r="7539" spans="1:10" hidden="1" x14ac:dyDescent="0.35">
      <c r="A7539" t="s">
        <v>51</v>
      </c>
      <c r="B7539" t="s">
        <v>2</v>
      </c>
      <c r="C7539" t="s">
        <v>240</v>
      </c>
      <c r="D7539" t="s">
        <v>224</v>
      </c>
      <c r="E7539" t="s">
        <v>11</v>
      </c>
      <c r="F7539">
        <v>2024</v>
      </c>
      <c r="G7539">
        <v>8.4681683477850406E-2</v>
      </c>
      <c r="H7539">
        <f>IF(J7539="N2O",G7539/About!$A$75,IF('EPA non-CO2 Data'!J7539="CH4",'EPA non-CO2 Data'!G7539/About!$A$73,'EPA non-CO2 Data'!G7539))</f>
        <v>3.3872673391140162E-3</v>
      </c>
      <c r="I7539" s="4" t="str">
        <f>VLOOKUP(CONCATENATE(B7539,C7539,D7539),'EPA Source to Industry Map'!$D$2:$E$35,2,FALSE)</f>
        <v>non-industry</v>
      </c>
      <c r="J7539" s="4" t="str">
        <f t="shared" si="119"/>
        <v>CH4</v>
      </c>
    </row>
    <row r="7540" spans="1:10" hidden="1" x14ac:dyDescent="0.35">
      <c r="A7540" t="s">
        <v>51</v>
      </c>
      <c r="B7540" t="s">
        <v>2</v>
      </c>
      <c r="C7540" t="s">
        <v>240</v>
      </c>
      <c r="D7540" t="s">
        <v>224</v>
      </c>
      <c r="E7540" t="s">
        <v>11</v>
      </c>
      <c r="F7540">
        <v>2025</v>
      </c>
      <c r="G7540">
        <v>8.4127141161578503E-2</v>
      </c>
      <c r="H7540">
        <f>IF(J7540="N2O",G7540/About!$A$75,IF('EPA non-CO2 Data'!J7540="CH4",'EPA non-CO2 Data'!G7540/About!$A$73,'EPA non-CO2 Data'!G7540))</f>
        <v>3.3650856464631403E-3</v>
      </c>
      <c r="I7540" s="4" t="str">
        <f>VLOOKUP(CONCATENATE(B7540,C7540,D7540),'EPA Source to Industry Map'!$D$2:$E$35,2,FALSE)</f>
        <v>non-industry</v>
      </c>
      <c r="J7540" s="4" t="str">
        <f t="shared" si="119"/>
        <v>CH4</v>
      </c>
    </row>
    <row r="7541" spans="1:10" hidden="1" x14ac:dyDescent="0.35">
      <c r="A7541" t="s">
        <v>51</v>
      </c>
      <c r="B7541" t="s">
        <v>2</v>
      </c>
      <c r="C7541" t="s">
        <v>240</v>
      </c>
      <c r="D7541" t="s">
        <v>224</v>
      </c>
      <c r="E7541" t="s">
        <v>11</v>
      </c>
      <c r="F7541">
        <v>2026</v>
      </c>
      <c r="G7541">
        <v>8.3615091734984104E-2</v>
      </c>
      <c r="H7541">
        <f>IF(J7541="N2O",G7541/About!$A$75,IF('EPA non-CO2 Data'!J7541="CH4",'EPA non-CO2 Data'!G7541/About!$A$73,'EPA non-CO2 Data'!G7541))</f>
        <v>3.3446036693993643E-3</v>
      </c>
      <c r="I7541" s="4" t="str">
        <f>VLOOKUP(CONCATENATE(B7541,C7541,D7541),'EPA Source to Industry Map'!$D$2:$E$35,2,FALSE)</f>
        <v>non-industry</v>
      </c>
      <c r="J7541" s="4" t="str">
        <f t="shared" si="119"/>
        <v>CH4</v>
      </c>
    </row>
    <row r="7542" spans="1:10" hidden="1" x14ac:dyDescent="0.35">
      <c r="A7542" t="s">
        <v>51</v>
      </c>
      <c r="B7542" t="s">
        <v>2</v>
      </c>
      <c r="C7542" t="s">
        <v>240</v>
      </c>
      <c r="D7542" t="s">
        <v>224</v>
      </c>
      <c r="E7542" t="s">
        <v>11</v>
      </c>
      <c r="F7542">
        <v>2027</v>
      </c>
      <c r="G7542">
        <v>8.3103042308389594E-2</v>
      </c>
      <c r="H7542">
        <f>IF(J7542="N2O",G7542/About!$A$75,IF('EPA non-CO2 Data'!J7542="CH4",'EPA non-CO2 Data'!G7542/About!$A$73,'EPA non-CO2 Data'!G7542))</f>
        <v>3.3241216923355836E-3</v>
      </c>
      <c r="I7542" s="4" t="str">
        <f>VLOOKUP(CONCATENATE(B7542,C7542,D7542),'EPA Source to Industry Map'!$D$2:$E$35,2,FALSE)</f>
        <v>non-industry</v>
      </c>
      <c r="J7542" s="4" t="str">
        <f t="shared" si="119"/>
        <v>CH4</v>
      </c>
    </row>
    <row r="7543" spans="1:10" hidden="1" x14ac:dyDescent="0.35">
      <c r="A7543" t="s">
        <v>51</v>
      </c>
      <c r="B7543" t="s">
        <v>2</v>
      </c>
      <c r="C7543" t="s">
        <v>240</v>
      </c>
      <c r="D7543" t="s">
        <v>224</v>
      </c>
      <c r="E7543" t="s">
        <v>11</v>
      </c>
      <c r="F7543">
        <v>2028</v>
      </c>
      <c r="G7543">
        <v>8.2590992881795097E-2</v>
      </c>
      <c r="H7543">
        <f>IF(J7543="N2O",G7543/About!$A$75,IF('EPA non-CO2 Data'!J7543="CH4",'EPA non-CO2 Data'!G7543/About!$A$73,'EPA non-CO2 Data'!G7543))</f>
        <v>3.3036397152718037E-3</v>
      </c>
      <c r="I7543" s="4" t="str">
        <f>VLOOKUP(CONCATENATE(B7543,C7543,D7543),'EPA Source to Industry Map'!$D$2:$E$35,2,FALSE)</f>
        <v>non-industry</v>
      </c>
      <c r="J7543" s="4" t="str">
        <f t="shared" si="119"/>
        <v>CH4</v>
      </c>
    </row>
    <row r="7544" spans="1:10" hidden="1" x14ac:dyDescent="0.35">
      <c r="A7544" t="s">
        <v>51</v>
      </c>
      <c r="B7544" t="s">
        <v>2</v>
      </c>
      <c r="C7544" t="s">
        <v>240</v>
      </c>
      <c r="D7544" t="s">
        <v>224</v>
      </c>
      <c r="E7544" t="s">
        <v>11</v>
      </c>
      <c r="F7544">
        <v>2029</v>
      </c>
      <c r="G7544">
        <v>8.2078943455200698E-2</v>
      </c>
      <c r="H7544">
        <f>IF(J7544="N2O",G7544/About!$A$75,IF('EPA non-CO2 Data'!J7544="CH4",'EPA non-CO2 Data'!G7544/About!$A$73,'EPA non-CO2 Data'!G7544))</f>
        <v>3.2831577382080278E-3</v>
      </c>
      <c r="I7544" s="4" t="str">
        <f>VLOOKUP(CONCATENATE(B7544,C7544,D7544),'EPA Source to Industry Map'!$D$2:$E$35,2,FALSE)</f>
        <v>non-industry</v>
      </c>
      <c r="J7544" s="4" t="str">
        <f t="shared" si="119"/>
        <v>CH4</v>
      </c>
    </row>
    <row r="7545" spans="1:10" hidden="1" x14ac:dyDescent="0.35">
      <c r="A7545" t="s">
        <v>51</v>
      </c>
      <c r="B7545" t="s">
        <v>2</v>
      </c>
      <c r="C7545" t="s">
        <v>240</v>
      </c>
      <c r="D7545" t="s">
        <v>224</v>
      </c>
      <c r="E7545" t="s">
        <v>11</v>
      </c>
      <c r="F7545">
        <v>2030</v>
      </c>
      <c r="G7545">
        <v>8.1566894028606202E-2</v>
      </c>
      <c r="H7545">
        <f>IF(J7545="N2O",G7545/About!$A$75,IF('EPA non-CO2 Data'!J7545="CH4",'EPA non-CO2 Data'!G7545/About!$A$73,'EPA non-CO2 Data'!G7545))</f>
        <v>3.2626757611442479E-3</v>
      </c>
      <c r="I7545" s="4" t="str">
        <f>VLOOKUP(CONCATENATE(B7545,C7545,D7545),'EPA Source to Industry Map'!$D$2:$E$35,2,FALSE)</f>
        <v>non-industry</v>
      </c>
      <c r="J7545" s="4" t="str">
        <f t="shared" si="119"/>
        <v>CH4</v>
      </c>
    </row>
    <row r="7546" spans="1:10" hidden="1" x14ac:dyDescent="0.35">
      <c r="A7546" t="s">
        <v>51</v>
      </c>
      <c r="B7546" t="s">
        <v>2</v>
      </c>
      <c r="C7546" t="s">
        <v>240</v>
      </c>
      <c r="D7546" t="s">
        <v>224</v>
      </c>
      <c r="E7546" t="s">
        <v>11</v>
      </c>
      <c r="F7546">
        <v>2031</v>
      </c>
      <c r="G7546">
        <v>8.1899154976144098E-2</v>
      </c>
      <c r="H7546">
        <f>IF(J7546="N2O",G7546/About!$A$75,IF('EPA non-CO2 Data'!J7546="CH4",'EPA non-CO2 Data'!G7546/About!$A$73,'EPA non-CO2 Data'!G7546))</f>
        <v>3.2759661990457638E-3</v>
      </c>
      <c r="I7546" s="4" t="str">
        <f>VLOOKUP(CONCATENATE(B7546,C7546,D7546),'EPA Source to Industry Map'!$D$2:$E$35,2,FALSE)</f>
        <v>non-industry</v>
      </c>
      <c r="J7546" s="4" t="str">
        <f t="shared" si="119"/>
        <v>CH4</v>
      </c>
    </row>
    <row r="7547" spans="1:10" hidden="1" x14ac:dyDescent="0.35">
      <c r="A7547" t="s">
        <v>51</v>
      </c>
      <c r="B7547" t="s">
        <v>2</v>
      </c>
      <c r="C7547" t="s">
        <v>240</v>
      </c>
      <c r="D7547" t="s">
        <v>224</v>
      </c>
      <c r="E7547" t="s">
        <v>11</v>
      </c>
      <c r="F7547">
        <v>2032</v>
      </c>
      <c r="G7547">
        <v>8.2231415923682105E-2</v>
      </c>
      <c r="H7547">
        <f>IF(J7547="N2O",G7547/About!$A$75,IF('EPA non-CO2 Data'!J7547="CH4",'EPA non-CO2 Data'!G7547/About!$A$73,'EPA non-CO2 Data'!G7547))</f>
        <v>3.2892566369472844E-3</v>
      </c>
      <c r="I7547" s="4" t="str">
        <f>VLOOKUP(CONCATENATE(B7547,C7547,D7547),'EPA Source to Industry Map'!$D$2:$E$35,2,FALSE)</f>
        <v>non-industry</v>
      </c>
      <c r="J7547" s="4" t="str">
        <f t="shared" si="119"/>
        <v>CH4</v>
      </c>
    </row>
    <row r="7548" spans="1:10" hidden="1" x14ac:dyDescent="0.35">
      <c r="A7548" t="s">
        <v>51</v>
      </c>
      <c r="B7548" t="s">
        <v>2</v>
      </c>
      <c r="C7548" t="s">
        <v>240</v>
      </c>
      <c r="D7548" t="s">
        <v>224</v>
      </c>
      <c r="E7548" t="s">
        <v>11</v>
      </c>
      <c r="F7548">
        <v>2033</v>
      </c>
      <c r="G7548">
        <v>8.2563676871220099E-2</v>
      </c>
      <c r="H7548">
        <f>IF(J7548="N2O",G7548/About!$A$75,IF('EPA non-CO2 Data'!J7548="CH4",'EPA non-CO2 Data'!G7548/About!$A$73,'EPA non-CO2 Data'!G7548))</f>
        <v>3.3025470748488041E-3</v>
      </c>
      <c r="I7548" s="4" t="str">
        <f>VLOOKUP(CONCATENATE(B7548,C7548,D7548),'EPA Source to Industry Map'!$D$2:$E$35,2,FALSE)</f>
        <v>non-industry</v>
      </c>
      <c r="J7548" s="4" t="str">
        <f t="shared" si="119"/>
        <v>CH4</v>
      </c>
    </row>
    <row r="7549" spans="1:10" hidden="1" x14ac:dyDescent="0.35">
      <c r="A7549" t="s">
        <v>51</v>
      </c>
      <c r="B7549" t="s">
        <v>2</v>
      </c>
      <c r="C7549" t="s">
        <v>240</v>
      </c>
      <c r="D7549" t="s">
        <v>224</v>
      </c>
      <c r="E7549" t="s">
        <v>11</v>
      </c>
      <c r="F7549">
        <v>2034</v>
      </c>
      <c r="G7549">
        <v>8.2895937818757995E-2</v>
      </c>
      <c r="H7549">
        <f>IF(J7549="N2O",G7549/About!$A$75,IF('EPA non-CO2 Data'!J7549="CH4",'EPA non-CO2 Data'!G7549/About!$A$73,'EPA non-CO2 Data'!G7549))</f>
        <v>3.3158375127503199E-3</v>
      </c>
      <c r="I7549" s="4" t="str">
        <f>VLOOKUP(CONCATENATE(B7549,C7549,D7549),'EPA Source to Industry Map'!$D$2:$E$35,2,FALSE)</f>
        <v>non-industry</v>
      </c>
      <c r="J7549" s="4" t="str">
        <f t="shared" si="119"/>
        <v>CH4</v>
      </c>
    </row>
    <row r="7550" spans="1:10" hidden="1" x14ac:dyDescent="0.35">
      <c r="A7550" t="s">
        <v>51</v>
      </c>
      <c r="B7550" t="s">
        <v>2</v>
      </c>
      <c r="C7550" t="s">
        <v>240</v>
      </c>
      <c r="D7550" t="s">
        <v>224</v>
      </c>
      <c r="E7550" t="s">
        <v>11</v>
      </c>
      <c r="F7550">
        <v>2035</v>
      </c>
      <c r="G7550">
        <v>8.3228198766296002E-2</v>
      </c>
      <c r="H7550">
        <f>IF(J7550="N2O",G7550/About!$A$75,IF('EPA non-CO2 Data'!J7550="CH4",'EPA non-CO2 Data'!G7550/About!$A$73,'EPA non-CO2 Data'!G7550))</f>
        <v>3.3291279506518401E-3</v>
      </c>
      <c r="I7550" s="4" t="str">
        <f>VLOOKUP(CONCATENATE(B7550,C7550,D7550),'EPA Source to Industry Map'!$D$2:$E$35,2,FALSE)</f>
        <v>non-industry</v>
      </c>
      <c r="J7550" s="4" t="str">
        <f t="shared" si="119"/>
        <v>CH4</v>
      </c>
    </row>
    <row r="7551" spans="1:10" hidden="1" x14ac:dyDescent="0.35">
      <c r="A7551" t="s">
        <v>51</v>
      </c>
      <c r="B7551" t="s">
        <v>2</v>
      </c>
      <c r="C7551" t="s">
        <v>240</v>
      </c>
      <c r="D7551" t="s">
        <v>224</v>
      </c>
      <c r="E7551" t="s">
        <v>11</v>
      </c>
      <c r="F7551">
        <v>2036</v>
      </c>
      <c r="G7551">
        <v>8.29634245078847E-2</v>
      </c>
      <c r="H7551">
        <f>IF(J7551="N2O",G7551/About!$A$75,IF('EPA non-CO2 Data'!J7551="CH4",'EPA non-CO2 Data'!G7551/About!$A$73,'EPA non-CO2 Data'!G7551))</f>
        <v>3.3185369803153879E-3</v>
      </c>
      <c r="I7551" s="4" t="str">
        <f>VLOOKUP(CONCATENATE(B7551,C7551,D7551),'EPA Source to Industry Map'!$D$2:$E$35,2,FALSE)</f>
        <v>non-industry</v>
      </c>
      <c r="J7551" s="4" t="str">
        <f t="shared" si="119"/>
        <v>CH4</v>
      </c>
    </row>
    <row r="7552" spans="1:10" hidden="1" x14ac:dyDescent="0.35">
      <c r="A7552" t="s">
        <v>51</v>
      </c>
      <c r="B7552" t="s">
        <v>2</v>
      </c>
      <c r="C7552" t="s">
        <v>240</v>
      </c>
      <c r="D7552" t="s">
        <v>224</v>
      </c>
      <c r="E7552" t="s">
        <v>11</v>
      </c>
      <c r="F7552">
        <v>2037</v>
      </c>
      <c r="G7552">
        <v>8.2698650249473496E-2</v>
      </c>
      <c r="H7552">
        <f>IF(J7552="N2O",G7552/About!$A$75,IF('EPA non-CO2 Data'!J7552="CH4",'EPA non-CO2 Data'!G7552/About!$A$73,'EPA non-CO2 Data'!G7552))</f>
        <v>3.30794600997894E-3</v>
      </c>
      <c r="I7552" s="4" t="str">
        <f>VLOOKUP(CONCATENATE(B7552,C7552,D7552),'EPA Source to Industry Map'!$D$2:$E$35,2,FALSE)</f>
        <v>non-industry</v>
      </c>
      <c r="J7552" s="4" t="str">
        <f t="shared" si="119"/>
        <v>CH4</v>
      </c>
    </row>
    <row r="7553" spans="1:10" hidden="1" x14ac:dyDescent="0.35">
      <c r="A7553" t="s">
        <v>51</v>
      </c>
      <c r="B7553" t="s">
        <v>2</v>
      </c>
      <c r="C7553" t="s">
        <v>240</v>
      </c>
      <c r="D7553" t="s">
        <v>224</v>
      </c>
      <c r="E7553" t="s">
        <v>11</v>
      </c>
      <c r="F7553">
        <v>2038</v>
      </c>
      <c r="G7553">
        <v>8.2433875991062194E-2</v>
      </c>
      <c r="H7553">
        <f>IF(J7553="N2O",G7553/About!$A$75,IF('EPA non-CO2 Data'!J7553="CH4",'EPA non-CO2 Data'!G7553/About!$A$73,'EPA non-CO2 Data'!G7553))</f>
        <v>3.2973550396424877E-3</v>
      </c>
      <c r="I7553" s="4" t="str">
        <f>VLOOKUP(CONCATENATE(B7553,C7553,D7553),'EPA Source to Industry Map'!$D$2:$E$35,2,FALSE)</f>
        <v>non-industry</v>
      </c>
      <c r="J7553" s="4" t="str">
        <f t="shared" si="119"/>
        <v>CH4</v>
      </c>
    </row>
    <row r="7554" spans="1:10" hidden="1" x14ac:dyDescent="0.35">
      <c r="A7554" t="s">
        <v>51</v>
      </c>
      <c r="B7554" t="s">
        <v>2</v>
      </c>
      <c r="C7554" t="s">
        <v>240</v>
      </c>
      <c r="D7554" t="s">
        <v>224</v>
      </c>
      <c r="E7554" t="s">
        <v>11</v>
      </c>
      <c r="F7554">
        <v>2039</v>
      </c>
      <c r="G7554">
        <v>8.2169101732651004E-2</v>
      </c>
      <c r="H7554">
        <f>IF(J7554="N2O",G7554/About!$A$75,IF('EPA non-CO2 Data'!J7554="CH4",'EPA non-CO2 Data'!G7554/About!$A$73,'EPA non-CO2 Data'!G7554))</f>
        <v>3.2867640693060403E-3</v>
      </c>
      <c r="I7554" s="4" t="str">
        <f>VLOOKUP(CONCATENATE(B7554,C7554,D7554),'EPA Source to Industry Map'!$D$2:$E$35,2,FALSE)</f>
        <v>non-industry</v>
      </c>
      <c r="J7554" s="4" t="str">
        <f t="shared" si="119"/>
        <v>CH4</v>
      </c>
    </row>
    <row r="7555" spans="1:10" hidden="1" x14ac:dyDescent="0.35">
      <c r="A7555" t="s">
        <v>51</v>
      </c>
      <c r="B7555" t="s">
        <v>2</v>
      </c>
      <c r="C7555" t="s">
        <v>240</v>
      </c>
      <c r="D7555" t="s">
        <v>224</v>
      </c>
      <c r="E7555" t="s">
        <v>11</v>
      </c>
      <c r="F7555">
        <v>2040</v>
      </c>
      <c r="G7555">
        <v>8.1904327474239702E-2</v>
      </c>
      <c r="H7555">
        <f>IF(J7555="N2O",G7555/About!$A$75,IF('EPA non-CO2 Data'!J7555="CH4",'EPA non-CO2 Data'!G7555/About!$A$73,'EPA non-CO2 Data'!G7555))</f>
        <v>3.276173098969588E-3</v>
      </c>
      <c r="I7555" s="4" t="str">
        <f>VLOOKUP(CONCATENATE(B7555,C7555,D7555),'EPA Source to Industry Map'!$D$2:$E$35,2,FALSE)</f>
        <v>non-industry</v>
      </c>
      <c r="J7555" s="4" t="str">
        <f t="shared" si="119"/>
        <v>CH4</v>
      </c>
    </row>
    <row r="7556" spans="1:10" hidden="1" x14ac:dyDescent="0.35">
      <c r="A7556" t="s">
        <v>51</v>
      </c>
      <c r="B7556" t="s">
        <v>2</v>
      </c>
      <c r="C7556" t="s">
        <v>240</v>
      </c>
      <c r="D7556" t="s">
        <v>224</v>
      </c>
      <c r="E7556" t="s">
        <v>11</v>
      </c>
      <c r="F7556">
        <v>2041</v>
      </c>
      <c r="G7556">
        <v>8.1870165851045507E-2</v>
      </c>
      <c r="H7556">
        <f>IF(J7556="N2O",G7556/About!$A$75,IF('EPA non-CO2 Data'!J7556="CH4",'EPA non-CO2 Data'!G7556/About!$A$73,'EPA non-CO2 Data'!G7556))</f>
        <v>3.2748066340418202E-3</v>
      </c>
      <c r="I7556" s="4" t="str">
        <f>VLOOKUP(CONCATENATE(B7556,C7556,D7556),'EPA Source to Industry Map'!$D$2:$E$35,2,FALSE)</f>
        <v>non-industry</v>
      </c>
      <c r="J7556" s="4" t="str">
        <f t="shared" si="119"/>
        <v>CH4</v>
      </c>
    </row>
    <row r="7557" spans="1:10" hidden="1" x14ac:dyDescent="0.35">
      <c r="A7557" t="s">
        <v>51</v>
      </c>
      <c r="B7557" t="s">
        <v>2</v>
      </c>
      <c r="C7557" t="s">
        <v>240</v>
      </c>
      <c r="D7557" t="s">
        <v>224</v>
      </c>
      <c r="E7557" t="s">
        <v>11</v>
      </c>
      <c r="F7557">
        <v>2042</v>
      </c>
      <c r="G7557">
        <v>8.18360042278512E-2</v>
      </c>
      <c r="H7557">
        <f>IF(J7557="N2O",G7557/About!$A$75,IF('EPA non-CO2 Data'!J7557="CH4",'EPA non-CO2 Data'!G7557/About!$A$73,'EPA non-CO2 Data'!G7557))</f>
        <v>3.2734401691140481E-3</v>
      </c>
      <c r="I7557" s="4" t="str">
        <f>VLOOKUP(CONCATENATE(B7557,C7557,D7557),'EPA Source to Industry Map'!$D$2:$E$35,2,FALSE)</f>
        <v>non-industry</v>
      </c>
      <c r="J7557" s="4" t="str">
        <f t="shared" si="119"/>
        <v>CH4</v>
      </c>
    </row>
    <row r="7558" spans="1:10" hidden="1" x14ac:dyDescent="0.35">
      <c r="A7558" t="s">
        <v>51</v>
      </c>
      <c r="B7558" t="s">
        <v>2</v>
      </c>
      <c r="C7558" t="s">
        <v>240</v>
      </c>
      <c r="D7558" t="s">
        <v>224</v>
      </c>
      <c r="E7558" t="s">
        <v>11</v>
      </c>
      <c r="F7558">
        <v>2043</v>
      </c>
      <c r="G7558">
        <v>8.1801842604656894E-2</v>
      </c>
      <c r="H7558">
        <f>IF(J7558="N2O",G7558/About!$A$75,IF('EPA non-CO2 Data'!J7558="CH4",'EPA non-CO2 Data'!G7558/About!$A$73,'EPA non-CO2 Data'!G7558))</f>
        <v>3.2720737041862756E-3</v>
      </c>
      <c r="I7558" s="4" t="str">
        <f>VLOOKUP(CONCATENATE(B7558,C7558,D7558),'EPA Source to Industry Map'!$D$2:$E$35,2,FALSE)</f>
        <v>non-industry</v>
      </c>
      <c r="J7558" s="4" t="str">
        <f t="shared" si="119"/>
        <v>CH4</v>
      </c>
    </row>
    <row r="7559" spans="1:10" hidden="1" x14ac:dyDescent="0.35">
      <c r="A7559" t="s">
        <v>51</v>
      </c>
      <c r="B7559" t="s">
        <v>2</v>
      </c>
      <c r="C7559" t="s">
        <v>240</v>
      </c>
      <c r="D7559" t="s">
        <v>224</v>
      </c>
      <c r="E7559" t="s">
        <v>11</v>
      </c>
      <c r="F7559">
        <v>2044</v>
      </c>
      <c r="G7559">
        <v>8.1767680981462698E-2</v>
      </c>
      <c r="H7559">
        <f>IF(J7559="N2O",G7559/About!$A$75,IF('EPA non-CO2 Data'!J7559="CH4",'EPA non-CO2 Data'!G7559/About!$A$73,'EPA non-CO2 Data'!G7559))</f>
        <v>3.2707072392585078E-3</v>
      </c>
      <c r="I7559" s="4" t="str">
        <f>VLOOKUP(CONCATENATE(B7559,C7559,D7559),'EPA Source to Industry Map'!$D$2:$E$35,2,FALSE)</f>
        <v>non-industry</v>
      </c>
      <c r="J7559" s="4" t="str">
        <f t="shared" ref="J7559:J7622" si="120">IF(ISNUMBER(SEARCH("F",E7559)),"F-gases",E7559)</f>
        <v>CH4</v>
      </c>
    </row>
    <row r="7560" spans="1:10" hidden="1" x14ac:dyDescent="0.35">
      <c r="A7560" t="s">
        <v>51</v>
      </c>
      <c r="B7560" t="s">
        <v>2</v>
      </c>
      <c r="C7560" t="s">
        <v>240</v>
      </c>
      <c r="D7560" t="s">
        <v>224</v>
      </c>
      <c r="E7560" t="s">
        <v>11</v>
      </c>
      <c r="F7560">
        <v>2045</v>
      </c>
      <c r="G7560">
        <v>8.1733519358268406E-2</v>
      </c>
      <c r="H7560">
        <f>IF(J7560="N2O",G7560/About!$A$75,IF('EPA non-CO2 Data'!J7560="CH4",'EPA non-CO2 Data'!G7560/About!$A$73,'EPA non-CO2 Data'!G7560))</f>
        <v>3.2693407743307362E-3</v>
      </c>
      <c r="I7560" s="4" t="str">
        <f>VLOOKUP(CONCATENATE(B7560,C7560,D7560),'EPA Source to Industry Map'!$D$2:$E$35,2,FALSE)</f>
        <v>non-industry</v>
      </c>
      <c r="J7560" s="4" t="str">
        <f t="shared" si="120"/>
        <v>CH4</v>
      </c>
    </row>
    <row r="7561" spans="1:10" hidden="1" x14ac:dyDescent="0.35">
      <c r="A7561" t="s">
        <v>51</v>
      </c>
      <c r="B7561" t="s">
        <v>2</v>
      </c>
      <c r="C7561" t="s">
        <v>240</v>
      </c>
      <c r="D7561" t="s">
        <v>224</v>
      </c>
      <c r="E7561" t="s">
        <v>11</v>
      </c>
      <c r="F7561">
        <v>2046</v>
      </c>
      <c r="G7561">
        <v>8.1422086576938293E-2</v>
      </c>
      <c r="H7561">
        <f>IF(J7561="N2O",G7561/About!$A$75,IF('EPA non-CO2 Data'!J7561="CH4",'EPA non-CO2 Data'!G7561/About!$A$73,'EPA non-CO2 Data'!G7561))</f>
        <v>3.2568834630775315E-3</v>
      </c>
      <c r="I7561" s="4" t="str">
        <f>VLOOKUP(CONCATENATE(B7561,C7561,D7561),'EPA Source to Industry Map'!$D$2:$E$35,2,FALSE)</f>
        <v>non-industry</v>
      </c>
      <c r="J7561" s="4" t="str">
        <f t="shared" si="120"/>
        <v>CH4</v>
      </c>
    </row>
    <row r="7562" spans="1:10" hidden="1" x14ac:dyDescent="0.35">
      <c r="A7562" t="s">
        <v>51</v>
      </c>
      <c r="B7562" t="s">
        <v>2</v>
      </c>
      <c r="C7562" t="s">
        <v>240</v>
      </c>
      <c r="D7562" t="s">
        <v>224</v>
      </c>
      <c r="E7562" t="s">
        <v>11</v>
      </c>
      <c r="F7562">
        <v>2047</v>
      </c>
      <c r="G7562">
        <v>8.1110653795608098E-2</v>
      </c>
      <c r="H7562">
        <f>IF(J7562="N2O",G7562/About!$A$75,IF('EPA non-CO2 Data'!J7562="CH4",'EPA non-CO2 Data'!G7562/About!$A$73,'EPA non-CO2 Data'!G7562))</f>
        <v>3.2444261518243239E-3</v>
      </c>
      <c r="I7562" s="4" t="str">
        <f>VLOOKUP(CONCATENATE(B7562,C7562,D7562),'EPA Source to Industry Map'!$D$2:$E$35,2,FALSE)</f>
        <v>non-industry</v>
      </c>
      <c r="J7562" s="4" t="str">
        <f t="shared" si="120"/>
        <v>CH4</v>
      </c>
    </row>
    <row r="7563" spans="1:10" hidden="1" x14ac:dyDescent="0.35">
      <c r="A7563" t="s">
        <v>51</v>
      </c>
      <c r="B7563" t="s">
        <v>2</v>
      </c>
      <c r="C7563" t="s">
        <v>240</v>
      </c>
      <c r="D7563" t="s">
        <v>224</v>
      </c>
      <c r="E7563" t="s">
        <v>11</v>
      </c>
      <c r="F7563">
        <v>2048</v>
      </c>
      <c r="G7563">
        <v>8.0799221014277903E-2</v>
      </c>
      <c r="H7563">
        <f>IF(J7563="N2O",G7563/About!$A$75,IF('EPA non-CO2 Data'!J7563="CH4",'EPA non-CO2 Data'!G7563/About!$A$73,'EPA non-CO2 Data'!G7563))</f>
        <v>3.2319688405711162E-3</v>
      </c>
      <c r="I7563" s="4" t="str">
        <f>VLOOKUP(CONCATENATE(B7563,C7563,D7563),'EPA Source to Industry Map'!$D$2:$E$35,2,FALSE)</f>
        <v>non-industry</v>
      </c>
      <c r="J7563" s="4" t="str">
        <f t="shared" si="120"/>
        <v>CH4</v>
      </c>
    </row>
    <row r="7564" spans="1:10" hidden="1" x14ac:dyDescent="0.35">
      <c r="A7564" t="s">
        <v>51</v>
      </c>
      <c r="B7564" t="s">
        <v>2</v>
      </c>
      <c r="C7564" t="s">
        <v>240</v>
      </c>
      <c r="D7564" t="s">
        <v>224</v>
      </c>
      <c r="E7564" t="s">
        <v>11</v>
      </c>
      <c r="F7564">
        <v>2049</v>
      </c>
      <c r="G7564">
        <v>8.0487788232947693E-2</v>
      </c>
      <c r="H7564">
        <f>IF(J7564="N2O",G7564/About!$A$75,IF('EPA non-CO2 Data'!J7564="CH4",'EPA non-CO2 Data'!G7564/About!$A$73,'EPA non-CO2 Data'!G7564))</f>
        <v>3.2195115293179076E-3</v>
      </c>
      <c r="I7564" s="4" t="str">
        <f>VLOOKUP(CONCATENATE(B7564,C7564,D7564),'EPA Source to Industry Map'!$D$2:$E$35,2,FALSE)</f>
        <v>non-industry</v>
      </c>
      <c r="J7564" s="4" t="str">
        <f t="shared" si="120"/>
        <v>CH4</v>
      </c>
    </row>
    <row r="7565" spans="1:10" hidden="1" x14ac:dyDescent="0.35">
      <c r="A7565" t="s">
        <v>51</v>
      </c>
      <c r="B7565" t="s">
        <v>2</v>
      </c>
      <c r="C7565" t="s">
        <v>240</v>
      </c>
      <c r="D7565" t="s">
        <v>224</v>
      </c>
      <c r="E7565" t="s">
        <v>11</v>
      </c>
      <c r="F7565">
        <v>2050</v>
      </c>
      <c r="G7565">
        <v>8.0176355451617498E-2</v>
      </c>
      <c r="H7565">
        <f>IF(J7565="N2O",G7565/About!$A$75,IF('EPA non-CO2 Data'!J7565="CH4",'EPA non-CO2 Data'!G7565/About!$A$73,'EPA non-CO2 Data'!G7565))</f>
        <v>3.2070542180647E-3</v>
      </c>
      <c r="I7565" s="4" t="str">
        <f>VLOOKUP(CONCATENATE(B7565,C7565,D7565),'EPA Source to Industry Map'!$D$2:$E$35,2,FALSE)</f>
        <v>non-industry</v>
      </c>
      <c r="J7565" s="4" t="str">
        <f t="shared" si="120"/>
        <v>CH4</v>
      </c>
    </row>
    <row r="7566" spans="1:10" hidden="1" x14ac:dyDescent="0.35">
      <c r="A7566" t="s">
        <v>51</v>
      </c>
      <c r="B7566" t="s">
        <v>2</v>
      </c>
      <c r="C7566" t="s">
        <v>240</v>
      </c>
      <c r="D7566" t="s">
        <v>224</v>
      </c>
      <c r="E7566" t="s">
        <v>12</v>
      </c>
      <c r="F7566">
        <v>1990</v>
      </c>
      <c r="G7566">
        <v>0.50353522356700198</v>
      </c>
      <c r="H7566">
        <f>IF(J7566="N2O",G7566/About!$A$75,IF('EPA non-CO2 Data'!J7566="CH4",'EPA non-CO2 Data'!G7566/About!$A$73,'EPA non-CO2 Data'!G7566))</f>
        <v>1.68971551532551E-3</v>
      </c>
      <c r="I7566" s="4" t="str">
        <f>VLOOKUP(CONCATENATE(B7566,C7566,D7566),'EPA Source to Industry Map'!$D$2:$E$35,2,FALSE)</f>
        <v>non-industry</v>
      </c>
      <c r="J7566" s="4" t="str">
        <f t="shared" si="120"/>
        <v>N2O</v>
      </c>
    </row>
    <row r="7567" spans="1:10" hidden="1" x14ac:dyDescent="0.35">
      <c r="A7567" t="s">
        <v>51</v>
      </c>
      <c r="B7567" t="s">
        <v>2</v>
      </c>
      <c r="C7567" t="s">
        <v>240</v>
      </c>
      <c r="D7567" t="s">
        <v>224</v>
      </c>
      <c r="E7567" t="s">
        <v>12</v>
      </c>
      <c r="F7567">
        <v>1991</v>
      </c>
      <c r="G7567">
        <v>0.35242972813876</v>
      </c>
      <c r="H7567">
        <f>IF(J7567="N2O",G7567/About!$A$75,IF('EPA non-CO2 Data'!J7567="CH4",'EPA non-CO2 Data'!G7567/About!$A$73,'EPA non-CO2 Data'!G7567))</f>
        <v>1.1826500944253692E-3</v>
      </c>
      <c r="I7567" s="4" t="str">
        <f>VLOOKUP(CONCATENATE(B7567,C7567,D7567),'EPA Source to Industry Map'!$D$2:$E$35,2,FALSE)</f>
        <v>non-industry</v>
      </c>
      <c r="J7567" s="4" t="str">
        <f t="shared" si="120"/>
        <v>N2O</v>
      </c>
    </row>
    <row r="7568" spans="1:10" hidden="1" x14ac:dyDescent="0.35">
      <c r="A7568" t="s">
        <v>51</v>
      </c>
      <c r="B7568" t="s">
        <v>2</v>
      </c>
      <c r="C7568" t="s">
        <v>240</v>
      </c>
      <c r="D7568" t="s">
        <v>224</v>
      </c>
      <c r="E7568" t="s">
        <v>12</v>
      </c>
      <c r="F7568">
        <v>1992</v>
      </c>
      <c r="G7568">
        <v>0.33398094921455801</v>
      </c>
      <c r="H7568">
        <f>IF(J7568="N2O",G7568/About!$A$75,IF('EPA non-CO2 Data'!J7568="CH4",'EPA non-CO2 Data'!G7568/About!$A$73,'EPA non-CO2 Data'!G7568))</f>
        <v>1.1207414403173088E-3</v>
      </c>
      <c r="I7568" s="4" t="str">
        <f>VLOOKUP(CONCATENATE(B7568,C7568,D7568),'EPA Source to Industry Map'!$D$2:$E$35,2,FALSE)</f>
        <v>non-industry</v>
      </c>
      <c r="J7568" s="4" t="str">
        <f t="shared" si="120"/>
        <v>N2O</v>
      </c>
    </row>
    <row r="7569" spans="1:10" hidden="1" x14ac:dyDescent="0.35">
      <c r="A7569" t="s">
        <v>51</v>
      </c>
      <c r="B7569" t="s">
        <v>2</v>
      </c>
      <c r="C7569" t="s">
        <v>240</v>
      </c>
      <c r="D7569" t="s">
        <v>224</v>
      </c>
      <c r="E7569" t="s">
        <v>12</v>
      </c>
      <c r="F7569">
        <v>1993</v>
      </c>
      <c r="G7569">
        <v>0.33408900236181199</v>
      </c>
      <c r="H7569">
        <f>IF(J7569="N2O",G7569/About!$A$75,IF('EPA non-CO2 Data'!J7569="CH4",'EPA non-CO2 Data'!G7569/About!$A$73,'EPA non-CO2 Data'!G7569))</f>
        <v>1.1211040347711811E-3</v>
      </c>
      <c r="I7569" s="4" t="str">
        <f>VLOOKUP(CONCATENATE(B7569,C7569,D7569),'EPA Source to Industry Map'!$D$2:$E$35,2,FALSE)</f>
        <v>non-industry</v>
      </c>
      <c r="J7569" s="4" t="str">
        <f t="shared" si="120"/>
        <v>N2O</v>
      </c>
    </row>
    <row r="7570" spans="1:10" hidden="1" x14ac:dyDescent="0.35">
      <c r="A7570" t="s">
        <v>51</v>
      </c>
      <c r="B7570" t="s">
        <v>2</v>
      </c>
      <c r="C7570" t="s">
        <v>240</v>
      </c>
      <c r="D7570" t="s">
        <v>224</v>
      </c>
      <c r="E7570" t="s">
        <v>12</v>
      </c>
      <c r="F7570">
        <v>1994</v>
      </c>
      <c r="G7570">
        <v>0.31221625881323301</v>
      </c>
      <c r="H7570">
        <f>IF(J7570="N2O",G7570/About!$A$75,IF('EPA non-CO2 Data'!J7570="CH4",'EPA non-CO2 Data'!G7570/About!$A$73,'EPA non-CO2 Data'!G7570))</f>
        <v>1.0477055664873591E-3</v>
      </c>
      <c r="I7570" s="4" t="str">
        <f>VLOOKUP(CONCATENATE(B7570,C7570,D7570),'EPA Source to Industry Map'!$D$2:$E$35,2,FALSE)</f>
        <v>non-industry</v>
      </c>
      <c r="J7570" s="4" t="str">
        <f t="shared" si="120"/>
        <v>N2O</v>
      </c>
    </row>
    <row r="7571" spans="1:10" hidden="1" x14ac:dyDescent="0.35">
      <c r="A7571" t="s">
        <v>51</v>
      </c>
      <c r="B7571" t="s">
        <v>2</v>
      </c>
      <c r="C7571" t="s">
        <v>240</v>
      </c>
      <c r="D7571" t="s">
        <v>224</v>
      </c>
      <c r="E7571" t="s">
        <v>12</v>
      </c>
      <c r="F7571">
        <v>1995</v>
      </c>
      <c r="G7571">
        <v>0.30612589920814598</v>
      </c>
      <c r="H7571">
        <f>IF(J7571="N2O",G7571/About!$A$75,IF('EPA non-CO2 Data'!J7571="CH4",'EPA non-CO2 Data'!G7571/About!$A$73,'EPA non-CO2 Data'!G7571))</f>
        <v>1.0272681181481408E-3</v>
      </c>
      <c r="I7571" s="4" t="str">
        <f>VLOOKUP(CONCATENATE(B7571,C7571,D7571),'EPA Source to Industry Map'!$D$2:$E$35,2,FALSE)</f>
        <v>non-industry</v>
      </c>
      <c r="J7571" s="4" t="str">
        <f t="shared" si="120"/>
        <v>N2O</v>
      </c>
    </row>
    <row r="7572" spans="1:10" hidden="1" x14ac:dyDescent="0.35">
      <c r="A7572" t="s">
        <v>51</v>
      </c>
      <c r="B7572" t="s">
        <v>2</v>
      </c>
      <c r="C7572" t="s">
        <v>240</v>
      </c>
      <c r="D7572" t="s">
        <v>224</v>
      </c>
      <c r="E7572" t="s">
        <v>12</v>
      </c>
      <c r="F7572">
        <v>1996</v>
      </c>
      <c r="G7572">
        <v>0.30699713277803198</v>
      </c>
      <c r="H7572">
        <f>IF(J7572="N2O",G7572/About!$A$75,IF('EPA non-CO2 Data'!J7572="CH4",'EPA non-CO2 Data'!G7572/About!$A$73,'EPA non-CO2 Data'!G7572))</f>
        <v>1.030191720731651E-3</v>
      </c>
      <c r="I7572" s="4" t="str">
        <f>VLOOKUP(CONCATENATE(B7572,C7572,D7572),'EPA Source to Industry Map'!$D$2:$E$35,2,FALSE)</f>
        <v>non-industry</v>
      </c>
      <c r="J7572" s="4" t="str">
        <f t="shared" si="120"/>
        <v>N2O</v>
      </c>
    </row>
    <row r="7573" spans="1:10" hidden="1" x14ac:dyDescent="0.35">
      <c r="A7573" t="s">
        <v>51</v>
      </c>
      <c r="B7573" t="s">
        <v>2</v>
      </c>
      <c r="C7573" t="s">
        <v>240</v>
      </c>
      <c r="D7573" t="s">
        <v>224</v>
      </c>
      <c r="E7573" t="s">
        <v>12</v>
      </c>
      <c r="F7573">
        <v>1997</v>
      </c>
      <c r="G7573">
        <v>0.28370419409519698</v>
      </c>
      <c r="H7573">
        <f>IF(J7573="N2O",G7573/About!$A$75,IF('EPA non-CO2 Data'!J7573="CH4",'EPA non-CO2 Data'!G7573/About!$A$73,'EPA non-CO2 Data'!G7573))</f>
        <v>9.5202749696374829E-4</v>
      </c>
      <c r="I7573" s="4" t="str">
        <f>VLOOKUP(CONCATENATE(B7573,C7573,D7573),'EPA Source to Industry Map'!$D$2:$E$35,2,FALSE)</f>
        <v>non-industry</v>
      </c>
      <c r="J7573" s="4" t="str">
        <f t="shared" si="120"/>
        <v>N2O</v>
      </c>
    </row>
    <row r="7574" spans="1:10" hidden="1" x14ac:dyDescent="0.35">
      <c r="A7574" t="s">
        <v>51</v>
      </c>
      <c r="B7574" t="s">
        <v>2</v>
      </c>
      <c r="C7574" t="s">
        <v>240</v>
      </c>
      <c r="D7574" t="s">
        <v>224</v>
      </c>
      <c r="E7574" t="s">
        <v>12</v>
      </c>
      <c r="F7574">
        <v>1998</v>
      </c>
      <c r="G7574">
        <v>0.28923144777910698</v>
      </c>
      <c r="H7574">
        <f>IF(J7574="N2O",G7574/About!$A$75,IF('EPA non-CO2 Data'!J7574="CH4",'EPA non-CO2 Data'!G7574/About!$A$73,'EPA non-CO2 Data'!G7574))</f>
        <v>9.7057532811780864E-4</v>
      </c>
      <c r="I7574" s="4" t="str">
        <f>VLOOKUP(CONCATENATE(B7574,C7574,D7574),'EPA Source to Industry Map'!$D$2:$E$35,2,FALSE)</f>
        <v>non-industry</v>
      </c>
      <c r="J7574" s="4" t="str">
        <f t="shared" si="120"/>
        <v>N2O</v>
      </c>
    </row>
    <row r="7575" spans="1:10" hidden="1" x14ac:dyDescent="0.35">
      <c r="A7575" t="s">
        <v>51</v>
      </c>
      <c r="B7575" t="s">
        <v>2</v>
      </c>
      <c r="C7575" t="s">
        <v>240</v>
      </c>
      <c r="D7575" t="s">
        <v>224</v>
      </c>
      <c r="E7575" t="s">
        <v>12</v>
      </c>
      <c r="F7575">
        <v>1999</v>
      </c>
      <c r="G7575">
        <v>0.26857664069147902</v>
      </c>
      <c r="H7575">
        <f>IF(J7575="N2O",G7575/About!$A$75,IF('EPA non-CO2 Data'!J7575="CH4",'EPA non-CO2 Data'!G7575/About!$A$73,'EPA non-CO2 Data'!G7575))</f>
        <v>9.0126389493784911E-4</v>
      </c>
      <c r="I7575" s="4" t="str">
        <f>VLOOKUP(CONCATENATE(B7575,C7575,D7575),'EPA Source to Industry Map'!$D$2:$E$35,2,FALSE)</f>
        <v>non-industry</v>
      </c>
      <c r="J7575" s="4" t="str">
        <f t="shared" si="120"/>
        <v>N2O</v>
      </c>
    </row>
    <row r="7576" spans="1:10" hidden="1" x14ac:dyDescent="0.35">
      <c r="A7576" t="s">
        <v>51</v>
      </c>
      <c r="B7576" t="s">
        <v>2</v>
      </c>
      <c r="C7576" t="s">
        <v>240</v>
      </c>
      <c r="D7576" t="s">
        <v>224</v>
      </c>
      <c r="E7576" t="s">
        <v>12</v>
      </c>
      <c r="F7576">
        <v>2000</v>
      </c>
      <c r="G7576">
        <v>0.25899284376269799</v>
      </c>
      <c r="H7576">
        <f>IF(J7576="N2O",G7576/About!$A$75,IF('EPA non-CO2 Data'!J7576="CH4",'EPA non-CO2 Data'!G7576/About!$A$73,'EPA non-CO2 Data'!G7576))</f>
        <v>8.6910350255938926E-4</v>
      </c>
      <c r="I7576" s="4" t="str">
        <f>VLOOKUP(CONCATENATE(B7576,C7576,D7576),'EPA Source to Industry Map'!$D$2:$E$35,2,FALSE)</f>
        <v>non-industry</v>
      </c>
      <c r="J7576" s="4" t="str">
        <f t="shared" si="120"/>
        <v>N2O</v>
      </c>
    </row>
    <row r="7577" spans="1:10" hidden="1" x14ac:dyDescent="0.35">
      <c r="A7577" t="s">
        <v>51</v>
      </c>
      <c r="B7577" t="s">
        <v>2</v>
      </c>
      <c r="C7577" t="s">
        <v>240</v>
      </c>
      <c r="D7577" t="s">
        <v>224</v>
      </c>
      <c r="E7577" t="s">
        <v>12</v>
      </c>
      <c r="F7577">
        <v>2001</v>
      </c>
      <c r="G7577">
        <v>0.26855985405002802</v>
      </c>
      <c r="H7577">
        <f>IF(J7577="N2O",G7577/About!$A$75,IF('EPA non-CO2 Data'!J7577="CH4",'EPA non-CO2 Data'!G7577/About!$A$73,'EPA non-CO2 Data'!G7577))</f>
        <v>9.0120756392626854E-4</v>
      </c>
      <c r="I7577" s="4" t="str">
        <f>VLOOKUP(CONCATENATE(B7577,C7577,D7577),'EPA Source to Industry Map'!$D$2:$E$35,2,FALSE)</f>
        <v>non-industry</v>
      </c>
      <c r="J7577" s="4" t="str">
        <f t="shared" si="120"/>
        <v>N2O</v>
      </c>
    </row>
    <row r="7578" spans="1:10" hidden="1" x14ac:dyDescent="0.35">
      <c r="A7578" t="s">
        <v>51</v>
      </c>
      <c r="B7578" t="s">
        <v>2</v>
      </c>
      <c r="C7578" t="s">
        <v>240</v>
      </c>
      <c r="D7578" t="s">
        <v>224</v>
      </c>
      <c r="E7578" t="s">
        <v>12</v>
      </c>
      <c r="F7578">
        <v>2002</v>
      </c>
      <c r="G7578">
        <v>0.26466152943263299</v>
      </c>
      <c r="H7578">
        <f>IF(J7578="N2O",G7578/About!$A$75,IF('EPA non-CO2 Data'!J7578="CH4",'EPA non-CO2 Data'!G7578/About!$A$73,'EPA non-CO2 Data'!G7578))</f>
        <v>8.881259376933993E-4</v>
      </c>
      <c r="I7578" s="4" t="str">
        <f>VLOOKUP(CONCATENATE(B7578,C7578,D7578),'EPA Source to Industry Map'!$D$2:$E$35,2,FALSE)</f>
        <v>non-industry</v>
      </c>
      <c r="J7578" s="4" t="str">
        <f t="shared" si="120"/>
        <v>N2O</v>
      </c>
    </row>
    <row r="7579" spans="1:10" hidden="1" x14ac:dyDescent="0.35">
      <c r="A7579" t="s">
        <v>51</v>
      </c>
      <c r="B7579" t="s">
        <v>2</v>
      </c>
      <c r="C7579" t="s">
        <v>240</v>
      </c>
      <c r="D7579" t="s">
        <v>224</v>
      </c>
      <c r="E7579" t="s">
        <v>12</v>
      </c>
      <c r="F7579">
        <v>2003</v>
      </c>
      <c r="G7579">
        <v>0.28037592426396601</v>
      </c>
      <c r="H7579">
        <f>IF(J7579="N2O",G7579/About!$A$75,IF('EPA non-CO2 Data'!J7579="CH4",'EPA non-CO2 Data'!G7579/About!$A$73,'EPA non-CO2 Data'!G7579))</f>
        <v>9.4085880625491953E-4</v>
      </c>
      <c r="I7579" s="4" t="str">
        <f>VLOOKUP(CONCATENATE(B7579,C7579,D7579),'EPA Source to Industry Map'!$D$2:$E$35,2,FALSE)</f>
        <v>non-industry</v>
      </c>
      <c r="J7579" s="4" t="str">
        <f t="shared" si="120"/>
        <v>N2O</v>
      </c>
    </row>
    <row r="7580" spans="1:10" hidden="1" x14ac:dyDescent="0.35">
      <c r="A7580" t="s">
        <v>51</v>
      </c>
      <c r="B7580" t="s">
        <v>2</v>
      </c>
      <c r="C7580" t="s">
        <v>240</v>
      </c>
      <c r="D7580" t="s">
        <v>224</v>
      </c>
      <c r="E7580" t="s">
        <v>12</v>
      </c>
      <c r="F7580">
        <v>2004</v>
      </c>
      <c r="G7580">
        <v>0.27301537025297401</v>
      </c>
      <c r="H7580">
        <f>IF(J7580="N2O",G7580/About!$A$75,IF('EPA non-CO2 Data'!J7580="CH4",'EPA non-CO2 Data'!G7580/About!$A$73,'EPA non-CO2 Data'!G7580))</f>
        <v>9.1615896058044974E-4</v>
      </c>
      <c r="I7580" s="4" t="str">
        <f>VLOOKUP(CONCATENATE(B7580,C7580,D7580),'EPA Source to Industry Map'!$D$2:$E$35,2,FALSE)</f>
        <v>non-industry</v>
      </c>
      <c r="J7580" s="4" t="str">
        <f t="shared" si="120"/>
        <v>N2O</v>
      </c>
    </row>
    <row r="7581" spans="1:10" hidden="1" x14ac:dyDescent="0.35">
      <c r="A7581" t="s">
        <v>51</v>
      </c>
      <c r="B7581" t="s">
        <v>2</v>
      </c>
      <c r="C7581" t="s">
        <v>240</v>
      </c>
      <c r="D7581" t="s">
        <v>224</v>
      </c>
      <c r="E7581" t="s">
        <v>12</v>
      </c>
      <c r="F7581">
        <v>2005</v>
      </c>
      <c r="G7581">
        <v>0.28404418089580102</v>
      </c>
      <c r="H7581">
        <f>IF(J7581="N2O",G7581/About!$A$75,IF('EPA non-CO2 Data'!J7581="CH4",'EPA non-CO2 Data'!G7581/About!$A$73,'EPA non-CO2 Data'!G7581))</f>
        <v>9.5316839226778868E-4</v>
      </c>
      <c r="I7581" s="4" t="str">
        <f>VLOOKUP(CONCATENATE(B7581,C7581,D7581),'EPA Source to Industry Map'!$D$2:$E$35,2,FALSE)</f>
        <v>non-industry</v>
      </c>
      <c r="J7581" s="4" t="str">
        <f t="shared" si="120"/>
        <v>N2O</v>
      </c>
    </row>
    <row r="7582" spans="1:10" hidden="1" x14ac:dyDescent="0.35">
      <c r="A7582" t="s">
        <v>51</v>
      </c>
      <c r="B7582" t="s">
        <v>2</v>
      </c>
      <c r="C7582" t="s">
        <v>240</v>
      </c>
      <c r="D7582" t="s">
        <v>224</v>
      </c>
      <c r="E7582" t="s">
        <v>12</v>
      </c>
      <c r="F7582">
        <v>2006</v>
      </c>
      <c r="G7582">
        <v>0.29849932201865798</v>
      </c>
      <c r="H7582">
        <f>IF(J7582="N2O",G7582/About!$A$75,IF('EPA non-CO2 Data'!J7582="CH4",'EPA non-CO2 Data'!G7582/About!$A$73,'EPA non-CO2 Data'!G7582))</f>
        <v>1.0016755772438188E-3</v>
      </c>
      <c r="I7582" s="4" t="str">
        <f>VLOOKUP(CONCATENATE(B7582,C7582,D7582),'EPA Source to Industry Map'!$D$2:$E$35,2,FALSE)</f>
        <v>non-industry</v>
      </c>
      <c r="J7582" s="4" t="str">
        <f t="shared" si="120"/>
        <v>N2O</v>
      </c>
    </row>
    <row r="7583" spans="1:10" hidden="1" x14ac:dyDescent="0.35">
      <c r="A7583" t="s">
        <v>51</v>
      </c>
      <c r="B7583" t="s">
        <v>2</v>
      </c>
      <c r="C7583" t="s">
        <v>240</v>
      </c>
      <c r="D7583" t="s">
        <v>224</v>
      </c>
      <c r="E7583" t="s">
        <v>12</v>
      </c>
      <c r="F7583">
        <v>2007</v>
      </c>
      <c r="G7583">
        <v>0.29969094317581202</v>
      </c>
      <c r="H7583">
        <f>IF(J7583="N2O",G7583/About!$A$75,IF('EPA non-CO2 Data'!J7583="CH4",'EPA non-CO2 Data'!G7583/About!$A$73,'EPA non-CO2 Data'!G7583))</f>
        <v>1.0056743059591007E-3</v>
      </c>
      <c r="I7583" s="4" t="str">
        <f>VLOOKUP(CONCATENATE(B7583,C7583,D7583),'EPA Source to Industry Map'!$D$2:$E$35,2,FALSE)</f>
        <v>non-industry</v>
      </c>
      <c r="J7583" s="4" t="str">
        <f t="shared" si="120"/>
        <v>N2O</v>
      </c>
    </row>
    <row r="7584" spans="1:10" hidden="1" x14ac:dyDescent="0.35">
      <c r="A7584" t="s">
        <v>51</v>
      </c>
      <c r="B7584" t="s">
        <v>2</v>
      </c>
      <c r="C7584" t="s">
        <v>240</v>
      </c>
      <c r="D7584" t="s">
        <v>224</v>
      </c>
      <c r="E7584" t="s">
        <v>12</v>
      </c>
      <c r="F7584">
        <v>2008</v>
      </c>
      <c r="G7584">
        <v>0.26874372236306299</v>
      </c>
      <c r="H7584">
        <f>IF(J7584="N2O",G7584/About!$A$75,IF('EPA non-CO2 Data'!J7584="CH4",'EPA non-CO2 Data'!G7584/About!$A$73,'EPA non-CO2 Data'!G7584))</f>
        <v>9.0182457168813083E-4</v>
      </c>
      <c r="I7584" s="4" t="str">
        <f>VLOOKUP(CONCATENATE(B7584,C7584,D7584),'EPA Source to Industry Map'!$D$2:$E$35,2,FALSE)</f>
        <v>non-industry</v>
      </c>
      <c r="J7584" s="4" t="str">
        <f t="shared" si="120"/>
        <v>N2O</v>
      </c>
    </row>
    <row r="7585" spans="1:10" hidden="1" x14ac:dyDescent="0.35">
      <c r="A7585" t="s">
        <v>51</v>
      </c>
      <c r="B7585" t="s">
        <v>2</v>
      </c>
      <c r="C7585" t="s">
        <v>240</v>
      </c>
      <c r="D7585" t="s">
        <v>224</v>
      </c>
      <c r="E7585" t="s">
        <v>12</v>
      </c>
      <c r="F7585">
        <v>2009</v>
      </c>
      <c r="G7585">
        <v>0.25190715187495399</v>
      </c>
      <c r="H7585">
        <f>IF(J7585="N2O",G7585/About!$A$75,IF('EPA non-CO2 Data'!J7585="CH4",'EPA non-CO2 Data'!G7585/About!$A$73,'EPA non-CO2 Data'!G7585))</f>
        <v>8.4532601300320136E-4</v>
      </c>
      <c r="I7585" s="4" t="str">
        <f>VLOOKUP(CONCATENATE(B7585,C7585,D7585),'EPA Source to Industry Map'!$D$2:$E$35,2,FALSE)</f>
        <v>non-industry</v>
      </c>
      <c r="J7585" s="4" t="str">
        <f t="shared" si="120"/>
        <v>N2O</v>
      </c>
    </row>
    <row r="7586" spans="1:10" hidden="1" x14ac:dyDescent="0.35">
      <c r="A7586" t="s">
        <v>51</v>
      </c>
      <c r="B7586" t="s">
        <v>2</v>
      </c>
      <c r="C7586" t="s">
        <v>240</v>
      </c>
      <c r="D7586" t="s">
        <v>224</v>
      </c>
      <c r="E7586" t="s">
        <v>12</v>
      </c>
      <c r="F7586">
        <v>2010</v>
      </c>
      <c r="G7586">
        <v>0.25301832408776098</v>
      </c>
      <c r="H7586">
        <f>IF(J7586="N2O",G7586/About!$A$75,IF('EPA non-CO2 Data'!J7586="CH4",'EPA non-CO2 Data'!G7586/About!$A$73,'EPA non-CO2 Data'!G7586))</f>
        <v>8.4905477881798983E-4</v>
      </c>
      <c r="I7586" s="4" t="str">
        <f>VLOOKUP(CONCATENATE(B7586,C7586,D7586),'EPA Source to Industry Map'!$D$2:$E$35,2,FALSE)</f>
        <v>non-industry</v>
      </c>
      <c r="J7586" s="4" t="str">
        <f t="shared" si="120"/>
        <v>N2O</v>
      </c>
    </row>
    <row r="7587" spans="1:10" hidden="1" x14ac:dyDescent="0.35">
      <c r="A7587" t="s">
        <v>51</v>
      </c>
      <c r="B7587" t="s">
        <v>2</v>
      </c>
      <c r="C7587" t="s">
        <v>240</v>
      </c>
      <c r="D7587" t="s">
        <v>224</v>
      </c>
      <c r="E7587" t="s">
        <v>12</v>
      </c>
      <c r="F7587">
        <v>2011</v>
      </c>
      <c r="G7587">
        <v>0.27668336077661698</v>
      </c>
      <c r="H7587">
        <f>IF(J7587="N2O",G7587/About!$A$75,IF('EPA non-CO2 Data'!J7587="CH4",'EPA non-CO2 Data'!G7587/About!$A$73,'EPA non-CO2 Data'!G7587))</f>
        <v>9.2846765361280872E-4</v>
      </c>
      <c r="I7587" s="4" t="str">
        <f>VLOOKUP(CONCATENATE(B7587,C7587,D7587),'EPA Source to Industry Map'!$D$2:$E$35,2,FALSE)</f>
        <v>non-industry</v>
      </c>
      <c r="J7587" s="4" t="str">
        <f t="shared" si="120"/>
        <v>N2O</v>
      </c>
    </row>
    <row r="7588" spans="1:10" hidden="1" x14ac:dyDescent="0.35">
      <c r="A7588" t="s">
        <v>51</v>
      </c>
      <c r="B7588" t="s">
        <v>2</v>
      </c>
      <c r="C7588" t="s">
        <v>240</v>
      </c>
      <c r="D7588" t="s">
        <v>224</v>
      </c>
      <c r="E7588" t="s">
        <v>12</v>
      </c>
      <c r="F7588">
        <v>2012</v>
      </c>
      <c r="G7588">
        <v>0.25563470360355001</v>
      </c>
      <c r="H7588">
        <f>IF(J7588="N2O",G7588/About!$A$75,IF('EPA non-CO2 Data'!J7588="CH4",'EPA non-CO2 Data'!G7588/About!$A$73,'EPA non-CO2 Data'!G7588))</f>
        <v>8.5783457585083894E-4</v>
      </c>
      <c r="I7588" s="4" t="str">
        <f>VLOOKUP(CONCATENATE(B7588,C7588,D7588),'EPA Source to Industry Map'!$D$2:$E$35,2,FALSE)</f>
        <v>non-industry</v>
      </c>
      <c r="J7588" s="4" t="str">
        <f t="shared" si="120"/>
        <v>N2O</v>
      </c>
    </row>
    <row r="7589" spans="1:10" hidden="1" x14ac:dyDescent="0.35">
      <c r="A7589" t="s">
        <v>51</v>
      </c>
      <c r="B7589" t="s">
        <v>2</v>
      </c>
      <c r="C7589" t="s">
        <v>240</v>
      </c>
      <c r="D7589" t="s">
        <v>224</v>
      </c>
      <c r="E7589" t="s">
        <v>12</v>
      </c>
      <c r="F7589">
        <v>2013</v>
      </c>
      <c r="G7589">
        <v>0.227134386659302</v>
      </c>
      <c r="H7589">
        <f>IF(J7589="N2O",G7589/About!$A$75,IF('EPA non-CO2 Data'!J7589="CH4",'EPA non-CO2 Data'!G7589/About!$A$73,'EPA non-CO2 Data'!G7589))</f>
        <v>7.6219592838691944E-4</v>
      </c>
      <c r="I7589" s="4" t="str">
        <f>VLOOKUP(CONCATENATE(B7589,C7589,D7589),'EPA Source to Industry Map'!$D$2:$E$35,2,FALSE)</f>
        <v>non-industry</v>
      </c>
      <c r="J7589" s="4" t="str">
        <f t="shared" si="120"/>
        <v>N2O</v>
      </c>
    </row>
    <row r="7590" spans="1:10" hidden="1" x14ac:dyDescent="0.35">
      <c r="A7590" t="s">
        <v>51</v>
      </c>
      <c r="B7590" t="s">
        <v>2</v>
      </c>
      <c r="C7590" t="s">
        <v>240</v>
      </c>
      <c r="D7590" t="s">
        <v>224</v>
      </c>
      <c r="E7590" t="s">
        <v>12</v>
      </c>
      <c r="F7590">
        <v>2014</v>
      </c>
      <c r="G7590">
        <v>0.24135180496839401</v>
      </c>
      <c r="H7590">
        <f>IF(J7590="N2O",G7590/About!$A$75,IF('EPA non-CO2 Data'!J7590="CH4",'EPA non-CO2 Data'!G7590/About!$A$73,'EPA non-CO2 Data'!G7590))</f>
        <v>8.0990538579997994E-4</v>
      </c>
      <c r="I7590" s="4" t="str">
        <f>VLOOKUP(CONCATENATE(B7590,C7590,D7590),'EPA Source to Industry Map'!$D$2:$E$35,2,FALSE)</f>
        <v>non-industry</v>
      </c>
      <c r="J7590" s="4" t="str">
        <f t="shared" si="120"/>
        <v>N2O</v>
      </c>
    </row>
    <row r="7591" spans="1:10" hidden="1" x14ac:dyDescent="0.35">
      <c r="A7591" t="s">
        <v>51</v>
      </c>
      <c r="B7591" t="s">
        <v>2</v>
      </c>
      <c r="C7591" t="s">
        <v>240</v>
      </c>
      <c r="D7591" t="s">
        <v>224</v>
      </c>
      <c r="E7591" t="s">
        <v>12</v>
      </c>
      <c r="F7591">
        <v>2015</v>
      </c>
      <c r="G7591">
        <v>0.256530875988976</v>
      </c>
      <c r="H7591">
        <f>IF(J7591="N2O",G7591/About!$A$75,IF('EPA non-CO2 Data'!J7591="CH4",'EPA non-CO2 Data'!G7591/About!$A$73,'EPA non-CO2 Data'!G7591))</f>
        <v>8.6084186573481879E-4</v>
      </c>
      <c r="I7591" s="4" t="str">
        <f>VLOOKUP(CONCATENATE(B7591,C7591,D7591),'EPA Source to Industry Map'!$D$2:$E$35,2,FALSE)</f>
        <v>non-industry</v>
      </c>
      <c r="J7591" s="4" t="str">
        <f t="shared" si="120"/>
        <v>N2O</v>
      </c>
    </row>
    <row r="7592" spans="1:10" hidden="1" x14ac:dyDescent="0.35">
      <c r="A7592" t="s">
        <v>51</v>
      </c>
      <c r="B7592" t="s">
        <v>2</v>
      </c>
      <c r="C7592" t="s">
        <v>240</v>
      </c>
      <c r="D7592" t="s">
        <v>224</v>
      </c>
      <c r="E7592" t="s">
        <v>12</v>
      </c>
      <c r="F7592">
        <v>2016</v>
      </c>
      <c r="G7592">
        <v>0.23878728988161901</v>
      </c>
      <c r="H7592">
        <f>IF(J7592="N2O",G7592/About!$A$75,IF('EPA non-CO2 Data'!J7592="CH4",'EPA non-CO2 Data'!G7592/About!$A$73,'EPA non-CO2 Data'!G7592))</f>
        <v>8.0129963047523159E-4</v>
      </c>
      <c r="I7592" s="4" t="str">
        <f>VLOOKUP(CONCATENATE(B7592,C7592,D7592),'EPA Source to Industry Map'!$D$2:$E$35,2,FALSE)</f>
        <v>non-industry</v>
      </c>
      <c r="J7592" s="4" t="str">
        <f t="shared" si="120"/>
        <v>N2O</v>
      </c>
    </row>
    <row r="7593" spans="1:10" hidden="1" x14ac:dyDescent="0.35">
      <c r="A7593" t="s">
        <v>51</v>
      </c>
      <c r="B7593" t="s">
        <v>2</v>
      </c>
      <c r="C7593" t="s">
        <v>240</v>
      </c>
      <c r="D7593" t="s">
        <v>224</v>
      </c>
      <c r="E7593" t="s">
        <v>12</v>
      </c>
      <c r="F7593">
        <v>2017</v>
      </c>
      <c r="G7593">
        <v>0.23754443670685299</v>
      </c>
      <c r="H7593">
        <f>IF(J7593="N2O",G7593/About!$A$75,IF('EPA non-CO2 Data'!J7593="CH4",'EPA non-CO2 Data'!G7593/About!$A$73,'EPA non-CO2 Data'!G7593))</f>
        <v>7.9712898223776175E-4</v>
      </c>
      <c r="I7593" s="4" t="str">
        <f>VLOOKUP(CONCATENATE(B7593,C7593,D7593),'EPA Source to Industry Map'!$D$2:$E$35,2,FALSE)</f>
        <v>non-industry</v>
      </c>
      <c r="J7593" s="4" t="str">
        <f t="shared" si="120"/>
        <v>N2O</v>
      </c>
    </row>
    <row r="7594" spans="1:10" hidden="1" x14ac:dyDescent="0.35">
      <c r="A7594" t="s">
        <v>51</v>
      </c>
      <c r="B7594" t="s">
        <v>2</v>
      </c>
      <c r="C7594" t="s">
        <v>240</v>
      </c>
      <c r="D7594" t="s">
        <v>224</v>
      </c>
      <c r="E7594" t="s">
        <v>12</v>
      </c>
      <c r="F7594">
        <v>2018</v>
      </c>
      <c r="G7594">
        <v>0.23630158353208799</v>
      </c>
      <c r="H7594">
        <f>IF(J7594="N2O",G7594/About!$A$75,IF('EPA non-CO2 Data'!J7594="CH4",'EPA non-CO2 Data'!G7594/About!$A$73,'EPA non-CO2 Data'!G7594))</f>
        <v>7.9295833400029527E-4</v>
      </c>
      <c r="I7594" s="4" t="str">
        <f>VLOOKUP(CONCATENATE(B7594,C7594,D7594),'EPA Source to Industry Map'!$D$2:$E$35,2,FALSE)</f>
        <v>non-industry</v>
      </c>
      <c r="J7594" s="4" t="str">
        <f t="shared" si="120"/>
        <v>N2O</v>
      </c>
    </row>
    <row r="7595" spans="1:10" hidden="1" x14ac:dyDescent="0.35">
      <c r="A7595" t="s">
        <v>51</v>
      </c>
      <c r="B7595" t="s">
        <v>2</v>
      </c>
      <c r="C7595" t="s">
        <v>240</v>
      </c>
      <c r="D7595" t="s">
        <v>224</v>
      </c>
      <c r="E7595" t="s">
        <v>12</v>
      </c>
      <c r="F7595">
        <v>2019</v>
      </c>
      <c r="G7595">
        <v>0.235058730357323</v>
      </c>
      <c r="H7595">
        <f>IF(J7595="N2O",G7595/About!$A$75,IF('EPA non-CO2 Data'!J7595="CH4",'EPA non-CO2 Data'!G7595/About!$A$73,'EPA non-CO2 Data'!G7595))</f>
        <v>7.887876857628289E-4</v>
      </c>
      <c r="I7595" s="4" t="str">
        <f>VLOOKUP(CONCATENATE(B7595,C7595,D7595),'EPA Source to Industry Map'!$D$2:$E$35,2,FALSE)</f>
        <v>non-industry</v>
      </c>
      <c r="J7595" s="4" t="str">
        <f t="shared" si="120"/>
        <v>N2O</v>
      </c>
    </row>
    <row r="7596" spans="1:10" hidden="1" x14ac:dyDescent="0.35">
      <c r="A7596" t="s">
        <v>51</v>
      </c>
      <c r="B7596" t="s">
        <v>2</v>
      </c>
      <c r="C7596" t="s">
        <v>240</v>
      </c>
      <c r="D7596" t="s">
        <v>224</v>
      </c>
      <c r="E7596" t="s">
        <v>12</v>
      </c>
      <c r="F7596">
        <v>2020</v>
      </c>
      <c r="G7596">
        <v>0.233815877182558</v>
      </c>
      <c r="H7596">
        <f>IF(J7596="N2O",G7596/About!$A$75,IF('EPA non-CO2 Data'!J7596="CH4",'EPA non-CO2 Data'!G7596/About!$A$73,'EPA non-CO2 Data'!G7596))</f>
        <v>7.8461703752536241E-4</v>
      </c>
      <c r="I7596" s="4" t="str">
        <f>VLOOKUP(CONCATENATE(B7596,C7596,D7596),'EPA Source to Industry Map'!$D$2:$E$35,2,FALSE)</f>
        <v>non-industry</v>
      </c>
      <c r="J7596" s="4" t="str">
        <f t="shared" si="120"/>
        <v>N2O</v>
      </c>
    </row>
    <row r="7597" spans="1:10" hidden="1" x14ac:dyDescent="0.35">
      <c r="A7597" t="s">
        <v>51</v>
      </c>
      <c r="B7597" t="s">
        <v>2</v>
      </c>
      <c r="C7597" t="s">
        <v>240</v>
      </c>
      <c r="D7597" t="s">
        <v>224</v>
      </c>
      <c r="E7597" t="s">
        <v>12</v>
      </c>
      <c r="F7597">
        <v>2021</v>
      </c>
      <c r="G7597">
        <v>0.23241978110457201</v>
      </c>
      <c r="H7597">
        <f>IF(J7597="N2O",G7597/About!$A$75,IF('EPA non-CO2 Data'!J7597="CH4",'EPA non-CO2 Data'!G7597/About!$A$73,'EPA non-CO2 Data'!G7597))</f>
        <v>7.7993215135762424E-4</v>
      </c>
      <c r="I7597" s="4" t="str">
        <f>VLOOKUP(CONCATENATE(B7597,C7597,D7597),'EPA Source to Industry Map'!$D$2:$E$35,2,FALSE)</f>
        <v>non-industry</v>
      </c>
      <c r="J7597" s="4" t="str">
        <f t="shared" si="120"/>
        <v>N2O</v>
      </c>
    </row>
    <row r="7598" spans="1:10" hidden="1" x14ac:dyDescent="0.35">
      <c r="A7598" t="s">
        <v>51</v>
      </c>
      <c r="B7598" t="s">
        <v>2</v>
      </c>
      <c r="C7598" t="s">
        <v>240</v>
      </c>
      <c r="D7598" t="s">
        <v>224</v>
      </c>
      <c r="E7598" t="s">
        <v>12</v>
      </c>
      <c r="F7598">
        <v>2022</v>
      </c>
      <c r="G7598">
        <v>0.23102368502658499</v>
      </c>
      <c r="H7598">
        <f>IF(J7598="N2O",G7598/About!$A$75,IF('EPA non-CO2 Data'!J7598="CH4",'EPA non-CO2 Data'!G7598/About!$A$73,'EPA non-CO2 Data'!G7598))</f>
        <v>7.7524726518988249E-4</v>
      </c>
      <c r="I7598" s="4" t="str">
        <f>VLOOKUP(CONCATENATE(B7598,C7598,D7598),'EPA Source to Industry Map'!$D$2:$E$35,2,FALSE)</f>
        <v>non-industry</v>
      </c>
      <c r="J7598" s="4" t="str">
        <f t="shared" si="120"/>
        <v>N2O</v>
      </c>
    </row>
    <row r="7599" spans="1:10" hidden="1" x14ac:dyDescent="0.35">
      <c r="A7599" t="s">
        <v>51</v>
      </c>
      <c r="B7599" t="s">
        <v>2</v>
      </c>
      <c r="C7599" t="s">
        <v>240</v>
      </c>
      <c r="D7599" t="s">
        <v>224</v>
      </c>
      <c r="E7599" t="s">
        <v>12</v>
      </c>
      <c r="F7599">
        <v>2023</v>
      </c>
      <c r="G7599">
        <v>0.229627588948599</v>
      </c>
      <c r="H7599">
        <f>IF(J7599="N2O",G7599/About!$A$75,IF('EPA non-CO2 Data'!J7599="CH4",'EPA non-CO2 Data'!G7599/About!$A$73,'EPA non-CO2 Data'!G7599))</f>
        <v>7.7056237902214432E-4</v>
      </c>
      <c r="I7599" s="4" t="str">
        <f>VLOOKUP(CONCATENATE(B7599,C7599,D7599),'EPA Source to Industry Map'!$D$2:$E$35,2,FALSE)</f>
        <v>non-industry</v>
      </c>
      <c r="J7599" s="4" t="str">
        <f t="shared" si="120"/>
        <v>N2O</v>
      </c>
    </row>
    <row r="7600" spans="1:10" hidden="1" x14ac:dyDescent="0.35">
      <c r="A7600" t="s">
        <v>51</v>
      </c>
      <c r="B7600" t="s">
        <v>2</v>
      </c>
      <c r="C7600" t="s">
        <v>240</v>
      </c>
      <c r="D7600" t="s">
        <v>224</v>
      </c>
      <c r="E7600" t="s">
        <v>12</v>
      </c>
      <c r="F7600">
        <v>2024</v>
      </c>
      <c r="G7600">
        <v>0.22823149287061301</v>
      </c>
      <c r="H7600">
        <f>IF(J7600="N2O",G7600/About!$A$75,IF('EPA non-CO2 Data'!J7600="CH4",'EPA non-CO2 Data'!G7600/About!$A$73,'EPA non-CO2 Data'!G7600))</f>
        <v>7.6587749285440604E-4</v>
      </c>
      <c r="I7600" s="4" t="str">
        <f>VLOOKUP(CONCATENATE(B7600,C7600,D7600),'EPA Source to Industry Map'!$D$2:$E$35,2,FALSE)</f>
        <v>non-industry</v>
      </c>
      <c r="J7600" s="4" t="str">
        <f t="shared" si="120"/>
        <v>N2O</v>
      </c>
    </row>
    <row r="7601" spans="1:10" hidden="1" x14ac:dyDescent="0.35">
      <c r="A7601" t="s">
        <v>51</v>
      </c>
      <c r="B7601" t="s">
        <v>2</v>
      </c>
      <c r="C7601" t="s">
        <v>240</v>
      </c>
      <c r="D7601" t="s">
        <v>224</v>
      </c>
      <c r="E7601" t="s">
        <v>12</v>
      </c>
      <c r="F7601">
        <v>2025</v>
      </c>
      <c r="G7601">
        <v>0.22683539679262599</v>
      </c>
      <c r="H7601">
        <f>IF(J7601="N2O",G7601/About!$A$75,IF('EPA non-CO2 Data'!J7601="CH4",'EPA non-CO2 Data'!G7601/About!$A$73,'EPA non-CO2 Data'!G7601))</f>
        <v>7.6119260668666439E-4</v>
      </c>
      <c r="I7601" s="4" t="str">
        <f>VLOOKUP(CONCATENATE(B7601,C7601,D7601),'EPA Source to Industry Map'!$D$2:$E$35,2,FALSE)</f>
        <v>non-industry</v>
      </c>
      <c r="J7601" s="4" t="str">
        <f t="shared" si="120"/>
        <v>N2O</v>
      </c>
    </row>
    <row r="7602" spans="1:10" hidden="1" x14ac:dyDescent="0.35">
      <c r="A7602" t="s">
        <v>51</v>
      </c>
      <c r="B7602" t="s">
        <v>2</v>
      </c>
      <c r="C7602" t="s">
        <v>240</v>
      </c>
      <c r="D7602" t="s">
        <v>224</v>
      </c>
      <c r="E7602" t="s">
        <v>12</v>
      </c>
      <c r="F7602">
        <v>2026</v>
      </c>
      <c r="G7602">
        <v>0.225751889354839</v>
      </c>
      <c r="H7602">
        <f>IF(J7602="N2O",G7602/About!$A$75,IF('EPA non-CO2 Data'!J7602="CH4",'EPA non-CO2 Data'!G7602/About!$A$73,'EPA non-CO2 Data'!G7602))</f>
        <v>7.5755667568737925E-4</v>
      </c>
      <c r="I7602" s="4" t="str">
        <f>VLOOKUP(CONCATENATE(B7602,C7602,D7602),'EPA Source to Industry Map'!$D$2:$E$35,2,FALSE)</f>
        <v>non-industry</v>
      </c>
      <c r="J7602" s="4" t="str">
        <f t="shared" si="120"/>
        <v>N2O</v>
      </c>
    </row>
    <row r="7603" spans="1:10" hidden="1" x14ac:dyDescent="0.35">
      <c r="A7603" t="s">
        <v>51</v>
      </c>
      <c r="B7603" t="s">
        <v>2</v>
      </c>
      <c r="C7603" t="s">
        <v>240</v>
      </c>
      <c r="D7603" t="s">
        <v>224</v>
      </c>
      <c r="E7603" t="s">
        <v>12</v>
      </c>
      <c r="F7603">
        <v>2027</v>
      </c>
      <c r="G7603">
        <v>0.22466838191705199</v>
      </c>
      <c r="H7603">
        <f>IF(J7603="N2O",G7603/About!$A$75,IF('EPA non-CO2 Data'!J7603="CH4",'EPA non-CO2 Data'!G7603/About!$A$73,'EPA non-CO2 Data'!G7603))</f>
        <v>7.539207446880939E-4</v>
      </c>
      <c r="I7603" s="4" t="str">
        <f>VLOOKUP(CONCATENATE(B7603,C7603,D7603),'EPA Source to Industry Map'!$D$2:$E$35,2,FALSE)</f>
        <v>non-industry</v>
      </c>
      <c r="J7603" s="4" t="str">
        <f t="shared" si="120"/>
        <v>N2O</v>
      </c>
    </row>
    <row r="7604" spans="1:10" hidden="1" x14ac:dyDescent="0.35">
      <c r="A7604" t="s">
        <v>51</v>
      </c>
      <c r="B7604" t="s">
        <v>2</v>
      </c>
      <c r="C7604" t="s">
        <v>240</v>
      </c>
      <c r="D7604" t="s">
        <v>224</v>
      </c>
      <c r="E7604" t="s">
        <v>12</v>
      </c>
      <c r="F7604">
        <v>2028</v>
      </c>
      <c r="G7604">
        <v>0.22358487447926501</v>
      </c>
      <c r="H7604">
        <f>IF(J7604="N2O",G7604/About!$A$75,IF('EPA non-CO2 Data'!J7604="CH4",'EPA non-CO2 Data'!G7604/About!$A$73,'EPA non-CO2 Data'!G7604))</f>
        <v>7.5028481368880876E-4</v>
      </c>
      <c r="I7604" s="4" t="str">
        <f>VLOOKUP(CONCATENATE(B7604,C7604,D7604),'EPA Source to Industry Map'!$D$2:$E$35,2,FALSE)</f>
        <v>non-industry</v>
      </c>
      <c r="J7604" s="4" t="str">
        <f t="shared" si="120"/>
        <v>N2O</v>
      </c>
    </row>
    <row r="7605" spans="1:10" hidden="1" x14ac:dyDescent="0.35">
      <c r="A7605" t="s">
        <v>51</v>
      </c>
      <c r="B7605" t="s">
        <v>2</v>
      </c>
      <c r="C7605" t="s">
        <v>240</v>
      </c>
      <c r="D7605" t="s">
        <v>224</v>
      </c>
      <c r="E7605" t="s">
        <v>12</v>
      </c>
      <c r="F7605">
        <v>2029</v>
      </c>
      <c r="G7605">
        <v>0.22250136704147799</v>
      </c>
      <c r="H7605">
        <f>IF(J7605="N2O",G7605/About!$A$75,IF('EPA non-CO2 Data'!J7605="CH4",'EPA non-CO2 Data'!G7605/About!$A$73,'EPA non-CO2 Data'!G7605))</f>
        <v>7.4664888268952351E-4</v>
      </c>
      <c r="I7605" s="4" t="str">
        <f>VLOOKUP(CONCATENATE(B7605,C7605,D7605),'EPA Source to Industry Map'!$D$2:$E$35,2,FALSE)</f>
        <v>non-industry</v>
      </c>
      <c r="J7605" s="4" t="str">
        <f t="shared" si="120"/>
        <v>N2O</v>
      </c>
    </row>
    <row r="7606" spans="1:10" hidden="1" x14ac:dyDescent="0.35">
      <c r="A7606" t="s">
        <v>51</v>
      </c>
      <c r="B7606" t="s">
        <v>2</v>
      </c>
      <c r="C7606" t="s">
        <v>240</v>
      </c>
      <c r="D7606" t="s">
        <v>224</v>
      </c>
      <c r="E7606" t="s">
        <v>12</v>
      </c>
      <c r="F7606">
        <v>2030</v>
      </c>
      <c r="G7606">
        <v>0.22141785960369101</v>
      </c>
      <c r="H7606">
        <f>IF(J7606="N2O",G7606/About!$A$75,IF('EPA non-CO2 Data'!J7606="CH4",'EPA non-CO2 Data'!G7606/About!$A$73,'EPA non-CO2 Data'!G7606))</f>
        <v>7.4301295169023826E-4</v>
      </c>
      <c r="I7606" s="4" t="str">
        <f>VLOOKUP(CONCATENATE(B7606,C7606,D7606),'EPA Source to Industry Map'!$D$2:$E$35,2,FALSE)</f>
        <v>non-industry</v>
      </c>
      <c r="J7606" s="4" t="str">
        <f t="shared" si="120"/>
        <v>N2O</v>
      </c>
    </row>
    <row r="7607" spans="1:10" hidden="1" x14ac:dyDescent="0.35">
      <c r="A7607" t="s">
        <v>51</v>
      </c>
      <c r="B7607" t="s">
        <v>2</v>
      </c>
      <c r="C7607" t="s">
        <v>240</v>
      </c>
      <c r="D7607" t="s">
        <v>224</v>
      </c>
      <c r="E7607" t="s">
        <v>12</v>
      </c>
      <c r="F7607">
        <v>2031</v>
      </c>
      <c r="G7607">
        <v>0.222435997668914</v>
      </c>
      <c r="H7607">
        <f>IF(J7607="N2O",G7607/About!$A$75,IF('EPA non-CO2 Data'!J7607="CH4",'EPA non-CO2 Data'!G7607/About!$A$73,'EPA non-CO2 Data'!G7607))</f>
        <v>7.4642952237890603E-4</v>
      </c>
      <c r="I7607" s="4" t="str">
        <f>VLOOKUP(CONCATENATE(B7607,C7607,D7607),'EPA Source to Industry Map'!$D$2:$E$35,2,FALSE)</f>
        <v>non-industry</v>
      </c>
      <c r="J7607" s="4" t="str">
        <f t="shared" si="120"/>
        <v>N2O</v>
      </c>
    </row>
    <row r="7608" spans="1:10" hidden="1" x14ac:dyDescent="0.35">
      <c r="A7608" t="s">
        <v>51</v>
      </c>
      <c r="B7608" t="s">
        <v>2</v>
      </c>
      <c r="C7608" t="s">
        <v>240</v>
      </c>
      <c r="D7608" t="s">
        <v>224</v>
      </c>
      <c r="E7608" t="s">
        <v>12</v>
      </c>
      <c r="F7608">
        <v>2032</v>
      </c>
      <c r="G7608">
        <v>0.223454135734138</v>
      </c>
      <c r="H7608">
        <f>IF(J7608="N2O",G7608/About!$A$75,IF('EPA non-CO2 Data'!J7608="CH4",'EPA non-CO2 Data'!G7608/About!$A$73,'EPA non-CO2 Data'!G7608))</f>
        <v>7.4984609306757717E-4</v>
      </c>
      <c r="I7608" s="4" t="str">
        <f>VLOOKUP(CONCATENATE(B7608,C7608,D7608),'EPA Source to Industry Map'!$D$2:$E$35,2,FALSE)</f>
        <v>non-industry</v>
      </c>
      <c r="J7608" s="4" t="str">
        <f t="shared" si="120"/>
        <v>N2O</v>
      </c>
    </row>
    <row r="7609" spans="1:10" hidden="1" x14ac:dyDescent="0.35">
      <c r="A7609" t="s">
        <v>51</v>
      </c>
      <c r="B7609" t="s">
        <v>2</v>
      </c>
      <c r="C7609" t="s">
        <v>240</v>
      </c>
      <c r="D7609" t="s">
        <v>224</v>
      </c>
      <c r="E7609" t="s">
        <v>12</v>
      </c>
      <c r="F7609">
        <v>2033</v>
      </c>
      <c r="G7609">
        <v>0.22447227379936199</v>
      </c>
      <c r="H7609">
        <f>IF(J7609="N2O",G7609/About!$A$75,IF('EPA non-CO2 Data'!J7609="CH4",'EPA non-CO2 Data'!G7609/About!$A$73,'EPA non-CO2 Data'!G7609))</f>
        <v>7.532626637562483E-4</v>
      </c>
      <c r="I7609" s="4" t="str">
        <f>VLOOKUP(CONCATENATE(B7609,C7609,D7609),'EPA Source to Industry Map'!$D$2:$E$35,2,FALSE)</f>
        <v>non-industry</v>
      </c>
      <c r="J7609" s="4" t="str">
        <f t="shared" si="120"/>
        <v>N2O</v>
      </c>
    </row>
    <row r="7610" spans="1:10" hidden="1" x14ac:dyDescent="0.35">
      <c r="A7610" t="s">
        <v>51</v>
      </c>
      <c r="B7610" t="s">
        <v>2</v>
      </c>
      <c r="C7610" t="s">
        <v>240</v>
      </c>
      <c r="D7610" t="s">
        <v>224</v>
      </c>
      <c r="E7610" t="s">
        <v>12</v>
      </c>
      <c r="F7610">
        <v>2034</v>
      </c>
      <c r="G7610">
        <v>0.22549041186458599</v>
      </c>
      <c r="H7610">
        <f>IF(J7610="N2O",G7610/About!$A$75,IF('EPA non-CO2 Data'!J7610="CH4",'EPA non-CO2 Data'!G7610/About!$A$73,'EPA non-CO2 Data'!G7610))</f>
        <v>7.5667923444491943E-4</v>
      </c>
      <c r="I7610" s="4" t="str">
        <f>VLOOKUP(CONCATENATE(B7610,C7610,D7610),'EPA Source to Industry Map'!$D$2:$E$35,2,FALSE)</f>
        <v>non-industry</v>
      </c>
      <c r="J7610" s="4" t="str">
        <f t="shared" si="120"/>
        <v>N2O</v>
      </c>
    </row>
    <row r="7611" spans="1:10" hidden="1" x14ac:dyDescent="0.35">
      <c r="A7611" t="s">
        <v>51</v>
      </c>
      <c r="B7611" t="s">
        <v>2</v>
      </c>
      <c r="C7611" t="s">
        <v>240</v>
      </c>
      <c r="D7611" t="s">
        <v>224</v>
      </c>
      <c r="E7611" t="s">
        <v>12</v>
      </c>
      <c r="F7611">
        <v>2035</v>
      </c>
      <c r="G7611">
        <v>0.22650854992980901</v>
      </c>
      <c r="H7611">
        <f>IF(J7611="N2O",G7611/About!$A$75,IF('EPA non-CO2 Data'!J7611="CH4",'EPA non-CO2 Data'!G7611/About!$A$73,'EPA non-CO2 Data'!G7611))</f>
        <v>7.6009580513358732E-4</v>
      </c>
      <c r="I7611" s="4" t="str">
        <f>VLOOKUP(CONCATENATE(B7611,C7611,D7611),'EPA Source to Industry Map'!$D$2:$E$35,2,FALSE)</f>
        <v>non-industry</v>
      </c>
      <c r="J7611" s="4" t="str">
        <f t="shared" si="120"/>
        <v>N2O</v>
      </c>
    </row>
    <row r="7612" spans="1:10" hidden="1" x14ac:dyDescent="0.35">
      <c r="A7612" t="s">
        <v>51</v>
      </c>
      <c r="B7612" t="s">
        <v>2</v>
      </c>
      <c r="C7612" t="s">
        <v>240</v>
      </c>
      <c r="D7612" t="s">
        <v>224</v>
      </c>
      <c r="E7612" t="s">
        <v>12</v>
      </c>
      <c r="F7612">
        <v>2036</v>
      </c>
      <c r="G7612">
        <v>0.22581800327684801</v>
      </c>
      <c r="H7612">
        <f>IF(J7612="N2O",G7612/About!$A$75,IF('EPA non-CO2 Data'!J7612="CH4",'EPA non-CO2 Data'!G7612/About!$A$73,'EPA non-CO2 Data'!G7612))</f>
        <v>7.5777853448606713E-4</v>
      </c>
      <c r="I7612" s="4" t="str">
        <f>VLOOKUP(CONCATENATE(B7612,C7612,D7612),'EPA Source to Industry Map'!$D$2:$E$35,2,FALSE)</f>
        <v>non-industry</v>
      </c>
      <c r="J7612" s="4" t="str">
        <f t="shared" si="120"/>
        <v>N2O</v>
      </c>
    </row>
    <row r="7613" spans="1:10" hidden="1" x14ac:dyDescent="0.35">
      <c r="A7613" t="s">
        <v>51</v>
      </c>
      <c r="B7613" t="s">
        <v>2</v>
      </c>
      <c r="C7613" t="s">
        <v>240</v>
      </c>
      <c r="D7613" t="s">
        <v>224</v>
      </c>
      <c r="E7613" t="s">
        <v>12</v>
      </c>
      <c r="F7613">
        <v>2037</v>
      </c>
      <c r="G7613">
        <v>0.225127456623886</v>
      </c>
      <c r="H7613">
        <f>IF(J7613="N2O",G7613/About!$A$75,IF('EPA non-CO2 Data'!J7613="CH4",'EPA non-CO2 Data'!G7613/About!$A$73,'EPA non-CO2 Data'!G7613))</f>
        <v>7.5546126383854359E-4</v>
      </c>
      <c r="I7613" s="4" t="str">
        <f>VLOOKUP(CONCATENATE(B7613,C7613,D7613),'EPA Source to Industry Map'!$D$2:$E$35,2,FALSE)</f>
        <v>non-industry</v>
      </c>
      <c r="J7613" s="4" t="str">
        <f t="shared" si="120"/>
        <v>N2O</v>
      </c>
    </row>
    <row r="7614" spans="1:10" hidden="1" x14ac:dyDescent="0.35">
      <c r="A7614" t="s">
        <v>51</v>
      </c>
      <c r="B7614" t="s">
        <v>2</v>
      </c>
      <c r="C7614" t="s">
        <v>240</v>
      </c>
      <c r="D7614" t="s">
        <v>224</v>
      </c>
      <c r="E7614" t="s">
        <v>12</v>
      </c>
      <c r="F7614">
        <v>2038</v>
      </c>
      <c r="G7614">
        <v>0.224436909970924</v>
      </c>
      <c r="H7614">
        <f>IF(J7614="N2O",G7614/About!$A$75,IF('EPA non-CO2 Data'!J7614="CH4",'EPA non-CO2 Data'!G7614/About!$A$73,'EPA non-CO2 Data'!G7614))</f>
        <v>7.5314399319102016E-4</v>
      </c>
      <c r="I7614" s="4" t="str">
        <f>VLOOKUP(CONCATENATE(B7614,C7614,D7614),'EPA Source to Industry Map'!$D$2:$E$35,2,FALSE)</f>
        <v>non-industry</v>
      </c>
      <c r="J7614" s="4" t="str">
        <f t="shared" si="120"/>
        <v>N2O</v>
      </c>
    </row>
    <row r="7615" spans="1:10" hidden="1" x14ac:dyDescent="0.35">
      <c r="A7615" t="s">
        <v>51</v>
      </c>
      <c r="B7615" t="s">
        <v>2</v>
      </c>
      <c r="C7615" t="s">
        <v>240</v>
      </c>
      <c r="D7615" t="s">
        <v>224</v>
      </c>
      <c r="E7615" t="s">
        <v>12</v>
      </c>
      <c r="F7615">
        <v>2039</v>
      </c>
      <c r="G7615">
        <v>0.22374636331796299</v>
      </c>
      <c r="H7615">
        <f>IF(J7615="N2O",G7615/About!$A$75,IF('EPA non-CO2 Data'!J7615="CH4",'EPA non-CO2 Data'!G7615/About!$A$73,'EPA non-CO2 Data'!G7615))</f>
        <v>7.5082672254349998E-4</v>
      </c>
      <c r="I7615" s="4" t="str">
        <f>VLOOKUP(CONCATENATE(B7615,C7615,D7615),'EPA Source to Industry Map'!$D$2:$E$35,2,FALSE)</f>
        <v>non-industry</v>
      </c>
      <c r="J7615" s="4" t="str">
        <f t="shared" si="120"/>
        <v>N2O</v>
      </c>
    </row>
    <row r="7616" spans="1:10" hidden="1" x14ac:dyDescent="0.35">
      <c r="A7616" t="s">
        <v>51</v>
      </c>
      <c r="B7616" t="s">
        <v>2</v>
      </c>
      <c r="C7616" t="s">
        <v>240</v>
      </c>
      <c r="D7616" t="s">
        <v>224</v>
      </c>
      <c r="E7616" t="s">
        <v>12</v>
      </c>
      <c r="F7616">
        <v>2040</v>
      </c>
      <c r="G7616">
        <v>0.22305581666500099</v>
      </c>
      <c r="H7616">
        <f>IF(J7616="N2O",G7616/About!$A$75,IF('EPA non-CO2 Data'!J7616="CH4",'EPA non-CO2 Data'!G7616/About!$A$73,'EPA non-CO2 Data'!G7616))</f>
        <v>7.4850945189597643E-4</v>
      </c>
      <c r="I7616" s="4" t="str">
        <f>VLOOKUP(CONCATENATE(B7616,C7616,D7616),'EPA Source to Industry Map'!$D$2:$E$35,2,FALSE)</f>
        <v>non-industry</v>
      </c>
      <c r="J7616" s="4" t="str">
        <f t="shared" si="120"/>
        <v>N2O</v>
      </c>
    </row>
    <row r="7617" spans="1:10" hidden="1" x14ac:dyDescent="0.35">
      <c r="A7617" t="s">
        <v>51</v>
      </c>
      <c r="B7617" t="s">
        <v>2</v>
      </c>
      <c r="C7617" t="s">
        <v>240</v>
      </c>
      <c r="D7617" t="s">
        <v>224</v>
      </c>
      <c r="E7617" t="s">
        <v>12</v>
      </c>
      <c r="F7617">
        <v>2041</v>
      </c>
      <c r="G7617">
        <v>0.22274822894882301</v>
      </c>
      <c r="H7617">
        <f>IF(J7617="N2O",G7617/About!$A$75,IF('EPA non-CO2 Data'!J7617="CH4",'EPA non-CO2 Data'!G7617/About!$A$73,'EPA non-CO2 Data'!G7617))</f>
        <v>7.4747727835175503E-4</v>
      </c>
      <c r="I7617" s="4" t="str">
        <f>VLOOKUP(CONCATENATE(B7617,C7617,D7617),'EPA Source to Industry Map'!$D$2:$E$35,2,FALSE)</f>
        <v>non-industry</v>
      </c>
      <c r="J7617" s="4" t="str">
        <f t="shared" si="120"/>
        <v>N2O</v>
      </c>
    </row>
    <row r="7618" spans="1:10" hidden="1" x14ac:dyDescent="0.35">
      <c r="A7618" t="s">
        <v>51</v>
      </c>
      <c r="B7618" t="s">
        <v>2</v>
      </c>
      <c r="C7618" t="s">
        <v>240</v>
      </c>
      <c r="D7618" t="s">
        <v>224</v>
      </c>
      <c r="E7618" t="s">
        <v>12</v>
      </c>
      <c r="F7618">
        <v>2042</v>
      </c>
      <c r="G7618">
        <v>0.22244064123264501</v>
      </c>
      <c r="H7618">
        <f>IF(J7618="N2O",G7618/About!$A$75,IF('EPA non-CO2 Data'!J7618="CH4",'EPA non-CO2 Data'!G7618/About!$A$73,'EPA non-CO2 Data'!G7618))</f>
        <v>7.4644510480753362E-4</v>
      </c>
      <c r="I7618" s="4" t="str">
        <f>VLOOKUP(CONCATENATE(B7618,C7618,D7618),'EPA Source to Industry Map'!$D$2:$E$35,2,FALSE)</f>
        <v>non-industry</v>
      </c>
      <c r="J7618" s="4" t="str">
        <f t="shared" si="120"/>
        <v>N2O</v>
      </c>
    </row>
    <row r="7619" spans="1:10" hidden="1" x14ac:dyDescent="0.35">
      <c r="A7619" t="s">
        <v>51</v>
      </c>
      <c r="B7619" t="s">
        <v>2</v>
      </c>
      <c r="C7619" t="s">
        <v>240</v>
      </c>
      <c r="D7619" t="s">
        <v>224</v>
      </c>
      <c r="E7619" t="s">
        <v>12</v>
      </c>
      <c r="F7619">
        <v>2043</v>
      </c>
      <c r="G7619">
        <v>0.22213305351646601</v>
      </c>
      <c r="H7619">
        <f>IF(J7619="N2O",G7619/About!$A$75,IF('EPA non-CO2 Data'!J7619="CH4",'EPA non-CO2 Data'!G7619/About!$A$73,'EPA non-CO2 Data'!G7619))</f>
        <v>7.4541293126330875E-4</v>
      </c>
      <c r="I7619" s="4" t="str">
        <f>VLOOKUP(CONCATENATE(B7619,C7619,D7619),'EPA Source to Industry Map'!$D$2:$E$35,2,FALSE)</f>
        <v>non-industry</v>
      </c>
      <c r="J7619" s="4" t="str">
        <f t="shared" si="120"/>
        <v>N2O</v>
      </c>
    </row>
    <row r="7620" spans="1:10" hidden="1" x14ac:dyDescent="0.35">
      <c r="A7620" t="s">
        <v>51</v>
      </c>
      <c r="B7620" t="s">
        <v>2</v>
      </c>
      <c r="C7620" t="s">
        <v>240</v>
      </c>
      <c r="D7620" t="s">
        <v>224</v>
      </c>
      <c r="E7620" t="s">
        <v>12</v>
      </c>
      <c r="F7620">
        <v>2044</v>
      </c>
      <c r="G7620">
        <v>0.221825465800288</v>
      </c>
      <c r="H7620">
        <f>IF(J7620="N2O",G7620/About!$A$75,IF('EPA non-CO2 Data'!J7620="CH4",'EPA non-CO2 Data'!G7620/About!$A$73,'EPA non-CO2 Data'!G7620))</f>
        <v>7.4438075771908723E-4</v>
      </c>
      <c r="I7620" s="4" t="str">
        <f>VLOOKUP(CONCATENATE(B7620,C7620,D7620),'EPA Source to Industry Map'!$D$2:$E$35,2,FALSE)</f>
        <v>non-industry</v>
      </c>
      <c r="J7620" s="4" t="str">
        <f t="shared" si="120"/>
        <v>N2O</v>
      </c>
    </row>
    <row r="7621" spans="1:10" hidden="1" x14ac:dyDescent="0.35">
      <c r="A7621" t="s">
        <v>51</v>
      </c>
      <c r="B7621" t="s">
        <v>2</v>
      </c>
      <c r="C7621" t="s">
        <v>240</v>
      </c>
      <c r="D7621" t="s">
        <v>224</v>
      </c>
      <c r="E7621" t="s">
        <v>12</v>
      </c>
      <c r="F7621">
        <v>2045</v>
      </c>
      <c r="G7621">
        <v>0.22151787808411</v>
      </c>
      <c r="H7621">
        <f>IF(J7621="N2O",G7621/About!$A$75,IF('EPA non-CO2 Data'!J7621="CH4",'EPA non-CO2 Data'!G7621/About!$A$73,'EPA non-CO2 Data'!G7621))</f>
        <v>7.4334858417486572E-4</v>
      </c>
      <c r="I7621" s="4" t="str">
        <f>VLOOKUP(CONCATENATE(B7621,C7621,D7621),'EPA Source to Industry Map'!$D$2:$E$35,2,FALSE)</f>
        <v>non-industry</v>
      </c>
      <c r="J7621" s="4" t="str">
        <f t="shared" si="120"/>
        <v>N2O</v>
      </c>
    </row>
    <row r="7622" spans="1:10" hidden="1" x14ac:dyDescent="0.35">
      <c r="A7622" t="s">
        <v>51</v>
      </c>
      <c r="B7622" t="s">
        <v>2</v>
      </c>
      <c r="C7622" t="s">
        <v>240</v>
      </c>
      <c r="D7622" t="s">
        <v>224</v>
      </c>
      <c r="E7622" t="s">
        <v>12</v>
      </c>
      <c r="F7622">
        <v>2046</v>
      </c>
      <c r="G7622">
        <v>0.22051224232893901</v>
      </c>
      <c r="H7622">
        <f>IF(J7622="N2O",G7622/About!$A$75,IF('EPA non-CO2 Data'!J7622="CH4",'EPA non-CO2 Data'!G7622/About!$A$73,'EPA non-CO2 Data'!G7622))</f>
        <v>7.3997396754677523E-4</v>
      </c>
      <c r="I7622" s="4" t="str">
        <f>VLOOKUP(CONCATENATE(B7622,C7622,D7622),'EPA Source to Industry Map'!$D$2:$E$35,2,FALSE)</f>
        <v>non-industry</v>
      </c>
      <c r="J7622" s="4" t="str">
        <f t="shared" si="120"/>
        <v>N2O</v>
      </c>
    </row>
    <row r="7623" spans="1:10" hidden="1" x14ac:dyDescent="0.35">
      <c r="A7623" t="s">
        <v>51</v>
      </c>
      <c r="B7623" t="s">
        <v>2</v>
      </c>
      <c r="C7623" t="s">
        <v>240</v>
      </c>
      <c r="D7623" t="s">
        <v>224</v>
      </c>
      <c r="E7623" t="s">
        <v>12</v>
      </c>
      <c r="F7623">
        <v>2047</v>
      </c>
      <c r="G7623">
        <v>0.219506606573767</v>
      </c>
      <c r="H7623">
        <f>IF(J7623="N2O",G7623/About!$A$75,IF('EPA non-CO2 Data'!J7623="CH4",'EPA non-CO2 Data'!G7623/About!$A$73,'EPA non-CO2 Data'!G7623))</f>
        <v>7.3659935091868116E-4</v>
      </c>
      <c r="I7623" s="4" t="str">
        <f>VLOOKUP(CONCATENATE(B7623,C7623,D7623),'EPA Source to Industry Map'!$D$2:$E$35,2,FALSE)</f>
        <v>non-industry</v>
      </c>
      <c r="J7623" s="4" t="str">
        <f t="shared" ref="J7623:J7686" si="121">IF(ISNUMBER(SEARCH("F",E7623)),"F-gases",E7623)</f>
        <v>N2O</v>
      </c>
    </row>
    <row r="7624" spans="1:10" hidden="1" x14ac:dyDescent="0.35">
      <c r="A7624" t="s">
        <v>51</v>
      </c>
      <c r="B7624" t="s">
        <v>2</v>
      </c>
      <c r="C7624" t="s">
        <v>240</v>
      </c>
      <c r="D7624" t="s">
        <v>224</v>
      </c>
      <c r="E7624" t="s">
        <v>12</v>
      </c>
      <c r="F7624">
        <v>2048</v>
      </c>
      <c r="G7624">
        <v>0.21850097081859601</v>
      </c>
      <c r="H7624">
        <f>IF(J7624="N2O",G7624/About!$A$75,IF('EPA non-CO2 Data'!J7624="CH4",'EPA non-CO2 Data'!G7624/About!$A$73,'EPA non-CO2 Data'!G7624))</f>
        <v>7.3322473429059066E-4</v>
      </c>
      <c r="I7624" s="4" t="str">
        <f>VLOOKUP(CONCATENATE(B7624,C7624,D7624),'EPA Source to Industry Map'!$D$2:$E$35,2,FALSE)</f>
        <v>non-industry</v>
      </c>
      <c r="J7624" s="4" t="str">
        <f t="shared" si="121"/>
        <v>N2O</v>
      </c>
    </row>
    <row r="7625" spans="1:10" hidden="1" x14ac:dyDescent="0.35">
      <c r="A7625" t="s">
        <v>51</v>
      </c>
      <c r="B7625" t="s">
        <v>2</v>
      </c>
      <c r="C7625" t="s">
        <v>240</v>
      </c>
      <c r="D7625" t="s">
        <v>224</v>
      </c>
      <c r="E7625" t="s">
        <v>12</v>
      </c>
      <c r="F7625">
        <v>2049</v>
      </c>
      <c r="G7625">
        <v>0.217495335063425</v>
      </c>
      <c r="H7625">
        <f>IF(J7625="N2O",G7625/About!$A$75,IF('EPA non-CO2 Data'!J7625="CH4",'EPA non-CO2 Data'!G7625/About!$A$73,'EPA non-CO2 Data'!G7625))</f>
        <v>7.2985011766249996E-4</v>
      </c>
      <c r="I7625" s="4" t="str">
        <f>VLOOKUP(CONCATENATE(B7625,C7625,D7625),'EPA Source to Industry Map'!$D$2:$E$35,2,FALSE)</f>
        <v>non-industry</v>
      </c>
      <c r="J7625" s="4" t="str">
        <f t="shared" si="121"/>
        <v>N2O</v>
      </c>
    </row>
    <row r="7626" spans="1:10" hidden="1" x14ac:dyDescent="0.35">
      <c r="A7626" t="s">
        <v>51</v>
      </c>
      <c r="B7626" t="s">
        <v>2</v>
      </c>
      <c r="C7626" t="s">
        <v>240</v>
      </c>
      <c r="D7626" t="s">
        <v>224</v>
      </c>
      <c r="E7626" t="s">
        <v>12</v>
      </c>
      <c r="F7626">
        <v>2050</v>
      </c>
      <c r="G7626">
        <v>0.21648969930825299</v>
      </c>
      <c r="H7626">
        <f>IF(J7626="N2O",G7626/About!$A$75,IF('EPA non-CO2 Data'!J7626="CH4",'EPA non-CO2 Data'!G7626/About!$A$73,'EPA non-CO2 Data'!G7626))</f>
        <v>7.2647550103440599E-4</v>
      </c>
      <c r="I7626" s="4" t="str">
        <f>VLOOKUP(CONCATENATE(B7626,C7626,D7626),'EPA Source to Industry Map'!$D$2:$E$35,2,FALSE)</f>
        <v>non-industry</v>
      </c>
      <c r="J7626" s="4" t="str">
        <f t="shared" si="121"/>
        <v>N2O</v>
      </c>
    </row>
    <row r="7627" spans="1:10" hidden="1" x14ac:dyDescent="0.35">
      <c r="A7627" t="s">
        <v>51</v>
      </c>
      <c r="B7627" t="s">
        <v>3</v>
      </c>
      <c r="C7627" t="s">
        <v>249</v>
      </c>
      <c r="D7627" t="s">
        <v>250</v>
      </c>
      <c r="E7627" t="s">
        <v>14</v>
      </c>
      <c r="F7627">
        <v>1990</v>
      </c>
      <c r="G7627">
        <v>0</v>
      </c>
      <c r="H7627">
        <f>IF(J7627="N2O",G7627/About!$A$75,IF('EPA non-CO2 Data'!J7627="CH4",'EPA non-CO2 Data'!G7627/About!$A$73,'EPA non-CO2 Data'!G7627))</f>
        <v>0</v>
      </c>
      <c r="I7627" s="4" t="str">
        <f>VLOOKUP(CONCATENATE(B7627,C7627,D7627),'EPA Source to Industry Map'!$D$2:$E$35,2,FALSE)</f>
        <v>chemicals 20</v>
      </c>
      <c r="J7627" s="4" t="str">
        <f t="shared" si="121"/>
        <v>F-gases</v>
      </c>
    </row>
    <row r="7628" spans="1:10" hidden="1" x14ac:dyDescent="0.35">
      <c r="A7628" t="s">
        <v>51</v>
      </c>
      <c r="B7628" t="s">
        <v>3</v>
      </c>
      <c r="C7628" t="s">
        <v>249</v>
      </c>
      <c r="D7628" t="s">
        <v>250</v>
      </c>
      <c r="E7628" t="s">
        <v>14</v>
      </c>
      <c r="F7628">
        <v>1991</v>
      </c>
      <c r="G7628">
        <v>0</v>
      </c>
      <c r="H7628">
        <f>IF(J7628="N2O",G7628/About!$A$75,IF('EPA non-CO2 Data'!J7628="CH4",'EPA non-CO2 Data'!G7628/About!$A$73,'EPA non-CO2 Data'!G7628))</f>
        <v>0</v>
      </c>
      <c r="I7628" s="4" t="str">
        <f>VLOOKUP(CONCATENATE(B7628,C7628,D7628),'EPA Source to Industry Map'!$D$2:$E$35,2,FALSE)</f>
        <v>chemicals 20</v>
      </c>
      <c r="J7628" s="4" t="str">
        <f t="shared" si="121"/>
        <v>F-gases</v>
      </c>
    </row>
    <row r="7629" spans="1:10" hidden="1" x14ac:dyDescent="0.35">
      <c r="A7629" t="s">
        <v>51</v>
      </c>
      <c r="B7629" t="s">
        <v>3</v>
      </c>
      <c r="C7629" t="s">
        <v>249</v>
      </c>
      <c r="D7629" t="s">
        <v>250</v>
      </c>
      <c r="E7629" t="s">
        <v>14</v>
      </c>
      <c r="F7629">
        <v>1992</v>
      </c>
      <c r="G7629">
        <v>0</v>
      </c>
      <c r="H7629">
        <f>IF(J7629="N2O",G7629/About!$A$75,IF('EPA non-CO2 Data'!J7629="CH4",'EPA non-CO2 Data'!G7629/About!$A$73,'EPA non-CO2 Data'!G7629))</f>
        <v>0</v>
      </c>
      <c r="I7629" s="4" t="str">
        <f>VLOOKUP(CONCATENATE(B7629,C7629,D7629),'EPA Source to Industry Map'!$D$2:$E$35,2,FALSE)</f>
        <v>chemicals 20</v>
      </c>
      <c r="J7629" s="4" t="str">
        <f t="shared" si="121"/>
        <v>F-gases</v>
      </c>
    </row>
    <row r="7630" spans="1:10" hidden="1" x14ac:dyDescent="0.35">
      <c r="A7630" t="s">
        <v>51</v>
      </c>
      <c r="B7630" t="s">
        <v>3</v>
      </c>
      <c r="C7630" t="s">
        <v>249</v>
      </c>
      <c r="D7630" t="s">
        <v>250</v>
      </c>
      <c r="E7630" t="s">
        <v>14</v>
      </c>
      <c r="F7630">
        <v>1993</v>
      </c>
      <c r="G7630">
        <v>0</v>
      </c>
      <c r="H7630">
        <f>IF(J7630="N2O",G7630/About!$A$75,IF('EPA non-CO2 Data'!J7630="CH4",'EPA non-CO2 Data'!G7630/About!$A$73,'EPA non-CO2 Data'!G7630))</f>
        <v>0</v>
      </c>
      <c r="I7630" s="4" t="str">
        <f>VLOOKUP(CONCATENATE(B7630,C7630,D7630),'EPA Source to Industry Map'!$D$2:$E$35,2,FALSE)</f>
        <v>chemicals 20</v>
      </c>
      <c r="J7630" s="4" t="str">
        <f t="shared" si="121"/>
        <v>F-gases</v>
      </c>
    </row>
    <row r="7631" spans="1:10" hidden="1" x14ac:dyDescent="0.35">
      <c r="A7631" t="s">
        <v>51</v>
      </c>
      <c r="B7631" t="s">
        <v>3</v>
      </c>
      <c r="C7631" t="s">
        <v>249</v>
      </c>
      <c r="D7631" t="s">
        <v>250</v>
      </c>
      <c r="E7631" t="s">
        <v>14</v>
      </c>
      <c r="F7631">
        <v>1994</v>
      </c>
      <c r="G7631">
        <v>0</v>
      </c>
      <c r="H7631">
        <f>IF(J7631="N2O",G7631/About!$A$75,IF('EPA non-CO2 Data'!J7631="CH4",'EPA non-CO2 Data'!G7631/About!$A$73,'EPA non-CO2 Data'!G7631))</f>
        <v>0</v>
      </c>
      <c r="I7631" s="4" t="str">
        <f>VLOOKUP(CONCATENATE(B7631,C7631,D7631),'EPA Source to Industry Map'!$D$2:$E$35,2,FALSE)</f>
        <v>chemicals 20</v>
      </c>
      <c r="J7631" s="4" t="str">
        <f t="shared" si="121"/>
        <v>F-gases</v>
      </c>
    </row>
    <row r="7632" spans="1:10" hidden="1" x14ac:dyDescent="0.35">
      <c r="A7632" t="s">
        <v>51</v>
      </c>
      <c r="B7632" t="s">
        <v>3</v>
      </c>
      <c r="C7632" t="s">
        <v>249</v>
      </c>
      <c r="D7632" t="s">
        <v>250</v>
      </c>
      <c r="E7632" t="s">
        <v>14</v>
      </c>
      <c r="F7632">
        <v>1995</v>
      </c>
      <c r="G7632">
        <v>0</v>
      </c>
      <c r="H7632">
        <f>IF(J7632="N2O",G7632/About!$A$75,IF('EPA non-CO2 Data'!J7632="CH4",'EPA non-CO2 Data'!G7632/About!$A$73,'EPA non-CO2 Data'!G7632))</f>
        <v>0</v>
      </c>
      <c r="I7632" s="4" t="str">
        <f>VLOOKUP(CONCATENATE(B7632,C7632,D7632),'EPA Source to Industry Map'!$D$2:$E$35,2,FALSE)</f>
        <v>chemicals 20</v>
      </c>
      <c r="J7632" s="4" t="str">
        <f t="shared" si="121"/>
        <v>F-gases</v>
      </c>
    </row>
    <row r="7633" spans="1:10" hidden="1" x14ac:dyDescent="0.35">
      <c r="A7633" t="s">
        <v>51</v>
      </c>
      <c r="B7633" t="s">
        <v>3</v>
      </c>
      <c r="C7633" t="s">
        <v>249</v>
      </c>
      <c r="D7633" t="s">
        <v>250</v>
      </c>
      <c r="E7633" t="s">
        <v>14</v>
      </c>
      <c r="F7633">
        <v>1996</v>
      </c>
      <c r="G7633">
        <v>0</v>
      </c>
      <c r="H7633">
        <f>IF(J7633="N2O",G7633/About!$A$75,IF('EPA non-CO2 Data'!J7633="CH4",'EPA non-CO2 Data'!G7633/About!$A$73,'EPA non-CO2 Data'!G7633))</f>
        <v>0</v>
      </c>
      <c r="I7633" s="4" t="str">
        <f>VLOOKUP(CONCATENATE(B7633,C7633,D7633),'EPA Source to Industry Map'!$D$2:$E$35,2,FALSE)</f>
        <v>chemicals 20</v>
      </c>
      <c r="J7633" s="4" t="str">
        <f t="shared" si="121"/>
        <v>F-gases</v>
      </c>
    </row>
    <row r="7634" spans="1:10" hidden="1" x14ac:dyDescent="0.35">
      <c r="A7634" t="s">
        <v>51</v>
      </c>
      <c r="B7634" t="s">
        <v>3</v>
      </c>
      <c r="C7634" t="s">
        <v>249</v>
      </c>
      <c r="D7634" t="s">
        <v>250</v>
      </c>
      <c r="E7634" t="s">
        <v>14</v>
      </c>
      <c r="F7634">
        <v>1997</v>
      </c>
      <c r="G7634">
        <v>0</v>
      </c>
      <c r="H7634">
        <f>IF(J7634="N2O",G7634/About!$A$75,IF('EPA non-CO2 Data'!J7634="CH4",'EPA non-CO2 Data'!G7634/About!$A$73,'EPA non-CO2 Data'!G7634))</f>
        <v>0</v>
      </c>
      <c r="I7634" s="4" t="str">
        <f>VLOOKUP(CONCATENATE(B7634,C7634,D7634),'EPA Source to Industry Map'!$D$2:$E$35,2,FALSE)</f>
        <v>chemicals 20</v>
      </c>
      <c r="J7634" s="4" t="str">
        <f t="shared" si="121"/>
        <v>F-gases</v>
      </c>
    </row>
    <row r="7635" spans="1:10" hidden="1" x14ac:dyDescent="0.35">
      <c r="A7635" t="s">
        <v>51</v>
      </c>
      <c r="B7635" t="s">
        <v>3</v>
      </c>
      <c r="C7635" t="s">
        <v>249</v>
      </c>
      <c r="D7635" t="s">
        <v>250</v>
      </c>
      <c r="E7635" t="s">
        <v>14</v>
      </c>
      <c r="F7635">
        <v>1998</v>
      </c>
      <c r="G7635">
        <v>0</v>
      </c>
      <c r="H7635">
        <f>IF(J7635="N2O",G7635/About!$A$75,IF('EPA non-CO2 Data'!J7635="CH4",'EPA non-CO2 Data'!G7635/About!$A$73,'EPA non-CO2 Data'!G7635))</f>
        <v>0</v>
      </c>
      <c r="I7635" s="4" t="str">
        <f>VLOOKUP(CONCATENATE(B7635,C7635,D7635),'EPA Source to Industry Map'!$D$2:$E$35,2,FALSE)</f>
        <v>chemicals 20</v>
      </c>
      <c r="J7635" s="4" t="str">
        <f t="shared" si="121"/>
        <v>F-gases</v>
      </c>
    </row>
    <row r="7636" spans="1:10" hidden="1" x14ac:dyDescent="0.35">
      <c r="A7636" t="s">
        <v>51</v>
      </c>
      <c r="B7636" t="s">
        <v>3</v>
      </c>
      <c r="C7636" t="s">
        <v>249</v>
      </c>
      <c r="D7636" t="s">
        <v>250</v>
      </c>
      <c r="E7636" t="s">
        <v>14</v>
      </c>
      <c r="F7636">
        <v>1999</v>
      </c>
      <c r="G7636">
        <v>0</v>
      </c>
      <c r="H7636">
        <f>IF(J7636="N2O",G7636/About!$A$75,IF('EPA non-CO2 Data'!J7636="CH4",'EPA non-CO2 Data'!G7636/About!$A$73,'EPA non-CO2 Data'!G7636))</f>
        <v>0</v>
      </c>
      <c r="I7636" s="4" t="str">
        <f>VLOOKUP(CONCATENATE(B7636,C7636,D7636),'EPA Source to Industry Map'!$D$2:$E$35,2,FALSE)</f>
        <v>chemicals 20</v>
      </c>
      <c r="J7636" s="4" t="str">
        <f t="shared" si="121"/>
        <v>F-gases</v>
      </c>
    </row>
    <row r="7637" spans="1:10" hidden="1" x14ac:dyDescent="0.35">
      <c r="A7637" t="s">
        <v>51</v>
      </c>
      <c r="B7637" t="s">
        <v>3</v>
      </c>
      <c r="C7637" t="s">
        <v>249</v>
      </c>
      <c r="D7637" t="s">
        <v>250</v>
      </c>
      <c r="E7637" t="s">
        <v>14</v>
      </c>
      <c r="F7637">
        <v>2000</v>
      </c>
      <c r="G7637">
        <v>0</v>
      </c>
      <c r="H7637">
        <f>IF(J7637="N2O",G7637/About!$A$75,IF('EPA non-CO2 Data'!J7637="CH4",'EPA non-CO2 Data'!G7637/About!$A$73,'EPA non-CO2 Data'!G7637))</f>
        <v>0</v>
      </c>
      <c r="I7637" s="4" t="str">
        <f>VLOOKUP(CONCATENATE(B7637,C7637,D7637),'EPA Source to Industry Map'!$D$2:$E$35,2,FALSE)</f>
        <v>chemicals 20</v>
      </c>
      <c r="J7637" s="4" t="str">
        <f t="shared" si="121"/>
        <v>F-gases</v>
      </c>
    </row>
    <row r="7638" spans="1:10" hidden="1" x14ac:dyDescent="0.35">
      <c r="A7638" t="s">
        <v>51</v>
      </c>
      <c r="B7638" t="s">
        <v>3</v>
      </c>
      <c r="C7638" t="s">
        <v>249</v>
      </c>
      <c r="D7638" t="s">
        <v>250</v>
      </c>
      <c r="E7638" t="s">
        <v>14</v>
      </c>
      <c r="F7638">
        <v>2001</v>
      </c>
      <c r="G7638">
        <v>0</v>
      </c>
      <c r="H7638">
        <f>IF(J7638="N2O",G7638/About!$A$75,IF('EPA non-CO2 Data'!J7638="CH4",'EPA non-CO2 Data'!G7638/About!$A$73,'EPA non-CO2 Data'!G7638))</f>
        <v>0</v>
      </c>
      <c r="I7638" s="4" t="str">
        <f>VLOOKUP(CONCATENATE(B7638,C7638,D7638),'EPA Source to Industry Map'!$D$2:$E$35,2,FALSE)</f>
        <v>chemicals 20</v>
      </c>
      <c r="J7638" s="4" t="str">
        <f t="shared" si="121"/>
        <v>F-gases</v>
      </c>
    </row>
    <row r="7639" spans="1:10" hidden="1" x14ac:dyDescent="0.35">
      <c r="A7639" t="s">
        <v>51</v>
      </c>
      <c r="B7639" t="s">
        <v>3</v>
      </c>
      <c r="C7639" t="s">
        <v>249</v>
      </c>
      <c r="D7639" t="s">
        <v>250</v>
      </c>
      <c r="E7639" t="s">
        <v>14</v>
      </c>
      <c r="F7639">
        <v>2002</v>
      </c>
      <c r="G7639">
        <v>0</v>
      </c>
      <c r="H7639">
        <f>IF(J7639="N2O",G7639/About!$A$75,IF('EPA non-CO2 Data'!J7639="CH4",'EPA non-CO2 Data'!G7639/About!$A$73,'EPA non-CO2 Data'!G7639))</f>
        <v>0</v>
      </c>
      <c r="I7639" s="4" t="str">
        <f>VLOOKUP(CONCATENATE(B7639,C7639,D7639),'EPA Source to Industry Map'!$D$2:$E$35,2,FALSE)</f>
        <v>chemicals 20</v>
      </c>
      <c r="J7639" s="4" t="str">
        <f t="shared" si="121"/>
        <v>F-gases</v>
      </c>
    </row>
    <row r="7640" spans="1:10" hidden="1" x14ac:dyDescent="0.35">
      <c r="A7640" t="s">
        <v>51</v>
      </c>
      <c r="B7640" t="s">
        <v>3</v>
      </c>
      <c r="C7640" t="s">
        <v>249</v>
      </c>
      <c r="D7640" t="s">
        <v>250</v>
      </c>
      <c r="E7640" t="s">
        <v>14</v>
      </c>
      <c r="F7640">
        <v>2003</v>
      </c>
      <c r="G7640">
        <v>0</v>
      </c>
      <c r="H7640">
        <f>IF(J7640="N2O",G7640/About!$A$75,IF('EPA non-CO2 Data'!J7640="CH4",'EPA non-CO2 Data'!G7640/About!$A$73,'EPA non-CO2 Data'!G7640))</f>
        <v>0</v>
      </c>
      <c r="I7640" s="4" t="str">
        <f>VLOOKUP(CONCATENATE(B7640,C7640,D7640),'EPA Source to Industry Map'!$D$2:$E$35,2,FALSE)</f>
        <v>chemicals 20</v>
      </c>
      <c r="J7640" s="4" t="str">
        <f t="shared" si="121"/>
        <v>F-gases</v>
      </c>
    </row>
    <row r="7641" spans="1:10" hidden="1" x14ac:dyDescent="0.35">
      <c r="A7641" t="s">
        <v>51</v>
      </c>
      <c r="B7641" t="s">
        <v>3</v>
      </c>
      <c r="C7641" t="s">
        <v>249</v>
      </c>
      <c r="D7641" t="s">
        <v>250</v>
      </c>
      <c r="E7641" t="s">
        <v>14</v>
      </c>
      <c r="F7641">
        <v>2004</v>
      </c>
      <c r="G7641">
        <v>0</v>
      </c>
      <c r="H7641">
        <f>IF(J7641="N2O",G7641/About!$A$75,IF('EPA non-CO2 Data'!J7641="CH4",'EPA non-CO2 Data'!G7641/About!$A$73,'EPA non-CO2 Data'!G7641))</f>
        <v>0</v>
      </c>
      <c r="I7641" s="4" t="str">
        <f>VLOOKUP(CONCATENATE(B7641,C7641,D7641),'EPA Source to Industry Map'!$D$2:$E$35,2,FALSE)</f>
        <v>chemicals 20</v>
      </c>
      <c r="J7641" s="4" t="str">
        <f t="shared" si="121"/>
        <v>F-gases</v>
      </c>
    </row>
    <row r="7642" spans="1:10" hidden="1" x14ac:dyDescent="0.35">
      <c r="A7642" t="s">
        <v>51</v>
      </c>
      <c r="B7642" t="s">
        <v>3</v>
      </c>
      <c r="C7642" t="s">
        <v>249</v>
      </c>
      <c r="D7642" t="s">
        <v>250</v>
      </c>
      <c r="E7642" t="s">
        <v>14</v>
      </c>
      <c r="F7642">
        <v>2005</v>
      </c>
      <c r="G7642">
        <v>0</v>
      </c>
      <c r="H7642">
        <f>IF(J7642="N2O",G7642/About!$A$75,IF('EPA non-CO2 Data'!J7642="CH4",'EPA non-CO2 Data'!G7642/About!$A$73,'EPA non-CO2 Data'!G7642))</f>
        <v>0</v>
      </c>
      <c r="I7642" s="4" t="str">
        <f>VLOOKUP(CONCATENATE(B7642,C7642,D7642),'EPA Source to Industry Map'!$D$2:$E$35,2,FALSE)</f>
        <v>chemicals 20</v>
      </c>
      <c r="J7642" s="4" t="str">
        <f t="shared" si="121"/>
        <v>F-gases</v>
      </c>
    </row>
    <row r="7643" spans="1:10" hidden="1" x14ac:dyDescent="0.35">
      <c r="A7643" t="s">
        <v>51</v>
      </c>
      <c r="B7643" t="s">
        <v>3</v>
      </c>
      <c r="C7643" t="s">
        <v>249</v>
      </c>
      <c r="D7643" t="s">
        <v>250</v>
      </c>
      <c r="E7643" t="s">
        <v>14</v>
      </c>
      <c r="F7643">
        <v>2006</v>
      </c>
      <c r="G7643">
        <v>0</v>
      </c>
      <c r="H7643">
        <f>IF(J7643="N2O",G7643/About!$A$75,IF('EPA non-CO2 Data'!J7643="CH4",'EPA non-CO2 Data'!G7643/About!$A$73,'EPA non-CO2 Data'!G7643))</f>
        <v>0</v>
      </c>
      <c r="I7643" s="4" t="str">
        <f>VLOOKUP(CONCATENATE(B7643,C7643,D7643),'EPA Source to Industry Map'!$D$2:$E$35,2,FALSE)</f>
        <v>chemicals 20</v>
      </c>
      <c r="J7643" s="4" t="str">
        <f t="shared" si="121"/>
        <v>F-gases</v>
      </c>
    </row>
    <row r="7644" spans="1:10" hidden="1" x14ac:dyDescent="0.35">
      <c r="A7644" t="s">
        <v>51</v>
      </c>
      <c r="B7644" t="s">
        <v>3</v>
      </c>
      <c r="C7644" t="s">
        <v>249</v>
      </c>
      <c r="D7644" t="s">
        <v>250</v>
      </c>
      <c r="E7644" t="s">
        <v>14</v>
      </c>
      <c r="F7644">
        <v>2007</v>
      </c>
      <c r="G7644">
        <v>0</v>
      </c>
      <c r="H7644">
        <f>IF(J7644="N2O",G7644/About!$A$75,IF('EPA non-CO2 Data'!J7644="CH4",'EPA non-CO2 Data'!G7644/About!$A$73,'EPA non-CO2 Data'!G7644))</f>
        <v>0</v>
      </c>
      <c r="I7644" s="4" t="str">
        <f>VLOOKUP(CONCATENATE(B7644,C7644,D7644),'EPA Source to Industry Map'!$D$2:$E$35,2,FALSE)</f>
        <v>chemicals 20</v>
      </c>
      <c r="J7644" s="4" t="str">
        <f t="shared" si="121"/>
        <v>F-gases</v>
      </c>
    </row>
    <row r="7645" spans="1:10" hidden="1" x14ac:dyDescent="0.35">
      <c r="A7645" t="s">
        <v>51</v>
      </c>
      <c r="B7645" t="s">
        <v>3</v>
      </c>
      <c r="C7645" t="s">
        <v>249</v>
      </c>
      <c r="D7645" t="s">
        <v>250</v>
      </c>
      <c r="E7645" t="s">
        <v>14</v>
      </c>
      <c r="F7645">
        <v>2008</v>
      </c>
      <c r="G7645">
        <v>0</v>
      </c>
      <c r="H7645">
        <f>IF(J7645="N2O",G7645/About!$A$75,IF('EPA non-CO2 Data'!J7645="CH4",'EPA non-CO2 Data'!G7645/About!$A$73,'EPA non-CO2 Data'!G7645))</f>
        <v>0</v>
      </c>
      <c r="I7645" s="4" t="str">
        <f>VLOOKUP(CONCATENATE(B7645,C7645,D7645),'EPA Source to Industry Map'!$D$2:$E$35,2,FALSE)</f>
        <v>chemicals 20</v>
      </c>
      <c r="J7645" s="4" t="str">
        <f t="shared" si="121"/>
        <v>F-gases</v>
      </c>
    </row>
    <row r="7646" spans="1:10" hidden="1" x14ac:dyDescent="0.35">
      <c r="A7646" t="s">
        <v>51</v>
      </c>
      <c r="B7646" t="s">
        <v>3</v>
      </c>
      <c r="C7646" t="s">
        <v>249</v>
      </c>
      <c r="D7646" t="s">
        <v>250</v>
      </c>
      <c r="E7646" t="s">
        <v>14</v>
      </c>
      <c r="F7646">
        <v>2009</v>
      </c>
      <c r="G7646">
        <v>0</v>
      </c>
      <c r="H7646">
        <f>IF(J7646="N2O",G7646/About!$A$75,IF('EPA non-CO2 Data'!J7646="CH4",'EPA non-CO2 Data'!G7646/About!$A$73,'EPA non-CO2 Data'!G7646))</f>
        <v>0</v>
      </c>
      <c r="I7646" s="4" t="str">
        <f>VLOOKUP(CONCATENATE(B7646,C7646,D7646),'EPA Source to Industry Map'!$D$2:$E$35,2,FALSE)</f>
        <v>chemicals 20</v>
      </c>
      <c r="J7646" s="4" t="str">
        <f t="shared" si="121"/>
        <v>F-gases</v>
      </c>
    </row>
    <row r="7647" spans="1:10" hidden="1" x14ac:dyDescent="0.35">
      <c r="A7647" t="s">
        <v>51</v>
      </c>
      <c r="B7647" t="s">
        <v>3</v>
      </c>
      <c r="C7647" t="s">
        <v>249</v>
      </c>
      <c r="D7647" t="s">
        <v>250</v>
      </c>
      <c r="E7647" t="s">
        <v>14</v>
      </c>
      <c r="F7647">
        <v>2010</v>
      </c>
      <c r="G7647">
        <v>0</v>
      </c>
      <c r="H7647">
        <f>IF(J7647="N2O",G7647/About!$A$75,IF('EPA non-CO2 Data'!J7647="CH4",'EPA non-CO2 Data'!G7647/About!$A$73,'EPA non-CO2 Data'!G7647))</f>
        <v>0</v>
      </c>
      <c r="I7647" s="4" t="str">
        <f>VLOOKUP(CONCATENATE(B7647,C7647,D7647),'EPA Source to Industry Map'!$D$2:$E$35,2,FALSE)</f>
        <v>chemicals 20</v>
      </c>
      <c r="J7647" s="4" t="str">
        <f t="shared" si="121"/>
        <v>F-gases</v>
      </c>
    </row>
    <row r="7648" spans="1:10" hidden="1" x14ac:dyDescent="0.35">
      <c r="A7648" t="s">
        <v>51</v>
      </c>
      <c r="B7648" t="s">
        <v>3</v>
      </c>
      <c r="C7648" t="s">
        <v>249</v>
      </c>
      <c r="D7648" t="s">
        <v>250</v>
      </c>
      <c r="E7648" t="s">
        <v>14</v>
      </c>
      <c r="F7648">
        <v>2011</v>
      </c>
      <c r="G7648">
        <v>0</v>
      </c>
      <c r="H7648">
        <f>IF(J7648="N2O",G7648/About!$A$75,IF('EPA non-CO2 Data'!J7648="CH4",'EPA non-CO2 Data'!G7648/About!$A$73,'EPA non-CO2 Data'!G7648))</f>
        <v>0</v>
      </c>
      <c r="I7648" s="4" t="str">
        <f>VLOOKUP(CONCATENATE(B7648,C7648,D7648),'EPA Source to Industry Map'!$D$2:$E$35,2,FALSE)</f>
        <v>chemicals 20</v>
      </c>
      <c r="J7648" s="4" t="str">
        <f t="shared" si="121"/>
        <v>F-gases</v>
      </c>
    </row>
    <row r="7649" spans="1:10" hidden="1" x14ac:dyDescent="0.35">
      <c r="A7649" t="s">
        <v>51</v>
      </c>
      <c r="B7649" t="s">
        <v>3</v>
      </c>
      <c r="C7649" t="s">
        <v>249</v>
      </c>
      <c r="D7649" t="s">
        <v>250</v>
      </c>
      <c r="E7649" t="s">
        <v>14</v>
      </c>
      <c r="F7649">
        <v>2012</v>
      </c>
      <c r="G7649">
        <v>0</v>
      </c>
      <c r="H7649">
        <f>IF(J7649="N2O",G7649/About!$A$75,IF('EPA non-CO2 Data'!J7649="CH4",'EPA non-CO2 Data'!G7649/About!$A$73,'EPA non-CO2 Data'!G7649))</f>
        <v>0</v>
      </c>
      <c r="I7649" s="4" t="str">
        <f>VLOOKUP(CONCATENATE(B7649,C7649,D7649),'EPA Source to Industry Map'!$D$2:$E$35,2,FALSE)</f>
        <v>chemicals 20</v>
      </c>
      <c r="J7649" s="4" t="str">
        <f t="shared" si="121"/>
        <v>F-gases</v>
      </c>
    </row>
    <row r="7650" spans="1:10" hidden="1" x14ac:dyDescent="0.35">
      <c r="A7650" t="s">
        <v>51</v>
      </c>
      <c r="B7650" t="s">
        <v>3</v>
      </c>
      <c r="C7650" t="s">
        <v>249</v>
      </c>
      <c r="D7650" t="s">
        <v>250</v>
      </c>
      <c r="E7650" t="s">
        <v>14</v>
      </c>
      <c r="F7650">
        <v>2013</v>
      </c>
      <c r="G7650">
        <v>0</v>
      </c>
      <c r="H7650">
        <f>IF(J7650="N2O",G7650/About!$A$75,IF('EPA non-CO2 Data'!J7650="CH4",'EPA non-CO2 Data'!G7650/About!$A$73,'EPA non-CO2 Data'!G7650))</f>
        <v>0</v>
      </c>
      <c r="I7650" s="4" t="str">
        <f>VLOOKUP(CONCATENATE(B7650,C7650,D7650),'EPA Source to Industry Map'!$D$2:$E$35,2,FALSE)</f>
        <v>chemicals 20</v>
      </c>
      <c r="J7650" s="4" t="str">
        <f t="shared" si="121"/>
        <v>F-gases</v>
      </c>
    </row>
    <row r="7651" spans="1:10" hidden="1" x14ac:dyDescent="0.35">
      <c r="A7651" t="s">
        <v>51</v>
      </c>
      <c r="B7651" t="s">
        <v>3</v>
      </c>
      <c r="C7651" t="s">
        <v>249</v>
      </c>
      <c r="D7651" t="s">
        <v>250</v>
      </c>
      <c r="E7651" t="s">
        <v>14</v>
      </c>
      <c r="F7651">
        <v>2014</v>
      </c>
      <c r="G7651">
        <v>0</v>
      </c>
      <c r="H7651">
        <f>IF(J7651="N2O",G7651/About!$A$75,IF('EPA non-CO2 Data'!J7651="CH4",'EPA non-CO2 Data'!G7651/About!$A$73,'EPA non-CO2 Data'!G7651))</f>
        <v>0</v>
      </c>
      <c r="I7651" s="4" t="str">
        <f>VLOOKUP(CONCATENATE(B7651,C7651,D7651),'EPA Source to Industry Map'!$D$2:$E$35,2,FALSE)</f>
        <v>chemicals 20</v>
      </c>
      <c r="J7651" s="4" t="str">
        <f t="shared" si="121"/>
        <v>F-gases</v>
      </c>
    </row>
    <row r="7652" spans="1:10" hidden="1" x14ac:dyDescent="0.35">
      <c r="A7652" t="s">
        <v>51</v>
      </c>
      <c r="B7652" t="s">
        <v>3</v>
      </c>
      <c r="C7652" t="s">
        <v>249</v>
      </c>
      <c r="D7652" t="s">
        <v>250</v>
      </c>
      <c r="E7652" t="s">
        <v>14</v>
      </c>
      <c r="F7652">
        <v>2015</v>
      </c>
      <c r="G7652">
        <v>0</v>
      </c>
      <c r="H7652">
        <f>IF(J7652="N2O",G7652/About!$A$75,IF('EPA non-CO2 Data'!J7652="CH4",'EPA non-CO2 Data'!G7652/About!$A$73,'EPA non-CO2 Data'!G7652))</f>
        <v>0</v>
      </c>
      <c r="I7652" s="4" t="str">
        <f>VLOOKUP(CONCATENATE(B7652,C7652,D7652),'EPA Source to Industry Map'!$D$2:$E$35,2,FALSE)</f>
        <v>chemicals 20</v>
      </c>
      <c r="J7652" s="4" t="str">
        <f t="shared" si="121"/>
        <v>F-gases</v>
      </c>
    </row>
    <row r="7653" spans="1:10" hidden="1" x14ac:dyDescent="0.35">
      <c r="A7653" t="s">
        <v>51</v>
      </c>
      <c r="B7653" t="s">
        <v>3</v>
      </c>
      <c r="C7653" t="s">
        <v>249</v>
      </c>
      <c r="D7653" t="s">
        <v>250</v>
      </c>
      <c r="E7653" t="s">
        <v>14</v>
      </c>
      <c r="F7653">
        <v>2016</v>
      </c>
      <c r="G7653">
        <v>0</v>
      </c>
      <c r="H7653">
        <f>IF(J7653="N2O",G7653/About!$A$75,IF('EPA non-CO2 Data'!J7653="CH4",'EPA non-CO2 Data'!G7653/About!$A$73,'EPA non-CO2 Data'!G7653))</f>
        <v>0</v>
      </c>
      <c r="I7653" s="4" t="str">
        <f>VLOOKUP(CONCATENATE(B7653,C7653,D7653),'EPA Source to Industry Map'!$D$2:$E$35,2,FALSE)</f>
        <v>chemicals 20</v>
      </c>
      <c r="J7653" s="4" t="str">
        <f t="shared" si="121"/>
        <v>F-gases</v>
      </c>
    </row>
    <row r="7654" spans="1:10" hidden="1" x14ac:dyDescent="0.35">
      <c r="A7654" t="s">
        <v>51</v>
      </c>
      <c r="B7654" t="s">
        <v>3</v>
      </c>
      <c r="C7654" t="s">
        <v>249</v>
      </c>
      <c r="D7654" t="s">
        <v>250</v>
      </c>
      <c r="E7654" t="s">
        <v>14</v>
      </c>
      <c r="F7654">
        <v>2017</v>
      </c>
      <c r="G7654">
        <v>0</v>
      </c>
      <c r="H7654">
        <f>IF(J7654="N2O",G7654/About!$A$75,IF('EPA non-CO2 Data'!J7654="CH4",'EPA non-CO2 Data'!G7654/About!$A$73,'EPA non-CO2 Data'!G7654))</f>
        <v>0</v>
      </c>
      <c r="I7654" s="4" t="str">
        <f>VLOOKUP(CONCATENATE(B7654,C7654,D7654),'EPA Source to Industry Map'!$D$2:$E$35,2,FALSE)</f>
        <v>chemicals 20</v>
      </c>
      <c r="J7654" s="4" t="str">
        <f t="shared" si="121"/>
        <v>F-gases</v>
      </c>
    </row>
    <row r="7655" spans="1:10" hidden="1" x14ac:dyDescent="0.35">
      <c r="A7655" t="s">
        <v>51</v>
      </c>
      <c r="B7655" t="s">
        <v>3</v>
      </c>
      <c r="C7655" t="s">
        <v>249</v>
      </c>
      <c r="D7655" t="s">
        <v>250</v>
      </c>
      <c r="E7655" t="s">
        <v>14</v>
      </c>
      <c r="F7655">
        <v>2018</v>
      </c>
      <c r="G7655">
        <v>0</v>
      </c>
      <c r="H7655">
        <f>IF(J7655="N2O",G7655/About!$A$75,IF('EPA non-CO2 Data'!J7655="CH4",'EPA non-CO2 Data'!G7655/About!$A$73,'EPA non-CO2 Data'!G7655))</f>
        <v>0</v>
      </c>
      <c r="I7655" s="4" t="str">
        <f>VLOOKUP(CONCATENATE(B7655,C7655,D7655),'EPA Source to Industry Map'!$D$2:$E$35,2,FALSE)</f>
        <v>chemicals 20</v>
      </c>
      <c r="J7655" s="4" t="str">
        <f t="shared" si="121"/>
        <v>F-gases</v>
      </c>
    </row>
    <row r="7656" spans="1:10" hidden="1" x14ac:dyDescent="0.35">
      <c r="A7656" t="s">
        <v>51</v>
      </c>
      <c r="B7656" t="s">
        <v>3</v>
      </c>
      <c r="C7656" t="s">
        <v>249</v>
      </c>
      <c r="D7656" t="s">
        <v>250</v>
      </c>
      <c r="E7656" t="s">
        <v>14</v>
      </c>
      <c r="F7656">
        <v>2019</v>
      </c>
      <c r="G7656">
        <v>0</v>
      </c>
      <c r="H7656">
        <f>IF(J7656="N2O",G7656/About!$A$75,IF('EPA non-CO2 Data'!J7656="CH4",'EPA non-CO2 Data'!G7656/About!$A$73,'EPA non-CO2 Data'!G7656))</f>
        <v>0</v>
      </c>
      <c r="I7656" s="4" t="str">
        <f>VLOOKUP(CONCATENATE(B7656,C7656,D7656),'EPA Source to Industry Map'!$D$2:$E$35,2,FALSE)</f>
        <v>chemicals 20</v>
      </c>
      <c r="J7656" s="4" t="str">
        <f t="shared" si="121"/>
        <v>F-gases</v>
      </c>
    </row>
    <row r="7657" spans="1:10" hidden="1" x14ac:dyDescent="0.35">
      <c r="A7657" t="s">
        <v>51</v>
      </c>
      <c r="B7657" t="s">
        <v>3</v>
      </c>
      <c r="C7657" t="s">
        <v>249</v>
      </c>
      <c r="D7657" t="s">
        <v>250</v>
      </c>
      <c r="E7657" t="s">
        <v>14</v>
      </c>
      <c r="F7657">
        <v>2020</v>
      </c>
      <c r="G7657">
        <v>0</v>
      </c>
      <c r="H7657">
        <f>IF(J7657="N2O",G7657/About!$A$75,IF('EPA non-CO2 Data'!J7657="CH4",'EPA non-CO2 Data'!G7657/About!$A$73,'EPA non-CO2 Data'!G7657))</f>
        <v>0</v>
      </c>
      <c r="I7657" s="4" t="str">
        <f>VLOOKUP(CONCATENATE(B7657,C7657,D7657),'EPA Source to Industry Map'!$D$2:$E$35,2,FALSE)</f>
        <v>chemicals 20</v>
      </c>
      <c r="J7657" s="4" t="str">
        <f t="shared" si="121"/>
        <v>F-gases</v>
      </c>
    </row>
    <row r="7658" spans="1:10" hidden="1" x14ac:dyDescent="0.35">
      <c r="A7658" t="s">
        <v>51</v>
      </c>
      <c r="B7658" t="s">
        <v>3</v>
      </c>
      <c r="C7658" t="s">
        <v>249</v>
      </c>
      <c r="D7658" t="s">
        <v>250</v>
      </c>
      <c r="E7658" t="s">
        <v>14</v>
      </c>
      <c r="F7658">
        <v>2021</v>
      </c>
      <c r="G7658">
        <v>0</v>
      </c>
      <c r="H7658">
        <f>IF(J7658="N2O",G7658/About!$A$75,IF('EPA non-CO2 Data'!J7658="CH4",'EPA non-CO2 Data'!G7658/About!$A$73,'EPA non-CO2 Data'!G7658))</f>
        <v>0</v>
      </c>
      <c r="I7658" s="4" t="str">
        <f>VLOOKUP(CONCATENATE(B7658,C7658,D7658),'EPA Source to Industry Map'!$D$2:$E$35,2,FALSE)</f>
        <v>chemicals 20</v>
      </c>
      <c r="J7658" s="4" t="str">
        <f t="shared" si="121"/>
        <v>F-gases</v>
      </c>
    </row>
    <row r="7659" spans="1:10" hidden="1" x14ac:dyDescent="0.35">
      <c r="A7659" t="s">
        <v>51</v>
      </c>
      <c r="B7659" t="s">
        <v>3</v>
      </c>
      <c r="C7659" t="s">
        <v>249</v>
      </c>
      <c r="D7659" t="s">
        <v>250</v>
      </c>
      <c r="E7659" t="s">
        <v>14</v>
      </c>
      <c r="F7659">
        <v>2022</v>
      </c>
      <c r="G7659">
        <v>0</v>
      </c>
      <c r="H7659">
        <f>IF(J7659="N2O",G7659/About!$A$75,IF('EPA non-CO2 Data'!J7659="CH4",'EPA non-CO2 Data'!G7659/About!$A$73,'EPA non-CO2 Data'!G7659))</f>
        <v>0</v>
      </c>
      <c r="I7659" s="4" t="str">
        <f>VLOOKUP(CONCATENATE(B7659,C7659,D7659),'EPA Source to Industry Map'!$D$2:$E$35,2,FALSE)</f>
        <v>chemicals 20</v>
      </c>
      <c r="J7659" s="4" t="str">
        <f t="shared" si="121"/>
        <v>F-gases</v>
      </c>
    </row>
    <row r="7660" spans="1:10" hidden="1" x14ac:dyDescent="0.35">
      <c r="A7660" t="s">
        <v>51</v>
      </c>
      <c r="B7660" t="s">
        <v>3</v>
      </c>
      <c r="C7660" t="s">
        <v>249</v>
      </c>
      <c r="D7660" t="s">
        <v>250</v>
      </c>
      <c r="E7660" t="s">
        <v>14</v>
      </c>
      <c r="F7660">
        <v>2023</v>
      </c>
      <c r="G7660">
        <v>0</v>
      </c>
      <c r="H7660">
        <f>IF(J7660="N2O",G7660/About!$A$75,IF('EPA non-CO2 Data'!J7660="CH4",'EPA non-CO2 Data'!G7660/About!$A$73,'EPA non-CO2 Data'!G7660))</f>
        <v>0</v>
      </c>
      <c r="I7660" s="4" t="str">
        <f>VLOOKUP(CONCATENATE(B7660,C7660,D7660),'EPA Source to Industry Map'!$D$2:$E$35,2,FALSE)</f>
        <v>chemicals 20</v>
      </c>
      <c r="J7660" s="4" t="str">
        <f t="shared" si="121"/>
        <v>F-gases</v>
      </c>
    </row>
    <row r="7661" spans="1:10" hidden="1" x14ac:dyDescent="0.35">
      <c r="A7661" t="s">
        <v>51</v>
      </c>
      <c r="B7661" t="s">
        <v>3</v>
      </c>
      <c r="C7661" t="s">
        <v>249</v>
      </c>
      <c r="D7661" t="s">
        <v>250</v>
      </c>
      <c r="E7661" t="s">
        <v>14</v>
      </c>
      <c r="F7661">
        <v>2024</v>
      </c>
      <c r="G7661">
        <v>0</v>
      </c>
      <c r="H7661">
        <f>IF(J7661="N2O",G7661/About!$A$75,IF('EPA non-CO2 Data'!J7661="CH4",'EPA non-CO2 Data'!G7661/About!$A$73,'EPA non-CO2 Data'!G7661))</f>
        <v>0</v>
      </c>
      <c r="I7661" s="4" t="str">
        <f>VLOOKUP(CONCATENATE(B7661,C7661,D7661),'EPA Source to Industry Map'!$D$2:$E$35,2,FALSE)</f>
        <v>chemicals 20</v>
      </c>
      <c r="J7661" s="4" t="str">
        <f t="shared" si="121"/>
        <v>F-gases</v>
      </c>
    </row>
    <row r="7662" spans="1:10" hidden="1" x14ac:dyDescent="0.35">
      <c r="A7662" t="s">
        <v>51</v>
      </c>
      <c r="B7662" t="s">
        <v>3</v>
      </c>
      <c r="C7662" t="s">
        <v>249</v>
      </c>
      <c r="D7662" t="s">
        <v>250</v>
      </c>
      <c r="E7662" t="s">
        <v>14</v>
      </c>
      <c r="F7662">
        <v>2025</v>
      </c>
      <c r="G7662">
        <v>0</v>
      </c>
      <c r="H7662">
        <f>IF(J7662="N2O",G7662/About!$A$75,IF('EPA non-CO2 Data'!J7662="CH4",'EPA non-CO2 Data'!G7662/About!$A$73,'EPA non-CO2 Data'!G7662))</f>
        <v>0</v>
      </c>
      <c r="I7662" s="4" t="str">
        <f>VLOOKUP(CONCATENATE(B7662,C7662,D7662),'EPA Source to Industry Map'!$D$2:$E$35,2,FALSE)</f>
        <v>chemicals 20</v>
      </c>
      <c r="J7662" s="4" t="str">
        <f t="shared" si="121"/>
        <v>F-gases</v>
      </c>
    </row>
    <row r="7663" spans="1:10" hidden="1" x14ac:dyDescent="0.35">
      <c r="A7663" t="s">
        <v>51</v>
      </c>
      <c r="B7663" t="s">
        <v>3</v>
      </c>
      <c r="C7663" t="s">
        <v>249</v>
      </c>
      <c r="D7663" t="s">
        <v>250</v>
      </c>
      <c r="E7663" t="s">
        <v>14</v>
      </c>
      <c r="F7663">
        <v>2026</v>
      </c>
      <c r="G7663">
        <v>0</v>
      </c>
      <c r="H7663">
        <f>IF(J7663="N2O",G7663/About!$A$75,IF('EPA non-CO2 Data'!J7663="CH4",'EPA non-CO2 Data'!G7663/About!$A$73,'EPA non-CO2 Data'!G7663))</f>
        <v>0</v>
      </c>
      <c r="I7663" s="4" t="str">
        <f>VLOOKUP(CONCATENATE(B7663,C7663,D7663),'EPA Source to Industry Map'!$D$2:$E$35,2,FALSE)</f>
        <v>chemicals 20</v>
      </c>
      <c r="J7663" s="4" t="str">
        <f t="shared" si="121"/>
        <v>F-gases</v>
      </c>
    </row>
    <row r="7664" spans="1:10" hidden="1" x14ac:dyDescent="0.35">
      <c r="A7664" t="s">
        <v>51</v>
      </c>
      <c r="B7664" t="s">
        <v>3</v>
      </c>
      <c r="C7664" t="s">
        <v>249</v>
      </c>
      <c r="D7664" t="s">
        <v>250</v>
      </c>
      <c r="E7664" t="s">
        <v>14</v>
      </c>
      <c r="F7664">
        <v>2027</v>
      </c>
      <c r="G7664">
        <v>0</v>
      </c>
      <c r="H7664">
        <f>IF(J7664="N2O",G7664/About!$A$75,IF('EPA non-CO2 Data'!J7664="CH4",'EPA non-CO2 Data'!G7664/About!$A$73,'EPA non-CO2 Data'!G7664))</f>
        <v>0</v>
      </c>
      <c r="I7664" s="4" t="str">
        <f>VLOOKUP(CONCATENATE(B7664,C7664,D7664),'EPA Source to Industry Map'!$D$2:$E$35,2,FALSE)</f>
        <v>chemicals 20</v>
      </c>
      <c r="J7664" s="4" t="str">
        <f t="shared" si="121"/>
        <v>F-gases</v>
      </c>
    </row>
    <row r="7665" spans="1:10" hidden="1" x14ac:dyDescent="0.35">
      <c r="A7665" t="s">
        <v>51</v>
      </c>
      <c r="B7665" t="s">
        <v>3</v>
      </c>
      <c r="C7665" t="s">
        <v>249</v>
      </c>
      <c r="D7665" t="s">
        <v>250</v>
      </c>
      <c r="E7665" t="s">
        <v>14</v>
      </c>
      <c r="F7665">
        <v>2028</v>
      </c>
      <c r="G7665">
        <v>0</v>
      </c>
      <c r="H7665">
        <f>IF(J7665="N2O",G7665/About!$A$75,IF('EPA non-CO2 Data'!J7665="CH4",'EPA non-CO2 Data'!G7665/About!$A$73,'EPA non-CO2 Data'!G7665))</f>
        <v>0</v>
      </c>
      <c r="I7665" s="4" t="str">
        <f>VLOOKUP(CONCATENATE(B7665,C7665,D7665),'EPA Source to Industry Map'!$D$2:$E$35,2,FALSE)</f>
        <v>chemicals 20</v>
      </c>
      <c r="J7665" s="4" t="str">
        <f t="shared" si="121"/>
        <v>F-gases</v>
      </c>
    </row>
    <row r="7666" spans="1:10" hidden="1" x14ac:dyDescent="0.35">
      <c r="A7666" t="s">
        <v>51</v>
      </c>
      <c r="B7666" t="s">
        <v>3</v>
      </c>
      <c r="C7666" t="s">
        <v>249</v>
      </c>
      <c r="D7666" t="s">
        <v>250</v>
      </c>
      <c r="E7666" t="s">
        <v>14</v>
      </c>
      <c r="F7666">
        <v>2029</v>
      </c>
      <c r="G7666">
        <v>0</v>
      </c>
      <c r="H7666">
        <f>IF(J7666="N2O",G7666/About!$A$75,IF('EPA non-CO2 Data'!J7666="CH4",'EPA non-CO2 Data'!G7666/About!$A$73,'EPA non-CO2 Data'!G7666))</f>
        <v>0</v>
      </c>
      <c r="I7666" s="4" t="str">
        <f>VLOOKUP(CONCATENATE(B7666,C7666,D7666),'EPA Source to Industry Map'!$D$2:$E$35,2,FALSE)</f>
        <v>chemicals 20</v>
      </c>
      <c r="J7666" s="4" t="str">
        <f t="shared" si="121"/>
        <v>F-gases</v>
      </c>
    </row>
    <row r="7667" spans="1:10" hidden="1" x14ac:dyDescent="0.35">
      <c r="A7667" t="s">
        <v>51</v>
      </c>
      <c r="B7667" t="s">
        <v>3</v>
      </c>
      <c r="C7667" t="s">
        <v>249</v>
      </c>
      <c r="D7667" t="s">
        <v>250</v>
      </c>
      <c r="E7667" t="s">
        <v>14</v>
      </c>
      <c r="F7667">
        <v>2030</v>
      </c>
      <c r="G7667">
        <v>0</v>
      </c>
      <c r="H7667">
        <f>IF(J7667="N2O",G7667/About!$A$75,IF('EPA non-CO2 Data'!J7667="CH4",'EPA non-CO2 Data'!G7667/About!$A$73,'EPA non-CO2 Data'!G7667))</f>
        <v>0</v>
      </c>
      <c r="I7667" s="4" t="str">
        <f>VLOOKUP(CONCATENATE(B7667,C7667,D7667),'EPA Source to Industry Map'!$D$2:$E$35,2,FALSE)</f>
        <v>chemicals 20</v>
      </c>
      <c r="J7667" s="4" t="str">
        <f t="shared" si="121"/>
        <v>F-gases</v>
      </c>
    </row>
    <row r="7668" spans="1:10" hidden="1" x14ac:dyDescent="0.35">
      <c r="A7668" t="s">
        <v>51</v>
      </c>
      <c r="B7668" t="s">
        <v>3</v>
      </c>
      <c r="C7668" t="s">
        <v>249</v>
      </c>
      <c r="D7668" t="s">
        <v>250</v>
      </c>
      <c r="E7668" t="s">
        <v>14</v>
      </c>
      <c r="F7668">
        <v>2031</v>
      </c>
      <c r="G7668">
        <v>0</v>
      </c>
      <c r="H7668">
        <f>IF(J7668="N2O",G7668/About!$A$75,IF('EPA non-CO2 Data'!J7668="CH4",'EPA non-CO2 Data'!G7668/About!$A$73,'EPA non-CO2 Data'!G7668))</f>
        <v>0</v>
      </c>
      <c r="I7668" s="4" t="str">
        <f>VLOOKUP(CONCATENATE(B7668,C7668,D7668),'EPA Source to Industry Map'!$D$2:$E$35,2,FALSE)</f>
        <v>chemicals 20</v>
      </c>
      <c r="J7668" s="4" t="str">
        <f t="shared" si="121"/>
        <v>F-gases</v>
      </c>
    </row>
    <row r="7669" spans="1:10" hidden="1" x14ac:dyDescent="0.35">
      <c r="A7669" t="s">
        <v>51</v>
      </c>
      <c r="B7669" t="s">
        <v>3</v>
      </c>
      <c r="C7669" t="s">
        <v>249</v>
      </c>
      <c r="D7669" t="s">
        <v>250</v>
      </c>
      <c r="E7669" t="s">
        <v>14</v>
      </c>
      <c r="F7669">
        <v>2032</v>
      </c>
      <c r="G7669">
        <v>0</v>
      </c>
      <c r="H7669">
        <f>IF(J7669="N2O",G7669/About!$A$75,IF('EPA non-CO2 Data'!J7669="CH4",'EPA non-CO2 Data'!G7669/About!$A$73,'EPA non-CO2 Data'!G7669))</f>
        <v>0</v>
      </c>
      <c r="I7669" s="4" t="str">
        <f>VLOOKUP(CONCATENATE(B7669,C7669,D7669),'EPA Source to Industry Map'!$D$2:$E$35,2,FALSE)</f>
        <v>chemicals 20</v>
      </c>
      <c r="J7669" s="4" t="str">
        <f t="shared" si="121"/>
        <v>F-gases</v>
      </c>
    </row>
    <row r="7670" spans="1:10" hidden="1" x14ac:dyDescent="0.35">
      <c r="A7670" t="s">
        <v>51</v>
      </c>
      <c r="B7670" t="s">
        <v>3</v>
      </c>
      <c r="C7670" t="s">
        <v>249</v>
      </c>
      <c r="D7670" t="s">
        <v>250</v>
      </c>
      <c r="E7670" t="s">
        <v>14</v>
      </c>
      <c r="F7670">
        <v>2033</v>
      </c>
      <c r="G7670">
        <v>0</v>
      </c>
      <c r="H7670">
        <f>IF(J7670="N2O",G7670/About!$A$75,IF('EPA non-CO2 Data'!J7670="CH4",'EPA non-CO2 Data'!G7670/About!$A$73,'EPA non-CO2 Data'!G7670))</f>
        <v>0</v>
      </c>
      <c r="I7670" s="4" t="str">
        <f>VLOOKUP(CONCATENATE(B7670,C7670,D7670),'EPA Source to Industry Map'!$D$2:$E$35,2,FALSE)</f>
        <v>chemicals 20</v>
      </c>
      <c r="J7670" s="4" t="str">
        <f t="shared" si="121"/>
        <v>F-gases</v>
      </c>
    </row>
    <row r="7671" spans="1:10" hidden="1" x14ac:dyDescent="0.35">
      <c r="A7671" t="s">
        <v>51</v>
      </c>
      <c r="B7671" t="s">
        <v>3</v>
      </c>
      <c r="C7671" t="s">
        <v>249</v>
      </c>
      <c r="D7671" t="s">
        <v>250</v>
      </c>
      <c r="E7671" t="s">
        <v>14</v>
      </c>
      <c r="F7671">
        <v>2034</v>
      </c>
      <c r="G7671">
        <v>0</v>
      </c>
      <c r="H7671">
        <f>IF(J7671="N2O",G7671/About!$A$75,IF('EPA non-CO2 Data'!J7671="CH4",'EPA non-CO2 Data'!G7671/About!$A$73,'EPA non-CO2 Data'!G7671))</f>
        <v>0</v>
      </c>
      <c r="I7671" s="4" t="str">
        <f>VLOOKUP(CONCATENATE(B7671,C7671,D7671),'EPA Source to Industry Map'!$D$2:$E$35,2,FALSE)</f>
        <v>chemicals 20</v>
      </c>
      <c r="J7671" s="4" t="str">
        <f t="shared" si="121"/>
        <v>F-gases</v>
      </c>
    </row>
    <row r="7672" spans="1:10" hidden="1" x14ac:dyDescent="0.35">
      <c r="A7672" t="s">
        <v>51</v>
      </c>
      <c r="B7672" t="s">
        <v>3</v>
      </c>
      <c r="C7672" t="s">
        <v>249</v>
      </c>
      <c r="D7672" t="s">
        <v>250</v>
      </c>
      <c r="E7672" t="s">
        <v>14</v>
      </c>
      <c r="F7672">
        <v>2035</v>
      </c>
      <c r="G7672">
        <v>0</v>
      </c>
      <c r="H7672">
        <f>IF(J7672="N2O",G7672/About!$A$75,IF('EPA non-CO2 Data'!J7672="CH4",'EPA non-CO2 Data'!G7672/About!$A$73,'EPA non-CO2 Data'!G7672))</f>
        <v>0</v>
      </c>
      <c r="I7672" s="4" t="str">
        <f>VLOOKUP(CONCATENATE(B7672,C7672,D7672),'EPA Source to Industry Map'!$D$2:$E$35,2,FALSE)</f>
        <v>chemicals 20</v>
      </c>
      <c r="J7672" s="4" t="str">
        <f t="shared" si="121"/>
        <v>F-gases</v>
      </c>
    </row>
    <row r="7673" spans="1:10" hidden="1" x14ac:dyDescent="0.35">
      <c r="A7673" t="s">
        <v>51</v>
      </c>
      <c r="B7673" t="s">
        <v>3</v>
      </c>
      <c r="C7673" t="s">
        <v>249</v>
      </c>
      <c r="D7673" t="s">
        <v>250</v>
      </c>
      <c r="E7673" t="s">
        <v>14</v>
      </c>
      <c r="F7673">
        <v>2036</v>
      </c>
      <c r="G7673">
        <v>0</v>
      </c>
      <c r="H7673">
        <f>IF(J7673="N2O",G7673/About!$A$75,IF('EPA non-CO2 Data'!J7673="CH4",'EPA non-CO2 Data'!G7673/About!$A$73,'EPA non-CO2 Data'!G7673))</f>
        <v>0</v>
      </c>
      <c r="I7673" s="4" t="str">
        <f>VLOOKUP(CONCATENATE(B7673,C7673,D7673),'EPA Source to Industry Map'!$D$2:$E$35,2,FALSE)</f>
        <v>chemicals 20</v>
      </c>
      <c r="J7673" s="4" t="str">
        <f t="shared" si="121"/>
        <v>F-gases</v>
      </c>
    </row>
    <row r="7674" spans="1:10" hidden="1" x14ac:dyDescent="0.35">
      <c r="A7674" t="s">
        <v>51</v>
      </c>
      <c r="B7674" t="s">
        <v>3</v>
      </c>
      <c r="C7674" t="s">
        <v>249</v>
      </c>
      <c r="D7674" t="s">
        <v>250</v>
      </c>
      <c r="E7674" t="s">
        <v>14</v>
      </c>
      <c r="F7674">
        <v>2037</v>
      </c>
      <c r="G7674">
        <v>0</v>
      </c>
      <c r="H7674">
        <f>IF(J7674="N2O",G7674/About!$A$75,IF('EPA non-CO2 Data'!J7674="CH4",'EPA non-CO2 Data'!G7674/About!$A$73,'EPA non-CO2 Data'!G7674))</f>
        <v>0</v>
      </c>
      <c r="I7674" s="4" t="str">
        <f>VLOOKUP(CONCATENATE(B7674,C7674,D7674),'EPA Source to Industry Map'!$D$2:$E$35,2,FALSE)</f>
        <v>chemicals 20</v>
      </c>
      <c r="J7674" s="4" t="str">
        <f t="shared" si="121"/>
        <v>F-gases</v>
      </c>
    </row>
    <row r="7675" spans="1:10" hidden="1" x14ac:dyDescent="0.35">
      <c r="A7675" t="s">
        <v>51</v>
      </c>
      <c r="B7675" t="s">
        <v>3</v>
      </c>
      <c r="C7675" t="s">
        <v>249</v>
      </c>
      <c r="D7675" t="s">
        <v>250</v>
      </c>
      <c r="E7675" t="s">
        <v>14</v>
      </c>
      <c r="F7675">
        <v>2038</v>
      </c>
      <c r="G7675">
        <v>0</v>
      </c>
      <c r="H7675">
        <f>IF(J7675="N2O",G7675/About!$A$75,IF('EPA non-CO2 Data'!J7675="CH4",'EPA non-CO2 Data'!G7675/About!$A$73,'EPA non-CO2 Data'!G7675))</f>
        <v>0</v>
      </c>
      <c r="I7675" s="4" t="str">
        <f>VLOOKUP(CONCATENATE(B7675,C7675,D7675),'EPA Source to Industry Map'!$D$2:$E$35,2,FALSE)</f>
        <v>chemicals 20</v>
      </c>
      <c r="J7675" s="4" t="str">
        <f t="shared" si="121"/>
        <v>F-gases</v>
      </c>
    </row>
    <row r="7676" spans="1:10" hidden="1" x14ac:dyDescent="0.35">
      <c r="A7676" t="s">
        <v>51</v>
      </c>
      <c r="B7676" t="s">
        <v>3</v>
      </c>
      <c r="C7676" t="s">
        <v>249</v>
      </c>
      <c r="D7676" t="s">
        <v>250</v>
      </c>
      <c r="E7676" t="s">
        <v>14</v>
      </c>
      <c r="F7676">
        <v>2039</v>
      </c>
      <c r="G7676">
        <v>0</v>
      </c>
      <c r="H7676">
        <f>IF(J7676="N2O",G7676/About!$A$75,IF('EPA non-CO2 Data'!J7676="CH4",'EPA non-CO2 Data'!G7676/About!$A$73,'EPA non-CO2 Data'!G7676))</f>
        <v>0</v>
      </c>
      <c r="I7676" s="4" t="str">
        <f>VLOOKUP(CONCATENATE(B7676,C7676,D7676),'EPA Source to Industry Map'!$D$2:$E$35,2,FALSE)</f>
        <v>chemicals 20</v>
      </c>
      <c r="J7676" s="4" t="str">
        <f t="shared" si="121"/>
        <v>F-gases</v>
      </c>
    </row>
    <row r="7677" spans="1:10" hidden="1" x14ac:dyDescent="0.35">
      <c r="A7677" t="s">
        <v>51</v>
      </c>
      <c r="B7677" t="s">
        <v>3</v>
      </c>
      <c r="C7677" t="s">
        <v>249</v>
      </c>
      <c r="D7677" t="s">
        <v>250</v>
      </c>
      <c r="E7677" t="s">
        <v>14</v>
      </c>
      <c r="F7677">
        <v>2040</v>
      </c>
      <c r="G7677">
        <v>0</v>
      </c>
      <c r="H7677">
        <f>IF(J7677="N2O",G7677/About!$A$75,IF('EPA non-CO2 Data'!J7677="CH4",'EPA non-CO2 Data'!G7677/About!$A$73,'EPA non-CO2 Data'!G7677))</f>
        <v>0</v>
      </c>
      <c r="I7677" s="4" t="str">
        <f>VLOOKUP(CONCATENATE(B7677,C7677,D7677),'EPA Source to Industry Map'!$D$2:$E$35,2,FALSE)</f>
        <v>chemicals 20</v>
      </c>
      <c r="J7677" s="4" t="str">
        <f t="shared" si="121"/>
        <v>F-gases</v>
      </c>
    </row>
    <row r="7678" spans="1:10" hidden="1" x14ac:dyDescent="0.35">
      <c r="A7678" t="s">
        <v>51</v>
      </c>
      <c r="B7678" t="s">
        <v>3</v>
      </c>
      <c r="C7678" t="s">
        <v>249</v>
      </c>
      <c r="D7678" t="s">
        <v>250</v>
      </c>
      <c r="E7678" t="s">
        <v>14</v>
      </c>
      <c r="F7678">
        <v>2041</v>
      </c>
      <c r="G7678">
        <v>0</v>
      </c>
      <c r="H7678">
        <f>IF(J7678="N2O",G7678/About!$A$75,IF('EPA non-CO2 Data'!J7678="CH4",'EPA non-CO2 Data'!G7678/About!$A$73,'EPA non-CO2 Data'!G7678))</f>
        <v>0</v>
      </c>
      <c r="I7678" s="4" t="str">
        <f>VLOOKUP(CONCATENATE(B7678,C7678,D7678),'EPA Source to Industry Map'!$D$2:$E$35,2,FALSE)</f>
        <v>chemicals 20</v>
      </c>
      <c r="J7678" s="4" t="str">
        <f t="shared" si="121"/>
        <v>F-gases</v>
      </c>
    </row>
    <row r="7679" spans="1:10" hidden="1" x14ac:dyDescent="0.35">
      <c r="A7679" t="s">
        <v>51</v>
      </c>
      <c r="B7679" t="s">
        <v>3</v>
      </c>
      <c r="C7679" t="s">
        <v>249</v>
      </c>
      <c r="D7679" t="s">
        <v>250</v>
      </c>
      <c r="E7679" t="s">
        <v>14</v>
      </c>
      <c r="F7679">
        <v>2042</v>
      </c>
      <c r="G7679">
        <v>0</v>
      </c>
      <c r="H7679">
        <f>IF(J7679="N2O",G7679/About!$A$75,IF('EPA non-CO2 Data'!J7679="CH4",'EPA non-CO2 Data'!G7679/About!$A$73,'EPA non-CO2 Data'!G7679))</f>
        <v>0</v>
      </c>
      <c r="I7679" s="4" t="str">
        <f>VLOOKUP(CONCATENATE(B7679,C7679,D7679),'EPA Source to Industry Map'!$D$2:$E$35,2,FALSE)</f>
        <v>chemicals 20</v>
      </c>
      <c r="J7679" s="4" t="str">
        <f t="shared" si="121"/>
        <v>F-gases</v>
      </c>
    </row>
    <row r="7680" spans="1:10" hidden="1" x14ac:dyDescent="0.35">
      <c r="A7680" t="s">
        <v>51</v>
      </c>
      <c r="B7680" t="s">
        <v>3</v>
      </c>
      <c r="C7680" t="s">
        <v>249</v>
      </c>
      <c r="D7680" t="s">
        <v>250</v>
      </c>
      <c r="E7680" t="s">
        <v>14</v>
      </c>
      <c r="F7680">
        <v>2043</v>
      </c>
      <c r="G7680">
        <v>0</v>
      </c>
      <c r="H7680">
        <f>IF(J7680="N2O",G7680/About!$A$75,IF('EPA non-CO2 Data'!J7680="CH4",'EPA non-CO2 Data'!G7680/About!$A$73,'EPA non-CO2 Data'!G7680))</f>
        <v>0</v>
      </c>
      <c r="I7680" s="4" t="str">
        <f>VLOOKUP(CONCATENATE(B7680,C7680,D7680),'EPA Source to Industry Map'!$D$2:$E$35,2,FALSE)</f>
        <v>chemicals 20</v>
      </c>
      <c r="J7680" s="4" t="str">
        <f t="shared" si="121"/>
        <v>F-gases</v>
      </c>
    </row>
    <row r="7681" spans="1:10" hidden="1" x14ac:dyDescent="0.35">
      <c r="A7681" t="s">
        <v>51</v>
      </c>
      <c r="B7681" t="s">
        <v>3</v>
      </c>
      <c r="C7681" t="s">
        <v>249</v>
      </c>
      <c r="D7681" t="s">
        <v>250</v>
      </c>
      <c r="E7681" t="s">
        <v>14</v>
      </c>
      <c r="F7681">
        <v>2044</v>
      </c>
      <c r="G7681">
        <v>0</v>
      </c>
      <c r="H7681">
        <f>IF(J7681="N2O",G7681/About!$A$75,IF('EPA non-CO2 Data'!J7681="CH4",'EPA non-CO2 Data'!G7681/About!$A$73,'EPA non-CO2 Data'!G7681))</f>
        <v>0</v>
      </c>
      <c r="I7681" s="4" t="str">
        <f>VLOOKUP(CONCATENATE(B7681,C7681,D7681),'EPA Source to Industry Map'!$D$2:$E$35,2,FALSE)</f>
        <v>chemicals 20</v>
      </c>
      <c r="J7681" s="4" t="str">
        <f t="shared" si="121"/>
        <v>F-gases</v>
      </c>
    </row>
    <row r="7682" spans="1:10" hidden="1" x14ac:dyDescent="0.35">
      <c r="A7682" t="s">
        <v>51</v>
      </c>
      <c r="B7682" t="s">
        <v>3</v>
      </c>
      <c r="C7682" t="s">
        <v>249</v>
      </c>
      <c r="D7682" t="s">
        <v>250</v>
      </c>
      <c r="E7682" t="s">
        <v>14</v>
      </c>
      <c r="F7682">
        <v>2045</v>
      </c>
      <c r="G7682">
        <v>0</v>
      </c>
      <c r="H7682">
        <f>IF(J7682="N2O",G7682/About!$A$75,IF('EPA non-CO2 Data'!J7682="CH4",'EPA non-CO2 Data'!G7682/About!$A$73,'EPA non-CO2 Data'!G7682))</f>
        <v>0</v>
      </c>
      <c r="I7682" s="4" t="str">
        <f>VLOOKUP(CONCATENATE(B7682,C7682,D7682),'EPA Source to Industry Map'!$D$2:$E$35,2,FALSE)</f>
        <v>chemicals 20</v>
      </c>
      <c r="J7682" s="4" t="str">
        <f t="shared" si="121"/>
        <v>F-gases</v>
      </c>
    </row>
    <row r="7683" spans="1:10" hidden="1" x14ac:dyDescent="0.35">
      <c r="A7683" t="s">
        <v>51</v>
      </c>
      <c r="B7683" t="s">
        <v>3</v>
      </c>
      <c r="C7683" t="s">
        <v>249</v>
      </c>
      <c r="D7683" t="s">
        <v>250</v>
      </c>
      <c r="E7683" t="s">
        <v>14</v>
      </c>
      <c r="F7683">
        <v>2046</v>
      </c>
      <c r="G7683">
        <v>0</v>
      </c>
      <c r="H7683">
        <f>IF(J7683="N2O",G7683/About!$A$75,IF('EPA non-CO2 Data'!J7683="CH4",'EPA non-CO2 Data'!G7683/About!$A$73,'EPA non-CO2 Data'!G7683))</f>
        <v>0</v>
      </c>
      <c r="I7683" s="4" t="str">
        <f>VLOOKUP(CONCATENATE(B7683,C7683,D7683),'EPA Source to Industry Map'!$D$2:$E$35,2,FALSE)</f>
        <v>chemicals 20</v>
      </c>
      <c r="J7683" s="4" t="str">
        <f t="shared" si="121"/>
        <v>F-gases</v>
      </c>
    </row>
    <row r="7684" spans="1:10" hidden="1" x14ac:dyDescent="0.35">
      <c r="A7684" t="s">
        <v>51</v>
      </c>
      <c r="B7684" t="s">
        <v>3</v>
      </c>
      <c r="C7684" t="s">
        <v>249</v>
      </c>
      <c r="D7684" t="s">
        <v>250</v>
      </c>
      <c r="E7684" t="s">
        <v>14</v>
      </c>
      <c r="F7684">
        <v>2047</v>
      </c>
      <c r="G7684">
        <v>0</v>
      </c>
      <c r="H7684">
        <f>IF(J7684="N2O",G7684/About!$A$75,IF('EPA non-CO2 Data'!J7684="CH4",'EPA non-CO2 Data'!G7684/About!$A$73,'EPA non-CO2 Data'!G7684))</f>
        <v>0</v>
      </c>
      <c r="I7684" s="4" t="str">
        <f>VLOOKUP(CONCATENATE(B7684,C7684,D7684),'EPA Source to Industry Map'!$D$2:$E$35,2,FALSE)</f>
        <v>chemicals 20</v>
      </c>
      <c r="J7684" s="4" t="str">
        <f t="shared" si="121"/>
        <v>F-gases</v>
      </c>
    </row>
    <row r="7685" spans="1:10" hidden="1" x14ac:dyDescent="0.35">
      <c r="A7685" t="s">
        <v>51</v>
      </c>
      <c r="B7685" t="s">
        <v>3</v>
      </c>
      <c r="C7685" t="s">
        <v>249</v>
      </c>
      <c r="D7685" t="s">
        <v>250</v>
      </c>
      <c r="E7685" t="s">
        <v>14</v>
      </c>
      <c r="F7685">
        <v>2048</v>
      </c>
      <c r="G7685">
        <v>0</v>
      </c>
      <c r="H7685">
        <f>IF(J7685="N2O",G7685/About!$A$75,IF('EPA non-CO2 Data'!J7685="CH4",'EPA non-CO2 Data'!G7685/About!$A$73,'EPA non-CO2 Data'!G7685))</f>
        <v>0</v>
      </c>
      <c r="I7685" s="4" t="str">
        <f>VLOOKUP(CONCATENATE(B7685,C7685,D7685),'EPA Source to Industry Map'!$D$2:$E$35,2,FALSE)</f>
        <v>chemicals 20</v>
      </c>
      <c r="J7685" s="4" t="str">
        <f t="shared" si="121"/>
        <v>F-gases</v>
      </c>
    </row>
    <row r="7686" spans="1:10" hidden="1" x14ac:dyDescent="0.35">
      <c r="A7686" t="s">
        <v>51</v>
      </c>
      <c r="B7686" t="s">
        <v>3</v>
      </c>
      <c r="C7686" t="s">
        <v>249</v>
      </c>
      <c r="D7686" t="s">
        <v>250</v>
      </c>
      <c r="E7686" t="s">
        <v>14</v>
      </c>
      <c r="F7686">
        <v>2049</v>
      </c>
      <c r="G7686">
        <v>0</v>
      </c>
      <c r="H7686">
        <f>IF(J7686="N2O",G7686/About!$A$75,IF('EPA non-CO2 Data'!J7686="CH4",'EPA non-CO2 Data'!G7686/About!$A$73,'EPA non-CO2 Data'!G7686))</f>
        <v>0</v>
      </c>
      <c r="I7686" s="4" t="str">
        <f>VLOOKUP(CONCATENATE(B7686,C7686,D7686),'EPA Source to Industry Map'!$D$2:$E$35,2,FALSE)</f>
        <v>chemicals 20</v>
      </c>
      <c r="J7686" s="4" t="str">
        <f t="shared" si="121"/>
        <v>F-gases</v>
      </c>
    </row>
    <row r="7687" spans="1:10" hidden="1" x14ac:dyDescent="0.35">
      <c r="A7687" t="s">
        <v>51</v>
      </c>
      <c r="B7687" t="s">
        <v>3</v>
      </c>
      <c r="C7687" t="s">
        <v>249</v>
      </c>
      <c r="D7687" t="s">
        <v>250</v>
      </c>
      <c r="E7687" t="s">
        <v>14</v>
      </c>
      <c r="F7687">
        <v>2050</v>
      </c>
      <c r="G7687">
        <v>0</v>
      </c>
      <c r="H7687">
        <f>IF(J7687="N2O",G7687/About!$A$75,IF('EPA non-CO2 Data'!J7687="CH4",'EPA non-CO2 Data'!G7687/About!$A$73,'EPA non-CO2 Data'!G7687))</f>
        <v>0</v>
      </c>
      <c r="I7687" s="4" t="str">
        <f>VLOOKUP(CONCATENATE(B7687,C7687,D7687),'EPA Source to Industry Map'!$D$2:$E$35,2,FALSE)</f>
        <v>chemicals 20</v>
      </c>
      <c r="J7687" s="4" t="str">
        <f t="shared" ref="J7687:J7750" si="122">IF(ISNUMBER(SEARCH("F",E7687)),"F-gases",E7687)</f>
        <v>F-gases</v>
      </c>
    </row>
    <row r="7688" spans="1:10" hidden="1" x14ac:dyDescent="0.35">
      <c r="A7688" t="s">
        <v>51</v>
      </c>
      <c r="B7688" t="s">
        <v>3</v>
      </c>
      <c r="C7688" t="s">
        <v>225</v>
      </c>
      <c r="E7688" t="s">
        <v>15</v>
      </c>
      <c r="F7688">
        <v>1990</v>
      </c>
      <c r="G7688">
        <v>3.6939158896680002E-3</v>
      </c>
      <c r="H7688">
        <f>IF(J7688="N2O",G7688/About!$A$75,IF('EPA non-CO2 Data'!J7688="CH4",'EPA non-CO2 Data'!G7688/About!$A$73,'EPA non-CO2 Data'!G7688))</f>
        <v>3.6939158896680002E-3</v>
      </c>
      <c r="I7688" s="4" t="str">
        <f>VLOOKUP(CONCATENATE(B7688,C7688,D7688),'EPA Source to Industry Map'!$D$2:$E$35,2,FALSE)</f>
        <v>chemicals 20</v>
      </c>
      <c r="J7688" s="4" t="str">
        <f t="shared" si="122"/>
        <v>F-gases</v>
      </c>
    </row>
    <row r="7689" spans="1:10" hidden="1" x14ac:dyDescent="0.35">
      <c r="A7689" t="s">
        <v>51</v>
      </c>
      <c r="B7689" t="s">
        <v>3</v>
      </c>
      <c r="C7689" t="s">
        <v>225</v>
      </c>
      <c r="E7689" t="s">
        <v>15</v>
      </c>
      <c r="F7689">
        <v>1991</v>
      </c>
      <c r="G7689">
        <v>3.9081630112920004E-3</v>
      </c>
      <c r="H7689">
        <f>IF(J7689="N2O",G7689/About!$A$75,IF('EPA non-CO2 Data'!J7689="CH4",'EPA non-CO2 Data'!G7689/About!$A$73,'EPA non-CO2 Data'!G7689))</f>
        <v>3.9081630112920004E-3</v>
      </c>
      <c r="I7689" s="4" t="str">
        <f>VLOOKUP(CONCATENATE(B7689,C7689,D7689),'EPA Source to Industry Map'!$D$2:$E$35,2,FALSE)</f>
        <v>chemicals 20</v>
      </c>
      <c r="J7689" s="4" t="str">
        <f t="shared" si="122"/>
        <v>F-gases</v>
      </c>
    </row>
    <row r="7690" spans="1:10" hidden="1" x14ac:dyDescent="0.35">
      <c r="A7690" t="s">
        <v>51</v>
      </c>
      <c r="B7690" t="s">
        <v>3</v>
      </c>
      <c r="C7690" t="s">
        <v>225</v>
      </c>
      <c r="E7690" t="s">
        <v>15</v>
      </c>
      <c r="F7690">
        <v>1992</v>
      </c>
      <c r="G7690">
        <v>4.1348364657960001E-3</v>
      </c>
      <c r="H7690">
        <f>IF(J7690="N2O",G7690/About!$A$75,IF('EPA non-CO2 Data'!J7690="CH4",'EPA non-CO2 Data'!G7690/About!$A$73,'EPA non-CO2 Data'!G7690))</f>
        <v>4.1348364657960001E-3</v>
      </c>
      <c r="I7690" s="4" t="str">
        <f>VLOOKUP(CONCATENATE(B7690,C7690,D7690),'EPA Source to Industry Map'!$D$2:$E$35,2,FALSE)</f>
        <v>chemicals 20</v>
      </c>
      <c r="J7690" s="4" t="str">
        <f t="shared" si="122"/>
        <v>F-gases</v>
      </c>
    </row>
    <row r="7691" spans="1:10" hidden="1" x14ac:dyDescent="0.35">
      <c r="A7691" t="s">
        <v>51</v>
      </c>
      <c r="B7691" t="s">
        <v>3</v>
      </c>
      <c r="C7691" t="s">
        <v>225</v>
      </c>
      <c r="E7691" t="s">
        <v>15</v>
      </c>
      <c r="F7691">
        <v>1993</v>
      </c>
      <c r="G7691">
        <v>4.3746569807879996E-3</v>
      </c>
      <c r="H7691">
        <f>IF(J7691="N2O",G7691/About!$A$75,IF('EPA non-CO2 Data'!J7691="CH4",'EPA non-CO2 Data'!G7691/About!$A$73,'EPA non-CO2 Data'!G7691))</f>
        <v>4.3746569807879996E-3</v>
      </c>
      <c r="I7691" s="4" t="str">
        <f>VLOOKUP(CONCATENATE(B7691,C7691,D7691),'EPA Source to Industry Map'!$D$2:$E$35,2,FALSE)</f>
        <v>chemicals 20</v>
      </c>
      <c r="J7691" s="4" t="str">
        <f t="shared" si="122"/>
        <v>F-gases</v>
      </c>
    </row>
    <row r="7692" spans="1:10" hidden="1" x14ac:dyDescent="0.35">
      <c r="A7692" t="s">
        <v>51</v>
      </c>
      <c r="B7692" t="s">
        <v>3</v>
      </c>
      <c r="C7692" t="s">
        <v>225</v>
      </c>
      <c r="E7692" t="s">
        <v>15</v>
      </c>
      <c r="F7692">
        <v>1994</v>
      </c>
      <c r="G7692">
        <v>4.6283870858520003E-3</v>
      </c>
      <c r="H7692">
        <f>IF(J7692="N2O",G7692/About!$A$75,IF('EPA non-CO2 Data'!J7692="CH4",'EPA non-CO2 Data'!G7692/About!$A$73,'EPA non-CO2 Data'!G7692))</f>
        <v>4.6283870858520003E-3</v>
      </c>
      <c r="I7692" s="4" t="str">
        <f>VLOOKUP(CONCATENATE(B7692,C7692,D7692),'EPA Source to Industry Map'!$D$2:$E$35,2,FALSE)</f>
        <v>chemicals 20</v>
      </c>
      <c r="J7692" s="4" t="str">
        <f t="shared" si="122"/>
        <v>F-gases</v>
      </c>
    </row>
    <row r="7693" spans="1:10" hidden="1" x14ac:dyDescent="0.35">
      <c r="A7693" t="s">
        <v>51</v>
      </c>
      <c r="B7693" t="s">
        <v>3</v>
      </c>
      <c r="C7693" t="s">
        <v>225</v>
      </c>
      <c r="E7693" t="s">
        <v>15</v>
      </c>
      <c r="F7693">
        <v>1995</v>
      </c>
      <c r="G7693">
        <v>4.8968335366439998E-3</v>
      </c>
      <c r="H7693">
        <f>IF(J7693="N2O",G7693/About!$A$75,IF('EPA non-CO2 Data'!J7693="CH4",'EPA non-CO2 Data'!G7693/About!$A$73,'EPA non-CO2 Data'!G7693))</f>
        <v>4.8968335366439998E-3</v>
      </c>
      <c r="I7693" s="4" t="str">
        <f>VLOOKUP(CONCATENATE(B7693,C7693,D7693),'EPA Source to Industry Map'!$D$2:$E$35,2,FALSE)</f>
        <v>chemicals 20</v>
      </c>
      <c r="J7693" s="4" t="str">
        <f t="shared" si="122"/>
        <v>F-gases</v>
      </c>
    </row>
    <row r="7694" spans="1:10" hidden="1" x14ac:dyDescent="0.35">
      <c r="A7694" t="s">
        <v>51</v>
      </c>
      <c r="B7694" t="s">
        <v>3</v>
      </c>
      <c r="C7694" t="s">
        <v>225</v>
      </c>
      <c r="E7694" t="s">
        <v>15</v>
      </c>
      <c r="F7694">
        <v>1996</v>
      </c>
      <c r="G7694">
        <v>5.180849881944E-3</v>
      </c>
      <c r="H7694">
        <f>IF(J7694="N2O",G7694/About!$A$75,IF('EPA non-CO2 Data'!J7694="CH4",'EPA non-CO2 Data'!G7694/About!$A$73,'EPA non-CO2 Data'!G7694))</f>
        <v>5.180849881944E-3</v>
      </c>
      <c r="I7694" s="4" t="str">
        <f>VLOOKUP(CONCATENATE(B7694,C7694,D7694),'EPA Source to Industry Map'!$D$2:$E$35,2,FALSE)</f>
        <v>chemicals 20</v>
      </c>
      <c r="J7694" s="4" t="str">
        <f t="shared" si="122"/>
        <v>F-gases</v>
      </c>
    </row>
    <row r="7695" spans="1:10" hidden="1" x14ac:dyDescent="0.35">
      <c r="A7695" t="s">
        <v>51</v>
      </c>
      <c r="B7695" t="s">
        <v>3</v>
      </c>
      <c r="C7695" t="s">
        <v>225</v>
      </c>
      <c r="E7695" t="s">
        <v>15</v>
      </c>
      <c r="F7695">
        <v>1997</v>
      </c>
      <c r="G7695">
        <v>5.4813391750320002E-3</v>
      </c>
      <c r="H7695">
        <f>IF(J7695="N2O",G7695/About!$A$75,IF('EPA non-CO2 Data'!J7695="CH4",'EPA non-CO2 Data'!G7695/About!$A$73,'EPA non-CO2 Data'!G7695))</f>
        <v>5.4813391750320002E-3</v>
      </c>
      <c r="I7695" s="4" t="str">
        <f>VLOOKUP(CONCATENATE(B7695,C7695,D7695),'EPA Source to Industry Map'!$D$2:$E$35,2,FALSE)</f>
        <v>chemicals 20</v>
      </c>
      <c r="J7695" s="4" t="str">
        <f t="shared" si="122"/>
        <v>F-gases</v>
      </c>
    </row>
    <row r="7696" spans="1:10" hidden="1" x14ac:dyDescent="0.35">
      <c r="A7696" t="s">
        <v>51</v>
      </c>
      <c r="B7696" t="s">
        <v>3</v>
      </c>
      <c r="C7696" t="s">
        <v>225</v>
      </c>
      <c r="E7696" t="s">
        <v>15</v>
      </c>
      <c r="F7696">
        <v>1998</v>
      </c>
      <c r="G7696">
        <v>5.7992568471720001E-3</v>
      </c>
      <c r="H7696">
        <f>IF(J7696="N2O",G7696/About!$A$75,IF('EPA non-CO2 Data'!J7696="CH4",'EPA non-CO2 Data'!G7696/About!$A$73,'EPA non-CO2 Data'!G7696))</f>
        <v>5.7992568471720001E-3</v>
      </c>
      <c r="I7696" s="4" t="str">
        <f>VLOOKUP(CONCATENATE(B7696,C7696,D7696),'EPA Source to Industry Map'!$D$2:$E$35,2,FALSE)</f>
        <v>chemicals 20</v>
      </c>
      <c r="J7696" s="4" t="str">
        <f t="shared" si="122"/>
        <v>F-gases</v>
      </c>
    </row>
    <row r="7697" spans="1:10" hidden="1" x14ac:dyDescent="0.35">
      <c r="A7697" t="s">
        <v>51</v>
      </c>
      <c r="B7697" t="s">
        <v>3</v>
      </c>
      <c r="C7697" t="s">
        <v>225</v>
      </c>
      <c r="E7697" t="s">
        <v>15</v>
      </c>
      <c r="F7697">
        <v>1999</v>
      </c>
      <c r="G7697">
        <v>6.1356137443440003E-3</v>
      </c>
      <c r="H7697">
        <f>IF(J7697="N2O",G7697/About!$A$75,IF('EPA non-CO2 Data'!J7697="CH4",'EPA non-CO2 Data'!G7697/About!$A$73,'EPA non-CO2 Data'!G7697))</f>
        <v>6.1356137443440003E-3</v>
      </c>
      <c r="I7697" s="4" t="str">
        <f>VLOOKUP(CONCATENATE(B7697,C7697,D7697),'EPA Source to Industry Map'!$D$2:$E$35,2,FALSE)</f>
        <v>chemicals 20</v>
      </c>
      <c r="J7697" s="4" t="str">
        <f t="shared" si="122"/>
        <v>F-gases</v>
      </c>
    </row>
    <row r="7698" spans="1:10" hidden="1" x14ac:dyDescent="0.35">
      <c r="A7698" t="s">
        <v>51</v>
      </c>
      <c r="B7698" t="s">
        <v>3</v>
      </c>
      <c r="C7698" t="s">
        <v>225</v>
      </c>
      <c r="E7698" t="s">
        <v>15</v>
      </c>
      <c r="F7698">
        <v>2000</v>
      </c>
      <c r="G7698">
        <v>6.4914793415879997E-3</v>
      </c>
      <c r="H7698">
        <f>IF(J7698="N2O",G7698/About!$A$75,IF('EPA non-CO2 Data'!J7698="CH4",'EPA non-CO2 Data'!G7698/About!$A$73,'EPA non-CO2 Data'!G7698))</f>
        <v>6.4914793415879997E-3</v>
      </c>
      <c r="I7698" s="4" t="str">
        <f>VLOOKUP(CONCATENATE(B7698,C7698,D7698),'EPA Source to Industry Map'!$D$2:$E$35,2,FALSE)</f>
        <v>chemicals 20</v>
      </c>
      <c r="J7698" s="4" t="str">
        <f t="shared" si="122"/>
        <v>F-gases</v>
      </c>
    </row>
    <row r="7699" spans="1:10" hidden="1" x14ac:dyDescent="0.35">
      <c r="A7699" t="s">
        <v>51</v>
      </c>
      <c r="B7699" t="s">
        <v>3</v>
      </c>
      <c r="C7699" t="s">
        <v>225</v>
      </c>
      <c r="E7699" t="s">
        <v>15</v>
      </c>
      <c r="F7699">
        <v>2001</v>
      </c>
      <c r="G7699">
        <v>6.867985143396E-3</v>
      </c>
      <c r="H7699">
        <f>IF(J7699="N2O",G7699/About!$A$75,IF('EPA non-CO2 Data'!J7699="CH4",'EPA non-CO2 Data'!G7699/About!$A$73,'EPA non-CO2 Data'!G7699))</f>
        <v>6.867985143396E-3</v>
      </c>
      <c r="I7699" s="4" t="str">
        <f>VLOOKUP(CONCATENATE(B7699,C7699,D7699),'EPA Source to Industry Map'!$D$2:$E$35,2,FALSE)</f>
        <v>chemicals 20</v>
      </c>
      <c r="J7699" s="4" t="str">
        <f t="shared" si="122"/>
        <v>F-gases</v>
      </c>
    </row>
    <row r="7700" spans="1:10" hidden="1" x14ac:dyDescent="0.35">
      <c r="A7700" t="s">
        <v>51</v>
      </c>
      <c r="B7700" t="s">
        <v>3</v>
      </c>
      <c r="C7700" t="s">
        <v>225</v>
      </c>
      <c r="E7700" t="s">
        <v>15</v>
      </c>
      <c r="F7700">
        <v>2002</v>
      </c>
      <c r="G7700">
        <v>7.2663282815520003E-3</v>
      </c>
      <c r="H7700">
        <f>IF(J7700="N2O",G7700/About!$A$75,IF('EPA non-CO2 Data'!J7700="CH4",'EPA non-CO2 Data'!G7700/About!$A$73,'EPA non-CO2 Data'!G7700))</f>
        <v>7.2663282815520003E-3</v>
      </c>
      <c r="I7700" s="4" t="str">
        <f>VLOOKUP(CONCATENATE(B7700,C7700,D7700),'EPA Source to Industry Map'!$D$2:$E$35,2,FALSE)</f>
        <v>chemicals 20</v>
      </c>
      <c r="J7700" s="4" t="str">
        <f t="shared" si="122"/>
        <v>F-gases</v>
      </c>
    </row>
    <row r="7701" spans="1:10" hidden="1" x14ac:dyDescent="0.35">
      <c r="A7701" t="s">
        <v>51</v>
      </c>
      <c r="B7701" t="s">
        <v>3</v>
      </c>
      <c r="C7701" t="s">
        <v>225</v>
      </c>
      <c r="E7701" t="s">
        <v>15</v>
      </c>
      <c r="F7701">
        <v>2003</v>
      </c>
      <c r="G7701">
        <v>7.6877753220480002E-3</v>
      </c>
      <c r="H7701">
        <f>IF(J7701="N2O",G7701/About!$A$75,IF('EPA non-CO2 Data'!J7701="CH4",'EPA non-CO2 Data'!G7701/About!$A$73,'EPA non-CO2 Data'!G7701))</f>
        <v>7.6877753220480002E-3</v>
      </c>
      <c r="I7701" s="4" t="str">
        <f>VLOOKUP(CONCATENATE(B7701,C7701,D7701),'EPA Source to Industry Map'!$D$2:$E$35,2,FALSE)</f>
        <v>chemicals 20</v>
      </c>
      <c r="J7701" s="4" t="str">
        <f t="shared" si="122"/>
        <v>F-gases</v>
      </c>
    </row>
    <row r="7702" spans="1:10" hidden="1" x14ac:dyDescent="0.35">
      <c r="A7702" t="s">
        <v>51</v>
      </c>
      <c r="B7702" t="s">
        <v>3</v>
      </c>
      <c r="C7702" t="s">
        <v>225</v>
      </c>
      <c r="E7702" t="s">
        <v>15</v>
      </c>
      <c r="F7702">
        <v>2004</v>
      </c>
      <c r="G7702">
        <v>8.1336662906520002E-3</v>
      </c>
      <c r="H7702">
        <f>IF(J7702="N2O",G7702/About!$A$75,IF('EPA non-CO2 Data'!J7702="CH4",'EPA non-CO2 Data'!G7702/About!$A$73,'EPA non-CO2 Data'!G7702))</f>
        <v>8.1336662906520002E-3</v>
      </c>
      <c r="I7702" s="4" t="str">
        <f>VLOOKUP(CONCATENATE(B7702,C7702,D7702),'EPA Source to Industry Map'!$D$2:$E$35,2,FALSE)</f>
        <v>chemicals 20</v>
      </c>
      <c r="J7702" s="4" t="str">
        <f t="shared" si="122"/>
        <v>F-gases</v>
      </c>
    </row>
    <row r="7703" spans="1:10" hidden="1" x14ac:dyDescent="0.35">
      <c r="A7703" t="s">
        <v>51</v>
      </c>
      <c r="B7703" t="s">
        <v>3</v>
      </c>
      <c r="C7703" t="s">
        <v>225</v>
      </c>
      <c r="E7703" t="s">
        <v>15</v>
      </c>
      <c r="F7703">
        <v>2005</v>
      </c>
      <c r="G7703">
        <v>8.1649911668760008E-3</v>
      </c>
      <c r="H7703">
        <f>IF(J7703="N2O",G7703/About!$A$75,IF('EPA non-CO2 Data'!J7703="CH4",'EPA non-CO2 Data'!G7703/About!$A$73,'EPA non-CO2 Data'!G7703))</f>
        <v>8.1649911668760008E-3</v>
      </c>
      <c r="I7703" s="4" t="str">
        <f>VLOOKUP(CONCATENATE(B7703,C7703,D7703),'EPA Source to Industry Map'!$D$2:$E$35,2,FALSE)</f>
        <v>chemicals 20</v>
      </c>
      <c r="J7703" s="4" t="str">
        <f t="shared" si="122"/>
        <v>F-gases</v>
      </c>
    </row>
    <row r="7704" spans="1:10" hidden="1" x14ac:dyDescent="0.35">
      <c r="A7704" t="s">
        <v>51</v>
      </c>
      <c r="B7704" t="s">
        <v>3</v>
      </c>
      <c r="C7704" t="s">
        <v>225</v>
      </c>
      <c r="E7704" t="s">
        <v>15</v>
      </c>
      <c r="F7704">
        <v>2006</v>
      </c>
      <c r="G7704">
        <v>8.4834258224040001E-3</v>
      </c>
      <c r="H7704">
        <f>IF(J7704="N2O",G7704/About!$A$75,IF('EPA non-CO2 Data'!J7704="CH4",'EPA non-CO2 Data'!G7704/About!$A$73,'EPA non-CO2 Data'!G7704))</f>
        <v>8.4834258224040001E-3</v>
      </c>
      <c r="I7704" s="4" t="str">
        <f>VLOOKUP(CONCATENATE(B7704,C7704,D7704),'EPA Source to Industry Map'!$D$2:$E$35,2,FALSE)</f>
        <v>chemicals 20</v>
      </c>
      <c r="J7704" s="4" t="str">
        <f t="shared" si="122"/>
        <v>F-gases</v>
      </c>
    </row>
    <row r="7705" spans="1:10" hidden="1" x14ac:dyDescent="0.35">
      <c r="A7705" t="s">
        <v>51</v>
      </c>
      <c r="B7705" t="s">
        <v>3</v>
      </c>
      <c r="C7705" t="s">
        <v>225</v>
      </c>
      <c r="E7705" t="s">
        <v>15</v>
      </c>
      <c r="F7705">
        <v>2007</v>
      </c>
      <c r="G7705">
        <v>8.8142794295400003E-3</v>
      </c>
      <c r="H7705">
        <f>IF(J7705="N2O",G7705/About!$A$75,IF('EPA non-CO2 Data'!J7705="CH4",'EPA non-CO2 Data'!G7705/About!$A$73,'EPA non-CO2 Data'!G7705))</f>
        <v>8.8142794295400003E-3</v>
      </c>
      <c r="I7705" s="4" t="str">
        <f>VLOOKUP(CONCATENATE(B7705,C7705,D7705),'EPA Source to Industry Map'!$D$2:$E$35,2,FALSE)</f>
        <v>chemicals 20</v>
      </c>
      <c r="J7705" s="4" t="str">
        <f t="shared" si="122"/>
        <v>F-gases</v>
      </c>
    </row>
    <row r="7706" spans="1:10" hidden="1" x14ac:dyDescent="0.35">
      <c r="A7706" t="s">
        <v>51</v>
      </c>
      <c r="B7706" t="s">
        <v>3</v>
      </c>
      <c r="C7706" t="s">
        <v>225</v>
      </c>
      <c r="E7706" t="s">
        <v>15</v>
      </c>
      <c r="F7706">
        <v>2008</v>
      </c>
      <c r="G7706">
        <v>9.1580363270880004E-3</v>
      </c>
      <c r="H7706">
        <f>IF(J7706="N2O",G7706/About!$A$75,IF('EPA non-CO2 Data'!J7706="CH4",'EPA non-CO2 Data'!G7706/About!$A$73,'EPA non-CO2 Data'!G7706))</f>
        <v>9.1580363270880004E-3</v>
      </c>
      <c r="I7706" s="4" t="str">
        <f>VLOOKUP(CONCATENATE(B7706,C7706,D7706),'EPA Source to Industry Map'!$D$2:$E$35,2,FALSE)</f>
        <v>chemicals 20</v>
      </c>
      <c r="J7706" s="4" t="str">
        <f t="shared" si="122"/>
        <v>F-gases</v>
      </c>
    </row>
    <row r="7707" spans="1:10" hidden="1" x14ac:dyDescent="0.35">
      <c r="A7707" t="s">
        <v>51</v>
      </c>
      <c r="B7707" t="s">
        <v>3</v>
      </c>
      <c r="C7707" t="s">
        <v>225</v>
      </c>
      <c r="E7707" t="s">
        <v>15</v>
      </c>
      <c r="F7707">
        <v>2009</v>
      </c>
      <c r="G7707">
        <v>9.5151997438799995E-3</v>
      </c>
      <c r="H7707">
        <f>IF(J7707="N2O",G7707/About!$A$75,IF('EPA non-CO2 Data'!J7707="CH4",'EPA non-CO2 Data'!G7707/About!$A$73,'EPA non-CO2 Data'!G7707))</f>
        <v>9.5151997438799995E-3</v>
      </c>
      <c r="I7707" s="4" t="str">
        <f>VLOOKUP(CONCATENATE(B7707,C7707,D7707),'EPA Source to Industry Map'!$D$2:$E$35,2,FALSE)</f>
        <v>chemicals 20</v>
      </c>
      <c r="J7707" s="4" t="str">
        <f t="shared" si="122"/>
        <v>F-gases</v>
      </c>
    </row>
    <row r="7708" spans="1:10" hidden="1" x14ac:dyDescent="0.35">
      <c r="A7708" t="s">
        <v>51</v>
      </c>
      <c r="B7708" t="s">
        <v>3</v>
      </c>
      <c r="C7708" t="s">
        <v>225</v>
      </c>
      <c r="E7708" t="s">
        <v>15</v>
      </c>
      <c r="F7708">
        <v>2010</v>
      </c>
      <c r="G7708">
        <v>1.876000333122E-2</v>
      </c>
      <c r="H7708">
        <f>IF(J7708="N2O",G7708/About!$A$75,IF('EPA non-CO2 Data'!J7708="CH4",'EPA non-CO2 Data'!G7708/About!$A$73,'EPA non-CO2 Data'!G7708))</f>
        <v>1.876000333122E-2</v>
      </c>
      <c r="I7708" s="4" t="str">
        <f>VLOOKUP(CONCATENATE(B7708,C7708,D7708),'EPA Source to Industry Map'!$D$2:$E$35,2,FALSE)</f>
        <v>chemicals 20</v>
      </c>
      <c r="J7708" s="4" t="str">
        <f t="shared" si="122"/>
        <v>F-gases</v>
      </c>
    </row>
    <row r="7709" spans="1:10" hidden="1" x14ac:dyDescent="0.35">
      <c r="A7709" t="s">
        <v>51</v>
      </c>
      <c r="B7709" t="s">
        <v>3</v>
      </c>
      <c r="C7709" t="s">
        <v>225</v>
      </c>
      <c r="E7709" t="s">
        <v>15</v>
      </c>
      <c r="F7709">
        <v>2011</v>
      </c>
      <c r="G7709">
        <v>1.6966935798923999E-2</v>
      </c>
      <c r="H7709">
        <f>IF(J7709="N2O",G7709/About!$A$75,IF('EPA non-CO2 Data'!J7709="CH4",'EPA non-CO2 Data'!G7709/About!$A$73,'EPA non-CO2 Data'!G7709))</f>
        <v>1.6966935798923999E-2</v>
      </c>
      <c r="I7709" s="4" t="str">
        <f>VLOOKUP(CONCATENATE(B7709,C7709,D7709),'EPA Source to Industry Map'!$D$2:$E$35,2,FALSE)</f>
        <v>chemicals 20</v>
      </c>
      <c r="J7709" s="4" t="str">
        <f t="shared" si="122"/>
        <v>F-gases</v>
      </c>
    </row>
    <row r="7710" spans="1:10" hidden="1" x14ac:dyDescent="0.35">
      <c r="A7710" t="s">
        <v>51</v>
      </c>
      <c r="B7710" t="s">
        <v>3</v>
      </c>
      <c r="C7710" t="s">
        <v>225</v>
      </c>
      <c r="E7710" t="s">
        <v>15</v>
      </c>
      <c r="F7710">
        <v>2012</v>
      </c>
      <c r="G7710">
        <v>1.6095634023047999E-2</v>
      </c>
      <c r="H7710">
        <f>IF(J7710="N2O",G7710/About!$A$75,IF('EPA non-CO2 Data'!J7710="CH4",'EPA non-CO2 Data'!G7710/About!$A$73,'EPA non-CO2 Data'!G7710))</f>
        <v>1.6095634023047999E-2</v>
      </c>
      <c r="I7710" s="4" t="str">
        <f>VLOOKUP(CONCATENATE(B7710,C7710,D7710),'EPA Source to Industry Map'!$D$2:$E$35,2,FALSE)</f>
        <v>chemicals 20</v>
      </c>
      <c r="J7710" s="4" t="str">
        <f t="shared" si="122"/>
        <v>F-gases</v>
      </c>
    </row>
    <row r="7711" spans="1:10" hidden="1" x14ac:dyDescent="0.35">
      <c r="A7711" t="s">
        <v>51</v>
      </c>
      <c r="B7711" t="s">
        <v>3</v>
      </c>
      <c r="C7711" t="s">
        <v>225</v>
      </c>
      <c r="E7711" t="s">
        <v>15</v>
      </c>
      <c r="F7711">
        <v>2013</v>
      </c>
      <c r="G7711">
        <v>2.0419376492784001E-2</v>
      </c>
      <c r="H7711">
        <f>IF(J7711="N2O",G7711/About!$A$75,IF('EPA non-CO2 Data'!J7711="CH4",'EPA non-CO2 Data'!G7711/About!$A$73,'EPA non-CO2 Data'!G7711))</f>
        <v>2.0419376492784001E-2</v>
      </c>
      <c r="I7711" s="4" t="str">
        <f>VLOOKUP(CONCATENATE(B7711,C7711,D7711),'EPA Source to Industry Map'!$D$2:$E$35,2,FALSE)</f>
        <v>chemicals 20</v>
      </c>
      <c r="J7711" s="4" t="str">
        <f t="shared" si="122"/>
        <v>F-gases</v>
      </c>
    </row>
    <row r="7712" spans="1:10" hidden="1" x14ac:dyDescent="0.35">
      <c r="A7712" t="s">
        <v>51</v>
      </c>
      <c r="B7712" t="s">
        <v>3</v>
      </c>
      <c r="C7712" t="s">
        <v>225</v>
      </c>
      <c r="E7712" t="s">
        <v>15</v>
      </c>
      <c r="F7712">
        <v>2014</v>
      </c>
      <c r="G7712">
        <v>1.6877758121304001E-2</v>
      </c>
      <c r="H7712">
        <f>IF(J7712="N2O",G7712/About!$A$75,IF('EPA non-CO2 Data'!J7712="CH4",'EPA non-CO2 Data'!G7712/About!$A$73,'EPA non-CO2 Data'!G7712))</f>
        <v>1.6877758121304001E-2</v>
      </c>
      <c r="I7712" s="4" t="str">
        <f>VLOOKUP(CONCATENATE(B7712,C7712,D7712),'EPA Source to Industry Map'!$D$2:$E$35,2,FALSE)</f>
        <v>chemicals 20</v>
      </c>
      <c r="J7712" s="4" t="str">
        <f t="shared" si="122"/>
        <v>F-gases</v>
      </c>
    </row>
    <row r="7713" spans="1:10" hidden="1" x14ac:dyDescent="0.35">
      <c r="A7713" t="s">
        <v>51</v>
      </c>
      <c r="B7713" t="s">
        <v>3</v>
      </c>
      <c r="C7713" t="s">
        <v>225</v>
      </c>
      <c r="E7713" t="s">
        <v>15</v>
      </c>
      <c r="F7713">
        <v>2015</v>
      </c>
      <c r="G7713">
        <v>1.8065559334536001E-2</v>
      </c>
      <c r="H7713">
        <f>IF(J7713="N2O",G7713/About!$A$75,IF('EPA non-CO2 Data'!J7713="CH4",'EPA non-CO2 Data'!G7713/About!$A$73,'EPA non-CO2 Data'!G7713))</f>
        <v>1.8065559334536001E-2</v>
      </c>
      <c r="I7713" s="4" t="str">
        <f>VLOOKUP(CONCATENATE(B7713,C7713,D7713),'EPA Source to Industry Map'!$D$2:$E$35,2,FALSE)</f>
        <v>chemicals 20</v>
      </c>
      <c r="J7713" s="4" t="str">
        <f t="shared" si="122"/>
        <v>F-gases</v>
      </c>
    </row>
    <row r="7714" spans="1:10" hidden="1" x14ac:dyDescent="0.35">
      <c r="A7714" t="s">
        <v>51</v>
      </c>
      <c r="B7714" t="s">
        <v>3</v>
      </c>
      <c r="C7714" t="s">
        <v>225</v>
      </c>
      <c r="E7714" t="s">
        <v>15</v>
      </c>
      <c r="F7714">
        <v>2016</v>
      </c>
      <c r="G7714">
        <v>1.8747248217551998E-2</v>
      </c>
      <c r="H7714">
        <f>IF(J7714="N2O",G7714/About!$A$75,IF('EPA non-CO2 Data'!J7714="CH4",'EPA non-CO2 Data'!G7714/About!$A$73,'EPA non-CO2 Data'!G7714))</f>
        <v>1.8747248217551998E-2</v>
      </c>
      <c r="I7714" s="4" t="str">
        <f>VLOOKUP(CONCATENATE(B7714,C7714,D7714),'EPA Source to Industry Map'!$D$2:$E$35,2,FALSE)</f>
        <v>chemicals 20</v>
      </c>
      <c r="J7714" s="4" t="str">
        <f t="shared" si="122"/>
        <v>F-gases</v>
      </c>
    </row>
    <row r="7715" spans="1:10" hidden="1" x14ac:dyDescent="0.35">
      <c r="A7715" t="s">
        <v>51</v>
      </c>
      <c r="B7715" t="s">
        <v>3</v>
      </c>
      <c r="C7715" t="s">
        <v>225</v>
      </c>
      <c r="E7715" t="s">
        <v>15</v>
      </c>
      <c r="F7715">
        <v>2017</v>
      </c>
      <c r="G7715">
        <v>1.8747248217551998E-2</v>
      </c>
      <c r="H7715">
        <f>IF(J7715="N2O",G7715/About!$A$75,IF('EPA non-CO2 Data'!J7715="CH4",'EPA non-CO2 Data'!G7715/About!$A$73,'EPA non-CO2 Data'!G7715))</f>
        <v>1.8747248217551998E-2</v>
      </c>
      <c r="I7715" s="4" t="str">
        <f>VLOOKUP(CONCATENATE(B7715,C7715,D7715),'EPA Source to Industry Map'!$D$2:$E$35,2,FALSE)</f>
        <v>chemicals 20</v>
      </c>
      <c r="J7715" s="4" t="str">
        <f t="shared" si="122"/>
        <v>F-gases</v>
      </c>
    </row>
    <row r="7716" spans="1:10" hidden="1" x14ac:dyDescent="0.35">
      <c r="A7716" t="s">
        <v>51</v>
      </c>
      <c r="B7716" t="s">
        <v>3</v>
      </c>
      <c r="C7716" t="s">
        <v>225</v>
      </c>
      <c r="E7716" t="s">
        <v>15</v>
      </c>
      <c r="F7716">
        <v>2018</v>
      </c>
      <c r="G7716">
        <v>1.8747248217551998E-2</v>
      </c>
      <c r="H7716">
        <f>IF(J7716="N2O",G7716/About!$A$75,IF('EPA non-CO2 Data'!J7716="CH4",'EPA non-CO2 Data'!G7716/About!$A$73,'EPA non-CO2 Data'!G7716))</f>
        <v>1.8747248217551998E-2</v>
      </c>
      <c r="I7716" s="4" t="str">
        <f>VLOOKUP(CONCATENATE(B7716,C7716,D7716),'EPA Source to Industry Map'!$D$2:$E$35,2,FALSE)</f>
        <v>chemicals 20</v>
      </c>
      <c r="J7716" s="4" t="str">
        <f t="shared" si="122"/>
        <v>F-gases</v>
      </c>
    </row>
    <row r="7717" spans="1:10" hidden="1" x14ac:dyDescent="0.35">
      <c r="A7717" t="s">
        <v>51</v>
      </c>
      <c r="B7717" t="s">
        <v>3</v>
      </c>
      <c r="C7717" t="s">
        <v>225</v>
      </c>
      <c r="E7717" t="s">
        <v>15</v>
      </c>
      <c r="F7717">
        <v>2019</v>
      </c>
      <c r="G7717">
        <v>1.8747248217551998E-2</v>
      </c>
      <c r="H7717">
        <f>IF(J7717="N2O",G7717/About!$A$75,IF('EPA non-CO2 Data'!J7717="CH4",'EPA non-CO2 Data'!G7717/About!$A$73,'EPA non-CO2 Data'!G7717))</f>
        <v>1.8747248217551998E-2</v>
      </c>
      <c r="I7717" s="4" t="str">
        <f>VLOOKUP(CONCATENATE(B7717,C7717,D7717),'EPA Source to Industry Map'!$D$2:$E$35,2,FALSE)</f>
        <v>chemicals 20</v>
      </c>
      <c r="J7717" s="4" t="str">
        <f t="shared" si="122"/>
        <v>F-gases</v>
      </c>
    </row>
    <row r="7718" spans="1:10" hidden="1" x14ac:dyDescent="0.35">
      <c r="A7718" t="s">
        <v>51</v>
      </c>
      <c r="B7718" t="s">
        <v>3</v>
      </c>
      <c r="C7718" t="s">
        <v>225</v>
      </c>
      <c r="E7718" t="s">
        <v>15</v>
      </c>
      <c r="F7718">
        <v>2020</v>
      </c>
      <c r="G7718">
        <v>1.8747248217551998E-2</v>
      </c>
      <c r="H7718">
        <f>IF(J7718="N2O",G7718/About!$A$75,IF('EPA non-CO2 Data'!J7718="CH4",'EPA non-CO2 Data'!G7718/About!$A$73,'EPA non-CO2 Data'!G7718))</f>
        <v>1.8747248217551998E-2</v>
      </c>
      <c r="I7718" s="4" t="str">
        <f>VLOOKUP(CONCATENATE(B7718,C7718,D7718),'EPA Source to Industry Map'!$D$2:$E$35,2,FALSE)</f>
        <v>chemicals 20</v>
      </c>
      <c r="J7718" s="4" t="str">
        <f t="shared" si="122"/>
        <v>F-gases</v>
      </c>
    </row>
    <row r="7719" spans="1:10" hidden="1" x14ac:dyDescent="0.35">
      <c r="A7719" t="s">
        <v>51</v>
      </c>
      <c r="B7719" t="s">
        <v>3</v>
      </c>
      <c r="C7719" t="s">
        <v>225</v>
      </c>
      <c r="E7719" t="s">
        <v>15</v>
      </c>
      <c r="F7719">
        <v>2021</v>
      </c>
      <c r="G7719">
        <v>1.8747248217551998E-2</v>
      </c>
      <c r="H7719">
        <f>IF(J7719="N2O",G7719/About!$A$75,IF('EPA non-CO2 Data'!J7719="CH4",'EPA non-CO2 Data'!G7719/About!$A$73,'EPA non-CO2 Data'!G7719))</f>
        <v>1.8747248217551998E-2</v>
      </c>
      <c r="I7719" s="4" t="str">
        <f>VLOOKUP(CONCATENATE(B7719,C7719,D7719),'EPA Source to Industry Map'!$D$2:$E$35,2,FALSE)</f>
        <v>chemicals 20</v>
      </c>
      <c r="J7719" s="4" t="str">
        <f t="shared" si="122"/>
        <v>F-gases</v>
      </c>
    </row>
    <row r="7720" spans="1:10" hidden="1" x14ac:dyDescent="0.35">
      <c r="A7720" t="s">
        <v>51</v>
      </c>
      <c r="B7720" t="s">
        <v>3</v>
      </c>
      <c r="C7720" t="s">
        <v>225</v>
      </c>
      <c r="E7720" t="s">
        <v>15</v>
      </c>
      <c r="F7720">
        <v>2022</v>
      </c>
      <c r="G7720">
        <v>1.8747248217551998E-2</v>
      </c>
      <c r="H7720">
        <f>IF(J7720="N2O",G7720/About!$A$75,IF('EPA non-CO2 Data'!J7720="CH4",'EPA non-CO2 Data'!G7720/About!$A$73,'EPA non-CO2 Data'!G7720))</f>
        <v>1.8747248217551998E-2</v>
      </c>
      <c r="I7720" s="4" t="str">
        <f>VLOOKUP(CONCATENATE(B7720,C7720,D7720),'EPA Source to Industry Map'!$D$2:$E$35,2,FALSE)</f>
        <v>chemicals 20</v>
      </c>
      <c r="J7720" s="4" t="str">
        <f t="shared" si="122"/>
        <v>F-gases</v>
      </c>
    </row>
    <row r="7721" spans="1:10" hidden="1" x14ac:dyDescent="0.35">
      <c r="A7721" t="s">
        <v>51</v>
      </c>
      <c r="B7721" t="s">
        <v>3</v>
      </c>
      <c r="C7721" t="s">
        <v>225</v>
      </c>
      <c r="E7721" t="s">
        <v>15</v>
      </c>
      <c r="F7721">
        <v>2023</v>
      </c>
      <c r="G7721">
        <v>1.8747248217551998E-2</v>
      </c>
      <c r="H7721">
        <f>IF(J7721="N2O",G7721/About!$A$75,IF('EPA non-CO2 Data'!J7721="CH4",'EPA non-CO2 Data'!G7721/About!$A$73,'EPA non-CO2 Data'!G7721))</f>
        <v>1.8747248217551998E-2</v>
      </c>
      <c r="I7721" s="4" t="str">
        <f>VLOOKUP(CONCATENATE(B7721,C7721,D7721),'EPA Source to Industry Map'!$D$2:$E$35,2,FALSE)</f>
        <v>chemicals 20</v>
      </c>
      <c r="J7721" s="4" t="str">
        <f t="shared" si="122"/>
        <v>F-gases</v>
      </c>
    </row>
    <row r="7722" spans="1:10" hidden="1" x14ac:dyDescent="0.35">
      <c r="A7722" t="s">
        <v>51</v>
      </c>
      <c r="B7722" t="s">
        <v>3</v>
      </c>
      <c r="C7722" t="s">
        <v>225</v>
      </c>
      <c r="E7722" t="s">
        <v>15</v>
      </c>
      <c r="F7722">
        <v>2024</v>
      </c>
      <c r="G7722">
        <v>1.8747248217551998E-2</v>
      </c>
      <c r="H7722">
        <f>IF(J7722="N2O",G7722/About!$A$75,IF('EPA non-CO2 Data'!J7722="CH4",'EPA non-CO2 Data'!G7722/About!$A$73,'EPA non-CO2 Data'!G7722))</f>
        <v>1.8747248217551998E-2</v>
      </c>
      <c r="I7722" s="4" t="str">
        <f>VLOOKUP(CONCATENATE(B7722,C7722,D7722),'EPA Source to Industry Map'!$D$2:$E$35,2,FALSE)</f>
        <v>chemicals 20</v>
      </c>
      <c r="J7722" s="4" t="str">
        <f t="shared" si="122"/>
        <v>F-gases</v>
      </c>
    </row>
    <row r="7723" spans="1:10" hidden="1" x14ac:dyDescent="0.35">
      <c r="A7723" t="s">
        <v>51</v>
      </c>
      <c r="B7723" t="s">
        <v>3</v>
      </c>
      <c r="C7723" t="s">
        <v>225</v>
      </c>
      <c r="E7723" t="s">
        <v>15</v>
      </c>
      <c r="F7723">
        <v>2025</v>
      </c>
      <c r="G7723">
        <v>1.8747248217551998E-2</v>
      </c>
      <c r="H7723">
        <f>IF(J7723="N2O",G7723/About!$A$75,IF('EPA non-CO2 Data'!J7723="CH4",'EPA non-CO2 Data'!G7723/About!$A$73,'EPA non-CO2 Data'!G7723))</f>
        <v>1.8747248217551998E-2</v>
      </c>
      <c r="I7723" s="4" t="str">
        <f>VLOOKUP(CONCATENATE(B7723,C7723,D7723),'EPA Source to Industry Map'!$D$2:$E$35,2,FALSE)</f>
        <v>chemicals 20</v>
      </c>
      <c r="J7723" s="4" t="str">
        <f t="shared" si="122"/>
        <v>F-gases</v>
      </c>
    </row>
    <row r="7724" spans="1:10" hidden="1" x14ac:dyDescent="0.35">
      <c r="A7724" t="s">
        <v>51</v>
      </c>
      <c r="B7724" t="s">
        <v>3</v>
      </c>
      <c r="C7724" t="s">
        <v>225</v>
      </c>
      <c r="E7724" t="s">
        <v>15</v>
      </c>
      <c r="F7724">
        <v>2026</v>
      </c>
      <c r="G7724">
        <v>1.8747248217551998E-2</v>
      </c>
      <c r="H7724">
        <f>IF(J7724="N2O",G7724/About!$A$75,IF('EPA non-CO2 Data'!J7724="CH4",'EPA non-CO2 Data'!G7724/About!$A$73,'EPA non-CO2 Data'!G7724))</f>
        <v>1.8747248217551998E-2</v>
      </c>
      <c r="I7724" s="4" t="str">
        <f>VLOOKUP(CONCATENATE(B7724,C7724,D7724),'EPA Source to Industry Map'!$D$2:$E$35,2,FALSE)</f>
        <v>chemicals 20</v>
      </c>
      <c r="J7724" s="4" t="str">
        <f t="shared" si="122"/>
        <v>F-gases</v>
      </c>
    </row>
    <row r="7725" spans="1:10" hidden="1" x14ac:dyDescent="0.35">
      <c r="A7725" t="s">
        <v>51</v>
      </c>
      <c r="B7725" t="s">
        <v>3</v>
      </c>
      <c r="C7725" t="s">
        <v>225</v>
      </c>
      <c r="E7725" t="s">
        <v>15</v>
      </c>
      <c r="F7725">
        <v>2027</v>
      </c>
      <c r="G7725">
        <v>1.8747248217551998E-2</v>
      </c>
      <c r="H7725">
        <f>IF(J7725="N2O",G7725/About!$A$75,IF('EPA non-CO2 Data'!J7725="CH4",'EPA non-CO2 Data'!G7725/About!$A$73,'EPA non-CO2 Data'!G7725))</f>
        <v>1.8747248217551998E-2</v>
      </c>
      <c r="I7725" s="4" t="str">
        <f>VLOOKUP(CONCATENATE(B7725,C7725,D7725),'EPA Source to Industry Map'!$D$2:$E$35,2,FALSE)</f>
        <v>chemicals 20</v>
      </c>
      <c r="J7725" s="4" t="str">
        <f t="shared" si="122"/>
        <v>F-gases</v>
      </c>
    </row>
    <row r="7726" spans="1:10" hidden="1" x14ac:dyDescent="0.35">
      <c r="A7726" t="s">
        <v>51</v>
      </c>
      <c r="B7726" t="s">
        <v>3</v>
      </c>
      <c r="C7726" t="s">
        <v>225</v>
      </c>
      <c r="E7726" t="s">
        <v>15</v>
      </c>
      <c r="F7726">
        <v>2028</v>
      </c>
      <c r="G7726">
        <v>1.8747248217551998E-2</v>
      </c>
      <c r="H7726">
        <f>IF(J7726="N2O",G7726/About!$A$75,IF('EPA non-CO2 Data'!J7726="CH4",'EPA non-CO2 Data'!G7726/About!$A$73,'EPA non-CO2 Data'!G7726))</f>
        <v>1.8747248217551998E-2</v>
      </c>
      <c r="I7726" s="4" t="str">
        <f>VLOOKUP(CONCATENATE(B7726,C7726,D7726),'EPA Source to Industry Map'!$D$2:$E$35,2,FALSE)</f>
        <v>chemicals 20</v>
      </c>
      <c r="J7726" s="4" t="str">
        <f t="shared" si="122"/>
        <v>F-gases</v>
      </c>
    </row>
    <row r="7727" spans="1:10" hidden="1" x14ac:dyDescent="0.35">
      <c r="A7727" t="s">
        <v>51</v>
      </c>
      <c r="B7727" t="s">
        <v>3</v>
      </c>
      <c r="C7727" t="s">
        <v>225</v>
      </c>
      <c r="E7727" t="s">
        <v>15</v>
      </c>
      <c r="F7727">
        <v>2029</v>
      </c>
      <c r="G7727">
        <v>1.8747248217551998E-2</v>
      </c>
      <c r="H7727">
        <f>IF(J7727="N2O",G7727/About!$A$75,IF('EPA non-CO2 Data'!J7727="CH4",'EPA non-CO2 Data'!G7727/About!$A$73,'EPA non-CO2 Data'!G7727))</f>
        <v>1.8747248217551998E-2</v>
      </c>
      <c r="I7727" s="4" t="str">
        <f>VLOOKUP(CONCATENATE(B7727,C7727,D7727),'EPA Source to Industry Map'!$D$2:$E$35,2,FALSE)</f>
        <v>chemicals 20</v>
      </c>
      <c r="J7727" s="4" t="str">
        <f t="shared" si="122"/>
        <v>F-gases</v>
      </c>
    </row>
    <row r="7728" spans="1:10" hidden="1" x14ac:dyDescent="0.35">
      <c r="A7728" t="s">
        <v>51</v>
      </c>
      <c r="B7728" t="s">
        <v>3</v>
      </c>
      <c r="C7728" t="s">
        <v>225</v>
      </c>
      <c r="E7728" t="s">
        <v>15</v>
      </c>
      <c r="F7728">
        <v>2030</v>
      </c>
      <c r="G7728">
        <v>1.8747248217551998E-2</v>
      </c>
      <c r="H7728">
        <f>IF(J7728="N2O",G7728/About!$A$75,IF('EPA non-CO2 Data'!J7728="CH4",'EPA non-CO2 Data'!G7728/About!$A$73,'EPA non-CO2 Data'!G7728))</f>
        <v>1.8747248217551998E-2</v>
      </c>
      <c r="I7728" s="4" t="str">
        <f>VLOOKUP(CONCATENATE(B7728,C7728,D7728),'EPA Source to Industry Map'!$D$2:$E$35,2,FALSE)</f>
        <v>chemicals 20</v>
      </c>
      <c r="J7728" s="4" t="str">
        <f t="shared" si="122"/>
        <v>F-gases</v>
      </c>
    </row>
    <row r="7729" spans="1:10" hidden="1" x14ac:dyDescent="0.35">
      <c r="A7729" t="s">
        <v>51</v>
      </c>
      <c r="B7729" t="s">
        <v>3</v>
      </c>
      <c r="C7729" t="s">
        <v>225</v>
      </c>
      <c r="E7729" t="s">
        <v>15</v>
      </c>
      <c r="F7729">
        <v>2031</v>
      </c>
      <c r="G7729">
        <v>1.8747248217551998E-2</v>
      </c>
      <c r="H7729">
        <f>IF(J7729="N2O",G7729/About!$A$75,IF('EPA non-CO2 Data'!J7729="CH4",'EPA non-CO2 Data'!G7729/About!$A$73,'EPA non-CO2 Data'!G7729))</f>
        <v>1.8747248217551998E-2</v>
      </c>
      <c r="I7729" s="4" t="str">
        <f>VLOOKUP(CONCATENATE(B7729,C7729,D7729),'EPA Source to Industry Map'!$D$2:$E$35,2,FALSE)</f>
        <v>chemicals 20</v>
      </c>
      <c r="J7729" s="4" t="str">
        <f t="shared" si="122"/>
        <v>F-gases</v>
      </c>
    </row>
    <row r="7730" spans="1:10" hidden="1" x14ac:dyDescent="0.35">
      <c r="A7730" t="s">
        <v>51</v>
      </c>
      <c r="B7730" t="s">
        <v>3</v>
      </c>
      <c r="C7730" t="s">
        <v>225</v>
      </c>
      <c r="E7730" t="s">
        <v>15</v>
      </c>
      <c r="F7730">
        <v>2032</v>
      </c>
      <c r="G7730">
        <v>1.8747248217551998E-2</v>
      </c>
      <c r="H7730">
        <f>IF(J7730="N2O",G7730/About!$A$75,IF('EPA non-CO2 Data'!J7730="CH4",'EPA non-CO2 Data'!G7730/About!$A$73,'EPA non-CO2 Data'!G7730))</f>
        <v>1.8747248217551998E-2</v>
      </c>
      <c r="I7730" s="4" t="str">
        <f>VLOOKUP(CONCATENATE(B7730,C7730,D7730),'EPA Source to Industry Map'!$D$2:$E$35,2,FALSE)</f>
        <v>chemicals 20</v>
      </c>
      <c r="J7730" s="4" t="str">
        <f t="shared" si="122"/>
        <v>F-gases</v>
      </c>
    </row>
    <row r="7731" spans="1:10" hidden="1" x14ac:dyDescent="0.35">
      <c r="A7731" t="s">
        <v>51</v>
      </c>
      <c r="B7731" t="s">
        <v>3</v>
      </c>
      <c r="C7731" t="s">
        <v>225</v>
      </c>
      <c r="E7731" t="s">
        <v>15</v>
      </c>
      <c r="F7731">
        <v>2033</v>
      </c>
      <c r="G7731">
        <v>1.8747248217551998E-2</v>
      </c>
      <c r="H7731">
        <f>IF(J7731="N2O",G7731/About!$A$75,IF('EPA non-CO2 Data'!J7731="CH4",'EPA non-CO2 Data'!G7731/About!$A$73,'EPA non-CO2 Data'!G7731))</f>
        <v>1.8747248217551998E-2</v>
      </c>
      <c r="I7731" s="4" t="str">
        <f>VLOOKUP(CONCATENATE(B7731,C7731,D7731),'EPA Source to Industry Map'!$D$2:$E$35,2,FALSE)</f>
        <v>chemicals 20</v>
      </c>
      <c r="J7731" s="4" t="str">
        <f t="shared" si="122"/>
        <v>F-gases</v>
      </c>
    </row>
    <row r="7732" spans="1:10" hidden="1" x14ac:dyDescent="0.35">
      <c r="A7732" t="s">
        <v>51</v>
      </c>
      <c r="B7732" t="s">
        <v>3</v>
      </c>
      <c r="C7732" t="s">
        <v>225</v>
      </c>
      <c r="E7732" t="s">
        <v>15</v>
      </c>
      <c r="F7732">
        <v>2034</v>
      </c>
      <c r="G7732">
        <v>1.8747248217551998E-2</v>
      </c>
      <c r="H7732">
        <f>IF(J7732="N2O",G7732/About!$A$75,IF('EPA non-CO2 Data'!J7732="CH4",'EPA non-CO2 Data'!G7732/About!$A$73,'EPA non-CO2 Data'!G7732))</f>
        <v>1.8747248217551998E-2</v>
      </c>
      <c r="I7732" s="4" t="str">
        <f>VLOOKUP(CONCATENATE(B7732,C7732,D7732),'EPA Source to Industry Map'!$D$2:$E$35,2,FALSE)</f>
        <v>chemicals 20</v>
      </c>
      <c r="J7732" s="4" t="str">
        <f t="shared" si="122"/>
        <v>F-gases</v>
      </c>
    </row>
    <row r="7733" spans="1:10" hidden="1" x14ac:dyDescent="0.35">
      <c r="A7733" t="s">
        <v>51</v>
      </c>
      <c r="B7733" t="s">
        <v>3</v>
      </c>
      <c r="C7733" t="s">
        <v>225</v>
      </c>
      <c r="E7733" t="s">
        <v>15</v>
      </c>
      <c r="F7733">
        <v>2035</v>
      </c>
      <c r="G7733">
        <v>1.8747248217551998E-2</v>
      </c>
      <c r="H7733">
        <f>IF(J7733="N2O",G7733/About!$A$75,IF('EPA non-CO2 Data'!J7733="CH4",'EPA non-CO2 Data'!G7733/About!$A$73,'EPA non-CO2 Data'!G7733))</f>
        <v>1.8747248217551998E-2</v>
      </c>
      <c r="I7733" s="4" t="str">
        <f>VLOOKUP(CONCATENATE(B7733,C7733,D7733),'EPA Source to Industry Map'!$D$2:$E$35,2,FALSE)</f>
        <v>chemicals 20</v>
      </c>
      <c r="J7733" s="4" t="str">
        <f t="shared" si="122"/>
        <v>F-gases</v>
      </c>
    </row>
    <row r="7734" spans="1:10" hidden="1" x14ac:dyDescent="0.35">
      <c r="A7734" t="s">
        <v>51</v>
      </c>
      <c r="B7734" t="s">
        <v>3</v>
      </c>
      <c r="C7734" t="s">
        <v>225</v>
      </c>
      <c r="E7734" t="s">
        <v>15</v>
      </c>
      <c r="F7734">
        <v>2036</v>
      </c>
      <c r="G7734">
        <v>1.8747248217551998E-2</v>
      </c>
      <c r="H7734">
        <f>IF(J7734="N2O",G7734/About!$A$75,IF('EPA non-CO2 Data'!J7734="CH4",'EPA non-CO2 Data'!G7734/About!$A$73,'EPA non-CO2 Data'!G7734))</f>
        <v>1.8747248217551998E-2</v>
      </c>
      <c r="I7734" s="4" t="str">
        <f>VLOOKUP(CONCATENATE(B7734,C7734,D7734),'EPA Source to Industry Map'!$D$2:$E$35,2,FALSE)</f>
        <v>chemicals 20</v>
      </c>
      <c r="J7734" s="4" t="str">
        <f t="shared" si="122"/>
        <v>F-gases</v>
      </c>
    </row>
    <row r="7735" spans="1:10" hidden="1" x14ac:dyDescent="0.35">
      <c r="A7735" t="s">
        <v>51</v>
      </c>
      <c r="B7735" t="s">
        <v>3</v>
      </c>
      <c r="C7735" t="s">
        <v>225</v>
      </c>
      <c r="E7735" t="s">
        <v>15</v>
      </c>
      <c r="F7735">
        <v>2037</v>
      </c>
      <c r="G7735">
        <v>1.8747248217551998E-2</v>
      </c>
      <c r="H7735">
        <f>IF(J7735="N2O",G7735/About!$A$75,IF('EPA non-CO2 Data'!J7735="CH4",'EPA non-CO2 Data'!G7735/About!$A$73,'EPA non-CO2 Data'!G7735))</f>
        <v>1.8747248217551998E-2</v>
      </c>
      <c r="I7735" s="4" t="str">
        <f>VLOOKUP(CONCATENATE(B7735,C7735,D7735),'EPA Source to Industry Map'!$D$2:$E$35,2,FALSE)</f>
        <v>chemicals 20</v>
      </c>
      <c r="J7735" s="4" t="str">
        <f t="shared" si="122"/>
        <v>F-gases</v>
      </c>
    </row>
    <row r="7736" spans="1:10" hidden="1" x14ac:dyDescent="0.35">
      <c r="A7736" t="s">
        <v>51</v>
      </c>
      <c r="B7736" t="s">
        <v>3</v>
      </c>
      <c r="C7736" t="s">
        <v>225</v>
      </c>
      <c r="E7736" t="s">
        <v>15</v>
      </c>
      <c r="F7736">
        <v>2038</v>
      </c>
      <c r="G7736">
        <v>1.8747248217551998E-2</v>
      </c>
      <c r="H7736">
        <f>IF(J7736="N2O",G7736/About!$A$75,IF('EPA non-CO2 Data'!J7736="CH4",'EPA non-CO2 Data'!G7736/About!$A$73,'EPA non-CO2 Data'!G7736))</f>
        <v>1.8747248217551998E-2</v>
      </c>
      <c r="I7736" s="4" t="str">
        <f>VLOOKUP(CONCATENATE(B7736,C7736,D7736),'EPA Source to Industry Map'!$D$2:$E$35,2,FALSE)</f>
        <v>chemicals 20</v>
      </c>
      <c r="J7736" s="4" t="str">
        <f t="shared" si="122"/>
        <v>F-gases</v>
      </c>
    </row>
    <row r="7737" spans="1:10" hidden="1" x14ac:dyDescent="0.35">
      <c r="A7737" t="s">
        <v>51</v>
      </c>
      <c r="B7737" t="s">
        <v>3</v>
      </c>
      <c r="C7737" t="s">
        <v>225</v>
      </c>
      <c r="E7737" t="s">
        <v>15</v>
      </c>
      <c r="F7737">
        <v>2039</v>
      </c>
      <c r="G7737">
        <v>1.8747248217551998E-2</v>
      </c>
      <c r="H7737">
        <f>IF(J7737="N2O",G7737/About!$A$75,IF('EPA non-CO2 Data'!J7737="CH4",'EPA non-CO2 Data'!G7737/About!$A$73,'EPA non-CO2 Data'!G7737))</f>
        <v>1.8747248217551998E-2</v>
      </c>
      <c r="I7737" s="4" t="str">
        <f>VLOOKUP(CONCATENATE(B7737,C7737,D7737),'EPA Source to Industry Map'!$D$2:$E$35,2,FALSE)</f>
        <v>chemicals 20</v>
      </c>
      <c r="J7737" s="4" t="str">
        <f t="shared" si="122"/>
        <v>F-gases</v>
      </c>
    </row>
    <row r="7738" spans="1:10" hidden="1" x14ac:dyDescent="0.35">
      <c r="A7738" t="s">
        <v>51</v>
      </c>
      <c r="B7738" t="s">
        <v>3</v>
      </c>
      <c r="C7738" t="s">
        <v>225</v>
      </c>
      <c r="E7738" t="s">
        <v>15</v>
      </c>
      <c r="F7738">
        <v>2040</v>
      </c>
      <c r="G7738">
        <v>1.8747248217551998E-2</v>
      </c>
      <c r="H7738">
        <f>IF(J7738="N2O",G7738/About!$A$75,IF('EPA non-CO2 Data'!J7738="CH4",'EPA non-CO2 Data'!G7738/About!$A$73,'EPA non-CO2 Data'!G7738))</f>
        <v>1.8747248217551998E-2</v>
      </c>
      <c r="I7738" s="4" t="str">
        <f>VLOOKUP(CONCATENATE(B7738,C7738,D7738),'EPA Source to Industry Map'!$D$2:$E$35,2,FALSE)</f>
        <v>chemicals 20</v>
      </c>
      <c r="J7738" s="4" t="str">
        <f t="shared" si="122"/>
        <v>F-gases</v>
      </c>
    </row>
    <row r="7739" spans="1:10" hidden="1" x14ac:dyDescent="0.35">
      <c r="A7739" t="s">
        <v>51</v>
      </c>
      <c r="B7739" t="s">
        <v>3</v>
      </c>
      <c r="C7739" t="s">
        <v>225</v>
      </c>
      <c r="E7739" t="s">
        <v>15</v>
      </c>
      <c r="F7739">
        <v>2041</v>
      </c>
      <c r="G7739">
        <v>1.8747248217551998E-2</v>
      </c>
      <c r="H7739">
        <f>IF(J7739="N2O",G7739/About!$A$75,IF('EPA non-CO2 Data'!J7739="CH4",'EPA non-CO2 Data'!G7739/About!$A$73,'EPA non-CO2 Data'!G7739))</f>
        <v>1.8747248217551998E-2</v>
      </c>
      <c r="I7739" s="4" t="str">
        <f>VLOOKUP(CONCATENATE(B7739,C7739,D7739),'EPA Source to Industry Map'!$D$2:$E$35,2,FALSE)</f>
        <v>chemicals 20</v>
      </c>
      <c r="J7739" s="4" t="str">
        <f t="shared" si="122"/>
        <v>F-gases</v>
      </c>
    </row>
    <row r="7740" spans="1:10" hidden="1" x14ac:dyDescent="0.35">
      <c r="A7740" t="s">
        <v>51</v>
      </c>
      <c r="B7740" t="s">
        <v>3</v>
      </c>
      <c r="C7740" t="s">
        <v>225</v>
      </c>
      <c r="E7740" t="s">
        <v>15</v>
      </c>
      <c r="F7740">
        <v>2042</v>
      </c>
      <c r="G7740">
        <v>1.8747248217551998E-2</v>
      </c>
      <c r="H7740">
        <f>IF(J7740="N2O",G7740/About!$A$75,IF('EPA non-CO2 Data'!J7740="CH4",'EPA non-CO2 Data'!G7740/About!$A$73,'EPA non-CO2 Data'!G7740))</f>
        <v>1.8747248217551998E-2</v>
      </c>
      <c r="I7740" s="4" t="str">
        <f>VLOOKUP(CONCATENATE(B7740,C7740,D7740),'EPA Source to Industry Map'!$D$2:$E$35,2,FALSE)</f>
        <v>chemicals 20</v>
      </c>
      <c r="J7740" s="4" t="str">
        <f t="shared" si="122"/>
        <v>F-gases</v>
      </c>
    </row>
    <row r="7741" spans="1:10" hidden="1" x14ac:dyDescent="0.35">
      <c r="A7741" t="s">
        <v>51</v>
      </c>
      <c r="B7741" t="s">
        <v>3</v>
      </c>
      <c r="C7741" t="s">
        <v>225</v>
      </c>
      <c r="E7741" t="s">
        <v>15</v>
      </c>
      <c r="F7741">
        <v>2043</v>
      </c>
      <c r="G7741">
        <v>1.8747248217551998E-2</v>
      </c>
      <c r="H7741">
        <f>IF(J7741="N2O",G7741/About!$A$75,IF('EPA non-CO2 Data'!J7741="CH4",'EPA non-CO2 Data'!G7741/About!$A$73,'EPA non-CO2 Data'!G7741))</f>
        <v>1.8747248217551998E-2</v>
      </c>
      <c r="I7741" s="4" t="str">
        <f>VLOOKUP(CONCATENATE(B7741,C7741,D7741),'EPA Source to Industry Map'!$D$2:$E$35,2,FALSE)</f>
        <v>chemicals 20</v>
      </c>
      <c r="J7741" s="4" t="str">
        <f t="shared" si="122"/>
        <v>F-gases</v>
      </c>
    </row>
    <row r="7742" spans="1:10" hidden="1" x14ac:dyDescent="0.35">
      <c r="A7742" t="s">
        <v>51</v>
      </c>
      <c r="B7742" t="s">
        <v>3</v>
      </c>
      <c r="C7742" t="s">
        <v>225</v>
      </c>
      <c r="E7742" t="s">
        <v>15</v>
      </c>
      <c r="F7742">
        <v>2044</v>
      </c>
      <c r="G7742">
        <v>1.8747248217551998E-2</v>
      </c>
      <c r="H7742">
        <f>IF(J7742="N2O",G7742/About!$A$75,IF('EPA non-CO2 Data'!J7742="CH4",'EPA non-CO2 Data'!G7742/About!$A$73,'EPA non-CO2 Data'!G7742))</f>
        <v>1.8747248217551998E-2</v>
      </c>
      <c r="I7742" s="4" t="str">
        <f>VLOOKUP(CONCATENATE(B7742,C7742,D7742),'EPA Source to Industry Map'!$D$2:$E$35,2,FALSE)</f>
        <v>chemicals 20</v>
      </c>
      <c r="J7742" s="4" t="str">
        <f t="shared" si="122"/>
        <v>F-gases</v>
      </c>
    </row>
    <row r="7743" spans="1:10" hidden="1" x14ac:dyDescent="0.35">
      <c r="A7743" t="s">
        <v>51</v>
      </c>
      <c r="B7743" t="s">
        <v>3</v>
      </c>
      <c r="C7743" t="s">
        <v>225</v>
      </c>
      <c r="E7743" t="s">
        <v>15</v>
      </c>
      <c r="F7743">
        <v>2045</v>
      </c>
      <c r="G7743">
        <v>1.8747248217551998E-2</v>
      </c>
      <c r="H7743">
        <f>IF(J7743="N2O",G7743/About!$A$75,IF('EPA non-CO2 Data'!J7743="CH4",'EPA non-CO2 Data'!G7743/About!$A$73,'EPA non-CO2 Data'!G7743))</f>
        <v>1.8747248217551998E-2</v>
      </c>
      <c r="I7743" s="4" t="str">
        <f>VLOOKUP(CONCATENATE(B7743,C7743,D7743),'EPA Source to Industry Map'!$D$2:$E$35,2,FALSE)</f>
        <v>chemicals 20</v>
      </c>
      <c r="J7743" s="4" t="str">
        <f t="shared" si="122"/>
        <v>F-gases</v>
      </c>
    </row>
    <row r="7744" spans="1:10" hidden="1" x14ac:dyDescent="0.35">
      <c r="A7744" t="s">
        <v>51</v>
      </c>
      <c r="B7744" t="s">
        <v>3</v>
      </c>
      <c r="C7744" t="s">
        <v>225</v>
      </c>
      <c r="E7744" t="s">
        <v>15</v>
      </c>
      <c r="F7744">
        <v>2046</v>
      </c>
      <c r="G7744">
        <v>1.8747248217551998E-2</v>
      </c>
      <c r="H7744">
        <f>IF(J7744="N2O",G7744/About!$A$75,IF('EPA non-CO2 Data'!J7744="CH4",'EPA non-CO2 Data'!G7744/About!$A$73,'EPA non-CO2 Data'!G7744))</f>
        <v>1.8747248217551998E-2</v>
      </c>
      <c r="I7744" s="4" t="str">
        <f>VLOOKUP(CONCATENATE(B7744,C7744,D7744),'EPA Source to Industry Map'!$D$2:$E$35,2,FALSE)</f>
        <v>chemicals 20</v>
      </c>
      <c r="J7744" s="4" t="str">
        <f t="shared" si="122"/>
        <v>F-gases</v>
      </c>
    </row>
    <row r="7745" spans="1:10" hidden="1" x14ac:dyDescent="0.35">
      <c r="A7745" t="s">
        <v>51</v>
      </c>
      <c r="B7745" t="s">
        <v>3</v>
      </c>
      <c r="C7745" t="s">
        <v>225</v>
      </c>
      <c r="E7745" t="s">
        <v>15</v>
      </c>
      <c r="F7745">
        <v>2047</v>
      </c>
      <c r="G7745">
        <v>1.8747248217551998E-2</v>
      </c>
      <c r="H7745">
        <f>IF(J7745="N2O",G7745/About!$A$75,IF('EPA non-CO2 Data'!J7745="CH4",'EPA non-CO2 Data'!G7745/About!$A$73,'EPA non-CO2 Data'!G7745))</f>
        <v>1.8747248217551998E-2</v>
      </c>
      <c r="I7745" s="4" t="str">
        <f>VLOOKUP(CONCATENATE(B7745,C7745,D7745),'EPA Source to Industry Map'!$D$2:$E$35,2,FALSE)</f>
        <v>chemicals 20</v>
      </c>
      <c r="J7745" s="4" t="str">
        <f t="shared" si="122"/>
        <v>F-gases</v>
      </c>
    </row>
    <row r="7746" spans="1:10" hidden="1" x14ac:dyDescent="0.35">
      <c r="A7746" t="s">
        <v>51</v>
      </c>
      <c r="B7746" t="s">
        <v>3</v>
      </c>
      <c r="C7746" t="s">
        <v>225</v>
      </c>
      <c r="E7746" t="s">
        <v>15</v>
      </c>
      <c r="F7746">
        <v>2048</v>
      </c>
      <c r="G7746">
        <v>1.8747248217551998E-2</v>
      </c>
      <c r="H7746">
        <f>IF(J7746="N2O",G7746/About!$A$75,IF('EPA non-CO2 Data'!J7746="CH4",'EPA non-CO2 Data'!G7746/About!$A$73,'EPA non-CO2 Data'!G7746))</f>
        <v>1.8747248217551998E-2</v>
      </c>
      <c r="I7746" s="4" t="str">
        <f>VLOOKUP(CONCATENATE(B7746,C7746,D7746),'EPA Source to Industry Map'!$D$2:$E$35,2,FALSE)</f>
        <v>chemicals 20</v>
      </c>
      <c r="J7746" s="4" t="str">
        <f t="shared" si="122"/>
        <v>F-gases</v>
      </c>
    </row>
    <row r="7747" spans="1:10" hidden="1" x14ac:dyDescent="0.35">
      <c r="A7747" t="s">
        <v>51</v>
      </c>
      <c r="B7747" t="s">
        <v>3</v>
      </c>
      <c r="C7747" t="s">
        <v>225</v>
      </c>
      <c r="E7747" t="s">
        <v>15</v>
      </c>
      <c r="F7747">
        <v>2049</v>
      </c>
      <c r="G7747">
        <v>1.8747248217551998E-2</v>
      </c>
      <c r="H7747">
        <f>IF(J7747="N2O",G7747/About!$A$75,IF('EPA non-CO2 Data'!J7747="CH4",'EPA non-CO2 Data'!G7747/About!$A$73,'EPA non-CO2 Data'!G7747))</f>
        <v>1.8747248217551998E-2</v>
      </c>
      <c r="I7747" s="4" t="str">
        <f>VLOOKUP(CONCATENATE(B7747,C7747,D7747),'EPA Source to Industry Map'!$D$2:$E$35,2,FALSE)</f>
        <v>chemicals 20</v>
      </c>
      <c r="J7747" s="4" t="str">
        <f t="shared" si="122"/>
        <v>F-gases</v>
      </c>
    </row>
    <row r="7748" spans="1:10" hidden="1" x14ac:dyDescent="0.35">
      <c r="A7748" t="s">
        <v>51</v>
      </c>
      <c r="B7748" t="s">
        <v>3</v>
      </c>
      <c r="C7748" t="s">
        <v>225</v>
      </c>
      <c r="E7748" t="s">
        <v>15</v>
      </c>
      <c r="F7748">
        <v>2050</v>
      </c>
      <c r="G7748">
        <v>1.8747248217551998E-2</v>
      </c>
      <c r="H7748">
        <f>IF(J7748="N2O",G7748/About!$A$75,IF('EPA non-CO2 Data'!J7748="CH4",'EPA non-CO2 Data'!G7748/About!$A$73,'EPA non-CO2 Data'!G7748))</f>
        <v>1.8747248217551998E-2</v>
      </c>
      <c r="I7748" s="4" t="str">
        <f>VLOOKUP(CONCATENATE(B7748,C7748,D7748),'EPA Source to Industry Map'!$D$2:$E$35,2,FALSE)</f>
        <v>chemicals 20</v>
      </c>
      <c r="J7748" s="4" t="str">
        <f t="shared" si="122"/>
        <v>F-gases</v>
      </c>
    </row>
    <row r="7749" spans="1:10" hidden="1" x14ac:dyDescent="0.35">
      <c r="A7749" t="s">
        <v>51</v>
      </c>
      <c r="B7749" t="s">
        <v>3</v>
      </c>
      <c r="C7749" t="s">
        <v>251</v>
      </c>
      <c r="D7749" t="s">
        <v>226</v>
      </c>
      <c r="E7749" t="s">
        <v>13</v>
      </c>
      <c r="F7749">
        <v>1990</v>
      </c>
      <c r="G7749">
        <v>0</v>
      </c>
      <c r="H7749">
        <f>IF(J7749="N2O",G7749/About!$A$75,IF('EPA non-CO2 Data'!J7749="CH4",'EPA non-CO2 Data'!G7749/About!$A$73,'EPA non-CO2 Data'!G7749))</f>
        <v>0</v>
      </c>
      <c r="I7749" s="4" t="str">
        <f>VLOOKUP(CONCATENATE(B7749,C7749,D7749),'EPA Source to Industry Map'!$D$2:$E$35,2,FALSE)</f>
        <v>chemicals 20</v>
      </c>
      <c r="J7749" s="4" t="str">
        <f t="shared" si="122"/>
        <v>F-gases</v>
      </c>
    </row>
    <row r="7750" spans="1:10" hidden="1" x14ac:dyDescent="0.35">
      <c r="A7750" t="s">
        <v>51</v>
      </c>
      <c r="B7750" t="s">
        <v>3</v>
      </c>
      <c r="C7750" t="s">
        <v>251</v>
      </c>
      <c r="D7750" t="s">
        <v>226</v>
      </c>
      <c r="E7750" t="s">
        <v>13</v>
      </c>
      <c r="F7750">
        <v>1991</v>
      </c>
      <c r="G7750">
        <v>0</v>
      </c>
      <c r="H7750">
        <f>IF(J7750="N2O",G7750/About!$A$75,IF('EPA non-CO2 Data'!J7750="CH4",'EPA non-CO2 Data'!G7750/About!$A$73,'EPA non-CO2 Data'!G7750))</f>
        <v>0</v>
      </c>
      <c r="I7750" s="4" t="str">
        <f>VLOOKUP(CONCATENATE(B7750,C7750,D7750),'EPA Source to Industry Map'!$D$2:$E$35,2,FALSE)</f>
        <v>chemicals 20</v>
      </c>
      <c r="J7750" s="4" t="str">
        <f t="shared" si="122"/>
        <v>F-gases</v>
      </c>
    </row>
    <row r="7751" spans="1:10" hidden="1" x14ac:dyDescent="0.35">
      <c r="A7751" t="s">
        <v>51</v>
      </c>
      <c r="B7751" t="s">
        <v>3</v>
      </c>
      <c r="C7751" t="s">
        <v>251</v>
      </c>
      <c r="D7751" t="s">
        <v>226</v>
      </c>
      <c r="E7751" t="s">
        <v>13</v>
      </c>
      <c r="F7751">
        <v>1992</v>
      </c>
      <c r="G7751">
        <v>0</v>
      </c>
      <c r="H7751">
        <f>IF(J7751="N2O",G7751/About!$A$75,IF('EPA non-CO2 Data'!J7751="CH4",'EPA non-CO2 Data'!G7751/About!$A$73,'EPA non-CO2 Data'!G7751))</f>
        <v>0</v>
      </c>
      <c r="I7751" s="4" t="str">
        <f>VLOOKUP(CONCATENATE(B7751,C7751,D7751),'EPA Source to Industry Map'!$D$2:$E$35,2,FALSE)</f>
        <v>chemicals 20</v>
      </c>
      <c r="J7751" s="4" t="str">
        <f t="shared" ref="J7751:J7814" si="123">IF(ISNUMBER(SEARCH("F",E7751)),"F-gases",E7751)</f>
        <v>F-gases</v>
      </c>
    </row>
    <row r="7752" spans="1:10" hidden="1" x14ac:dyDescent="0.35">
      <c r="A7752" t="s">
        <v>51</v>
      </c>
      <c r="B7752" t="s">
        <v>3</v>
      </c>
      <c r="C7752" t="s">
        <v>251</v>
      </c>
      <c r="D7752" t="s">
        <v>226</v>
      </c>
      <c r="E7752" t="s">
        <v>13</v>
      </c>
      <c r="F7752">
        <v>1993</v>
      </c>
      <c r="G7752">
        <v>0</v>
      </c>
      <c r="H7752">
        <f>IF(J7752="N2O",G7752/About!$A$75,IF('EPA non-CO2 Data'!J7752="CH4",'EPA non-CO2 Data'!G7752/About!$A$73,'EPA non-CO2 Data'!G7752))</f>
        <v>0</v>
      </c>
      <c r="I7752" s="4" t="str">
        <f>VLOOKUP(CONCATENATE(B7752,C7752,D7752),'EPA Source to Industry Map'!$D$2:$E$35,2,FALSE)</f>
        <v>chemicals 20</v>
      </c>
      <c r="J7752" s="4" t="str">
        <f t="shared" si="123"/>
        <v>F-gases</v>
      </c>
    </row>
    <row r="7753" spans="1:10" hidden="1" x14ac:dyDescent="0.35">
      <c r="A7753" t="s">
        <v>51</v>
      </c>
      <c r="B7753" t="s">
        <v>3</v>
      </c>
      <c r="C7753" t="s">
        <v>251</v>
      </c>
      <c r="D7753" t="s">
        <v>226</v>
      </c>
      <c r="E7753" t="s">
        <v>13</v>
      </c>
      <c r="F7753">
        <v>1994</v>
      </c>
      <c r="G7753">
        <v>0</v>
      </c>
      <c r="H7753">
        <f>IF(J7753="N2O",G7753/About!$A$75,IF('EPA non-CO2 Data'!J7753="CH4",'EPA non-CO2 Data'!G7753/About!$A$73,'EPA non-CO2 Data'!G7753))</f>
        <v>0</v>
      </c>
      <c r="I7753" s="4" t="str">
        <f>VLOOKUP(CONCATENATE(B7753,C7753,D7753),'EPA Source to Industry Map'!$D$2:$E$35,2,FALSE)</f>
        <v>chemicals 20</v>
      </c>
      <c r="J7753" s="4" t="str">
        <f t="shared" si="123"/>
        <v>F-gases</v>
      </c>
    </row>
    <row r="7754" spans="1:10" hidden="1" x14ac:dyDescent="0.35">
      <c r="A7754" t="s">
        <v>51</v>
      </c>
      <c r="B7754" t="s">
        <v>3</v>
      </c>
      <c r="C7754" t="s">
        <v>251</v>
      </c>
      <c r="D7754" t="s">
        <v>226</v>
      </c>
      <c r="E7754" t="s">
        <v>13</v>
      </c>
      <c r="F7754">
        <v>1995</v>
      </c>
      <c r="G7754">
        <v>0</v>
      </c>
      <c r="H7754">
        <f>IF(J7754="N2O",G7754/About!$A$75,IF('EPA non-CO2 Data'!J7754="CH4",'EPA non-CO2 Data'!G7754/About!$A$73,'EPA non-CO2 Data'!G7754))</f>
        <v>0</v>
      </c>
      <c r="I7754" s="4" t="str">
        <f>VLOOKUP(CONCATENATE(B7754,C7754,D7754),'EPA Source to Industry Map'!$D$2:$E$35,2,FALSE)</f>
        <v>chemicals 20</v>
      </c>
      <c r="J7754" s="4" t="str">
        <f t="shared" si="123"/>
        <v>F-gases</v>
      </c>
    </row>
    <row r="7755" spans="1:10" hidden="1" x14ac:dyDescent="0.35">
      <c r="A7755" t="s">
        <v>51</v>
      </c>
      <c r="B7755" t="s">
        <v>3</v>
      </c>
      <c r="C7755" t="s">
        <v>251</v>
      </c>
      <c r="D7755" t="s">
        <v>226</v>
      </c>
      <c r="E7755" t="s">
        <v>13</v>
      </c>
      <c r="F7755">
        <v>1996</v>
      </c>
      <c r="G7755">
        <v>0</v>
      </c>
      <c r="H7755">
        <f>IF(J7755="N2O",G7755/About!$A$75,IF('EPA non-CO2 Data'!J7755="CH4",'EPA non-CO2 Data'!G7755/About!$A$73,'EPA non-CO2 Data'!G7755))</f>
        <v>0</v>
      </c>
      <c r="I7755" s="4" t="str">
        <f>VLOOKUP(CONCATENATE(B7755,C7755,D7755),'EPA Source to Industry Map'!$D$2:$E$35,2,FALSE)</f>
        <v>chemicals 20</v>
      </c>
      <c r="J7755" s="4" t="str">
        <f t="shared" si="123"/>
        <v>F-gases</v>
      </c>
    </row>
    <row r="7756" spans="1:10" hidden="1" x14ac:dyDescent="0.35">
      <c r="A7756" t="s">
        <v>51</v>
      </c>
      <c r="B7756" t="s">
        <v>3</v>
      </c>
      <c r="C7756" t="s">
        <v>251</v>
      </c>
      <c r="D7756" t="s">
        <v>226</v>
      </c>
      <c r="E7756" t="s">
        <v>13</v>
      </c>
      <c r="F7756">
        <v>1997</v>
      </c>
      <c r="G7756">
        <v>0</v>
      </c>
      <c r="H7756">
        <f>IF(J7756="N2O",G7756/About!$A$75,IF('EPA non-CO2 Data'!J7756="CH4",'EPA non-CO2 Data'!G7756/About!$A$73,'EPA non-CO2 Data'!G7756))</f>
        <v>0</v>
      </c>
      <c r="I7756" s="4" t="str">
        <f>VLOOKUP(CONCATENATE(B7756,C7756,D7756),'EPA Source to Industry Map'!$D$2:$E$35,2,FALSE)</f>
        <v>chemicals 20</v>
      </c>
      <c r="J7756" s="4" t="str">
        <f t="shared" si="123"/>
        <v>F-gases</v>
      </c>
    </row>
    <row r="7757" spans="1:10" hidden="1" x14ac:dyDescent="0.35">
      <c r="A7757" t="s">
        <v>51</v>
      </c>
      <c r="B7757" t="s">
        <v>3</v>
      </c>
      <c r="C7757" t="s">
        <v>251</v>
      </c>
      <c r="D7757" t="s">
        <v>226</v>
      </c>
      <c r="E7757" t="s">
        <v>13</v>
      </c>
      <c r="F7757">
        <v>1998</v>
      </c>
      <c r="G7757">
        <v>0</v>
      </c>
      <c r="H7757">
        <f>IF(J7757="N2O",G7757/About!$A$75,IF('EPA non-CO2 Data'!J7757="CH4",'EPA non-CO2 Data'!G7757/About!$A$73,'EPA non-CO2 Data'!G7757))</f>
        <v>0</v>
      </c>
      <c r="I7757" s="4" t="str">
        <f>VLOOKUP(CONCATENATE(B7757,C7757,D7757),'EPA Source to Industry Map'!$D$2:$E$35,2,FALSE)</f>
        <v>chemicals 20</v>
      </c>
      <c r="J7757" s="4" t="str">
        <f t="shared" si="123"/>
        <v>F-gases</v>
      </c>
    </row>
    <row r="7758" spans="1:10" hidden="1" x14ac:dyDescent="0.35">
      <c r="A7758" t="s">
        <v>51</v>
      </c>
      <c r="B7758" t="s">
        <v>3</v>
      </c>
      <c r="C7758" t="s">
        <v>251</v>
      </c>
      <c r="D7758" t="s">
        <v>226</v>
      </c>
      <c r="E7758" t="s">
        <v>13</v>
      </c>
      <c r="F7758">
        <v>1999</v>
      </c>
      <c r="G7758">
        <v>0</v>
      </c>
      <c r="H7758">
        <f>IF(J7758="N2O",G7758/About!$A$75,IF('EPA non-CO2 Data'!J7758="CH4",'EPA non-CO2 Data'!G7758/About!$A$73,'EPA non-CO2 Data'!G7758))</f>
        <v>0</v>
      </c>
      <c r="I7758" s="4" t="str">
        <f>VLOOKUP(CONCATENATE(B7758,C7758,D7758),'EPA Source to Industry Map'!$D$2:$E$35,2,FALSE)</f>
        <v>chemicals 20</v>
      </c>
      <c r="J7758" s="4" t="str">
        <f t="shared" si="123"/>
        <v>F-gases</v>
      </c>
    </row>
    <row r="7759" spans="1:10" hidden="1" x14ac:dyDescent="0.35">
      <c r="A7759" t="s">
        <v>51</v>
      </c>
      <c r="B7759" t="s">
        <v>3</v>
      </c>
      <c r="C7759" t="s">
        <v>251</v>
      </c>
      <c r="D7759" t="s">
        <v>226</v>
      </c>
      <c r="E7759" t="s">
        <v>13</v>
      </c>
      <c r="F7759">
        <v>2000</v>
      </c>
      <c r="G7759">
        <v>0</v>
      </c>
      <c r="H7759">
        <f>IF(J7759="N2O",G7759/About!$A$75,IF('EPA non-CO2 Data'!J7759="CH4",'EPA non-CO2 Data'!G7759/About!$A$73,'EPA non-CO2 Data'!G7759))</f>
        <v>0</v>
      </c>
      <c r="I7759" s="4" t="str">
        <f>VLOOKUP(CONCATENATE(B7759,C7759,D7759),'EPA Source to Industry Map'!$D$2:$E$35,2,FALSE)</f>
        <v>chemicals 20</v>
      </c>
      <c r="J7759" s="4" t="str">
        <f t="shared" si="123"/>
        <v>F-gases</v>
      </c>
    </row>
    <row r="7760" spans="1:10" hidden="1" x14ac:dyDescent="0.35">
      <c r="A7760" t="s">
        <v>51</v>
      </c>
      <c r="B7760" t="s">
        <v>3</v>
      </c>
      <c r="C7760" t="s">
        <v>251</v>
      </c>
      <c r="D7760" t="s">
        <v>226</v>
      </c>
      <c r="E7760" t="s">
        <v>13</v>
      </c>
      <c r="F7760">
        <v>2001</v>
      </c>
      <c r="G7760">
        <v>0</v>
      </c>
      <c r="H7760">
        <f>IF(J7760="N2O",G7760/About!$A$75,IF('EPA non-CO2 Data'!J7760="CH4",'EPA non-CO2 Data'!G7760/About!$A$73,'EPA non-CO2 Data'!G7760))</f>
        <v>0</v>
      </c>
      <c r="I7760" s="4" t="str">
        <f>VLOOKUP(CONCATENATE(B7760,C7760,D7760),'EPA Source to Industry Map'!$D$2:$E$35,2,FALSE)</f>
        <v>chemicals 20</v>
      </c>
      <c r="J7760" s="4" t="str">
        <f t="shared" si="123"/>
        <v>F-gases</v>
      </c>
    </row>
    <row r="7761" spans="1:10" hidden="1" x14ac:dyDescent="0.35">
      <c r="A7761" t="s">
        <v>51</v>
      </c>
      <c r="B7761" t="s">
        <v>3</v>
      </c>
      <c r="C7761" t="s">
        <v>251</v>
      </c>
      <c r="D7761" t="s">
        <v>226</v>
      </c>
      <c r="E7761" t="s">
        <v>13</v>
      </c>
      <c r="F7761">
        <v>2002</v>
      </c>
      <c r="G7761">
        <v>0</v>
      </c>
      <c r="H7761">
        <f>IF(J7761="N2O",G7761/About!$A$75,IF('EPA non-CO2 Data'!J7761="CH4",'EPA non-CO2 Data'!G7761/About!$A$73,'EPA non-CO2 Data'!G7761))</f>
        <v>0</v>
      </c>
      <c r="I7761" s="4" t="str">
        <f>VLOOKUP(CONCATENATE(B7761,C7761,D7761),'EPA Source to Industry Map'!$D$2:$E$35,2,FALSE)</f>
        <v>chemicals 20</v>
      </c>
      <c r="J7761" s="4" t="str">
        <f t="shared" si="123"/>
        <v>F-gases</v>
      </c>
    </row>
    <row r="7762" spans="1:10" hidden="1" x14ac:dyDescent="0.35">
      <c r="A7762" t="s">
        <v>51</v>
      </c>
      <c r="B7762" t="s">
        <v>3</v>
      </c>
      <c r="C7762" t="s">
        <v>251</v>
      </c>
      <c r="D7762" t="s">
        <v>226</v>
      </c>
      <c r="E7762" t="s">
        <v>13</v>
      </c>
      <c r="F7762">
        <v>2003</v>
      </c>
      <c r="G7762">
        <v>0</v>
      </c>
      <c r="H7762">
        <f>IF(J7762="N2O",G7762/About!$A$75,IF('EPA non-CO2 Data'!J7762="CH4",'EPA non-CO2 Data'!G7762/About!$A$73,'EPA non-CO2 Data'!G7762))</f>
        <v>0</v>
      </c>
      <c r="I7762" s="4" t="str">
        <f>VLOOKUP(CONCATENATE(B7762,C7762,D7762),'EPA Source to Industry Map'!$D$2:$E$35,2,FALSE)</f>
        <v>chemicals 20</v>
      </c>
      <c r="J7762" s="4" t="str">
        <f t="shared" si="123"/>
        <v>F-gases</v>
      </c>
    </row>
    <row r="7763" spans="1:10" hidden="1" x14ac:dyDescent="0.35">
      <c r="A7763" t="s">
        <v>51</v>
      </c>
      <c r="B7763" t="s">
        <v>3</v>
      </c>
      <c r="C7763" t="s">
        <v>251</v>
      </c>
      <c r="D7763" t="s">
        <v>226</v>
      </c>
      <c r="E7763" t="s">
        <v>13</v>
      </c>
      <c r="F7763">
        <v>2004</v>
      </c>
      <c r="G7763">
        <v>0</v>
      </c>
      <c r="H7763">
        <f>IF(J7763="N2O",G7763/About!$A$75,IF('EPA non-CO2 Data'!J7763="CH4",'EPA non-CO2 Data'!G7763/About!$A$73,'EPA non-CO2 Data'!G7763))</f>
        <v>0</v>
      </c>
      <c r="I7763" s="4" t="str">
        <f>VLOOKUP(CONCATENATE(B7763,C7763,D7763),'EPA Source to Industry Map'!$D$2:$E$35,2,FALSE)</f>
        <v>chemicals 20</v>
      </c>
      <c r="J7763" s="4" t="str">
        <f t="shared" si="123"/>
        <v>F-gases</v>
      </c>
    </row>
    <row r="7764" spans="1:10" hidden="1" x14ac:dyDescent="0.35">
      <c r="A7764" t="s">
        <v>51</v>
      </c>
      <c r="B7764" t="s">
        <v>3</v>
      </c>
      <c r="C7764" t="s">
        <v>251</v>
      </c>
      <c r="D7764" t="s">
        <v>226</v>
      </c>
      <c r="E7764" t="s">
        <v>13</v>
      </c>
      <c r="F7764">
        <v>2005</v>
      </c>
      <c r="G7764">
        <v>0</v>
      </c>
      <c r="H7764">
        <f>IF(J7764="N2O",G7764/About!$A$75,IF('EPA non-CO2 Data'!J7764="CH4",'EPA non-CO2 Data'!G7764/About!$A$73,'EPA non-CO2 Data'!G7764))</f>
        <v>0</v>
      </c>
      <c r="I7764" s="4" t="str">
        <f>VLOOKUP(CONCATENATE(B7764,C7764,D7764),'EPA Source to Industry Map'!$D$2:$E$35,2,FALSE)</f>
        <v>chemicals 20</v>
      </c>
      <c r="J7764" s="4" t="str">
        <f t="shared" si="123"/>
        <v>F-gases</v>
      </c>
    </row>
    <row r="7765" spans="1:10" hidden="1" x14ac:dyDescent="0.35">
      <c r="A7765" t="s">
        <v>51</v>
      </c>
      <c r="B7765" t="s">
        <v>3</v>
      </c>
      <c r="C7765" t="s">
        <v>251</v>
      </c>
      <c r="D7765" t="s">
        <v>226</v>
      </c>
      <c r="E7765" t="s">
        <v>13</v>
      </c>
      <c r="F7765">
        <v>2006</v>
      </c>
      <c r="G7765">
        <v>0</v>
      </c>
      <c r="H7765">
        <f>IF(J7765="N2O",G7765/About!$A$75,IF('EPA non-CO2 Data'!J7765="CH4",'EPA non-CO2 Data'!G7765/About!$A$73,'EPA non-CO2 Data'!G7765))</f>
        <v>0</v>
      </c>
      <c r="I7765" s="4" t="str">
        <f>VLOOKUP(CONCATENATE(B7765,C7765,D7765),'EPA Source to Industry Map'!$D$2:$E$35,2,FALSE)</f>
        <v>chemicals 20</v>
      </c>
      <c r="J7765" s="4" t="str">
        <f t="shared" si="123"/>
        <v>F-gases</v>
      </c>
    </row>
    <row r="7766" spans="1:10" hidden="1" x14ac:dyDescent="0.35">
      <c r="A7766" t="s">
        <v>51</v>
      </c>
      <c r="B7766" t="s">
        <v>3</v>
      </c>
      <c r="C7766" t="s">
        <v>251</v>
      </c>
      <c r="D7766" t="s">
        <v>226</v>
      </c>
      <c r="E7766" t="s">
        <v>13</v>
      </c>
      <c r="F7766">
        <v>2007</v>
      </c>
      <c r="G7766">
        <v>0</v>
      </c>
      <c r="H7766">
        <f>IF(J7766="N2O",G7766/About!$A$75,IF('EPA non-CO2 Data'!J7766="CH4",'EPA non-CO2 Data'!G7766/About!$A$73,'EPA non-CO2 Data'!G7766))</f>
        <v>0</v>
      </c>
      <c r="I7766" s="4" t="str">
        <f>VLOOKUP(CONCATENATE(B7766,C7766,D7766),'EPA Source to Industry Map'!$D$2:$E$35,2,FALSE)</f>
        <v>chemicals 20</v>
      </c>
      <c r="J7766" s="4" t="str">
        <f t="shared" si="123"/>
        <v>F-gases</v>
      </c>
    </row>
    <row r="7767" spans="1:10" hidden="1" x14ac:dyDescent="0.35">
      <c r="A7767" t="s">
        <v>51</v>
      </c>
      <c r="B7767" t="s">
        <v>3</v>
      </c>
      <c r="C7767" t="s">
        <v>251</v>
      </c>
      <c r="D7767" t="s">
        <v>226</v>
      </c>
      <c r="E7767" t="s">
        <v>13</v>
      </c>
      <c r="F7767">
        <v>2008</v>
      </c>
      <c r="G7767">
        <v>0</v>
      </c>
      <c r="H7767">
        <f>IF(J7767="N2O",G7767/About!$A$75,IF('EPA non-CO2 Data'!J7767="CH4",'EPA non-CO2 Data'!G7767/About!$A$73,'EPA non-CO2 Data'!G7767))</f>
        <v>0</v>
      </c>
      <c r="I7767" s="4" t="str">
        <f>VLOOKUP(CONCATENATE(B7767,C7767,D7767),'EPA Source to Industry Map'!$D$2:$E$35,2,FALSE)</f>
        <v>chemicals 20</v>
      </c>
      <c r="J7767" s="4" t="str">
        <f t="shared" si="123"/>
        <v>F-gases</v>
      </c>
    </row>
    <row r="7768" spans="1:10" hidden="1" x14ac:dyDescent="0.35">
      <c r="A7768" t="s">
        <v>51</v>
      </c>
      <c r="B7768" t="s">
        <v>3</v>
      </c>
      <c r="C7768" t="s">
        <v>251</v>
      </c>
      <c r="D7768" t="s">
        <v>226</v>
      </c>
      <c r="E7768" t="s">
        <v>13</v>
      </c>
      <c r="F7768">
        <v>2009</v>
      </c>
      <c r="G7768">
        <v>0</v>
      </c>
      <c r="H7768">
        <f>IF(J7768="N2O",G7768/About!$A$75,IF('EPA non-CO2 Data'!J7768="CH4",'EPA non-CO2 Data'!G7768/About!$A$73,'EPA non-CO2 Data'!G7768))</f>
        <v>0</v>
      </c>
      <c r="I7768" s="4" t="str">
        <f>VLOOKUP(CONCATENATE(B7768,C7768,D7768),'EPA Source to Industry Map'!$D$2:$E$35,2,FALSE)</f>
        <v>chemicals 20</v>
      </c>
      <c r="J7768" s="4" t="str">
        <f t="shared" si="123"/>
        <v>F-gases</v>
      </c>
    </row>
    <row r="7769" spans="1:10" hidden="1" x14ac:dyDescent="0.35">
      <c r="A7769" t="s">
        <v>51</v>
      </c>
      <c r="B7769" t="s">
        <v>3</v>
      </c>
      <c r="C7769" t="s">
        <v>251</v>
      </c>
      <c r="D7769" t="s">
        <v>226</v>
      </c>
      <c r="E7769" t="s">
        <v>13</v>
      </c>
      <c r="F7769">
        <v>2010</v>
      </c>
      <c r="G7769">
        <v>0</v>
      </c>
      <c r="H7769">
        <f>IF(J7769="N2O",G7769/About!$A$75,IF('EPA non-CO2 Data'!J7769="CH4",'EPA non-CO2 Data'!G7769/About!$A$73,'EPA non-CO2 Data'!G7769))</f>
        <v>0</v>
      </c>
      <c r="I7769" s="4" t="str">
        <f>VLOOKUP(CONCATENATE(B7769,C7769,D7769),'EPA Source to Industry Map'!$D$2:$E$35,2,FALSE)</f>
        <v>chemicals 20</v>
      </c>
      <c r="J7769" s="4" t="str">
        <f t="shared" si="123"/>
        <v>F-gases</v>
      </c>
    </row>
    <row r="7770" spans="1:10" hidden="1" x14ac:dyDescent="0.35">
      <c r="A7770" t="s">
        <v>51</v>
      </c>
      <c r="B7770" t="s">
        <v>3</v>
      </c>
      <c r="C7770" t="s">
        <v>251</v>
      </c>
      <c r="D7770" t="s">
        <v>226</v>
      </c>
      <c r="E7770" t="s">
        <v>13</v>
      </c>
      <c r="F7770">
        <v>2011</v>
      </c>
      <c r="G7770">
        <v>0</v>
      </c>
      <c r="H7770">
        <f>IF(J7770="N2O",G7770/About!$A$75,IF('EPA non-CO2 Data'!J7770="CH4",'EPA non-CO2 Data'!G7770/About!$A$73,'EPA non-CO2 Data'!G7770))</f>
        <v>0</v>
      </c>
      <c r="I7770" s="4" t="str">
        <f>VLOOKUP(CONCATENATE(B7770,C7770,D7770),'EPA Source to Industry Map'!$D$2:$E$35,2,FALSE)</f>
        <v>chemicals 20</v>
      </c>
      <c r="J7770" s="4" t="str">
        <f t="shared" si="123"/>
        <v>F-gases</v>
      </c>
    </row>
    <row r="7771" spans="1:10" hidden="1" x14ac:dyDescent="0.35">
      <c r="A7771" t="s">
        <v>51</v>
      </c>
      <c r="B7771" t="s">
        <v>3</v>
      </c>
      <c r="C7771" t="s">
        <v>251</v>
      </c>
      <c r="D7771" t="s">
        <v>226</v>
      </c>
      <c r="E7771" t="s">
        <v>13</v>
      </c>
      <c r="F7771">
        <v>2012</v>
      </c>
      <c r="G7771">
        <v>0</v>
      </c>
      <c r="H7771">
        <f>IF(J7771="N2O",G7771/About!$A$75,IF('EPA non-CO2 Data'!J7771="CH4",'EPA non-CO2 Data'!G7771/About!$A$73,'EPA non-CO2 Data'!G7771))</f>
        <v>0</v>
      </c>
      <c r="I7771" s="4" t="str">
        <f>VLOOKUP(CONCATENATE(B7771,C7771,D7771),'EPA Source to Industry Map'!$D$2:$E$35,2,FALSE)</f>
        <v>chemicals 20</v>
      </c>
      <c r="J7771" s="4" t="str">
        <f t="shared" si="123"/>
        <v>F-gases</v>
      </c>
    </row>
    <row r="7772" spans="1:10" hidden="1" x14ac:dyDescent="0.35">
      <c r="A7772" t="s">
        <v>51</v>
      </c>
      <c r="B7772" t="s">
        <v>3</v>
      </c>
      <c r="C7772" t="s">
        <v>251</v>
      </c>
      <c r="D7772" t="s">
        <v>226</v>
      </c>
      <c r="E7772" t="s">
        <v>13</v>
      </c>
      <c r="F7772">
        <v>2013</v>
      </c>
      <c r="G7772">
        <v>0</v>
      </c>
      <c r="H7772">
        <f>IF(J7772="N2O",G7772/About!$A$75,IF('EPA non-CO2 Data'!J7772="CH4",'EPA non-CO2 Data'!G7772/About!$A$73,'EPA non-CO2 Data'!G7772))</f>
        <v>0</v>
      </c>
      <c r="I7772" s="4" t="str">
        <f>VLOOKUP(CONCATENATE(B7772,C7772,D7772),'EPA Source to Industry Map'!$D$2:$E$35,2,FALSE)</f>
        <v>chemicals 20</v>
      </c>
      <c r="J7772" s="4" t="str">
        <f t="shared" si="123"/>
        <v>F-gases</v>
      </c>
    </row>
    <row r="7773" spans="1:10" hidden="1" x14ac:dyDescent="0.35">
      <c r="A7773" t="s">
        <v>51</v>
      </c>
      <c r="B7773" t="s">
        <v>3</v>
      </c>
      <c r="C7773" t="s">
        <v>251</v>
      </c>
      <c r="D7773" t="s">
        <v>226</v>
      </c>
      <c r="E7773" t="s">
        <v>13</v>
      </c>
      <c r="F7773">
        <v>2014</v>
      </c>
      <c r="G7773">
        <v>0</v>
      </c>
      <c r="H7773">
        <f>IF(J7773="N2O",G7773/About!$A$75,IF('EPA non-CO2 Data'!J7773="CH4",'EPA non-CO2 Data'!G7773/About!$A$73,'EPA non-CO2 Data'!G7773))</f>
        <v>0</v>
      </c>
      <c r="I7773" s="4" t="str">
        <f>VLOOKUP(CONCATENATE(B7773,C7773,D7773),'EPA Source to Industry Map'!$D$2:$E$35,2,FALSE)</f>
        <v>chemicals 20</v>
      </c>
      <c r="J7773" s="4" t="str">
        <f t="shared" si="123"/>
        <v>F-gases</v>
      </c>
    </row>
    <row r="7774" spans="1:10" hidden="1" x14ac:dyDescent="0.35">
      <c r="A7774" t="s">
        <v>51</v>
      </c>
      <c r="B7774" t="s">
        <v>3</v>
      </c>
      <c r="C7774" t="s">
        <v>251</v>
      </c>
      <c r="D7774" t="s">
        <v>226</v>
      </c>
      <c r="E7774" t="s">
        <v>13</v>
      </c>
      <c r="F7774">
        <v>2015</v>
      </c>
      <c r="G7774">
        <v>0</v>
      </c>
      <c r="H7774">
        <f>IF(J7774="N2O",G7774/About!$A$75,IF('EPA non-CO2 Data'!J7774="CH4",'EPA non-CO2 Data'!G7774/About!$A$73,'EPA non-CO2 Data'!G7774))</f>
        <v>0</v>
      </c>
      <c r="I7774" s="4" t="str">
        <f>VLOOKUP(CONCATENATE(B7774,C7774,D7774),'EPA Source to Industry Map'!$D$2:$E$35,2,FALSE)</f>
        <v>chemicals 20</v>
      </c>
      <c r="J7774" s="4" t="str">
        <f t="shared" si="123"/>
        <v>F-gases</v>
      </c>
    </row>
    <row r="7775" spans="1:10" hidden="1" x14ac:dyDescent="0.35">
      <c r="A7775" t="s">
        <v>51</v>
      </c>
      <c r="B7775" t="s">
        <v>3</v>
      </c>
      <c r="C7775" t="s">
        <v>251</v>
      </c>
      <c r="D7775" t="s">
        <v>226</v>
      </c>
      <c r="E7775" t="s">
        <v>13</v>
      </c>
      <c r="F7775">
        <v>2016</v>
      </c>
      <c r="G7775">
        <v>0</v>
      </c>
      <c r="H7775">
        <f>IF(J7775="N2O",G7775/About!$A$75,IF('EPA non-CO2 Data'!J7775="CH4",'EPA non-CO2 Data'!G7775/About!$A$73,'EPA non-CO2 Data'!G7775))</f>
        <v>0</v>
      </c>
      <c r="I7775" s="4" t="str">
        <f>VLOOKUP(CONCATENATE(B7775,C7775,D7775),'EPA Source to Industry Map'!$D$2:$E$35,2,FALSE)</f>
        <v>chemicals 20</v>
      </c>
      <c r="J7775" s="4" t="str">
        <f t="shared" si="123"/>
        <v>F-gases</v>
      </c>
    </row>
    <row r="7776" spans="1:10" hidden="1" x14ac:dyDescent="0.35">
      <c r="A7776" t="s">
        <v>51</v>
      </c>
      <c r="B7776" t="s">
        <v>3</v>
      </c>
      <c r="C7776" t="s">
        <v>251</v>
      </c>
      <c r="D7776" t="s">
        <v>226</v>
      </c>
      <c r="E7776" t="s">
        <v>13</v>
      </c>
      <c r="F7776">
        <v>2017</v>
      </c>
      <c r="G7776">
        <v>0</v>
      </c>
      <c r="H7776">
        <f>IF(J7776="N2O",G7776/About!$A$75,IF('EPA non-CO2 Data'!J7776="CH4",'EPA non-CO2 Data'!G7776/About!$A$73,'EPA non-CO2 Data'!G7776))</f>
        <v>0</v>
      </c>
      <c r="I7776" s="4" t="str">
        <f>VLOOKUP(CONCATENATE(B7776,C7776,D7776),'EPA Source to Industry Map'!$D$2:$E$35,2,FALSE)</f>
        <v>chemicals 20</v>
      </c>
      <c r="J7776" s="4" t="str">
        <f t="shared" si="123"/>
        <v>F-gases</v>
      </c>
    </row>
    <row r="7777" spans="1:10" hidden="1" x14ac:dyDescent="0.35">
      <c r="A7777" t="s">
        <v>51</v>
      </c>
      <c r="B7777" t="s">
        <v>3</v>
      </c>
      <c r="C7777" t="s">
        <v>251</v>
      </c>
      <c r="D7777" t="s">
        <v>226</v>
      </c>
      <c r="E7777" t="s">
        <v>13</v>
      </c>
      <c r="F7777">
        <v>2018</v>
      </c>
      <c r="G7777">
        <v>0</v>
      </c>
      <c r="H7777">
        <f>IF(J7777="N2O",G7777/About!$A$75,IF('EPA non-CO2 Data'!J7777="CH4",'EPA non-CO2 Data'!G7777/About!$A$73,'EPA non-CO2 Data'!G7777))</f>
        <v>0</v>
      </c>
      <c r="I7777" s="4" t="str">
        <f>VLOOKUP(CONCATENATE(B7777,C7777,D7777),'EPA Source to Industry Map'!$D$2:$E$35,2,FALSE)</f>
        <v>chemicals 20</v>
      </c>
      <c r="J7777" s="4" t="str">
        <f t="shared" si="123"/>
        <v>F-gases</v>
      </c>
    </row>
    <row r="7778" spans="1:10" hidden="1" x14ac:dyDescent="0.35">
      <c r="A7778" t="s">
        <v>51</v>
      </c>
      <c r="B7778" t="s">
        <v>3</v>
      </c>
      <c r="C7778" t="s">
        <v>251</v>
      </c>
      <c r="D7778" t="s">
        <v>226</v>
      </c>
      <c r="E7778" t="s">
        <v>13</v>
      </c>
      <c r="F7778">
        <v>2019</v>
      </c>
      <c r="G7778">
        <v>0</v>
      </c>
      <c r="H7778">
        <f>IF(J7778="N2O",G7778/About!$A$75,IF('EPA non-CO2 Data'!J7778="CH4",'EPA non-CO2 Data'!G7778/About!$A$73,'EPA non-CO2 Data'!G7778))</f>
        <v>0</v>
      </c>
      <c r="I7778" s="4" t="str">
        <f>VLOOKUP(CONCATENATE(B7778,C7778,D7778),'EPA Source to Industry Map'!$D$2:$E$35,2,FALSE)</f>
        <v>chemicals 20</v>
      </c>
      <c r="J7778" s="4" t="str">
        <f t="shared" si="123"/>
        <v>F-gases</v>
      </c>
    </row>
    <row r="7779" spans="1:10" hidden="1" x14ac:dyDescent="0.35">
      <c r="A7779" t="s">
        <v>51</v>
      </c>
      <c r="B7779" t="s">
        <v>3</v>
      </c>
      <c r="C7779" t="s">
        <v>251</v>
      </c>
      <c r="D7779" t="s">
        <v>226</v>
      </c>
      <c r="E7779" t="s">
        <v>13</v>
      </c>
      <c r="F7779">
        <v>2020</v>
      </c>
      <c r="G7779">
        <v>0</v>
      </c>
      <c r="H7779">
        <f>IF(J7779="N2O",G7779/About!$A$75,IF('EPA non-CO2 Data'!J7779="CH4",'EPA non-CO2 Data'!G7779/About!$A$73,'EPA non-CO2 Data'!G7779))</f>
        <v>0</v>
      </c>
      <c r="I7779" s="4" t="str">
        <f>VLOOKUP(CONCATENATE(B7779,C7779,D7779),'EPA Source to Industry Map'!$D$2:$E$35,2,FALSE)</f>
        <v>chemicals 20</v>
      </c>
      <c r="J7779" s="4" t="str">
        <f t="shared" si="123"/>
        <v>F-gases</v>
      </c>
    </row>
    <row r="7780" spans="1:10" hidden="1" x14ac:dyDescent="0.35">
      <c r="A7780" t="s">
        <v>51</v>
      </c>
      <c r="B7780" t="s">
        <v>3</v>
      </c>
      <c r="C7780" t="s">
        <v>251</v>
      </c>
      <c r="D7780" t="s">
        <v>226</v>
      </c>
      <c r="E7780" t="s">
        <v>13</v>
      </c>
      <c r="F7780">
        <v>2021</v>
      </c>
      <c r="G7780">
        <v>0</v>
      </c>
      <c r="H7780">
        <f>IF(J7780="N2O",G7780/About!$A$75,IF('EPA non-CO2 Data'!J7780="CH4",'EPA non-CO2 Data'!G7780/About!$A$73,'EPA non-CO2 Data'!G7780))</f>
        <v>0</v>
      </c>
      <c r="I7780" s="4" t="str">
        <f>VLOOKUP(CONCATENATE(B7780,C7780,D7780),'EPA Source to Industry Map'!$D$2:$E$35,2,FALSE)</f>
        <v>chemicals 20</v>
      </c>
      <c r="J7780" s="4" t="str">
        <f t="shared" si="123"/>
        <v>F-gases</v>
      </c>
    </row>
    <row r="7781" spans="1:10" hidden="1" x14ac:dyDescent="0.35">
      <c r="A7781" t="s">
        <v>51</v>
      </c>
      <c r="B7781" t="s">
        <v>3</v>
      </c>
      <c r="C7781" t="s">
        <v>251</v>
      </c>
      <c r="D7781" t="s">
        <v>226</v>
      </c>
      <c r="E7781" t="s">
        <v>13</v>
      </c>
      <c r="F7781">
        <v>2022</v>
      </c>
      <c r="G7781">
        <v>0</v>
      </c>
      <c r="H7781">
        <f>IF(J7781="N2O",G7781/About!$A$75,IF('EPA non-CO2 Data'!J7781="CH4",'EPA non-CO2 Data'!G7781/About!$A$73,'EPA non-CO2 Data'!G7781))</f>
        <v>0</v>
      </c>
      <c r="I7781" s="4" t="str">
        <f>VLOOKUP(CONCATENATE(B7781,C7781,D7781),'EPA Source to Industry Map'!$D$2:$E$35,2,FALSE)</f>
        <v>chemicals 20</v>
      </c>
      <c r="J7781" s="4" t="str">
        <f t="shared" si="123"/>
        <v>F-gases</v>
      </c>
    </row>
    <row r="7782" spans="1:10" hidden="1" x14ac:dyDescent="0.35">
      <c r="A7782" t="s">
        <v>51</v>
      </c>
      <c r="B7782" t="s">
        <v>3</v>
      </c>
      <c r="C7782" t="s">
        <v>251</v>
      </c>
      <c r="D7782" t="s">
        <v>226</v>
      </c>
      <c r="E7782" t="s">
        <v>13</v>
      </c>
      <c r="F7782">
        <v>2023</v>
      </c>
      <c r="G7782">
        <v>0</v>
      </c>
      <c r="H7782">
        <f>IF(J7782="N2O",G7782/About!$A$75,IF('EPA non-CO2 Data'!J7782="CH4",'EPA non-CO2 Data'!G7782/About!$A$73,'EPA non-CO2 Data'!G7782))</f>
        <v>0</v>
      </c>
      <c r="I7782" s="4" t="str">
        <f>VLOOKUP(CONCATENATE(B7782,C7782,D7782),'EPA Source to Industry Map'!$D$2:$E$35,2,FALSE)</f>
        <v>chemicals 20</v>
      </c>
      <c r="J7782" s="4" t="str">
        <f t="shared" si="123"/>
        <v>F-gases</v>
      </c>
    </row>
    <row r="7783" spans="1:10" hidden="1" x14ac:dyDescent="0.35">
      <c r="A7783" t="s">
        <v>51</v>
      </c>
      <c r="B7783" t="s">
        <v>3</v>
      </c>
      <c r="C7783" t="s">
        <v>251</v>
      </c>
      <c r="D7783" t="s">
        <v>226</v>
      </c>
      <c r="E7783" t="s">
        <v>13</v>
      </c>
      <c r="F7783">
        <v>2024</v>
      </c>
      <c r="G7783">
        <v>0</v>
      </c>
      <c r="H7783">
        <f>IF(J7783="N2O",G7783/About!$A$75,IF('EPA non-CO2 Data'!J7783="CH4",'EPA non-CO2 Data'!G7783/About!$A$73,'EPA non-CO2 Data'!G7783))</f>
        <v>0</v>
      </c>
      <c r="I7783" s="4" t="str">
        <f>VLOOKUP(CONCATENATE(B7783,C7783,D7783),'EPA Source to Industry Map'!$D$2:$E$35,2,FALSE)</f>
        <v>chemicals 20</v>
      </c>
      <c r="J7783" s="4" t="str">
        <f t="shared" si="123"/>
        <v>F-gases</v>
      </c>
    </row>
    <row r="7784" spans="1:10" hidden="1" x14ac:dyDescent="0.35">
      <c r="A7784" t="s">
        <v>51</v>
      </c>
      <c r="B7784" t="s">
        <v>3</v>
      </c>
      <c r="C7784" t="s">
        <v>251</v>
      </c>
      <c r="D7784" t="s">
        <v>226</v>
      </c>
      <c r="E7784" t="s">
        <v>13</v>
      </c>
      <c r="F7784">
        <v>2025</v>
      </c>
      <c r="G7784">
        <v>0</v>
      </c>
      <c r="H7784">
        <f>IF(J7784="N2O",G7784/About!$A$75,IF('EPA non-CO2 Data'!J7784="CH4",'EPA non-CO2 Data'!G7784/About!$A$73,'EPA non-CO2 Data'!G7784))</f>
        <v>0</v>
      </c>
      <c r="I7784" s="4" t="str">
        <f>VLOOKUP(CONCATENATE(B7784,C7784,D7784),'EPA Source to Industry Map'!$D$2:$E$35,2,FALSE)</f>
        <v>chemicals 20</v>
      </c>
      <c r="J7784" s="4" t="str">
        <f t="shared" si="123"/>
        <v>F-gases</v>
      </c>
    </row>
    <row r="7785" spans="1:10" hidden="1" x14ac:dyDescent="0.35">
      <c r="A7785" t="s">
        <v>51</v>
      </c>
      <c r="B7785" t="s">
        <v>3</v>
      </c>
      <c r="C7785" t="s">
        <v>251</v>
      </c>
      <c r="D7785" t="s">
        <v>226</v>
      </c>
      <c r="E7785" t="s">
        <v>13</v>
      </c>
      <c r="F7785">
        <v>2026</v>
      </c>
      <c r="G7785">
        <v>0</v>
      </c>
      <c r="H7785">
        <f>IF(J7785="N2O",G7785/About!$A$75,IF('EPA non-CO2 Data'!J7785="CH4",'EPA non-CO2 Data'!G7785/About!$A$73,'EPA non-CO2 Data'!G7785))</f>
        <v>0</v>
      </c>
      <c r="I7785" s="4" t="str">
        <f>VLOOKUP(CONCATENATE(B7785,C7785,D7785),'EPA Source to Industry Map'!$D$2:$E$35,2,FALSE)</f>
        <v>chemicals 20</v>
      </c>
      <c r="J7785" s="4" t="str">
        <f t="shared" si="123"/>
        <v>F-gases</v>
      </c>
    </row>
    <row r="7786" spans="1:10" hidden="1" x14ac:dyDescent="0.35">
      <c r="A7786" t="s">
        <v>51</v>
      </c>
      <c r="B7786" t="s">
        <v>3</v>
      </c>
      <c r="C7786" t="s">
        <v>251</v>
      </c>
      <c r="D7786" t="s">
        <v>226</v>
      </c>
      <c r="E7786" t="s">
        <v>13</v>
      </c>
      <c r="F7786">
        <v>2027</v>
      </c>
      <c r="G7786">
        <v>0</v>
      </c>
      <c r="H7786">
        <f>IF(J7786="N2O",G7786/About!$A$75,IF('EPA non-CO2 Data'!J7786="CH4",'EPA non-CO2 Data'!G7786/About!$A$73,'EPA non-CO2 Data'!G7786))</f>
        <v>0</v>
      </c>
      <c r="I7786" s="4" t="str">
        <f>VLOOKUP(CONCATENATE(B7786,C7786,D7786),'EPA Source to Industry Map'!$D$2:$E$35,2,FALSE)</f>
        <v>chemicals 20</v>
      </c>
      <c r="J7786" s="4" t="str">
        <f t="shared" si="123"/>
        <v>F-gases</v>
      </c>
    </row>
    <row r="7787" spans="1:10" hidden="1" x14ac:dyDescent="0.35">
      <c r="A7787" t="s">
        <v>51</v>
      </c>
      <c r="B7787" t="s">
        <v>3</v>
      </c>
      <c r="C7787" t="s">
        <v>251</v>
      </c>
      <c r="D7787" t="s">
        <v>226</v>
      </c>
      <c r="E7787" t="s">
        <v>13</v>
      </c>
      <c r="F7787">
        <v>2028</v>
      </c>
      <c r="G7787">
        <v>0</v>
      </c>
      <c r="H7787">
        <f>IF(J7787="N2O",G7787/About!$A$75,IF('EPA non-CO2 Data'!J7787="CH4",'EPA non-CO2 Data'!G7787/About!$A$73,'EPA non-CO2 Data'!G7787))</f>
        <v>0</v>
      </c>
      <c r="I7787" s="4" t="str">
        <f>VLOOKUP(CONCATENATE(B7787,C7787,D7787),'EPA Source to Industry Map'!$D$2:$E$35,2,FALSE)</f>
        <v>chemicals 20</v>
      </c>
      <c r="J7787" s="4" t="str">
        <f t="shared" si="123"/>
        <v>F-gases</v>
      </c>
    </row>
    <row r="7788" spans="1:10" hidden="1" x14ac:dyDescent="0.35">
      <c r="A7788" t="s">
        <v>51</v>
      </c>
      <c r="B7788" t="s">
        <v>3</v>
      </c>
      <c r="C7788" t="s">
        <v>251</v>
      </c>
      <c r="D7788" t="s">
        <v>226</v>
      </c>
      <c r="E7788" t="s">
        <v>13</v>
      </c>
      <c r="F7788">
        <v>2029</v>
      </c>
      <c r="G7788">
        <v>0</v>
      </c>
      <c r="H7788">
        <f>IF(J7788="N2O",G7788/About!$A$75,IF('EPA non-CO2 Data'!J7788="CH4",'EPA non-CO2 Data'!G7788/About!$A$73,'EPA non-CO2 Data'!G7788))</f>
        <v>0</v>
      </c>
      <c r="I7788" s="4" t="str">
        <f>VLOOKUP(CONCATENATE(B7788,C7788,D7788),'EPA Source to Industry Map'!$D$2:$E$35,2,FALSE)</f>
        <v>chemicals 20</v>
      </c>
      <c r="J7788" s="4" t="str">
        <f t="shared" si="123"/>
        <v>F-gases</v>
      </c>
    </row>
    <row r="7789" spans="1:10" hidden="1" x14ac:dyDescent="0.35">
      <c r="A7789" t="s">
        <v>51</v>
      </c>
      <c r="B7789" t="s">
        <v>3</v>
      </c>
      <c r="C7789" t="s">
        <v>251</v>
      </c>
      <c r="D7789" t="s">
        <v>226</v>
      </c>
      <c r="E7789" t="s">
        <v>13</v>
      </c>
      <c r="F7789">
        <v>2030</v>
      </c>
      <c r="G7789">
        <v>0</v>
      </c>
      <c r="H7789">
        <f>IF(J7789="N2O",G7789/About!$A$75,IF('EPA non-CO2 Data'!J7789="CH4",'EPA non-CO2 Data'!G7789/About!$A$73,'EPA non-CO2 Data'!G7789))</f>
        <v>0</v>
      </c>
      <c r="I7789" s="4" t="str">
        <f>VLOOKUP(CONCATENATE(B7789,C7789,D7789),'EPA Source to Industry Map'!$D$2:$E$35,2,FALSE)</f>
        <v>chemicals 20</v>
      </c>
      <c r="J7789" s="4" t="str">
        <f t="shared" si="123"/>
        <v>F-gases</v>
      </c>
    </row>
    <row r="7790" spans="1:10" hidden="1" x14ac:dyDescent="0.35">
      <c r="A7790" t="s">
        <v>51</v>
      </c>
      <c r="B7790" t="s">
        <v>3</v>
      </c>
      <c r="C7790" t="s">
        <v>251</v>
      </c>
      <c r="D7790" t="s">
        <v>226</v>
      </c>
      <c r="E7790" t="s">
        <v>13</v>
      </c>
      <c r="F7790">
        <v>2031</v>
      </c>
      <c r="G7790">
        <v>0</v>
      </c>
      <c r="H7790">
        <f>IF(J7790="N2O",G7790/About!$A$75,IF('EPA non-CO2 Data'!J7790="CH4",'EPA non-CO2 Data'!G7790/About!$A$73,'EPA non-CO2 Data'!G7790))</f>
        <v>0</v>
      </c>
      <c r="I7790" s="4" t="str">
        <f>VLOOKUP(CONCATENATE(B7790,C7790,D7790),'EPA Source to Industry Map'!$D$2:$E$35,2,FALSE)</f>
        <v>chemicals 20</v>
      </c>
      <c r="J7790" s="4" t="str">
        <f t="shared" si="123"/>
        <v>F-gases</v>
      </c>
    </row>
    <row r="7791" spans="1:10" hidden="1" x14ac:dyDescent="0.35">
      <c r="A7791" t="s">
        <v>51</v>
      </c>
      <c r="B7791" t="s">
        <v>3</v>
      </c>
      <c r="C7791" t="s">
        <v>251</v>
      </c>
      <c r="D7791" t="s">
        <v>226</v>
      </c>
      <c r="E7791" t="s">
        <v>13</v>
      </c>
      <c r="F7791">
        <v>2032</v>
      </c>
      <c r="G7791">
        <v>0</v>
      </c>
      <c r="H7791">
        <f>IF(J7791="N2O",G7791/About!$A$75,IF('EPA non-CO2 Data'!J7791="CH4",'EPA non-CO2 Data'!G7791/About!$A$73,'EPA non-CO2 Data'!G7791))</f>
        <v>0</v>
      </c>
      <c r="I7791" s="4" t="str">
        <f>VLOOKUP(CONCATENATE(B7791,C7791,D7791),'EPA Source to Industry Map'!$D$2:$E$35,2,FALSE)</f>
        <v>chemicals 20</v>
      </c>
      <c r="J7791" s="4" t="str">
        <f t="shared" si="123"/>
        <v>F-gases</v>
      </c>
    </row>
    <row r="7792" spans="1:10" hidden="1" x14ac:dyDescent="0.35">
      <c r="A7792" t="s">
        <v>51</v>
      </c>
      <c r="B7792" t="s">
        <v>3</v>
      </c>
      <c r="C7792" t="s">
        <v>251</v>
      </c>
      <c r="D7792" t="s">
        <v>226</v>
      </c>
      <c r="E7792" t="s">
        <v>13</v>
      </c>
      <c r="F7792">
        <v>2033</v>
      </c>
      <c r="G7792">
        <v>0</v>
      </c>
      <c r="H7792">
        <f>IF(J7792="N2O",G7792/About!$A$75,IF('EPA non-CO2 Data'!J7792="CH4",'EPA non-CO2 Data'!G7792/About!$A$73,'EPA non-CO2 Data'!G7792))</f>
        <v>0</v>
      </c>
      <c r="I7792" s="4" t="str">
        <f>VLOOKUP(CONCATENATE(B7792,C7792,D7792),'EPA Source to Industry Map'!$D$2:$E$35,2,FALSE)</f>
        <v>chemicals 20</v>
      </c>
      <c r="J7792" s="4" t="str">
        <f t="shared" si="123"/>
        <v>F-gases</v>
      </c>
    </row>
    <row r="7793" spans="1:10" hidden="1" x14ac:dyDescent="0.35">
      <c r="A7793" t="s">
        <v>51</v>
      </c>
      <c r="B7793" t="s">
        <v>3</v>
      </c>
      <c r="C7793" t="s">
        <v>251</v>
      </c>
      <c r="D7793" t="s">
        <v>226</v>
      </c>
      <c r="E7793" t="s">
        <v>13</v>
      </c>
      <c r="F7793">
        <v>2034</v>
      </c>
      <c r="G7793">
        <v>0</v>
      </c>
      <c r="H7793">
        <f>IF(J7793="N2O",G7793/About!$A$75,IF('EPA non-CO2 Data'!J7793="CH4",'EPA non-CO2 Data'!G7793/About!$A$73,'EPA non-CO2 Data'!G7793))</f>
        <v>0</v>
      </c>
      <c r="I7793" s="4" t="str">
        <f>VLOOKUP(CONCATENATE(B7793,C7793,D7793),'EPA Source to Industry Map'!$D$2:$E$35,2,FALSE)</f>
        <v>chemicals 20</v>
      </c>
      <c r="J7793" s="4" t="str">
        <f t="shared" si="123"/>
        <v>F-gases</v>
      </c>
    </row>
    <row r="7794" spans="1:10" hidden="1" x14ac:dyDescent="0.35">
      <c r="A7794" t="s">
        <v>51</v>
      </c>
      <c r="B7794" t="s">
        <v>3</v>
      </c>
      <c r="C7794" t="s">
        <v>251</v>
      </c>
      <c r="D7794" t="s">
        <v>226</v>
      </c>
      <c r="E7794" t="s">
        <v>13</v>
      </c>
      <c r="F7794">
        <v>2035</v>
      </c>
      <c r="G7794">
        <v>0</v>
      </c>
      <c r="H7794">
        <f>IF(J7794="N2O",G7794/About!$A$75,IF('EPA non-CO2 Data'!J7794="CH4",'EPA non-CO2 Data'!G7794/About!$A$73,'EPA non-CO2 Data'!G7794))</f>
        <v>0</v>
      </c>
      <c r="I7794" s="4" t="str">
        <f>VLOOKUP(CONCATENATE(B7794,C7794,D7794),'EPA Source to Industry Map'!$D$2:$E$35,2,FALSE)</f>
        <v>chemicals 20</v>
      </c>
      <c r="J7794" s="4" t="str">
        <f t="shared" si="123"/>
        <v>F-gases</v>
      </c>
    </row>
    <row r="7795" spans="1:10" hidden="1" x14ac:dyDescent="0.35">
      <c r="A7795" t="s">
        <v>51</v>
      </c>
      <c r="B7795" t="s">
        <v>3</v>
      </c>
      <c r="C7795" t="s">
        <v>251</v>
      </c>
      <c r="D7795" t="s">
        <v>226</v>
      </c>
      <c r="E7795" t="s">
        <v>13</v>
      </c>
      <c r="F7795">
        <v>2036</v>
      </c>
      <c r="G7795">
        <v>0</v>
      </c>
      <c r="H7795">
        <f>IF(J7795="N2O",G7795/About!$A$75,IF('EPA non-CO2 Data'!J7795="CH4",'EPA non-CO2 Data'!G7795/About!$A$73,'EPA non-CO2 Data'!G7795))</f>
        <v>0</v>
      </c>
      <c r="I7795" s="4" t="str">
        <f>VLOOKUP(CONCATENATE(B7795,C7795,D7795),'EPA Source to Industry Map'!$D$2:$E$35,2,FALSE)</f>
        <v>chemicals 20</v>
      </c>
      <c r="J7795" s="4" t="str">
        <f t="shared" si="123"/>
        <v>F-gases</v>
      </c>
    </row>
    <row r="7796" spans="1:10" hidden="1" x14ac:dyDescent="0.35">
      <c r="A7796" t="s">
        <v>51</v>
      </c>
      <c r="B7796" t="s">
        <v>3</v>
      </c>
      <c r="C7796" t="s">
        <v>251</v>
      </c>
      <c r="D7796" t="s">
        <v>226</v>
      </c>
      <c r="E7796" t="s">
        <v>13</v>
      </c>
      <c r="F7796">
        <v>2037</v>
      </c>
      <c r="G7796">
        <v>0</v>
      </c>
      <c r="H7796">
        <f>IF(J7796="N2O",G7796/About!$A$75,IF('EPA non-CO2 Data'!J7796="CH4",'EPA non-CO2 Data'!G7796/About!$A$73,'EPA non-CO2 Data'!G7796))</f>
        <v>0</v>
      </c>
      <c r="I7796" s="4" t="str">
        <f>VLOOKUP(CONCATENATE(B7796,C7796,D7796),'EPA Source to Industry Map'!$D$2:$E$35,2,FALSE)</f>
        <v>chemicals 20</v>
      </c>
      <c r="J7796" s="4" t="str">
        <f t="shared" si="123"/>
        <v>F-gases</v>
      </c>
    </row>
    <row r="7797" spans="1:10" hidden="1" x14ac:dyDescent="0.35">
      <c r="A7797" t="s">
        <v>51</v>
      </c>
      <c r="B7797" t="s">
        <v>3</v>
      </c>
      <c r="C7797" t="s">
        <v>251</v>
      </c>
      <c r="D7797" t="s">
        <v>226</v>
      </c>
      <c r="E7797" t="s">
        <v>13</v>
      </c>
      <c r="F7797">
        <v>2038</v>
      </c>
      <c r="G7797">
        <v>0</v>
      </c>
      <c r="H7797">
        <f>IF(J7797="N2O",G7797/About!$A$75,IF('EPA non-CO2 Data'!J7797="CH4",'EPA non-CO2 Data'!G7797/About!$A$73,'EPA non-CO2 Data'!G7797))</f>
        <v>0</v>
      </c>
      <c r="I7797" s="4" t="str">
        <f>VLOOKUP(CONCATENATE(B7797,C7797,D7797),'EPA Source to Industry Map'!$D$2:$E$35,2,FALSE)</f>
        <v>chemicals 20</v>
      </c>
      <c r="J7797" s="4" t="str">
        <f t="shared" si="123"/>
        <v>F-gases</v>
      </c>
    </row>
    <row r="7798" spans="1:10" hidden="1" x14ac:dyDescent="0.35">
      <c r="A7798" t="s">
        <v>51</v>
      </c>
      <c r="B7798" t="s">
        <v>3</v>
      </c>
      <c r="C7798" t="s">
        <v>251</v>
      </c>
      <c r="D7798" t="s">
        <v>226</v>
      </c>
      <c r="E7798" t="s">
        <v>13</v>
      </c>
      <c r="F7798">
        <v>2039</v>
      </c>
      <c r="G7798">
        <v>0</v>
      </c>
      <c r="H7798">
        <f>IF(J7798="N2O",G7798/About!$A$75,IF('EPA non-CO2 Data'!J7798="CH4",'EPA non-CO2 Data'!G7798/About!$A$73,'EPA non-CO2 Data'!G7798))</f>
        <v>0</v>
      </c>
      <c r="I7798" s="4" t="str">
        <f>VLOOKUP(CONCATENATE(B7798,C7798,D7798),'EPA Source to Industry Map'!$D$2:$E$35,2,FALSE)</f>
        <v>chemicals 20</v>
      </c>
      <c r="J7798" s="4" t="str">
        <f t="shared" si="123"/>
        <v>F-gases</v>
      </c>
    </row>
    <row r="7799" spans="1:10" hidden="1" x14ac:dyDescent="0.35">
      <c r="A7799" t="s">
        <v>51</v>
      </c>
      <c r="B7799" t="s">
        <v>3</v>
      </c>
      <c r="C7799" t="s">
        <v>251</v>
      </c>
      <c r="D7799" t="s">
        <v>226</v>
      </c>
      <c r="E7799" t="s">
        <v>13</v>
      </c>
      <c r="F7799">
        <v>2040</v>
      </c>
      <c r="G7799">
        <v>0</v>
      </c>
      <c r="H7799">
        <f>IF(J7799="N2O",G7799/About!$A$75,IF('EPA non-CO2 Data'!J7799="CH4",'EPA non-CO2 Data'!G7799/About!$A$73,'EPA non-CO2 Data'!G7799))</f>
        <v>0</v>
      </c>
      <c r="I7799" s="4" t="str">
        <f>VLOOKUP(CONCATENATE(B7799,C7799,D7799),'EPA Source to Industry Map'!$D$2:$E$35,2,FALSE)</f>
        <v>chemicals 20</v>
      </c>
      <c r="J7799" s="4" t="str">
        <f t="shared" si="123"/>
        <v>F-gases</v>
      </c>
    </row>
    <row r="7800" spans="1:10" hidden="1" x14ac:dyDescent="0.35">
      <c r="A7800" t="s">
        <v>51</v>
      </c>
      <c r="B7800" t="s">
        <v>3</v>
      </c>
      <c r="C7800" t="s">
        <v>251</v>
      </c>
      <c r="D7800" t="s">
        <v>226</v>
      </c>
      <c r="E7800" t="s">
        <v>13</v>
      </c>
      <c r="F7800">
        <v>2041</v>
      </c>
      <c r="G7800">
        <v>0</v>
      </c>
      <c r="H7800">
        <f>IF(J7800="N2O",G7800/About!$A$75,IF('EPA non-CO2 Data'!J7800="CH4",'EPA non-CO2 Data'!G7800/About!$A$73,'EPA non-CO2 Data'!G7800))</f>
        <v>0</v>
      </c>
      <c r="I7800" s="4" t="str">
        <f>VLOOKUP(CONCATENATE(B7800,C7800,D7800),'EPA Source to Industry Map'!$D$2:$E$35,2,FALSE)</f>
        <v>chemicals 20</v>
      </c>
      <c r="J7800" s="4" t="str">
        <f t="shared" si="123"/>
        <v>F-gases</v>
      </c>
    </row>
    <row r="7801" spans="1:10" hidden="1" x14ac:dyDescent="0.35">
      <c r="A7801" t="s">
        <v>51</v>
      </c>
      <c r="B7801" t="s">
        <v>3</v>
      </c>
      <c r="C7801" t="s">
        <v>251</v>
      </c>
      <c r="D7801" t="s">
        <v>226</v>
      </c>
      <c r="E7801" t="s">
        <v>13</v>
      </c>
      <c r="F7801">
        <v>2042</v>
      </c>
      <c r="G7801">
        <v>0</v>
      </c>
      <c r="H7801">
        <f>IF(J7801="N2O",G7801/About!$A$75,IF('EPA non-CO2 Data'!J7801="CH4",'EPA non-CO2 Data'!G7801/About!$A$73,'EPA non-CO2 Data'!G7801))</f>
        <v>0</v>
      </c>
      <c r="I7801" s="4" t="str">
        <f>VLOOKUP(CONCATENATE(B7801,C7801,D7801),'EPA Source to Industry Map'!$D$2:$E$35,2,FALSE)</f>
        <v>chemicals 20</v>
      </c>
      <c r="J7801" s="4" t="str">
        <f t="shared" si="123"/>
        <v>F-gases</v>
      </c>
    </row>
    <row r="7802" spans="1:10" hidden="1" x14ac:dyDescent="0.35">
      <c r="A7802" t="s">
        <v>51</v>
      </c>
      <c r="B7802" t="s">
        <v>3</v>
      </c>
      <c r="C7802" t="s">
        <v>251</v>
      </c>
      <c r="D7802" t="s">
        <v>226</v>
      </c>
      <c r="E7802" t="s">
        <v>13</v>
      </c>
      <c r="F7802">
        <v>2043</v>
      </c>
      <c r="G7802">
        <v>0</v>
      </c>
      <c r="H7802">
        <f>IF(J7802="N2O",G7802/About!$A$75,IF('EPA non-CO2 Data'!J7802="CH4",'EPA non-CO2 Data'!G7802/About!$A$73,'EPA non-CO2 Data'!G7802))</f>
        <v>0</v>
      </c>
      <c r="I7802" s="4" t="str">
        <f>VLOOKUP(CONCATENATE(B7802,C7802,D7802),'EPA Source to Industry Map'!$D$2:$E$35,2,FALSE)</f>
        <v>chemicals 20</v>
      </c>
      <c r="J7802" s="4" t="str">
        <f t="shared" si="123"/>
        <v>F-gases</v>
      </c>
    </row>
    <row r="7803" spans="1:10" hidden="1" x14ac:dyDescent="0.35">
      <c r="A7803" t="s">
        <v>51</v>
      </c>
      <c r="B7803" t="s">
        <v>3</v>
      </c>
      <c r="C7803" t="s">
        <v>251</v>
      </c>
      <c r="D7803" t="s">
        <v>226</v>
      </c>
      <c r="E7803" t="s">
        <v>13</v>
      </c>
      <c r="F7803">
        <v>2044</v>
      </c>
      <c r="G7803">
        <v>0</v>
      </c>
      <c r="H7803">
        <f>IF(J7803="N2O",G7803/About!$A$75,IF('EPA non-CO2 Data'!J7803="CH4",'EPA non-CO2 Data'!G7803/About!$A$73,'EPA non-CO2 Data'!G7803))</f>
        <v>0</v>
      </c>
      <c r="I7803" s="4" t="str">
        <f>VLOOKUP(CONCATENATE(B7803,C7803,D7803),'EPA Source to Industry Map'!$D$2:$E$35,2,FALSE)</f>
        <v>chemicals 20</v>
      </c>
      <c r="J7803" s="4" t="str">
        <f t="shared" si="123"/>
        <v>F-gases</v>
      </c>
    </row>
    <row r="7804" spans="1:10" hidden="1" x14ac:dyDescent="0.35">
      <c r="A7804" t="s">
        <v>51</v>
      </c>
      <c r="B7804" t="s">
        <v>3</v>
      </c>
      <c r="C7804" t="s">
        <v>251</v>
      </c>
      <c r="D7804" t="s">
        <v>226</v>
      </c>
      <c r="E7804" t="s">
        <v>13</v>
      </c>
      <c r="F7804">
        <v>2045</v>
      </c>
      <c r="G7804">
        <v>0</v>
      </c>
      <c r="H7804">
        <f>IF(J7804="N2O",G7804/About!$A$75,IF('EPA non-CO2 Data'!J7804="CH4",'EPA non-CO2 Data'!G7804/About!$A$73,'EPA non-CO2 Data'!G7804))</f>
        <v>0</v>
      </c>
      <c r="I7804" s="4" t="str">
        <f>VLOOKUP(CONCATENATE(B7804,C7804,D7804),'EPA Source to Industry Map'!$D$2:$E$35,2,FALSE)</f>
        <v>chemicals 20</v>
      </c>
      <c r="J7804" s="4" t="str">
        <f t="shared" si="123"/>
        <v>F-gases</v>
      </c>
    </row>
    <row r="7805" spans="1:10" hidden="1" x14ac:dyDescent="0.35">
      <c r="A7805" t="s">
        <v>51</v>
      </c>
      <c r="B7805" t="s">
        <v>3</v>
      </c>
      <c r="C7805" t="s">
        <v>251</v>
      </c>
      <c r="D7805" t="s">
        <v>226</v>
      </c>
      <c r="E7805" t="s">
        <v>13</v>
      </c>
      <c r="F7805">
        <v>2046</v>
      </c>
      <c r="G7805">
        <v>0</v>
      </c>
      <c r="H7805">
        <f>IF(J7805="N2O",G7805/About!$A$75,IF('EPA non-CO2 Data'!J7805="CH4",'EPA non-CO2 Data'!G7805/About!$A$73,'EPA non-CO2 Data'!G7805))</f>
        <v>0</v>
      </c>
      <c r="I7805" s="4" t="str">
        <f>VLOOKUP(CONCATENATE(B7805,C7805,D7805),'EPA Source to Industry Map'!$D$2:$E$35,2,FALSE)</f>
        <v>chemicals 20</v>
      </c>
      <c r="J7805" s="4" t="str">
        <f t="shared" si="123"/>
        <v>F-gases</v>
      </c>
    </row>
    <row r="7806" spans="1:10" hidden="1" x14ac:dyDescent="0.35">
      <c r="A7806" t="s">
        <v>51</v>
      </c>
      <c r="B7806" t="s">
        <v>3</v>
      </c>
      <c r="C7806" t="s">
        <v>251</v>
      </c>
      <c r="D7806" t="s">
        <v>226</v>
      </c>
      <c r="E7806" t="s">
        <v>13</v>
      </c>
      <c r="F7806">
        <v>2047</v>
      </c>
      <c r="G7806">
        <v>0</v>
      </c>
      <c r="H7806">
        <f>IF(J7806="N2O",G7806/About!$A$75,IF('EPA non-CO2 Data'!J7806="CH4",'EPA non-CO2 Data'!G7806/About!$A$73,'EPA non-CO2 Data'!G7806))</f>
        <v>0</v>
      </c>
      <c r="I7806" s="4" t="str">
        <f>VLOOKUP(CONCATENATE(B7806,C7806,D7806),'EPA Source to Industry Map'!$D$2:$E$35,2,FALSE)</f>
        <v>chemicals 20</v>
      </c>
      <c r="J7806" s="4" t="str">
        <f t="shared" si="123"/>
        <v>F-gases</v>
      </c>
    </row>
    <row r="7807" spans="1:10" hidden="1" x14ac:dyDescent="0.35">
      <c r="A7807" t="s">
        <v>51</v>
      </c>
      <c r="B7807" t="s">
        <v>3</v>
      </c>
      <c r="C7807" t="s">
        <v>251</v>
      </c>
      <c r="D7807" t="s">
        <v>226</v>
      </c>
      <c r="E7807" t="s">
        <v>13</v>
      </c>
      <c r="F7807">
        <v>2048</v>
      </c>
      <c r="G7807">
        <v>0</v>
      </c>
      <c r="H7807">
        <f>IF(J7807="N2O",G7807/About!$A$75,IF('EPA non-CO2 Data'!J7807="CH4",'EPA non-CO2 Data'!G7807/About!$A$73,'EPA non-CO2 Data'!G7807))</f>
        <v>0</v>
      </c>
      <c r="I7807" s="4" t="str">
        <f>VLOOKUP(CONCATENATE(B7807,C7807,D7807),'EPA Source to Industry Map'!$D$2:$E$35,2,FALSE)</f>
        <v>chemicals 20</v>
      </c>
      <c r="J7807" s="4" t="str">
        <f t="shared" si="123"/>
        <v>F-gases</v>
      </c>
    </row>
    <row r="7808" spans="1:10" hidden="1" x14ac:dyDescent="0.35">
      <c r="A7808" t="s">
        <v>51</v>
      </c>
      <c r="B7808" t="s">
        <v>3</v>
      </c>
      <c r="C7808" t="s">
        <v>251</v>
      </c>
      <c r="D7808" t="s">
        <v>226</v>
      </c>
      <c r="E7808" t="s">
        <v>13</v>
      </c>
      <c r="F7808">
        <v>2049</v>
      </c>
      <c r="G7808">
        <v>0</v>
      </c>
      <c r="H7808">
        <f>IF(J7808="N2O",G7808/About!$A$75,IF('EPA non-CO2 Data'!J7808="CH4",'EPA non-CO2 Data'!G7808/About!$A$73,'EPA non-CO2 Data'!G7808))</f>
        <v>0</v>
      </c>
      <c r="I7808" s="4" t="str">
        <f>VLOOKUP(CONCATENATE(B7808,C7808,D7808),'EPA Source to Industry Map'!$D$2:$E$35,2,FALSE)</f>
        <v>chemicals 20</v>
      </c>
      <c r="J7808" s="4" t="str">
        <f t="shared" si="123"/>
        <v>F-gases</v>
      </c>
    </row>
    <row r="7809" spans="1:10" hidden="1" x14ac:dyDescent="0.35">
      <c r="A7809" t="s">
        <v>51</v>
      </c>
      <c r="B7809" t="s">
        <v>3</v>
      </c>
      <c r="C7809" t="s">
        <v>251</v>
      </c>
      <c r="D7809" t="s">
        <v>226</v>
      </c>
      <c r="E7809" t="s">
        <v>13</v>
      </c>
      <c r="F7809">
        <v>2050</v>
      </c>
      <c r="G7809">
        <v>0</v>
      </c>
      <c r="H7809">
        <f>IF(J7809="N2O",G7809/About!$A$75,IF('EPA non-CO2 Data'!J7809="CH4",'EPA non-CO2 Data'!G7809/About!$A$73,'EPA non-CO2 Data'!G7809))</f>
        <v>0</v>
      </c>
      <c r="I7809" s="4" t="str">
        <f>VLOOKUP(CONCATENATE(B7809,C7809,D7809),'EPA Source to Industry Map'!$D$2:$E$35,2,FALSE)</f>
        <v>chemicals 20</v>
      </c>
      <c r="J7809" s="4" t="str">
        <f t="shared" si="123"/>
        <v>F-gases</v>
      </c>
    </row>
    <row r="7810" spans="1:10" hidden="1" x14ac:dyDescent="0.35">
      <c r="A7810" t="s">
        <v>51</v>
      </c>
      <c r="B7810" t="s">
        <v>3</v>
      </c>
      <c r="C7810" t="s">
        <v>251</v>
      </c>
      <c r="D7810" t="s">
        <v>226</v>
      </c>
      <c r="E7810" t="s">
        <v>16</v>
      </c>
      <c r="F7810">
        <v>1990</v>
      </c>
      <c r="G7810">
        <v>0</v>
      </c>
      <c r="H7810">
        <f>IF(J7810="N2O",G7810/About!$A$75,IF('EPA non-CO2 Data'!J7810="CH4",'EPA non-CO2 Data'!G7810/About!$A$73,'EPA non-CO2 Data'!G7810))</f>
        <v>0</v>
      </c>
      <c r="I7810" s="4" t="str">
        <f>VLOOKUP(CONCATENATE(B7810,C7810,D7810),'EPA Source to Industry Map'!$D$2:$E$35,2,FALSE)</f>
        <v>chemicals 20</v>
      </c>
      <c r="J7810" s="4" t="str">
        <f t="shared" si="123"/>
        <v>F-gases</v>
      </c>
    </row>
    <row r="7811" spans="1:10" hidden="1" x14ac:dyDescent="0.35">
      <c r="A7811" t="s">
        <v>51</v>
      </c>
      <c r="B7811" t="s">
        <v>3</v>
      </c>
      <c r="C7811" t="s">
        <v>251</v>
      </c>
      <c r="D7811" t="s">
        <v>226</v>
      </c>
      <c r="E7811" t="s">
        <v>16</v>
      </c>
      <c r="F7811">
        <v>1991</v>
      </c>
      <c r="G7811">
        <v>0</v>
      </c>
      <c r="H7811">
        <f>IF(J7811="N2O",G7811/About!$A$75,IF('EPA non-CO2 Data'!J7811="CH4",'EPA non-CO2 Data'!G7811/About!$A$73,'EPA non-CO2 Data'!G7811))</f>
        <v>0</v>
      </c>
      <c r="I7811" s="4" t="str">
        <f>VLOOKUP(CONCATENATE(B7811,C7811,D7811),'EPA Source to Industry Map'!$D$2:$E$35,2,FALSE)</f>
        <v>chemicals 20</v>
      </c>
      <c r="J7811" s="4" t="str">
        <f t="shared" si="123"/>
        <v>F-gases</v>
      </c>
    </row>
    <row r="7812" spans="1:10" hidden="1" x14ac:dyDescent="0.35">
      <c r="A7812" t="s">
        <v>51</v>
      </c>
      <c r="B7812" t="s">
        <v>3</v>
      </c>
      <c r="C7812" t="s">
        <v>251</v>
      </c>
      <c r="D7812" t="s">
        <v>226</v>
      </c>
      <c r="E7812" t="s">
        <v>16</v>
      </c>
      <c r="F7812">
        <v>1992</v>
      </c>
      <c r="G7812">
        <v>0</v>
      </c>
      <c r="H7812">
        <f>IF(J7812="N2O",G7812/About!$A$75,IF('EPA non-CO2 Data'!J7812="CH4",'EPA non-CO2 Data'!G7812/About!$A$73,'EPA non-CO2 Data'!G7812))</f>
        <v>0</v>
      </c>
      <c r="I7812" s="4" t="str">
        <f>VLOOKUP(CONCATENATE(B7812,C7812,D7812),'EPA Source to Industry Map'!$D$2:$E$35,2,FALSE)</f>
        <v>chemicals 20</v>
      </c>
      <c r="J7812" s="4" t="str">
        <f t="shared" si="123"/>
        <v>F-gases</v>
      </c>
    </row>
    <row r="7813" spans="1:10" hidden="1" x14ac:dyDescent="0.35">
      <c r="A7813" t="s">
        <v>51</v>
      </c>
      <c r="B7813" t="s">
        <v>3</v>
      </c>
      <c r="C7813" t="s">
        <v>251</v>
      </c>
      <c r="D7813" t="s">
        <v>226</v>
      </c>
      <c r="E7813" t="s">
        <v>16</v>
      </c>
      <c r="F7813">
        <v>1993</v>
      </c>
      <c r="G7813">
        <v>0</v>
      </c>
      <c r="H7813">
        <f>IF(J7813="N2O",G7813/About!$A$75,IF('EPA non-CO2 Data'!J7813="CH4",'EPA non-CO2 Data'!G7813/About!$A$73,'EPA non-CO2 Data'!G7813))</f>
        <v>0</v>
      </c>
      <c r="I7813" s="4" t="str">
        <f>VLOOKUP(CONCATENATE(B7813,C7813,D7813),'EPA Source to Industry Map'!$D$2:$E$35,2,FALSE)</f>
        <v>chemicals 20</v>
      </c>
      <c r="J7813" s="4" t="str">
        <f t="shared" si="123"/>
        <v>F-gases</v>
      </c>
    </row>
    <row r="7814" spans="1:10" hidden="1" x14ac:dyDescent="0.35">
      <c r="A7814" t="s">
        <v>51</v>
      </c>
      <c r="B7814" t="s">
        <v>3</v>
      </c>
      <c r="C7814" t="s">
        <v>251</v>
      </c>
      <c r="D7814" t="s">
        <v>226</v>
      </c>
      <c r="E7814" t="s">
        <v>16</v>
      </c>
      <c r="F7814">
        <v>1994</v>
      </c>
      <c r="G7814">
        <v>0</v>
      </c>
      <c r="H7814">
        <f>IF(J7814="N2O",G7814/About!$A$75,IF('EPA non-CO2 Data'!J7814="CH4",'EPA non-CO2 Data'!G7814/About!$A$73,'EPA non-CO2 Data'!G7814))</f>
        <v>0</v>
      </c>
      <c r="I7814" s="4" t="str">
        <f>VLOOKUP(CONCATENATE(B7814,C7814,D7814),'EPA Source to Industry Map'!$D$2:$E$35,2,FALSE)</f>
        <v>chemicals 20</v>
      </c>
      <c r="J7814" s="4" t="str">
        <f t="shared" si="123"/>
        <v>F-gases</v>
      </c>
    </row>
    <row r="7815" spans="1:10" hidden="1" x14ac:dyDescent="0.35">
      <c r="A7815" t="s">
        <v>51</v>
      </c>
      <c r="B7815" t="s">
        <v>3</v>
      </c>
      <c r="C7815" t="s">
        <v>251</v>
      </c>
      <c r="D7815" t="s">
        <v>226</v>
      </c>
      <c r="E7815" t="s">
        <v>16</v>
      </c>
      <c r="F7815">
        <v>1995</v>
      </c>
      <c r="G7815">
        <v>0</v>
      </c>
      <c r="H7815">
        <f>IF(J7815="N2O",G7815/About!$A$75,IF('EPA non-CO2 Data'!J7815="CH4",'EPA non-CO2 Data'!G7815/About!$A$73,'EPA non-CO2 Data'!G7815))</f>
        <v>0</v>
      </c>
      <c r="I7815" s="4" t="str">
        <f>VLOOKUP(CONCATENATE(B7815,C7815,D7815),'EPA Source to Industry Map'!$D$2:$E$35,2,FALSE)</f>
        <v>chemicals 20</v>
      </c>
      <c r="J7815" s="4" t="str">
        <f t="shared" ref="J7815:J7878" si="124">IF(ISNUMBER(SEARCH("F",E7815)),"F-gases",E7815)</f>
        <v>F-gases</v>
      </c>
    </row>
    <row r="7816" spans="1:10" hidden="1" x14ac:dyDescent="0.35">
      <c r="A7816" t="s">
        <v>51</v>
      </c>
      <c r="B7816" t="s">
        <v>3</v>
      </c>
      <c r="C7816" t="s">
        <v>251</v>
      </c>
      <c r="D7816" t="s">
        <v>226</v>
      </c>
      <c r="E7816" t="s">
        <v>16</v>
      </c>
      <c r="F7816">
        <v>1996</v>
      </c>
      <c r="G7816">
        <v>0</v>
      </c>
      <c r="H7816">
        <f>IF(J7816="N2O",G7816/About!$A$75,IF('EPA non-CO2 Data'!J7816="CH4",'EPA non-CO2 Data'!G7816/About!$A$73,'EPA non-CO2 Data'!G7816))</f>
        <v>0</v>
      </c>
      <c r="I7816" s="4" t="str">
        <f>VLOOKUP(CONCATENATE(B7816,C7816,D7816),'EPA Source to Industry Map'!$D$2:$E$35,2,FALSE)</f>
        <v>chemicals 20</v>
      </c>
      <c r="J7816" s="4" t="str">
        <f t="shared" si="124"/>
        <v>F-gases</v>
      </c>
    </row>
    <row r="7817" spans="1:10" hidden="1" x14ac:dyDescent="0.35">
      <c r="A7817" t="s">
        <v>51</v>
      </c>
      <c r="B7817" t="s">
        <v>3</v>
      </c>
      <c r="C7817" t="s">
        <v>251</v>
      </c>
      <c r="D7817" t="s">
        <v>226</v>
      </c>
      <c r="E7817" t="s">
        <v>16</v>
      </c>
      <c r="F7817">
        <v>1997</v>
      </c>
      <c r="G7817">
        <v>0</v>
      </c>
      <c r="H7817">
        <f>IF(J7817="N2O",G7817/About!$A$75,IF('EPA non-CO2 Data'!J7817="CH4",'EPA non-CO2 Data'!G7817/About!$A$73,'EPA non-CO2 Data'!G7817))</f>
        <v>0</v>
      </c>
      <c r="I7817" s="4" t="str">
        <f>VLOOKUP(CONCATENATE(B7817,C7817,D7817),'EPA Source to Industry Map'!$D$2:$E$35,2,FALSE)</f>
        <v>chemicals 20</v>
      </c>
      <c r="J7817" s="4" t="str">
        <f t="shared" si="124"/>
        <v>F-gases</v>
      </c>
    </row>
    <row r="7818" spans="1:10" hidden="1" x14ac:dyDescent="0.35">
      <c r="A7818" t="s">
        <v>51</v>
      </c>
      <c r="B7818" t="s">
        <v>3</v>
      </c>
      <c r="C7818" t="s">
        <v>251</v>
      </c>
      <c r="D7818" t="s">
        <v>226</v>
      </c>
      <c r="E7818" t="s">
        <v>16</v>
      </c>
      <c r="F7818">
        <v>1998</v>
      </c>
      <c r="G7818">
        <v>0</v>
      </c>
      <c r="H7818">
        <f>IF(J7818="N2O",G7818/About!$A$75,IF('EPA non-CO2 Data'!J7818="CH4",'EPA non-CO2 Data'!G7818/About!$A$73,'EPA non-CO2 Data'!G7818))</f>
        <v>0</v>
      </c>
      <c r="I7818" s="4" t="str">
        <f>VLOOKUP(CONCATENATE(B7818,C7818,D7818),'EPA Source to Industry Map'!$D$2:$E$35,2,FALSE)</f>
        <v>chemicals 20</v>
      </c>
      <c r="J7818" s="4" t="str">
        <f t="shared" si="124"/>
        <v>F-gases</v>
      </c>
    </row>
    <row r="7819" spans="1:10" hidden="1" x14ac:dyDescent="0.35">
      <c r="A7819" t="s">
        <v>51</v>
      </c>
      <c r="B7819" t="s">
        <v>3</v>
      </c>
      <c r="C7819" t="s">
        <v>251</v>
      </c>
      <c r="D7819" t="s">
        <v>226</v>
      </c>
      <c r="E7819" t="s">
        <v>16</v>
      </c>
      <c r="F7819">
        <v>1999</v>
      </c>
      <c r="G7819">
        <v>0</v>
      </c>
      <c r="H7819">
        <f>IF(J7819="N2O",G7819/About!$A$75,IF('EPA non-CO2 Data'!J7819="CH4",'EPA non-CO2 Data'!G7819/About!$A$73,'EPA non-CO2 Data'!G7819))</f>
        <v>0</v>
      </c>
      <c r="I7819" s="4" t="str">
        <f>VLOOKUP(CONCATENATE(B7819,C7819,D7819),'EPA Source to Industry Map'!$D$2:$E$35,2,FALSE)</f>
        <v>chemicals 20</v>
      </c>
      <c r="J7819" s="4" t="str">
        <f t="shared" si="124"/>
        <v>F-gases</v>
      </c>
    </row>
    <row r="7820" spans="1:10" hidden="1" x14ac:dyDescent="0.35">
      <c r="A7820" t="s">
        <v>51</v>
      </c>
      <c r="B7820" t="s">
        <v>3</v>
      </c>
      <c r="C7820" t="s">
        <v>251</v>
      </c>
      <c r="D7820" t="s">
        <v>226</v>
      </c>
      <c r="E7820" t="s">
        <v>16</v>
      </c>
      <c r="F7820">
        <v>2000</v>
      </c>
      <c r="G7820">
        <v>0</v>
      </c>
      <c r="H7820">
        <f>IF(J7820="N2O",G7820/About!$A$75,IF('EPA non-CO2 Data'!J7820="CH4",'EPA non-CO2 Data'!G7820/About!$A$73,'EPA non-CO2 Data'!G7820))</f>
        <v>0</v>
      </c>
      <c r="I7820" s="4" t="str">
        <f>VLOOKUP(CONCATENATE(B7820,C7820,D7820),'EPA Source to Industry Map'!$D$2:$E$35,2,FALSE)</f>
        <v>chemicals 20</v>
      </c>
      <c r="J7820" s="4" t="str">
        <f t="shared" si="124"/>
        <v>F-gases</v>
      </c>
    </row>
    <row r="7821" spans="1:10" hidden="1" x14ac:dyDescent="0.35">
      <c r="A7821" t="s">
        <v>51</v>
      </c>
      <c r="B7821" t="s">
        <v>3</v>
      </c>
      <c r="C7821" t="s">
        <v>251</v>
      </c>
      <c r="D7821" t="s">
        <v>226</v>
      </c>
      <c r="E7821" t="s">
        <v>16</v>
      </c>
      <c r="F7821">
        <v>2001</v>
      </c>
      <c r="G7821">
        <v>0</v>
      </c>
      <c r="H7821">
        <f>IF(J7821="N2O",G7821/About!$A$75,IF('EPA non-CO2 Data'!J7821="CH4",'EPA non-CO2 Data'!G7821/About!$A$73,'EPA non-CO2 Data'!G7821))</f>
        <v>0</v>
      </c>
      <c r="I7821" s="4" t="str">
        <f>VLOOKUP(CONCATENATE(B7821,C7821,D7821),'EPA Source to Industry Map'!$D$2:$E$35,2,FALSE)</f>
        <v>chemicals 20</v>
      </c>
      <c r="J7821" s="4" t="str">
        <f t="shared" si="124"/>
        <v>F-gases</v>
      </c>
    </row>
    <row r="7822" spans="1:10" hidden="1" x14ac:dyDescent="0.35">
      <c r="A7822" t="s">
        <v>51</v>
      </c>
      <c r="B7822" t="s">
        <v>3</v>
      </c>
      <c r="C7822" t="s">
        <v>251</v>
      </c>
      <c r="D7822" t="s">
        <v>226</v>
      </c>
      <c r="E7822" t="s">
        <v>16</v>
      </c>
      <c r="F7822">
        <v>2002</v>
      </c>
      <c r="G7822">
        <v>0</v>
      </c>
      <c r="H7822">
        <f>IF(J7822="N2O",G7822/About!$A$75,IF('EPA non-CO2 Data'!J7822="CH4",'EPA non-CO2 Data'!G7822/About!$A$73,'EPA non-CO2 Data'!G7822))</f>
        <v>0</v>
      </c>
      <c r="I7822" s="4" t="str">
        <f>VLOOKUP(CONCATENATE(B7822,C7822,D7822),'EPA Source to Industry Map'!$D$2:$E$35,2,FALSE)</f>
        <v>chemicals 20</v>
      </c>
      <c r="J7822" s="4" t="str">
        <f t="shared" si="124"/>
        <v>F-gases</v>
      </c>
    </row>
    <row r="7823" spans="1:10" hidden="1" x14ac:dyDescent="0.35">
      <c r="A7823" t="s">
        <v>51</v>
      </c>
      <c r="B7823" t="s">
        <v>3</v>
      </c>
      <c r="C7823" t="s">
        <v>251</v>
      </c>
      <c r="D7823" t="s">
        <v>226</v>
      </c>
      <c r="E7823" t="s">
        <v>16</v>
      </c>
      <c r="F7823">
        <v>2003</v>
      </c>
      <c r="G7823">
        <v>0</v>
      </c>
      <c r="H7823">
        <f>IF(J7823="N2O",G7823/About!$A$75,IF('EPA non-CO2 Data'!J7823="CH4",'EPA non-CO2 Data'!G7823/About!$A$73,'EPA non-CO2 Data'!G7823))</f>
        <v>0</v>
      </c>
      <c r="I7823" s="4" t="str">
        <f>VLOOKUP(CONCATENATE(B7823,C7823,D7823),'EPA Source to Industry Map'!$D$2:$E$35,2,FALSE)</f>
        <v>chemicals 20</v>
      </c>
      <c r="J7823" s="4" t="str">
        <f t="shared" si="124"/>
        <v>F-gases</v>
      </c>
    </row>
    <row r="7824" spans="1:10" hidden="1" x14ac:dyDescent="0.35">
      <c r="A7824" t="s">
        <v>51</v>
      </c>
      <c r="B7824" t="s">
        <v>3</v>
      </c>
      <c r="C7824" t="s">
        <v>251</v>
      </c>
      <c r="D7824" t="s">
        <v>226</v>
      </c>
      <c r="E7824" t="s">
        <v>16</v>
      </c>
      <c r="F7824">
        <v>2004</v>
      </c>
      <c r="G7824">
        <v>0</v>
      </c>
      <c r="H7824">
        <f>IF(J7824="N2O",G7824/About!$A$75,IF('EPA non-CO2 Data'!J7824="CH4",'EPA non-CO2 Data'!G7824/About!$A$73,'EPA non-CO2 Data'!G7824))</f>
        <v>0</v>
      </c>
      <c r="I7824" s="4" t="str">
        <f>VLOOKUP(CONCATENATE(B7824,C7824,D7824),'EPA Source to Industry Map'!$D$2:$E$35,2,FALSE)</f>
        <v>chemicals 20</v>
      </c>
      <c r="J7824" s="4" t="str">
        <f t="shared" si="124"/>
        <v>F-gases</v>
      </c>
    </row>
    <row r="7825" spans="1:10" hidden="1" x14ac:dyDescent="0.35">
      <c r="A7825" t="s">
        <v>51</v>
      </c>
      <c r="B7825" t="s">
        <v>3</v>
      </c>
      <c r="C7825" t="s">
        <v>251</v>
      </c>
      <c r="D7825" t="s">
        <v>226</v>
      </c>
      <c r="E7825" t="s">
        <v>16</v>
      </c>
      <c r="F7825">
        <v>2005</v>
      </c>
      <c r="G7825">
        <v>0</v>
      </c>
      <c r="H7825">
        <f>IF(J7825="N2O",G7825/About!$A$75,IF('EPA non-CO2 Data'!J7825="CH4",'EPA non-CO2 Data'!G7825/About!$A$73,'EPA non-CO2 Data'!G7825))</f>
        <v>0</v>
      </c>
      <c r="I7825" s="4" t="str">
        <f>VLOOKUP(CONCATENATE(B7825,C7825,D7825),'EPA Source to Industry Map'!$D$2:$E$35,2,FALSE)</f>
        <v>chemicals 20</v>
      </c>
      <c r="J7825" s="4" t="str">
        <f t="shared" si="124"/>
        <v>F-gases</v>
      </c>
    </row>
    <row r="7826" spans="1:10" hidden="1" x14ac:dyDescent="0.35">
      <c r="A7826" t="s">
        <v>51</v>
      </c>
      <c r="B7826" t="s">
        <v>3</v>
      </c>
      <c r="C7826" t="s">
        <v>251</v>
      </c>
      <c r="D7826" t="s">
        <v>226</v>
      </c>
      <c r="E7826" t="s">
        <v>16</v>
      </c>
      <c r="F7826">
        <v>2006</v>
      </c>
      <c r="G7826">
        <v>0</v>
      </c>
      <c r="H7826">
        <f>IF(J7826="N2O",G7826/About!$A$75,IF('EPA non-CO2 Data'!J7826="CH4",'EPA non-CO2 Data'!G7826/About!$A$73,'EPA non-CO2 Data'!G7826))</f>
        <v>0</v>
      </c>
      <c r="I7826" s="4" t="str">
        <f>VLOOKUP(CONCATENATE(B7826,C7826,D7826),'EPA Source to Industry Map'!$D$2:$E$35,2,FALSE)</f>
        <v>chemicals 20</v>
      </c>
      <c r="J7826" s="4" t="str">
        <f t="shared" si="124"/>
        <v>F-gases</v>
      </c>
    </row>
    <row r="7827" spans="1:10" hidden="1" x14ac:dyDescent="0.35">
      <c r="A7827" t="s">
        <v>51</v>
      </c>
      <c r="B7827" t="s">
        <v>3</v>
      </c>
      <c r="C7827" t="s">
        <v>251</v>
      </c>
      <c r="D7827" t="s">
        <v>226</v>
      </c>
      <c r="E7827" t="s">
        <v>16</v>
      </c>
      <c r="F7827">
        <v>2007</v>
      </c>
      <c r="G7827">
        <v>0</v>
      </c>
      <c r="H7827">
        <f>IF(J7827="N2O",G7827/About!$A$75,IF('EPA non-CO2 Data'!J7827="CH4",'EPA non-CO2 Data'!G7827/About!$A$73,'EPA non-CO2 Data'!G7827))</f>
        <v>0</v>
      </c>
      <c r="I7827" s="4" t="str">
        <f>VLOOKUP(CONCATENATE(B7827,C7827,D7827),'EPA Source to Industry Map'!$D$2:$E$35,2,FALSE)</f>
        <v>chemicals 20</v>
      </c>
      <c r="J7827" s="4" t="str">
        <f t="shared" si="124"/>
        <v>F-gases</v>
      </c>
    </row>
    <row r="7828" spans="1:10" hidden="1" x14ac:dyDescent="0.35">
      <c r="A7828" t="s">
        <v>51</v>
      </c>
      <c r="B7828" t="s">
        <v>3</v>
      </c>
      <c r="C7828" t="s">
        <v>251</v>
      </c>
      <c r="D7828" t="s">
        <v>226</v>
      </c>
      <c r="E7828" t="s">
        <v>16</v>
      </c>
      <c r="F7828">
        <v>2008</v>
      </c>
      <c r="G7828">
        <v>0</v>
      </c>
      <c r="H7828">
        <f>IF(J7828="N2O",G7828/About!$A$75,IF('EPA non-CO2 Data'!J7828="CH4",'EPA non-CO2 Data'!G7828/About!$A$73,'EPA non-CO2 Data'!G7828))</f>
        <v>0</v>
      </c>
      <c r="I7828" s="4" t="str">
        <f>VLOOKUP(CONCATENATE(B7828,C7828,D7828),'EPA Source to Industry Map'!$D$2:$E$35,2,FALSE)</f>
        <v>chemicals 20</v>
      </c>
      <c r="J7828" s="4" t="str">
        <f t="shared" si="124"/>
        <v>F-gases</v>
      </c>
    </row>
    <row r="7829" spans="1:10" hidden="1" x14ac:dyDescent="0.35">
      <c r="A7829" t="s">
        <v>51</v>
      </c>
      <c r="B7829" t="s">
        <v>3</v>
      </c>
      <c r="C7829" t="s">
        <v>251</v>
      </c>
      <c r="D7829" t="s">
        <v>226</v>
      </c>
      <c r="E7829" t="s">
        <v>16</v>
      </c>
      <c r="F7829">
        <v>2009</v>
      </c>
      <c r="G7829">
        <v>0</v>
      </c>
      <c r="H7829">
        <f>IF(J7829="N2O",G7829/About!$A$75,IF('EPA non-CO2 Data'!J7829="CH4",'EPA non-CO2 Data'!G7829/About!$A$73,'EPA non-CO2 Data'!G7829))</f>
        <v>0</v>
      </c>
      <c r="I7829" s="4" t="str">
        <f>VLOOKUP(CONCATENATE(B7829,C7829,D7829),'EPA Source to Industry Map'!$D$2:$E$35,2,FALSE)</f>
        <v>chemicals 20</v>
      </c>
      <c r="J7829" s="4" t="str">
        <f t="shared" si="124"/>
        <v>F-gases</v>
      </c>
    </row>
    <row r="7830" spans="1:10" hidden="1" x14ac:dyDescent="0.35">
      <c r="A7830" t="s">
        <v>51</v>
      </c>
      <c r="B7830" t="s">
        <v>3</v>
      </c>
      <c r="C7830" t="s">
        <v>251</v>
      </c>
      <c r="D7830" t="s">
        <v>226</v>
      </c>
      <c r="E7830" t="s">
        <v>16</v>
      </c>
      <c r="F7830">
        <v>2010</v>
      </c>
      <c r="G7830">
        <v>0</v>
      </c>
      <c r="H7830">
        <f>IF(J7830="N2O",G7830/About!$A$75,IF('EPA non-CO2 Data'!J7830="CH4",'EPA non-CO2 Data'!G7830/About!$A$73,'EPA non-CO2 Data'!G7830))</f>
        <v>0</v>
      </c>
      <c r="I7830" s="4" t="str">
        <f>VLOOKUP(CONCATENATE(B7830,C7830,D7830),'EPA Source to Industry Map'!$D$2:$E$35,2,FALSE)</f>
        <v>chemicals 20</v>
      </c>
      <c r="J7830" s="4" t="str">
        <f t="shared" si="124"/>
        <v>F-gases</v>
      </c>
    </row>
    <row r="7831" spans="1:10" hidden="1" x14ac:dyDescent="0.35">
      <c r="A7831" t="s">
        <v>51</v>
      </c>
      <c r="B7831" t="s">
        <v>3</v>
      </c>
      <c r="C7831" t="s">
        <v>251</v>
      </c>
      <c r="D7831" t="s">
        <v>226</v>
      </c>
      <c r="E7831" t="s">
        <v>16</v>
      </c>
      <c r="F7831">
        <v>2011</v>
      </c>
      <c r="G7831">
        <v>0</v>
      </c>
      <c r="H7831">
        <f>IF(J7831="N2O",G7831/About!$A$75,IF('EPA non-CO2 Data'!J7831="CH4",'EPA non-CO2 Data'!G7831/About!$A$73,'EPA non-CO2 Data'!G7831))</f>
        <v>0</v>
      </c>
      <c r="I7831" s="4" t="str">
        <f>VLOOKUP(CONCATENATE(B7831,C7831,D7831),'EPA Source to Industry Map'!$D$2:$E$35,2,FALSE)</f>
        <v>chemicals 20</v>
      </c>
      <c r="J7831" s="4" t="str">
        <f t="shared" si="124"/>
        <v>F-gases</v>
      </c>
    </row>
    <row r="7832" spans="1:10" hidden="1" x14ac:dyDescent="0.35">
      <c r="A7832" t="s">
        <v>51</v>
      </c>
      <c r="B7832" t="s">
        <v>3</v>
      </c>
      <c r="C7832" t="s">
        <v>251</v>
      </c>
      <c r="D7832" t="s">
        <v>226</v>
      </c>
      <c r="E7832" t="s">
        <v>16</v>
      </c>
      <c r="F7832">
        <v>2012</v>
      </c>
      <c r="G7832">
        <v>0</v>
      </c>
      <c r="H7832">
        <f>IF(J7832="N2O",G7832/About!$A$75,IF('EPA non-CO2 Data'!J7832="CH4",'EPA non-CO2 Data'!G7832/About!$A$73,'EPA non-CO2 Data'!G7832))</f>
        <v>0</v>
      </c>
      <c r="I7832" s="4" t="str">
        <f>VLOOKUP(CONCATENATE(B7832,C7832,D7832),'EPA Source to Industry Map'!$D$2:$E$35,2,FALSE)</f>
        <v>chemicals 20</v>
      </c>
      <c r="J7832" s="4" t="str">
        <f t="shared" si="124"/>
        <v>F-gases</v>
      </c>
    </row>
    <row r="7833" spans="1:10" hidden="1" x14ac:dyDescent="0.35">
      <c r="A7833" t="s">
        <v>51</v>
      </c>
      <c r="B7833" t="s">
        <v>3</v>
      </c>
      <c r="C7833" t="s">
        <v>251</v>
      </c>
      <c r="D7833" t="s">
        <v>226</v>
      </c>
      <c r="E7833" t="s">
        <v>16</v>
      </c>
      <c r="F7833">
        <v>2013</v>
      </c>
      <c r="G7833">
        <v>0</v>
      </c>
      <c r="H7833">
        <f>IF(J7833="N2O",G7833/About!$A$75,IF('EPA non-CO2 Data'!J7833="CH4",'EPA non-CO2 Data'!G7833/About!$A$73,'EPA non-CO2 Data'!G7833))</f>
        <v>0</v>
      </c>
      <c r="I7833" s="4" t="str">
        <f>VLOOKUP(CONCATENATE(B7833,C7833,D7833),'EPA Source to Industry Map'!$D$2:$E$35,2,FALSE)</f>
        <v>chemicals 20</v>
      </c>
      <c r="J7833" s="4" t="str">
        <f t="shared" si="124"/>
        <v>F-gases</v>
      </c>
    </row>
    <row r="7834" spans="1:10" hidden="1" x14ac:dyDescent="0.35">
      <c r="A7834" t="s">
        <v>51</v>
      </c>
      <c r="B7834" t="s">
        <v>3</v>
      </c>
      <c r="C7834" t="s">
        <v>251</v>
      </c>
      <c r="D7834" t="s">
        <v>226</v>
      </c>
      <c r="E7834" t="s">
        <v>16</v>
      </c>
      <c r="F7834">
        <v>2014</v>
      </c>
      <c r="G7834">
        <v>0</v>
      </c>
      <c r="H7834">
        <f>IF(J7834="N2O",G7834/About!$A$75,IF('EPA non-CO2 Data'!J7834="CH4",'EPA non-CO2 Data'!G7834/About!$A$73,'EPA non-CO2 Data'!G7834))</f>
        <v>0</v>
      </c>
      <c r="I7834" s="4" t="str">
        <f>VLOOKUP(CONCATENATE(B7834,C7834,D7834),'EPA Source to Industry Map'!$D$2:$E$35,2,FALSE)</f>
        <v>chemicals 20</v>
      </c>
      <c r="J7834" s="4" t="str">
        <f t="shared" si="124"/>
        <v>F-gases</v>
      </c>
    </row>
    <row r="7835" spans="1:10" hidden="1" x14ac:dyDescent="0.35">
      <c r="A7835" t="s">
        <v>51</v>
      </c>
      <c r="B7835" t="s">
        <v>3</v>
      </c>
      <c r="C7835" t="s">
        <v>251</v>
      </c>
      <c r="D7835" t="s">
        <v>226</v>
      </c>
      <c r="E7835" t="s">
        <v>16</v>
      </c>
      <c r="F7835">
        <v>2015</v>
      </c>
      <c r="G7835">
        <v>0</v>
      </c>
      <c r="H7835">
        <f>IF(J7835="N2O",G7835/About!$A$75,IF('EPA non-CO2 Data'!J7835="CH4",'EPA non-CO2 Data'!G7835/About!$A$73,'EPA non-CO2 Data'!G7835))</f>
        <v>0</v>
      </c>
      <c r="I7835" s="4" t="str">
        <f>VLOOKUP(CONCATENATE(B7835,C7835,D7835),'EPA Source to Industry Map'!$D$2:$E$35,2,FALSE)</f>
        <v>chemicals 20</v>
      </c>
      <c r="J7835" s="4" t="str">
        <f t="shared" si="124"/>
        <v>F-gases</v>
      </c>
    </row>
    <row r="7836" spans="1:10" hidden="1" x14ac:dyDescent="0.35">
      <c r="A7836" t="s">
        <v>51</v>
      </c>
      <c r="B7836" t="s">
        <v>3</v>
      </c>
      <c r="C7836" t="s">
        <v>251</v>
      </c>
      <c r="D7836" t="s">
        <v>226</v>
      </c>
      <c r="E7836" t="s">
        <v>16</v>
      </c>
      <c r="F7836">
        <v>2016</v>
      </c>
      <c r="G7836">
        <v>0</v>
      </c>
      <c r="H7836">
        <f>IF(J7836="N2O",G7836/About!$A$75,IF('EPA non-CO2 Data'!J7836="CH4",'EPA non-CO2 Data'!G7836/About!$A$73,'EPA non-CO2 Data'!G7836))</f>
        <v>0</v>
      </c>
      <c r="I7836" s="4" t="str">
        <f>VLOOKUP(CONCATENATE(B7836,C7836,D7836),'EPA Source to Industry Map'!$D$2:$E$35,2,FALSE)</f>
        <v>chemicals 20</v>
      </c>
      <c r="J7836" s="4" t="str">
        <f t="shared" si="124"/>
        <v>F-gases</v>
      </c>
    </row>
    <row r="7837" spans="1:10" hidden="1" x14ac:dyDescent="0.35">
      <c r="A7837" t="s">
        <v>51</v>
      </c>
      <c r="B7837" t="s">
        <v>3</v>
      </c>
      <c r="C7837" t="s">
        <v>251</v>
      </c>
      <c r="D7837" t="s">
        <v>226</v>
      </c>
      <c r="E7837" t="s">
        <v>16</v>
      </c>
      <c r="F7837">
        <v>2017</v>
      </c>
      <c r="G7837">
        <v>0</v>
      </c>
      <c r="H7837">
        <f>IF(J7837="N2O",G7837/About!$A$75,IF('EPA non-CO2 Data'!J7837="CH4",'EPA non-CO2 Data'!G7837/About!$A$73,'EPA non-CO2 Data'!G7837))</f>
        <v>0</v>
      </c>
      <c r="I7837" s="4" t="str">
        <f>VLOOKUP(CONCATENATE(B7837,C7837,D7837),'EPA Source to Industry Map'!$D$2:$E$35,2,FALSE)</f>
        <v>chemicals 20</v>
      </c>
      <c r="J7837" s="4" t="str">
        <f t="shared" si="124"/>
        <v>F-gases</v>
      </c>
    </row>
    <row r="7838" spans="1:10" hidden="1" x14ac:dyDescent="0.35">
      <c r="A7838" t="s">
        <v>51</v>
      </c>
      <c r="B7838" t="s">
        <v>3</v>
      </c>
      <c r="C7838" t="s">
        <v>251</v>
      </c>
      <c r="D7838" t="s">
        <v>226</v>
      </c>
      <c r="E7838" t="s">
        <v>16</v>
      </c>
      <c r="F7838">
        <v>2018</v>
      </c>
      <c r="G7838">
        <v>0</v>
      </c>
      <c r="H7838">
        <f>IF(J7838="N2O",G7838/About!$A$75,IF('EPA non-CO2 Data'!J7838="CH4",'EPA non-CO2 Data'!G7838/About!$A$73,'EPA non-CO2 Data'!G7838))</f>
        <v>0</v>
      </c>
      <c r="I7838" s="4" t="str">
        <f>VLOOKUP(CONCATENATE(B7838,C7838,D7838),'EPA Source to Industry Map'!$D$2:$E$35,2,FALSE)</f>
        <v>chemicals 20</v>
      </c>
      <c r="J7838" s="4" t="str">
        <f t="shared" si="124"/>
        <v>F-gases</v>
      </c>
    </row>
    <row r="7839" spans="1:10" hidden="1" x14ac:dyDescent="0.35">
      <c r="A7839" t="s">
        <v>51</v>
      </c>
      <c r="B7839" t="s">
        <v>3</v>
      </c>
      <c r="C7839" t="s">
        <v>251</v>
      </c>
      <c r="D7839" t="s">
        <v>226</v>
      </c>
      <c r="E7839" t="s">
        <v>16</v>
      </c>
      <c r="F7839">
        <v>2019</v>
      </c>
      <c r="G7839">
        <v>0</v>
      </c>
      <c r="H7839">
        <f>IF(J7839="N2O",G7839/About!$A$75,IF('EPA non-CO2 Data'!J7839="CH4",'EPA non-CO2 Data'!G7839/About!$A$73,'EPA non-CO2 Data'!G7839))</f>
        <v>0</v>
      </c>
      <c r="I7839" s="4" t="str">
        <f>VLOOKUP(CONCATENATE(B7839,C7839,D7839),'EPA Source to Industry Map'!$D$2:$E$35,2,FALSE)</f>
        <v>chemicals 20</v>
      </c>
      <c r="J7839" s="4" t="str">
        <f t="shared" si="124"/>
        <v>F-gases</v>
      </c>
    </row>
    <row r="7840" spans="1:10" hidden="1" x14ac:dyDescent="0.35">
      <c r="A7840" t="s">
        <v>51</v>
      </c>
      <c r="B7840" t="s">
        <v>3</v>
      </c>
      <c r="C7840" t="s">
        <v>251</v>
      </c>
      <c r="D7840" t="s">
        <v>226</v>
      </c>
      <c r="E7840" t="s">
        <v>16</v>
      </c>
      <c r="F7840">
        <v>2020</v>
      </c>
      <c r="G7840">
        <v>0</v>
      </c>
      <c r="H7840">
        <f>IF(J7840="N2O",G7840/About!$A$75,IF('EPA non-CO2 Data'!J7840="CH4",'EPA non-CO2 Data'!G7840/About!$A$73,'EPA non-CO2 Data'!G7840))</f>
        <v>0</v>
      </c>
      <c r="I7840" s="4" t="str">
        <f>VLOOKUP(CONCATENATE(B7840,C7840,D7840),'EPA Source to Industry Map'!$D$2:$E$35,2,FALSE)</f>
        <v>chemicals 20</v>
      </c>
      <c r="J7840" s="4" t="str">
        <f t="shared" si="124"/>
        <v>F-gases</v>
      </c>
    </row>
    <row r="7841" spans="1:10" hidden="1" x14ac:dyDescent="0.35">
      <c r="A7841" t="s">
        <v>51</v>
      </c>
      <c r="B7841" t="s">
        <v>3</v>
      </c>
      <c r="C7841" t="s">
        <v>251</v>
      </c>
      <c r="D7841" t="s">
        <v>226</v>
      </c>
      <c r="E7841" t="s">
        <v>16</v>
      </c>
      <c r="F7841">
        <v>2021</v>
      </c>
      <c r="G7841">
        <v>0</v>
      </c>
      <c r="H7841">
        <f>IF(J7841="N2O",G7841/About!$A$75,IF('EPA non-CO2 Data'!J7841="CH4",'EPA non-CO2 Data'!G7841/About!$A$73,'EPA non-CO2 Data'!G7841))</f>
        <v>0</v>
      </c>
      <c r="I7841" s="4" t="str">
        <f>VLOOKUP(CONCATENATE(B7841,C7841,D7841),'EPA Source to Industry Map'!$D$2:$E$35,2,FALSE)</f>
        <v>chemicals 20</v>
      </c>
      <c r="J7841" s="4" t="str">
        <f t="shared" si="124"/>
        <v>F-gases</v>
      </c>
    </row>
    <row r="7842" spans="1:10" hidden="1" x14ac:dyDescent="0.35">
      <c r="A7842" t="s">
        <v>51</v>
      </c>
      <c r="B7842" t="s">
        <v>3</v>
      </c>
      <c r="C7842" t="s">
        <v>251</v>
      </c>
      <c r="D7842" t="s">
        <v>226</v>
      </c>
      <c r="E7842" t="s">
        <v>16</v>
      </c>
      <c r="F7842">
        <v>2022</v>
      </c>
      <c r="G7842">
        <v>0</v>
      </c>
      <c r="H7842">
        <f>IF(J7842="N2O",G7842/About!$A$75,IF('EPA non-CO2 Data'!J7842="CH4",'EPA non-CO2 Data'!G7842/About!$A$73,'EPA non-CO2 Data'!G7842))</f>
        <v>0</v>
      </c>
      <c r="I7842" s="4" t="str">
        <f>VLOOKUP(CONCATENATE(B7842,C7842,D7842),'EPA Source to Industry Map'!$D$2:$E$35,2,FALSE)</f>
        <v>chemicals 20</v>
      </c>
      <c r="J7842" s="4" t="str">
        <f t="shared" si="124"/>
        <v>F-gases</v>
      </c>
    </row>
    <row r="7843" spans="1:10" hidden="1" x14ac:dyDescent="0.35">
      <c r="A7843" t="s">
        <v>51</v>
      </c>
      <c r="B7843" t="s">
        <v>3</v>
      </c>
      <c r="C7843" t="s">
        <v>251</v>
      </c>
      <c r="D7843" t="s">
        <v>226</v>
      </c>
      <c r="E7843" t="s">
        <v>16</v>
      </c>
      <c r="F7843">
        <v>2023</v>
      </c>
      <c r="G7843">
        <v>0</v>
      </c>
      <c r="H7843">
        <f>IF(J7843="N2O",G7843/About!$A$75,IF('EPA non-CO2 Data'!J7843="CH4",'EPA non-CO2 Data'!G7843/About!$A$73,'EPA non-CO2 Data'!G7843))</f>
        <v>0</v>
      </c>
      <c r="I7843" s="4" t="str">
        <f>VLOOKUP(CONCATENATE(B7843,C7843,D7843),'EPA Source to Industry Map'!$D$2:$E$35,2,FALSE)</f>
        <v>chemicals 20</v>
      </c>
      <c r="J7843" s="4" t="str">
        <f t="shared" si="124"/>
        <v>F-gases</v>
      </c>
    </row>
    <row r="7844" spans="1:10" hidden="1" x14ac:dyDescent="0.35">
      <c r="A7844" t="s">
        <v>51</v>
      </c>
      <c r="B7844" t="s">
        <v>3</v>
      </c>
      <c r="C7844" t="s">
        <v>251</v>
      </c>
      <c r="D7844" t="s">
        <v>226</v>
      </c>
      <c r="E7844" t="s">
        <v>16</v>
      </c>
      <c r="F7844">
        <v>2024</v>
      </c>
      <c r="G7844">
        <v>0</v>
      </c>
      <c r="H7844">
        <f>IF(J7844="N2O",G7844/About!$A$75,IF('EPA non-CO2 Data'!J7844="CH4",'EPA non-CO2 Data'!G7844/About!$A$73,'EPA non-CO2 Data'!G7844))</f>
        <v>0</v>
      </c>
      <c r="I7844" s="4" t="str">
        <f>VLOOKUP(CONCATENATE(B7844,C7844,D7844),'EPA Source to Industry Map'!$D$2:$E$35,2,FALSE)</f>
        <v>chemicals 20</v>
      </c>
      <c r="J7844" s="4" t="str">
        <f t="shared" si="124"/>
        <v>F-gases</v>
      </c>
    </row>
    <row r="7845" spans="1:10" hidden="1" x14ac:dyDescent="0.35">
      <c r="A7845" t="s">
        <v>51</v>
      </c>
      <c r="B7845" t="s">
        <v>3</v>
      </c>
      <c r="C7845" t="s">
        <v>251</v>
      </c>
      <c r="D7845" t="s">
        <v>226</v>
      </c>
      <c r="E7845" t="s">
        <v>16</v>
      </c>
      <c r="F7845">
        <v>2025</v>
      </c>
      <c r="G7845">
        <v>0</v>
      </c>
      <c r="H7845">
        <f>IF(J7845="N2O",G7845/About!$A$75,IF('EPA non-CO2 Data'!J7845="CH4",'EPA non-CO2 Data'!G7845/About!$A$73,'EPA non-CO2 Data'!G7845))</f>
        <v>0</v>
      </c>
      <c r="I7845" s="4" t="str">
        <f>VLOOKUP(CONCATENATE(B7845,C7845,D7845),'EPA Source to Industry Map'!$D$2:$E$35,2,FALSE)</f>
        <v>chemicals 20</v>
      </c>
      <c r="J7845" s="4" t="str">
        <f t="shared" si="124"/>
        <v>F-gases</v>
      </c>
    </row>
    <row r="7846" spans="1:10" hidden="1" x14ac:dyDescent="0.35">
      <c r="A7846" t="s">
        <v>51</v>
      </c>
      <c r="B7846" t="s">
        <v>3</v>
      </c>
      <c r="C7846" t="s">
        <v>251</v>
      </c>
      <c r="D7846" t="s">
        <v>226</v>
      </c>
      <c r="E7846" t="s">
        <v>16</v>
      </c>
      <c r="F7846">
        <v>2026</v>
      </c>
      <c r="G7846">
        <v>0</v>
      </c>
      <c r="H7846">
        <f>IF(J7846="N2O",G7846/About!$A$75,IF('EPA non-CO2 Data'!J7846="CH4",'EPA non-CO2 Data'!G7846/About!$A$73,'EPA non-CO2 Data'!G7846))</f>
        <v>0</v>
      </c>
      <c r="I7846" s="4" t="str">
        <f>VLOOKUP(CONCATENATE(B7846,C7846,D7846),'EPA Source to Industry Map'!$D$2:$E$35,2,FALSE)</f>
        <v>chemicals 20</v>
      </c>
      <c r="J7846" s="4" t="str">
        <f t="shared" si="124"/>
        <v>F-gases</v>
      </c>
    </row>
    <row r="7847" spans="1:10" hidden="1" x14ac:dyDescent="0.35">
      <c r="A7847" t="s">
        <v>51</v>
      </c>
      <c r="B7847" t="s">
        <v>3</v>
      </c>
      <c r="C7847" t="s">
        <v>251</v>
      </c>
      <c r="D7847" t="s">
        <v>226</v>
      </c>
      <c r="E7847" t="s">
        <v>16</v>
      </c>
      <c r="F7847">
        <v>2027</v>
      </c>
      <c r="G7847">
        <v>0</v>
      </c>
      <c r="H7847">
        <f>IF(J7847="N2O",G7847/About!$A$75,IF('EPA non-CO2 Data'!J7847="CH4",'EPA non-CO2 Data'!G7847/About!$A$73,'EPA non-CO2 Data'!G7847))</f>
        <v>0</v>
      </c>
      <c r="I7847" s="4" t="str">
        <f>VLOOKUP(CONCATENATE(B7847,C7847,D7847),'EPA Source to Industry Map'!$D$2:$E$35,2,FALSE)</f>
        <v>chemicals 20</v>
      </c>
      <c r="J7847" s="4" t="str">
        <f t="shared" si="124"/>
        <v>F-gases</v>
      </c>
    </row>
    <row r="7848" spans="1:10" hidden="1" x14ac:dyDescent="0.35">
      <c r="A7848" t="s">
        <v>51</v>
      </c>
      <c r="B7848" t="s">
        <v>3</v>
      </c>
      <c r="C7848" t="s">
        <v>251</v>
      </c>
      <c r="D7848" t="s">
        <v>226</v>
      </c>
      <c r="E7848" t="s">
        <v>16</v>
      </c>
      <c r="F7848">
        <v>2028</v>
      </c>
      <c r="G7848">
        <v>0</v>
      </c>
      <c r="H7848">
        <f>IF(J7848="N2O",G7848/About!$A$75,IF('EPA non-CO2 Data'!J7848="CH4",'EPA non-CO2 Data'!G7848/About!$A$73,'EPA non-CO2 Data'!G7848))</f>
        <v>0</v>
      </c>
      <c r="I7848" s="4" t="str">
        <f>VLOOKUP(CONCATENATE(B7848,C7848,D7848),'EPA Source to Industry Map'!$D$2:$E$35,2,FALSE)</f>
        <v>chemicals 20</v>
      </c>
      <c r="J7848" s="4" t="str">
        <f t="shared" si="124"/>
        <v>F-gases</v>
      </c>
    </row>
    <row r="7849" spans="1:10" hidden="1" x14ac:dyDescent="0.35">
      <c r="A7849" t="s">
        <v>51</v>
      </c>
      <c r="B7849" t="s">
        <v>3</v>
      </c>
      <c r="C7849" t="s">
        <v>251</v>
      </c>
      <c r="D7849" t="s">
        <v>226</v>
      </c>
      <c r="E7849" t="s">
        <v>16</v>
      </c>
      <c r="F7849">
        <v>2029</v>
      </c>
      <c r="G7849">
        <v>0</v>
      </c>
      <c r="H7849">
        <f>IF(J7849="N2O",G7849/About!$A$75,IF('EPA non-CO2 Data'!J7849="CH4",'EPA non-CO2 Data'!G7849/About!$A$73,'EPA non-CO2 Data'!G7849))</f>
        <v>0</v>
      </c>
      <c r="I7849" s="4" t="str">
        <f>VLOOKUP(CONCATENATE(B7849,C7849,D7849),'EPA Source to Industry Map'!$D$2:$E$35,2,FALSE)</f>
        <v>chemicals 20</v>
      </c>
      <c r="J7849" s="4" t="str">
        <f t="shared" si="124"/>
        <v>F-gases</v>
      </c>
    </row>
    <row r="7850" spans="1:10" hidden="1" x14ac:dyDescent="0.35">
      <c r="A7850" t="s">
        <v>51</v>
      </c>
      <c r="B7850" t="s">
        <v>3</v>
      </c>
      <c r="C7850" t="s">
        <v>251</v>
      </c>
      <c r="D7850" t="s">
        <v>226</v>
      </c>
      <c r="E7850" t="s">
        <v>16</v>
      </c>
      <c r="F7850">
        <v>2030</v>
      </c>
      <c r="G7850">
        <v>0</v>
      </c>
      <c r="H7850">
        <f>IF(J7850="N2O",G7850/About!$A$75,IF('EPA non-CO2 Data'!J7850="CH4",'EPA non-CO2 Data'!G7850/About!$A$73,'EPA non-CO2 Data'!G7850))</f>
        <v>0</v>
      </c>
      <c r="I7850" s="4" t="str">
        <f>VLOOKUP(CONCATENATE(B7850,C7850,D7850),'EPA Source to Industry Map'!$D$2:$E$35,2,FALSE)</f>
        <v>chemicals 20</v>
      </c>
      <c r="J7850" s="4" t="str">
        <f t="shared" si="124"/>
        <v>F-gases</v>
      </c>
    </row>
    <row r="7851" spans="1:10" hidden="1" x14ac:dyDescent="0.35">
      <c r="A7851" t="s">
        <v>51</v>
      </c>
      <c r="B7851" t="s">
        <v>3</v>
      </c>
      <c r="C7851" t="s">
        <v>251</v>
      </c>
      <c r="D7851" t="s">
        <v>226</v>
      </c>
      <c r="E7851" t="s">
        <v>16</v>
      </c>
      <c r="F7851">
        <v>2031</v>
      </c>
      <c r="G7851">
        <v>0</v>
      </c>
      <c r="H7851">
        <f>IF(J7851="N2O",G7851/About!$A$75,IF('EPA non-CO2 Data'!J7851="CH4",'EPA non-CO2 Data'!G7851/About!$A$73,'EPA non-CO2 Data'!G7851))</f>
        <v>0</v>
      </c>
      <c r="I7851" s="4" t="str">
        <f>VLOOKUP(CONCATENATE(B7851,C7851,D7851),'EPA Source to Industry Map'!$D$2:$E$35,2,FALSE)</f>
        <v>chemicals 20</v>
      </c>
      <c r="J7851" s="4" t="str">
        <f t="shared" si="124"/>
        <v>F-gases</v>
      </c>
    </row>
    <row r="7852" spans="1:10" hidden="1" x14ac:dyDescent="0.35">
      <c r="A7852" t="s">
        <v>51</v>
      </c>
      <c r="B7852" t="s">
        <v>3</v>
      </c>
      <c r="C7852" t="s">
        <v>251</v>
      </c>
      <c r="D7852" t="s">
        <v>226</v>
      </c>
      <c r="E7852" t="s">
        <v>16</v>
      </c>
      <c r="F7852">
        <v>2032</v>
      </c>
      <c r="G7852">
        <v>0</v>
      </c>
      <c r="H7852">
        <f>IF(J7852="N2O",G7852/About!$A$75,IF('EPA non-CO2 Data'!J7852="CH4",'EPA non-CO2 Data'!G7852/About!$A$73,'EPA non-CO2 Data'!G7852))</f>
        <v>0</v>
      </c>
      <c r="I7852" s="4" t="str">
        <f>VLOOKUP(CONCATENATE(B7852,C7852,D7852),'EPA Source to Industry Map'!$D$2:$E$35,2,FALSE)</f>
        <v>chemicals 20</v>
      </c>
      <c r="J7852" s="4" t="str">
        <f t="shared" si="124"/>
        <v>F-gases</v>
      </c>
    </row>
    <row r="7853" spans="1:10" hidden="1" x14ac:dyDescent="0.35">
      <c r="A7853" t="s">
        <v>51</v>
      </c>
      <c r="B7853" t="s">
        <v>3</v>
      </c>
      <c r="C7853" t="s">
        <v>251</v>
      </c>
      <c r="D7853" t="s">
        <v>226</v>
      </c>
      <c r="E7853" t="s">
        <v>16</v>
      </c>
      <c r="F7853">
        <v>2033</v>
      </c>
      <c r="G7853">
        <v>0</v>
      </c>
      <c r="H7853">
        <f>IF(J7853="N2O",G7853/About!$A$75,IF('EPA non-CO2 Data'!J7853="CH4",'EPA non-CO2 Data'!G7853/About!$A$73,'EPA non-CO2 Data'!G7853))</f>
        <v>0</v>
      </c>
      <c r="I7853" s="4" t="str">
        <f>VLOOKUP(CONCATENATE(B7853,C7853,D7853),'EPA Source to Industry Map'!$D$2:$E$35,2,FALSE)</f>
        <v>chemicals 20</v>
      </c>
      <c r="J7853" s="4" t="str">
        <f t="shared" si="124"/>
        <v>F-gases</v>
      </c>
    </row>
    <row r="7854" spans="1:10" hidden="1" x14ac:dyDescent="0.35">
      <c r="A7854" t="s">
        <v>51</v>
      </c>
      <c r="B7854" t="s">
        <v>3</v>
      </c>
      <c r="C7854" t="s">
        <v>251</v>
      </c>
      <c r="D7854" t="s">
        <v>226</v>
      </c>
      <c r="E7854" t="s">
        <v>16</v>
      </c>
      <c r="F7854">
        <v>2034</v>
      </c>
      <c r="G7854">
        <v>0</v>
      </c>
      <c r="H7854">
        <f>IF(J7854="N2O",G7854/About!$A$75,IF('EPA non-CO2 Data'!J7854="CH4",'EPA non-CO2 Data'!G7854/About!$A$73,'EPA non-CO2 Data'!G7854))</f>
        <v>0</v>
      </c>
      <c r="I7854" s="4" t="str">
        <f>VLOOKUP(CONCATENATE(B7854,C7854,D7854),'EPA Source to Industry Map'!$D$2:$E$35,2,FALSE)</f>
        <v>chemicals 20</v>
      </c>
      <c r="J7854" s="4" t="str">
        <f t="shared" si="124"/>
        <v>F-gases</v>
      </c>
    </row>
    <row r="7855" spans="1:10" hidden="1" x14ac:dyDescent="0.35">
      <c r="A7855" t="s">
        <v>51</v>
      </c>
      <c r="B7855" t="s">
        <v>3</v>
      </c>
      <c r="C7855" t="s">
        <v>251</v>
      </c>
      <c r="D7855" t="s">
        <v>226</v>
      </c>
      <c r="E7855" t="s">
        <v>16</v>
      </c>
      <c r="F7855">
        <v>2035</v>
      </c>
      <c r="G7855">
        <v>0</v>
      </c>
      <c r="H7855">
        <f>IF(J7855="N2O",G7855/About!$A$75,IF('EPA non-CO2 Data'!J7855="CH4",'EPA non-CO2 Data'!G7855/About!$A$73,'EPA non-CO2 Data'!G7855))</f>
        <v>0</v>
      </c>
      <c r="I7855" s="4" t="str">
        <f>VLOOKUP(CONCATENATE(B7855,C7855,D7855),'EPA Source to Industry Map'!$D$2:$E$35,2,FALSE)</f>
        <v>chemicals 20</v>
      </c>
      <c r="J7855" s="4" t="str">
        <f t="shared" si="124"/>
        <v>F-gases</v>
      </c>
    </row>
    <row r="7856" spans="1:10" hidden="1" x14ac:dyDescent="0.35">
      <c r="A7856" t="s">
        <v>51</v>
      </c>
      <c r="B7856" t="s">
        <v>3</v>
      </c>
      <c r="C7856" t="s">
        <v>251</v>
      </c>
      <c r="D7856" t="s">
        <v>226</v>
      </c>
      <c r="E7856" t="s">
        <v>16</v>
      </c>
      <c r="F7856">
        <v>2036</v>
      </c>
      <c r="G7856">
        <v>0</v>
      </c>
      <c r="H7856">
        <f>IF(J7856="N2O",G7856/About!$A$75,IF('EPA non-CO2 Data'!J7856="CH4",'EPA non-CO2 Data'!G7856/About!$A$73,'EPA non-CO2 Data'!G7856))</f>
        <v>0</v>
      </c>
      <c r="I7856" s="4" t="str">
        <f>VLOOKUP(CONCATENATE(B7856,C7856,D7856),'EPA Source to Industry Map'!$D$2:$E$35,2,FALSE)</f>
        <v>chemicals 20</v>
      </c>
      <c r="J7856" s="4" t="str">
        <f t="shared" si="124"/>
        <v>F-gases</v>
      </c>
    </row>
    <row r="7857" spans="1:10" hidden="1" x14ac:dyDescent="0.35">
      <c r="A7857" t="s">
        <v>51</v>
      </c>
      <c r="B7857" t="s">
        <v>3</v>
      </c>
      <c r="C7857" t="s">
        <v>251</v>
      </c>
      <c r="D7857" t="s">
        <v>226</v>
      </c>
      <c r="E7857" t="s">
        <v>16</v>
      </c>
      <c r="F7857">
        <v>2037</v>
      </c>
      <c r="G7857">
        <v>0</v>
      </c>
      <c r="H7857">
        <f>IF(J7857="N2O",G7857/About!$A$75,IF('EPA non-CO2 Data'!J7857="CH4",'EPA non-CO2 Data'!G7857/About!$A$73,'EPA non-CO2 Data'!G7857))</f>
        <v>0</v>
      </c>
      <c r="I7857" s="4" t="str">
        <f>VLOOKUP(CONCATENATE(B7857,C7857,D7857),'EPA Source to Industry Map'!$D$2:$E$35,2,FALSE)</f>
        <v>chemicals 20</v>
      </c>
      <c r="J7857" s="4" t="str">
        <f t="shared" si="124"/>
        <v>F-gases</v>
      </c>
    </row>
    <row r="7858" spans="1:10" hidden="1" x14ac:dyDescent="0.35">
      <c r="A7858" t="s">
        <v>51</v>
      </c>
      <c r="B7858" t="s">
        <v>3</v>
      </c>
      <c r="C7858" t="s">
        <v>251</v>
      </c>
      <c r="D7858" t="s">
        <v>226</v>
      </c>
      <c r="E7858" t="s">
        <v>16</v>
      </c>
      <c r="F7858">
        <v>2038</v>
      </c>
      <c r="G7858">
        <v>0</v>
      </c>
      <c r="H7858">
        <f>IF(J7858="N2O",G7858/About!$A$75,IF('EPA non-CO2 Data'!J7858="CH4",'EPA non-CO2 Data'!G7858/About!$A$73,'EPA non-CO2 Data'!G7858))</f>
        <v>0</v>
      </c>
      <c r="I7858" s="4" t="str">
        <f>VLOOKUP(CONCATENATE(B7858,C7858,D7858),'EPA Source to Industry Map'!$D$2:$E$35,2,FALSE)</f>
        <v>chemicals 20</v>
      </c>
      <c r="J7858" s="4" t="str">
        <f t="shared" si="124"/>
        <v>F-gases</v>
      </c>
    </row>
    <row r="7859" spans="1:10" hidden="1" x14ac:dyDescent="0.35">
      <c r="A7859" t="s">
        <v>51</v>
      </c>
      <c r="B7859" t="s">
        <v>3</v>
      </c>
      <c r="C7859" t="s">
        <v>251</v>
      </c>
      <c r="D7859" t="s">
        <v>226</v>
      </c>
      <c r="E7859" t="s">
        <v>16</v>
      </c>
      <c r="F7859">
        <v>2039</v>
      </c>
      <c r="G7859">
        <v>0</v>
      </c>
      <c r="H7859">
        <f>IF(J7859="N2O",G7859/About!$A$75,IF('EPA non-CO2 Data'!J7859="CH4",'EPA non-CO2 Data'!G7859/About!$A$73,'EPA non-CO2 Data'!G7859))</f>
        <v>0</v>
      </c>
      <c r="I7859" s="4" t="str">
        <f>VLOOKUP(CONCATENATE(B7859,C7859,D7859),'EPA Source to Industry Map'!$D$2:$E$35,2,FALSE)</f>
        <v>chemicals 20</v>
      </c>
      <c r="J7859" s="4" t="str">
        <f t="shared" si="124"/>
        <v>F-gases</v>
      </c>
    </row>
    <row r="7860" spans="1:10" hidden="1" x14ac:dyDescent="0.35">
      <c r="A7860" t="s">
        <v>51</v>
      </c>
      <c r="B7860" t="s">
        <v>3</v>
      </c>
      <c r="C7860" t="s">
        <v>251</v>
      </c>
      <c r="D7860" t="s">
        <v>226</v>
      </c>
      <c r="E7860" t="s">
        <v>16</v>
      </c>
      <c r="F7860">
        <v>2040</v>
      </c>
      <c r="G7860">
        <v>0</v>
      </c>
      <c r="H7860">
        <f>IF(J7860="N2O",G7860/About!$A$75,IF('EPA non-CO2 Data'!J7860="CH4",'EPA non-CO2 Data'!G7860/About!$A$73,'EPA non-CO2 Data'!G7860))</f>
        <v>0</v>
      </c>
      <c r="I7860" s="4" t="str">
        <f>VLOOKUP(CONCATENATE(B7860,C7860,D7860),'EPA Source to Industry Map'!$D$2:$E$35,2,FALSE)</f>
        <v>chemicals 20</v>
      </c>
      <c r="J7860" s="4" t="str">
        <f t="shared" si="124"/>
        <v>F-gases</v>
      </c>
    </row>
    <row r="7861" spans="1:10" hidden="1" x14ac:dyDescent="0.35">
      <c r="A7861" t="s">
        <v>51</v>
      </c>
      <c r="B7861" t="s">
        <v>3</v>
      </c>
      <c r="C7861" t="s">
        <v>251</v>
      </c>
      <c r="D7861" t="s">
        <v>226</v>
      </c>
      <c r="E7861" t="s">
        <v>16</v>
      </c>
      <c r="F7861">
        <v>2041</v>
      </c>
      <c r="G7861">
        <v>0</v>
      </c>
      <c r="H7861">
        <f>IF(J7861="N2O",G7861/About!$A$75,IF('EPA non-CO2 Data'!J7861="CH4",'EPA non-CO2 Data'!G7861/About!$A$73,'EPA non-CO2 Data'!G7861))</f>
        <v>0</v>
      </c>
      <c r="I7861" s="4" t="str">
        <f>VLOOKUP(CONCATENATE(B7861,C7861,D7861),'EPA Source to Industry Map'!$D$2:$E$35,2,FALSE)</f>
        <v>chemicals 20</v>
      </c>
      <c r="J7861" s="4" t="str">
        <f t="shared" si="124"/>
        <v>F-gases</v>
      </c>
    </row>
    <row r="7862" spans="1:10" hidden="1" x14ac:dyDescent="0.35">
      <c r="A7862" t="s">
        <v>51</v>
      </c>
      <c r="B7862" t="s">
        <v>3</v>
      </c>
      <c r="C7862" t="s">
        <v>251</v>
      </c>
      <c r="D7862" t="s">
        <v>226</v>
      </c>
      <c r="E7862" t="s">
        <v>16</v>
      </c>
      <c r="F7862">
        <v>2042</v>
      </c>
      <c r="G7862">
        <v>0</v>
      </c>
      <c r="H7862">
        <f>IF(J7862="N2O",G7862/About!$A$75,IF('EPA non-CO2 Data'!J7862="CH4",'EPA non-CO2 Data'!G7862/About!$A$73,'EPA non-CO2 Data'!G7862))</f>
        <v>0</v>
      </c>
      <c r="I7862" s="4" t="str">
        <f>VLOOKUP(CONCATENATE(B7862,C7862,D7862),'EPA Source to Industry Map'!$D$2:$E$35,2,FALSE)</f>
        <v>chemicals 20</v>
      </c>
      <c r="J7862" s="4" t="str">
        <f t="shared" si="124"/>
        <v>F-gases</v>
      </c>
    </row>
    <row r="7863" spans="1:10" hidden="1" x14ac:dyDescent="0.35">
      <c r="A7863" t="s">
        <v>51</v>
      </c>
      <c r="B7863" t="s">
        <v>3</v>
      </c>
      <c r="C7863" t="s">
        <v>251</v>
      </c>
      <c r="D7863" t="s">
        <v>226</v>
      </c>
      <c r="E7863" t="s">
        <v>16</v>
      </c>
      <c r="F7863">
        <v>2043</v>
      </c>
      <c r="G7863">
        <v>0</v>
      </c>
      <c r="H7863">
        <f>IF(J7863="N2O",G7863/About!$A$75,IF('EPA non-CO2 Data'!J7863="CH4",'EPA non-CO2 Data'!G7863/About!$A$73,'EPA non-CO2 Data'!G7863))</f>
        <v>0</v>
      </c>
      <c r="I7863" s="4" t="str">
        <f>VLOOKUP(CONCATENATE(B7863,C7863,D7863),'EPA Source to Industry Map'!$D$2:$E$35,2,FALSE)</f>
        <v>chemicals 20</v>
      </c>
      <c r="J7863" s="4" t="str">
        <f t="shared" si="124"/>
        <v>F-gases</v>
      </c>
    </row>
    <row r="7864" spans="1:10" hidden="1" x14ac:dyDescent="0.35">
      <c r="A7864" t="s">
        <v>51</v>
      </c>
      <c r="B7864" t="s">
        <v>3</v>
      </c>
      <c r="C7864" t="s">
        <v>251</v>
      </c>
      <c r="D7864" t="s">
        <v>226</v>
      </c>
      <c r="E7864" t="s">
        <v>16</v>
      </c>
      <c r="F7864">
        <v>2044</v>
      </c>
      <c r="G7864">
        <v>0</v>
      </c>
      <c r="H7864">
        <f>IF(J7864="N2O",G7864/About!$A$75,IF('EPA non-CO2 Data'!J7864="CH4",'EPA non-CO2 Data'!G7864/About!$A$73,'EPA non-CO2 Data'!G7864))</f>
        <v>0</v>
      </c>
      <c r="I7864" s="4" t="str">
        <f>VLOOKUP(CONCATENATE(B7864,C7864,D7864),'EPA Source to Industry Map'!$D$2:$E$35,2,FALSE)</f>
        <v>chemicals 20</v>
      </c>
      <c r="J7864" s="4" t="str">
        <f t="shared" si="124"/>
        <v>F-gases</v>
      </c>
    </row>
    <row r="7865" spans="1:10" hidden="1" x14ac:dyDescent="0.35">
      <c r="A7865" t="s">
        <v>51</v>
      </c>
      <c r="B7865" t="s">
        <v>3</v>
      </c>
      <c r="C7865" t="s">
        <v>251</v>
      </c>
      <c r="D7865" t="s">
        <v>226</v>
      </c>
      <c r="E7865" t="s">
        <v>16</v>
      </c>
      <c r="F7865">
        <v>2045</v>
      </c>
      <c r="G7865">
        <v>0</v>
      </c>
      <c r="H7865">
        <f>IF(J7865="N2O",G7865/About!$A$75,IF('EPA non-CO2 Data'!J7865="CH4",'EPA non-CO2 Data'!G7865/About!$A$73,'EPA non-CO2 Data'!G7865))</f>
        <v>0</v>
      </c>
      <c r="I7865" s="4" t="str">
        <f>VLOOKUP(CONCATENATE(B7865,C7865,D7865),'EPA Source to Industry Map'!$D$2:$E$35,2,FALSE)</f>
        <v>chemicals 20</v>
      </c>
      <c r="J7865" s="4" t="str">
        <f t="shared" si="124"/>
        <v>F-gases</v>
      </c>
    </row>
    <row r="7866" spans="1:10" hidden="1" x14ac:dyDescent="0.35">
      <c r="A7866" t="s">
        <v>51</v>
      </c>
      <c r="B7866" t="s">
        <v>3</v>
      </c>
      <c r="C7866" t="s">
        <v>251</v>
      </c>
      <c r="D7866" t="s">
        <v>226</v>
      </c>
      <c r="E7866" t="s">
        <v>16</v>
      </c>
      <c r="F7866">
        <v>2046</v>
      </c>
      <c r="G7866">
        <v>0</v>
      </c>
      <c r="H7866">
        <f>IF(J7866="N2O",G7866/About!$A$75,IF('EPA non-CO2 Data'!J7866="CH4",'EPA non-CO2 Data'!G7866/About!$A$73,'EPA non-CO2 Data'!G7866))</f>
        <v>0</v>
      </c>
      <c r="I7866" s="4" t="str">
        <f>VLOOKUP(CONCATENATE(B7866,C7866,D7866),'EPA Source to Industry Map'!$D$2:$E$35,2,FALSE)</f>
        <v>chemicals 20</v>
      </c>
      <c r="J7866" s="4" t="str">
        <f t="shared" si="124"/>
        <v>F-gases</v>
      </c>
    </row>
    <row r="7867" spans="1:10" hidden="1" x14ac:dyDescent="0.35">
      <c r="A7867" t="s">
        <v>51</v>
      </c>
      <c r="B7867" t="s">
        <v>3</v>
      </c>
      <c r="C7867" t="s">
        <v>251</v>
      </c>
      <c r="D7867" t="s">
        <v>226</v>
      </c>
      <c r="E7867" t="s">
        <v>16</v>
      </c>
      <c r="F7867">
        <v>2047</v>
      </c>
      <c r="G7867">
        <v>0</v>
      </c>
      <c r="H7867">
        <f>IF(J7867="N2O",G7867/About!$A$75,IF('EPA non-CO2 Data'!J7867="CH4",'EPA non-CO2 Data'!G7867/About!$A$73,'EPA non-CO2 Data'!G7867))</f>
        <v>0</v>
      </c>
      <c r="I7867" s="4" t="str">
        <f>VLOOKUP(CONCATENATE(B7867,C7867,D7867),'EPA Source to Industry Map'!$D$2:$E$35,2,FALSE)</f>
        <v>chemicals 20</v>
      </c>
      <c r="J7867" s="4" t="str">
        <f t="shared" si="124"/>
        <v>F-gases</v>
      </c>
    </row>
    <row r="7868" spans="1:10" hidden="1" x14ac:dyDescent="0.35">
      <c r="A7868" t="s">
        <v>51</v>
      </c>
      <c r="B7868" t="s">
        <v>3</v>
      </c>
      <c r="C7868" t="s">
        <v>251</v>
      </c>
      <c r="D7868" t="s">
        <v>226</v>
      </c>
      <c r="E7868" t="s">
        <v>16</v>
      </c>
      <c r="F7868">
        <v>2048</v>
      </c>
      <c r="G7868">
        <v>0</v>
      </c>
      <c r="H7868">
        <f>IF(J7868="N2O",G7868/About!$A$75,IF('EPA non-CO2 Data'!J7868="CH4",'EPA non-CO2 Data'!G7868/About!$A$73,'EPA non-CO2 Data'!G7868))</f>
        <v>0</v>
      </c>
      <c r="I7868" s="4" t="str">
        <f>VLOOKUP(CONCATENATE(B7868,C7868,D7868),'EPA Source to Industry Map'!$D$2:$E$35,2,FALSE)</f>
        <v>chemicals 20</v>
      </c>
      <c r="J7868" s="4" t="str">
        <f t="shared" si="124"/>
        <v>F-gases</v>
      </c>
    </row>
    <row r="7869" spans="1:10" hidden="1" x14ac:dyDescent="0.35">
      <c r="A7869" t="s">
        <v>51</v>
      </c>
      <c r="B7869" t="s">
        <v>3</v>
      </c>
      <c r="C7869" t="s">
        <v>251</v>
      </c>
      <c r="D7869" t="s">
        <v>226</v>
      </c>
      <c r="E7869" t="s">
        <v>16</v>
      </c>
      <c r="F7869">
        <v>2049</v>
      </c>
      <c r="G7869">
        <v>0</v>
      </c>
      <c r="H7869">
        <f>IF(J7869="N2O",G7869/About!$A$75,IF('EPA non-CO2 Data'!J7869="CH4",'EPA non-CO2 Data'!G7869/About!$A$73,'EPA non-CO2 Data'!G7869))</f>
        <v>0</v>
      </c>
      <c r="I7869" s="4" t="str">
        <f>VLOOKUP(CONCATENATE(B7869,C7869,D7869),'EPA Source to Industry Map'!$D$2:$E$35,2,FALSE)</f>
        <v>chemicals 20</v>
      </c>
      <c r="J7869" s="4" t="str">
        <f t="shared" si="124"/>
        <v>F-gases</v>
      </c>
    </row>
    <row r="7870" spans="1:10" hidden="1" x14ac:dyDescent="0.35">
      <c r="A7870" t="s">
        <v>51</v>
      </c>
      <c r="B7870" t="s">
        <v>3</v>
      </c>
      <c r="C7870" t="s">
        <v>251</v>
      </c>
      <c r="D7870" t="s">
        <v>226</v>
      </c>
      <c r="E7870" t="s">
        <v>16</v>
      </c>
      <c r="F7870">
        <v>2050</v>
      </c>
      <c r="G7870">
        <v>0</v>
      </c>
      <c r="H7870">
        <f>IF(J7870="N2O",G7870/About!$A$75,IF('EPA non-CO2 Data'!J7870="CH4",'EPA non-CO2 Data'!G7870/About!$A$73,'EPA non-CO2 Data'!G7870))</f>
        <v>0</v>
      </c>
      <c r="I7870" s="4" t="str">
        <f>VLOOKUP(CONCATENATE(B7870,C7870,D7870),'EPA Source to Industry Map'!$D$2:$E$35,2,FALSE)</f>
        <v>chemicals 20</v>
      </c>
      <c r="J7870" s="4" t="str">
        <f t="shared" si="124"/>
        <v>F-gases</v>
      </c>
    </row>
    <row r="7871" spans="1:10" hidden="1" x14ac:dyDescent="0.35">
      <c r="A7871" t="s">
        <v>51</v>
      </c>
      <c r="B7871" t="s">
        <v>3</v>
      </c>
      <c r="C7871" t="s">
        <v>251</v>
      </c>
      <c r="D7871" t="s">
        <v>226</v>
      </c>
      <c r="E7871" t="s">
        <v>14</v>
      </c>
      <c r="F7871">
        <v>1990</v>
      </c>
      <c r="G7871">
        <v>0</v>
      </c>
      <c r="H7871">
        <f>IF(J7871="N2O",G7871/About!$A$75,IF('EPA non-CO2 Data'!J7871="CH4",'EPA non-CO2 Data'!G7871/About!$A$73,'EPA non-CO2 Data'!G7871))</f>
        <v>0</v>
      </c>
      <c r="I7871" s="4" t="str">
        <f>VLOOKUP(CONCATENATE(B7871,C7871,D7871),'EPA Source to Industry Map'!$D$2:$E$35,2,FALSE)</f>
        <v>chemicals 20</v>
      </c>
      <c r="J7871" s="4" t="str">
        <f t="shared" si="124"/>
        <v>F-gases</v>
      </c>
    </row>
    <row r="7872" spans="1:10" hidden="1" x14ac:dyDescent="0.35">
      <c r="A7872" t="s">
        <v>51</v>
      </c>
      <c r="B7872" t="s">
        <v>3</v>
      </c>
      <c r="C7872" t="s">
        <v>251</v>
      </c>
      <c r="D7872" t="s">
        <v>226</v>
      </c>
      <c r="E7872" t="s">
        <v>14</v>
      </c>
      <c r="F7872">
        <v>1991</v>
      </c>
      <c r="G7872">
        <v>0</v>
      </c>
      <c r="H7872">
        <f>IF(J7872="N2O",G7872/About!$A$75,IF('EPA non-CO2 Data'!J7872="CH4",'EPA non-CO2 Data'!G7872/About!$A$73,'EPA non-CO2 Data'!G7872))</f>
        <v>0</v>
      </c>
      <c r="I7872" s="4" t="str">
        <f>VLOOKUP(CONCATENATE(B7872,C7872,D7872),'EPA Source to Industry Map'!$D$2:$E$35,2,FALSE)</f>
        <v>chemicals 20</v>
      </c>
      <c r="J7872" s="4" t="str">
        <f t="shared" si="124"/>
        <v>F-gases</v>
      </c>
    </row>
    <row r="7873" spans="1:10" hidden="1" x14ac:dyDescent="0.35">
      <c r="A7873" t="s">
        <v>51</v>
      </c>
      <c r="B7873" t="s">
        <v>3</v>
      </c>
      <c r="C7873" t="s">
        <v>251</v>
      </c>
      <c r="D7873" t="s">
        <v>226</v>
      </c>
      <c r="E7873" t="s">
        <v>14</v>
      </c>
      <c r="F7873">
        <v>1992</v>
      </c>
      <c r="G7873">
        <v>0</v>
      </c>
      <c r="H7873">
        <f>IF(J7873="N2O",G7873/About!$A$75,IF('EPA non-CO2 Data'!J7873="CH4",'EPA non-CO2 Data'!G7873/About!$A$73,'EPA non-CO2 Data'!G7873))</f>
        <v>0</v>
      </c>
      <c r="I7873" s="4" t="str">
        <f>VLOOKUP(CONCATENATE(B7873,C7873,D7873),'EPA Source to Industry Map'!$D$2:$E$35,2,FALSE)</f>
        <v>chemicals 20</v>
      </c>
      <c r="J7873" s="4" t="str">
        <f t="shared" si="124"/>
        <v>F-gases</v>
      </c>
    </row>
    <row r="7874" spans="1:10" hidden="1" x14ac:dyDescent="0.35">
      <c r="A7874" t="s">
        <v>51</v>
      </c>
      <c r="B7874" t="s">
        <v>3</v>
      </c>
      <c r="C7874" t="s">
        <v>251</v>
      </c>
      <c r="D7874" t="s">
        <v>226</v>
      </c>
      <c r="E7874" t="s">
        <v>14</v>
      </c>
      <c r="F7874">
        <v>1993</v>
      </c>
      <c r="G7874">
        <v>0</v>
      </c>
      <c r="H7874">
        <f>IF(J7874="N2O",G7874/About!$A$75,IF('EPA non-CO2 Data'!J7874="CH4",'EPA non-CO2 Data'!G7874/About!$A$73,'EPA non-CO2 Data'!G7874))</f>
        <v>0</v>
      </c>
      <c r="I7874" s="4" t="str">
        <f>VLOOKUP(CONCATENATE(B7874,C7874,D7874),'EPA Source to Industry Map'!$D$2:$E$35,2,FALSE)</f>
        <v>chemicals 20</v>
      </c>
      <c r="J7874" s="4" t="str">
        <f t="shared" si="124"/>
        <v>F-gases</v>
      </c>
    </row>
    <row r="7875" spans="1:10" hidden="1" x14ac:dyDescent="0.35">
      <c r="A7875" t="s">
        <v>51</v>
      </c>
      <c r="B7875" t="s">
        <v>3</v>
      </c>
      <c r="C7875" t="s">
        <v>251</v>
      </c>
      <c r="D7875" t="s">
        <v>226</v>
      </c>
      <c r="E7875" t="s">
        <v>14</v>
      </c>
      <c r="F7875">
        <v>1994</v>
      </c>
      <c r="G7875">
        <v>0</v>
      </c>
      <c r="H7875">
        <f>IF(J7875="N2O",G7875/About!$A$75,IF('EPA non-CO2 Data'!J7875="CH4",'EPA non-CO2 Data'!G7875/About!$A$73,'EPA non-CO2 Data'!G7875))</f>
        <v>0</v>
      </c>
      <c r="I7875" s="4" t="str">
        <f>VLOOKUP(CONCATENATE(B7875,C7875,D7875),'EPA Source to Industry Map'!$D$2:$E$35,2,FALSE)</f>
        <v>chemicals 20</v>
      </c>
      <c r="J7875" s="4" t="str">
        <f t="shared" si="124"/>
        <v>F-gases</v>
      </c>
    </row>
    <row r="7876" spans="1:10" hidden="1" x14ac:dyDescent="0.35">
      <c r="A7876" t="s">
        <v>51</v>
      </c>
      <c r="B7876" t="s">
        <v>3</v>
      </c>
      <c r="C7876" t="s">
        <v>251</v>
      </c>
      <c r="D7876" t="s">
        <v>226</v>
      </c>
      <c r="E7876" t="s">
        <v>14</v>
      </c>
      <c r="F7876">
        <v>1995</v>
      </c>
      <c r="G7876">
        <v>0</v>
      </c>
      <c r="H7876">
        <f>IF(J7876="N2O",G7876/About!$A$75,IF('EPA non-CO2 Data'!J7876="CH4",'EPA non-CO2 Data'!G7876/About!$A$73,'EPA non-CO2 Data'!G7876))</f>
        <v>0</v>
      </c>
      <c r="I7876" s="4" t="str">
        <f>VLOOKUP(CONCATENATE(B7876,C7876,D7876),'EPA Source to Industry Map'!$D$2:$E$35,2,FALSE)</f>
        <v>chemicals 20</v>
      </c>
      <c r="J7876" s="4" t="str">
        <f t="shared" si="124"/>
        <v>F-gases</v>
      </c>
    </row>
    <row r="7877" spans="1:10" hidden="1" x14ac:dyDescent="0.35">
      <c r="A7877" t="s">
        <v>51</v>
      </c>
      <c r="B7877" t="s">
        <v>3</v>
      </c>
      <c r="C7877" t="s">
        <v>251</v>
      </c>
      <c r="D7877" t="s">
        <v>226</v>
      </c>
      <c r="E7877" t="s">
        <v>14</v>
      </c>
      <c r="F7877">
        <v>1996</v>
      </c>
      <c r="G7877">
        <v>0</v>
      </c>
      <c r="H7877">
        <f>IF(J7877="N2O",G7877/About!$A$75,IF('EPA non-CO2 Data'!J7877="CH4",'EPA non-CO2 Data'!G7877/About!$A$73,'EPA non-CO2 Data'!G7877))</f>
        <v>0</v>
      </c>
      <c r="I7877" s="4" t="str">
        <f>VLOOKUP(CONCATENATE(B7877,C7877,D7877),'EPA Source to Industry Map'!$D$2:$E$35,2,FALSE)</f>
        <v>chemicals 20</v>
      </c>
      <c r="J7877" s="4" t="str">
        <f t="shared" si="124"/>
        <v>F-gases</v>
      </c>
    </row>
    <row r="7878" spans="1:10" hidden="1" x14ac:dyDescent="0.35">
      <c r="A7878" t="s">
        <v>51</v>
      </c>
      <c r="B7878" t="s">
        <v>3</v>
      </c>
      <c r="C7878" t="s">
        <v>251</v>
      </c>
      <c r="D7878" t="s">
        <v>226</v>
      </c>
      <c r="E7878" t="s">
        <v>14</v>
      </c>
      <c r="F7878">
        <v>1997</v>
      </c>
      <c r="G7878">
        <v>0</v>
      </c>
      <c r="H7878">
        <f>IF(J7878="N2O",G7878/About!$A$75,IF('EPA non-CO2 Data'!J7878="CH4",'EPA non-CO2 Data'!G7878/About!$A$73,'EPA non-CO2 Data'!G7878))</f>
        <v>0</v>
      </c>
      <c r="I7878" s="4" t="str">
        <f>VLOOKUP(CONCATENATE(B7878,C7878,D7878),'EPA Source to Industry Map'!$D$2:$E$35,2,FALSE)</f>
        <v>chemicals 20</v>
      </c>
      <c r="J7878" s="4" t="str">
        <f t="shared" si="124"/>
        <v>F-gases</v>
      </c>
    </row>
    <row r="7879" spans="1:10" hidden="1" x14ac:dyDescent="0.35">
      <c r="A7879" t="s">
        <v>51</v>
      </c>
      <c r="B7879" t="s">
        <v>3</v>
      </c>
      <c r="C7879" t="s">
        <v>251</v>
      </c>
      <c r="D7879" t="s">
        <v>226</v>
      </c>
      <c r="E7879" t="s">
        <v>14</v>
      </c>
      <c r="F7879">
        <v>1998</v>
      </c>
      <c r="G7879">
        <v>0</v>
      </c>
      <c r="H7879">
        <f>IF(J7879="N2O",G7879/About!$A$75,IF('EPA non-CO2 Data'!J7879="CH4",'EPA non-CO2 Data'!G7879/About!$A$73,'EPA non-CO2 Data'!G7879))</f>
        <v>0</v>
      </c>
      <c r="I7879" s="4" t="str">
        <f>VLOOKUP(CONCATENATE(B7879,C7879,D7879),'EPA Source to Industry Map'!$D$2:$E$35,2,FALSE)</f>
        <v>chemicals 20</v>
      </c>
      <c r="J7879" s="4" t="str">
        <f t="shared" ref="J7879:J7942" si="125">IF(ISNUMBER(SEARCH("F",E7879)),"F-gases",E7879)</f>
        <v>F-gases</v>
      </c>
    </row>
    <row r="7880" spans="1:10" hidden="1" x14ac:dyDescent="0.35">
      <c r="A7880" t="s">
        <v>51</v>
      </c>
      <c r="B7880" t="s">
        <v>3</v>
      </c>
      <c r="C7880" t="s">
        <v>251</v>
      </c>
      <c r="D7880" t="s">
        <v>226</v>
      </c>
      <c r="E7880" t="s">
        <v>14</v>
      </c>
      <c r="F7880">
        <v>1999</v>
      </c>
      <c r="G7880">
        <v>0</v>
      </c>
      <c r="H7880">
        <f>IF(J7880="N2O",G7880/About!$A$75,IF('EPA non-CO2 Data'!J7880="CH4",'EPA non-CO2 Data'!G7880/About!$A$73,'EPA non-CO2 Data'!G7880))</f>
        <v>0</v>
      </c>
      <c r="I7880" s="4" t="str">
        <f>VLOOKUP(CONCATENATE(B7880,C7880,D7880),'EPA Source to Industry Map'!$D$2:$E$35,2,FALSE)</f>
        <v>chemicals 20</v>
      </c>
      <c r="J7880" s="4" t="str">
        <f t="shared" si="125"/>
        <v>F-gases</v>
      </c>
    </row>
    <row r="7881" spans="1:10" hidden="1" x14ac:dyDescent="0.35">
      <c r="A7881" t="s">
        <v>51</v>
      </c>
      <c r="B7881" t="s">
        <v>3</v>
      </c>
      <c r="C7881" t="s">
        <v>251</v>
      </c>
      <c r="D7881" t="s">
        <v>226</v>
      </c>
      <c r="E7881" t="s">
        <v>14</v>
      </c>
      <c r="F7881">
        <v>2000</v>
      </c>
      <c r="G7881">
        <v>0</v>
      </c>
      <c r="H7881">
        <f>IF(J7881="N2O",G7881/About!$A$75,IF('EPA non-CO2 Data'!J7881="CH4",'EPA non-CO2 Data'!G7881/About!$A$73,'EPA non-CO2 Data'!G7881))</f>
        <v>0</v>
      </c>
      <c r="I7881" s="4" t="str">
        <f>VLOOKUP(CONCATENATE(B7881,C7881,D7881),'EPA Source to Industry Map'!$D$2:$E$35,2,FALSE)</f>
        <v>chemicals 20</v>
      </c>
      <c r="J7881" s="4" t="str">
        <f t="shared" si="125"/>
        <v>F-gases</v>
      </c>
    </row>
    <row r="7882" spans="1:10" hidden="1" x14ac:dyDescent="0.35">
      <c r="A7882" t="s">
        <v>51</v>
      </c>
      <c r="B7882" t="s">
        <v>3</v>
      </c>
      <c r="C7882" t="s">
        <v>251</v>
      </c>
      <c r="D7882" t="s">
        <v>226</v>
      </c>
      <c r="E7882" t="s">
        <v>14</v>
      </c>
      <c r="F7882">
        <v>2001</v>
      </c>
      <c r="G7882">
        <v>0</v>
      </c>
      <c r="H7882">
        <f>IF(J7882="N2O",G7882/About!$A$75,IF('EPA non-CO2 Data'!J7882="CH4",'EPA non-CO2 Data'!G7882/About!$A$73,'EPA non-CO2 Data'!G7882))</f>
        <v>0</v>
      </c>
      <c r="I7882" s="4" t="str">
        <f>VLOOKUP(CONCATENATE(B7882,C7882,D7882),'EPA Source to Industry Map'!$D$2:$E$35,2,FALSE)</f>
        <v>chemicals 20</v>
      </c>
      <c r="J7882" s="4" t="str">
        <f t="shared" si="125"/>
        <v>F-gases</v>
      </c>
    </row>
    <row r="7883" spans="1:10" hidden="1" x14ac:dyDescent="0.35">
      <c r="A7883" t="s">
        <v>51</v>
      </c>
      <c r="B7883" t="s">
        <v>3</v>
      </c>
      <c r="C7883" t="s">
        <v>251</v>
      </c>
      <c r="D7883" t="s">
        <v>226</v>
      </c>
      <c r="E7883" t="s">
        <v>14</v>
      </c>
      <c r="F7883">
        <v>2002</v>
      </c>
      <c r="G7883">
        <v>0</v>
      </c>
      <c r="H7883">
        <f>IF(J7883="N2O",G7883/About!$A$75,IF('EPA non-CO2 Data'!J7883="CH4",'EPA non-CO2 Data'!G7883/About!$A$73,'EPA non-CO2 Data'!G7883))</f>
        <v>0</v>
      </c>
      <c r="I7883" s="4" t="str">
        <f>VLOOKUP(CONCATENATE(B7883,C7883,D7883),'EPA Source to Industry Map'!$D$2:$E$35,2,FALSE)</f>
        <v>chemicals 20</v>
      </c>
      <c r="J7883" s="4" t="str">
        <f t="shared" si="125"/>
        <v>F-gases</v>
      </c>
    </row>
    <row r="7884" spans="1:10" hidden="1" x14ac:dyDescent="0.35">
      <c r="A7884" t="s">
        <v>51</v>
      </c>
      <c r="B7884" t="s">
        <v>3</v>
      </c>
      <c r="C7884" t="s">
        <v>251</v>
      </c>
      <c r="D7884" t="s">
        <v>226</v>
      </c>
      <c r="E7884" t="s">
        <v>14</v>
      </c>
      <c r="F7884">
        <v>2003</v>
      </c>
      <c r="G7884">
        <v>0</v>
      </c>
      <c r="H7884">
        <f>IF(J7884="N2O",G7884/About!$A$75,IF('EPA non-CO2 Data'!J7884="CH4",'EPA non-CO2 Data'!G7884/About!$A$73,'EPA non-CO2 Data'!G7884))</f>
        <v>0</v>
      </c>
      <c r="I7884" s="4" t="str">
        <f>VLOOKUP(CONCATENATE(B7884,C7884,D7884),'EPA Source to Industry Map'!$D$2:$E$35,2,FALSE)</f>
        <v>chemicals 20</v>
      </c>
      <c r="J7884" s="4" t="str">
        <f t="shared" si="125"/>
        <v>F-gases</v>
      </c>
    </row>
    <row r="7885" spans="1:10" hidden="1" x14ac:dyDescent="0.35">
      <c r="A7885" t="s">
        <v>51</v>
      </c>
      <c r="B7885" t="s">
        <v>3</v>
      </c>
      <c r="C7885" t="s">
        <v>251</v>
      </c>
      <c r="D7885" t="s">
        <v>226</v>
      </c>
      <c r="E7885" t="s">
        <v>14</v>
      </c>
      <c r="F7885">
        <v>2004</v>
      </c>
      <c r="G7885">
        <v>0</v>
      </c>
      <c r="H7885">
        <f>IF(J7885="N2O",G7885/About!$A$75,IF('EPA non-CO2 Data'!J7885="CH4",'EPA non-CO2 Data'!G7885/About!$A$73,'EPA non-CO2 Data'!G7885))</f>
        <v>0</v>
      </c>
      <c r="I7885" s="4" t="str">
        <f>VLOOKUP(CONCATENATE(B7885,C7885,D7885),'EPA Source to Industry Map'!$D$2:$E$35,2,FALSE)</f>
        <v>chemicals 20</v>
      </c>
      <c r="J7885" s="4" t="str">
        <f t="shared" si="125"/>
        <v>F-gases</v>
      </c>
    </row>
    <row r="7886" spans="1:10" hidden="1" x14ac:dyDescent="0.35">
      <c r="A7886" t="s">
        <v>51</v>
      </c>
      <c r="B7886" t="s">
        <v>3</v>
      </c>
      <c r="C7886" t="s">
        <v>251</v>
      </c>
      <c r="D7886" t="s">
        <v>226</v>
      </c>
      <c r="E7886" t="s">
        <v>14</v>
      </c>
      <c r="F7886">
        <v>2005</v>
      </c>
      <c r="G7886">
        <v>0</v>
      </c>
      <c r="H7886">
        <f>IF(J7886="N2O",G7886/About!$A$75,IF('EPA non-CO2 Data'!J7886="CH4",'EPA non-CO2 Data'!G7886/About!$A$73,'EPA non-CO2 Data'!G7886))</f>
        <v>0</v>
      </c>
      <c r="I7886" s="4" t="str">
        <f>VLOOKUP(CONCATENATE(B7886,C7886,D7886),'EPA Source to Industry Map'!$D$2:$E$35,2,FALSE)</f>
        <v>chemicals 20</v>
      </c>
      <c r="J7886" s="4" t="str">
        <f t="shared" si="125"/>
        <v>F-gases</v>
      </c>
    </row>
    <row r="7887" spans="1:10" hidden="1" x14ac:dyDescent="0.35">
      <c r="A7887" t="s">
        <v>51</v>
      </c>
      <c r="B7887" t="s">
        <v>3</v>
      </c>
      <c r="C7887" t="s">
        <v>251</v>
      </c>
      <c r="D7887" t="s">
        <v>226</v>
      </c>
      <c r="E7887" t="s">
        <v>14</v>
      </c>
      <c r="F7887">
        <v>2006</v>
      </c>
      <c r="G7887">
        <v>0</v>
      </c>
      <c r="H7887">
        <f>IF(J7887="N2O",G7887/About!$A$75,IF('EPA non-CO2 Data'!J7887="CH4",'EPA non-CO2 Data'!G7887/About!$A$73,'EPA non-CO2 Data'!G7887))</f>
        <v>0</v>
      </c>
      <c r="I7887" s="4" t="str">
        <f>VLOOKUP(CONCATENATE(B7887,C7887,D7887),'EPA Source to Industry Map'!$D$2:$E$35,2,FALSE)</f>
        <v>chemicals 20</v>
      </c>
      <c r="J7887" s="4" t="str">
        <f t="shared" si="125"/>
        <v>F-gases</v>
      </c>
    </row>
    <row r="7888" spans="1:10" hidden="1" x14ac:dyDescent="0.35">
      <c r="A7888" t="s">
        <v>51</v>
      </c>
      <c r="B7888" t="s">
        <v>3</v>
      </c>
      <c r="C7888" t="s">
        <v>251</v>
      </c>
      <c r="D7888" t="s">
        <v>226</v>
      </c>
      <c r="E7888" t="s">
        <v>14</v>
      </c>
      <c r="F7888">
        <v>2007</v>
      </c>
      <c r="G7888">
        <v>0</v>
      </c>
      <c r="H7888">
        <f>IF(J7888="N2O",G7888/About!$A$75,IF('EPA non-CO2 Data'!J7888="CH4",'EPA non-CO2 Data'!G7888/About!$A$73,'EPA non-CO2 Data'!G7888))</f>
        <v>0</v>
      </c>
      <c r="I7888" s="4" t="str">
        <f>VLOOKUP(CONCATENATE(B7888,C7888,D7888),'EPA Source to Industry Map'!$D$2:$E$35,2,FALSE)</f>
        <v>chemicals 20</v>
      </c>
      <c r="J7888" s="4" t="str">
        <f t="shared" si="125"/>
        <v>F-gases</v>
      </c>
    </row>
    <row r="7889" spans="1:10" hidden="1" x14ac:dyDescent="0.35">
      <c r="A7889" t="s">
        <v>51</v>
      </c>
      <c r="B7889" t="s">
        <v>3</v>
      </c>
      <c r="C7889" t="s">
        <v>251</v>
      </c>
      <c r="D7889" t="s">
        <v>226</v>
      </c>
      <c r="E7889" t="s">
        <v>14</v>
      </c>
      <c r="F7889">
        <v>2008</v>
      </c>
      <c r="G7889">
        <v>0</v>
      </c>
      <c r="H7889">
        <f>IF(J7889="N2O",G7889/About!$A$75,IF('EPA non-CO2 Data'!J7889="CH4",'EPA non-CO2 Data'!G7889/About!$A$73,'EPA non-CO2 Data'!G7889))</f>
        <v>0</v>
      </c>
      <c r="I7889" s="4" t="str">
        <f>VLOOKUP(CONCATENATE(B7889,C7889,D7889),'EPA Source to Industry Map'!$D$2:$E$35,2,FALSE)</f>
        <v>chemicals 20</v>
      </c>
      <c r="J7889" s="4" t="str">
        <f t="shared" si="125"/>
        <v>F-gases</v>
      </c>
    </row>
    <row r="7890" spans="1:10" hidden="1" x14ac:dyDescent="0.35">
      <c r="A7890" t="s">
        <v>51</v>
      </c>
      <c r="B7890" t="s">
        <v>3</v>
      </c>
      <c r="C7890" t="s">
        <v>251</v>
      </c>
      <c r="D7890" t="s">
        <v>226</v>
      </c>
      <c r="E7890" t="s">
        <v>14</v>
      </c>
      <c r="F7890">
        <v>2009</v>
      </c>
      <c r="G7890">
        <v>0</v>
      </c>
      <c r="H7890">
        <f>IF(J7890="N2O",G7890/About!$A$75,IF('EPA non-CO2 Data'!J7890="CH4",'EPA non-CO2 Data'!G7890/About!$A$73,'EPA non-CO2 Data'!G7890))</f>
        <v>0</v>
      </c>
      <c r="I7890" s="4" t="str">
        <f>VLOOKUP(CONCATENATE(B7890,C7890,D7890),'EPA Source to Industry Map'!$D$2:$E$35,2,FALSE)</f>
        <v>chemicals 20</v>
      </c>
      <c r="J7890" s="4" t="str">
        <f t="shared" si="125"/>
        <v>F-gases</v>
      </c>
    </row>
    <row r="7891" spans="1:10" hidden="1" x14ac:dyDescent="0.35">
      <c r="A7891" t="s">
        <v>51</v>
      </c>
      <c r="B7891" t="s">
        <v>3</v>
      </c>
      <c r="C7891" t="s">
        <v>251</v>
      </c>
      <c r="D7891" t="s">
        <v>226</v>
      </c>
      <c r="E7891" t="s">
        <v>14</v>
      </c>
      <c r="F7891">
        <v>2010</v>
      </c>
      <c r="G7891">
        <v>0</v>
      </c>
      <c r="H7891">
        <f>IF(J7891="N2O",G7891/About!$A$75,IF('EPA non-CO2 Data'!J7891="CH4",'EPA non-CO2 Data'!G7891/About!$A$73,'EPA non-CO2 Data'!G7891))</f>
        <v>0</v>
      </c>
      <c r="I7891" s="4" t="str">
        <f>VLOOKUP(CONCATENATE(B7891,C7891,D7891),'EPA Source to Industry Map'!$D$2:$E$35,2,FALSE)</f>
        <v>chemicals 20</v>
      </c>
      <c r="J7891" s="4" t="str">
        <f t="shared" si="125"/>
        <v>F-gases</v>
      </c>
    </row>
    <row r="7892" spans="1:10" hidden="1" x14ac:dyDescent="0.35">
      <c r="A7892" t="s">
        <v>51</v>
      </c>
      <c r="B7892" t="s">
        <v>3</v>
      </c>
      <c r="C7892" t="s">
        <v>251</v>
      </c>
      <c r="D7892" t="s">
        <v>226</v>
      </c>
      <c r="E7892" t="s">
        <v>14</v>
      </c>
      <c r="F7892">
        <v>2011</v>
      </c>
      <c r="G7892">
        <v>0</v>
      </c>
      <c r="H7892">
        <f>IF(J7892="N2O",G7892/About!$A$75,IF('EPA non-CO2 Data'!J7892="CH4",'EPA non-CO2 Data'!G7892/About!$A$73,'EPA non-CO2 Data'!G7892))</f>
        <v>0</v>
      </c>
      <c r="I7892" s="4" t="str">
        <f>VLOOKUP(CONCATENATE(B7892,C7892,D7892),'EPA Source to Industry Map'!$D$2:$E$35,2,FALSE)</f>
        <v>chemicals 20</v>
      </c>
      <c r="J7892" s="4" t="str">
        <f t="shared" si="125"/>
        <v>F-gases</v>
      </c>
    </row>
    <row r="7893" spans="1:10" hidden="1" x14ac:dyDescent="0.35">
      <c r="A7893" t="s">
        <v>51</v>
      </c>
      <c r="B7893" t="s">
        <v>3</v>
      </c>
      <c r="C7893" t="s">
        <v>251</v>
      </c>
      <c r="D7893" t="s">
        <v>226</v>
      </c>
      <c r="E7893" t="s">
        <v>14</v>
      </c>
      <c r="F7893">
        <v>2012</v>
      </c>
      <c r="G7893">
        <v>0</v>
      </c>
      <c r="H7893">
        <f>IF(J7893="N2O",G7893/About!$A$75,IF('EPA non-CO2 Data'!J7893="CH4",'EPA non-CO2 Data'!G7893/About!$A$73,'EPA non-CO2 Data'!G7893))</f>
        <v>0</v>
      </c>
      <c r="I7893" s="4" t="str">
        <f>VLOOKUP(CONCATENATE(B7893,C7893,D7893),'EPA Source to Industry Map'!$D$2:$E$35,2,FALSE)</f>
        <v>chemicals 20</v>
      </c>
      <c r="J7893" s="4" t="str">
        <f t="shared" si="125"/>
        <v>F-gases</v>
      </c>
    </row>
    <row r="7894" spans="1:10" hidden="1" x14ac:dyDescent="0.35">
      <c r="A7894" t="s">
        <v>51</v>
      </c>
      <c r="B7894" t="s">
        <v>3</v>
      </c>
      <c r="C7894" t="s">
        <v>251</v>
      </c>
      <c r="D7894" t="s">
        <v>226</v>
      </c>
      <c r="E7894" t="s">
        <v>14</v>
      </c>
      <c r="F7894">
        <v>2013</v>
      </c>
      <c r="G7894">
        <v>0</v>
      </c>
      <c r="H7894">
        <f>IF(J7894="N2O",G7894/About!$A$75,IF('EPA non-CO2 Data'!J7894="CH4",'EPA non-CO2 Data'!G7894/About!$A$73,'EPA non-CO2 Data'!G7894))</f>
        <v>0</v>
      </c>
      <c r="I7894" s="4" t="str">
        <f>VLOOKUP(CONCATENATE(B7894,C7894,D7894),'EPA Source to Industry Map'!$D$2:$E$35,2,FALSE)</f>
        <v>chemicals 20</v>
      </c>
      <c r="J7894" s="4" t="str">
        <f t="shared" si="125"/>
        <v>F-gases</v>
      </c>
    </row>
    <row r="7895" spans="1:10" hidden="1" x14ac:dyDescent="0.35">
      <c r="A7895" t="s">
        <v>51</v>
      </c>
      <c r="B7895" t="s">
        <v>3</v>
      </c>
      <c r="C7895" t="s">
        <v>251</v>
      </c>
      <c r="D7895" t="s">
        <v>226</v>
      </c>
      <c r="E7895" t="s">
        <v>14</v>
      </c>
      <c r="F7895">
        <v>2014</v>
      </c>
      <c r="G7895">
        <v>0</v>
      </c>
      <c r="H7895">
        <f>IF(J7895="N2O",G7895/About!$A$75,IF('EPA non-CO2 Data'!J7895="CH4",'EPA non-CO2 Data'!G7895/About!$A$73,'EPA non-CO2 Data'!G7895))</f>
        <v>0</v>
      </c>
      <c r="I7895" s="4" t="str">
        <f>VLOOKUP(CONCATENATE(B7895,C7895,D7895),'EPA Source to Industry Map'!$D$2:$E$35,2,FALSE)</f>
        <v>chemicals 20</v>
      </c>
      <c r="J7895" s="4" t="str">
        <f t="shared" si="125"/>
        <v>F-gases</v>
      </c>
    </row>
    <row r="7896" spans="1:10" hidden="1" x14ac:dyDescent="0.35">
      <c r="A7896" t="s">
        <v>51</v>
      </c>
      <c r="B7896" t="s">
        <v>3</v>
      </c>
      <c r="C7896" t="s">
        <v>251</v>
      </c>
      <c r="D7896" t="s">
        <v>226</v>
      </c>
      <c r="E7896" t="s">
        <v>14</v>
      </c>
      <c r="F7896">
        <v>2015</v>
      </c>
      <c r="G7896">
        <v>0</v>
      </c>
      <c r="H7896">
        <f>IF(J7896="N2O",G7896/About!$A$75,IF('EPA non-CO2 Data'!J7896="CH4",'EPA non-CO2 Data'!G7896/About!$A$73,'EPA non-CO2 Data'!G7896))</f>
        <v>0</v>
      </c>
      <c r="I7896" s="4" t="str">
        <f>VLOOKUP(CONCATENATE(B7896,C7896,D7896),'EPA Source to Industry Map'!$D$2:$E$35,2,FALSE)</f>
        <v>chemicals 20</v>
      </c>
      <c r="J7896" s="4" t="str">
        <f t="shared" si="125"/>
        <v>F-gases</v>
      </c>
    </row>
    <row r="7897" spans="1:10" hidden="1" x14ac:dyDescent="0.35">
      <c r="A7897" t="s">
        <v>51</v>
      </c>
      <c r="B7897" t="s">
        <v>3</v>
      </c>
      <c r="C7897" t="s">
        <v>251</v>
      </c>
      <c r="D7897" t="s">
        <v>226</v>
      </c>
      <c r="E7897" t="s">
        <v>14</v>
      </c>
      <c r="F7897">
        <v>2016</v>
      </c>
      <c r="G7897">
        <v>0</v>
      </c>
      <c r="H7897">
        <f>IF(J7897="N2O",G7897/About!$A$75,IF('EPA non-CO2 Data'!J7897="CH4",'EPA non-CO2 Data'!G7897/About!$A$73,'EPA non-CO2 Data'!G7897))</f>
        <v>0</v>
      </c>
      <c r="I7897" s="4" t="str">
        <f>VLOOKUP(CONCATENATE(B7897,C7897,D7897),'EPA Source to Industry Map'!$D$2:$E$35,2,FALSE)</f>
        <v>chemicals 20</v>
      </c>
      <c r="J7897" s="4" t="str">
        <f t="shared" si="125"/>
        <v>F-gases</v>
      </c>
    </row>
    <row r="7898" spans="1:10" hidden="1" x14ac:dyDescent="0.35">
      <c r="A7898" t="s">
        <v>51</v>
      </c>
      <c r="B7898" t="s">
        <v>3</v>
      </c>
      <c r="C7898" t="s">
        <v>251</v>
      </c>
      <c r="D7898" t="s">
        <v>226</v>
      </c>
      <c r="E7898" t="s">
        <v>14</v>
      </c>
      <c r="F7898">
        <v>2017</v>
      </c>
      <c r="G7898">
        <v>0</v>
      </c>
      <c r="H7898">
        <f>IF(J7898="N2O",G7898/About!$A$75,IF('EPA non-CO2 Data'!J7898="CH4",'EPA non-CO2 Data'!G7898/About!$A$73,'EPA non-CO2 Data'!G7898))</f>
        <v>0</v>
      </c>
      <c r="I7898" s="4" t="str">
        <f>VLOOKUP(CONCATENATE(B7898,C7898,D7898),'EPA Source to Industry Map'!$D$2:$E$35,2,FALSE)</f>
        <v>chemicals 20</v>
      </c>
      <c r="J7898" s="4" t="str">
        <f t="shared" si="125"/>
        <v>F-gases</v>
      </c>
    </row>
    <row r="7899" spans="1:10" hidden="1" x14ac:dyDescent="0.35">
      <c r="A7899" t="s">
        <v>51</v>
      </c>
      <c r="B7899" t="s">
        <v>3</v>
      </c>
      <c r="C7899" t="s">
        <v>251</v>
      </c>
      <c r="D7899" t="s">
        <v>226</v>
      </c>
      <c r="E7899" t="s">
        <v>14</v>
      </c>
      <c r="F7899">
        <v>2018</v>
      </c>
      <c r="G7899">
        <v>0</v>
      </c>
      <c r="H7899">
        <f>IF(J7899="N2O",G7899/About!$A$75,IF('EPA non-CO2 Data'!J7899="CH4",'EPA non-CO2 Data'!G7899/About!$A$73,'EPA non-CO2 Data'!G7899))</f>
        <v>0</v>
      </c>
      <c r="I7899" s="4" t="str">
        <f>VLOOKUP(CONCATENATE(B7899,C7899,D7899),'EPA Source to Industry Map'!$D$2:$E$35,2,FALSE)</f>
        <v>chemicals 20</v>
      </c>
      <c r="J7899" s="4" t="str">
        <f t="shared" si="125"/>
        <v>F-gases</v>
      </c>
    </row>
    <row r="7900" spans="1:10" hidden="1" x14ac:dyDescent="0.35">
      <c r="A7900" t="s">
        <v>51</v>
      </c>
      <c r="B7900" t="s">
        <v>3</v>
      </c>
      <c r="C7900" t="s">
        <v>251</v>
      </c>
      <c r="D7900" t="s">
        <v>226</v>
      </c>
      <c r="E7900" t="s">
        <v>14</v>
      </c>
      <c r="F7900">
        <v>2019</v>
      </c>
      <c r="G7900">
        <v>0</v>
      </c>
      <c r="H7900">
        <f>IF(J7900="N2O",G7900/About!$A$75,IF('EPA non-CO2 Data'!J7900="CH4",'EPA non-CO2 Data'!G7900/About!$A$73,'EPA non-CO2 Data'!G7900))</f>
        <v>0</v>
      </c>
      <c r="I7900" s="4" t="str">
        <f>VLOOKUP(CONCATENATE(B7900,C7900,D7900),'EPA Source to Industry Map'!$D$2:$E$35,2,FALSE)</f>
        <v>chemicals 20</v>
      </c>
      <c r="J7900" s="4" t="str">
        <f t="shared" si="125"/>
        <v>F-gases</v>
      </c>
    </row>
    <row r="7901" spans="1:10" hidden="1" x14ac:dyDescent="0.35">
      <c r="A7901" t="s">
        <v>51</v>
      </c>
      <c r="B7901" t="s">
        <v>3</v>
      </c>
      <c r="C7901" t="s">
        <v>251</v>
      </c>
      <c r="D7901" t="s">
        <v>226</v>
      </c>
      <c r="E7901" t="s">
        <v>14</v>
      </c>
      <c r="F7901">
        <v>2020</v>
      </c>
      <c r="G7901">
        <v>0</v>
      </c>
      <c r="H7901">
        <f>IF(J7901="N2O",G7901/About!$A$75,IF('EPA non-CO2 Data'!J7901="CH4",'EPA non-CO2 Data'!G7901/About!$A$73,'EPA non-CO2 Data'!G7901))</f>
        <v>0</v>
      </c>
      <c r="I7901" s="4" t="str">
        <f>VLOOKUP(CONCATENATE(B7901,C7901,D7901),'EPA Source to Industry Map'!$D$2:$E$35,2,FALSE)</f>
        <v>chemicals 20</v>
      </c>
      <c r="J7901" s="4" t="str">
        <f t="shared" si="125"/>
        <v>F-gases</v>
      </c>
    </row>
    <row r="7902" spans="1:10" hidden="1" x14ac:dyDescent="0.35">
      <c r="A7902" t="s">
        <v>51</v>
      </c>
      <c r="B7902" t="s">
        <v>3</v>
      </c>
      <c r="C7902" t="s">
        <v>251</v>
      </c>
      <c r="D7902" t="s">
        <v>226</v>
      </c>
      <c r="E7902" t="s">
        <v>14</v>
      </c>
      <c r="F7902">
        <v>2021</v>
      </c>
      <c r="G7902">
        <v>0</v>
      </c>
      <c r="H7902">
        <f>IF(J7902="N2O",G7902/About!$A$75,IF('EPA non-CO2 Data'!J7902="CH4",'EPA non-CO2 Data'!G7902/About!$A$73,'EPA non-CO2 Data'!G7902))</f>
        <v>0</v>
      </c>
      <c r="I7902" s="4" t="str">
        <f>VLOOKUP(CONCATENATE(B7902,C7902,D7902),'EPA Source to Industry Map'!$D$2:$E$35,2,FALSE)</f>
        <v>chemicals 20</v>
      </c>
      <c r="J7902" s="4" t="str">
        <f t="shared" si="125"/>
        <v>F-gases</v>
      </c>
    </row>
    <row r="7903" spans="1:10" hidden="1" x14ac:dyDescent="0.35">
      <c r="A7903" t="s">
        <v>51</v>
      </c>
      <c r="B7903" t="s">
        <v>3</v>
      </c>
      <c r="C7903" t="s">
        <v>251</v>
      </c>
      <c r="D7903" t="s">
        <v>226</v>
      </c>
      <c r="E7903" t="s">
        <v>14</v>
      </c>
      <c r="F7903">
        <v>2022</v>
      </c>
      <c r="G7903">
        <v>0</v>
      </c>
      <c r="H7903">
        <f>IF(J7903="N2O",G7903/About!$A$75,IF('EPA non-CO2 Data'!J7903="CH4",'EPA non-CO2 Data'!G7903/About!$A$73,'EPA non-CO2 Data'!G7903))</f>
        <v>0</v>
      </c>
      <c r="I7903" s="4" t="str">
        <f>VLOOKUP(CONCATENATE(B7903,C7903,D7903),'EPA Source to Industry Map'!$D$2:$E$35,2,FALSE)</f>
        <v>chemicals 20</v>
      </c>
      <c r="J7903" s="4" t="str">
        <f t="shared" si="125"/>
        <v>F-gases</v>
      </c>
    </row>
    <row r="7904" spans="1:10" hidden="1" x14ac:dyDescent="0.35">
      <c r="A7904" t="s">
        <v>51</v>
      </c>
      <c r="B7904" t="s">
        <v>3</v>
      </c>
      <c r="C7904" t="s">
        <v>251</v>
      </c>
      <c r="D7904" t="s">
        <v>226</v>
      </c>
      <c r="E7904" t="s">
        <v>14</v>
      </c>
      <c r="F7904">
        <v>2023</v>
      </c>
      <c r="G7904">
        <v>0</v>
      </c>
      <c r="H7904">
        <f>IF(J7904="N2O",G7904/About!$A$75,IF('EPA non-CO2 Data'!J7904="CH4",'EPA non-CO2 Data'!G7904/About!$A$73,'EPA non-CO2 Data'!G7904))</f>
        <v>0</v>
      </c>
      <c r="I7904" s="4" t="str">
        <f>VLOOKUP(CONCATENATE(B7904,C7904,D7904),'EPA Source to Industry Map'!$D$2:$E$35,2,FALSE)</f>
        <v>chemicals 20</v>
      </c>
      <c r="J7904" s="4" t="str">
        <f t="shared" si="125"/>
        <v>F-gases</v>
      </c>
    </row>
    <row r="7905" spans="1:10" hidden="1" x14ac:dyDescent="0.35">
      <c r="A7905" t="s">
        <v>51</v>
      </c>
      <c r="B7905" t="s">
        <v>3</v>
      </c>
      <c r="C7905" t="s">
        <v>251</v>
      </c>
      <c r="D7905" t="s">
        <v>226</v>
      </c>
      <c r="E7905" t="s">
        <v>14</v>
      </c>
      <c r="F7905">
        <v>2024</v>
      </c>
      <c r="G7905">
        <v>0</v>
      </c>
      <c r="H7905">
        <f>IF(J7905="N2O",G7905/About!$A$75,IF('EPA non-CO2 Data'!J7905="CH4",'EPA non-CO2 Data'!G7905/About!$A$73,'EPA non-CO2 Data'!G7905))</f>
        <v>0</v>
      </c>
      <c r="I7905" s="4" t="str">
        <f>VLOOKUP(CONCATENATE(B7905,C7905,D7905),'EPA Source to Industry Map'!$D$2:$E$35,2,FALSE)</f>
        <v>chemicals 20</v>
      </c>
      <c r="J7905" s="4" t="str">
        <f t="shared" si="125"/>
        <v>F-gases</v>
      </c>
    </row>
    <row r="7906" spans="1:10" hidden="1" x14ac:dyDescent="0.35">
      <c r="A7906" t="s">
        <v>51</v>
      </c>
      <c r="B7906" t="s">
        <v>3</v>
      </c>
      <c r="C7906" t="s">
        <v>251</v>
      </c>
      <c r="D7906" t="s">
        <v>226</v>
      </c>
      <c r="E7906" t="s">
        <v>14</v>
      </c>
      <c r="F7906">
        <v>2025</v>
      </c>
      <c r="G7906">
        <v>0</v>
      </c>
      <c r="H7906">
        <f>IF(J7906="N2O",G7906/About!$A$75,IF('EPA non-CO2 Data'!J7906="CH4",'EPA non-CO2 Data'!G7906/About!$A$73,'EPA non-CO2 Data'!G7906))</f>
        <v>0</v>
      </c>
      <c r="I7906" s="4" t="str">
        <f>VLOOKUP(CONCATENATE(B7906,C7906,D7906),'EPA Source to Industry Map'!$D$2:$E$35,2,FALSE)</f>
        <v>chemicals 20</v>
      </c>
      <c r="J7906" s="4" t="str">
        <f t="shared" si="125"/>
        <v>F-gases</v>
      </c>
    </row>
    <row r="7907" spans="1:10" hidden="1" x14ac:dyDescent="0.35">
      <c r="A7907" t="s">
        <v>51</v>
      </c>
      <c r="B7907" t="s">
        <v>3</v>
      </c>
      <c r="C7907" t="s">
        <v>251</v>
      </c>
      <c r="D7907" t="s">
        <v>226</v>
      </c>
      <c r="E7907" t="s">
        <v>14</v>
      </c>
      <c r="F7907">
        <v>2026</v>
      </c>
      <c r="G7907">
        <v>0</v>
      </c>
      <c r="H7907">
        <f>IF(J7907="N2O",G7907/About!$A$75,IF('EPA non-CO2 Data'!J7907="CH4",'EPA non-CO2 Data'!G7907/About!$A$73,'EPA non-CO2 Data'!G7907))</f>
        <v>0</v>
      </c>
      <c r="I7907" s="4" t="str">
        <f>VLOOKUP(CONCATENATE(B7907,C7907,D7907),'EPA Source to Industry Map'!$D$2:$E$35,2,FALSE)</f>
        <v>chemicals 20</v>
      </c>
      <c r="J7907" s="4" t="str">
        <f t="shared" si="125"/>
        <v>F-gases</v>
      </c>
    </row>
    <row r="7908" spans="1:10" hidden="1" x14ac:dyDescent="0.35">
      <c r="A7908" t="s">
        <v>51</v>
      </c>
      <c r="B7908" t="s">
        <v>3</v>
      </c>
      <c r="C7908" t="s">
        <v>251</v>
      </c>
      <c r="D7908" t="s">
        <v>226</v>
      </c>
      <c r="E7908" t="s">
        <v>14</v>
      </c>
      <c r="F7908">
        <v>2027</v>
      </c>
      <c r="G7908">
        <v>0</v>
      </c>
      <c r="H7908">
        <f>IF(J7908="N2O",G7908/About!$A$75,IF('EPA non-CO2 Data'!J7908="CH4",'EPA non-CO2 Data'!G7908/About!$A$73,'EPA non-CO2 Data'!G7908))</f>
        <v>0</v>
      </c>
      <c r="I7908" s="4" t="str">
        <f>VLOOKUP(CONCATENATE(B7908,C7908,D7908),'EPA Source to Industry Map'!$D$2:$E$35,2,FALSE)</f>
        <v>chemicals 20</v>
      </c>
      <c r="J7908" s="4" t="str">
        <f t="shared" si="125"/>
        <v>F-gases</v>
      </c>
    </row>
    <row r="7909" spans="1:10" hidden="1" x14ac:dyDescent="0.35">
      <c r="A7909" t="s">
        <v>51</v>
      </c>
      <c r="B7909" t="s">
        <v>3</v>
      </c>
      <c r="C7909" t="s">
        <v>251</v>
      </c>
      <c r="D7909" t="s">
        <v>226</v>
      </c>
      <c r="E7909" t="s">
        <v>14</v>
      </c>
      <c r="F7909">
        <v>2028</v>
      </c>
      <c r="G7909">
        <v>0</v>
      </c>
      <c r="H7909">
        <f>IF(J7909="N2O",G7909/About!$A$75,IF('EPA non-CO2 Data'!J7909="CH4",'EPA non-CO2 Data'!G7909/About!$A$73,'EPA non-CO2 Data'!G7909))</f>
        <v>0</v>
      </c>
      <c r="I7909" s="4" t="str">
        <f>VLOOKUP(CONCATENATE(B7909,C7909,D7909),'EPA Source to Industry Map'!$D$2:$E$35,2,FALSE)</f>
        <v>chemicals 20</v>
      </c>
      <c r="J7909" s="4" t="str">
        <f t="shared" si="125"/>
        <v>F-gases</v>
      </c>
    </row>
    <row r="7910" spans="1:10" hidden="1" x14ac:dyDescent="0.35">
      <c r="A7910" t="s">
        <v>51</v>
      </c>
      <c r="B7910" t="s">
        <v>3</v>
      </c>
      <c r="C7910" t="s">
        <v>251</v>
      </c>
      <c r="D7910" t="s">
        <v>226</v>
      </c>
      <c r="E7910" t="s">
        <v>14</v>
      </c>
      <c r="F7910">
        <v>2029</v>
      </c>
      <c r="G7910">
        <v>0</v>
      </c>
      <c r="H7910">
        <f>IF(J7910="N2O",G7910/About!$A$75,IF('EPA non-CO2 Data'!J7910="CH4",'EPA non-CO2 Data'!G7910/About!$A$73,'EPA non-CO2 Data'!G7910))</f>
        <v>0</v>
      </c>
      <c r="I7910" s="4" t="str">
        <f>VLOOKUP(CONCATENATE(B7910,C7910,D7910),'EPA Source to Industry Map'!$D$2:$E$35,2,FALSE)</f>
        <v>chemicals 20</v>
      </c>
      <c r="J7910" s="4" t="str">
        <f t="shared" si="125"/>
        <v>F-gases</v>
      </c>
    </row>
    <row r="7911" spans="1:10" hidden="1" x14ac:dyDescent="0.35">
      <c r="A7911" t="s">
        <v>51</v>
      </c>
      <c r="B7911" t="s">
        <v>3</v>
      </c>
      <c r="C7911" t="s">
        <v>251</v>
      </c>
      <c r="D7911" t="s">
        <v>226</v>
      </c>
      <c r="E7911" t="s">
        <v>14</v>
      </c>
      <c r="F7911">
        <v>2030</v>
      </c>
      <c r="G7911">
        <v>0</v>
      </c>
      <c r="H7911">
        <f>IF(J7911="N2O",G7911/About!$A$75,IF('EPA non-CO2 Data'!J7911="CH4",'EPA non-CO2 Data'!G7911/About!$A$73,'EPA non-CO2 Data'!G7911))</f>
        <v>0</v>
      </c>
      <c r="I7911" s="4" t="str">
        <f>VLOOKUP(CONCATENATE(B7911,C7911,D7911),'EPA Source to Industry Map'!$D$2:$E$35,2,FALSE)</f>
        <v>chemicals 20</v>
      </c>
      <c r="J7911" s="4" t="str">
        <f t="shared" si="125"/>
        <v>F-gases</v>
      </c>
    </row>
    <row r="7912" spans="1:10" hidden="1" x14ac:dyDescent="0.35">
      <c r="A7912" t="s">
        <v>51</v>
      </c>
      <c r="B7912" t="s">
        <v>3</v>
      </c>
      <c r="C7912" t="s">
        <v>251</v>
      </c>
      <c r="D7912" t="s">
        <v>226</v>
      </c>
      <c r="E7912" t="s">
        <v>14</v>
      </c>
      <c r="F7912">
        <v>2031</v>
      </c>
      <c r="G7912">
        <v>0</v>
      </c>
      <c r="H7912">
        <f>IF(J7912="N2O",G7912/About!$A$75,IF('EPA non-CO2 Data'!J7912="CH4",'EPA non-CO2 Data'!G7912/About!$A$73,'EPA non-CO2 Data'!G7912))</f>
        <v>0</v>
      </c>
      <c r="I7912" s="4" t="str">
        <f>VLOOKUP(CONCATENATE(B7912,C7912,D7912),'EPA Source to Industry Map'!$D$2:$E$35,2,FALSE)</f>
        <v>chemicals 20</v>
      </c>
      <c r="J7912" s="4" t="str">
        <f t="shared" si="125"/>
        <v>F-gases</v>
      </c>
    </row>
    <row r="7913" spans="1:10" hidden="1" x14ac:dyDescent="0.35">
      <c r="A7913" t="s">
        <v>51</v>
      </c>
      <c r="B7913" t="s">
        <v>3</v>
      </c>
      <c r="C7913" t="s">
        <v>251</v>
      </c>
      <c r="D7913" t="s">
        <v>226</v>
      </c>
      <c r="E7913" t="s">
        <v>14</v>
      </c>
      <c r="F7913">
        <v>2032</v>
      </c>
      <c r="G7913">
        <v>0</v>
      </c>
      <c r="H7913">
        <f>IF(J7913="N2O",G7913/About!$A$75,IF('EPA non-CO2 Data'!J7913="CH4",'EPA non-CO2 Data'!G7913/About!$A$73,'EPA non-CO2 Data'!G7913))</f>
        <v>0</v>
      </c>
      <c r="I7913" s="4" t="str">
        <f>VLOOKUP(CONCATENATE(B7913,C7913,D7913),'EPA Source to Industry Map'!$D$2:$E$35,2,FALSE)</f>
        <v>chemicals 20</v>
      </c>
      <c r="J7913" s="4" t="str">
        <f t="shared" si="125"/>
        <v>F-gases</v>
      </c>
    </row>
    <row r="7914" spans="1:10" hidden="1" x14ac:dyDescent="0.35">
      <c r="A7914" t="s">
        <v>51</v>
      </c>
      <c r="B7914" t="s">
        <v>3</v>
      </c>
      <c r="C7914" t="s">
        <v>251</v>
      </c>
      <c r="D7914" t="s">
        <v>226</v>
      </c>
      <c r="E7914" t="s">
        <v>14</v>
      </c>
      <c r="F7914">
        <v>2033</v>
      </c>
      <c r="G7914">
        <v>0</v>
      </c>
      <c r="H7914">
        <f>IF(J7914="N2O",G7914/About!$A$75,IF('EPA non-CO2 Data'!J7914="CH4",'EPA non-CO2 Data'!G7914/About!$A$73,'EPA non-CO2 Data'!G7914))</f>
        <v>0</v>
      </c>
      <c r="I7914" s="4" t="str">
        <f>VLOOKUP(CONCATENATE(B7914,C7914,D7914),'EPA Source to Industry Map'!$D$2:$E$35,2,FALSE)</f>
        <v>chemicals 20</v>
      </c>
      <c r="J7914" s="4" t="str">
        <f t="shared" si="125"/>
        <v>F-gases</v>
      </c>
    </row>
    <row r="7915" spans="1:10" hidden="1" x14ac:dyDescent="0.35">
      <c r="A7915" t="s">
        <v>51</v>
      </c>
      <c r="B7915" t="s">
        <v>3</v>
      </c>
      <c r="C7915" t="s">
        <v>251</v>
      </c>
      <c r="D7915" t="s">
        <v>226</v>
      </c>
      <c r="E7915" t="s">
        <v>14</v>
      </c>
      <c r="F7915">
        <v>2034</v>
      </c>
      <c r="G7915">
        <v>0</v>
      </c>
      <c r="H7915">
        <f>IF(J7915="N2O",G7915/About!$A$75,IF('EPA non-CO2 Data'!J7915="CH4",'EPA non-CO2 Data'!G7915/About!$A$73,'EPA non-CO2 Data'!G7915))</f>
        <v>0</v>
      </c>
      <c r="I7915" s="4" t="str">
        <f>VLOOKUP(CONCATENATE(B7915,C7915,D7915),'EPA Source to Industry Map'!$D$2:$E$35,2,FALSE)</f>
        <v>chemicals 20</v>
      </c>
      <c r="J7915" s="4" t="str">
        <f t="shared" si="125"/>
        <v>F-gases</v>
      </c>
    </row>
    <row r="7916" spans="1:10" hidden="1" x14ac:dyDescent="0.35">
      <c r="A7916" t="s">
        <v>51</v>
      </c>
      <c r="B7916" t="s">
        <v>3</v>
      </c>
      <c r="C7916" t="s">
        <v>251</v>
      </c>
      <c r="D7916" t="s">
        <v>226</v>
      </c>
      <c r="E7916" t="s">
        <v>14</v>
      </c>
      <c r="F7916">
        <v>2035</v>
      </c>
      <c r="G7916">
        <v>0</v>
      </c>
      <c r="H7916">
        <f>IF(J7916="N2O",G7916/About!$A$75,IF('EPA non-CO2 Data'!J7916="CH4",'EPA non-CO2 Data'!G7916/About!$A$73,'EPA non-CO2 Data'!G7916))</f>
        <v>0</v>
      </c>
      <c r="I7916" s="4" t="str">
        <f>VLOOKUP(CONCATENATE(B7916,C7916,D7916),'EPA Source to Industry Map'!$D$2:$E$35,2,FALSE)</f>
        <v>chemicals 20</v>
      </c>
      <c r="J7916" s="4" t="str">
        <f t="shared" si="125"/>
        <v>F-gases</v>
      </c>
    </row>
    <row r="7917" spans="1:10" hidden="1" x14ac:dyDescent="0.35">
      <c r="A7917" t="s">
        <v>51</v>
      </c>
      <c r="B7917" t="s">
        <v>3</v>
      </c>
      <c r="C7917" t="s">
        <v>251</v>
      </c>
      <c r="D7917" t="s">
        <v>226</v>
      </c>
      <c r="E7917" t="s">
        <v>14</v>
      </c>
      <c r="F7917">
        <v>2036</v>
      </c>
      <c r="G7917">
        <v>0</v>
      </c>
      <c r="H7917">
        <f>IF(J7917="N2O",G7917/About!$A$75,IF('EPA non-CO2 Data'!J7917="CH4",'EPA non-CO2 Data'!G7917/About!$A$73,'EPA non-CO2 Data'!G7917))</f>
        <v>0</v>
      </c>
      <c r="I7917" s="4" t="str">
        <f>VLOOKUP(CONCATENATE(B7917,C7917,D7917),'EPA Source to Industry Map'!$D$2:$E$35,2,FALSE)</f>
        <v>chemicals 20</v>
      </c>
      <c r="J7917" s="4" t="str">
        <f t="shared" si="125"/>
        <v>F-gases</v>
      </c>
    </row>
    <row r="7918" spans="1:10" hidden="1" x14ac:dyDescent="0.35">
      <c r="A7918" t="s">
        <v>51</v>
      </c>
      <c r="B7918" t="s">
        <v>3</v>
      </c>
      <c r="C7918" t="s">
        <v>251</v>
      </c>
      <c r="D7918" t="s">
        <v>226</v>
      </c>
      <c r="E7918" t="s">
        <v>14</v>
      </c>
      <c r="F7918">
        <v>2037</v>
      </c>
      <c r="G7918">
        <v>0</v>
      </c>
      <c r="H7918">
        <f>IF(J7918="N2O",G7918/About!$A$75,IF('EPA non-CO2 Data'!J7918="CH4",'EPA non-CO2 Data'!G7918/About!$A$73,'EPA non-CO2 Data'!G7918))</f>
        <v>0</v>
      </c>
      <c r="I7918" s="4" t="str">
        <f>VLOOKUP(CONCATENATE(B7918,C7918,D7918),'EPA Source to Industry Map'!$D$2:$E$35,2,FALSE)</f>
        <v>chemicals 20</v>
      </c>
      <c r="J7918" s="4" t="str">
        <f t="shared" si="125"/>
        <v>F-gases</v>
      </c>
    </row>
    <row r="7919" spans="1:10" hidden="1" x14ac:dyDescent="0.35">
      <c r="A7919" t="s">
        <v>51</v>
      </c>
      <c r="B7919" t="s">
        <v>3</v>
      </c>
      <c r="C7919" t="s">
        <v>251</v>
      </c>
      <c r="D7919" t="s">
        <v>226</v>
      </c>
      <c r="E7919" t="s">
        <v>14</v>
      </c>
      <c r="F7919">
        <v>2038</v>
      </c>
      <c r="G7919">
        <v>0</v>
      </c>
      <c r="H7919">
        <f>IF(J7919="N2O",G7919/About!$A$75,IF('EPA non-CO2 Data'!J7919="CH4",'EPA non-CO2 Data'!G7919/About!$A$73,'EPA non-CO2 Data'!G7919))</f>
        <v>0</v>
      </c>
      <c r="I7919" s="4" t="str">
        <f>VLOOKUP(CONCATENATE(B7919,C7919,D7919),'EPA Source to Industry Map'!$D$2:$E$35,2,FALSE)</f>
        <v>chemicals 20</v>
      </c>
      <c r="J7919" s="4" t="str">
        <f t="shared" si="125"/>
        <v>F-gases</v>
      </c>
    </row>
    <row r="7920" spans="1:10" hidden="1" x14ac:dyDescent="0.35">
      <c r="A7920" t="s">
        <v>51</v>
      </c>
      <c r="B7920" t="s">
        <v>3</v>
      </c>
      <c r="C7920" t="s">
        <v>251</v>
      </c>
      <c r="D7920" t="s">
        <v>226</v>
      </c>
      <c r="E7920" t="s">
        <v>14</v>
      </c>
      <c r="F7920">
        <v>2039</v>
      </c>
      <c r="G7920">
        <v>0</v>
      </c>
      <c r="H7920">
        <f>IF(J7920="N2O",G7920/About!$A$75,IF('EPA non-CO2 Data'!J7920="CH4",'EPA non-CO2 Data'!G7920/About!$A$73,'EPA non-CO2 Data'!G7920))</f>
        <v>0</v>
      </c>
      <c r="I7920" s="4" t="str">
        <f>VLOOKUP(CONCATENATE(B7920,C7920,D7920),'EPA Source to Industry Map'!$D$2:$E$35,2,FALSE)</f>
        <v>chemicals 20</v>
      </c>
      <c r="J7920" s="4" t="str">
        <f t="shared" si="125"/>
        <v>F-gases</v>
      </c>
    </row>
    <row r="7921" spans="1:10" hidden="1" x14ac:dyDescent="0.35">
      <c r="A7921" t="s">
        <v>51</v>
      </c>
      <c r="B7921" t="s">
        <v>3</v>
      </c>
      <c r="C7921" t="s">
        <v>251</v>
      </c>
      <c r="D7921" t="s">
        <v>226</v>
      </c>
      <c r="E7921" t="s">
        <v>14</v>
      </c>
      <c r="F7921">
        <v>2040</v>
      </c>
      <c r="G7921">
        <v>0</v>
      </c>
      <c r="H7921">
        <f>IF(J7921="N2O",G7921/About!$A$75,IF('EPA non-CO2 Data'!J7921="CH4",'EPA non-CO2 Data'!G7921/About!$A$73,'EPA non-CO2 Data'!G7921))</f>
        <v>0</v>
      </c>
      <c r="I7921" s="4" t="str">
        <f>VLOOKUP(CONCATENATE(B7921,C7921,D7921),'EPA Source to Industry Map'!$D$2:$E$35,2,FALSE)</f>
        <v>chemicals 20</v>
      </c>
      <c r="J7921" s="4" t="str">
        <f t="shared" si="125"/>
        <v>F-gases</v>
      </c>
    </row>
    <row r="7922" spans="1:10" hidden="1" x14ac:dyDescent="0.35">
      <c r="A7922" t="s">
        <v>51</v>
      </c>
      <c r="B7922" t="s">
        <v>3</v>
      </c>
      <c r="C7922" t="s">
        <v>251</v>
      </c>
      <c r="D7922" t="s">
        <v>226</v>
      </c>
      <c r="E7922" t="s">
        <v>14</v>
      </c>
      <c r="F7922">
        <v>2041</v>
      </c>
      <c r="G7922">
        <v>0</v>
      </c>
      <c r="H7922">
        <f>IF(J7922="N2O",G7922/About!$A$75,IF('EPA non-CO2 Data'!J7922="CH4",'EPA non-CO2 Data'!G7922/About!$A$73,'EPA non-CO2 Data'!G7922))</f>
        <v>0</v>
      </c>
      <c r="I7922" s="4" t="str">
        <f>VLOOKUP(CONCATENATE(B7922,C7922,D7922),'EPA Source to Industry Map'!$D$2:$E$35,2,FALSE)</f>
        <v>chemicals 20</v>
      </c>
      <c r="J7922" s="4" t="str">
        <f t="shared" si="125"/>
        <v>F-gases</v>
      </c>
    </row>
    <row r="7923" spans="1:10" hidden="1" x14ac:dyDescent="0.35">
      <c r="A7923" t="s">
        <v>51</v>
      </c>
      <c r="B7923" t="s">
        <v>3</v>
      </c>
      <c r="C7923" t="s">
        <v>251</v>
      </c>
      <c r="D7923" t="s">
        <v>226</v>
      </c>
      <c r="E7923" t="s">
        <v>14</v>
      </c>
      <c r="F7923">
        <v>2042</v>
      </c>
      <c r="G7923">
        <v>0</v>
      </c>
      <c r="H7923">
        <f>IF(J7923="N2O",G7923/About!$A$75,IF('EPA non-CO2 Data'!J7923="CH4",'EPA non-CO2 Data'!G7923/About!$A$73,'EPA non-CO2 Data'!G7923))</f>
        <v>0</v>
      </c>
      <c r="I7923" s="4" t="str">
        <f>VLOOKUP(CONCATENATE(B7923,C7923,D7923),'EPA Source to Industry Map'!$D$2:$E$35,2,FALSE)</f>
        <v>chemicals 20</v>
      </c>
      <c r="J7923" s="4" t="str">
        <f t="shared" si="125"/>
        <v>F-gases</v>
      </c>
    </row>
    <row r="7924" spans="1:10" hidden="1" x14ac:dyDescent="0.35">
      <c r="A7924" t="s">
        <v>51</v>
      </c>
      <c r="B7924" t="s">
        <v>3</v>
      </c>
      <c r="C7924" t="s">
        <v>251</v>
      </c>
      <c r="D7924" t="s">
        <v>226</v>
      </c>
      <c r="E7924" t="s">
        <v>14</v>
      </c>
      <c r="F7924">
        <v>2043</v>
      </c>
      <c r="G7924">
        <v>0</v>
      </c>
      <c r="H7924">
        <f>IF(J7924="N2O",G7924/About!$A$75,IF('EPA non-CO2 Data'!J7924="CH4",'EPA non-CO2 Data'!G7924/About!$A$73,'EPA non-CO2 Data'!G7924))</f>
        <v>0</v>
      </c>
      <c r="I7924" s="4" t="str">
        <f>VLOOKUP(CONCATENATE(B7924,C7924,D7924),'EPA Source to Industry Map'!$D$2:$E$35,2,FALSE)</f>
        <v>chemicals 20</v>
      </c>
      <c r="J7924" s="4" t="str">
        <f t="shared" si="125"/>
        <v>F-gases</v>
      </c>
    </row>
    <row r="7925" spans="1:10" hidden="1" x14ac:dyDescent="0.35">
      <c r="A7925" t="s">
        <v>51</v>
      </c>
      <c r="B7925" t="s">
        <v>3</v>
      </c>
      <c r="C7925" t="s">
        <v>251</v>
      </c>
      <c r="D7925" t="s">
        <v>226</v>
      </c>
      <c r="E7925" t="s">
        <v>14</v>
      </c>
      <c r="F7925">
        <v>2044</v>
      </c>
      <c r="G7925">
        <v>0</v>
      </c>
      <c r="H7925">
        <f>IF(J7925="N2O",G7925/About!$A$75,IF('EPA non-CO2 Data'!J7925="CH4",'EPA non-CO2 Data'!G7925/About!$A$73,'EPA non-CO2 Data'!G7925))</f>
        <v>0</v>
      </c>
      <c r="I7925" s="4" t="str">
        <f>VLOOKUP(CONCATENATE(B7925,C7925,D7925),'EPA Source to Industry Map'!$D$2:$E$35,2,FALSE)</f>
        <v>chemicals 20</v>
      </c>
      <c r="J7925" s="4" t="str">
        <f t="shared" si="125"/>
        <v>F-gases</v>
      </c>
    </row>
    <row r="7926" spans="1:10" hidden="1" x14ac:dyDescent="0.35">
      <c r="A7926" t="s">
        <v>51</v>
      </c>
      <c r="B7926" t="s">
        <v>3</v>
      </c>
      <c r="C7926" t="s">
        <v>251</v>
      </c>
      <c r="D7926" t="s">
        <v>226</v>
      </c>
      <c r="E7926" t="s">
        <v>14</v>
      </c>
      <c r="F7926">
        <v>2045</v>
      </c>
      <c r="G7926">
        <v>0</v>
      </c>
      <c r="H7926">
        <f>IF(J7926="N2O",G7926/About!$A$75,IF('EPA non-CO2 Data'!J7926="CH4",'EPA non-CO2 Data'!G7926/About!$A$73,'EPA non-CO2 Data'!G7926))</f>
        <v>0</v>
      </c>
      <c r="I7926" s="4" t="str">
        <f>VLOOKUP(CONCATENATE(B7926,C7926,D7926),'EPA Source to Industry Map'!$D$2:$E$35,2,FALSE)</f>
        <v>chemicals 20</v>
      </c>
      <c r="J7926" s="4" t="str">
        <f t="shared" si="125"/>
        <v>F-gases</v>
      </c>
    </row>
    <row r="7927" spans="1:10" hidden="1" x14ac:dyDescent="0.35">
      <c r="A7927" t="s">
        <v>51</v>
      </c>
      <c r="B7927" t="s">
        <v>3</v>
      </c>
      <c r="C7927" t="s">
        <v>251</v>
      </c>
      <c r="D7927" t="s">
        <v>226</v>
      </c>
      <c r="E7927" t="s">
        <v>14</v>
      </c>
      <c r="F7927">
        <v>2046</v>
      </c>
      <c r="G7927">
        <v>0</v>
      </c>
      <c r="H7927">
        <f>IF(J7927="N2O",G7927/About!$A$75,IF('EPA non-CO2 Data'!J7927="CH4",'EPA non-CO2 Data'!G7927/About!$A$73,'EPA non-CO2 Data'!G7927))</f>
        <v>0</v>
      </c>
      <c r="I7927" s="4" t="str">
        <f>VLOOKUP(CONCATENATE(B7927,C7927,D7927),'EPA Source to Industry Map'!$D$2:$E$35,2,FALSE)</f>
        <v>chemicals 20</v>
      </c>
      <c r="J7927" s="4" t="str">
        <f t="shared" si="125"/>
        <v>F-gases</v>
      </c>
    </row>
    <row r="7928" spans="1:10" hidden="1" x14ac:dyDescent="0.35">
      <c r="A7928" t="s">
        <v>51</v>
      </c>
      <c r="B7928" t="s">
        <v>3</v>
      </c>
      <c r="C7928" t="s">
        <v>251</v>
      </c>
      <c r="D7928" t="s">
        <v>226</v>
      </c>
      <c r="E7928" t="s">
        <v>14</v>
      </c>
      <c r="F7928">
        <v>2047</v>
      </c>
      <c r="G7928">
        <v>0</v>
      </c>
      <c r="H7928">
        <f>IF(J7928="N2O",G7928/About!$A$75,IF('EPA non-CO2 Data'!J7928="CH4",'EPA non-CO2 Data'!G7928/About!$A$73,'EPA non-CO2 Data'!G7928))</f>
        <v>0</v>
      </c>
      <c r="I7928" s="4" t="str">
        <f>VLOOKUP(CONCATENATE(B7928,C7928,D7928),'EPA Source to Industry Map'!$D$2:$E$35,2,FALSE)</f>
        <v>chemicals 20</v>
      </c>
      <c r="J7928" s="4" t="str">
        <f t="shared" si="125"/>
        <v>F-gases</v>
      </c>
    </row>
    <row r="7929" spans="1:10" hidden="1" x14ac:dyDescent="0.35">
      <c r="A7929" t="s">
        <v>51</v>
      </c>
      <c r="B7929" t="s">
        <v>3</v>
      </c>
      <c r="C7929" t="s">
        <v>251</v>
      </c>
      <c r="D7929" t="s">
        <v>226</v>
      </c>
      <c r="E7929" t="s">
        <v>14</v>
      </c>
      <c r="F7929">
        <v>2048</v>
      </c>
      <c r="G7929">
        <v>0</v>
      </c>
      <c r="H7929">
        <f>IF(J7929="N2O",G7929/About!$A$75,IF('EPA non-CO2 Data'!J7929="CH4",'EPA non-CO2 Data'!G7929/About!$A$73,'EPA non-CO2 Data'!G7929))</f>
        <v>0</v>
      </c>
      <c r="I7929" s="4" t="str">
        <f>VLOOKUP(CONCATENATE(B7929,C7929,D7929),'EPA Source to Industry Map'!$D$2:$E$35,2,FALSE)</f>
        <v>chemicals 20</v>
      </c>
      <c r="J7929" s="4" t="str">
        <f t="shared" si="125"/>
        <v>F-gases</v>
      </c>
    </row>
    <row r="7930" spans="1:10" hidden="1" x14ac:dyDescent="0.35">
      <c r="A7930" t="s">
        <v>51</v>
      </c>
      <c r="B7930" t="s">
        <v>3</v>
      </c>
      <c r="C7930" t="s">
        <v>251</v>
      </c>
      <c r="D7930" t="s">
        <v>226</v>
      </c>
      <c r="E7930" t="s">
        <v>14</v>
      </c>
      <c r="F7930">
        <v>2049</v>
      </c>
      <c r="G7930">
        <v>0</v>
      </c>
      <c r="H7930">
        <f>IF(J7930="N2O",G7930/About!$A$75,IF('EPA non-CO2 Data'!J7930="CH4",'EPA non-CO2 Data'!G7930/About!$A$73,'EPA non-CO2 Data'!G7930))</f>
        <v>0</v>
      </c>
      <c r="I7930" s="4" t="str">
        <f>VLOOKUP(CONCATENATE(B7930,C7930,D7930),'EPA Source to Industry Map'!$D$2:$E$35,2,FALSE)</f>
        <v>chemicals 20</v>
      </c>
      <c r="J7930" s="4" t="str">
        <f t="shared" si="125"/>
        <v>F-gases</v>
      </c>
    </row>
    <row r="7931" spans="1:10" hidden="1" x14ac:dyDescent="0.35">
      <c r="A7931" t="s">
        <v>51</v>
      </c>
      <c r="B7931" t="s">
        <v>3</v>
      </c>
      <c r="C7931" t="s">
        <v>251</v>
      </c>
      <c r="D7931" t="s">
        <v>226</v>
      </c>
      <c r="E7931" t="s">
        <v>14</v>
      </c>
      <c r="F7931">
        <v>2050</v>
      </c>
      <c r="G7931">
        <v>0</v>
      </c>
      <c r="H7931">
        <f>IF(J7931="N2O",G7931/About!$A$75,IF('EPA non-CO2 Data'!J7931="CH4",'EPA non-CO2 Data'!G7931/About!$A$73,'EPA non-CO2 Data'!G7931))</f>
        <v>0</v>
      </c>
      <c r="I7931" s="4" t="str">
        <f>VLOOKUP(CONCATENATE(B7931,C7931,D7931),'EPA Source to Industry Map'!$D$2:$E$35,2,FALSE)</f>
        <v>chemicals 20</v>
      </c>
      <c r="J7931" s="4" t="str">
        <f t="shared" si="125"/>
        <v>F-gases</v>
      </c>
    </row>
    <row r="7932" spans="1:10" hidden="1" x14ac:dyDescent="0.35">
      <c r="A7932" t="s">
        <v>51</v>
      </c>
      <c r="B7932" t="s">
        <v>3</v>
      </c>
      <c r="C7932" t="s">
        <v>251</v>
      </c>
      <c r="D7932" t="s">
        <v>226</v>
      </c>
      <c r="E7932" t="s">
        <v>15</v>
      </c>
      <c r="F7932">
        <v>1990</v>
      </c>
      <c r="G7932">
        <v>0</v>
      </c>
      <c r="H7932">
        <f>IF(J7932="N2O",G7932/About!$A$75,IF('EPA non-CO2 Data'!J7932="CH4",'EPA non-CO2 Data'!G7932/About!$A$73,'EPA non-CO2 Data'!G7932))</f>
        <v>0</v>
      </c>
      <c r="I7932" s="4" t="str">
        <f>VLOOKUP(CONCATENATE(B7932,C7932,D7932),'EPA Source to Industry Map'!$D$2:$E$35,2,FALSE)</f>
        <v>chemicals 20</v>
      </c>
      <c r="J7932" s="4" t="str">
        <f t="shared" si="125"/>
        <v>F-gases</v>
      </c>
    </row>
    <row r="7933" spans="1:10" hidden="1" x14ac:dyDescent="0.35">
      <c r="A7933" t="s">
        <v>51</v>
      </c>
      <c r="B7933" t="s">
        <v>3</v>
      </c>
      <c r="C7933" t="s">
        <v>251</v>
      </c>
      <c r="D7933" t="s">
        <v>226</v>
      </c>
      <c r="E7933" t="s">
        <v>15</v>
      </c>
      <c r="F7933">
        <v>1991</v>
      </c>
      <c r="G7933">
        <v>0</v>
      </c>
      <c r="H7933">
        <f>IF(J7933="N2O",G7933/About!$A$75,IF('EPA non-CO2 Data'!J7933="CH4",'EPA non-CO2 Data'!G7933/About!$A$73,'EPA non-CO2 Data'!G7933))</f>
        <v>0</v>
      </c>
      <c r="I7933" s="4" t="str">
        <f>VLOOKUP(CONCATENATE(B7933,C7933,D7933),'EPA Source to Industry Map'!$D$2:$E$35,2,FALSE)</f>
        <v>chemicals 20</v>
      </c>
      <c r="J7933" s="4" t="str">
        <f t="shared" si="125"/>
        <v>F-gases</v>
      </c>
    </row>
    <row r="7934" spans="1:10" hidden="1" x14ac:dyDescent="0.35">
      <c r="A7934" t="s">
        <v>51</v>
      </c>
      <c r="B7934" t="s">
        <v>3</v>
      </c>
      <c r="C7934" t="s">
        <v>251</v>
      </c>
      <c r="D7934" t="s">
        <v>226</v>
      </c>
      <c r="E7934" t="s">
        <v>15</v>
      </c>
      <c r="F7934">
        <v>1992</v>
      </c>
      <c r="G7934">
        <v>0</v>
      </c>
      <c r="H7934">
        <f>IF(J7934="N2O",G7934/About!$A$75,IF('EPA non-CO2 Data'!J7934="CH4",'EPA non-CO2 Data'!G7934/About!$A$73,'EPA non-CO2 Data'!G7934))</f>
        <v>0</v>
      </c>
      <c r="I7934" s="4" t="str">
        <f>VLOOKUP(CONCATENATE(B7934,C7934,D7934),'EPA Source to Industry Map'!$D$2:$E$35,2,FALSE)</f>
        <v>chemicals 20</v>
      </c>
      <c r="J7934" s="4" t="str">
        <f t="shared" si="125"/>
        <v>F-gases</v>
      </c>
    </row>
    <row r="7935" spans="1:10" hidden="1" x14ac:dyDescent="0.35">
      <c r="A7935" t="s">
        <v>51</v>
      </c>
      <c r="B7935" t="s">
        <v>3</v>
      </c>
      <c r="C7935" t="s">
        <v>251</v>
      </c>
      <c r="D7935" t="s">
        <v>226</v>
      </c>
      <c r="E7935" t="s">
        <v>15</v>
      </c>
      <c r="F7935">
        <v>1993</v>
      </c>
      <c r="G7935">
        <v>0</v>
      </c>
      <c r="H7935">
        <f>IF(J7935="N2O",G7935/About!$A$75,IF('EPA non-CO2 Data'!J7935="CH4",'EPA non-CO2 Data'!G7935/About!$A$73,'EPA non-CO2 Data'!G7935))</f>
        <v>0</v>
      </c>
      <c r="I7935" s="4" t="str">
        <f>VLOOKUP(CONCATENATE(B7935,C7935,D7935),'EPA Source to Industry Map'!$D$2:$E$35,2,FALSE)</f>
        <v>chemicals 20</v>
      </c>
      <c r="J7935" s="4" t="str">
        <f t="shared" si="125"/>
        <v>F-gases</v>
      </c>
    </row>
    <row r="7936" spans="1:10" hidden="1" x14ac:dyDescent="0.35">
      <c r="A7936" t="s">
        <v>51</v>
      </c>
      <c r="B7936" t="s">
        <v>3</v>
      </c>
      <c r="C7936" t="s">
        <v>251</v>
      </c>
      <c r="D7936" t="s">
        <v>226</v>
      </c>
      <c r="E7936" t="s">
        <v>15</v>
      </c>
      <c r="F7936">
        <v>1994</v>
      </c>
      <c r="G7936">
        <v>0</v>
      </c>
      <c r="H7936">
        <f>IF(J7936="N2O",G7936/About!$A$75,IF('EPA non-CO2 Data'!J7936="CH4",'EPA non-CO2 Data'!G7936/About!$A$73,'EPA non-CO2 Data'!G7936))</f>
        <v>0</v>
      </c>
      <c r="I7936" s="4" t="str">
        <f>VLOOKUP(CONCATENATE(B7936,C7936,D7936),'EPA Source to Industry Map'!$D$2:$E$35,2,FALSE)</f>
        <v>chemicals 20</v>
      </c>
      <c r="J7936" s="4" t="str">
        <f t="shared" si="125"/>
        <v>F-gases</v>
      </c>
    </row>
    <row r="7937" spans="1:10" hidden="1" x14ac:dyDescent="0.35">
      <c r="A7937" t="s">
        <v>51</v>
      </c>
      <c r="B7937" t="s">
        <v>3</v>
      </c>
      <c r="C7937" t="s">
        <v>251</v>
      </c>
      <c r="D7937" t="s">
        <v>226</v>
      </c>
      <c r="E7937" t="s">
        <v>15</v>
      </c>
      <c r="F7937">
        <v>1995</v>
      </c>
      <c r="G7937">
        <v>0</v>
      </c>
      <c r="H7937">
        <f>IF(J7937="N2O",G7937/About!$A$75,IF('EPA non-CO2 Data'!J7937="CH4",'EPA non-CO2 Data'!G7937/About!$A$73,'EPA non-CO2 Data'!G7937))</f>
        <v>0</v>
      </c>
      <c r="I7937" s="4" t="str">
        <f>VLOOKUP(CONCATENATE(B7937,C7937,D7937),'EPA Source to Industry Map'!$D$2:$E$35,2,FALSE)</f>
        <v>chemicals 20</v>
      </c>
      <c r="J7937" s="4" t="str">
        <f t="shared" si="125"/>
        <v>F-gases</v>
      </c>
    </row>
    <row r="7938" spans="1:10" hidden="1" x14ac:dyDescent="0.35">
      <c r="A7938" t="s">
        <v>51</v>
      </c>
      <c r="B7938" t="s">
        <v>3</v>
      </c>
      <c r="C7938" t="s">
        <v>251</v>
      </c>
      <c r="D7938" t="s">
        <v>226</v>
      </c>
      <c r="E7938" t="s">
        <v>15</v>
      </c>
      <c r="F7938">
        <v>1996</v>
      </c>
      <c r="G7938">
        <v>0</v>
      </c>
      <c r="H7938">
        <f>IF(J7938="N2O",G7938/About!$A$75,IF('EPA non-CO2 Data'!J7938="CH4",'EPA non-CO2 Data'!G7938/About!$A$73,'EPA non-CO2 Data'!G7938))</f>
        <v>0</v>
      </c>
      <c r="I7938" s="4" t="str">
        <f>VLOOKUP(CONCATENATE(B7938,C7938,D7938),'EPA Source to Industry Map'!$D$2:$E$35,2,FALSE)</f>
        <v>chemicals 20</v>
      </c>
      <c r="J7938" s="4" t="str">
        <f t="shared" si="125"/>
        <v>F-gases</v>
      </c>
    </row>
    <row r="7939" spans="1:10" hidden="1" x14ac:dyDescent="0.35">
      <c r="A7939" t="s">
        <v>51</v>
      </c>
      <c r="B7939" t="s">
        <v>3</v>
      </c>
      <c r="C7939" t="s">
        <v>251</v>
      </c>
      <c r="D7939" t="s">
        <v>226</v>
      </c>
      <c r="E7939" t="s">
        <v>15</v>
      </c>
      <c r="F7939">
        <v>1997</v>
      </c>
      <c r="G7939">
        <v>0</v>
      </c>
      <c r="H7939">
        <f>IF(J7939="N2O",G7939/About!$A$75,IF('EPA non-CO2 Data'!J7939="CH4",'EPA non-CO2 Data'!G7939/About!$A$73,'EPA non-CO2 Data'!G7939))</f>
        <v>0</v>
      </c>
      <c r="I7939" s="4" t="str">
        <f>VLOOKUP(CONCATENATE(B7939,C7939,D7939),'EPA Source to Industry Map'!$D$2:$E$35,2,FALSE)</f>
        <v>chemicals 20</v>
      </c>
      <c r="J7939" s="4" t="str">
        <f t="shared" si="125"/>
        <v>F-gases</v>
      </c>
    </row>
    <row r="7940" spans="1:10" hidden="1" x14ac:dyDescent="0.35">
      <c r="A7940" t="s">
        <v>51</v>
      </c>
      <c r="B7940" t="s">
        <v>3</v>
      </c>
      <c r="C7940" t="s">
        <v>251</v>
      </c>
      <c r="D7940" t="s">
        <v>226</v>
      </c>
      <c r="E7940" t="s">
        <v>15</v>
      </c>
      <c r="F7940">
        <v>1998</v>
      </c>
      <c r="G7940">
        <v>0</v>
      </c>
      <c r="H7940">
        <f>IF(J7940="N2O",G7940/About!$A$75,IF('EPA non-CO2 Data'!J7940="CH4",'EPA non-CO2 Data'!G7940/About!$A$73,'EPA non-CO2 Data'!G7940))</f>
        <v>0</v>
      </c>
      <c r="I7940" s="4" t="str">
        <f>VLOOKUP(CONCATENATE(B7940,C7940,D7940),'EPA Source to Industry Map'!$D$2:$E$35,2,FALSE)</f>
        <v>chemicals 20</v>
      </c>
      <c r="J7940" s="4" t="str">
        <f t="shared" si="125"/>
        <v>F-gases</v>
      </c>
    </row>
    <row r="7941" spans="1:10" hidden="1" x14ac:dyDescent="0.35">
      <c r="A7941" t="s">
        <v>51</v>
      </c>
      <c r="B7941" t="s">
        <v>3</v>
      </c>
      <c r="C7941" t="s">
        <v>251</v>
      </c>
      <c r="D7941" t="s">
        <v>226</v>
      </c>
      <c r="E7941" t="s">
        <v>15</v>
      </c>
      <c r="F7941">
        <v>1999</v>
      </c>
      <c r="G7941">
        <v>0</v>
      </c>
      <c r="H7941">
        <f>IF(J7941="N2O",G7941/About!$A$75,IF('EPA non-CO2 Data'!J7941="CH4",'EPA non-CO2 Data'!G7941/About!$A$73,'EPA non-CO2 Data'!G7941))</f>
        <v>0</v>
      </c>
      <c r="I7941" s="4" t="str">
        <f>VLOOKUP(CONCATENATE(B7941,C7941,D7941),'EPA Source to Industry Map'!$D$2:$E$35,2,FALSE)</f>
        <v>chemicals 20</v>
      </c>
      <c r="J7941" s="4" t="str">
        <f t="shared" si="125"/>
        <v>F-gases</v>
      </c>
    </row>
    <row r="7942" spans="1:10" hidden="1" x14ac:dyDescent="0.35">
      <c r="A7942" t="s">
        <v>51</v>
      </c>
      <c r="B7942" t="s">
        <v>3</v>
      </c>
      <c r="C7942" t="s">
        <v>251</v>
      </c>
      <c r="D7942" t="s">
        <v>226</v>
      </c>
      <c r="E7942" t="s">
        <v>15</v>
      </c>
      <c r="F7942">
        <v>2000</v>
      </c>
      <c r="G7942">
        <v>0</v>
      </c>
      <c r="H7942">
        <f>IF(J7942="N2O",G7942/About!$A$75,IF('EPA non-CO2 Data'!J7942="CH4",'EPA non-CO2 Data'!G7942/About!$A$73,'EPA non-CO2 Data'!G7942))</f>
        <v>0</v>
      </c>
      <c r="I7942" s="4" t="str">
        <f>VLOOKUP(CONCATENATE(B7942,C7942,D7942),'EPA Source to Industry Map'!$D$2:$E$35,2,FALSE)</f>
        <v>chemicals 20</v>
      </c>
      <c r="J7942" s="4" t="str">
        <f t="shared" si="125"/>
        <v>F-gases</v>
      </c>
    </row>
    <row r="7943" spans="1:10" hidden="1" x14ac:dyDescent="0.35">
      <c r="A7943" t="s">
        <v>51</v>
      </c>
      <c r="B7943" t="s">
        <v>3</v>
      </c>
      <c r="C7943" t="s">
        <v>251</v>
      </c>
      <c r="D7943" t="s">
        <v>226</v>
      </c>
      <c r="E7943" t="s">
        <v>15</v>
      </c>
      <c r="F7943">
        <v>2001</v>
      </c>
      <c r="G7943">
        <v>0</v>
      </c>
      <c r="H7943">
        <f>IF(J7943="N2O",G7943/About!$A$75,IF('EPA non-CO2 Data'!J7943="CH4",'EPA non-CO2 Data'!G7943/About!$A$73,'EPA non-CO2 Data'!G7943))</f>
        <v>0</v>
      </c>
      <c r="I7943" s="4" t="str">
        <f>VLOOKUP(CONCATENATE(B7943,C7943,D7943),'EPA Source to Industry Map'!$D$2:$E$35,2,FALSE)</f>
        <v>chemicals 20</v>
      </c>
      <c r="J7943" s="4" t="str">
        <f t="shared" ref="J7943:J8006" si="126">IF(ISNUMBER(SEARCH("F",E7943)),"F-gases",E7943)</f>
        <v>F-gases</v>
      </c>
    </row>
    <row r="7944" spans="1:10" hidden="1" x14ac:dyDescent="0.35">
      <c r="A7944" t="s">
        <v>51</v>
      </c>
      <c r="B7944" t="s">
        <v>3</v>
      </c>
      <c r="C7944" t="s">
        <v>251</v>
      </c>
      <c r="D7944" t="s">
        <v>226</v>
      </c>
      <c r="E7944" t="s">
        <v>15</v>
      </c>
      <c r="F7944">
        <v>2002</v>
      </c>
      <c r="G7944">
        <v>0</v>
      </c>
      <c r="H7944">
        <f>IF(J7944="N2O",G7944/About!$A$75,IF('EPA non-CO2 Data'!J7944="CH4",'EPA non-CO2 Data'!G7944/About!$A$73,'EPA non-CO2 Data'!G7944))</f>
        <v>0</v>
      </c>
      <c r="I7944" s="4" t="str">
        <f>VLOOKUP(CONCATENATE(B7944,C7944,D7944),'EPA Source to Industry Map'!$D$2:$E$35,2,FALSE)</f>
        <v>chemicals 20</v>
      </c>
      <c r="J7944" s="4" t="str">
        <f t="shared" si="126"/>
        <v>F-gases</v>
      </c>
    </row>
    <row r="7945" spans="1:10" hidden="1" x14ac:dyDescent="0.35">
      <c r="A7945" t="s">
        <v>51</v>
      </c>
      <c r="B7945" t="s">
        <v>3</v>
      </c>
      <c r="C7945" t="s">
        <v>251</v>
      </c>
      <c r="D7945" t="s">
        <v>226</v>
      </c>
      <c r="E7945" t="s">
        <v>15</v>
      </c>
      <c r="F7945">
        <v>2003</v>
      </c>
      <c r="G7945">
        <v>0</v>
      </c>
      <c r="H7945">
        <f>IF(J7945="N2O",G7945/About!$A$75,IF('EPA non-CO2 Data'!J7945="CH4",'EPA non-CO2 Data'!G7945/About!$A$73,'EPA non-CO2 Data'!G7945))</f>
        <v>0</v>
      </c>
      <c r="I7945" s="4" t="str">
        <f>VLOOKUP(CONCATENATE(B7945,C7945,D7945),'EPA Source to Industry Map'!$D$2:$E$35,2,FALSE)</f>
        <v>chemicals 20</v>
      </c>
      <c r="J7945" s="4" t="str">
        <f t="shared" si="126"/>
        <v>F-gases</v>
      </c>
    </row>
    <row r="7946" spans="1:10" hidden="1" x14ac:dyDescent="0.35">
      <c r="A7946" t="s">
        <v>51</v>
      </c>
      <c r="B7946" t="s">
        <v>3</v>
      </c>
      <c r="C7946" t="s">
        <v>251</v>
      </c>
      <c r="D7946" t="s">
        <v>226</v>
      </c>
      <c r="E7946" t="s">
        <v>15</v>
      </c>
      <c r="F7946">
        <v>2004</v>
      </c>
      <c r="G7946">
        <v>0</v>
      </c>
      <c r="H7946">
        <f>IF(J7946="N2O",G7946/About!$A$75,IF('EPA non-CO2 Data'!J7946="CH4",'EPA non-CO2 Data'!G7946/About!$A$73,'EPA non-CO2 Data'!G7946))</f>
        <v>0</v>
      </c>
      <c r="I7946" s="4" t="str">
        <f>VLOOKUP(CONCATENATE(B7946,C7946,D7946),'EPA Source to Industry Map'!$D$2:$E$35,2,FALSE)</f>
        <v>chemicals 20</v>
      </c>
      <c r="J7946" s="4" t="str">
        <f t="shared" si="126"/>
        <v>F-gases</v>
      </c>
    </row>
    <row r="7947" spans="1:10" hidden="1" x14ac:dyDescent="0.35">
      <c r="A7947" t="s">
        <v>51</v>
      </c>
      <c r="B7947" t="s">
        <v>3</v>
      </c>
      <c r="C7947" t="s">
        <v>251</v>
      </c>
      <c r="D7947" t="s">
        <v>226</v>
      </c>
      <c r="E7947" t="s">
        <v>15</v>
      </c>
      <c r="F7947">
        <v>2005</v>
      </c>
      <c r="G7947">
        <v>0</v>
      </c>
      <c r="H7947">
        <f>IF(J7947="N2O",G7947/About!$A$75,IF('EPA non-CO2 Data'!J7947="CH4",'EPA non-CO2 Data'!G7947/About!$A$73,'EPA non-CO2 Data'!G7947))</f>
        <v>0</v>
      </c>
      <c r="I7947" s="4" t="str">
        <f>VLOOKUP(CONCATENATE(B7947,C7947,D7947),'EPA Source to Industry Map'!$D$2:$E$35,2,FALSE)</f>
        <v>chemicals 20</v>
      </c>
      <c r="J7947" s="4" t="str">
        <f t="shared" si="126"/>
        <v>F-gases</v>
      </c>
    </row>
    <row r="7948" spans="1:10" hidden="1" x14ac:dyDescent="0.35">
      <c r="A7948" t="s">
        <v>51</v>
      </c>
      <c r="B7948" t="s">
        <v>3</v>
      </c>
      <c r="C7948" t="s">
        <v>251</v>
      </c>
      <c r="D7948" t="s">
        <v>226</v>
      </c>
      <c r="E7948" t="s">
        <v>15</v>
      </c>
      <c r="F7948">
        <v>2006</v>
      </c>
      <c r="G7948">
        <v>0</v>
      </c>
      <c r="H7948">
        <f>IF(J7948="N2O",G7948/About!$A$75,IF('EPA non-CO2 Data'!J7948="CH4",'EPA non-CO2 Data'!G7948/About!$A$73,'EPA non-CO2 Data'!G7948))</f>
        <v>0</v>
      </c>
      <c r="I7948" s="4" t="str">
        <f>VLOOKUP(CONCATENATE(B7948,C7948,D7948),'EPA Source to Industry Map'!$D$2:$E$35,2,FALSE)</f>
        <v>chemicals 20</v>
      </c>
      <c r="J7948" s="4" t="str">
        <f t="shared" si="126"/>
        <v>F-gases</v>
      </c>
    </row>
    <row r="7949" spans="1:10" hidden="1" x14ac:dyDescent="0.35">
      <c r="A7949" t="s">
        <v>51</v>
      </c>
      <c r="B7949" t="s">
        <v>3</v>
      </c>
      <c r="C7949" t="s">
        <v>251</v>
      </c>
      <c r="D7949" t="s">
        <v>226</v>
      </c>
      <c r="E7949" t="s">
        <v>15</v>
      </c>
      <c r="F7949">
        <v>2007</v>
      </c>
      <c r="G7949">
        <v>0</v>
      </c>
      <c r="H7949">
        <f>IF(J7949="N2O",G7949/About!$A$75,IF('EPA non-CO2 Data'!J7949="CH4",'EPA non-CO2 Data'!G7949/About!$A$73,'EPA non-CO2 Data'!G7949))</f>
        <v>0</v>
      </c>
      <c r="I7949" s="4" t="str">
        <f>VLOOKUP(CONCATENATE(B7949,C7949,D7949),'EPA Source to Industry Map'!$D$2:$E$35,2,FALSE)</f>
        <v>chemicals 20</v>
      </c>
      <c r="J7949" s="4" t="str">
        <f t="shared" si="126"/>
        <v>F-gases</v>
      </c>
    </row>
    <row r="7950" spans="1:10" hidden="1" x14ac:dyDescent="0.35">
      <c r="A7950" t="s">
        <v>51</v>
      </c>
      <c r="B7950" t="s">
        <v>3</v>
      </c>
      <c r="C7950" t="s">
        <v>251</v>
      </c>
      <c r="D7950" t="s">
        <v>226</v>
      </c>
      <c r="E7950" t="s">
        <v>15</v>
      </c>
      <c r="F7950">
        <v>2008</v>
      </c>
      <c r="G7950">
        <v>0</v>
      </c>
      <c r="H7950">
        <f>IF(J7950="N2O",G7950/About!$A$75,IF('EPA non-CO2 Data'!J7950="CH4",'EPA non-CO2 Data'!G7950/About!$A$73,'EPA non-CO2 Data'!G7950))</f>
        <v>0</v>
      </c>
      <c r="I7950" s="4" t="str">
        <f>VLOOKUP(CONCATENATE(B7950,C7950,D7950),'EPA Source to Industry Map'!$D$2:$E$35,2,FALSE)</f>
        <v>chemicals 20</v>
      </c>
      <c r="J7950" s="4" t="str">
        <f t="shared" si="126"/>
        <v>F-gases</v>
      </c>
    </row>
    <row r="7951" spans="1:10" hidden="1" x14ac:dyDescent="0.35">
      <c r="A7951" t="s">
        <v>51</v>
      </c>
      <c r="B7951" t="s">
        <v>3</v>
      </c>
      <c r="C7951" t="s">
        <v>251</v>
      </c>
      <c r="D7951" t="s">
        <v>226</v>
      </c>
      <c r="E7951" t="s">
        <v>15</v>
      </c>
      <c r="F7951">
        <v>2009</v>
      </c>
      <c r="G7951">
        <v>0</v>
      </c>
      <c r="H7951">
        <f>IF(J7951="N2O",G7951/About!$A$75,IF('EPA non-CO2 Data'!J7951="CH4",'EPA non-CO2 Data'!G7951/About!$A$73,'EPA non-CO2 Data'!G7951))</f>
        <v>0</v>
      </c>
      <c r="I7951" s="4" t="str">
        <f>VLOOKUP(CONCATENATE(B7951,C7951,D7951),'EPA Source to Industry Map'!$D$2:$E$35,2,FALSE)</f>
        <v>chemicals 20</v>
      </c>
      <c r="J7951" s="4" t="str">
        <f t="shared" si="126"/>
        <v>F-gases</v>
      </c>
    </row>
    <row r="7952" spans="1:10" hidden="1" x14ac:dyDescent="0.35">
      <c r="A7952" t="s">
        <v>51</v>
      </c>
      <c r="B7952" t="s">
        <v>3</v>
      </c>
      <c r="C7952" t="s">
        <v>251</v>
      </c>
      <c r="D7952" t="s">
        <v>226</v>
      </c>
      <c r="E7952" t="s">
        <v>15</v>
      </c>
      <c r="F7952">
        <v>2010</v>
      </c>
      <c r="G7952">
        <v>0</v>
      </c>
      <c r="H7952">
        <f>IF(J7952="N2O",G7952/About!$A$75,IF('EPA non-CO2 Data'!J7952="CH4",'EPA non-CO2 Data'!G7952/About!$A$73,'EPA non-CO2 Data'!G7952))</f>
        <v>0</v>
      </c>
      <c r="I7952" s="4" t="str">
        <f>VLOOKUP(CONCATENATE(B7952,C7952,D7952),'EPA Source to Industry Map'!$D$2:$E$35,2,FALSE)</f>
        <v>chemicals 20</v>
      </c>
      <c r="J7952" s="4" t="str">
        <f t="shared" si="126"/>
        <v>F-gases</v>
      </c>
    </row>
    <row r="7953" spans="1:10" hidden="1" x14ac:dyDescent="0.35">
      <c r="A7953" t="s">
        <v>51</v>
      </c>
      <c r="B7953" t="s">
        <v>3</v>
      </c>
      <c r="C7953" t="s">
        <v>251</v>
      </c>
      <c r="D7953" t="s">
        <v>226</v>
      </c>
      <c r="E7953" t="s">
        <v>15</v>
      </c>
      <c r="F7953">
        <v>2011</v>
      </c>
      <c r="G7953">
        <v>0</v>
      </c>
      <c r="H7953">
        <f>IF(J7953="N2O",G7953/About!$A$75,IF('EPA non-CO2 Data'!J7953="CH4",'EPA non-CO2 Data'!G7953/About!$A$73,'EPA non-CO2 Data'!G7953))</f>
        <v>0</v>
      </c>
      <c r="I7953" s="4" t="str">
        <f>VLOOKUP(CONCATENATE(B7953,C7953,D7953),'EPA Source to Industry Map'!$D$2:$E$35,2,FALSE)</f>
        <v>chemicals 20</v>
      </c>
      <c r="J7953" s="4" t="str">
        <f t="shared" si="126"/>
        <v>F-gases</v>
      </c>
    </row>
    <row r="7954" spans="1:10" hidden="1" x14ac:dyDescent="0.35">
      <c r="A7954" t="s">
        <v>51</v>
      </c>
      <c r="B7954" t="s">
        <v>3</v>
      </c>
      <c r="C7954" t="s">
        <v>251</v>
      </c>
      <c r="D7954" t="s">
        <v>226</v>
      </c>
      <c r="E7954" t="s">
        <v>15</v>
      </c>
      <c r="F7954">
        <v>2012</v>
      </c>
      <c r="G7954">
        <v>0</v>
      </c>
      <c r="H7954">
        <f>IF(J7954="N2O",G7954/About!$A$75,IF('EPA non-CO2 Data'!J7954="CH4",'EPA non-CO2 Data'!G7954/About!$A$73,'EPA non-CO2 Data'!G7954))</f>
        <v>0</v>
      </c>
      <c r="I7954" s="4" t="str">
        <f>VLOOKUP(CONCATENATE(B7954,C7954,D7954),'EPA Source to Industry Map'!$D$2:$E$35,2,FALSE)</f>
        <v>chemicals 20</v>
      </c>
      <c r="J7954" s="4" t="str">
        <f t="shared" si="126"/>
        <v>F-gases</v>
      </c>
    </row>
    <row r="7955" spans="1:10" hidden="1" x14ac:dyDescent="0.35">
      <c r="A7955" t="s">
        <v>51</v>
      </c>
      <c r="B7955" t="s">
        <v>3</v>
      </c>
      <c r="C7955" t="s">
        <v>251</v>
      </c>
      <c r="D7955" t="s">
        <v>226</v>
      </c>
      <c r="E7955" t="s">
        <v>15</v>
      </c>
      <c r="F7955">
        <v>2013</v>
      </c>
      <c r="G7955">
        <v>0</v>
      </c>
      <c r="H7955">
        <f>IF(J7955="N2O",G7955/About!$A$75,IF('EPA non-CO2 Data'!J7955="CH4",'EPA non-CO2 Data'!G7955/About!$A$73,'EPA non-CO2 Data'!G7955))</f>
        <v>0</v>
      </c>
      <c r="I7955" s="4" t="str">
        <f>VLOOKUP(CONCATENATE(B7955,C7955,D7955),'EPA Source to Industry Map'!$D$2:$E$35,2,FALSE)</f>
        <v>chemicals 20</v>
      </c>
      <c r="J7955" s="4" t="str">
        <f t="shared" si="126"/>
        <v>F-gases</v>
      </c>
    </row>
    <row r="7956" spans="1:10" hidden="1" x14ac:dyDescent="0.35">
      <c r="A7956" t="s">
        <v>51</v>
      </c>
      <c r="B7956" t="s">
        <v>3</v>
      </c>
      <c r="C7956" t="s">
        <v>251</v>
      </c>
      <c r="D7956" t="s">
        <v>226</v>
      </c>
      <c r="E7956" t="s">
        <v>15</v>
      </c>
      <c r="F7956">
        <v>2014</v>
      </c>
      <c r="G7956">
        <v>0</v>
      </c>
      <c r="H7956">
        <f>IF(J7956="N2O",G7956/About!$A$75,IF('EPA non-CO2 Data'!J7956="CH4",'EPA non-CO2 Data'!G7956/About!$A$73,'EPA non-CO2 Data'!G7956))</f>
        <v>0</v>
      </c>
      <c r="I7956" s="4" t="str">
        <f>VLOOKUP(CONCATENATE(B7956,C7956,D7956),'EPA Source to Industry Map'!$D$2:$E$35,2,FALSE)</f>
        <v>chemicals 20</v>
      </c>
      <c r="J7956" s="4" t="str">
        <f t="shared" si="126"/>
        <v>F-gases</v>
      </c>
    </row>
    <row r="7957" spans="1:10" hidden="1" x14ac:dyDescent="0.35">
      <c r="A7957" t="s">
        <v>51</v>
      </c>
      <c r="B7957" t="s">
        <v>3</v>
      </c>
      <c r="C7957" t="s">
        <v>251</v>
      </c>
      <c r="D7957" t="s">
        <v>226</v>
      </c>
      <c r="E7957" t="s">
        <v>15</v>
      </c>
      <c r="F7957">
        <v>2015</v>
      </c>
      <c r="G7957">
        <v>0</v>
      </c>
      <c r="H7957">
        <f>IF(J7957="N2O",G7957/About!$A$75,IF('EPA non-CO2 Data'!J7957="CH4",'EPA non-CO2 Data'!G7957/About!$A$73,'EPA non-CO2 Data'!G7957))</f>
        <v>0</v>
      </c>
      <c r="I7957" s="4" t="str">
        <f>VLOOKUP(CONCATENATE(B7957,C7957,D7957),'EPA Source to Industry Map'!$D$2:$E$35,2,FALSE)</f>
        <v>chemicals 20</v>
      </c>
      <c r="J7957" s="4" t="str">
        <f t="shared" si="126"/>
        <v>F-gases</v>
      </c>
    </row>
    <row r="7958" spans="1:10" hidden="1" x14ac:dyDescent="0.35">
      <c r="A7958" t="s">
        <v>51</v>
      </c>
      <c r="B7958" t="s">
        <v>3</v>
      </c>
      <c r="C7958" t="s">
        <v>251</v>
      </c>
      <c r="D7958" t="s">
        <v>226</v>
      </c>
      <c r="E7958" t="s">
        <v>15</v>
      </c>
      <c r="F7958">
        <v>2016</v>
      </c>
      <c r="G7958">
        <v>0</v>
      </c>
      <c r="H7958">
        <f>IF(J7958="N2O",G7958/About!$A$75,IF('EPA non-CO2 Data'!J7958="CH4",'EPA non-CO2 Data'!G7958/About!$A$73,'EPA non-CO2 Data'!G7958))</f>
        <v>0</v>
      </c>
      <c r="I7958" s="4" t="str">
        <f>VLOOKUP(CONCATENATE(B7958,C7958,D7958),'EPA Source to Industry Map'!$D$2:$E$35,2,FALSE)</f>
        <v>chemicals 20</v>
      </c>
      <c r="J7958" s="4" t="str">
        <f t="shared" si="126"/>
        <v>F-gases</v>
      </c>
    </row>
    <row r="7959" spans="1:10" hidden="1" x14ac:dyDescent="0.35">
      <c r="A7959" t="s">
        <v>51</v>
      </c>
      <c r="B7959" t="s">
        <v>3</v>
      </c>
      <c r="C7959" t="s">
        <v>251</v>
      </c>
      <c r="D7959" t="s">
        <v>226</v>
      </c>
      <c r="E7959" t="s">
        <v>15</v>
      </c>
      <c r="F7959">
        <v>2017</v>
      </c>
      <c r="G7959">
        <v>0</v>
      </c>
      <c r="H7959">
        <f>IF(J7959="N2O",G7959/About!$A$75,IF('EPA non-CO2 Data'!J7959="CH4",'EPA non-CO2 Data'!G7959/About!$A$73,'EPA non-CO2 Data'!G7959))</f>
        <v>0</v>
      </c>
      <c r="I7959" s="4" t="str">
        <f>VLOOKUP(CONCATENATE(B7959,C7959,D7959),'EPA Source to Industry Map'!$D$2:$E$35,2,FALSE)</f>
        <v>chemicals 20</v>
      </c>
      <c r="J7959" s="4" t="str">
        <f t="shared" si="126"/>
        <v>F-gases</v>
      </c>
    </row>
    <row r="7960" spans="1:10" hidden="1" x14ac:dyDescent="0.35">
      <c r="A7960" t="s">
        <v>51</v>
      </c>
      <c r="B7960" t="s">
        <v>3</v>
      </c>
      <c r="C7960" t="s">
        <v>251</v>
      </c>
      <c r="D7960" t="s">
        <v>226</v>
      </c>
      <c r="E7960" t="s">
        <v>15</v>
      </c>
      <c r="F7960">
        <v>2018</v>
      </c>
      <c r="G7960">
        <v>0</v>
      </c>
      <c r="H7960">
        <f>IF(J7960="N2O",G7960/About!$A$75,IF('EPA non-CO2 Data'!J7960="CH4",'EPA non-CO2 Data'!G7960/About!$A$73,'EPA non-CO2 Data'!G7960))</f>
        <v>0</v>
      </c>
      <c r="I7960" s="4" t="str">
        <f>VLOOKUP(CONCATENATE(B7960,C7960,D7960),'EPA Source to Industry Map'!$D$2:$E$35,2,FALSE)</f>
        <v>chemicals 20</v>
      </c>
      <c r="J7960" s="4" t="str">
        <f t="shared" si="126"/>
        <v>F-gases</v>
      </c>
    </row>
    <row r="7961" spans="1:10" hidden="1" x14ac:dyDescent="0.35">
      <c r="A7961" t="s">
        <v>51</v>
      </c>
      <c r="B7961" t="s">
        <v>3</v>
      </c>
      <c r="C7961" t="s">
        <v>251</v>
      </c>
      <c r="D7961" t="s">
        <v>226</v>
      </c>
      <c r="E7961" t="s">
        <v>15</v>
      </c>
      <c r="F7961">
        <v>2019</v>
      </c>
      <c r="G7961">
        <v>0</v>
      </c>
      <c r="H7961">
        <f>IF(J7961="N2O",G7961/About!$A$75,IF('EPA non-CO2 Data'!J7961="CH4",'EPA non-CO2 Data'!G7961/About!$A$73,'EPA non-CO2 Data'!G7961))</f>
        <v>0</v>
      </c>
      <c r="I7961" s="4" t="str">
        <f>VLOOKUP(CONCATENATE(B7961,C7961,D7961),'EPA Source to Industry Map'!$D$2:$E$35,2,FALSE)</f>
        <v>chemicals 20</v>
      </c>
      <c r="J7961" s="4" t="str">
        <f t="shared" si="126"/>
        <v>F-gases</v>
      </c>
    </row>
    <row r="7962" spans="1:10" hidden="1" x14ac:dyDescent="0.35">
      <c r="A7962" t="s">
        <v>51</v>
      </c>
      <c r="B7962" t="s">
        <v>3</v>
      </c>
      <c r="C7962" t="s">
        <v>251</v>
      </c>
      <c r="D7962" t="s">
        <v>226</v>
      </c>
      <c r="E7962" t="s">
        <v>15</v>
      </c>
      <c r="F7962">
        <v>2020</v>
      </c>
      <c r="G7962">
        <v>0</v>
      </c>
      <c r="H7962">
        <f>IF(J7962="N2O",G7962/About!$A$75,IF('EPA non-CO2 Data'!J7962="CH4",'EPA non-CO2 Data'!G7962/About!$A$73,'EPA non-CO2 Data'!G7962))</f>
        <v>0</v>
      </c>
      <c r="I7962" s="4" t="str">
        <f>VLOOKUP(CONCATENATE(B7962,C7962,D7962),'EPA Source to Industry Map'!$D$2:$E$35,2,FALSE)</f>
        <v>chemicals 20</v>
      </c>
      <c r="J7962" s="4" t="str">
        <f t="shared" si="126"/>
        <v>F-gases</v>
      </c>
    </row>
    <row r="7963" spans="1:10" hidden="1" x14ac:dyDescent="0.35">
      <c r="A7963" t="s">
        <v>51</v>
      </c>
      <c r="B7963" t="s">
        <v>3</v>
      </c>
      <c r="C7963" t="s">
        <v>251</v>
      </c>
      <c r="D7963" t="s">
        <v>226</v>
      </c>
      <c r="E7963" t="s">
        <v>15</v>
      </c>
      <c r="F7963">
        <v>2021</v>
      </c>
      <c r="G7963">
        <v>0</v>
      </c>
      <c r="H7963">
        <f>IF(J7963="N2O",G7963/About!$A$75,IF('EPA non-CO2 Data'!J7963="CH4",'EPA non-CO2 Data'!G7963/About!$A$73,'EPA non-CO2 Data'!G7963))</f>
        <v>0</v>
      </c>
      <c r="I7963" s="4" t="str">
        <f>VLOOKUP(CONCATENATE(B7963,C7963,D7963),'EPA Source to Industry Map'!$D$2:$E$35,2,FALSE)</f>
        <v>chemicals 20</v>
      </c>
      <c r="J7963" s="4" t="str">
        <f t="shared" si="126"/>
        <v>F-gases</v>
      </c>
    </row>
    <row r="7964" spans="1:10" hidden="1" x14ac:dyDescent="0.35">
      <c r="A7964" t="s">
        <v>51</v>
      </c>
      <c r="B7964" t="s">
        <v>3</v>
      </c>
      <c r="C7964" t="s">
        <v>251</v>
      </c>
      <c r="D7964" t="s">
        <v>226</v>
      </c>
      <c r="E7964" t="s">
        <v>15</v>
      </c>
      <c r="F7964">
        <v>2022</v>
      </c>
      <c r="G7964">
        <v>0</v>
      </c>
      <c r="H7964">
        <f>IF(J7964="N2O",G7964/About!$A$75,IF('EPA non-CO2 Data'!J7964="CH4",'EPA non-CO2 Data'!G7964/About!$A$73,'EPA non-CO2 Data'!G7964))</f>
        <v>0</v>
      </c>
      <c r="I7964" s="4" t="str">
        <f>VLOOKUP(CONCATENATE(B7964,C7964,D7964),'EPA Source to Industry Map'!$D$2:$E$35,2,FALSE)</f>
        <v>chemicals 20</v>
      </c>
      <c r="J7964" s="4" t="str">
        <f t="shared" si="126"/>
        <v>F-gases</v>
      </c>
    </row>
    <row r="7965" spans="1:10" hidden="1" x14ac:dyDescent="0.35">
      <c r="A7965" t="s">
        <v>51</v>
      </c>
      <c r="B7965" t="s">
        <v>3</v>
      </c>
      <c r="C7965" t="s">
        <v>251</v>
      </c>
      <c r="D7965" t="s">
        <v>226</v>
      </c>
      <c r="E7965" t="s">
        <v>15</v>
      </c>
      <c r="F7965">
        <v>2023</v>
      </c>
      <c r="G7965">
        <v>0</v>
      </c>
      <c r="H7965">
        <f>IF(J7965="N2O",G7965/About!$A$75,IF('EPA non-CO2 Data'!J7965="CH4",'EPA non-CO2 Data'!G7965/About!$A$73,'EPA non-CO2 Data'!G7965))</f>
        <v>0</v>
      </c>
      <c r="I7965" s="4" t="str">
        <f>VLOOKUP(CONCATENATE(B7965,C7965,D7965),'EPA Source to Industry Map'!$D$2:$E$35,2,FALSE)</f>
        <v>chemicals 20</v>
      </c>
      <c r="J7965" s="4" t="str">
        <f t="shared" si="126"/>
        <v>F-gases</v>
      </c>
    </row>
    <row r="7966" spans="1:10" hidden="1" x14ac:dyDescent="0.35">
      <c r="A7966" t="s">
        <v>51</v>
      </c>
      <c r="B7966" t="s">
        <v>3</v>
      </c>
      <c r="C7966" t="s">
        <v>251</v>
      </c>
      <c r="D7966" t="s">
        <v>226</v>
      </c>
      <c r="E7966" t="s">
        <v>15</v>
      </c>
      <c r="F7966">
        <v>2024</v>
      </c>
      <c r="G7966">
        <v>0</v>
      </c>
      <c r="H7966">
        <f>IF(J7966="N2O",G7966/About!$A$75,IF('EPA non-CO2 Data'!J7966="CH4",'EPA non-CO2 Data'!G7966/About!$A$73,'EPA non-CO2 Data'!G7966))</f>
        <v>0</v>
      </c>
      <c r="I7966" s="4" t="str">
        <f>VLOOKUP(CONCATENATE(B7966,C7966,D7966),'EPA Source to Industry Map'!$D$2:$E$35,2,FALSE)</f>
        <v>chemicals 20</v>
      </c>
      <c r="J7966" s="4" t="str">
        <f t="shared" si="126"/>
        <v>F-gases</v>
      </c>
    </row>
    <row r="7967" spans="1:10" hidden="1" x14ac:dyDescent="0.35">
      <c r="A7967" t="s">
        <v>51</v>
      </c>
      <c r="B7967" t="s">
        <v>3</v>
      </c>
      <c r="C7967" t="s">
        <v>251</v>
      </c>
      <c r="D7967" t="s">
        <v>226</v>
      </c>
      <c r="E7967" t="s">
        <v>15</v>
      </c>
      <c r="F7967">
        <v>2025</v>
      </c>
      <c r="G7967">
        <v>0</v>
      </c>
      <c r="H7967">
        <f>IF(J7967="N2O",G7967/About!$A$75,IF('EPA non-CO2 Data'!J7967="CH4",'EPA non-CO2 Data'!G7967/About!$A$73,'EPA non-CO2 Data'!G7967))</f>
        <v>0</v>
      </c>
      <c r="I7967" s="4" t="str">
        <f>VLOOKUP(CONCATENATE(B7967,C7967,D7967),'EPA Source to Industry Map'!$D$2:$E$35,2,FALSE)</f>
        <v>chemicals 20</v>
      </c>
      <c r="J7967" s="4" t="str">
        <f t="shared" si="126"/>
        <v>F-gases</v>
      </c>
    </row>
    <row r="7968" spans="1:10" hidden="1" x14ac:dyDescent="0.35">
      <c r="A7968" t="s">
        <v>51</v>
      </c>
      <c r="B7968" t="s">
        <v>3</v>
      </c>
      <c r="C7968" t="s">
        <v>251</v>
      </c>
      <c r="D7968" t="s">
        <v>226</v>
      </c>
      <c r="E7968" t="s">
        <v>15</v>
      </c>
      <c r="F7968">
        <v>2026</v>
      </c>
      <c r="G7968">
        <v>0</v>
      </c>
      <c r="H7968">
        <f>IF(J7968="N2O",G7968/About!$A$75,IF('EPA non-CO2 Data'!J7968="CH4",'EPA non-CO2 Data'!G7968/About!$A$73,'EPA non-CO2 Data'!G7968))</f>
        <v>0</v>
      </c>
      <c r="I7968" s="4" t="str">
        <f>VLOOKUP(CONCATENATE(B7968,C7968,D7968),'EPA Source to Industry Map'!$D$2:$E$35,2,FALSE)</f>
        <v>chemicals 20</v>
      </c>
      <c r="J7968" s="4" t="str">
        <f t="shared" si="126"/>
        <v>F-gases</v>
      </c>
    </row>
    <row r="7969" spans="1:10" hidden="1" x14ac:dyDescent="0.35">
      <c r="A7969" t="s">
        <v>51</v>
      </c>
      <c r="B7969" t="s">
        <v>3</v>
      </c>
      <c r="C7969" t="s">
        <v>251</v>
      </c>
      <c r="D7969" t="s">
        <v>226</v>
      </c>
      <c r="E7969" t="s">
        <v>15</v>
      </c>
      <c r="F7969">
        <v>2027</v>
      </c>
      <c r="G7969">
        <v>0</v>
      </c>
      <c r="H7969">
        <f>IF(J7969="N2O",G7969/About!$A$75,IF('EPA non-CO2 Data'!J7969="CH4",'EPA non-CO2 Data'!G7969/About!$A$73,'EPA non-CO2 Data'!G7969))</f>
        <v>0</v>
      </c>
      <c r="I7969" s="4" t="str">
        <f>VLOOKUP(CONCATENATE(B7969,C7969,D7969),'EPA Source to Industry Map'!$D$2:$E$35,2,FALSE)</f>
        <v>chemicals 20</v>
      </c>
      <c r="J7969" s="4" t="str">
        <f t="shared" si="126"/>
        <v>F-gases</v>
      </c>
    </row>
    <row r="7970" spans="1:10" hidden="1" x14ac:dyDescent="0.35">
      <c r="A7970" t="s">
        <v>51</v>
      </c>
      <c r="B7970" t="s">
        <v>3</v>
      </c>
      <c r="C7970" t="s">
        <v>251</v>
      </c>
      <c r="D7970" t="s">
        <v>226</v>
      </c>
      <c r="E7970" t="s">
        <v>15</v>
      </c>
      <c r="F7970">
        <v>2028</v>
      </c>
      <c r="G7970">
        <v>0</v>
      </c>
      <c r="H7970">
        <f>IF(J7970="N2O",G7970/About!$A$75,IF('EPA non-CO2 Data'!J7970="CH4",'EPA non-CO2 Data'!G7970/About!$A$73,'EPA non-CO2 Data'!G7970))</f>
        <v>0</v>
      </c>
      <c r="I7970" s="4" t="str">
        <f>VLOOKUP(CONCATENATE(B7970,C7970,D7970),'EPA Source to Industry Map'!$D$2:$E$35,2,FALSE)</f>
        <v>chemicals 20</v>
      </c>
      <c r="J7970" s="4" t="str">
        <f t="shared" si="126"/>
        <v>F-gases</v>
      </c>
    </row>
    <row r="7971" spans="1:10" hidden="1" x14ac:dyDescent="0.35">
      <c r="A7971" t="s">
        <v>51</v>
      </c>
      <c r="B7971" t="s">
        <v>3</v>
      </c>
      <c r="C7971" t="s">
        <v>251</v>
      </c>
      <c r="D7971" t="s">
        <v>226</v>
      </c>
      <c r="E7971" t="s">
        <v>15</v>
      </c>
      <c r="F7971">
        <v>2029</v>
      </c>
      <c r="G7971">
        <v>0</v>
      </c>
      <c r="H7971">
        <f>IF(J7971="N2O",G7971/About!$A$75,IF('EPA non-CO2 Data'!J7971="CH4",'EPA non-CO2 Data'!G7971/About!$A$73,'EPA non-CO2 Data'!G7971))</f>
        <v>0</v>
      </c>
      <c r="I7971" s="4" t="str">
        <f>VLOOKUP(CONCATENATE(B7971,C7971,D7971),'EPA Source to Industry Map'!$D$2:$E$35,2,FALSE)</f>
        <v>chemicals 20</v>
      </c>
      <c r="J7971" s="4" t="str">
        <f t="shared" si="126"/>
        <v>F-gases</v>
      </c>
    </row>
    <row r="7972" spans="1:10" hidden="1" x14ac:dyDescent="0.35">
      <c r="A7972" t="s">
        <v>51</v>
      </c>
      <c r="B7972" t="s">
        <v>3</v>
      </c>
      <c r="C7972" t="s">
        <v>251</v>
      </c>
      <c r="D7972" t="s">
        <v>226</v>
      </c>
      <c r="E7972" t="s">
        <v>15</v>
      </c>
      <c r="F7972">
        <v>2030</v>
      </c>
      <c r="G7972">
        <v>0</v>
      </c>
      <c r="H7972">
        <f>IF(J7972="N2O",G7972/About!$A$75,IF('EPA non-CO2 Data'!J7972="CH4",'EPA non-CO2 Data'!G7972/About!$A$73,'EPA non-CO2 Data'!G7972))</f>
        <v>0</v>
      </c>
      <c r="I7972" s="4" t="str">
        <f>VLOOKUP(CONCATENATE(B7972,C7972,D7972),'EPA Source to Industry Map'!$D$2:$E$35,2,FALSE)</f>
        <v>chemicals 20</v>
      </c>
      <c r="J7972" s="4" t="str">
        <f t="shared" si="126"/>
        <v>F-gases</v>
      </c>
    </row>
    <row r="7973" spans="1:10" hidden="1" x14ac:dyDescent="0.35">
      <c r="A7973" t="s">
        <v>51</v>
      </c>
      <c r="B7973" t="s">
        <v>3</v>
      </c>
      <c r="C7973" t="s">
        <v>251</v>
      </c>
      <c r="D7973" t="s">
        <v>226</v>
      </c>
      <c r="E7973" t="s">
        <v>15</v>
      </c>
      <c r="F7973">
        <v>2031</v>
      </c>
      <c r="G7973">
        <v>0</v>
      </c>
      <c r="H7973">
        <f>IF(J7973="N2O",G7973/About!$A$75,IF('EPA non-CO2 Data'!J7973="CH4",'EPA non-CO2 Data'!G7973/About!$A$73,'EPA non-CO2 Data'!G7973))</f>
        <v>0</v>
      </c>
      <c r="I7973" s="4" t="str">
        <f>VLOOKUP(CONCATENATE(B7973,C7973,D7973),'EPA Source to Industry Map'!$D$2:$E$35,2,FALSE)</f>
        <v>chemicals 20</v>
      </c>
      <c r="J7973" s="4" t="str">
        <f t="shared" si="126"/>
        <v>F-gases</v>
      </c>
    </row>
    <row r="7974" spans="1:10" hidden="1" x14ac:dyDescent="0.35">
      <c r="A7974" t="s">
        <v>51</v>
      </c>
      <c r="B7974" t="s">
        <v>3</v>
      </c>
      <c r="C7974" t="s">
        <v>251</v>
      </c>
      <c r="D7974" t="s">
        <v>226</v>
      </c>
      <c r="E7974" t="s">
        <v>15</v>
      </c>
      <c r="F7974">
        <v>2032</v>
      </c>
      <c r="G7974">
        <v>0</v>
      </c>
      <c r="H7974">
        <f>IF(J7974="N2O",G7974/About!$A$75,IF('EPA non-CO2 Data'!J7974="CH4",'EPA non-CO2 Data'!G7974/About!$A$73,'EPA non-CO2 Data'!G7974))</f>
        <v>0</v>
      </c>
      <c r="I7974" s="4" t="str">
        <f>VLOOKUP(CONCATENATE(B7974,C7974,D7974),'EPA Source to Industry Map'!$D$2:$E$35,2,FALSE)</f>
        <v>chemicals 20</v>
      </c>
      <c r="J7974" s="4" t="str">
        <f t="shared" si="126"/>
        <v>F-gases</v>
      </c>
    </row>
    <row r="7975" spans="1:10" hidden="1" x14ac:dyDescent="0.35">
      <c r="A7975" t="s">
        <v>51</v>
      </c>
      <c r="B7975" t="s">
        <v>3</v>
      </c>
      <c r="C7975" t="s">
        <v>251</v>
      </c>
      <c r="D7975" t="s">
        <v>226</v>
      </c>
      <c r="E7975" t="s">
        <v>15</v>
      </c>
      <c r="F7975">
        <v>2033</v>
      </c>
      <c r="G7975">
        <v>0</v>
      </c>
      <c r="H7975">
        <f>IF(J7975="N2O",G7975/About!$A$75,IF('EPA non-CO2 Data'!J7975="CH4",'EPA non-CO2 Data'!G7975/About!$A$73,'EPA non-CO2 Data'!G7975))</f>
        <v>0</v>
      </c>
      <c r="I7975" s="4" t="str">
        <f>VLOOKUP(CONCATENATE(B7975,C7975,D7975),'EPA Source to Industry Map'!$D$2:$E$35,2,FALSE)</f>
        <v>chemicals 20</v>
      </c>
      <c r="J7975" s="4" t="str">
        <f t="shared" si="126"/>
        <v>F-gases</v>
      </c>
    </row>
    <row r="7976" spans="1:10" hidden="1" x14ac:dyDescent="0.35">
      <c r="A7976" t="s">
        <v>51</v>
      </c>
      <c r="B7976" t="s">
        <v>3</v>
      </c>
      <c r="C7976" t="s">
        <v>251</v>
      </c>
      <c r="D7976" t="s">
        <v>226</v>
      </c>
      <c r="E7976" t="s">
        <v>15</v>
      </c>
      <c r="F7976">
        <v>2034</v>
      </c>
      <c r="G7976">
        <v>0</v>
      </c>
      <c r="H7976">
        <f>IF(J7976="N2O",G7976/About!$A$75,IF('EPA non-CO2 Data'!J7976="CH4",'EPA non-CO2 Data'!G7976/About!$A$73,'EPA non-CO2 Data'!G7976))</f>
        <v>0</v>
      </c>
      <c r="I7976" s="4" t="str">
        <f>VLOOKUP(CONCATENATE(B7976,C7976,D7976),'EPA Source to Industry Map'!$D$2:$E$35,2,FALSE)</f>
        <v>chemicals 20</v>
      </c>
      <c r="J7976" s="4" t="str">
        <f t="shared" si="126"/>
        <v>F-gases</v>
      </c>
    </row>
    <row r="7977" spans="1:10" hidden="1" x14ac:dyDescent="0.35">
      <c r="A7977" t="s">
        <v>51</v>
      </c>
      <c r="B7977" t="s">
        <v>3</v>
      </c>
      <c r="C7977" t="s">
        <v>251</v>
      </c>
      <c r="D7977" t="s">
        <v>226</v>
      </c>
      <c r="E7977" t="s">
        <v>15</v>
      </c>
      <c r="F7977">
        <v>2035</v>
      </c>
      <c r="G7977">
        <v>0</v>
      </c>
      <c r="H7977">
        <f>IF(J7977="N2O",G7977/About!$A$75,IF('EPA non-CO2 Data'!J7977="CH4",'EPA non-CO2 Data'!G7977/About!$A$73,'EPA non-CO2 Data'!G7977))</f>
        <v>0</v>
      </c>
      <c r="I7977" s="4" t="str">
        <f>VLOOKUP(CONCATENATE(B7977,C7977,D7977),'EPA Source to Industry Map'!$D$2:$E$35,2,FALSE)</f>
        <v>chemicals 20</v>
      </c>
      <c r="J7977" s="4" t="str">
        <f t="shared" si="126"/>
        <v>F-gases</v>
      </c>
    </row>
    <row r="7978" spans="1:10" hidden="1" x14ac:dyDescent="0.35">
      <c r="A7978" t="s">
        <v>51</v>
      </c>
      <c r="B7978" t="s">
        <v>3</v>
      </c>
      <c r="C7978" t="s">
        <v>251</v>
      </c>
      <c r="D7978" t="s">
        <v>226</v>
      </c>
      <c r="E7978" t="s">
        <v>15</v>
      </c>
      <c r="F7978">
        <v>2036</v>
      </c>
      <c r="G7978">
        <v>0</v>
      </c>
      <c r="H7978">
        <f>IF(J7978="N2O",G7978/About!$A$75,IF('EPA non-CO2 Data'!J7978="CH4",'EPA non-CO2 Data'!G7978/About!$A$73,'EPA non-CO2 Data'!G7978))</f>
        <v>0</v>
      </c>
      <c r="I7978" s="4" t="str">
        <f>VLOOKUP(CONCATENATE(B7978,C7978,D7978),'EPA Source to Industry Map'!$D$2:$E$35,2,FALSE)</f>
        <v>chemicals 20</v>
      </c>
      <c r="J7978" s="4" t="str">
        <f t="shared" si="126"/>
        <v>F-gases</v>
      </c>
    </row>
    <row r="7979" spans="1:10" hidden="1" x14ac:dyDescent="0.35">
      <c r="A7979" t="s">
        <v>51</v>
      </c>
      <c r="B7979" t="s">
        <v>3</v>
      </c>
      <c r="C7979" t="s">
        <v>251</v>
      </c>
      <c r="D7979" t="s">
        <v>226</v>
      </c>
      <c r="E7979" t="s">
        <v>15</v>
      </c>
      <c r="F7979">
        <v>2037</v>
      </c>
      <c r="G7979">
        <v>0</v>
      </c>
      <c r="H7979">
        <f>IF(J7979="N2O",G7979/About!$A$75,IF('EPA non-CO2 Data'!J7979="CH4",'EPA non-CO2 Data'!G7979/About!$A$73,'EPA non-CO2 Data'!G7979))</f>
        <v>0</v>
      </c>
      <c r="I7979" s="4" t="str">
        <f>VLOOKUP(CONCATENATE(B7979,C7979,D7979),'EPA Source to Industry Map'!$D$2:$E$35,2,FALSE)</f>
        <v>chemicals 20</v>
      </c>
      <c r="J7979" s="4" t="str">
        <f t="shared" si="126"/>
        <v>F-gases</v>
      </c>
    </row>
    <row r="7980" spans="1:10" hidden="1" x14ac:dyDescent="0.35">
      <c r="A7980" t="s">
        <v>51</v>
      </c>
      <c r="B7980" t="s">
        <v>3</v>
      </c>
      <c r="C7980" t="s">
        <v>251</v>
      </c>
      <c r="D7980" t="s">
        <v>226</v>
      </c>
      <c r="E7980" t="s">
        <v>15</v>
      </c>
      <c r="F7980">
        <v>2038</v>
      </c>
      <c r="G7980">
        <v>0</v>
      </c>
      <c r="H7980">
        <f>IF(J7980="N2O",G7980/About!$A$75,IF('EPA non-CO2 Data'!J7980="CH4",'EPA non-CO2 Data'!G7980/About!$A$73,'EPA non-CO2 Data'!G7980))</f>
        <v>0</v>
      </c>
      <c r="I7980" s="4" t="str">
        <f>VLOOKUP(CONCATENATE(B7980,C7980,D7980),'EPA Source to Industry Map'!$D$2:$E$35,2,FALSE)</f>
        <v>chemicals 20</v>
      </c>
      <c r="J7980" s="4" t="str">
        <f t="shared" si="126"/>
        <v>F-gases</v>
      </c>
    </row>
    <row r="7981" spans="1:10" hidden="1" x14ac:dyDescent="0.35">
      <c r="A7981" t="s">
        <v>51</v>
      </c>
      <c r="B7981" t="s">
        <v>3</v>
      </c>
      <c r="C7981" t="s">
        <v>251</v>
      </c>
      <c r="D7981" t="s">
        <v>226</v>
      </c>
      <c r="E7981" t="s">
        <v>15</v>
      </c>
      <c r="F7981">
        <v>2039</v>
      </c>
      <c r="G7981">
        <v>0</v>
      </c>
      <c r="H7981">
        <f>IF(J7981="N2O",G7981/About!$A$75,IF('EPA non-CO2 Data'!J7981="CH4",'EPA non-CO2 Data'!G7981/About!$A$73,'EPA non-CO2 Data'!G7981))</f>
        <v>0</v>
      </c>
      <c r="I7981" s="4" t="str">
        <f>VLOOKUP(CONCATENATE(B7981,C7981,D7981),'EPA Source to Industry Map'!$D$2:$E$35,2,FALSE)</f>
        <v>chemicals 20</v>
      </c>
      <c r="J7981" s="4" t="str">
        <f t="shared" si="126"/>
        <v>F-gases</v>
      </c>
    </row>
    <row r="7982" spans="1:10" hidden="1" x14ac:dyDescent="0.35">
      <c r="A7982" t="s">
        <v>51</v>
      </c>
      <c r="B7982" t="s">
        <v>3</v>
      </c>
      <c r="C7982" t="s">
        <v>251</v>
      </c>
      <c r="D7982" t="s">
        <v>226</v>
      </c>
      <c r="E7982" t="s">
        <v>15</v>
      </c>
      <c r="F7982">
        <v>2040</v>
      </c>
      <c r="G7982">
        <v>0</v>
      </c>
      <c r="H7982">
        <f>IF(J7982="N2O",G7982/About!$A$75,IF('EPA non-CO2 Data'!J7982="CH4",'EPA non-CO2 Data'!G7982/About!$A$73,'EPA non-CO2 Data'!G7982))</f>
        <v>0</v>
      </c>
      <c r="I7982" s="4" t="str">
        <f>VLOOKUP(CONCATENATE(B7982,C7982,D7982),'EPA Source to Industry Map'!$D$2:$E$35,2,FALSE)</f>
        <v>chemicals 20</v>
      </c>
      <c r="J7982" s="4" t="str">
        <f t="shared" si="126"/>
        <v>F-gases</v>
      </c>
    </row>
    <row r="7983" spans="1:10" hidden="1" x14ac:dyDescent="0.35">
      <c r="A7983" t="s">
        <v>51</v>
      </c>
      <c r="B7983" t="s">
        <v>3</v>
      </c>
      <c r="C7983" t="s">
        <v>251</v>
      </c>
      <c r="D7983" t="s">
        <v>226</v>
      </c>
      <c r="E7983" t="s">
        <v>15</v>
      </c>
      <c r="F7983">
        <v>2041</v>
      </c>
      <c r="G7983">
        <v>0</v>
      </c>
      <c r="H7983">
        <f>IF(J7983="N2O",G7983/About!$A$75,IF('EPA non-CO2 Data'!J7983="CH4",'EPA non-CO2 Data'!G7983/About!$A$73,'EPA non-CO2 Data'!G7983))</f>
        <v>0</v>
      </c>
      <c r="I7983" s="4" t="str">
        <f>VLOOKUP(CONCATENATE(B7983,C7983,D7983),'EPA Source to Industry Map'!$D$2:$E$35,2,FALSE)</f>
        <v>chemicals 20</v>
      </c>
      <c r="J7983" s="4" t="str">
        <f t="shared" si="126"/>
        <v>F-gases</v>
      </c>
    </row>
    <row r="7984" spans="1:10" hidden="1" x14ac:dyDescent="0.35">
      <c r="A7984" t="s">
        <v>51</v>
      </c>
      <c r="B7984" t="s">
        <v>3</v>
      </c>
      <c r="C7984" t="s">
        <v>251</v>
      </c>
      <c r="D7984" t="s">
        <v>226</v>
      </c>
      <c r="E7984" t="s">
        <v>15</v>
      </c>
      <c r="F7984">
        <v>2042</v>
      </c>
      <c r="G7984">
        <v>0</v>
      </c>
      <c r="H7984">
        <f>IF(J7984="N2O",G7984/About!$A$75,IF('EPA non-CO2 Data'!J7984="CH4",'EPA non-CO2 Data'!G7984/About!$A$73,'EPA non-CO2 Data'!G7984))</f>
        <v>0</v>
      </c>
      <c r="I7984" s="4" t="str">
        <f>VLOOKUP(CONCATENATE(B7984,C7984,D7984),'EPA Source to Industry Map'!$D$2:$E$35,2,FALSE)</f>
        <v>chemicals 20</v>
      </c>
      <c r="J7984" s="4" t="str">
        <f t="shared" si="126"/>
        <v>F-gases</v>
      </c>
    </row>
    <row r="7985" spans="1:10" hidden="1" x14ac:dyDescent="0.35">
      <c r="A7985" t="s">
        <v>51</v>
      </c>
      <c r="B7985" t="s">
        <v>3</v>
      </c>
      <c r="C7985" t="s">
        <v>251</v>
      </c>
      <c r="D7985" t="s">
        <v>226</v>
      </c>
      <c r="E7985" t="s">
        <v>15</v>
      </c>
      <c r="F7985">
        <v>2043</v>
      </c>
      <c r="G7985">
        <v>0</v>
      </c>
      <c r="H7985">
        <f>IF(J7985="N2O",G7985/About!$A$75,IF('EPA non-CO2 Data'!J7985="CH4",'EPA non-CO2 Data'!G7985/About!$A$73,'EPA non-CO2 Data'!G7985))</f>
        <v>0</v>
      </c>
      <c r="I7985" s="4" t="str">
        <f>VLOOKUP(CONCATENATE(B7985,C7985,D7985),'EPA Source to Industry Map'!$D$2:$E$35,2,FALSE)</f>
        <v>chemicals 20</v>
      </c>
      <c r="J7985" s="4" t="str">
        <f t="shared" si="126"/>
        <v>F-gases</v>
      </c>
    </row>
    <row r="7986" spans="1:10" hidden="1" x14ac:dyDescent="0.35">
      <c r="A7986" t="s">
        <v>51</v>
      </c>
      <c r="B7986" t="s">
        <v>3</v>
      </c>
      <c r="C7986" t="s">
        <v>251</v>
      </c>
      <c r="D7986" t="s">
        <v>226</v>
      </c>
      <c r="E7986" t="s">
        <v>15</v>
      </c>
      <c r="F7986">
        <v>2044</v>
      </c>
      <c r="G7986">
        <v>0</v>
      </c>
      <c r="H7986">
        <f>IF(J7986="N2O",G7986/About!$A$75,IF('EPA non-CO2 Data'!J7986="CH4",'EPA non-CO2 Data'!G7986/About!$A$73,'EPA non-CO2 Data'!G7986))</f>
        <v>0</v>
      </c>
      <c r="I7986" s="4" t="str">
        <f>VLOOKUP(CONCATENATE(B7986,C7986,D7986),'EPA Source to Industry Map'!$D$2:$E$35,2,FALSE)</f>
        <v>chemicals 20</v>
      </c>
      <c r="J7986" s="4" t="str">
        <f t="shared" si="126"/>
        <v>F-gases</v>
      </c>
    </row>
    <row r="7987" spans="1:10" hidden="1" x14ac:dyDescent="0.35">
      <c r="A7987" t="s">
        <v>51</v>
      </c>
      <c r="B7987" t="s">
        <v>3</v>
      </c>
      <c r="C7987" t="s">
        <v>251</v>
      </c>
      <c r="D7987" t="s">
        <v>226</v>
      </c>
      <c r="E7987" t="s">
        <v>15</v>
      </c>
      <c r="F7987">
        <v>2045</v>
      </c>
      <c r="G7987">
        <v>0</v>
      </c>
      <c r="H7987">
        <f>IF(J7987="N2O",G7987/About!$A$75,IF('EPA non-CO2 Data'!J7987="CH4",'EPA non-CO2 Data'!G7987/About!$A$73,'EPA non-CO2 Data'!G7987))</f>
        <v>0</v>
      </c>
      <c r="I7987" s="4" t="str">
        <f>VLOOKUP(CONCATENATE(B7987,C7987,D7987),'EPA Source to Industry Map'!$D$2:$E$35,2,FALSE)</f>
        <v>chemicals 20</v>
      </c>
      <c r="J7987" s="4" t="str">
        <f t="shared" si="126"/>
        <v>F-gases</v>
      </c>
    </row>
    <row r="7988" spans="1:10" hidden="1" x14ac:dyDescent="0.35">
      <c r="A7988" t="s">
        <v>51</v>
      </c>
      <c r="B7988" t="s">
        <v>3</v>
      </c>
      <c r="C7988" t="s">
        <v>251</v>
      </c>
      <c r="D7988" t="s">
        <v>226</v>
      </c>
      <c r="E7988" t="s">
        <v>15</v>
      </c>
      <c r="F7988">
        <v>2046</v>
      </c>
      <c r="G7988">
        <v>0</v>
      </c>
      <c r="H7988">
        <f>IF(J7988="N2O",G7988/About!$A$75,IF('EPA non-CO2 Data'!J7988="CH4",'EPA non-CO2 Data'!G7988/About!$A$73,'EPA non-CO2 Data'!G7988))</f>
        <v>0</v>
      </c>
      <c r="I7988" s="4" t="str">
        <f>VLOOKUP(CONCATENATE(B7988,C7988,D7988),'EPA Source to Industry Map'!$D$2:$E$35,2,FALSE)</f>
        <v>chemicals 20</v>
      </c>
      <c r="J7988" s="4" t="str">
        <f t="shared" si="126"/>
        <v>F-gases</v>
      </c>
    </row>
    <row r="7989" spans="1:10" hidden="1" x14ac:dyDescent="0.35">
      <c r="A7989" t="s">
        <v>51</v>
      </c>
      <c r="B7989" t="s">
        <v>3</v>
      </c>
      <c r="C7989" t="s">
        <v>251</v>
      </c>
      <c r="D7989" t="s">
        <v>226</v>
      </c>
      <c r="E7989" t="s">
        <v>15</v>
      </c>
      <c r="F7989">
        <v>2047</v>
      </c>
      <c r="G7989">
        <v>0</v>
      </c>
      <c r="H7989">
        <f>IF(J7989="N2O",G7989/About!$A$75,IF('EPA non-CO2 Data'!J7989="CH4",'EPA non-CO2 Data'!G7989/About!$A$73,'EPA non-CO2 Data'!G7989))</f>
        <v>0</v>
      </c>
      <c r="I7989" s="4" t="str">
        <f>VLOOKUP(CONCATENATE(B7989,C7989,D7989),'EPA Source to Industry Map'!$D$2:$E$35,2,FALSE)</f>
        <v>chemicals 20</v>
      </c>
      <c r="J7989" s="4" t="str">
        <f t="shared" si="126"/>
        <v>F-gases</v>
      </c>
    </row>
    <row r="7990" spans="1:10" hidden="1" x14ac:dyDescent="0.35">
      <c r="A7990" t="s">
        <v>51</v>
      </c>
      <c r="B7990" t="s">
        <v>3</v>
      </c>
      <c r="C7990" t="s">
        <v>251</v>
      </c>
      <c r="D7990" t="s">
        <v>226</v>
      </c>
      <c r="E7990" t="s">
        <v>15</v>
      </c>
      <c r="F7990">
        <v>2048</v>
      </c>
      <c r="G7990">
        <v>0</v>
      </c>
      <c r="H7990">
        <f>IF(J7990="N2O",G7990/About!$A$75,IF('EPA non-CO2 Data'!J7990="CH4",'EPA non-CO2 Data'!G7990/About!$A$73,'EPA non-CO2 Data'!G7990))</f>
        <v>0</v>
      </c>
      <c r="I7990" s="4" t="str">
        <f>VLOOKUP(CONCATENATE(B7990,C7990,D7990),'EPA Source to Industry Map'!$D$2:$E$35,2,FALSE)</f>
        <v>chemicals 20</v>
      </c>
      <c r="J7990" s="4" t="str">
        <f t="shared" si="126"/>
        <v>F-gases</v>
      </c>
    </row>
    <row r="7991" spans="1:10" hidden="1" x14ac:dyDescent="0.35">
      <c r="A7991" t="s">
        <v>51</v>
      </c>
      <c r="B7991" t="s">
        <v>3</v>
      </c>
      <c r="C7991" t="s">
        <v>251</v>
      </c>
      <c r="D7991" t="s">
        <v>226</v>
      </c>
      <c r="E7991" t="s">
        <v>15</v>
      </c>
      <c r="F7991">
        <v>2049</v>
      </c>
      <c r="G7991">
        <v>0</v>
      </c>
      <c r="H7991">
        <f>IF(J7991="N2O",G7991/About!$A$75,IF('EPA non-CO2 Data'!J7991="CH4",'EPA non-CO2 Data'!G7991/About!$A$73,'EPA non-CO2 Data'!G7991))</f>
        <v>0</v>
      </c>
      <c r="I7991" s="4" t="str">
        <f>VLOOKUP(CONCATENATE(B7991,C7991,D7991),'EPA Source to Industry Map'!$D$2:$E$35,2,FALSE)</f>
        <v>chemicals 20</v>
      </c>
      <c r="J7991" s="4" t="str">
        <f t="shared" si="126"/>
        <v>F-gases</v>
      </c>
    </row>
    <row r="7992" spans="1:10" hidden="1" x14ac:dyDescent="0.35">
      <c r="A7992" t="s">
        <v>51</v>
      </c>
      <c r="B7992" t="s">
        <v>3</v>
      </c>
      <c r="C7992" t="s">
        <v>251</v>
      </c>
      <c r="D7992" t="s">
        <v>226</v>
      </c>
      <c r="E7992" t="s">
        <v>15</v>
      </c>
      <c r="F7992">
        <v>2050</v>
      </c>
      <c r="G7992">
        <v>0</v>
      </c>
      <c r="H7992">
        <f>IF(J7992="N2O",G7992/About!$A$75,IF('EPA non-CO2 Data'!J7992="CH4",'EPA non-CO2 Data'!G7992/About!$A$73,'EPA non-CO2 Data'!G7992))</f>
        <v>0</v>
      </c>
      <c r="I7992" s="4" t="str">
        <f>VLOOKUP(CONCATENATE(B7992,C7992,D7992),'EPA Source to Industry Map'!$D$2:$E$35,2,FALSE)</f>
        <v>chemicals 20</v>
      </c>
      <c r="J7992" s="4" t="str">
        <f t="shared" si="126"/>
        <v>F-gases</v>
      </c>
    </row>
    <row r="7993" spans="1:10" hidden="1" x14ac:dyDescent="0.35">
      <c r="A7993" t="s">
        <v>51</v>
      </c>
      <c r="B7993" t="s">
        <v>3</v>
      </c>
      <c r="C7993" t="s">
        <v>252</v>
      </c>
      <c r="E7993" t="s">
        <v>13</v>
      </c>
      <c r="F7993">
        <v>1990</v>
      </c>
      <c r="G7993">
        <v>0</v>
      </c>
      <c r="H7993">
        <f>IF(J7993="N2O",G7993/About!$A$75,IF('EPA non-CO2 Data'!J7993="CH4",'EPA non-CO2 Data'!G7993/About!$A$73,'EPA non-CO2 Data'!G7993))</f>
        <v>0</v>
      </c>
      <c r="I7993" s="4" t="str">
        <f>VLOOKUP(CONCATENATE(B7993,C7993,D7993),'EPA Source to Industry Map'!$D$2:$E$35,2,FALSE)</f>
        <v>chemicals 20</v>
      </c>
      <c r="J7993" s="4" t="str">
        <f t="shared" si="126"/>
        <v>F-gases</v>
      </c>
    </row>
    <row r="7994" spans="1:10" hidden="1" x14ac:dyDescent="0.35">
      <c r="A7994" t="s">
        <v>51</v>
      </c>
      <c r="B7994" t="s">
        <v>3</v>
      </c>
      <c r="C7994" t="s">
        <v>252</v>
      </c>
      <c r="E7994" t="s">
        <v>13</v>
      </c>
      <c r="F7994">
        <v>1991</v>
      </c>
      <c r="G7994">
        <v>0</v>
      </c>
      <c r="H7994">
        <f>IF(J7994="N2O",G7994/About!$A$75,IF('EPA non-CO2 Data'!J7994="CH4",'EPA non-CO2 Data'!G7994/About!$A$73,'EPA non-CO2 Data'!G7994))</f>
        <v>0</v>
      </c>
      <c r="I7994" s="4" t="str">
        <f>VLOOKUP(CONCATENATE(B7994,C7994,D7994),'EPA Source to Industry Map'!$D$2:$E$35,2,FALSE)</f>
        <v>chemicals 20</v>
      </c>
      <c r="J7994" s="4" t="str">
        <f t="shared" si="126"/>
        <v>F-gases</v>
      </c>
    </row>
    <row r="7995" spans="1:10" hidden="1" x14ac:dyDescent="0.35">
      <c r="A7995" t="s">
        <v>51</v>
      </c>
      <c r="B7995" t="s">
        <v>3</v>
      </c>
      <c r="C7995" t="s">
        <v>252</v>
      </c>
      <c r="E7995" t="s">
        <v>13</v>
      </c>
      <c r="F7995">
        <v>1992</v>
      </c>
      <c r="G7995">
        <v>0</v>
      </c>
      <c r="H7995">
        <f>IF(J7995="N2O",G7995/About!$A$75,IF('EPA non-CO2 Data'!J7995="CH4",'EPA non-CO2 Data'!G7995/About!$A$73,'EPA non-CO2 Data'!G7995))</f>
        <v>0</v>
      </c>
      <c r="I7995" s="4" t="str">
        <f>VLOOKUP(CONCATENATE(B7995,C7995,D7995),'EPA Source to Industry Map'!$D$2:$E$35,2,FALSE)</f>
        <v>chemicals 20</v>
      </c>
      <c r="J7995" s="4" t="str">
        <f t="shared" si="126"/>
        <v>F-gases</v>
      </c>
    </row>
    <row r="7996" spans="1:10" hidden="1" x14ac:dyDescent="0.35">
      <c r="A7996" t="s">
        <v>51</v>
      </c>
      <c r="B7996" t="s">
        <v>3</v>
      </c>
      <c r="C7996" t="s">
        <v>252</v>
      </c>
      <c r="E7996" t="s">
        <v>13</v>
      </c>
      <c r="F7996">
        <v>1993</v>
      </c>
      <c r="G7996">
        <v>0</v>
      </c>
      <c r="H7996">
        <f>IF(J7996="N2O",G7996/About!$A$75,IF('EPA non-CO2 Data'!J7996="CH4",'EPA non-CO2 Data'!G7996/About!$A$73,'EPA non-CO2 Data'!G7996))</f>
        <v>0</v>
      </c>
      <c r="I7996" s="4" t="str">
        <f>VLOOKUP(CONCATENATE(B7996,C7996,D7996),'EPA Source to Industry Map'!$D$2:$E$35,2,FALSE)</f>
        <v>chemicals 20</v>
      </c>
      <c r="J7996" s="4" t="str">
        <f t="shared" si="126"/>
        <v>F-gases</v>
      </c>
    </row>
    <row r="7997" spans="1:10" hidden="1" x14ac:dyDescent="0.35">
      <c r="A7997" t="s">
        <v>51</v>
      </c>
      <c r="B7997" t="s">
        <v>3</v>
      </c>
      <c r="C7997" t="s">
        <v>252</v>
      </c>
      <c r="E7997" t="s">
        <v>13</v>
      </c>
      <c r="F7997">
        <v>1994</v>
      </c>
      <c r="G7997">
        <v>0</v>
      </c>
      <c r="H7997">
        <f>IF(J7997="N2O",G7997/About!$A$75,IF('EPA non-CO2 Data'!J7997="CH4",'EPA non-CO2 Data'!G7997/About!$A$73,'EPA non-CO2 Data'!G7997))</f>
        <v>0</v>
      </c>
      <c r="I7997" s="4" t="str">
        <f>VLOOKUP(CONCATENATE(B7997,C7997,D7997),'EPA Source to Industry Map'!$D$2:$E$35,2,FALSE)</f>
        <v>chemicals 20</v>
      </c>
      <c r="J7997" s="4" t="str">
        <f t="shared" si="126"/>
        <v>F-gases</v>
      </c>
    </row>
    <row r="7998" spans="1:10" hidden="1" x14ac:dyDescent="0.35">
      <c r="A7998" t="s">
        <v>51</v>
      </c>
      <c r="B7998" t="s">
        <v>3</v>
      </c>
      <c r="C7998" t="s">
        <v>252</v>
      </c>
      <c r="E7998" t="s">
        <v>13</v>
      </c>
      <c r="F7998">
        <v>1995</v>
      </c>
      <c r="G7998">
        <v>0</v>
      </c>
      <c r="H7998">
        <f>IF(J7998="N2O",G7998/About!$A$75,IF('EPA non-CO2 Data'!J7998="CH4",'EPA non-CO2 Data'!G7998/About!$A$73,'EPA non-CO2 Data'!G7998))</f>
        <v>0</v>
      </c>
      <c r="I7998" s="4" t="str">
        <f>VLOOKUP(CONCATENATE(B7998,C7998,D7998),'EPA Source to Industry Map'!$D$2:$E$35,2,FALSE)</f>
        <v>chemicals 20</v>
      </c>
      <c r="J7998" s="4" t="str">
        <f t="shared" si="126"/>
        <v>F-gases</v>
      </c>
    </row>
    <row r="7999" spans="1:10" hidden="1" x14ac:dyDescent="0.35">
      <c r="A7999" t="s">
        <v>51</v>
      </c>
      <c r="B7999" t="s">
        <v>3</v>
      </c>
      <c r="C7999" t="s">
        <v>252</v>
      </c>
      <c r="E7999" t="s">
        <v>13</v>
      </c>
      <c r="F7999">
        <v>1996</v>
      </c>
      <c r="G7999">
        <v>0</v>
      </c>
      <c r="H7999">
        <f>IF(J7999="N2O",G7999/About!$A$75,IF('EPA non-CO2 Data'!J7999="CH4",'EPA non-CO2 Data'!G7999/About!$A$73,'EPA non-CO2 Data'!G7999))</f>
        <v>0</v>
      </c>
      <c r="I7999" s="4" t="str">
        <f>VLOOKUP(CONCATENATE(B7999,C7999,D7999),'EPA Source to Industry Map'!$D$2:$E$35,2,FALSE)</f>
        <v>chemicals 20</v>
      </c>
      <c r="J7999" s="4" t="str">
        <f t="shared" si="126"/>
        <v>F-gases</v>
      </c>
    </row>
    <row r="8000" spans="1:10" hidden="1" x14ac:dyDescent="0.35">
      <c r="A8000" t="s">
        <v>51</v>
      </c>
      <c r="B8000" t="s">
        <v>3</v>
      </c>
      <c r="C8000" t="s">
        <v>252</v>
      </c>
      <c r="E8000" t="s">
        <v>13</v>
      </c>
      <c r="F8000">
        <v>1997</v>
      </c>
      <c r="G8000">
        <v>0</v>
      </c>
      <c r="H8000">
        <f>IF(J8000="N2O",G8000/About!$A$75,IF('EPA non-CO2 Data'!J8000="CH4",'EPA non-CO2 Data'!G8000/About!$A$73,'EPA non-CO2 Data'!G8000))</f>
        <v>0</v>
      </c>
      <c r="I8000" s="4" t="str">
        <f>VLOOKUP(CONCATENATE(B8000,C8000,D8000),'EPA Source to Industry Map'!$D$2:$E$35,2,FALSE)</f>
        <v>chemicals 20</v>
      </c>
      <c r="J8000" s="4" t="str">
        <f t="shared" si="126"/>
        <v>F-gases</v>
      </c>
    </row>
    <row r="8001" spans="1:10" hidden="1" x14ac:dyDescent="0.35">
      <c r="A8001" t="s">
        <v>51</v>
      </c>
      <c r="B8001" t="s">
        <v>3</v>
      </c>
      <c r="C8001" t="s">
        <v>252</v>
      </c>
      <c r="E8001" t="s">
        <v>13</v>
      </c>
      <c r="F8001">
        <v>1998</v>
      </c>
      <c r="G8001">
        <v>0</v>
      </c>
      <c r="H8001">
        <f>IF(J8001="N2O",G8001/About!$A$75,IF('EPA non-CO2 Data'!J8001="CH4",'EPA non-CO2 Data'!G8001/About!$A$73,'EPA non-CO2 Data'!G8001))</f>
        <v>0</v>
      </c>
      <c r="I8001" s="4" t="str">
        <f>VLOOKUP(CONCATENATE(B8001,C8001,D8001),'EPA Source to Industry Map'!$D$2:$E$35,2,FALSE)</f>
        <v>chemicals 20</v>
      </c>
      <c r="J8001" s="4" t="str">
        <f t="shared" si="126"/>
        <v>F-gases</v>
      </c>
    </row>
    <row r="8002" spans="1:10" hidden="1" x14ac:dyDescent="0.35">
      <c r="A8002" t="s">
        <v>51</v>
      </c>
      <c r="B8002" t="s">
        <v>3</v>
      </c>
      <c r="C8002" t="s">
        <v>252</v>
      </c>
      <c r="E8002" t="s">
        <v>13</v>
      </c>
      <c r="F8002">
        <v>1999</v>
      </c>
      <c r="G8002">
        <v>0</v>
      </c>
      <c r="H8002">
        <f>IF(J8002="N2O",G8002/About!$A$75,IF('EPA non-CO2 Data'!J8002="CH4",'EPA non-CO2 Data'!G8002/About!$A$73,'EPA non-CO2 Data'!G8002))</f>
        <v>0</v>
      </c>
      <c r="I8002" s="4" t="str">
        <f>VLOOKUP(CONCATENATE(B8002,C8002,D8002),'EPA Source to Industry Map'!$D$2:$E$35,2,FALSE)</f>
        <v>chemicals 20</v>
      </c>
      <c r="J8002" s="4" t="str">
        <f t="shared" si="126"/>
        <v>F-gases</v>
      </c>
    </row>
    <row r="8003" spans="1:10" hidden="1" x14ac:dyDescent="0.35">
      <c r="A8003" t="s">
        <v>51</v>
      </c>
      <c r="B8003" t="s">
        <v>3</v>
      </c>
      <c r="C8003" t="s">
        <v>252</v>
      </c>
      <c r="E8003" t="s">
        <v>13</v>
      </c>
      <c r="F8003">
        <v>2000</v>
      </c>
      <c r="G8003">
        <v>0</v>
      </c>
      <c r="H8003">
        <f>IF(J8003="N2O",G8003/About!$A$75,IF('EPA non-CO2 Data'!J8003="CH4",'EPA non-CO2 Data'!G8003/About!$A$73,'EPA non-CO2 Data'!G8003))</f>
        <v>0</v>
      </c>
      <c r="I8003" s="4" t="str">
        <f>VLOOKUP(CONCATENATE(B8003,C8003,D8003),'EPA Source to Industry Map'!$D$2:$E$35,2,FALSE)</f>
        <v>chemicals 20</v>
      </c>
      <c r="J8003" s="4" t="str">
        <f t="shared" si="126"/>
        <v>F-gases</v>
      </c>
    </row>
    <row r="8004" spans="1:10" hidden="1" x14ac:dyDescent="0.35">
      <c r="A8004" t="s">
        <v>51</v>
      </c>
      <c r="B8004" t="s">
        <v>3</v>
      </c>
      <c r="C8004" t="s">
        <v>252</v>
      </c>
      <c r="E8004" t="s">
        <v>13</v>
      </c>
      <c r="F8004">
        <v>2001</v>
      </c>
      <c r="G8004">
        <v>0</v>
      </c>
      <c r="H8004">
        <f>IF(J8004="N2O",G8004/About!$A$75,IF('EPA non-CO2 Data'!J8004="CH4",'EPA non-CO2 Data'!G8004/About!$A$73,'EPA non-CO2 Data'!G8004))</f>
        <v>0</v>
      </c>
      <c r="I8004" s="4" t="str">
        <f>VLOOKUP(CONCATENATE(B8004,C8004,D8004),'EPA Source to Industry Map'!$D$2:$E$35,2,FALSE)</f>
        <v>chemicals 20</v>
      </c>
      <c r="J8004" s="4" t="str">
        <f t="shared" si="126"/>
        <v>F-gases</v>
      </c>
    </row>
    <row r="8005" spans="1:10" hidden="1" x14ac:dyDescent="0.35">
      <c r="A8005" t="s">
        <v>51</v>
      </c>
      <c r="B8005" t="s">
        <v>3</v>
      </c>
      <c r="C8005" t="s">
        <v>252</v>
      </c>
      <c r="E8005" t="s">
        <v>13</v>
      </c>
      <c r="F8005">
        <v>2002</v>
      </c>
      <c r="G8005">
        <v>0</v>
      </c>
      <c r="H8005">
        <f>IF(J8005="N2O",G8005/About!$A$75,IF('EPA non-CO2 Data'!J8005="CH4",'EPA non-CO2 Data'!G8005/About!$A$73,'EPA non-CO2 Data'!G8005))</f>
        <v>0</v>
      </c>
      <c r="I8005" s="4" t="str">
        <f>VLOOKUP(CONCATENATE(B8005,C8005,D8005),'EPA Source to Industry Map'!$D$2:$E$35,2,FALSE)</f>
        <v>chemicals 20</v>
      </c>
      <c r="J8005" s="4" t="str">
        <f t="shared" si="126"/>
        <v>F-gases</v>
      </c>
    </row>
    <row r="8006" spans="1:10" hidden="1" x14ac:dyDescent="0.35">
      <c r="A8006" t="s">
        <v>51</v>
      </c>
      <c r="B8006" t="s">
        <v>3</v>
      </c>
      <c r="C8006" t="s">
        <v>252</v>
      </c>
      <c r="E8006" t="s">
        <v>13</v>
      </c>
      <c r="F8006">
        <v>2003</v>
      </c>
      <c r="G8006">
        <v>0</v>
      </c>
      <c r="H8006">
        <f>IF(J8006="N2O",G8006/About!$A$75,IF('EPA non-CO2 Data'!J8006="CH4",'EPA non-CO2 Data'!G8006/About!$A$73,'EPA non-CO2 Data'!G8006))</f>
        <v>0</v>
      </c>
      <c r="I8006" s="4" t="str">
        <f>VLOOKUP(CONCATENATE(B8006,C8006,D8006),'EPA Source to Industry Map'!$D$2:$E$35,2,FALSE)</f>
        <v>chemicals 20</v>
      </c>
      <c r="J8006" s="4" t="str">
        <f t="shared" si="126"/>
        <v>F-gases</v>
      </c>
    </row>
    <row r="8007" spans="1:10" hidden="1" x14ac:dyDescent="0.35">
      <c r="A8007" t="s">
        <v>51</v>
      </c>
      <c r="B8007" t="s">
        <v>3</v>
      </c>
      <c r="C8007" t="s">
        <v>252</v>
      </c>
      <c r="E8007" t="s">
        <v>13</v>
      </c>
      <c r="F8007">
        <v>2004</v>
      </c>
      <c r="G8007">
        <v>0</v>
      </c>
      <c r="H8007">
        <f>IF(J8007="N2O",G8007/About!$A$75,IF('EPA non-CO2 Data'!J8007="CH4",'EPA non-CO2 Data'!G8007/About!$A$73,'EPA non-CO2 Data'!G8007))</f>
        <v>0</v>
      </c>
      <c r="I8007" s="4" t="str">
        <f>VLOOKUP(CONCATENATE(B8007,C8007,D8007),'EPA Source to Industry Map'!$D$2:$E$35,2,FALSE)</f>
        <v>chemicals 20</v>
      </c>
      <c r="J8007" s="4" t="str">
        <f t="shared" ref="J8007:J8070" si="127">IF(ISNUMBER(SEARCH("F",E8007)),"F-gases",E8007)</f>
        <v>F-gases</v>
      </c>
    </row>
    <row r="8008" spans="1:10" hidden="1" x14ac:dyDescent="0.35">
      <c r="A8008" t="s">
        <v>51</v>
      </c>
      <c r="B8008" t="s">
        <v>3</v>
      </c>
      <c r="C8008" t="s">
        <v>252</v>
      </c>
      <c r="E8008" t="s">
        <v>13</v>
      </c>
      <c r="F8008">
        <v>2005</v>
      </c>
      <c r="G8008">
        <v>0</v>
      </c>
      <c r="H8008">
        <f>IF(J8008="N2O",G8008/About!$A$75,IF('EPA non-CO2 Data'!J8008="CH4",'EPA non-CO2 Data'!G8008/About!$A$73,'EPA non-CO2 Data'!G8008))</f>
        <v>0</v>
      </c>
      <c r="I8008" s="4" t="str">
        <f>VLOOKUP(CONCATENATE(B8008,C8008,D8008),'EPA Source to Industry Map'!$D$2:$E$35,2,FALSE)</f>
        <v>chemicals 20</v>
      </c>
      <c r="J8008" s="4" t="str">
        <f t="shared" si="127"/>
        <v>F-gases</v>
      </c>
    </row>
    <row r="8009" spans="1:10" hidden="1" x14ac:dyDescent="0.35">
      <c r="A8009" t="s">
        <v>51</v>
      </c>
      <c r="B8009" t="s">
        <v>3</v>
      </c>
      <c r="C8009" t="s">
        <v>252</v>
      </c>
      <c r="E8009" t="s">
        <v>13</v>
      </c>
      <c r="F8009">
        <v>2006</v>
      </c>
      <c r="G8009">
        <v>0</v>
      </c>
      <c r="H8009">
        <f>IF(J8009="N2O",G8009/About!$A$75,IF('EPA non-CO2 Data'!J8009="CH4",'EPA non-CO2 Data'!G8009/About!$A$73,'EPA non-CO2 Data'!G8009))</f>
        <v>0</v>
      </c>
      <c r="I8009" s="4" t="str">
        <f>VLOOKUP(CONCATENATE(B8009,C8009,D8009),'EPA Source to Industry Map'!$D$2:$E$35,2,FALSE)</f>
        <v>chemicals 20</v>
      </c>
      <c r="J8009" s="4" t="str">
        <f t="shared" si="127"/>
        <v>F-gases</v>
      </c>
    </row>
    <row r="8010" spans="1:10" hidden="1" x14ac:dyDescent="0.35">
      <c r="A8010" t="s">
        <v>51</v>
      </c>
      <c r="B8010" t="s">
        <v>3</v>
      </c>
      <c r="C8010" t="s">
        <v>252</v>
      </c>
      <c r="E8010" t="s">
        <v>13</v>
      </c>
      <c r="F8010">
        <v>2007</v>
      </c>
      <c r="G8010">
        <v>0</v>
      </c>
      <c r="H8010">
        <f>IF(J8010="N2O",G8010/About!$A$75,IF('EPA non-CO2 Data'!J8010="CH4",'EPA non-CO2 Data'!G8010/About!$A$73,'EPA non-CO2 Data'!G8010))</f>
        <v>0</v>
      </c>
      <c r="I8010" s="4" t="str">
        <f>VLOOKUP(CONCATENATE(B8010,C8010,D8010),'EPA Source to Industry Map'!$D$2:$E$35,2,FALSE)</f>
        <v>chemicals 20</v>
      </c>
      <c r="J8010" s="4" t="str">
        <f t="shared" si="127"/>
        <v>F-gases</v>
      </c>
    </row>
    <row r="8011" spans="1:10" hidden="1" x14ac:dyDescent="0.35">
      <c r="A8011" t="s">
        <v>51</v>
      </c>
      <c r="B8011" t="s">
        <v>3</v>
      </c>
      <c r="C8011" t="s">
        <v>252</v>
      </c>
      <c r="E8011" t="s">
        <v>13</v>
      </c>
      <c r="F8011">
        <v>2008</v>
      </c>
      <c r="G8011">
        <v>0</v>
      </c>
      <c r="H8011">
        <f>IF(J8011="N2O",G8011/About!$A$75,IF('EPA non-CO2 Data'!J8011="CH4",'EPA non-CO2 Data'!G8011/About!$A$73,'EPA non-CO2 Data'!G8011))</f>
        <v>0</v>
      </c>
      <c r="I8011" s="4" t="str">
        <f>VLOOKUP(CONCATENATE(B8011,C8011,D8011),'EPA Source to Industry Map'!$D$2:$E$35,2,FALSE)</f>
        <v>chemicals 20</v>
      </c>
      <c r="J8011" s="4" t="str">
        <f t="shared" si="127"/>
        <v>F-gases</v>
      </c>
    </row>
    <row r="8012" spans="1:10" hidden="1" x14ac:dyDescent="0.35">
      <c r="A8012" t="s">
        <v>51</v>
      </c>
      <c r="B8012" t="s">
        <v>3</v>
      </c>
      <c r="C8012" t="s">
        <v>252</v>
      </c>
      <c r="E8012" t="s">
        <v>13</v>
      </c>
      <c r="F8012">
        <v>2009</v>
      </c>
      <c r="G8012">
        <v>0</v>
      </c>
      <c r="H8012">
        <f>IF(J8012="N2O",G8012/About!$A$75,IF('EPA non-CO2 Data'!J8012="CH4",'EPA non-CO2 Data'!G8012/About!$A$73,'EPA non-CO2 Data'!G8012))</f>
        <v>0</v>
      </c>
      <c r="I8012" s="4" t="str">
        <f>VLOOKUP(CONCATENATE(B8012,C8012,D8012),'EPA Source to Industry Map'!$D$2:$E$35,2,FALSE)</f>
        <v>chemicals 20</v>
      </c>
      <c r="J8012" s="4" t="str">
        <f t="shared" si="127"/>
        <v>F-gases</v>
      </c>
    </row>
    <row r="8013" spans="1:10" hidden="1" x14ac:dyDescent="0.35">
      <c r="A8013" t="s">
        <v>51</v>
      </c>
      <c r="B8013" t="s">
        <v>3</v>
      </c>
      <c r="C8013" t="s">
        <v>252</v>
      </c>
      <c r="E8013" t="s">
        <v>13</v>
      </c>
      <c r="F8013">
        <v>2010</v>
      </c>
      <c r="G8013">
        <v>0</v>
      </c>
      <c r="H8013">
        <f>IF(J8013="N2O",G8013/About!$A$75,IF('EPA non-CO2 Data'!J8013="CH4",'EPA non-CO2 Data'!G8013/About!$A$73,'EPA non-CO2 Data'!G8013))</f>
        <v>0</v>
      </c>
      <c r="I8013" s="4" t="str">
        <f>VLOOKUP(CONCATENATE(B8013,C8013,D8013),'EPA Source to Industry Map'!$D$2:$E$35,2,FALSE)</f>
        <v>chemicals 20</v>
      </c>
      <c r="J8013" s="4" t="str">
        <f t="shared" si="127"/>
        <v>F-gases</v>
      </c>
    </row>
    <row r="8014" spans="1:10" hidden="1" x14ac:dyDescent="0.35">
      <c r="A8014" t="s">
        <v>51</v>
      </c>
      <c r="B8014" t="s">
        <v>3</v>
      </c>
      <c r="C8014" t="s">
        <v>252</v>
      </c>
      <c r="E8014" t="s">
        <v>13</v>
      </c>
      <c r="F8014">
        <v>2011</v>
      </c>
      <c r="G8014">
        <v>0</v>
      </c>
      <c r="H8014">
        <f>IF(J8014="N2O",G8014/About!$A$75,IF('EPA non-CO2 Data'!J8014="CH4",'EPA non-CO2 Data'!G8014/About!$A$73,'EPA non-CO2 Data'!G8014))</f>
        <v>0</v>
      </c>
      <c r="I8014" s="4" t="str">
        <f>VLOOKUP(CONCATENATE(B8014,C8014,D8014),'EPA Source to Industry Map'!$D$2:$E$35,2,FALSE)</f>
        <v>chemicals 20</v>
      </c>
      <c r="J8014" s="4" t="str">
        <f t="shared" si="127"/>
        <v>F-gases</v>
      </c>
    </row>
    <row r="8015" spans="1:10" hidden="1" x14ac:dyDescent="0.35">
      <c r="A8015" t="s">
        <v>51</v>
      </c>
      <c r="B8015" t="s">
        <v>3</v>
      </c>
      <c r="C8015" t="s">
        <v>252</v>
      </c>
      <c r="E8015" t="s">
        <v>13</v>
      </c>
      <c r="F8015">
        <v>2012</v>
      </c>
      <c r="G8015">
        <v>0</v>
      </c>
      <c r="H8015">
        <f>IF(J8015="N2O",G8015/About!$A$75,IF('EPA non-CO2 Data'!J8015="CH4",'EPA non-CO2 Data'!G8015/About!$A$73,'EPA non-CO2 Data'!G8015))</f>
        <v>0</v>
      </c>
      <c r="I8015" s="4" t="str">
        <f>VLOOKUP(CONCATENATE(B8015,C8015,D8015),'EPA Source to Industry Map'!$D$2:$E$35,2,FALSE)</f>
        <v>chemicals 20</v>
      </c>
      <c r="J8015" s="4" t="str">
        <f t="shared" si="127"/>
        <v>F-gases</v>
      </c>
    </row>
    <row r="8016" spans="1:10" hidden="1" x14ac:dyDescent="0.35">
      <c r="A8016" t="s">
        <v>51</v>
      </c>
      <c r="B8016" t="s">
        <v>3</v>
      </c>
      <c r="C8016" t="s">
        <v>252</v>
      </c>
      <c r="E8016" t="s">
        <v>13</v>
      </c>
      <c r="F8016">
        <v>2013</v>
      </c>
      <c r="G8016">
        <v>0</v>
      </c>
      <c r="H8016">
        <f>IF(J8016="N2O",G8016/About!$A$75,IF('EPA non-CO2 Data'!J8016="CH4",'EPA non-CO2 Data'!G8016/About!$A$73,'EPA non-CO2 Data'!G8016))</f>
        <v>0</v>
      </c>
      <c r="I8016" s="4" t="str">
        <f>VLOOKUP(CONCATENATE(B8016,C8016,D8016),'EPA Source to Industry Map'!$D$2:$E$35,2,FALSE)</f>
        <v>chemicals 20</v>
      </c>
      <c r="J8016" s="4" t="str">
        <f t="shared" si="127"/>
        <v>F-gases</v>
      </c>
    </row>
    <row r="8017" spans="1:10" hidden="1" x14ac:dyDescent="0.35">
      <c r="A8017" t="s">
        <v>51</v>
      </c>
      <c r="B8017" t="s">
        <v>3</v>
      </c>
      <c r="C8017" t="s">
        <v>252</v>
      </c>
      <c r="E8017" t="s">
        <v>13</v>
      </c>
      <c r="F8017">
        <v>2014</v>
      </c>
      <c r="G8017">
        <v>0</v>
      </c>
      <c r="H8017">
        <f>IF(J8017="N2O",G8017/About!$A$75,IF('EPA non-CO2 Data'!J8017="CH4",'EPA non-CO2 Data'!G8017/About!$A$73,'EPA non-CO2 Data'!G8017))</f>
        <v>0</v>
      </c>
      <c r="I8017" s="4" t="str">
        <f>VLOOKUP(CONCATENATE(B8017,C8017,D8017),'EPA Source to Industry Map'!$D$2:$E$35,2,FALSE)</f>
        <v>chemicals 20</v>
      </c>
      <c r="J8017" s="4" t="str">
        <f t="shared" si="127"/>
        <v>F-gases</v>
      </c>
    </row>
    <row r="8018" spans="1:10" hidden="1" x14ac:dyDescent="0.35">
      <c r="A8018" t="s">
        <v>51</v>
      </c>
      <c r="B8018" t="s">
        <v>3</v>
      </c>
      <c r="C8018" t="s">
        <v>252</v>
      </c>
      <c r="E8018" t="s">
        <v>13</v>
      </c>
      <c r="F8018">
        <v>2015</v>
      </c>
      <c r="G8018">
        <v>0</v>
      </c>
      <c r="H8018">
        <f>IF(J8018="N2O",G8018/About!$A$75,IF('EPA non-CO2 Data'!J8018="CH4",'EPA non-CO2 Data'!G8018/About!$A$73,'EPA non-CO2 Data'!G8018))</f>
        <v>0</v>
      </c>
      <c r="I8018" s="4" t="str">
        <f>VLOOKUP(CONCATENATE(B8018,C8018,D8018),'EPA Source to Industry Map'!$D$2:$E$35,2,FALSE)</f>
        <v>chemicals 20</v>
      </c>
      <c r="J8018" s="4" t="str">
        <f t="shared" si="127"/>
        <v>F-gases</v>
      </c>
    </row>
    <row r="8019" spans="1:10" hidden="1" x14ac:dyDescent="0.35">
      <c r="A8019" t="s">
        <v>51</v>
      </c>
      <c r="B8019" t="s">
        <v>3</v>
      </c>
      <c r="C8019" t="s">
        <v>252</v>
      </c>
      <c r="E8019" t="s">
        <v>13</v>
      </c>
      <c r="F8019">
        <v>2016</v>
      </c>
      <c r="G8019">
        <v>0</v>
      </c>
      <c r="H8019">
        <f>IF(J8019="N2O",G8019/About!$A$75,IF('EPA non-CO2 Data'!J8019="CH4",'EPA non-CO2 Data'!G8019/About!$A$73,'EPA non-CO2 Data'!G8019))</f>
        <v>0</v>
      </c>
      <c r="I8019" s="4" t="str">
        <f>VLOOKUP(CONCATENATE(B8019,C8019,D8019),'EPA Source to Industry Map'!$D$2:$E$35,2,FALSE)</f>
        <v>chemicals 20</v>
      </c>
      <c r="J8019" s="4" t="str">
        <f t="shared" si="127"/>
        <v>F-gases</v>
      </c>
    </row>
    <row r="8020" spans="1:10" hidden="1" x14ac:dyDescent="0.35">
      <c r="A8020" t="s">
        <v>51</v>
      </c>
      <c r="B8020" t="s">
        <v>3</v>
      </c>
      <c r="C8020" t="s">
        <v>252</v>
      </c>
      <c r="E8020" t="s">
        <v>13</v>
      </c>
      <c r="F8020">
        <v>2017</v>
      </c>
      <c r="G8020">
        <v>0</v>
      </c>
      <c r="H8020">
        <f>IF(J8020="N2O",G8020/About!$A$75,IF('EPA non-CO2 Data'!J8020="CH4",'EPA non-CO2 Data'!G8020/About!$A$73,'EPA non-CO2 Data'!G8020))</f>
        <v>0</v>
      </c>
      <c r="I8020" s="4" t="str">
        <f>VLOOKUP(CONCATENATE(B8020,C8020,D8020),'EPA Source to Industry Map'!$D$2:$E$35,2,FALSE)</f>
        <v>chemicals 20</v>
      </c>
      <c r="J8020" s="4" t="str">
        <f t="shared" si="127"/>
        <v>F-gases</v>
      </c>
    </row>
    <row r="8021" spans="1:10" hidden="1" x14ac:dyDescent="0.35">
      <c r="A8021" t="s">
        <v>51</v>
      </c>
      <c r="B8021" t="s">
        <v>3</v>
      </c>
      <c r="C8021" t="s">
        <v>252</v>
      </c>
      <c r="E8021" t="s">
        <v>13</v>
      </c>
      <c r="F8021">
        <v>2018</v>
      </c>
      <c r="G8021">
        <v>0</v>
      </c>
      <c r="H8021">
        <f>IF(J8021="N2O",G8021/About!$A$75,IF('EPA non-CO2 Data'!J8021="CH4",'EPA non-CO2 Data'!G8021/About!$A$73,'EPA non-CO2 Data'!G8021))</f>
        <v>0</v>
      </c>
      <c r="I8021" s="4" t="str">
        <f>VLOOKUP(CONCATENATE(B8021,C8021,D8021),'EPA Source to Industry Map'!$D$2:$E$35,2,FALSE)</f>
        <v>chemicals 20</v>
      </c>
      <c r="J8021" s="4" t="str">
        <f t="shared" si="127"/>
        <v>F-gases</v>
      </c>
    </row>
    <row r="8022" spans="1:10" hidden="1" x14ac:dyDescent="0.35">
      <c r="A8022" t="s">
        <v>51</v>
      </c>
      <c r="B8022" t="s">
        <v>3</v>
      </c>
      <c r="C8022" t="s">
        <v>252</v>
      </c>
      <c r="E8022" t="s">
        <v>13</v>
      </c>
      <c r="F8022">
        <v>2019</v>
      </c>
      <c r="G8022">
        <v>0</v>
      </c>
      <c r="H8022">
        <f>IF(J8022="N2O",G8022/About!$A$75,IF('EPA non-CO2 Data'!J8022="CH4",'EPA non-CO2 Data'!G8022/About!$A$73,'EPA non-CO2 Data'!G8022))</f>
        <v>0</v>
      </c>
      <c r="I8022" s="4" t="str">
        <f>VLOOKUP(CONCATENATE(B8022,C8022,D8022),'EPA Source to Industry Map'!$D$2:$E$35,2,FALSE)</f>
        <v>chemicals 20</v>
      </c>
      <c r="J8022" s="4" t="str">
        <f t="shared" si="127"/>
        <v>F-gases</v>
      </c>
    </row>
    <row r="8023" spans="1:10" hidden="1" x14ac:dyDescent="0.35">
      <c r="A8023" t="s">
        <v>51</v>
      </c>
      <c r="B8023" t="s">
        <v>3</v>
      </c>
      <c r="C8023" t="s">
        <v>252</v>
      </c>
      <c r="E8023" t="s">
        <v>13</v>
      </c>
      <c r="F8023">
        <v>2020</v>
      </c>
      <c r="G8023">
        <v>0</v>
      </c>
      <c r="H8023">
        <f>IF(J8023="N2O",G8023/About!$A$75,IF('EPA non-CO2 Data'!J8023="CH4",'EPA non-CO2 Data'!G8023/About!$A$73,'EPA non-CO2 Data'!G8023))</f>
        <v>0</v>
      </c>
      <c r="I8023" s="4" t="str">
        <f>VLOOKUP(CONCATENATE(B8023,C8023,D8023),'EPA Source to Industry Map'!$D$2:$E$35,2,FALSE)</f>
        <v>chemicals 20</v>
      </c>
      <c r="J8023" s="4" t="str">
        <f t="shared" si="127"/>
        <v>F-gases</v>
      </c>
    </row>
    <row r="8024" spans="1:10" hidden="1" x14ac:dyDescent="0.35">
      <c r="A8024" t="s">
        <v>51</v>
      </c>
      <c r="B8024" t="s">
        <v>3</v>
      </c>
      <c r="C8024" t="s">
        <v>252</v>
      </c>
      <c r="E8024" t="s">
        <v>13</v>
      </c>
      <c r="F8024">
        <v>2021</v>
      </c>
      <c r="G8024">
        <v>0</v>
      </c>
      <c r="H8024">
        <f>IF(J8024="N2O",G8024/About!$A$75,IF('EPA non-CO2 Data'!J8024="CH4",'EPA non-CO2 Data'!G8024/About!$A$73,'EPA non-CO2 Data'!G8024))</f>
        <v>0</v>
      </c>
      <c r="I8024" s="4" t="str">
        <f>VLOOKUP(CONCATENATE(B8024,C8024,D8024),'EPA Source to Industry Map'!$D$2:$E$35,2,FALSE)</f>
        <v>chemicals 20</v>
      </c>
      <c r="J8024" s="4" t="str">
        <f t="shared" si="127"/>
        <v>F-gases</v>
      </c>
    </row>
    <row r="8025" spans="1:10" hidden="1" x14ac:dyDescent="0.35">
      <c r="A8025" t="s">
        <v>51</v>
      </c>
      <c r="B8025" t="s">
        <v>3</v>
      </c>
      <c r="C8025" t="s">
        <v>252</v>
      </c>
      <c r="E8025" t="s">
        <v>13</v>
      </c>
      <c r="F8025">
        <v>2022</v>
      </c>
      <c r="G8025">
        <v>0</v>
      </c>
      <c r="H8025">
        <f>IF(J8025="N2O",G8025/About!$A$75,IF('EPA non-CO2 Data'!J8025="CH4",'EPA non-CO2 Data'!G8025/About!$A$73,'EPA non-CO2 Data'!G8025))</f>
        <v>0</v>
      </c>
      <c r="I8025" s="4" t="str">
        <f>VLOOKUP(CONCATENATE(B8025,C8025,D8025),'EPA Source to Industry Map'!$D$2:$E$35,2,FALSE)</f>
        <v>chemicals 20</v>
      </c>
      <c r="J8025" s="4" t="str">
        <f t="shared" si="127"/>
        <v>F-gases</v>
      </c>
    </row>
    <row r="8026" spans="1:10" hidden="1" x14ac:dyDescent="0.35">
      <c r="A8026" t="s">
        <v>51</v>
      </c>
      <c r="B8026" t="s">
        <v>3</v>
      </c>
      <c r="C8026" t="s">
        <v>252</v>
      </c>
      <c r="E8026" t="s">
        <v>13</v>
      </c>
      <c r="F8026">
        <v>2023</v>
      </c>
      <c r="G8026">
        <v>0</v>
      </c>
      <c r="H8026">
        <f>IF(J8026="N2O",G8026/About!$A$75,IF('EPA non-CO2 Data'!J8026="CH4",'EPA non-CO2 Data'!G8026/About!$A$73,'EPA non-CO2 Data'!G8026))</f>
        <v>0</v>
      </c>
      <c r="I8026" s="4" t="str">
        <f>VLOOKUP(CONCATENATE(B8026,C8026,D8026),'EPA Source to Industry Map'!$D$2:$E$35,2,FALSE)</f>
        <v>chemicals 20</v>
      </c>
      <c r="J8026" s="4" t="str">
        <f t="shared" si="127"/>
        <v>F-gases</v>
      </c>
    </row>
    <row r="8027" spans="1:10" hidden="1" x14ac:dyDescent="0.35">
      <c r="A8027" t="s">
        <v>51</v>
      </c>
      <c r="B8027" t="s">
        <v>3</v>
      </c>
      <c r="C8027" t="s">
        <v>252</v>
      </c>
      <c r="E8027" t="s">
        <v>13</v>
      </c>
      <c r="F8027">
        <v>2024</v>
      </c>
      <c r="G8027">
        <v>0</v>
      </c>
      <c r="H8027">
        <f>IF(J8027="N2O",G8027/About!$A$75,IF('EPA non-CO2 Data'!J8027="CH4",'EPA non-CO2 Data'!G8027/About!$A$73,'EPA non-CO2 Data'!G8027))</f>
        <v>0</v>
      </c>
      <c r="I8027" s="4" t="str">
        <f>VLOOKUP(CONCATENATE(B8027,C8027,D8027),'EPA Source to Industry Map'!$D$2:$E$35,2,FALSE)</f>
        <v>chemicals 20</v>
      </c>
      <c r="J8027" s="4" t="str">
        <f t="shared" si="127"/>
        <v>F-gases</v>
      </c>
    </row>
    <row r="8028" spans="1:10" hidden="1" x14ac:dyDescent="0.35">
      <c r="A8028" t="s">
        <v>51</v>
      </c>
      <c r="B8028" t="s">
        <v>3</v>
      </c>
      <c r="C8028" t="s">
        <v>252</v>
      </c>
      <c r="E8028" t="s">
        <v>13</v>
      </c>
      <c r="F8028">
        <v>2025</v>
      </c>
      <c r="G8028">
        <v>0</v>
      </c>
      <c r="H8028">
        <f>IF(J8028="N2O",G8028/About!$A$75,IF('EPA non-CO2 Data'!J8028="CH4",'EPA non-CO2 Data'!G8028/About!$A$73,'EPA non-CO2 Data'!G8028))</f>
        <v>0</v>
      </c>
      <c r="I8028" s="4" t="str">
        <f>VLOOKUP(CONCATENATE(B8028,C8028,D8028),'EPA Source to Industry Map'!$D$2:$E$35,2,FALSE)</f>
        <v>chemicals 20</v>
      </c>
      <c r="J8028" s="4" t="str">
        <f t="shared" si="127"/>
        <v>F-gases</v>
      </c>
    </row>
    <row r="8029" spans="1:10" hidden="1" x14ac:dyDescent="0.35">
      <c r="A8029" t="s">
        <v>51</v>
      </c>
      <c r="B8029" t="s">
        <v>3</v>
      </c>
      <c r="C8029" t="s">
        <v>252</v>
      </c>
      <c r="E8029" t="s">
        <v>13</v>
      </c>
      <c r="F8029">
        <v>2026</v>
      </c>
      <c r="G8029">
        <v>0</v>
      </c>
      <c r="H8029">
        <f>IF(J8029="N2O",G8029/About!$A$75,IF('EPA non-CO2 Data'!J8029="CH4",'EPA non-CO2 Data'!G8029/About!$A$73,'EPA non-CO2 Data'!G8029))</f>
        <v>0</v>
      </c>
      <c r="I8029" s="4" t="str">
        <f>VLOOKUP(CONCATENATE(B8029,C8029,D8029),'EPA Source to Industry Map'!$D$2:$E$35,2,FALSE)</f>
        <v>chemicals 20</v>
      </c>
      <c r="J8029" s="4" t="str">
        <f t="shared" si="127"/>
        <v>F-gases</v>
      </c>
    </row>
    <row r="8030" spans="1:10" hidden="1" x14ac:dyDescent="0.35">
      <c r="A8030" t="s">
        <v>51</v>
      </c>
      <c r="B8030" t="s">
        <v>3</v>
      </c>
      <c r="C8030" t="s">
        <v>252</v>
      </c>
      <c r="E8030" t="s">
        <v>13</v>
      </c>
      <c r="F8030">
        <v>2027</v>
      </c>
      <c r="G8030">
        <v>0</v>
      </c>
      <c r="H8030">
        <f>IF(J8030="N2O",G8030/About!$A$75,IF('EPA non-CO2 Data'!J8030="CH4",'EPA non-CO2 Data'!G8030/About!$A$73,'EPA non-CO2 Data'!G8030))</f>
        <v>0</v>
      </c>
      <c r="I8030" s="4" t="str">
        <f>VLOOKUP(CONCATENATE(B8030,C8030,D8030),'EPA Source to Industry Map'!$D$2:$E$35,2,FALSE)</f>
        <v>chemicals 20</v>
      </c>
      <c r="J8030" s="4" t="str">
        <f t="shared" si="127"/>
        <v>F-gases</v>
      </c>
    </row>
    <row r="8031" spans="1:10" hidden="1" x14ac:dyDescent="0.35">
      <c r="A8031" t="s">
        <v>51</v>
      </c>
      <c r="B8031" t="s">
        <v>3</v>
      </c>
      <c r="C8031" t="s">
        <v>252</v>
      </c>
      <c r="E8031" t="s">
        <v>13</v>
      </c>
      <c r="F8031">
        <v>2028</v>
      </c>
      <c r="G8031">
        <v>0</v>
      </c>
      <c r="H8031">
        <f>IF(J8031="N2O",G8031/About!$A$75,IF('EPA non-CO2 Data'!J8031="CH4",'EPA non-CO2 Data'!G8031/About!$A$73,'EPA non-CO2 Data'!G8031))</f>
        <v>0</v>
      </c>
      <c r="I8031" s="4" t="str">
        <f>VLOOKUP(CONCATENATE(B8031,C8031,D8031),'EPA Source to Industry Map'!$D$2:$E$35,2,FALSE)</f>
        <v>chemicals 20</v>
      </c>
      <c r="J8031" s="4" t="str">
        <f t="shared" si="127"/>
        <v>F-gases</v>
      </c>
    </row>
    <row r="8032" spans="1:10" hidden="1" x14ac:dyDescent="0.35">
      <c r="A8032" t="s">
        <v>51</v>
      </c>
      <c r="B8032" t="s">
        <v>3</v>
      </c>
      <c r="C8032" t="s">
        <v>252</v>
      </c>
      <c r="E8032" t="s">
        <v>13</v>
      </c>
      <c r="F8032">
        <v>2029</v>
      </c>
      <c r="G8032">
        <v>0</v>
      </c>
      <c r="H8032">
        <f>IF(J8032="N2O",G8032/About!$A$75,IF('EPA non-CO2 Data'!J8032="CH4",'EPA non-CO2 Data'!G8032/About!$A$73,'EPA non-CO2 Data'!G8032))</f>
        <v>0</v>
      </c>
      <c r="I8032" s="4" t="str">
        <f>VLOOKUP(CONCATENATE(B8032,C8032,D8032),'EPA Source to Industry Map'!$D$2:$E$35,2,FALSE)</f>
        <v>chemicals 20</v>
      </c>
      <c r="J8032" s="4" t="str">
        <f t="shared" si="127"/>
        <v>F-gases</v>
      </c>
    </row>
    <row r="8033" spans="1:10" hidden="1" x14ac:dyDescent="0.35">
      <c r="A8033" t="s">
        <v>51</v>
      </c>
      <c r="B8033" t="s">
        <v>3</v>
      </c>
      <c r="C8033" t="s">
        <v>252</v>
      </c>
      <c r="E8033" t="s">
        <v>13</v>
      </c>
      <c r="F8033">
        <v>2030</v>
      </c>
      <c r="G8033">
        <v>0</v>
      </c>
      <c r="H8033">
        <f>IF(J8033="N2O",G8033/About!$A$75,IF('EPA non-CO2 Data'!J8033="CH4",'EPA non-CO2 Data'!G8033/About!$A$73,'EPA non-CO2 Data'!G8033))</f>
        <v>0</v>
      </c>
      <c r="I8033" s="4" t="str">
        <f>VLOOKUP(CONCATENATE(B8033,C8033,D8033),'EPA Source to Industry Map'!$D$2:$E$35,2,FALSE)</f>
        <v>chemicals 20</v>
      </c>
      <c r="J8033" s="4" t="str">
        <f t="shared" si="127"/>
        <v>F-gases</v>
      </c>
    </row>
    <row r="8034" spans="1:10" hidden="1" x14ac:dyDescent="0.35">
      <c r="A8034" t="s">
        <v>51</v>
      </c>
      <c r="B8034" t="s">
        <v>3</v>
      </c>
      <c r="C8034" t="s">
        <v>252</v>
      </c>
      <c r="E8034" t="s">
        <v>13</v>
      </c>
      <c r="F8034">
        <v>2031</v>
      </c>
      <c r="G8034">
        <v>0</v>
      </c>
      <c r="H8034">
        <f>IF(J8034="N2O",G8034/About!$A$75,IF('EPA non-CO2 Data'!J8034="CH4",'EPA non-CO2 Data'!G8034/About!$A$73,'EPA non-CO2 Data'!G8034))</f>
        <v>0</v>
      </c>
      <c r="I8034" s="4" t="str">
        <f>VLOOKUP(CONCATENATE(B8034,C8034,D8034),'EPA Source to Industry Map'!$D$2:$E$35,2,FALSE)</f>
        <v>chemicals 20</v>
      </c>
      <c r="J8034" s="4" t="str">
        <f t="shared" si="127"/>
        <v>F-gases</v>
      </c>
    </row>
    <row r="8035" spans="1:10" hidden="1" x14ac:dyDescent="0.35">
      <c r="A8035" t="s">
        <v>51</v>
      </c>
      <c r="B8035" t="s">
        <v>3</v>
      </c>
      <c r="C8035" t="s">
        <v>252</v>
      </c>
      <c r="E8035" t="s">
        <v>13</v>
      </c>
      <c r="F8035">
        <v>2032</v>
      </c>
      <c r="G8035">
        <v>0</v>
      </c>
      <c r="H8035">
        <f>IF(J8035="N2O",G8035/About!$A$75,IF('EPA non-CO2 Data'!J8035="CH4",'EPA non-CO2 Data'!G8035/About!$A$73,'EPA non-CO2 Data'!G8035))</f>
        <v>0</v>
      </c>
      <c r="I8035" s="4" t="str">
        <f>VLOOKUP(CONCATENATE(B8035,C8035,D8035),'EPA Source to Industry Map'!$D$2:$E$35,2,FALSE)</f>
        <v>chemicals 20</v>
      </c>
      <c r="J8035" s="4" t="str">
        <f t="shared" si="127"/>
        <v>F-gases</v>
      </c>
    </row>
    <row r="8036" spans="1:10" hidden="1" x14ac:dyDescent="0.35">
      <c r="A8036" t="s">
        <v>51</v>
      </c>
      <c r="B8036" t="s">
        <v>3</v>
      </c>
      <c r="C8036" t="s">
        <v>252</v>
      </c>
      <c r="E8036" t="s">
        <v>13</v>
      </c>
      <c r="F8036">
        <v>2033</v>
      </c>
      <c r="G8036">
        <v>0</v>
      </c>
      <c r="H8036">
        <f>IF(J8036="N2O",G8036/About!$A$75,IF('EPA non-CO2 Data'!J8036="CH4",'EPA non-CO2 Data'!G8036/About!$A$73,'EPA non-CO2 Data'!G8036))</f>
        <v>0</v>
      </c>
      <c r="I8036" s="4" t="str">
        <f>VLOOKUP(CONCATENATE(B8036,C8036,D8036),'EPA Source to Industry Map'!$D$2:$E$35,2,FALSE)</f>
        <v>chemicals 20</v>
      </c>
      <c r="J8036" s="4" t="str">
        <f t="shared" si="127"/>
        <v>F-gases</v>
      </c>
    </row>
    <row r="8037" spans="1:10" hidden="1" x14ac:dyDescent="0.35">
      <c r="A8037" t="s">
        <v>51</v>
      </c>
      <c r="B8037" t="s">
        <v>3</v>
      </c>
      <c r="C8037" t="s">
        <v>252</v>
      </c>
      <c r="E8037" t="s">
        <v>13</v>
      </c>
      <c r="F8037">
        <v>2034</v>
      </c>
      <c r="G8037">
        <v>0</v>
      </c>
      <c r="H8037">
        <f>IF(J8037="N2O",G8037/About!$A$75,IF('EPA non-CO2 Data'!J8037="CH4",'EPA non-CO2 Data'!G8037/About!$A$73,'EPA non-CO2 Data'!G8037))</f>
        <v>0</v>
      </c>
      <c r="I8037" s="4" t="str">
        <f>VLOOKUP(CONCATENATE(B8037,C8037,D8037),'EPA Source to Industry Map'!$D$2:$E$35,2,FALSE)</f>
        <v>chemicals 20</v>
      </c>
      <c r="J8037" s="4" t="str">
        <f t="shared" si="127"/>
        <v>F-gases</v>
      </c>
    </row>
    <row r="8038" spans="1:10" hidden="1" x14ac:dyDescent="0.35">
      <c r="A8038" t="s">
        <v>51</v>
      </c>
      <c r="B8038" t="s">
        <v>3</v>
      </c>
      <c r="C8038" t="s">
        <v>252</v>
      </c>
      <c r="E8038" t="s">
        <v>13</v>
      </c>
      <c r="F8038">
        <v>2035</v>
      </c>
      <c r="G8038">
        <v>0</v>
      </c>
      <c r="H8038">
        <f>IF(J8038="N2O",G8038/About!$A$75,IF('EPA non-CO2 Data'!J8038="CH4",'EPA non-CO2 Data'!G8038/About!$A$73,'EPA non-CO2 Data'!G8038))</f>
        <v>0</v>
      </c>
      <c r="I8038" s="4" t="str">
        <f>VLOOKUP(CONCATENATE(B8038,C8038,D8038),'EPA Source to Industry Map'!$D$2:$E$35,2,FALSE)</f>
        <v>chemicals 20</v>
      </c>
      <c r="J8038" s="4" t="str">
        <f t="shared" si="127"/>
        <v>F-gases</v>
      </c>
    </row>
    <row r="8039" spans="1:10" hidden="1" x14ac:dyDescent="0.35">
      <c r="A8039" t="s">
        <v>51</v>
      </c>
      <c r="B8039" t="s">
        <v>3</v>
      </c>
      <c r="C8039" t="s">
        <v>252</v>
      </c>
      <c r="E8039" t="s">
        <v>13</v>
      </c>
      <c r="F8039">
        <v>2036</v>
      </c>
      <c r="G8039">
        <v>0</v>
      </c>
      <c r="H8039">
        <f>IF(J8039="N2O",G8039/About!$A$75,IF('EPA non-CO2 Data'!J8039="CH4",'EPA non-CO2 Data'!G8039/About!$A$73,'EPA non-CO2 Data'!G8039))</f>
        <v>0</v>
      </c>
      <c r="I8039" s="4" t="str">
        <f>VLOOKUP(CONCATENATE(B8039,C8039,D8039),'EPA Source to Industry Map'!$D$2:$E$35,2,FALSE)</f>
        <v>chemicals 20</v>
      </c>
      <c r="J8039" s="4" t="str">
        <f t="shared" si="127"/>
        <v>F-gases</v>
      </c>
    </row>
    <row r="8040" spans="1:10" hidden="1" x14ac:dyDescent="0.35">
      <c r="A8040" t="s">
        <v>51</v>
      </c>
      <c r="B8040" t="s">
        <v>3</v>
      </c>
      <c r="C8040" t="s">
        <v>252</v>
      </c>
      <c r="E8040" t="s">
        <v>13</v>
      </c>
      <c r="F8040">
        <v>2037</v>
      </c>
      <c r="G8040">
        <v>0</v>
      </c>
      <c r="H8040">
        <f>IF(J8040="N2O",G8040/About!$A$75,IF('EPA non-CO2 Data'!J8040="CH4",'EPA non-CO2 Data'!G8040/About!$A$73,'EPA non-CO2 Data'!G8040))</f>
        <v>0</v>
      </c>
      <c r="I8040" s="4" t="str">
        <f>VLOOKUP(CONCATENATE(B8040,C8040,D8040),'EPA Source to Industry Map'!$D$2:$E$35,2,FALSE)</f>
        <v>chemicals 20</v>
      </c>
      <c r="J8040" s="4" t="str">
        <f t="shared" si="127"/>
        <v>F-gases</v>
      </c>
    </row>
    <row r="8041" spans="1:10" hidden="1" x14ac:dyDescent="0.35">
      <c r="A8041" t="s">
        <v>51</v>
      </c>
      <c r="B8041" t="s">
        <v>3</v>
      </c>
      <c r="C8041" t="s">
        <v>252</v>
      </c>
      <c r="E8041" t="s">
        <v>13</v>
      </c>
      <c r="F8041">
        <v>2038</v>
      </c>
      <c r="G8041">
        <v>0</v>
      </c>
      <c r="H8041">
        <f>IF(J8041="N2O",G8041/About!$A$75,IF('EPA non-CO2 Data'!J8041="CH4",'EPA non-CO2 Data'!G8041/About!$A$73,'EPA non-CO2 Data'!G8041))</f>
        <v>0</v>
      </c>
      <c r="I8041" s="4" t="str">
        <f>VLOOKUP(CONCATENATE(B8041,C8041,D8041),'EPA Source to Industry Map'!$D$2:$E$35,2,FALSE)</f>
        <v>chemicals 20</v>
      </c>
      <c r="J8041" s="4" t="str">
        <f t="shared" si="127"/>
        <v>F-gases</v>
      </c>
    </row>
    <row r="8042" spans="1:10" hidden="1" x14ac:dyDescent="0.35">
      <c r="A8042" t="s">
        <v>51</v>
      </c>
      <c r="B8042" t="s">
        <v>3</v>
      </c>
      <c r="C8042" t="s">
        <v>252</v>
      </c>
      <c r="E8042" t="s">
        <v>13</v>
      </c>
      <c r="F8042">
        <v>2039</v>
      </c>
      <c r="G8042">
        <v>0</v>
      </c>
      <c r="H8042">
        <f>IF(J8042="N2O",G8042/About!$A$75,IF('EPA non-CO2 Data'!J8042="CH4",'EPA non-CO2 Data'!G8042/About!$A$73,'EPA non-CO2 Data'!G8042))</f>
        <v>0</v>
      </c>
      <c r="I8042" s="4" t="str">
        <f>VLOOKUP(CONCATENATE(B8042,C8042,D8042),'EPA Source to Industry Map'!$D$2:$E$35,2,FALSE)</f>
        <v>chemicals 20</v>
      </c>
      <c r="J8042" s="4" t="str">
        <f t="shared" si="127"/>
        <v>F-gases</v>
      </c>
    </row>
    <row r="8043" spans="1:10" hidden="1" x14ac:dyDescent="0.35">
      <c r="A8043" t="s">
        <v>51</v>
      </c>
      <c r="B8043" t="s">
        <v>3</v>
      </c>
      <c r="C8043" t="s">
        <v>252</v>
      </c>
      <c r="E8043" t="s">
        <v>13</v>
      </c>
      <c r="F8043">
        <v>2040</v>
      </c>
      <c r="G8043">
        <v>0</v>
      </c>
      <c r="H8043">
        <f>IF(J8043="N2O",G8043/About!$A$75,IF('EPA non-CO2 Data'!J8043="CH4",'EPA non-CO2 Data'!G8043/About!$A$73,'EPA non-CO2 Data'!G8043))</f>
        <v>0</v>
      </c>
      <c r="I8043" s="4" t="str">
        <f>VLOOKUP(CONCATENATE(B8043,C8043,D8043),'EPA Source to Industry Map'!$D$2:$E$35,2,FALSE)</f>
        <v>chemicals 20</v>
      </c>
      <c r="J8043" s="4" t="str">
        <f t="shared" si="127"/>
        <v>F-gases</v>
      </c>
    </row>
    <row r="8044" spans="1:10" hidden="1" x14ac:dyDescent="0.35">
      <c r="A8044" t="s">
        <v>51</v>
      </c>
      <c r="B8044" t="s">
        <v>3</v>
      </c>
      <c r="C8044" t="s">
        <v>252</v>
      </c>
      <c r="E8044" t="s">
        <v>13</v>
      </c>
      <c r="F8044">
        <v>2041</v>
      </c>
      <c r="G8044">
        <v>0</v>
      </c>
      <c r="H8044">
        <f>IF(J8044="N2O",G8044/About!$A$75,IF('EPA non-CO2 Data'!J8044="CH4",'EPA non-CO2 Data'!G8044/About!$A$73,'EPA non-CO2 Data'!G8044))</f>
        <v>0</v>
      </c>
      <c r="I8044" s="4" t="str">
        <f>VLOOKUP(CONCATENATE(B8044,C8044,D8044),'EPA Source to Industry Map'!$D$2:$E$35,2,FALSE)</f>
        <v>chemicals 20</v>
      </c>
      <c r="J8044" s="4" t="str">
        <f t="shared" si="127"/>
        <v>F-gases</v>
      </c>
    </row>
    <row r="8045" spans="1:10" hidden="1" x14ac:dyDescent="0.35">
      <c r="A8045" t="s">
        <v>51</v>
      </c>
      <c r="B8045" t="s">
        <v>3</v>
      </c>
      <c r="C8045" t="s">
        <v>252</v>
      </c>
      <c r="E8045" t="s">
        <v>13</v>
      </c>
      <c r="F8045">
        <v>2042</v>
      </c>
      <c r="G8045">
        <v>0</v>
      </c>
      <c r="H8045">
        <f>IF(J8045="N2O",G8045/About!$A$75,IF('EPA non-CO2 Data'!J8045="CH4",'EPA non-CO2 Data'!G8045/About!$A$73,'EPA non-CO2 Data'!G8045))</f>
        <v>0</v>
      </c>
      <c r="I8045" s="4" t="str">
        <f>VLOOKUP(CONCATENATE(B8045,C8045,D8045),'EPA Source to Industry Map'!$D$2:$E$35,2,FALSE)</f>
        <v>chemicals 20</v>
      </c>
      <c r="J8045" s="4" t="str">
        <f t="shared" si="127"/>
        <v>F-gases</v>
      </c>
    </row>
    <row r="8046" spans="1:10" hidden="1" x14ac:dyDescent="0.35">
      <c r="A8046" t="s">
        <v>51</v>
      </c>
      <c r="B8046" t="s">
        <v>3</v>
      </c>
      <c r="C8046" t="s">
        <v>252</v>
      </c>
      <c r="E8046" t="s">
        <v>13</v>
      </c>
      <c r="F8046">
        <v>2043</v>
      </c>
      <c r="G8046">
        <v>0</v>
      </c>
      <c r="H8046">
        <f>IF(J8046="N2O",G8046/About!$A$75,IF('EPA non-CO2 Data'!J8046="CH4",'EPA non-CO2 Data'!G8046/About!$A$73,'EPA non-CO2 Data'!G8046))</f>
        <v>0</v>
      </c>
      <c r="I8046" s="4" t="str">
        <f>VLOOKUP(CONCATENATE(B8046,C8046,D8046),'EPA Source to Industry Map'!$D$2:$E$35,2,FALSE)</f>
        <v>chemicals 20</v>
      </c>
      <c r="J8046" s="4" t="str">
        <f t="shared" si="127"/>
        <v>F-gases</v>
      </c>
    </row>
    <row r="8047" spans="1:10" hidden="1" x14ac:dyDescent="0.35">
      <c r="A8047" t="s">
        <v>51</v>
      </c>
      <c r="B8047" t="s">
        <v>3</v>
      </c>
      <c r="C8047" t="s">
        <v>252</v>
      </c>
      <c r="E8047" t="s">
        <v>13</v>
      </c>
      <c r="F8047">
        <v>2044</v>
      </c>
      <c r="G8047">
        <v>0</v>
      </c>
      <c r="H8047">
        <f>IF(J8047="N2O",G8047/About!$A$75,IF('EPA non-CO2 Data'!J8047="CH4",'EPA non-CO2 Data'!G8047/About!$A$73,'EPA non-CO2 Data'!G8047))</f>
        <v>0</v>
      </c>
      <c r="I8047" s="4" t="str">
        <f>VLOOKUP(CONCATENATE(B8047,C8047,D8047),'EPA Source to Industry Map'!$D$2:$E$35,2,FALSE)</f>
        <v>chemicals 20</v>
      </c>
      <c r="J8047" s="4" t="str">
        <f t="shared" si="127"/>
        <v>F-gases</v>
      </c>
    </row>
    <row r="8048" spans="1:10" hidden="1" x14ac:dyDescent="0.35">
      <c r="A8048" t="s">
        <v>51</v>
      </c>
      <c r="B8048" t="s">
        <v>3</v>
      </c>
      <c r="C8048" t="s">
        <v>252</v>
      </c>
      <c r="E8048" t="s">
        <v>13</v>
      </c>
      <c r="F8048">
        <v>2045</v>
      </c>
      <c r="G8048">
        <v>0</v>
      </c>
      <c r="H8048">
        <f>IF(J8048="N2O",G8048/About!$A$75,IF('EPA non-CO2 Data'!J8048="CH4",'EPA non-CO2 Data'!G8048/About!$A$73,'EPA non-CO2 Data'!G8048))</f>
        <v>0</v>
      </c>
      <c r="I8048" s="4" t="str">
        <f>VLOOKUP(CONCATENATE(B8048,C8048,D8048),'EPA Source to Industry Map'!$D$2:$E$35,2,FALSE)</f>
        <v>chemicals 20</v>
      </c>
      <c r="J8048" s="4" t="str">
        <f t="shared" si="127"/>
        <v>F-gases</v>
      </c>
    </row>
    <row r="8049" spans="1:10" hidden="1" x14ac:dyDescent="0.35">
      <c r="A8049" t="s">
        <v>51</v>
      </c>
      <c r="B8049" t="s">
        <v>3</v>
      </c>
      <c r="C8049" t="s">
        <v>252</v>
      </c>
      <c r="E8049" t="s">
        <v>13</v>
      </c>
      <c r="F8049">
        <v>2046</v>
      </c>
      <c r="G8049">
        <v>0</v>
      </c>
      <c r="H8049">
        <f>IF(J8049="N2O",G8049/About!$A$75,IF('EPA non-CO2 Data'!J8049="CH4",'EPA non-CO2 Data'!G8049/About!$A$73,'EPA non-CO2 Data'!G8049))</f>
        <v>0</v>
      </c>
      <c r="I8049" s="4" t="str">
        <f>VLOOKUP(CONCATENATE(B8049,C8049,D8049),'EPA Source to Industry Map'!$D$2:$E$35,2,FALSE)</f>
        <v>chemicals 20</v>
      </c>
      <c r="J8049" s="4" t="str">
        <f t="shared" si="127"/>
        <v>F-gases</v>
      </c>
    </row>
    <row r="8050" spans="1:10" hidden="1" x14ac:dyDescent="0.35">
      <c r="A8050" t="s">
        <v>51</v>
      </c>
      <c r="B8050" t="s">
        <v>3</v>
      </c>
      <c r="C8050" t="s">
        <v>252</v>
      </c>
      <c r="E8050" t="s">
        <v>13</v>
      </c>
      <c r="F8050">
        <v>2047</v>
      </c>
      <c r="G8050">
        <v>0</v>
      </c>
      <c r="H8050">
        <f>IF(J8050="N2O",G8050/About!$A$75,IF('EPA non-CO2 Data'!J8050="CH4",'EPA non-CO2 Data'!G8050/About!$A$73,'EPA non-CO2 Data'!G8050))</f>
        <v>0</v>
      </c>
      <c r="I8050" s="4" t="str">
        <f>VLOOKUP(CONCATENATE(B8050,C8050,D8050),'EPA Source to Industry Map'!$D$2:$E$35,2,FALSE)</f>
        <v>chemicals 20</v>
      </c>
      <c r="J8050" s="4" t="str">
        <f t="shared" si="127"/>
        <v>F-gases</v>
      </c>
    </row>
    <row r="8051" spans="1:10" hidden="1" x14ac:dyDescent="0.35">
      <c r="A8051" t="s">
        <v>51</v>
      </c>
      <c r="B8051" t="s">
        <v>3</v>
      </c>
      <c r="C8051" t="s">
        <v>252</v>
      </c>
      <c r="E8051" t="s">
        <v>13</v>
      </c>
      <c r="F8051">
        <v>2048</v>
      </c>
      <c r="G8051">
        <v>0</v>
      </c>
      <c r="H8051">
        <f>IF(J8051="N2O",G8051/About!$A$75,IF('EPA non-CO2 Data'!J8051="CH4",'EPA non-CO2 Data'!G8051/About!$A$73,'EPA non-CO2 Data'!G8051))</f>
        <v>0</v>
      </c>
      <c r="I8051" s="4" t="str">
        <f>VLOOKUP(CONCATENATE(B8051,C8051,D8051),'EPA Source to Industry Map'!$D$2:$E$35,2,FALSE)</f>
        <v>chemicals 20</v>
      </c>
      <c r="J8051" s="4" t="str">
        <f t="shared" si="127"/>
        <v>F-gases</v>
      </c>
    </row>
    <row r="8052" spans="1:10" hidden="1" x14ac:dyDescent="0.35">
      <c r="A8052" t="s">
        <v>51</v>
      </c>
      <c r="B8052" t="s">
        <v>3</v>
      </c>
      <c r="C8052" t="s">
        <v>252</v>
      </c>
      <c r="E8052" t="s">
        <v>13</v>
      </c>
      <c r="F8052">
        <v>2049</v>
      </c>
      <c r="G8052">
        <v>0</v>
      </c>
      <c r="H8052">
        <f>IF(J8052="N2O",G8052/About!$A$75,IF('EPA non-CO2 Data'!J8052="CH4",'EPA non-CO2 Data'!G8052/About!$A$73,'EPA non-CO2 Data'!G8052))</f>
        <v>0</v>
      </c>
      <c r="I8052" s="4" t="str">
        <f>VLOOKUP(CONCATENATE(B8052,C8052,D8052),'EPA Source to Industry Map'!$D$2:$E$35,2,FALSE)</f>
        <v>chemicals 20</v>
      </c>
      <c r="J8052" s="4" t="str">
        <f t="shared" si="127"/>
        <v>F-gases</v>
      </c>
    </row>
    <row r="8053" spans="1:10" hidden="1" x14ac:dyDescent="0.35">
      <c r="A8053" t="s">
        <v>51</v>
      </c>
      <c r="B8053" t="s">
        <v>3</v>
      </c>
      <c r="C8053" t="s">
        <v>252</v>
      </c>
      <c r="E8053" t="s">
        <v>13</v>
      </c>
      <c r="F8053">
        <v>2050</v>
      </c>
      <c r="G8053">
        <v>0</v>
      </c>
      <c r="H8053">
        <f>IF(J8053="N2O",G8053/About!$A$75,IF('EPA non-CO2 Data'!J8053="CH4",'EPA non-CO2 Data'!G8053/About!$A$73,'EPA non-CO2 Data'!G8053))</f>
        <v>0</v>
      </c>
      <c r="I8053" s="4" t="str">
        <f>VLOOKUP(CONCATENATE(B8053,C8053,D8053),'EPA Source to Industry Map'!$D$2:$E$35,2,FALSE)</f>
        <v>chemicals 20</v>
      </c>
      <c r="J8053" s="4" t="str">
        <f t="shared" si="127"/>
        <v>F-gases</v>
      </c>
    </row>
    <row r="8054" spans="1:10" hidden="1" x14ac:dyDescent="0.35">
      <c r="A8054" t="s">
        <v>51</v>
      </c>
      <c r="B8054" t="s">
        <v>3</v>
      </c>
      <c r="C8054" t="s">
        <v>249</v>
      </c>
      <c r="D8054" t="s">
        <v>253</v>
      </c>
      <c r="E8054" t="s">
        <v>15</v>
      </c>
      <c r="F8054">
        <v>1990</v>
      </c>
      <c r="G8054">
        <v>0</v>
      </c>
      <c r="H8054">
        <f>IF(J8054="N2O",G8054/About!$A$75,IF('EPA non-CO2 Data'!J8054="CH4",'EPA non-CO2 Data'!G8054/About!$A$73,'EPA non-CO2 Data'!G8054))</f>
        <v>0</v>
      </c>
      <c r="I8054" s="4" t="str">
        <f>VLOOKUP(CONCATENATE(B8054,C8054,D8054),'EPA Source to Industry Map'!$D$2:$E$35,2,FALSE)</f>
        <v>chemicals 20</v>
      </c>
      <c r="J8054" s="4" t="str">
        <f t="shared" si="127"/>
        <v>F-gases</v>
      </c>
    </row>
    <row r="8055" spans="1:10" hidden="1" x14ac:dyDescent="0.35">
      <c r="A8055" t="s">
        <v>51</v>
      </c>
      <c r="B8055" t="s">
        <v>3</v>
      </c>
      <c r="C8055" t="s">
        <v>249</v>
      </c>
      <c r="D8055" t="s">
        <v>253</v>
      </c>
      <c r="E8055" t="s">
        <v>15</v>
      </c>
      <c r="F8055">
        <v>1991</v>
      </c>
      <c r="G8055">
        <v>0</v>
      </c>
      <c r="H8055">
        <f>IF(J8055="N2O",G8055/About!$A$75,IF('EPA non-CO2 Data'!J8055="CH4",'EPA non-CO2 Data'!G8055/About!$A$73,'EPA non-CO2 Data'!G8055))</f>
        <v>0</v>
      </c>
      <c r="I8055" s="4" t="str">
        <f>VLOOKUP(CONCATENATE(B8055,C8055,D8055),'EPA Source to Industry Map'!$D$2:$E$35,2,FALSE)</f>
        <v>chemicals 20</v>
      </c>
      <c r="J8055" s="4" t="str">
        <f t="shared" si="127"/>
        <v>F-gases</v>
      </c>
    </row>
    <row r="8056" spans="1:10" hidden="1" x14ac:dyDescent="0.35">
      <c r="A8056" t="s">
        <v>51</v>
      </c>
      <c r="B8056" t="s">
        <v>3</v>
      </c>
      <c r="C8056" t="s">
        <v>249</v>
      </c>
      <c r="D8056" t="s">
        <v>253</v>
      </c>
      <c r="E8056" t="s">
        <v>15</v>
      </c>
      <c r="F8056">
        <v>1992</v>
      </c>
      <c r="G8056">
        <v>0</v>
      </c>
      <c r="H8056">
        <f>IF(J8056="N2O",G8056/About!$A$75,IF('EPA non-CO2 Data'!J8056="CH4",'EPA non-CO2 Data'!G8056/About!$A$73,'EPA non-CO2 Data'!G8056))</f>
        <v>0</v>
      </c>
      <c r="I8056" s="4" t="str">
        <f>VLOOKUP(CONCATENATE(B8056,C8056,D8056),'EPA Source to Industry Map'!$D$2:$E$35,2,FALSE)</f>
        <v>chemicals 20</v>
      </c>
      <c r="J8056" s="4" t="str">
        <f t="shared" si="127"/>
        <v>F-gases</v>
      </c>
    </row>
    <row r="8057" spans="1:10" hidden="1" x14ac:dyDescent="0.35">
      <c r="A8057" t="s">
        <v>51</v>
      </c>
      <c r="B8057" t="s">
        <v>3</v>
      </c>
      <c r="C8057" t="s">
        <v>249</v>
      </c>
      <c r="D8057" t="s">
        <v>253</v>
      </c>
      <c r="E8057" t="s">
        <v>15</v>
      </c>
      <c r="F8057">
        <v>1993</v>
      </c>
      <c r="G8057">
        <v>0</v>
      </c>
      <c r="H8057">
        <f>IF(J8057="N2O",G8057/About!$A$75,IF('EPA non-CO2 Data'!J8057="CH4",'EPA non-CO2 Data'!G8057/About!$A$73,'EPA non-CO2 Data'!G8057))</f>
        <v>0</v>
      </c>
      <c r="I8057" s="4" t="str">
        <f>VLOOKUP(CONCATENATE(B8057,C8057,D8057),'EPA Source to Industry Map'!$D$2:$E$35,2,FALSE)</f>
        <v>chemicals 20</v>
      </c>
      <c r="J8057" s="4" t="str">
        <f t="shared" si="127"/>
        <v>F-gases</v>
      </c>
    </row>
    <row r="8058" spans="1:10" hidden="1" x14ac:dyDescent="0.35">
      <c r="A8058" t="s">
        <v>51</v>
      </c>
      <c r="B8058" t="s">
        <v>3</v>
      </c>
      <c r="C8058" t="s">
        <v>249</v>
      </c>
      <c r="D8058" t="s">
        <v>253</v>
      </c>
      <c r="E8058" t="s">
        <v>15</v>
      </c>
      <c r="F8058">
        <v>1994</v>
      </c>
      <c r="G8058">
        <v>0</v>
      </c>
      <c r="H8058">
        <f>IF(J8058="N2O",G8058/About!$A$75,IF('EPA non-CO2 Data'!J8058="CH4",'EPA non-CO2 Data'!G8058/About!$A$73,'EPA non-CO2 Data'!G8058))</f>
        <v>0</v>
      </c>
      <c r="I8058" s="4" t="str">
        <f>VLOOKUP(CONCATENATE(B8058,C8058,D8058),'EPA Source to Industry Map'!$D$2:$E$35,2,FALSE)</f>
        <v>chemicals 20</v>
      </c>
      <c r="J8058" s="4" t="str">
        <f t="shared" si="127"/>
        <v>F-gases</v>
      </c>
    </row>
    <row r="8059" spans="1:10" hidden="1" x14ac:dyDescent="0.35">
      <c r="A8059" t="s">
        <v>51</v>
      </c>
      <c r="B8059" t="s">
        <v>3</v>
      </c>
      <c r="C8059" t="s">
        <v>249</v>
      </c>
      <c r="D8059" t="s">
        <v>253</v>
      </c>
      <c r="E8059" t="s">
        <v>15</v>
      </c>
      <c r="F8059">
        <v>1995</v>
      </c>
      <c r="G8059">
        <v>0</v>
      </c>
      <c r="H8059">
        <f>IF(J8059="N2O",G8059/About!$A$75,IF('EPA non-CO2 Data'!J8059="CH4",'EPA non-CO2 Data'!G8059/About!$A$73,'EPA non-CO2 Data'!G8059))</f>
        <v>0</v>
      </c>
      <c r="I8059" s="4" t="str">
        <f>VLOOKUP(CONCATENATE(B8059,C8059,D8059),'EPA Source to Industry Map'!$D$2:$E$35,2,FALSE)</f>
        <v>chemicals 20</v>
      </c>
      <c r="J8059" s="4" t="str">
        <f t="shared" si="127"/>
        <v>F-gases</v>
      </c>
    </row>
    <row r="8060" spans="1:10" hidden="1" x14ac:dyDescent="0.35">
      <c r="A8060" t="s">
        <v>51</v>
      </c>
      <c r="B8060" t="s">
        <v>3</v>
      </c>
      <c r="C8060" t="s">
        <v>249</v>
      </c>
      <c r="D8060" t="s">
        <v>253</v>
      </c>
      <c r="E8060" t="s">
        <v>15</v>
      </c>
      <c r="F8060">
        <v>1996</v>
      </c>
      <c r="G8060">
        <v>0</v>
      </c>
      <c r="H8060">
        <f>IF(J8060="N2O",G8060/About!$A$75,IF('EPA non-CO2 Data'!J8060="CH4",'EPA non-CO2 Data'!G8060/About!$A$73,'EPA non-CO2 Data'!G8060))</f>
        <v>0</v>
      </c>
      <c r="I8060" s="4" t="str">
        <f>VLOOKUP(CONCATENATE(B8060,C8060,D8060),'EPA Source to Industry Map'!$D$2:$E$35,2,FALSE)</f>
        <v>chemicals 20</v>
      </c>
      <c r="J8060" s="4" t="str">
        <f t="shared" si="127"/>
        <v>F-gases</v>
      </c>
    </row>
    <row r="8061" spans="1:10" hidden="1" x14ac:dyDescent="0.35">
      <c r="A8061" t="s">
        <v>51</v>
      </c>
      <c r="B8061" t="s">
        <v>3</v>
      </c>
      <c r="C8061" t="s">
        <v>249</v>
      </c>
      <c r="D8061" t="s">
        <v>253</v>
      </c>
      <c r="E8061" t="s">
        <v>15</v>
      </c>
      <c r="F8061">
        <v>1997</v>
      </c>
      <c r="G8061">
        <v>0</v>
      </c>
      <c r="H8061">
        <f>IF(J8061="N2O",G8061/About!$A$75,IF('EPA non-CO2 Data'!J8061="CH4",'EPA non-CO2 Data'!G8061/About!$A$73,'EPA non-CO2 Data'!G8061))</f>
        <v>0</v>
      </c>
      <c r="I8061" s="4" t="str">
        <f>VLOOKUP(CONCATENATE(B8061,C8061,D8061),'EPA Source to Industry Map'!$D$2:$E$35,2,FALSE)</f>
        <v>chemicals 20</v>
      </c>
      <c r="J8061" s="4" t="str">
        <f t="shared" si="127"/>
        <v>F-gases</v>
      </c>
    </row>
    <row r="8062" spans="1:10" hidden="1" x14ac:dyDescent="0.35">
      <c r="A8062" t="s">
        <v>51</v>
      </c>
      <c r="B8062" t="s">
        <v>3</v>
      </c>
      <c r="C8062" t="s">
        <v>249</v>
      </c>
      <c r="D8062" t="s">
        <v>253</v>
      </c>
      <c r="E8062" t="s">
        <v>15</v>
      </c>
      <c r="F8062">
        <v>1998</v>
      </c>
      <c r="G8062">
        <v>0</v>
      </c>
      <c r="H8062">
        <f>IF(J8062="N2O",G8062/About!$A$75,IF('EPA non-CO2 Data'!J8062="CH4",'EPA non-CO2 Data'!G8062/About!$A$73,'EPA non-CO2 Data'!G8062))</f>
        <v>0</v>
      </c>
      <c r="I8062" s="4" t="str">
        <f>VLOOKUP(CONCATENATE(B8062,C8062,D8062),'EPA Source to Industry Map'!$D$2:$E$35,2,FALSE)</f>
        <v>chemicals 20</v>
      </c>
      <c r="J8062" s="4" t="str">
        <f t="shared" si="127"/>
        <v>F-gases</v>
      </c>
    </row>
    <row r="8063" spans="1:10" hidden="1" x14ac:dyDescent="0.35">
      <c r="A8063" t="s">
        <v>51</v>
      </c>
      <c r="B8063" t="s">
        <v>3</v>
      </c>
      <c r="C8063" t="s">
        <v>249</v>
      </c>
      <c r="D8063" t="s">
        <v>253</v>
      </c>
      <c r="E8063" t="s">
        <v>15</v>
      </c>
      <c r="F8063">
        <v>1999</v>
      </c>
      <c r="G8063">
        <v>0</v>
      </c>
      <c r="H8063">
        <f>IF(J8063="N2O",G8063/About!$A$75,IF('EPA non-CO2 Data'!J8063="CH4",'EPA non-CO2 Data'!G8063/About!$A$73,'EPA non-CO2 Data'!G8063))</f>
        <v>0</v>
      </c>
      <c r="I8063" s="4" t="str">
        <f>VLOOKUP(CONCATENATE(B8063,C8063,D8063),'EPA Source to Industry Map'!$D$2:$E$35,2,FALSE)</f>
        <v>chemicals 20</v>
      </c>
      <c r="J8063" s="4" t="str">
        <f t="shared" si="127"/>
        <v>F-gases</v>
      </c>
    </row>
    <row r="8064" spans="1:10" hidden="1" x14ac:dyDescent="0.35">
      <c r="A8064" t="s">
        <v>51</v>
      </c>
      <c r="B8064" t="s">
        <v>3</v>
      </c>
      <c r="C8064" t="s">
        <v>249</v>
      </c>
      <c r="D8064" t="s">
        <v>253</v>
      </c>
      <c r="E8064" t="s">
        <v>15</v>
      </c>
      <c r="F8064">
        <v>2000</v>
      </c>
      <c r="G8064">
        <v>0</v>
      </c>
      <c r="H8064">
        <f>IF(J8064="N2O",G8064/About!$A$75,IF('EPA non-CO2 Data'!J8064="CH4",'EPA non-CO2 Data'!G8064/About!$A$73,'EPA non-CO2 Data'!G8064))</f>
        <v>0</v>
      </c>
      <c r="I8064" s="4" t="str">
        <f>VLOOKUP(CONCATENATE(B8064,C8064,D8064),'EPA Source to Industry Map'!$D$2:$E$35,2,FALSE)</f>
        <v>chemicals 20</v>
      </c>
      <c r="J8064" s="4" t="str">
        <f t="shared" si="127"/>
        <v>F-gases</v>
      </c>
    </row>
    <row r="8065" spans="1:10" hidden="1" x14ac:dyDescent="0.35">
      <c r="A8065" t="s">
        <v>51</v>
      </c>
      <c r="B8065" t="s">
        <v>3</v>
      </c>
      <c r="C8065" t="s">
        <v>249</v>
      </c>
      <c r="D8065" t="s">
        <v>253</v>
      </c>
      <c r="E8065" t="s">
        <v>15</v>
      </c>
      <c r="F8065">
        <v>2001</v>
      </c>
      <c r="G8065">
        <v>0</v>
      </c>
      <c r="H8065">
        <f>IF(J8065="N2O",G8065/About!$A$75,IF('EPA non-CO2 Data'!J8065="CH4",'EPA non-CO2 Data'!G8065/About!$A$73,'EPA non-CO2 Data'!G8065))</f>
        <v>0</v>
      </c>
      <c r="I8065" s="4" t="str">
        <f>VLOOKUP(CONCATENATE(B8065,C8065,D8065),'EPA Source to Industry Map'!$D$2:$E$35,2,FALSE)</f>
        <v>chemicals 20</v>
      </c>
      <c r="J8065" s="4" t="str">
        <f t="shared" si="127"/>
        <v>F-gases</v>
      </c>
    </row>
    <row r="8066" spans="1:10" hidden="1" x14ac:dyDescent="0.35">
      <c r="A8066" t="s">
        <v>51</v>
      </c>
      <c r="B8066" t="s">
        <v>3</v>
      </c>
      <c r="C8066" t="s">
        <v>249</v>
      </c>
      <c r="D8066" t="s">
        <v>253</v>
      </c>
      <c r="E8066" t="s">
        <v>15</v>
      </c>
      <c r="F8066">
        <v>2002</v>
      </c>
      <c r="G8066">
        <v>0</v>
      </c>
      <c r="H8066">
        <f>IF(J8066="N2O",G8066/About!$A$75,IF('EPA non-CO2 Data'!J8066="CH4",'EPA non-CO2 Data'!G8066/About!$A$73,'EPA non-CO2 Data'!G8066))</f>
        <v>0</v>
      </c>
      <c r="I8066" s="4" t="str">
        <f>VLOOKUP(CONCATENATE(B8066,C8066,D8066),'EPA Source to Industry Map'!$D$2:$E$35,2,FALSE)</f>
        <v>chemicals 20</v>
      </c>
      <c r="J8066" s="4" t="str">
        <f t="shared" si="127"/>
        <v>F-gases</v>
      </c>
    </row>
    <row r="8067" spans="1:10" hidden="1" x14ac:dyDescent="0.35">
      <c r="A8067" t="s">
        <v>51</v>
      </c>
      <c r="B8067" t="s">
        <v>3</v>
      </c>
      <c r="C8067" t="s">
        <v>249</v>
      </c>
      <c r="D8067" t="s">
        <v>253</v>
      </c>
      <c r="E8067" t="s">
        <v>15</v>
      </c>
      <c r="F8067">
        <v>2003</v>
      </c>
      <c r="G8067">
        <v>0</v>
      </c>
      <c r="H8067">
        <f>IF(J8067="N2O",G8067/About!$A$75,IF('EPA non-CO2 Data'!J8067="CH4",'EPA non-CO2 Data'!G8067/About!$A$73,'EPA non-CO2 Data'!G8067))</f>
        <v>0</v>
      </c>
      <c r="I8067" s="4" t="str">
        <f>VLOOKUP(CONCATENATE(B8067,C8067,D8067),'EPA Source to Industry Map'!$D$2:$E$35,2,FALSE)</f>
        <v>chemicals 20</v>
      </c>
      <c r="J8067" s="4" t="str">
        <f t="shared" si="127"/>
        <v>F-gases</v>
      </c>
    </row>
    <row r="8068" spans="1:10" hidden="1" x14ac:dyDescent="0.35">
      <c r="A8068" t="s">
        <v>51</v>
      </c>
      <c r="B8068" t="s">
        <v>3</v>
      </c>
      <c r="C8068" t="s">
        <v>249</v>
      </c>
      <c r="D8068" t="s">
        <v>253</v>
      </c>
      <c r="E8068" t="s">
        <v>15</v>
      </c>
      <c r="F8068">
        <v>2004</v>
      </c>
      <c r="G8068">
        <v>0</v>
      </c>
      <c r="H8068">
        <f>IF(J8068="N2O",G8068/About!$A$75,IF('EPA non-CO2 Data'!J8068="CH4",'EPA non-CO2 Data'!G8068/About!$A$73,'EPA non-CO2 Data'!G8068))</f>
        <v>0</v>
      </c>
      <c r="I8068" s="4" t="str">
        <f>VLOOKUP(CONCATENATE(B8068,C8068,D8068),'EPA Source to Industry Map'!$D$2:$E$35,2,FALSE)</f>
        <v>chemicals 20</v>
      </c>
      <c r="J8068" s="4" t="str">
        <f t="shared" si="127"/>
        <v>F-gases</v>
      </c>
    </row>
    <row r="8069" spans="1:10" hidden="1" x14ac:dyDescent="0.35">
      <c r="A8069" t="s">
        <v>51</v>
      </c>
      <c r="B8069" t="s">
        <v>3</v>
      </c>
      <c r="C8069" t="s">
        <v>249</v>
      </c>
      <c r="D8069" t="s">
        <v>253</v>
      </c>
      <c r="E8069" t="s">
        <v>15</v>
      </c>
      <c r="F8069">
        <v>2005</v>
      </c>
      <c r="G8069">
        <v>0</v>
      </c>
      <c r="H8069">
        <f>IF(J8069="N2O",G8069/About!$A$75,IF('EPA non-CO2 Data'!J8069="CH4",'EPA non-CO2 Data'!G8069/About!$A$73,'EPA non-CO2 Data'!G8069))</f>
        <v>0</v>
      </c>
      <c r="I8069" s="4" t="str">
        <f>VLOOKUP(CONCATENATE(B8069,C8069,D8069),'EPA Source to Industry Map'!$D$2:$E$35,2,FALSE)</f>
        <v>chemicals 20</v>
      </c>
      <c r="J8069" s="4" t="str">
        <f t="shared" si="127"/>
        <v>F-gases</v>
      </c>
    </row>
    <row r="8070" spans="1:10" hidden="1" x14ac:dyDescent="0.35">
      <c r="A8070" t="s">
        <v>51</v>
      </c>
      <c r="B8070" t="s">
        <v>3</v>
      </c>
      <c r="C8070" t="s">
        <v>249</v>
      </c>
      <c r="D8070" t="s">
        <v>253</v>
      </c>
      <c r="E8070" t="s">
        <v>15</v>
      </c>
      <c r="F8070">
        <v>2006</v>
      </c>
      <c r="G8070">
        <v>0</v>
      </c>
      <c r="H8070">
        <f>IF(J8070="N2O",G8070/About!$A$75,IF('EPA non-CO2 Data'!J8070="CH4",'EPA non-CO2 Data'!G8070/About!$A$73,'EPA non-CO2 Data'!G8070))</f>
        <v>0</v>
      </c>
      <c r="I8070" s="4" t="str">
        <f>VLOOKUP(CONCATENATE(B8070,C8070,D8070),'EPA Source to Industry Map'!$D$2:$E$35,2,FALSE)</f>
        <v>chemicals 20</v>
      </c>
      <c r="J8070" s="4" t="str">
        <f t="shared" si="127"/>
        <v>F-gases</v>
      </c>
    </row>
    <row r="8071" spans="1:10" hidden="1" x14ac:dyDescent="0.35">
      <c r="A8071" t="s">
        <v>51</v>
      </c>
      <c r="B8071" t="s">
        <v>3</v>
      </c>
      <c r="C8071" t="s">
        <v>249</v>
      </c>
      <c r="D8071" t="s">
        <v>253</v>
      </c>
      <c r="E8071" t="s">
        <v>15</v>
      </c>
      <c r="F8071">
        <v>2007</v>
      </c>
      <c r="G8071">
        <v>0</v>
      </c>
      <c r="H8071">
        <f>IF(J8071="N2O",G8071/About!$A$75,IF('EPA non-CO2 Data'!J8071="CH4",'EPA non-CO2 Data'!G8071/About!$A$73,'EPA non-CO2 Data'!G8071))</f>
        <v>0</v>
      </c>
      <c r="I8071" s="4" t="str">
        <f>VLOOKUP(CONCATENATE(B8071,C8071,D8071),'EPA Source to Industry Map'!$D$2:$E$35,2,FALSE)</f>
        <v>chemicals 20</v>
      </c>
      <c r="J8071" s="4" t="str">
        <f t="shared" ref="J8071:J8134" si="128">IF(ISNUMBER(SEARCH("F",E8071)),"F-gases",E8071)</f>
        <v>F-gases</v>
      </c>
    </row>
    <row r="8072" spans="1:10" hidden="1" x14ac:dyDescent="0.35">
      <c r="A8072" t="s">
        <v>51</v>
      </c>
      <c r="B8072" t="s">
        <v>3</v>
      </c>
      <c r="C8072" t="s">
        <v>249</v>
      </c>
      <c r="D8072" t="s">
        <v>253</v>
      </c>
      <c r="E8072" t="s">
        <v>15</v>
      </c>
      <c r="F8072">
        <v>2008</v>
      </c>
      <c r="G8072">
        <v>0</v>
      </c>
      <c r="H8072">
        <f>IF(J8072="N2O",G8072/About!$A$75,IF('EPA non-CO2 Data'!J8072="CH4",'EPA non-CO2 Data'!G8072/About!$A$73,'EPA non-CO2 Data'!G8072))</f>
        <v>0</v>
      </c>
      <c r="I8072" s="4" t="str">
        <f>VLOOKUP(CONCATENATE(B8072,C8072,D8072),'EPA Source to Industry Map'!$D$2:$E$35,2,FALSE)</f>
        <v>chemicals 20</v>
      </c>
      <c r="J8072" s="4" t="str">
        <f t="shared" si="128"/>
        <v>F-gases</v>
      </c>
    </row>
    <row r="8073" spans="1:10" hidden="1" x14ac:dyDescent="0.35">
      <c r="A8073" t="s">
        <v>51</v>
      </c>
      <c r="B8073" t="s">
        <v>3</v>
      </c>
      <c r="C8073" t="s">
        <v>249</v>
      </c>
      <c r="D8073" t="s">
        <v>253</v>
      </c>
      <c r="E8073" t="s">
        <v>15</v>
      </c>
      <c r="F8073">
        <v>2009</v>
      </c>
      <c r="G8073">
        <v>0</v>
      </c>
      <c r="H8073">
        <f>IF(J8073="N2O",G8073/About!$A$75,IF('EPA non-CO2 Data'!J8073="CH4",'EPA non-CO2 Data'!G8073/About!$A$73,'EPA non-CO2 Data'!G8073))</f>
        <v>0</v>
      </c>
      <c r="I8073" s="4" t="str">
        <f>VLOOKUP(CONCATENATE(B8073,C8073,D8073),'EPA Source to Industry Map'!$D$2:$E$35,2,FALSE)</f>
        <v>chemicals 20</v>
      </c>
      <c r="J8073" s="4" t="str">
        <f t="shared" si="128"/>
        <v>F-gases</v>
      </c>
    </row>
    <row r="8074" spans="1:10" hidden="1" x14ac:dyDescent="0.35">
      <c r="A8074" t="s">
        <v>51</v>
      </c>
      <c r="B8074" t="s">
        <v>3</v>
      </c>
      <c r="C8074" t="s">
        <v>249</v>
      </c>
      <c r="D8074" t="s">
        <v>253</v>
      </c>
      <c r="E8074" t="s">
        <v>15</v>
      </c>
      <c r="F8074">
        <v>2010</v>
      </c>
      <c r="G8074">
        <v>0</v>
      </c>
      <c r="H8074">
        <f>IF(J8074="N2O",G8074/About!$A$75,IF('EPA non-CO2 Data'!J8074="CH4",'EPA non-CO2 Data'!G8074/About!$A$73,'EPA non-CO2 Data'!G8074))</f>
        <v>0</v>
      </c>
      <c r="I8074" s="4" t="str">
        <f>VLOOKUP(CONCATENATE(B8074,C8074,D8074),'EPA Source to Industry Map'!$D$2:$E$35,2,FALSE)</f>
        <v>chemicals 20</v>
      </c>
      <c r="J8074" s="4" t="str">
        <f t="shared" si="128"/>
        <v>F-gases</v>
      </c>
    </row>
    <row r="8075" spans="1:10" hidden="1" x14ac:dyDescent="0.35">
      <c r="A8075" t="s">
        <v>51</v>
      </c>
      <c r="B8075" t="s">
        <v>3</v>
      </c>
      <c r="C8075" t="s">
        <v>249</v>
      </c>
      <c r="D8075" t="s">
        <v>253</v>
      </c>
      <c r="E8075" t="s">
        <v>15</v>
      </c>
      <c r="F8075">
        <v>2011</v>
      </c>
      <c r="G8075">
        <v>0</v>
      </c>
      <c r="H8075">
        <f>IF(J8075="N2O",G8075/About!$A$75,IF('EPA non-CO2 Data'!J8075="CH4",'EPA non-CO2 Data'!G8075/About!$A$73,'EPA non-CO2 Data'!G8075))</f>
        <v>0</v>
      </c>
      <c r="I8075" s="4" t="str">
        <f>VLOOKUP(CONCATENATE(B8075,C8075,D8075),'EPA Source to Industry Map'!$D$2:$E$35,2,FALSE)</f>
        <v>chemicals 20</v>
      </c>
      <c r="J8075" s="4" t="str">
        <f t="shared" si="128"/>
        <v>F-gases</v>
      </c>
    </row>
    <row r="8076" spans="1:10" hidden="1" x14ac:dyDescent="0.35">
      <c r="A8076" t="s">
        <v>51</v>
      </c>
      <c r="B8076" t="s">
        <v>3</v>
      </c>
      <c r="C8076" t="s">
        <v>249</v>
      </c>
      <c r="D8076" t="s">
        <v>253</v>
      </c>
      <c r="E8076" t="s">
        <v>15</v>
      </c>
      <c r="F8076">
        <v>2012</v>
      </c>
      <c r="G8076">
        <v>0</v>
      </c>
      <c r="H8076">
        <f>IF(J8076="N2O",G8076/About!$A$75,IF('EPA non-CO2 Data'!J8076="CH4",'EPA non-CO2 Data'!G8076/About!$A$73,'EPA non-CO2 Data'!G8076))</f>
        <v>0</v>
      </c>
      <c r="I8076" s="4" t="str">
        <f>VLOOKUP(CONCATENATE(B8076,C8076,D8076),'EPA Source to Industry Map'!$D$2:$E$35,2,FALSE)</f>
        <v>chemicals 20</v>
      </c>
      <c r="J8076" s="4" t="str">
        <f t="shared" si="128"/>
        <v>F-gases</v>
      </c>
    </row>
    <row r="8077" spans="1:10" hidden="1" x14ac:dyDescent="0.35">
      <c r="A8077" t="s">
        <v>51</v>
      </c>
      <c r="B8077" t="s">
        <v>3</v>
      </c>
      <c r="C8077" t="s">
        <v>249</v>
      </c>
      <c r="D8077" t="s">
        <v>253</v>
      </c>
      <c r="E8077" t="s">
        <v>15</v>
      </c>
      <c r="F8077">
        <v>2013</v>
      </c>
      <c r="G8077">
        <v>0</v>
      </c>
      <c r="H8077">
        <f>IF(J8077="N2O",G8077/About!$A$75,IF('EPA non-CO2 Data'!J8077="CH4",'EPA non-CO2 Data'!G8077/About!$A$73,'EPA non-CO2 Data'!G8077))</f>
        <v>0</v>
      </c>
      <c r="I8077" s="4" t="str">
        <f>VLOOKUP(CONCATENATE(B8077,C8077,D8077),'EPA Source to Industry Map'!$D$2:$E$35,2,FALSE)</f>
        <v>chemicals 20</v>
      </c>
      <c r="J8077" s="4" t="str">
        <f t="shared" si="128"/>
        <v>F-gases</v>
      </c>
    </row>
    <row r="8078" spans="1:10" hidden="1" x14ac:dyDescent="0.35">
      <c r="A8078" t="s">
        <v>51</v>
      </c>
      <c r="B8078" t="s">
        <v>3</v>
      </c>
      <c r="C8078" t="s">
        <v>249</v>
      </c>
      <c r="D8078" t="s">
        <v>253</v>
      </c>
      <c r="E8078" t="s">
        <v>15</v>
      </c>
      <c r="F8078">
        <v>2014</v>
      </c>
      <c r="G8078">
        <v>0</v>
      </c>
      <c r="H8078">
        <f>IF(J8078="N2O",G8078/About!$A$75,IF('EPA non-CO2 Data'!J8078="CH4",'EPA non-CO2 Data'!G8078/About!$A$73,'EPA non-CO2 Data'!G8078))</f>
        <v>0</v>
      </c>
      <c r="I8078" s="4" t="str">
        <f>VLOOKUP(CONCATENATE(B8078,C8078,D8078),'EPA Source to Industry Map'!$D$2:$E$35,2,FALSE)</f>
        <v>chemicals 20</v>
      </c>
      <c r="J8078" s="4" t="str">
        <f t="shared" si="128"/>
        <v>F-gases</v>
      </c>
    </row>
    <row r="8079" spans="1:10" hidden="1" x14ac:dyDescent="0.35">
      <c r="A8079" t="s">
        <v>51</v>
      </c>
      <c r="B8079" t="s">
        <v>3</v>
      </c>
      <c r="C8079" t="s">
        <v>249</v>
      </c>
      <c r="D8079" t="s">
        <v>253</v>
      </c>
      <c r="E8079" t="s">
        <v>15</v>
      </c>
      <c r="F8079">
        <v>2015</v>
      </c>
      <c r="G8079">
        <v>0</v>
      </c>
      <c r="H8079">
        <f>IF(J8079="N2O",G8079/About!$A$75,IF('EPA non-CO2 Data'!J8079="CH4",'EPA non-CO2 Data'!G8079/About!$A$73,'EPA non-CO2 Data'!G8079))</f>
        <v>0</v>
      </c>
      <c r="I8079" s="4" t="str">
        <f>VLOOKUP(CONCATENATE(B8079,C8079,D8079),'EPA Source to Industry Map'!$D$2:$E$35,2,FALSE)</f>
        <v>chemicals 20</v>
      </c>
      <c r="J8079" s="4" t="str">
        <f t="shared" si="128"/>
        <v>F-gases</v>
      </c>
    </row>
    <row r="8080" spans="1:10" hidden="1" x14ac:dyDescent="0.35">
      <c r="A8080" t="s">
        <v>51</v>
      </c>
      <c r="B8080" t="s">
        <v>3</v>
      </c>
      <c r="C8080" t="s">
        <v>249</v>
      </c>
      <c r="D8080" t="s">
        <v>253</v>
      </c>
      <c r="E8080" t="s">
        <v>15</v>
      </c>
      <c r="F8080">
        <v>2016</v>
      </c>
      <c r="G8080">
        <v>0</v>
      </c>
      <c r="H8080">
        <f>IF(J8080="N2O",G8080/About!$A$75,IF('EPA non-CO2 Data'!J8080="CH4",'EPA non-CO2 Data'!G8080/About!$A$73,'EPA non-CO2 Data'!G8080))</f>
        <v>0</v>
      </c>
      <c r="I8080" s="4" t="str">
        <f>VLOOKUP(CONCATENATE(B8080,C8080,D8080),'EPA Source to Industry Map'!$D$2:$E$35,2,FALSE)</f>
        <v>chemicals 20</v>
      </c>
      <c r="J8080" s="4" t="str">
        <f t="shared" si="128"/>
        <v>F-gases</v>
      </c>
    </row>
    <row r="8081" spans="1:10" hidden="1" x14ac:dyDescent="0.35">
      <c r="A8081" t="s">
        <v>51</v>
      </c>
      <c r="B8081" t="s">
        <v>3</v>
      </c>
      <c r="C8081" t="s">
        <v>249</v>
      </c>
      <c r="D8081" t="s">
        <v>253</v>
      </c>
      <c r="E8081" t="s">
        <v>15</v>
      </c>
      <c r="F8081">
        <v>2017</v>
      </c>
      <c r="G8081">
        <v>0</v>
      </c>
      <c r="H8081">
        <f>IF(J8081="N2O",G8081/About!$A$75,IF('EPA non-CO2 Data'!J8081="CH4",'EPA non-CO2 Data'!G8081/About!$A$73,'EPA non-CO2 Data'!G8081))</f>
        <v>0</v>
      </c>
      <c r="I8081" s="4" t="str">
        <f>VLOOKUP(CONCATENATE(B8081,C8081,D8081),'EPA Source to Industry Map'!$D$2:$E$35,2,FALSE)</f>
        <v>chemicals 20</v>
      </c>
      <c r="J8081" s="4" t="str">
        <f t="shared" si="128"/>
        <v>F-gases</v>
      </c>
    </row>
    <row r="8082" spans="1:10" hidden="1" x14ac:dyDescent="0.35">
      <c r="A8082" t="s">
        <v>51</v>
      </c>
      <c r="B8082" t="s">
        <v>3</v>
      </c>
      <c r="C8082" t="s">
        <v>249</v>
      </c>
      <c r="D8082" t="s">
        <v>253</v>
      </c>
      <c r="E8082" t="s">
        <v>15</v>
      </c>
      <c r="F8082">
        <v>2018</v>
      </c>
      <c r="G8082">
        <v>0</v>
      </c>
      <c r="H8082">
        <f>IF(J8082="N2O",G8082/About!$A$75,IF('EPA non-CO2 Data'!J8082="CH4",'EPA non-CO2 Data'!G8082/About!$A$73,'EPA non-CO2 Data'!G8082))</f>
        <v>0</v>
      </c>
      <c r="I8082" s="4" t="str">
        <f>VLOOKUP(CONCATENATE(B8082,C8082,D8082),'EPA Source to Industry Map'!$D$2:$E$35,2,FALSE)</f>
        <v>chemicals 20</v>
      </c>
      <c r="J8082" s="4" t="str">
        <f t="shared" si="128"/>
        <v>F-gases</v>
      </c>
    </row>
    <row r="8083" spans="1:10" hidden="1" x14ac:dyDescent="0.35">
      <c r="A8083" t="s">
        <v>51</v>
      </c>
      <c r="B8083" t="s">
        <v>3</v>
      </c>
      <c r="C8083" t="s">
        <v>249</v>
      </c>
      <c r="D8083" t="s">
        <v>253</v>
      </c>
      <c r="E8083" t="s">
        <v>15</v>
      </c>
      <c r="F8083">
        <v>2019</v>
      </c>
      <c r="G8083">
        <v>0</v>
      </c>
      <c r="H8083">
        <f>IF(J8083="N2O",G8083/About!$A$75,IF('EPA non-CO2 Data'!J8083="CH4",'EPA non-CO2 Data'!G8083/About!$A$73,'EPA non-CO2 Data'!G8083))</f>
        <v>0</v>
      </c>
      <c r="I8083" s="4" t="str">
        <f>VLOOKUP(CONCATENATE(B8083,C8083,D8083),'EPA Source to Industry Map'!$D$2:$E$35,2,FALSE)</f>
        <v>chemicals 20</v>
      </c>
      <c r="J8083" s="4" t="str">
        <f t="shared" si="128"/>
        <v>F-gases</v>
      </c>
    </row>
    <row r="8084" spans="1:10" hidden="1" x14ac:dyDescent="0.35">
      <c r="A8084" t="s">
        <v>51</v>
      </c>
      <c r="B8084" t="s">
        <v>3</v>
      </c>
      <c r="C8084" t="s">
        <v>249</v>
      </c>
      <c r="D8084" t="s">
        <v>253</v>
      </c>
      <c r="E8084" t="s">
        <v>15</v>
      </c>
      <c r="F8084">
        <v>2020</v>
      </c>
      <c r="G8084">
        <v>0</v>
      </c>
      <c r="H8084">
        <f>IF(J8084="N2O",G8084/About!$A$75,IF('EPA non-CO2 Data'!J8084="CH4",'EPA non-CO2 Data'!G8084/About!$A$73,'EPA non-CO2 Data'!G8084))</f>
        <v>0</v>
      </c>
      <c r="I8084" s="4" t="str">
        <f>VLOOKUP(CONCATENATE(B8084,C8084,D8084),'EPA Source to Industry Map'!$D$2:$E$35,2,FALSE)</f>
        <v>chemicals 20</v>
      </c>
      <c r="J8084" s="4" t="str">
        <f t="shared" si="128"/>
        <v>F-gases</v>
      </c>
    </row>
    <row r="8085" spans="1:10" hidden="1" x14ac:dyDescent="0.35">
      <c r="A8085" t="s">
        <v>51</v>
      </c>
      <c r="B8085" t="s">
        <v>3</v>
      </c>
      <c r="C8085" t="s">
        <v>249</v>
      </c>
      <c r="D8085" t="s">
        <v>253</v>
      </c>
      <c r="E8085" t="s">
        <v>15</v>
      </c>
      <c r="F8085">
        <v>2021</v>
      </c>
      <c r="G8085">
        <v>0</v>
      </c>
      <c r="H8085">
        <f>IF(J8085="N2O",G8085/About!$A$75,IF('EPA non-CO2 Data'!J8085="CH4",'EPA non-CO2 Data'!G8085/About!$A$73,'EPA non-CO2 Data'!G8085))</f>
        <v>0</v>
      </c>
      <c r="I8085" s="4" t="str">
        <f>VLOOKUP(CONCATENATE(B8085,C8085,D8085),'EPA Source to Industry Map'!$D$2:$E$35,2,FALSE)</f>
        <v>chemicals 20</v>
      </c>
      <c r="J8085" s="4" t="str">
        <f t="shared" si="128"/>
        <v>F-gases</v>
      </c>
    </row>
    <row r="8086" spans="1:10" hidden="1" x14ac:dyDescent="0.35">
      <c r="A8086" t="s">
        <v>51</v>
      </c>
      <c r="B8086" t="s">
        <v>3</v>
      </c>
      <c r="C8086" t="s">
        <v>249</v>
      </c>
      <c r="D8086" t="s">
        <v>253</v>
      </c>
      <c r="E8086" t="s">
        <v>15</v>
      </c>
      <c r="F8086">
        <v>2022</v>
      </c>
      <c r="G8086">
        <v>0</v>
      </c>
      <c r="H8086">
        <f>IF(J8086="N2O",G8086/About!$A$75,IF('EPA non-CO2 Data'!J8086="CH4",'EPA non-CO2 Data'!G8086/About!$A$73,'EPA non-CO2 Data'!G8086))</f>
        <v>0</v>
      </c>
      <c r="I8086" s="4" t="str">
        <f>VLOOKUP(CONCATENATE(B8086,C8086,D8086),'EPA Source to Industry Map'!$D$2:$E$35,2,FALSE)</f>
        <v>chemicals 20</v>
      </c>
      <c r="J8086" s="4" t="str">
        <f t="shared" si="128"/>
        <v>F-gases</v>
      </c>
    </row>
    <row r="8087" spans="1:10" hidden="1" x14ac:dyDescent="0.35">
      <c r="A8087" t="s">
        <v>51</v>
      </c>
      <c r="B8087" t="s">
        <v>3</v>
      </c>
      <c r="C8087" t="s">
        <v>249</v>
      </c>
      <c r="D8087" t="s">
        <v>253</v>
      </c>
      <c r="E8087" t="s">
        <v>15</v>
      </c>
      <c r="F8087">
        <v>2023</v>
      </c>
      <c r="G8087">
        <v>0</v>
      </c>
      <c r="H8087">
        <f>IF(J8087="N2O",G8087/About!$A$75,IF('EPA non-CO2 Data'!J8087="CH4",'EPA non-CO2 Data'!G8087/About!$A$73,'EPA non-CO2 Data'!G8087))</f>
        <v>0</v>
      </c>
      <c r="I8087" s="4" t="str">
        <f>VLOOKUP(CONCATENATE(B8087,C8087,D8087),'EPA Source to Industry Map'!$D$2:$E$35,2,FALSE)</f>
        <v>chemicals 20</v>
      </c>
      <c r="J8087" s="4" t="str">
        <f t="shared" si="128"/>
        <v>F-gases</v>
      </c>
    </row>
    <row r="8088" spans="1:10" hidden="1" x14ac:dyDescent="0.35">
      <c r="A8088" t="s">
        <v>51</v>
      </c>
      <c r="B8088" t="s">
        <v>3</v>
      </c>
      <c r="C8088" t="s">
        <v>249</v>
      </c>
      <c r="D8088" t="s">
        <v>253</v>
      </c>
      <c r="E8088" t="s">
        <v>15</v>
      </c>
      <c r="F8088">
        <v>2024</v>
      </c>
      <c r="G8088">
        <v>0</v>
      </c>
      <c r="H8088">
        <f>IF(J8088="N2O",G8088/About!$A$75,IF('EPA non-CO2 Data'!J8088="CH4",'EPA non-CO2 Data'!G8088/About!$A$73,'EPA non-CO2 Data'!G8088))</f>
        <v>0</v>
      </c>
      <c r="I8088" s="4" t="str">
        <f>VLOOKUP(CONCATENATE(B8088,C8088,D8088),'EPA Source to Industry Map'!$D$2:$E$35,2,FALSE)</f>
        <v>chemicals 20</v>
      </c>
      <c r="J8088" s="4" t="str">
        <f t="shared" si="128"/>
        <v>F-gases</v>
      </c>
    </row>
    <row r="8089" spans="1:10" hidden="1" x14ac:dyDescent="0.35">
      <c r="A8089" t="s">
        <v>51</v>
      </c>
      <c r="B8089" t="s">
        <v>3</v>
      </c>
      <c r="C8089" t="s">
        <v>249</v>
      </c>
      <c r="D8089" t="s">
        <v>253</v>
      </c>
      <c r="E8089" t="s">
        <v>15</v>
      </c>
      <c r="F8089">
        <v>2025</v>
      </c>
      <c r="G8089">
        <v>0</v>
      </c>
      <c r="H8089">
        <f>IF(J8089="N2O",G8089/About!$A$75,IF('EPA non-CO2 Data'!J8089="CH4",'EPA non-CO2 Data'!G8089/About!$A$73,'EPA non-CO2 Data'!G8089))</f>
        <v>0</v>
      </c>
      <c r="I8089" s="4" t="str">
        <f>VLOOKUP(CONCATENATE(B8089,C8089,D8089),'EPA Source to Industry Map'!$D$2:$E$35,2,FALSE)</f>
        <v>chemicals 20</v>
      </c>
      <c r="J8089" s="4" t="str">
        <f t="shared" si="128"/>
        <v>F-gases</v>
      </c>
    </row>
    <row r="8090" spans="1:10" hidden="1" x14ac:dyDescent="0.35">
      <c r="A8090" t="s">
        <v>51</v>
      </c>
      <c r="B8090" t="s">
        <v>3</v>
      </c>
      <c r="C8090" t="s">
        <v>249</v>
      </c>
      <c r="D8090" t="s">
        <v>253</v>
      </c>
      <c r="E8090" t="s">
        <v>15</v>
      </c>
      <c r="F8090">
        <v>2026</v>
      </c>
      <c r="G8090">
        <v>0</v>
      </c>
      <c r="H8090">
        <f>IF(J8090="N2O",G8090/About!$A$75,IF('EPA non-CO2 Data'!J8090="CH4",'EPA non-CO2 Data'!G8090/About!$A$73,'EPA non-CO2 Data'!G8090))</f>
        <v>0</v>
      </c>
      <c r="I8090" s="4" t="str">
        <f>VLOOKUP(CONCATENATE(B8090,C8090,D8090),'EPA Source to Industry Map'!$D$2:$E$35,2,FALSE)</f>
        <v>chemicals 20</v>
      </c>
      <c r="J8090" s="4" t="str">
        <f t="shared" si="128"/>
        <v>F-gases</v>
      </c>
    </row>
    <row r="8091" spans="1:10" hidden="1" x14ac:dyDescent="0.35">
      <c r="A8091" t="s">
        <v>51</v>
      </c>
      <c r="B8091" t="s">
        <v>3</v>
      </c>
      <c r="C8091" t="s">
        <v>249</v>
      </c>
      <c r="D8091" t="s">
        <v>253</v>
      </c>
      <c r="E8091" t="s">
        <v>15</v>
      </c>
      <c r="F8091">
        <v>2027</v>
      </c>
      <c r="G8091">
        <v>0</v>
      </c>
      <c r="H8091">
        <f>IF(J8091="N2O",G8091/About!$A$75,IF('EPA non-CO2 Data'!J8091="CH4",'EPA non-CO2 Data'!G8091/About!$A$73,'EPA non-CO2 Data'!G8091))</f>
        <v>0</v>
      </c>
      <c r="I8091" s="4" t="str">
        <f>VLOOKUP(CONCATENATE(B8091,C8091,D8091),'EPA Source to Industry Map'!$D$2:$E$35,2,FALSE)</f>
        <v>chemicals 20</v>
      </c>
      <c r="J8091" s="4" t="str">
        <f t="shared" si="128"/>
        <v>F-gases</v>
      </c>
    </row>
    <row r="8092" spans="1:10" hidden="1" x14ac:dyDescent="0.35">
      <c r="A8092" t="s">
        <v>51</v>
      </c>
      <c r="B8092" t="s">
        <v>3</v>
      </c>
      <c r="C8092" t="s">
        <v>249</v>
      </c>
      <c r="D8092" t="s">
        <v>253</v>
      </c>
      <c r="E8092" t="s">
        <v>15</v>
      </c>
      <c r="F8092">
        <v>2028</v>
      </c>
      <c r="G8092">
        <v>0</v>
      </c>
      <c r="H8092">
        <f>IF(J8092="N2O",G8092/About!$A$75,IF('EPA non-CO2 Data'!J8092="CH4",'EPA non-CO2 Data'!G8092/About!$A$73,'EPA non-CO2 Data'!G8092))</f>
        <v>0</v>
      </c>
      <c r="I8092" s="4" t="str">
        <f>VLOOKUP(CONCATENATE(B8092,C8092,D8092),'EPA Source to Industry Map'!$D$2:$E$35,2,FALSE)</f>
        <v>chemicals 20</v>
      </c>
      <c r="J8092" s="4" t="str">
        <f t="shared" si="128"/>
        <v>F-gases</v>
      </c>
    </row>
    <row r="8093" spans="1:10" hidden="1" x14ac:dyDescent="0.35">
      <c r="A8093" t="s">
        <v>51</v>
      </c>
      <c r="B8093" t="s">
        <v>3</v>
      </c>
      <c r="C8093" t="s">
        <v>249</v>
      </c>
      <c r="D8093" t="s">
        <v>253</v>
      </c>
      <c r="E8093" t="s">
        <v>15</v>
      </c>
      <c r="F8093">
        <v>2029</v>
      </c>
      <c r="G8093">
        <v>0</v>
      </c>
      <c r="H8093">
        <f>IF(J8093="N2O",G8093/About!$A$75,IF('EPA non-CO2 Data'!J8093="CH4",'EPA non-CO2 Data'!G8093/About!$A$73,'EPA non-CO2 Data'!G8093))</f>
        <v>0</v>
      </c>
      <c r="I8093" s="4" t="str">
        <f>VLOOKUP(CONCATENATE(B8093,C8093,D8093),'EPA Source to Industry Map'!$D$2:$E$35,2,FALSE)</f>
        <v>chemicals 20</v>
      </c>
      <c r="J8093" s="4" t="str">
        <f t="shared" si="128"/>
        <v>F-gases</v>
      </c>
    </row>
    <row r="8094" spans="1:10" hidden="1" x14ac:dyDescent="0.35">
      <c r="A8094" t="s">
        <v>51</v>
      </c>
      <c r="B8094" t="s">
        <v>3</v>
      </c>
      <c r="C8094" t="s">
        <v>249</v>
      </c>
      <c r="D8094" t="s">
        <v>253</v>
      </c>
      <c r="E8094" t="s">
        <v>15</v>
      </c>
      <c r="F8094">
        <v>2030</v>
      </c>
      <c r="G8094">
        <v>0</v>
      </c>
      <c r="H8094">
        <f>IF(J8094="N2O",G8094/About!$A$75,IF('EPA non-CO2 Data'!J8094="CH4",'EPA non-CO2 Data'!G8094/About!$A$73,'EPA non-CO2 Data'!G8094))</f>
        <v>0</v>
      </c>
      <c r="I8094" s="4" t="str">
        <f>VLOOKUP(CONCATENATE(B8094,C8094,D8094),'EPA Source to Industry Map'!$D$2:$E$35,2,FALSE)</f>
        <v>chemicals 20</v>
      </c>
      <c r="J8094" s="4" t="str">
        <f t="shared" si="128"/>
        <v>F-gases</v>
      </c>
    </row>
    <row r="8095" spans="1:10" hidden="1" x14ac:dyDescent="0.35">
      <c r="A8095" t="s">
        <v>51</v>
      </c>
      <c r="B8095" t="s">
        <v>3</v>
      </c>
      <c r="C8095" t="s">
        <v>249</v>
      </c>
      <c r="D8095" t="s">
        <v>253</v>
      </c>
      <c r="E8095" t="s">
        <v>15</v>
      </c>
      <c r="F8095">
        <v>2031</v>
      </c>
      <c r="G8095">
        <v>0</v>
      </c>
      <c r="H8095">
        <f>IF(J8095="N2O",G8095/About!$A$75,IF('EPA non-CO2 Data'!J8095="CH4",'EPA non-CO2 Data'!G8095/About!$A$73,'EPA non-CO2 Data'!G8095))</f>
        <v>0</v>
      </c>
      <c r="I8095" s="4" t="str">
        <f>VLOOKUP(CONCATENATE(B8095,C8095,D8095),'EPA Source to Industry Map'!$D$2:$E$35,2,FALSE)</f>
        <v>chemicals 20</v>
      </c>
      <c r="J8095" s="4" t="str">
        <f t="shared" si="128"/>
        <v>F-gases</v>
      </c>
    </row>
    <row r="8096" spans="1:10" hidden="1" x14ac:dyDescent="0.35">
      <c r="A8096" t="s">
        <v>51</v>
      </c>
      <c r="B8096" t="s">
        <v>3</v>
      </c>
      <c r="C8096" t="s">
        <v>249</v>
      </c>
      <c r="D8096" t="s">
        <v>253</v>
      </c>
      <c r="E8096" t="s">
        <v>15</v>
      </c>
      <c r="F8096">
        <v>2032</v>
      </c>
      <c r="G8096">
        <v>0</v>
      </c>
      <c r="H8096">
        <f>IF(J8096="N2O",G8096/About!$A$75,IF('EPA non-CO2 Data'!J8096="CH4",'EPA non-CO2 Data'!G8096/About!$A$73,'EPA non-CO2 Data'!G8096))</f>
        <v>0</v>
      </c>
      <c r="I8096" s="4" t="str">
        <f>VLOOKUP(CONCATENATE(B8096,C8096,D8096),'EPA Source to Industry Map'!$D$2:$E$35,2,FALSE)</f>
        <v>chemicals 20</v>
      </c>
      <c r="J8096" s="4" t="str">
        <f t="shared" si="128"/>
        <v>F-gases</v>
      </c>
    </row>
    <row r="8097" spans="1:10" hidden="1" x14ac:dyDescent="0.35">
      <c r="A8097" t="s">
        <v>51</v>
      </c>
      <c r="B8097" t="s">
        <v>3</v>
      </c>
      <c r="C8097" t="s">
        <v>249</v>
      </c>
      <c r="D8097" t="s">
        <v>253</v>
      </c>
      <c r="E8097" t="s">
        <v>15</v>
      </c>
      <c r="F8097">
        <v>2033</v>
      </c>
      <c r="G8097">
        <v>0</v>
      </c>
      <c r="H8097">
        <f>IF(J8097="N2O",G8097/About!$A$75,IF('EPA non-CO2 Data'!J8097="CH4",'EPA non-CO2 Data'!G8097/About!$A$73,'EPA non-CO2 Data'!G8097))</f>
        <v>0</v>
      </c>
      <c r="I8097" s="4" t="str">
        <f>VLOOKUP(CONCATENATE(B8097,C8097,D8097),'EPA Source to Industry Map'!$D$2:$E$35,2,FALSE)</f>
        <v>chemicals 20</v>
      </c>
      <c r="J8097" s="4" t="str">
        <f t="shared" si="128"/>
        <v>F-gases</v>
      </c>
    </row>
    <row r="8098" spans="1:10" hidden="1" x14ac:dyDescent="0.35">
      <c r="A8098" t="s">
        <v>51</v>
      </c>
      <c r="B8098" t="s">
        <v>3</v>
      </c>
      <c r="C8098" t="s">
        <v>249</v>
      </c>
      <c r="D8098" t="s">
        <v>253</v>
      </c>
      <c r="E8098" t="s">
        <v>15</v>
      </c>
      <c r="F8098">
        <v>2034</v>
      </c>
      <c r="G8098">
        <v>0</v>
      </c>
      <c r="H8098">
        <f>IF(J8098="N2O",G8098/About!$A$75,IF('EPA non-CO2 Data'!J8098="CH4",'EPA non-CO2 Data'!G8098/About!$A$73,'EPA non-CO2 Data'!G8098))</f>
        <v>0</v>
      </c>
      <c r="I8098" s="4" t="str">
        <f>VLOOKUP(CONCATENATE(B8098,C8098,D8098),'EPA Source to Industry Map'!$D$2:$E$35,2,FALSE)</f>
        <v>chemicals 20</v>
      </c>
      <c r="J8098" s="4" t="str">
        <f t="shared" si="128"/>
        <v>F-gases</v>
      </c>
    </row>
    <row r="8099" spans="1:10" hidden="1" x14ac:dyDescent="0.35">
      <c r="A8099" t="s">
        <v>51</v>
      </c>
      <c r="B8099" t="s">
        <v>3</v>
      </c>
      <c r="C8099" t="s">
        <v>249</v>
      </c>
      <c r="D8099" t="s">
        <v>253</v>
      </c>
      <c r="E8099" t="s">
        <v>15</v>
      </c>
      <c r="F8099">
        <v>2035</v>
      </c>
      <c r="G8099">
        <v>0</v>
      </c>
      <c r="H8099">
        <f>IF(J8099="N2O",G8099/About!$A$75,IF('EPA non-CO2 Data'!J8099="CH4",'EPA non-CO2 Data'!G8099/About!$A$73,'EPA non-CO2 Data'!G8099))</f>
        <v>0</v>
      </c>
      <c r="I8099" s="4" t="str">
        <f>VLOOKUP(CONCATENATE(B8099,C8099,D8099),'EPA Source to Industry Map'!$D$2:$E$35,2,FALSE)</f>
        <v>chemicals 20</v>
      </c>
      <c r="J8099" s="4" t="str">
        <f t="shared" si="128"/>
        <v>F-gases</v>
      </c>
    </row>
    <row r="8100" spans="1:10" hidden="1" x14ac:dyDescent="0.35">
      <c r="A8100" t="s">
        <v>51</v>
      </c>
      <c r="B8100" t="s">
        <v>3</v>
      </c>
      <c r="C8100" t="s">
        <v>249</v>
      </c>
      <c r="D8100" t="s">
        <v>253</v>
      </c>
      <c r="E8100" t="s">
        <v>15</v>
      </c>
      <c r="F8100">
        <v>2036</v>
      </c>
      <c r="G8100">
        <v>0</v>
      </c>
      <c r="H8100">
        <f>IF(J8100="N2O",G8100/About!$A$75,IF('EPA non-CO2 Data'!J8100="CH4",'EPA non-CO2 Data'!G8100/About!$A$73,'EPA non-CO2 Data'!G8100))</f>
        <v>0</v>
      </c>
      <c r="I8100" s="4" t="str">
        <f>VLOOKUP(CONCATENATE(B8100,C8100,D8100),'EPA Source to Industry Map'!$D$2:$E$35,2,FALSE)</f>
        <v>chemicals 20</v>
      </c>
      <c r="J8100" s="4" t="str">
        <f t="shared" si="128"/>
        <v>F-gases</v>
      </c>
    </row>
    <row r="8101" spans="1:10" hidden="1" x14ac:dyDescent="0.35">
      <c r="A8101" t="s">
        <v>51</v>
      </c>
      <c r="B8101" t="s">
        <v>3</v>
      </c>
      <c r="C8101" t="s">
        <v>249</v>
      </c>
      <c r="D8101" t="s">
        <v>253</v>
      </c>
      <c r="E8101" t="s">
        <v>15</v>
      </c>
      <c r="F8101">
        <v>2037</v>
      </c>
      <c r="G8101">
        <v>0</v>
      </c>
      <c r="H8101">
        <f>IF(J8101="N2O",G8101/About!$A$75,IF('EPA non-CO2 Data'!J8101="CH4",'EPA non-CO2 Data'!G8101/About!$A$73,'EPA non-CO2 Data'!G8101))</f>
        <v>0</v>
      </c>
      <c r="I8101" s="4" t="str">
        <f>VLOOKUP(CONCATENATE(B8101,C8101,D8101),'EPA Source to Industry Map'!$D$2:$E$35,2,FALSE)</f>
        <v>chemicals 20</v>
      </c>
      <c r="J8101" s="4" t="str">
        <f t="shared" si="128"/>
        <v>F-gases</v>
      </c>
    </row>
    <row r="8102" spans="1:10" hidden="1" x14ac:dyDescent="0.35">
      <c r="A8102" t="s">
        <v>51</v>
      </c>
      <c r="B8102" t="s">
        <v>3</v>
      </c>
      <c r="C8102" t="s">
        <v>249</v>
      </c>
      <c r="D8102" t="s">
        <v>253</v>
      </c>
      <c r="E8102" t="s">
        <v>15</v>
      </c>
      <c r="F8102">
        <v>2038</v>
      </c>
      <c r="G8102">
        <v>0</v>
      </c>
      <c r="H8102">
        <f>IF(J8102="N2O",G8102/About!$A$75,IF('EPA non-CO2 Data'!J8102="CH4",'EPA non-CO2 Data'!G8102/About!$A$73,'EPA non-CO2 Data'!G8102))</f>
        <v>0</v>
      </c>
      <c r="I8102" s="4" t="str">
        <f>VLOOKUP(CONCATENATE(B8102,C8102,D8102),'EPA Source to Industry Map'!$D$2:$E$35,2,FALSE)</f>
        <v>chemicals 20</v>
      </c>
      <c r="J8102" s="4" t="str">
        <f t="shared" si="128"/>
        <v>F-gases</v>
      </c>
    </row>
    <row r="8103" spans="1:10" hidden="1" x14ac:dyDescent="0.35">
      <c r="A8103" t="s">
        <v>51</v>
      </c>
      <c r="B8103" t="s">
        <v>3</v>
      </c>
      <c r="C8103" t="s">
        <v>249</v>
      </c>
      <c r="D8103" t="s">
        <v>253</v>
      </c>
      <c r="E8103" t="s">
        <v>15</v>
      </c>
      <c r="F8103">
        <v>2039</v>
      </c>
      <c r="G8103">
        <v>0</v>
      </c>
      <c r="H8103">
        <f>IF(J8103="N2O",G8103/About!$A$75,IF('EPA non-CO2 Data'!J8103="CH4",'EPA non-CO2 Data'!G8103/About!$A$73,'EPA non-CO2 Data'!G8103))</f>
        <v>0</v>
      </c>
      <c r="I8103" s="4" t="str">
        <f>VLOOKUP(CONCATENATE(B8103,C8103,D8103),'EPA Source to Industry Map'!$D$2:$E$35,2,FALSE)</f>
        <v>chemicals 20</v>
      </c>
      <c r="J8103" s="4" t="str">
        <f t="shared" si="128"/>
        <v>F-gases</v>
      </c>
    </row>
    <row r="8104" spans="1:10" hidden="1" x14ac:dyDescent="0.35">
      <c r="A8104" t="s">
        <v>51</v>
      </c>
      <c r="B8104" t="s">
        <v>3</v>
      </c>
      <c r="C8104" t="s">
        <v>249</v>
      </c>
      <c r="D8104" t="s">
        <v>253</v>
      </c>
      <c r="E8104" t="s">
        <v>15</v>
      </c>
      <c r="F8104">
        <v>2040</v>
      </c>
      <c r="G8104">
        <v>0</v>
      </c>
      <c r="H8104">
        <f>IF(J8104="N2O",G8104/About!$A$75,IF('EPA non-CO2 Data'!J8104="CH4",'EPA non-CO2 Data'!G8104/About!$A$73,'EPA non-CO2 Data'!G8104))</f>
        <v>0</v>
      </c>
      <c r="I8104" s="4" t="str">
        <f>VLOOKUP(CONCATENATE(B8104,C8104,D8104),'EPA Source to Industry Map'!$D$2:$E$35,2,FALSE)</f>
        <v>chemicals 20</v>
      </c>
      <c r="J8104" s="4" t="str">
        <f t="shared" si="128"/>
        <v>F-gases</v>
      </c>
    </row>
    <row r="8105" spans="1:10" hidden="1" x14ac:dyDescent="0.35">
      <c r="A8105" t="s">
        <v>51</v>
      </c>
      <c r="B8105" t="s">
        <v>3</v>
      </c>
      <c r="C8105" t="s">
        <v>249</v>
      </c>
      <c r="D8105" t="s">
        <v>253</v>
      </c>
      <c r="E8105" t="s">
        <v>15</v>
      </c>
      <c r="F8105">
        <v>2041</v>
      </c>
      <c r="G8105">
        <v>0</v>
      </c>
      <c r="H8105">
        <f>IF(J8105="N2O",G8105/About!$A$75,IF('EPA non-CO2 Data'!J8105="CH4",'EPA non-CO2 Data'!G8105/About!$A$73,'EPA non-CO2 Data'!G8105))</f>
        <v>0</v>
      </c>
      <c r="I8105" s="4" t="str">
        <f>VLOOKUP(CONCATENATE(B8105,C8105,D8105),'EPA Source to Industry Map'!$D$2:$E$35,2,FALSE)</f>
        <v>chemicals 20</v>
      </c>
      <c r="J8105" s="4" t="str">
        <f t="shared" si="128"/>
        <v>F-gases</v>
      </c>
    </row>
    <row r="8106" spans="1:10" hidden="1" x14ac:dyDescent="0.35">
      <c r="A8106" t="s">
        <v>51</v>
      </c>
      <c r="B8106" t="s">
        <v>3</v>
      </c>
      <c r="C8106" t="s">
        <v>249</v>
      </c>
      <c r="D8106" t="s">
        <v>253</v>
      </c>
      <c r="E8106" t="s">
        <v>15</v>
      </c>
      <c r="F8106">
        <v>2042</v>
      </c>
      <c r="G8106">
        <v>0</v>
      </c>
      <c r="H8106">
        <f>IF(J8106="N2O",G8106/About!$A$75,IF('EPA non-CO2 Data'!J8106="CH4",'EPA non-CO2 Data'!G8106/About!$A$73,'EPA non-CO2 Data'!G8106))</f>
        <v>0</v>
      </c>
      <c r="I8106" s="4" t="str">
        <f>VLOOKUP(CONCATENATE(B8106,C8106,D8106),'EPA Source to Industry Map'!$D$2:$E$35,2,FALSE)</f>
        <v>chemicals 20</v>
      </c>
      <c r="J8106" s="4" t="str">
        <f t="shared" si="128"/>
        <v>F-gases</v>
      </c>
    </row>
    <row r="8107" spans="1:10" hidden="1" x14ac:dyDescent="0.35">
      <c r="A8107" t="s">
        <v>51</v>
      </c>
      <c r="B8107" t="s">
        <v>3</v>
      </c>
      <c r="C8107" t="s">
        <v>249</v>
      </c>
      <c r="D8107" t="s">
        <v>253</v>
      </c>
      <c r="E8107" t="s">
        <v>15</v>
      </c>
      <c r="F8107">
        <v>2043</v>
      </c>
      <c r="G8107">
        <v>0</v>
      </c>
      <c r="H8107">
        <f>IF(J8107="N2O",G8107/About!$A$75,IF('EPA non-CO2 Data'!J8107="CH4",'EPA non-CO2 Data'!G8107/About!$A$73,'EPA non-CO2 Data'!G8107))</f>
        <v>0</v>
      </c>
      <c r="I8107" s="4" t="str">
        <f>VLOOKUP(CONCATENATE(B8107,C8107,D8107),'EPA Source to Industry Map'!$D$2:$E$35,2,FALSE)</f>
        <v>chemicals 20</v>
      </c>
      <c r="J8107" s="4" t="str">
        <f t="shared" si="128"/>
        <v>F-gases</v>
      </c>
    </row>
    <row r="8108" spans="1:10" hidden="1" x14ac:dyDescent="0.35">
      <c r="A8108" t="s">
        <v>51</v>
      </c>
      <c r="B8108" t="s">
        <v>3</v>
      </c>
      <c r="C8108" t="s">
        <v>249</v>
      </c>
      <c r="D8108" t="s">
        <v>253</v>
      </c>
      <c r="E8108" t="s">
        <v>15</v>
      </c>
      <c r="F8108">
        <v>2044</v>
      </c>
      <c r="G8108">
        <v>0</v>
      </c>
      <c r="H8108">
        <f>IF(J8108="N2O",G8108/About!$A$75,IF('EPA non-CO2 Data'!J8108="CH4",'EPA non-CO2 Data'!G8108/About!$A$73,'EPA non-CO2 Data'!G8108))</f>
        <v>0</v>
      </c>
      <c r="I8108" s="4" t="str">
        <f>VLOOKUP(CONCATENATE(B8108,C8108,D8108),'EPA Source to Industry Map'!$D$2:$E$35,2,FALSE)</f>
        <v>chemicals 20</v>
      </c>
      <c r="J8108" s="4" t="str">
        <f t="shared" si="128"/>
        <v>F-gases</v>
      </c>
    </row>
    <row r="8109" spans="1:10" hidden="1" x14ac:dyDescent="0.35">
      <c r="A8109" t="s">
        <v>51</v>
      </c>
      <c r="B8109" t="s">
        <v>3</v>
      </c>
      <c r="C8109" t="s">
        <v>249</v>
      </c>
      <c r="D8109" t="s">
        <v>253</v>
      </c>
      <c r="E8109" t="s">
        <v>15</v>
      </c>
      <c r="F8109">
        <v>2045</v>
      </c>
      <c r="G8109">
        <v>0</v>
      </c>
      <c r="H8109">
        <f>IF(J8109="N2O",G8109/About!$A$75,IF('EPA non-CO2 Data'!J8109="CH4",'EPA non-CO2 Data'!G8109/About!$A$73,'EPA non-CO2 Data'!G8109))</f>
        <v>0</v>
      </c>
      <c r="I8109" s="4" t="str">
        <f>VLOOKUP(CONCATENATE(B8109,C8109,D8109),'EPA Source to Industry Map'!$D$2:$E$35,2,FALSE)</f>
        <v>chemicals 20</v>
      </c>
      <c r="J8109" s="4" t="str">
        <f t="shared" si="128"/>
        <v>F-gases</v>
      </c>
    </row>
    <row r="8110" spans="1:10" hidden="1" x14ac:dyDescent="0.35">
      <c r="A8110" t="s">
        <v>51</v>
      </c>
      <c r="B8110" t="s">
        <v>3</v>
      </c>
      <c r="C8110" t="s">
        <v>249</v>
      </c>
      <c r="D8110" t="s">
        <v>253</v>
      </c>
      <c r="E8110" t="s">
        <v>15</v>
      </c>
      <c r="F8110">
        <v>2046</v>
      </c>
      <c r="G8110">
        <v>0</v>
      </c>
      <c r="H8110">
        <f>IF(J8110="N2O",G8110/About!$A$75,IF('EPA non-CO2 Data'!J8110="CH4",'EPA non-CO2 Data'!G8110/About!$A$73,'EPA non-CO2 Data'!G8110))</f>
        <v>0</v>
      </c>
      <c r="I8110" s="4" t="str">
        <f>VLOOKUP(CONCATENATE(B8110,C8110,D8110),'EPA Source to Industry Map'!$D$2:$E$35,2,FALSE)</f>
        <v>chemicals 20</v>
      </c>
      <c r="J8110" s="4" t="str">
        <f t="shared" si="128"/>
        <v>F-gases</v>
      </c>
    </row>
    <row r="8111" spans="1:10" hidden="1" x14ac:dyDescent="0.35">
      <c r="A8111" t="s">
        <v>51</v>
      </c>
      <c r="B8111" t="s">
        <v>3</v>
      </c>
      <c r="C8111" t="s">
        <v>249</v>
      </c>
      <c r="D8111" t="s">
        <v>253</v>
      </c>
      <c r="E8111" t="s">
        <v>15</v>
      </c>
      <c r="F8111">
        <v>2047</v>
      </c>
      <c r="G8111">
        <v>0</v>
      </c>
      <c r="H8111">
        <f>IF(J8111="N2O",G8111/About!$A$75,IF('EPA non-CO2 Data'!J8111="CH4",'EPA non-CO2 Data'!G8111/About!$A$73,'EPA non-CO2 Data'!G8111))</f>
        <v>0</v>
      </c>
      <c r="I8111" s="4" t="str">
        <f>VLOOKUP(CONCATENATE(B8111,C8111,D8111),'EPA Source to Industry Map'!$D$2:$E$35,2,FALSE)</f>
        <v>chemicals 20</v>
      </c>
      <c r="J8111" s="4" t="str">
        <f t="shared" si="128"/>
        <v>F-gases</v>
      </c>
    </row>
    <row r="8112" spans="1:10" hidden="1" x14ac:dyDescent="0.35">
      <c r="A8112" t="s">
        <v>51</v>
      </c>
      <c r="B8112" t="s">
        <v>3</v>
      </c>
      <c r="C8112" t="s">
        <v>249</v>
      </c>
      <c r="D8112" t="s">
        <v>253</v>
      </c>
      <c r="E8112" t="s">
        <v>15</v>
      </c>
      <c r="F8112">
        <v>2048</v>
      </c>
      <c r="G8112">
        <v>0</v>
      </c>
      <c r="H8112">
        <f>IF(J8112="N2O",G8112/About!$A$75,IF('EPA non-CO2 Data'!J8112="CH4",'EPA non-CO2 Data'!G8112/About!$A$73,'EPA non-CO2 Data'!G8112))</f>
        <v>0</v>
      </c>
      <c r="I8112" s="4" t="str">
        <f>VLOOKUP(CONCATENATE(B8112,C8112,D8112),'EPA Source to Industry Map'!$D$2:$E$35,2,FALSE)</f>
        <v>chemicals 20</v>
      </c>
      <c r="J8112" s="4" t="str">
        <f t="shared" si="128"/>
        <v>F-gases</v>
      </c>
    </row>
    <row r="8113" spans="1:10" hidden="1" x14ac:dyDescent="0.35">
      <c r="A8113" t="s">
        <v>51</v>
      </c>
      <c r="B8113" t="s">
        <v>3</v>
      </c>
      <c r="C8113" t="s">
        <v>249</v>
      </c>
      <c r="D8113" t="s">
        <v>253</v>
      </c>
      <c r="E8113" t="s">
        <v>15</v>
      </c>
      <c r="F8113">
        <v>2049</v>
      </c>
      <c r="G8113">
        <v>0</v>
      </c>
      <c r="H8113">
        <f>IF(J8113="N2O",G8113/About!$A$75,IF('EPA non-CO2 Data'!J8113="CH4",'EPA non-CO2 Data'!G8113/About!$A$73,'EPA non-CO2 Data'!G8113))</f>
        <v>0</v>
      </c>
      <c r="I8113" s="4" t="str">
        <f>VLOOKUP(CONCATENATE(B8113,C8113,D8113),'EPA Source to Industry Map'!$D$2:$E$35,2,FALSE)</f>
        <v>chemicals 20</v>
      </c>
      <c r="J8113" s="4" t="str">
        <f t="shared" si="128"/>
        <v>F-gases</v>
      </c>
    </row>
    <row r="8114" spans="1:10" hidden="1" x14ac:dyDescent="0.35">
      <c r="A8114" t="s">
        <v>51</v>
      </c>
      <c r="B8114" t="s">
        <v>3</v>
      </c>
      <c r="C8114" t="s">
        <v>249</v>
      </c>
      <c r="D8114" t="s">
        <v>253</v>
      </c>
      <c r="E8114" t="s">
        <v>15</v>
      </c>
      <c r="F8114">
        <v>2050</v>
      </c>
      <c r="G8114">
        <v>0</v>
      </c>
      <c r="H8114">
        <f>IF(J8114="N2O",G8114/About!$A$75,IF('EPA non-CO2 Data'!J8114="CH4",'EPA non-CO2 Data'!G8114/About!$A$73,'EPA non-CO2 Data'!G8114))</f>
        <v>0</v>
      </c>
      <c r="I8114" s="4" t="str">
        <f>VLOOKUP(CONCATENATE(B8114,C8114,D8114),'EPA Source to Industry Map'!$D$2:$E$35,2,FALSE)</f>
        <v>chemicals 20</v>
      </c>
      <c r="J8114" s="4" t="str">
        <f t="shared" si="128"/>
        <v>F-gases</v>
      </c>
    </row>
    <row r="8115" spans="1:10" hidden="1" x14ac:dyDescent="0.35">
      <c r="A8115" t="s">
        <v>51</v>
      </c>
      <c r="B8115" t="s">
        <v>3</v>
      </c>
      <c r="C8115" t="s">
        <v>254</v>
      </c>
      <c r="D8115" t="s">
        <v>255</v>
      </c>
      <c r="E8115" t="s">
        <v>12</v>
      </c>
      <c r="F8115">
        <v>1990</v>
      </c>
      <c r="G8115">
        <v>0</v>
      </c>
      <c r="H8115">
        <f>IF(J8115="N2O",G8115/About!$A$75,IF('EPA non-CO2 Data'!J8115="CH4",'EPA non-CO2 Data'!G8115/About!$A$73,'EPA non-CO2 Data'!G8115))</f>
        <v>0</v>
      </c>
      <c r="I8115" s="4" t="str">
        <f>VLOOKUP(CONCATENATE(B8115,C8115,D8115),'EPA Source to Industry Map'!$D$2:$E$35,2,FALSE)</f>
        <v>chemicals 20</v>
      </c>
      <c r="J8115" s="4" t="str">
        <f t="shared" si="128"/>
        <v>N2O</v>
      </c>
    </row>
    <row r="8116" spans="1:10" hidden="1" x14ac:dyDescent="0.35">
      <c r="A8116" t="s">
        <v>51</v>
      </c>
      <c r="B8116" t="s">
        <v>3</v>
      </c>
      <c r="C8116" t="s">
        <v>254</v>
      </c>
      <c r="D8116" t="s">
        <v>256</v>
      </c>
      <c r="E8116" t="s">
        <v>12</v>
      </c>
      <c r="F8116">
        <v>1990</v>
      </c>
      <c r="G8116">
        <v>1.64741830907371</v>
      </c>
      <c r="H8116">
        <f>IF(J8116="N2O",G8116/About!$A$75,IF('EPA non-CO2 Data'!J8116="CH4",'EPA non-CO2 Data'!G8116/About!$A$73,'EPA non-CO2 Data'!G8116))</f>
        <v>5.5282493593077518E-3</v>
      </c>
      <c r="I8116" s="4" t="str">
        <f>VLOOKUP(CONCATENATE(B8116,C8116,D8116),'EPA Source to Industry Map'!$D$2:$E$35,2,FALSE)</f>
        <v>chemicals 20</v>
      </c>
      <c r="J8116" s="4" t="str">
        <f t="shared" si="128"/>
        <v>N2O</v>
      </c>
    </row>
    <row r="8117" spans="1:10" hidden="1" x14ac:dyDescent="0.35">
      <c r="A8117" t="s">
        <v>51</v>
      </c>
      <c r="B8117" t="s">
        <v>3</v>
      </c>
      <c r="C8117" t="s">
        <v>254</v>
      </c>
      <c r="D8117" t="s">
        <v>255</v>
      </c>
      <c r="E8117" t="s">
        <v>12</v>
      </c>
      <c r="F8117">
        <v>1991</v>
      </c>
      <c r="G8117">
        <v>0</v>
      </c>
      <c r="H8117">
        <f>IF(J8117="N2O",G8117/About!$A$75,IF('EPA non-CO2 Data'!J8117="CH4",'EPA non-CO2 Data'!G8117/About!$A$73,'EPA non-CO2 Data'!G8117))</f>
        <v>0</v>
      </c>
      <c r="I8117" s="4" t="str">
        <f>VLOOKUP(CONCATENATE(B8117,C8117,D8117),'EPA Source to Industry Map'!$D$2:$E$35,2,FALSE)</f>
        <v>chemicals 20</v>
      </c>
      <c r="J8117" s="4" t="str">
        <f t="shared" si="128"/>
        <v>N2O</v>
      </c>
    </row>
    <row r="8118" spans="1:10" hidden="1" x14ac:dyDescent="0.35">
      <c r="A8118" t="s">
        <v>51</v>
      </c>
      <c r="B8118" t="s">
        <v>3</v>
      </c>
      <c r="C8118" t="s">
        <v>254</v>
      </c>
      <c r="D8118" t="s">
        <v>256</v>
      </c>
      <c r="E8118" t="s">
        <v>12</v>
      </c>
      <c r="F8118">
        <v>1991</v>
      </c>
      <c r="G8118">
        <v>1.13236023868194</v>
      </c>
      <c r="H8118">
        <f>IF(J8118="N2O",G8118/About!$A$75,IF('EPA non-CO2 Data'!J8118="CH4",'EPA non-CO2 Data'!G8118/About!$A$73,'EPA non-CO2 Data'!G8118))</f>
        <v>3.7998665727581879E-3</v>
      </c>
      <c r="I8118" s="4" t="str">
        <f>VLOOKUP(CONCATENATE(B8118,C8118,D8118),'EPA Source to Industry Map'!$D$2:$E$35,2,FALSE)</f>
        <v>chemicals 20</v>
      </c>
      <c r="J8118" s="4" t="str">
        <f t="shared" si="128"/>
        <v>N2O</v>
      </c>
    </row>
    <row r="8119" spans="1:10" hidden="1" x14ac:dyDescent="0.35">
      <c r="A8119" t="s">
        <v>51</v>
      </c>
      <c r="B8119" t="s">
        <v>3</v>
      </c>
      <c r="C8119" t="s">
        <v>254</v>
      </c>
      <c r="D8119" t="s">
        <v>255</v>
      </c>
      <c r="E8119" t="s">
        <v>12</v>
      </c>
      <c r="F8119">
        <v>1992</v>
      </c>
      <c r="G8119">
        <v>0</v>
      </c>
      <c r="H8119">
        <f>IF(J8119="N2O",G8119/About!$A$75,IF('EPA non-CO2 Data'!J8119="CH4",'EPA non-CO2 Data'!G8119/About!$A$73,'EPA non-CO2 Data'!G8119))</f>
        <v>0</v>
      </c>
      <c r="I8119" s="4" t="str">
        <f>VLOOKUP(CONCATENATE(B8119,C8119,D8119),'EPA Source to Industry Map'!$D$2:$E$35,2,FALSE)</f>
        <v>chemicals 20</v>
      </c>
      <c r="J8119" s="4" t="str">
        <f t="shared" si="128"/>
        <v>N2O</v>
      </c>
    </row>
    <row r="8120" spans="1:10" hidden="1" x14ac:dyDescent="0.35">
      <c r="A8120" t="s">
        <v>51</v>
      </c>
      <c r="B8120" t="s">
        <v>3</v>
      </c>
      <c r="C8120" t="s">
        <v>254</v>
      </c>
      <c r="D8120" t="s">
        <v>256</v>
      </c>
      <c r="E8120" t="s">
        <v>12</v>
      </c>
      <c r="F8120">
        <v>1992</v>
      </c>
      <c r="G8120">
        <v>0.954362185162966</v>
      </c>
      <c r="H8120">
        <f>IF(J8120="N2O",G8120/About!$A$75,IF('EPA non-CO2 Data'!J8120="CH4",'EPA non-CO2 Data'!G8120/About!$A$73,'EPA non-CO2 Data'!G8120))</f>
        <v>3.2025576683321006E-3</v>
      </c>
      <c r="I8120" s="4" t="str">
        <f>VLOOKUP(CONCATENATE(B8120,C8120,D8120),'EPA Source to Industry Map'!$D$2:$E$35,2,FALSE)</f>
        <v>chemicals 20</v>
      </c>
      <c r="J8120" s="4" t="str">
        <f t="shared" si="128"/>
        <v>N2O</v>
      </c>
    </row>
    <row r="8121" spans="1:10" hidden="1" x14ac:dyDescent="0.35">
      <c r="A8121" t="s">
        <v>51</v>
      </c>
      <c r="B8121" t="s">
        <v>3</v>
      </c>
      <c r="C8121" t="s">
        <v>254</v>
      </c>
      <c r="D8121" t="s">
        <v>255</v>
      </c>
      <c r="E8121" t="s">
        <v>12</v>
      </c>
      <c r="F8121">
        <v>1993</v>
      </c>
      <c r="G8121">
        <v>0</v>
      </c>
      <c r="H8121">
        <f>IF(J8121="N2O",G8121/About!$A$75,IF('EPA non-CO2 Data'!J8121="CH4",'EPA non-CO2 Data'!G8121/About!$A$73,'EPA non-CO2 Data'!G8121))</f>
        <v>0</v>
      </c>
      <c r="I8121" s="4" t="str">
        <f>VLOOKUP(CONCATENATE(B8121,C8121,D8121),'EPA Source to Industry Map'!$D$2:$E$35,2,FALSE)</f>
        <v>chemicals 20</v>
      </c>
      <c r="J8121" s="4" t="str">
        <f t="shared" si="128"/>
        <v>N2O</v>
      </c>
    </row>
    <row r="8122" spans="1:10" hidden="1" x14ac:dyDescent="0.35">
      <c r="A8122" t="s">
        <v>51</v>
      </c>
      <c r="B8122" t="s">
        <v>3</v>
      </c>
      <c r="C8122" t="s">
        <v>254</v>
      </c>
      <c r="D8122" t="s">
        <v>256</v>
      </c>
      <c r="E8122" t="s">
        <v>12</v>
      </c>
      <c r="F8122">
        <v>1993</v>
      </c>
      <c r="G8122">
        <v>0.84088761615556695</v>
      </c>
      <c r="H8122">
        <f>IF(J8122="N2O",G8122/About!$A$75,IF('EPA non-CO2 Data'!J8122="CH4",'EPA non-CO2 Data'!G8122/About!$A$73,'EPA non-CO2 Data'!G8122))</f>
        <v>2.8217705240119696E-3</v>
      </c>
      <c r="I8122" s="4" t="str">
        <f>VLOOKUP(CONCATENATE(B8122,C8122,D8122),'EPA Source to Industry Map'!$D$2:$E$35,2,FALSE)</f>
        <v>chemicals 20</v>
      </c>
      <c r="J8122" s="4" t="str">
        <f t="shared" si="128"/>
        <v>N2O</v>
      </c>
    </row>
    <row r="8123" spans="1:10" hidden="1" x14ac:dyDescent="0.35">
      <c r="A8123" t="s">
        <v>51</v>
      </c>
      <c r="B8123" t="s">
        <v>3</v>
      </c>
      <c r="C8123" t="s">
        <v>254</v>
      </c>
      <c r="D8123" t="s">
        <v>255</v>
      </c>
      <c r="E8123" t="s">
        <v>12</v>
      </c>
      <c r="F8123">
        <v>1994</v>
      </c>
      <c r="G8123">
        <v>0</v>
      </c>
      <c r="H8123">
        <f>IF(J8123="N2O",G8123/About!$A$75,IF('EPA non-CO2 Data'!J8123="CH4",'EPA non-CO2 Data'!G8123/About!$A$73,'EPA non-CO2 Data'!G8123))</f>
        <v>0</v>
      </c>
      <c r="I8123" s="4" t="str">
        <f>VLOOKUP(CONCATENATE(B8123,C8123,D8123),'EPA Source to Industry Map'!$D$2:$E$35,2,FALSE)</f>
        <v>chemicals 20</v>
      </c>
      <c r="J8123" s="4" t="str">
        <f t="shared" si="128"/>
        <v>N2O</v>
      </c>
    </row>
    <row r="8124" spans="1:10" hidden="1" x14ac:dyDescent="0.35">
      <c r="A8124" t="s">
        <v>51</v>
      </c>
      <c r="B8124" t="s">
        <v>3</v>
      </c>
      <c r="C8124" t="s">
        <v>254</v>
      </c>
      <c r="D8124" t="s">
        <v>256</v>
      </c>
      <c r="E8124" t="s">
        <v>12</v>
      </c>
      <c r="F8124">
        <v>1994</v>
      </c>
      <c r="G8124">
        <v>0.90618249077162205</v>
      </c>
      <c r="H8124">
        <f>IF(J8124="N2O",G8124/About!$A$75,IF('EPA non-CO2 Data'!J8124="CH4",'EPA non-CO2 Data'!G8124/About!$A$73,'EPA non-CO2 Data'!G8124))</f>
        <v>3.0408808415155102E-3</v>
      </c>
      <c r="I8124" s="4" t="str">
        <f>VLOOKUP(CONCATENATE(B8124,C8124,D8124),'EPA Source to Industry Map'!$D$2:$E$35,2,FALSE)</f>
        <v>chemicals 20</v>
      </c>
      <c r="J8124" s="4" t="str">
        <f t="shared" si="128"/>
        <v>N2O</v>
      </c>
    </row>
    <row r="8125" spans="1:10" hidden="1" x14ac:dyDescent="0.35">
      <c r="A8125" t="s">
        <v>51</v>
      </c>
      <c r="B8125" t="s">
        <v>3</v>
      </c>
      <c r="C8125" t="s">
        <v>254</v>
      </c>
      <c r="D8125" t="s">
        <v>255</v>
      </c>
      <c r="E8125" t="s">
        <v>12</v>
      </c>
      <c r="F8125">
        <v>1995</v>
      </c>
      <c r="G8125">
        <v>0</v>
      </c>
      <c r="H8125">
        <f>IF(J8125="N2O",G8125/About!$A$75,IF('EPA non-CO2 Data'!J8125="CH4",'EPA non-CO2 Data'!G8125/About!$A$73,'EPA non-CO2 Data'!G8125))</f>
        <v>0</v>
      </c>
      <c r="I8125" s="4" t="str">
        <f>VLOOKUP(CONCATENATE(B8125,C8125,D8125),'EPA Source to Industry Map'!$D$2:$E$35,2,FALSE)</f>
        <v>chemicals 20</v>
      </c>
      <c r="J8125" s="4" t="str">
        <f t="shared" si="128"/>
        <v>N2O</v>
      </c>
    </row>
    <row r="8126" spans="1:10" hidden="1" x14ac:dyDescent="0.35">
      <c r="A8126" t="s">
        <v>51</v>
      </c>
      <c r="B8126" t="s">
        <v>3</v>
      </c>
      <c r="C8126" t="s">
        <v>254</v>
      </c>
      <c r="D8126" t="s">
        <v>256</v>
      </c>
      <c r="E8126" t="s">
        <v>12</v>
      </c>
      <c r="F8126">
        <v>1995</v>
      </c>
      <c r="G8126">
        <v>1.35239570763749</v>
      </c>
      <c r="H8126">
        <f>IF(J8126="N2O",G8126/About!$A$75,IF('EPA non-CO2 Data'!J8126="CH4",'EPA non-CO2 Data'!G8126/About!$A$73,'EPA non-CO2 Data'!G8126))</f>
        <v>4.5382406296560068E-3</v>
      </c>
      <c r="I8126" s="4" t="str">
        <f>VLOOKUP(CONCATENATE(B8126,C8126,D8126),'EPA Source to Industry Map'!$D$2:$E$35,2,FALSE)</f>
        <v>chemicals 20</v>
      </c>
      <c r="J8126" s="4" t="str">
        <f t="shared" si="128"/>
        <v>N2O</v>
      </c>
    </row>
    <row r="8127" spans="1:10" hidden="1" x14ac:dyDescent="0.35">
      <c r="A8127" t="s">
        <v>51</v>
      </c>
      <c r="B8127" t="s">
        <v>3</v>
      </c>
      <c r="C8127" t="s">
        <v>254</v>
      </c>
      <c r="D8127" t="s">
        <v>255</v>
      </c>
      <c r="E8127" t="s">
        <v>12</v>
      </c>
      <c r="F8127">
        <v>1996</v>
      </c>
      <c r="G8127">
        <v>0</v>
      </c>
      <c r="H8127">
        <f>IF(J8127="N2O",G8127/About!$A$75,IF('EPA non-CO2 Data'!J8127="CH4",'EPA non-CO2 Data'!G8127/About!$A$73,'EPA non-CO2 Data'!G8127))</f>
        <v>0</v>
      </c>
      <c r="I8127" s="4" t="str">
        <f>VLOOKUP(CONCATENATE(B8127,C8127,D8127),'EPA Source to Industry Map'!$D$2:$E$35,2,FALSE)</f>
        <v>chemicals 20</v>
      </c>
      <c r="J8127" s="4" t="str">
        <f t="shared" si="128"/>
        <v>N2O</v>
      </c>
    </row>
    <row r="8128" spans="1:10" hidden="1" x14ac:dyDescent="0.35">
      <c r="A8128" t="s">
        <v>51</v>
      </c>
      <c r="B8128" t="s">
        <v>3</v>
      </c>
      <c r="C8128" t="s">
        <v>254</v>
      </c>
      <c r="D8128" t="s">
        <v>256</v>
      </c>
      <c r="E8128" t="s">
        <v>12</v>
      </c>
      <c r="F8128">
        <v>1996</v>
      </c>
      <c r="G8128">
        <v>1.3902786612799201</v>
      </c>
      <c r="H8128">
        <f>IF(J8128="N2O",G8128/About!$A$75,IF('EPA non-CO2 Data'!J8128="CH4",'EPA non-CO2 Data'!G8128/About!$A$73,'EPA non-CO2 Data'!G8128))</f>
        <v>4.6653646351675166E-3</v>
      </c>
      <c r="I8128" s="4" t="str">
        <f>VLOOKUP(CONCATENATE(B8128,C8128,D8128),'EPA Source to Industry Map'!$D$2:$E$35,2,FALSE)</f>
        <v>chemicals 20</v>
      </c>
      <c r="J8128" s="4" t="str">
        <f t="shared" si="128"/>
        <v>N2O</v>
      </c>
    </row>
    <row r="8129" spans="1:10" hidden="1" x14ac:dyDescent="0.35">
      <c r="A8129" t="s">
        <v>51</v>
      </c>
      <c r="B8129" t="s">
        <v>3</v>
      </c>
      <c r="C8129" t="s">
        <v>254</v>
      </c>
      <c r="D8129" t="s">
        <v>255</v>
      </c>
      <c r="E8129" t="s">
        <v>12</v>
      </c>
      <c r="F8129">
        <v>1997</v>
      </c>
      <c r="G8129">
        <v>0</v>
      </c>
      <c r="H8129">
        <f>IF(J8129="N2O",G8129/About!$A$75,IF('EPA non-CO2 Data'!J8129="CH4",'EPA non-CO2 Data'!G8129/About!$A$73,'EPA non-CO2 Data'!G8129))</f>
        <v>0</v>
      </c>
      <c r="I8129" s="4" t="str">
        <f>VLOOKUP(CONCATENATE(B8129,C8129,D8129),'EPA Source to Industry Map'!$D$2:$E$35,2,FALSE)</f>
        <v>chemicals 20</v>
      </c>
      <c r="J8129" s="4" t="str">
        <f t="shared" si="128"/>
        <v>N2O</v>
      </c>
    </row>
    <row r="8130" spans="1:10" hidden="1" x14ac:dyDescent="0.35">
      <c r="A8130" t="s">
        <v>51</v>
      </c>
      <c r="B8130" t="s">
        <v>3</v>
      </c>
      <c r="C8130" t="s">
        <v>254</v>
      </c>
      <c r="D8130" t="s">
        <v>256</v>
      </c>
      <c r="E8130" t="s">
        <v>12</v>
      </c>
      <c r="F8130">
        <v>1997</v>
      </c>
      <c r="G8130">
        <v>1.03857551848309</v>
      </c>
      <c r="H8130">
        <f>IF(J8130="N2O",G8130/About!$A$75,IF('EPA non-CO2 Data'!J8130="CH4",'EPA non-CO2 Data'!G8130/About!$A$73,'EPA non-CO2 Data'!G8130))</f>
        <v>3.4851527465875505E-3</v>
      </c>
      <c r="I8130" s="4" t="str">
        <f>VLOOKUP(CONCATENATE(B8130,C8130,D8130),'EPA Source to Industry Map'!$D$2:$E$35,2,FALSE)</f>
        <v>chemicals 20</v>
      </c>
      <c r="J8130" s="4" t="str">
        <f t="shared" si="128"/>
        <v>N2O</v>
      </c>
    </row>
    <row r="8131" spans="1:10" hidden="1" x14ac:dyDescent="0.35">
      <c r="A8131" t="s">
        <v>51</v>
      </c>
      <c r="B8131" t="s">
        <v>3</v>
      </c>
      <c r="C8131" t="s">
        <v>254</v>
      </c>
      <c r="D8131" t="s">
        <v>255</v>
      </c>
      <c r="E8131" t="s">
        <v>12</v>
      </c>
      <c r="F8131">
        <v>1998</v>
      </c>
      <c r="G8131">
        <v>0</v>
      </c>
      <c r="H8131">
        <f>IF(J8131="N2O",G8131/About!$A$75,IF('EPA non-CO2 Data'!J8131="CH4",'EPA non-CO2 Data'!G8131/About!$A$73,'EPA non-CO2 Data'!G8131))</f>
        <v>0</v>
      </c>
      <c r="I8131" s="4" t="str">
        <f>VLOOKUP(CONCATENATE(B8131,C8131,D8131),'EPA Source to Industry Map'!$D$2:$E$35,2,FALSE)</f>
        <v>chemicals 20</v>
      </c>
      <c r="J8131" s="4" t="str">
        <f t="shared" si="128"/>
        <v>N2O</v>
      </c>
    </row>
    <row r="8132" spans="1:10" hidden="1" x14ac:dyDescent="0.35">
      <c r="A8132" t="s">
        <v>51</v>
      </c>
      <c r="B8132" t="s">
        <v>3</v>
      </c>
      <c r="C8132" t="s">
        <v>254</v>
      </c>
      <c r="D8132" t="s">
        <v>256</v>
      </c>
      <c r="E8132" t="s">
        <v>12</v>
      </c>
      <c r="F8132">
        <v>1998</v>
      </c>
      <c r="G8132">
        <v>0.62290977457740004</v>
      </c>
      <c r="H8132">
        <f>IF(J8132="N2O",G8132/About!$A$75,IF('EPA non-CO2 Data'!J8132="CH4",'EPA non-CO2 Data'!G8132/About!$A$73,'EPA non-CO2 Data'!G8132))</f>
        <v>2.0903012569711411E-3</v>
      </c>
      <c r="I8132" s="4" t="str">
        <f>VLOOKUP(CONCATENATE(B8132,C8132,D8132),'EPA Source to Industry Map'!$D$2:$E$35,2,FALSE)</f>
        <v>chemicals 20</v>
      </c>
      <c r="J8132" s="4" t="str">
        <f t="shared" si="128"/>
        <v>N2O</v>
      </c>
    </row>
    <row r="8133" spans="1:10" hidden="1" x14ac:dyDescent="0.35">
      <c r="A8133" t="s">
        <v>51</v>
      </c>
      <c r="B8133" t="s">
        <v>3</v>
      </c>
      <c r="C8133" t="s">
        <v>254</v>
      </c>
      <c r="D8133" t="s">
        <v>255</v>
      </c>
      <c r="E8133" t="s">
        <v>12</v>
      </c>
      <c r="F8133">
        <v>1999</v>
      </c>
      <c r="G8133">
        <v>0</v>
      </c>
      <c r="H8133">
        <f>IF(J8133="N2O",G8133/About!$A$75,IF('EPA non-CO2 Data'!J8133="CH4",'EPA non-CO2 Data'!G8133/About!$A$73,'EPA non-CO2 Data'!G8133))</f>
        <v>0</v>
      </c>
      <c r="I8133" s="4" t="str">
        <f>VLOOKUP(CONCATENATE(B8133,C8133,D8133),'EPA Source to Industry Map'!$D$2:$E$35,2,FALSE)</f>
        <v>chemicals 20</v>
      </c>
      <c r="J8133" s="4" t="str">
        <f t="shared" si="128"/>
        <v>N2O</v>
      </c>
    </row>
    <row r="8134" spans="1:10" hidden="1" x14ac:dyDescent="0.35">
      <c r="A8134" t="s">
        <v>51</v>
      </c>
      <c r="B8134" t="s">
        <v>3</v>
      </c>
      <c r="C8134" t="s">
        <v>254</v>
      </c>
      <c r="D8134" t="s">
        <v>256</v>
      </c>
      <c r="E8134" t="s">
        <v>12</v>
      </c>
      <c r="F8134">
        <v>1999</v>
      </c>
      <c r="G8134">
        <v>0.51643171018510203</v>
      </c>
      <c r="H8134">
        <f>IF(J8134="N2O",G8134/About!$A$75,IF('EPA non-CO2 Data'!J8134="CH4",'EPA non-CO2 Data'!G8134/About!$A$73,'EPA non-CO2 Data'!G8134))</f>
        <v>1.7329923160573893E-3</v>
      </c>
      <c r="I8134" s="4" t="str">
        <f>VLOOKUP(CONCATENATE(B8134,C8134,D8134),'EPA Source to Industry Map'!$D$2:$E$35,2,FALSE)</f>
        <v>chemicals 20</v>
      </c>
      <c r="J8134" s="4" t="str">
        <f t="shared" si="128"/>
        <v>N2O</v>
      </c>
    </row>
    <row r="8135" spans="1:10" hidden="1" x14ac:dyDescent="0.35">
      <c r="A8135" t="s">
        <v>51</v>
      </c>
      <c r="B8135" t="s">
        <v>3</v>
      </c>
      <c r="C8135" t="s">
        <v>254</v>
      </c>
      <c r="D8135" t="s">
        <v>255</v>
      </c>
      <c r="E8135" t="s">
        <v>12</v>
      </c>
      <c r="F8135">
        <v>2000</v>
      </c>
      <c r="G8135">
        <v>0</v>
      </c>
      <c r="H8135">
        <f>IF(J8135="N2O",G8135/About!$A$75,IF('EPA non-CO2 Data'!J8135="CH4",'EPA non-CO2 Data'!G8135/About!$A$73,'EPA non-CO2 Data'!G8135))</f>
        <v>0</v>
      </c>
      <c r="I8135" s="4" t="str">
        <f>VLOOKUP(CONCATENATE(B8135,C8135,D8135),'EPA Source to Industry Map'!$D$2:$E$35,2,FALSE)</f>
        <v>chemicals 20</v>
      </c>
      <c r="J8135" s="4" t="str">
        <f t="shared" ref="J8135:J8198" si="129">IF(ISNUMBER(SEARCH("F",E8135)),"F-gases",E8135)</f>
        <v>N2O</v>
      </c>
    </row>
    <row r="8136" spans="1:10" hidden="1" x14ac:dyDescent="0.35">
      <c r="A8136" t="s">
        <v>51</v>
      </c>
      <c r="B8136" t="s">
        <v>3</v>
      </c>
      <c r="C8136" t="s">
        <v>254</v>
      </c>
      <c r="D8136" t="s">
        <v>256</v>
      </c>
      <c r="E8136" t="s">
        <v>12</v>
      </c>
      <c r="F8136">
        <v>2000</v>
      </c>
      <c r="G8136">
        <v>0.78286761965704998</v>
      </c>
      <c r="H8136">
        <f>IF(J8136="N2O",G8136/About!$A$75,IF('EPA non-CO2 Data'!J8136="CH4",'EPA non-CO2 Data'!G8136/About!$A$73,'EPA non-CO2 Data'!G8136))</f>
        <v>2.6270725491847314E-3</v>
      </c>
      <c r="I8136" s="4" t="str">
        <f>VLOOKUP(CONCATENATE(B8136,C8136,D8136),'EPA Source to Industry Map'!$D$2:$E$35,2,FALSE)</f>
        <v>chemicals 20</v>
      </c>
      <c r="J8136" s="4" t="str">
        <f t="shared" si="129"/>
        <v>N2O</v>
      </c>
    </row>
    <row r="8137" spans="1:10" hidden="1" x14ac:dyDescent="0.35">
      <c r="A8137" t="s">
        <v>51</v>
      </c>
      <c r="B8137" t="s">
        <v>3</v>
      </c>
      <c r="C8137" t="s">
        <v>254</v>
      </c>
      <c r="D8137" t="s">
        <v>255</v>
      </c>
      <c r="E8137" t="s">
        <v>12</v>
      </c>
      <c r="F8137">
        <v>2001</v>
      </c>
      <c r="G8137">
        <v>0</v>
      </c>
      <c r="H8137">
        <f>IF(J8137="N2O",G8137/About!$A$75,IF('EPA non-CO2 Data'!J8137="CH4",'EPA non-CO2 Data'!G8137/About!$A$73,'EPA non-CO2 Data'!G8137))</f>
        <v>0</v>
      </c>
      <c r="I8137" s="4" t="str">
        <f>VLOOKUP(CONCATENATE(B8137,C8137,D8137),'EPA Source to Industry Map'!$D$2:$E$35,2,FALSE)</f>
        <v>chemicals 20</v>
      </c>
      <c r="J8137" s="4" t="str">
        <f t="shared" si="129"/>
        <v>N2O</v>
      </c>
    </row>
    <row r="8138" spans="1:10" hidden="1" x14ac:dyDescent="0.35">
      <c r="A8138" t="s">
        <v>51</v>
      </c>
      <c r="B8138" t="s">
        <v>3</v>
      </c>
      <c r="C8138" t="s">
        <v>254</v>
      </c>
      <c r="D8138" t="s">
        <v>256</v>
      </c>
      <c r="E8138" t="s">
        <v>12</v>
      </c>
      <c r="F8138">
        <v>2001</v>
      </c>
      <c r="G8138">
        <v>0.78476968800042002</v>
      </c>
      <c r="H8138">
        <f>IF(J8138="N2O",G8138/About!$A$75,IF('EPA non-CO2 Data'!J8138="CH4",'EPA non-CO2 Data'!G8138/About!$A$73,'EPA non-CO2 Data'!G8138))</f>
        <v>2.6334553288604699E-3</v>
      </c>
      <c r="I8138" s="4" t="str">
        <f>VLOOKUP(CONCATENATE(B8138,C8138,D8138),'EPA Source to Industry Map'!$D$2:$E$35,2,FALSE)</f>
        <v>chemicals 20</v>
      </c>
      <c r="J8138" s="4" t="str">
        <f t="shared" si="129"/>
        <v>N2O</v>
      </c>
    </row>
    <row r="8139" spans="1:10" hidden="1" x14ac:dyDescent="0.35">
      <c r="A8139" t="s">
        <v>51</v>
      </c>
      <c r="B8139" t="s">
        <v>3</v>
      </c>
      <c r="C8139" t="s">
        <v>254</v>
      </c>
      <c r="D8139" t="s">
        <v>255</v>
      </c>
      <c r="E8139" t="s">
        <v>12</v>
      </c>
      <c r="F8139">
        <v>2002</v>
      </c>
      <c r="G8139">
        <v>0</v>
      </c>
      <c r="H8139">
        <f>IF(J8139="N2O",G8139/About!$A$75,IF('EPA non-CO2 Data'!J8139="CH4",'EPA non-CO2 Data'!G8139/About!$A$73,'EPA non-CO2 Data'!G8139))</f>
        <v>0</v>
      </c>
      <c r="I8139" s="4" t="str">
        <f>VLOOKUP(CONCATENATE(B8139,C8139,D8139),'EPA Source to Industry Map'!$D$2:$E$35,2,FALSE)</f>
        <v>chemicals 20</v>
      </c>
      <c r="J8139" s="4" t="str">
        <f t="shared" si="129"/>
        <v>N2O</v>
      </c>
    </row>
    <row r="8140" spans="1:10" hidden="1" x14ac:dyDescent="0.35">
      <c r="A8140" t="s">
        <v>51</v>
      </c>
      <c r="B8140" t="s">
        <v>3</v>
      </c>
      <c r="C8140" t="s">
        <v>254</v>
      </c>
      <c r="D8140" t="s">
        <v>256</v>
      </c>
      <c r="E8140" t="s">
        <v>12</v>
      </c>
      <c r="F8140">
        <v>2002</v>
      </c>
      <c r="G8140">
        <v>0.644200211042249</v>
      </c>
      <c r="H8140">
        <f>IF(J8140="N2O",G8140/About!$A$75,IF('EPA non-CO2 Data'!J8140="CH4",'EPA non-CO2 Data'!G8140/About!$A$73,'EPA non-CO2 Data'!G8140))</f>
        <v>2.1617456746384194E-3</v>
      </c>
      <c r="I8140" s="4" t="str">
        <f>VLOOKUP(CONCATENATE(B8140,C8140,D8140),'EPA Source to Industry Map'!$D$2:$E$35,2,FALSE)</f>
        <v>chemicals 20</v>
      </c>
      <c r="J8140" s="4" t="str">
        <f t="shared" si="129"/>
        <v>N2O</v>
      </c>
    </row>
    <row r="8141" spans="1:10" hidden="1" x14ac:dyDescent="0.35">
      <c r="A8141" t="s">
        <v>51</v>
      </c>
      <c r="B8141" t="s">
        <v>3</v>
      </c>
      <c r="C8141" t="s">
        <v>254</v>
      </c>
      <c r="D8141" t="s">
        <v>255</v>
      </c>
      <c r="E8141" t="s">
        <v>12</v>
      </c>
      <c r="F8141">
        <v>2003</v>
      </c>
      <c r="G8141">
        <v>0</v>
      </c>
      <c r="H8141">
        <f>IF(J8141="N2O",G8141/About!$A$75,IF('EPA non-CO2 Data'!J8141="CH4",'EPA non-CO2 Data'!G8141/About!$A$73,'EPA non-CO2 Data'!G8141))</f>
        <v>0</v>
      </c>
      <c r="I8141" s="4" t="str">
        <f>VLOOKUP(CONCATENATE(B8141,C8141,D8141),'EPA Source to Industry Map'!$D$2:$E$35,2,FALSE)</f>
        <v>chemicals 20</v>
      </c>
      <c r="J8141" s="4" t="str">
        <f t="shared" si="129"/>
        <v>N2O</v>
      </c>
    </row>
    <row r="8142" spans="1:10" hidden="1" x14ac:dyDescent="0.35">
      <c r="A8142" t="s">
        <v>51</v>
      </c>
      <c r="B8142" t="s">
        <v>3</v>
      </c>
      <c r="C8142" t="s">
        <v>254</v>
      </c>
      <c r="D8142" t="s">
        <v>256</v>
      </c>
      <c r="E8142" t="s">
        <v>12</v>
      </c>
      <c r="F8142">
        <v>2003</v>
      </c>
      <c r="G8142">
        <v>0.67340441038038201</v>
      </c>
      <c r="H8142">
        <f>IF(J8142="N2O",G8142/About!$A$75,IF('EPA non-CO2 Data'!J8142="CH4",'EPA non-CO2 Data'!G8142/About!$A$73,'EPA non-CO2 Data'!G8142))</f>
        <v>2.2597463435583289E-3</v>
      </c>
      <c r="I8142" s="4" t="str">
        <f>VLOOKUP(CONCATENATE(B8142,C8142,D8142),'EPA Source to Industry Map'!$D$2:$E$35,2,FALSE)</f>
        <v>chemicals 20</v>
      </c>
      <c r="J8142" s="4" t="str">
        <f t="shared" si="129"/>
        <v>N2O</v>
      </c>
    </row>
    <row r="8143" spans="1:10" hidden="1" x14ac:dyDescent="0.35">
      <c r="A8143" t="s">
        <v>51</v>
      </c>
      <c r="B8143" t="s">
        <v>3</v>
      </c>
      <c r="C8143" t="s">
        <v>254</v>
      </c>
      <c r="D8143" t="s">
        <v>255</v>
      </c>
      <c r="E8143" t="s">
        <v>12</v>
      </c>
      <c r="F8143">
        <v>2004</v>
      </c>
      <c r="G8143">
        <v>0</v>
      </c>
      <c r="H8143">
        <f>IF(J8143="N2O",G8143/About!$A$75,IF('EPA non-CO2 Data'!J8143="CH4",'EPA non-CO2 Data'!G8143/About!$A$73,'EPA non-CO2 Data'!G8143))</f>
        <v>0</v>
      </c>
      <c r="I8143" s="4" t="str">
        <f>VLOOKUP(CONCATENATE(B8143,C8143,D8143),'EPA Source to Industry Map'!$D$2:$E$35,2,FALSE)</f>
        <v>chemicals 20</v>
      </c>
      <c r="J8143" s="4" t="str">
        <f t="shared" si="129"/>
        <v>N2O</v>
      </c>
    </row>
    <row r="8144" spans="1:10" hidden="1" x14ac:dyDescent="0.35">
      <c r="A8144" t="s">
        <v>51</v>
      </c>
      <c r="B8144" t="s">
        <v>3</v>
      </c>
      <c r="C8144" t="s">
        <v>254</v>
      </c>
      <c r="D8144" t="s">
        <v>256</v>
      </c>
      <c r="E8144" t="s">
        <v>12</v>
      </c>
      <c r="F8144">
        <v>2004</v>
      </c>
      <c r="G8144">
        <v>0.81015482181971599</v>
      </c>
      <c r="H8144">
        <f>IF(J8144="N2O",G8144/About!$A$75,IF('EPA non-CO2 Data'!J8144="CH4",'EPA non-CO2 Data'!G8144/About!$A$73,'EPA non-CO2 Data'!G8144))</f>
        <v>2.7186403416768995E-3</v>
      </c>
      <c r="I8144" s="4" t="str">
        <f>VLOOKUP(CONCATENATE(B8144,C8144,D8144),'EPA Source to Industry Map'!$D$2:$E$35,2,FALSE)</f>
        <v>chemicals 20</v>
      </c>
      <c r="J8144" s="4" t="str">
        <f t="shared" si="129"/>
        <v>N2O</v>
      </c>
    </row>
    <row r="8145" spans="1:10" hidden="1" x14ac:dyDescent="0.35">
      <c r="A8145" t="s">
        <v>51</v>
      </c>
      <c r="B8145" t="s">
        <v>3</v>
      </c>
      <c r="C8145" t="s">
        <v>254</v>
      </c>
      <c r="D8145" t="s">
        <v>255</v>
      </c>
      <c r="E8145" t="s">
        <v>12</v>
      </c>
      <c r="F8145">
        <v>2005</v>
      </c>
      <c r="G8145">
        <v>0</v>
      </c>
      <c r="H8145">
        <f>IF(J8145="N2O",G8145/About!$A$75,IF('EPA non-CO2 Data'!J8145="CH4",'EPA non-CO2 Data'!G8145/About!$A$73,'EPA non-CO2 Data'!G8145))</f>
        <v>0</v>
      </c>
      <c r="I8145" s="4" t="str">
        <f>VLOOKUP(CONCATENATE(B8145,C8145,D8145),'EPA Source to Industry Map'!$D$2:$E$35,2,FALSE)</f>
        <v>chemicals 20</v>
      </c>
      <c r="J8145" s="4" t="str">
        <f t="shared" si="129"/>
        <v>N2O</v>
      </c>
    </row>
    <row r="8146" spans="1:10" hidden="1" x14ac:dyDescent="0.35">
      <c r="A8146" t="s">
        <v>51</v>
      </c>
      <c r="B8146" t="s">
        <v>3</v>
      </c>
      <c r="C8146" t="s">
        <v>254</v>
      </c>
      <c r="D8146" t="s">
        <v>256</v>
      </c>
      <c r="E8146" t="s">
        <v>12</v>
      </c>
      <c r="F8146">
        <v>2005</v>
      </c>
      <c r="G8146">
        <v>0.87848612000000004</v>
      </c>
      <c r="H8146">
        <f>IF(J8146="N2O",G8146/About!$A$75,IF('EPA non-CO2 Data'!J8146="CH4",'EPA non-CO2 Data'!G8146/About!$A$73,'EPA non-CO2 Data'!G8146))</f>
        <v>2.94794E-3</v>
      </c>
      <c r="I8146" s="4" t="str">
        <f>VLOOKUP(CONCATENATE(B8146,C8146,D8146),'EPA Source to Industry Map'!$D$2:$E$35,2,FALSE)</f>
        <v>chemicals 20</v>
      </c>
      <c r="J8146" s="4" t="str">
        <f t="shared" si="129"/>
        <v>N2O</v>
      </c>
    </row>
    <row r="8147" spans="1:10" hidden="1" x14ac:dyDescent="0.35">
      <c r="A8147" t="s">
        <v>51</v>
      </c>
      <c r="B8147" t="s">
        <v>3</v>
      </c>
      <c r="C8147" t="s">
        <v>254</v>
      </c>
      <c r="D8147" t="s">
        <v>255</v>
      </c>
      <c r="E8147" t="s">
        <v>12</v>
      </c>
      <c r="F8147">
        <v>2006</v>
      </c>
      <c r="G8147">
        <v>0</v>
      </c>
      <c r="H8147">
        <f>IF(J8147="N2O",G8147/About!$A$75,IF('EPA non-CO2 Data'!J8147="CH4",'EPA non-CO2 Data'!G8147/About!$A$73,'EPA non-CO2 Data'!G8147))</f>
        <v>0</v>
      </c>
      <c r="I8147" s="4" t="str">
        <f>VLOOKUP(CONCATENATE(B8147,C8147,D8147),'EPA Source to Industry Map'!$D$2:$E$35,2,FALSE)</f>
        <v>chemicals 20</v>
      </c>
      <c r="J8147" s="4" t="str">
        <f t="shared" si="129"/>
        <v>N2O</v>
      </c>
    </row>
    <row r="8148" spans="1:10" hidden="1" x14ac:dyDescent="0.35">
      <c r="A8148" t="s">
        <v>51</v>
      </c>
      <c r="B8148" t="s">
        <v>3</v>
      </c>
      <c r="C8148" t="s">
        <v>254</v>
      </c>
      <c r="D8148" t="s">
        <v>256</v>
      </c>
      <c r="E8148" t="s">
        <v>12</v>
      </c>
      <c r="F8148">
        <v>2006</v>
      </c>
      <c r="G8148">
        <v>0.47101581999999997</v>
      </c>
      <c r="H8148">
        <f>IF(J8148="N2O",G8148/About!$A$75,IF('EPA non-CO2 Data'!J8148="CH4",'EPA non-CO2 Data'!G8148/About!$A$73,'EPA non-CO2 Data'!G8148))</f>
        <v>1.58059E-3</v>
      </c>
      <c r="I8148" s="4" t="str">
        <f>VLOOKUP(CONCATENATE(B8148,C8148,D8148),'EPA Source to Industry Map'!$D$2:$E$35,2,FALSE)</f>
        <v>chemicals 20</v>
      </c>
      <c r="J8148" s="4" t="str">
        <f t="shared" si="129"/>
        <v>N2O</v>
      </c>
    </row>
    <row r="8149" spans="1:10" hidden="1" x14ac:dyDescent="0.35">
      <c r="A8149" t="s">
        <v>51</v>
      </c>
      <c r="B8149" t="s">
        <v>3</v>
      </c>
      <c r="C8149" t="s">
        <v>254</v>
      </c>
      <c r="D8149" t="s">
        <v>255</v>
      </c>
      <c r="E8149" t="s">
        <v>12</v>
      </c>
      <c r="F8149">
        <v>2007</v>
      </c>
      <c r="G8149">
        <v>0</v>
      </c>
      <c r="H8149">
        <f>IF(J8149="N2O",G8149/About!$A$75,IF('EPA non-CO2 Data'!J8149="CH4",'EPA non-CO2 Data'!G8149/About!$A$73,'EPA non-CO2 Data'!G8149))</f>
        <v>0</v>
      </c>
      <c r="I8149" s="4" t="str">
        <f>VLOOKUP(CONCATENATE(B8149,C8149,D8149),'EPA Source to Industry Map'!$D$2:$E$35,2,FALSE)</f>
        <v>chemicals 20</v>
      </c>
      <c r="J8149" s="4" t="str">
        <f t="shared" si="129"/>
        <v>N2O</v>
      </c>
    </row>
    <row r="8150" spans="1:10" hidden="1" x14ac:dyDescent="0.35">
      <c r="A8150" t="s">
        <v>51</v>
      </c>
      <c r="B8150" t="s">
        <v>3</v>
      </c>
      <c r="C8150" t="s">
        <v>254</v>
      </c>
      <c r="D8150" t="s">
        <v>256</v>
      </c>
      <c r="E8150" t="s">
        <v>12</v>
      </c>
      <c r="F8150">
        <v>2007</v>
      </c>
      <c r="G8150">
        <v>0.58216385999999998</v>
      </c>
      <c r="H8150">
        <f>IF(J8150="N2O",G8150/About!$A$75,IF('EPA non-CO2 Data'!J8150="CH4",'EPA non-CO2 Data'!G8150/About!$A$73,'EPA non-CO2 Data'!G8150))</f>
        <v>1.95357E-3</v>
      </c>
      <c r="I8150" s="4" t="str">
        <f>VLOOKUP(CONCATENATE(B8150,C8150,D8150),'EPA Source to Industry Map'!$D$2:$E$35,2,FALSE)</f>
        <v>chemicals 20</v>
      </c>
      <c r="J8150" s="4" t="str">
        <f t="shared" si="129"/>
        <v>N2O</v>
      </c>
    </row>
    <row r="8151" spans="1:10" hidden="1" x14ac:dyDescent="0.35">
      <c r="A8151" t="s">
        <v>51</v>
      </c>
      <c r="B8151" t="s">
        <v>3</v>
      </c>
      <c r="C8151" t="s">
        <v>254</v>
      </c>
      <c r="D8151" t="s">
        <v>255</v>
      </c>
      <c r="E8151" t="s">
        <v>12</v>
      </c>
      <c r="F8151">
        <v>2008</v>
      </c>
      <c r="G8151">
        <v>0</v>
      </c>
      <c r="H8151">
        <f>IF(J8151="N2O",G8151/About!$A$75,IF('EPA non-CO2 Data'!J8151="CH4",'EPA non-CO2 Data'!G8151/About!$A$73,'EPA non-CO2 Data'!G8151))</f>
        <v>0</v>
      </c>
      <c r="I8151" s="4" t="str">
        <f>VLOOKUP(CONCATENATE(B8151,C8151,D8151),'EPA Source to Industry Map'!$D$2:$E$35,2,FALSE)</f>
        <v>chemicals 20</v>
      </c>
      <c r="J8151" s="4" t="str">
        <f t="shared" si="129"/>
        <v>N2O</v>
      </c>
    </row>
    <row r="8152" spans="1:10" hidden="1" x14ac:dyDescent="0.35">
      <c r="A8152" t="s">
        <v>51</v>
      </c>
      <c r="B8152" t="s">
        <v>3</v>
      </c>
      <c r="C8152" t="s">
        <v>254</v>
      </c>
      <c r="D8152" t="s">
        <v>256</v>
      </c>
      <c r="E8152" t="s">
        <v>12</v>
      </c>
      <c r="F8152">
        <v>2008</v>
      </c>
      <c r="G8152">
        <v>0.55817486000000005</v>
      </c>
      <c r="H8152">
        <f>IF(J8152="N2O",G8152/About!$A$75,IF('EPA non-CO2 Data'!J8152="CH4",'EPA non-CO2 Data'!G8152/About!$A$73,'EPA non-CO2 Data'!G8152))</f>
        <v>1.8730700000000001E-3</v>
      </c>
      <c r="I8152" s="4" t="str">
        <f>VLOOKUP(CONCATENATE(B8152,C8152,D8152),'EPA Source to Industry Map'!$D$2:$E$35,2,FALSE)</f>
        <v>chemicals 20</v>
      </c>
      <c r="J8152" s="4" t="str">
        <f t="shared" si="129"/>
        <v>N2O</v>
      </c>
    </row>
    <row r="8153" spans="1:10" hidden="1" x14ac:dyDescent="0.35">
      <c r="A8153" t="s">
        <v>51</v>
      </c>
      <c r="B8153" t="s">
        <v>3</v>
      </c>
      <c r="C8153" t="s">
        <v>254</v>
      </c>
      <c r="D8153" t="s">
        <v>255</v>
      </c>
      <c r="E8153" t="s">
        <v>12</v>
      </c>
      <c r="F8153">
        <v>2009</v>
      </c>
      <c r="G8153">
        <v>0</v>
      </c>
      <c r="H8153">
        <f>IF(J8153="N2O",G8153/About!$A$75,IF('EPA non-CO2 Data'!J8153="CH4",'EPA non-CO2 Data'!G8153/About!$A$73,'EPA non-CO2 Data'!G8153))</f>
        <v>0</v>
      </c>
      <c r="I8153" s="4" t="str">
        <f>VLOOKUP(CONCATENATE(B8153,C8153,D8153),'EPA Source to Industry Map'!$D$2:$E$35,2,FALSE)</f>
        <v>chemicals 20</v>
      </c>
      <c r="J8153" s="4" t="str">
        <f t="shared" si="129"/>
        <v>N2O</v>
      </c>
    </row>
    <row r="8154" spans="1:10" hidden="1" x14ac:dyDescent="0.35">
      <c r="A8154" t="s">
        <v>51</v>
      </c>
      <c r="B8154" t="s">
        <v>3</v>
      </c>
      <c r="C8154" t="s">
        <v>254</v>
      </c>
      <c r="D8154" t="s">
        <v>256</v>
      </c>
      <c r="E8154" t="s">
        <v>12</v>
      </c>
      <c r="F8154">
        <v>2009</v>
      </c>
      <c r="G8154">
        <v>0.26202961200000002</v>
      </c>
      <c r="H8154">
        <f>IF(J8154="N2O",G8154/About!$A$75,IF('EPA non-CO2 Data'!J8154="CH4",'EPA non-CO2 Data'!G8154/About!$A$73,'EPA non-CO2 Data'!G8154))</f>
        <v>8.7929400000000008E-4</v>
      </c>
      <c r="I8154" s="4" t="str">
        <f>VLOOKUP(CONCATENATE(B8154,C8154,D8154),'EPA Source to Industry Map'!$D$2:$E$35,2,FALSE)</f>
        <v>chemicals 20</v>
      </c>
      <c r="J8154" s="4" t="str">
        <f t="shared" si="129"/>
        <v>N2O</v>
      </c>
    </row>
    <row r="8155" spans="1:10" hidden="1" x14ac:dyDescent="0.35">
      <c r="A8155" t="s">
        <v>51</v>
      </c>
      <c r="B8155" t="s">
        <v>3</v>
      </c>
      <c r="C8155" t="s">
        <v>254</v>
      </c>
      <c r="D8155" t="s">
        <v>255</v>
      </c>
      <c r="E8155" t="s">
        <v>12</v>
      </c>
      <c r="F8155">
        <v>2010</v>
      </c>
      <c r="G8155">
        <v>0</v>
      </c>
      <c r="H8155">
        <f>IF(J8155="N2O",G8155/About!$A$75,IF('EPA non-CO2 Data'!J8155="CH4",'EPA non-CO2 Data'!G8155/About!$A$73,'EPA non-CO2 Data'!G8155))</f>
        <v>0</v>
      </c>
      <c r="I8155" s="4" t="str">
        <f>VLOOKUP(CONCATENATE(B8155,C8155,D8155),'EPA Source to Industry Map'!$D$2:$E$35,2,FALSE)</f>
        <v>chemicals 20</v>
      </c>
      <c r="J8155" s="4" t="str">
        <f t="shared" si="129"/>
        <v>N2O</v>
      </c>
    </row>
    <row r="8156" spans="1:10" hidden="1" x14ac:dyDescent="0.35">
      <c r="A8156" t="s">
        <v>51</v>
      </c>
      <c r="B8156" t="s">
        <v>3</v>
      </c>
      <c r="C8156" t="s">
        <v>254</v>
      </c>
      <c r="D8156" t="s">
        <v>256</v>
      </c>
      <c r="E8156" t="s">
        <v>12</v>
      </c>
      <c r="F8156">
        <v>2010</v>
      </c>
      <c r="G8156">
        <v>0.25715224599999997</v>
      </c>
      <c r="H8156">
        <f>IF(J8156="N2O",G8156/About!$A$75,IF('EPA non-CO2 Data'!J8156="CH4",'EPA non-CO2 Data'!G8156/About!$A$73,'EPA non-CO2 Data'!G8156))</f>
        <v>8.6292699999999988E-4</v>
      </c>
      <c r="I8156" s="4" t="str">
        <f>VLOOKUP(CONCATENATE(B8156,C8156,D8156),'EPA Source to Industry Map'!$D$2:$E$35,2,FALSE)</f>
        <v>chemicals 20</v>
      </c>
      <c r="J8156" s="4" t="str">
        <f t="shared" si="129"/>
        <v>N2O</v>
      </c>
    </row>
    <row r="8157" spans="1:10" hidden="1" x14ac:dyDescent="0.35">
      <c r="A8157" t="s">
        <v>51</v>
      </c>
      <c r="B8157" t="s">
        <v>3</v>
      </c>
      <c r="C8157" t="s">
        <v>254</v>
      </c>
      <c r="D8157" t="s">
        <v>255</v>
      </c>
      <c r="E8157" t="s">
        <v>12</v>
      </c>
      <c r="F8157">
        <v>2011</v>
      </c>
      <c r="G8157">
        <v>0</v>
      </c>
      <c r="H8157">
        <f>IF(J8157="N2O",G8157/About!$A$75,IF('EPA non-CO2 Data'!J8157="CH4",'EPA non-CO2 Data'!G8157/About!$A$73,'EPA non-CO2 Data'!G8157))</f>
        <v>0</v>
      </c>
      <c r="I8157" s="4" t="str">
        <f>VLOOKUP(CONCATENATE(B8157,C8157,D8157),'EPA Source to Industry Map'!$D$2:$E$35,2,FALSE)</f>
        <v>chemicals 20</v>
      </c>
      <c r="J8157" s="4" t="str">
        <f t="shared" si="129"/>
        <v>N2O</v>
      </c>
    </row>
    <row r="8158" spans="1:10" hidden="1" x14ac:dyDescent="0.35">
      <c r="A8158" t="s">
        <v>51</v>
      </c>
      <c r="B8158" t="s">
        <v>3</v>
      </c>
      <c r="C8158" t="s">
        <v>254</v>
      </c>
      <c r="D8158" t="s">
        <v>256</v>
      </c>
      <c r="E8158" t="s">
        <v>12</v>
      </c>
      <c r="F8158">
        <v>2011</v>
      </c>
      <c r="G8158">
        <v>0.22536285759999999</v>
      </c>
      <c r="H8158">
        <f>IF(J8158="N2O",G8158/About!$A$75,IF('EPA non-CO2 Data'!J8158="CH4",'EPA non-CO2 Data'!G8158/About!$A$73,'EPA non-CO2 Data'!G8158))</f>
        <v>7.5625119999999995E-4</v>
      </c>
      <c r="I8158" s="4" t="str">
        <f>VLOOKUP(CONCATENATE(B8158,C8158,D8158),'EPA Source to Industry Map'!$D$2:$E$35,2,FALSE)</f>
        <v>chemicals 20</v>
      </c>
      <c r="J8158" s="4" t="str">
        <f t="shared" si="129"/>
        <v>N2O</v>
      </c>
    </row>
    <row r="8159" spans="1:10" hidden="1" x14ac:dyDescent="0.35">
      <c r="A8159" t="s">
        <v>51</v>
      </c>
      <c r="B8159" t="s">
        <v>3</v>
      </c>
      <c r="C8159" t="s">
        <v>254</v>
      </c>
      <c r="D8159" t="s">
        <v>255</v>
      </c>
      <c r="E8159" t="s">
        <v>12</v>
      </c>
      <c r="F8159">
        <v>2012</v>
      </c>
      <c r="G8159">
        <v>0</v>
      </c>
      <c r="H8159">
        <f>IF(J8159="N2O",G8159/About!$A$75,IF('EPA non-CO2 Data'!J8159="CH4",'EPA non-CO2 Data'!G8159/About!$A$73,'EPA non-CO2 Data'!G8159))</f>
        <v>0</v>
      </c>
      <c r="I8159" s="4" t="str">
        <f>VLOOKUP(CONCATENATE(B8159,C8159,D8159),'EPA Source to Industry Map'!$D$2:$E$35,2,FALSE)</f>
        <v>chemicals 20</v>
      </c>
      <c r="J8159" s="4" t="str">
        <f t="shared" si="129"/>
        <v>N2O</v>
      </c>
    </row>
    <row r="8160" spans="1:10" hidden="1" x14ac:dyDescent="0.35">
      <c r="A8160" t="s">
        <v>51</v>
      </c>
      <c r="B8160" t="s">
        <v>3</v>
      </c>
      <c r="C8160" t="s">
        <v>254</v>
      </c>
      <c r="D8160" t="s">
        <v>256</v>
      </c>
      <c r="E8160" t="s">
        <v>12</v>
      </c>
      <c r="F8160">
        <v>2012</v>
      </c>
      <c r="G8160">
        <v>0.12547308773999999</v>
      </c>
      <c r="H8160">
        <f>IF(J8160="N2O",G8160/About!$A$75,IF('EPA non-CO2 Data'!J8160="CH4",'EPA non-CO2 Data'!G8160/About!$A$73,'EPA non-CO2 Data'!G8160))</f>
        <v>4.2105062999999994E-4</v>
      </c>
      <c r="I8160" s="4" t="str">
        <f>VLOOKUP(CONCATENATE(B8160,C8160,D8160),'EPA Source to Industry Map'!$D$2:$E$35,2,FALSE)</f>
        <v>chemicals 20</v>
      </c>
      <c r="J8160" s="4" t="str">
        <f t="shared" si="129"/>
        <v>N2O</v>
      </c>
    </row>
    <row r="8161" spans="1:10" hidden="1" x14ac:dyDescent="0.35">
      <c r="A8161" t="s">
        <v>51</v>
      </c>
      <c r="B8161" t="s">
        <v>3</v>
      </c>
      <c r="C8161" t="s">
        <v>254</v>
      </c>
      <c r="D8161" t="s">
        <v>255</v>
      </c>
      <c r="E8161" t="s">
        <v>12</v>
      </c>
      <c r="F8161">
        <v>2013</v>
      </c>
      <c r="G8161">
        <v>0</v>
      </c>
      <c r="H8161">
        <f>IF(J8161="N2O",G8161/About!$A$75,IF('EPA non-CO2 Data'!J8161="CH4",'EPA non-CO2 Data'!G8161/About!$A$73,'EPA non-CO2 Data'!G8161))</f>
        <v>0</v>
      </c>
      <c r="I8161" s="4" t="str">
        <f>VLOOKUP(CONCATENATE(B8161,C8161,D8161),'EPA Source to Industry Map'!$D$2:$E$35,2,FALSE)</f>
        <v>chemicals 20</v>
      </c>
      <c r="J8161" s="4" t="str">
        <f t="shared" si="129"/>
        <v>N2O</v>
      </c>
    </row>
    <row r="8162" spans="1:10" hidden="1" x14ac:dyDescent="0.35">
      <c r="A8162" t="s">
        <v>51</v>
      </c>
      <c r="B8162" t="s">
        <v>3</v>
      </c>
      <c r="C8162" t="s">
        <v>254</v>
      </c>
      <c r="D8162" t="s">
        <v>256</v>
      </c>
      <c r="E8162" t="s">
        <v>12</v>
      </c>
      <c r="F8162">
        <v>2013</v>
      </c>
      <c r="G8162">
        <v>0.123420872</v>
      </c>
      <c r="H8162">
        <f>IF(J8162="N2O",G8162/About!$A$75,IF('EPA non-CO2 Data'!J8162="CH4",'EPA non-CO2 Data'!G8162/About!$A$73,'EPA non-CO2 Data'!G8162))</f>
        <v>4.1416400000000001E-4</v>
      </c>
      <c r="I8162" s="4" t="str">
        <f>VLOOKUP(CONCATENATE(B8162,C8162,D8162),'EPA Source to Industry Map'!$D$2:$E$35,2,FALSE)</f>
        <v>chemicals 20</v>
      </c>
      <c r="J8162" s="4" t="str">
        <f t="shared" si="129"/>
        <v>N2O</v>
      </c>
    </row>
    <row r="8163" spans="1:10" hidden="1" x14ac:dyDescent="0.35">
      <c r="A8163" t="s">
        <v>51</v>
      </c>
      <c r="B8163" t="s">
        <v>3</v>
      </c>
      <c r="C8163" t="s">
        <v>254</v>
      </c>
      <c r="D8163" t="s">
        <v>255</v>
      </c>
      <c r="E8163" t="s">
        <v>12</v>
      </c>
      <c r="F8163">
        <v>2014</v>
      </c>
      <c r="G8163">
        <v>0</v>
      </c>
      <c r="H8163">
        <f>IF(J8163="N2O",G8163/About!$A$75,IF('EPA non-CO2 Data'!J8163="CH4",'EPA non-CO2 Data'!G8163/About!$A$73,'EPA non-CO2 Data'!G8163))</f>
        <v>0</v>
      </c>
      <c r="I8163" s="4" t="str">
        <f>VLOOKUP(CONCATENATE(B8163,C8163,D8163),'EPA Source to Industry Map'!$D$2:$E$35,2,FALSE)</f>
        <v>chemicals 20</v>
      </c>
      <c r="J8163" s="4" t="str">
        <f t="shared" si="129"/>
        <v>N2O</v>
      </c>
    </row>
    <row r="8164" spans="1:10" hidden="1" x14ac:dyDescent="0.35">
      <c r="A8164" t="s">
        <v>51</v>
      </c>
      <c r="B8164" t="s">
        <v>3</v>
      </c>
      <c r="C8164" t="s">
        <v>254</v>
      </c>
      <c r="D8164" t="s">
        <v>256</v>
      </c>
      <c r="E8164" t="s">
        <v>12</v>
      </c>
      <c r="F8164">
        <v>2014</v>
      </c>
      <c r="G8164">
        <v>0.124713051906242</v>
      </c>
      <c r="H8164">
        <f>IF(J8164="N2O",G8164/About!$A$75,IF('EPA non-CO2 Data'!J8164="CH4",'EPA non-CO2 Data'!G8164/About!$A$73,'EPA non-CO2 Data'!G8164))</f>
        <v>4.1850017418202013E-4</v>
      </c>
      <c r="I8164" s="4" t="str">
        <f>VLOOKUP(CONCATENATE(B8164,C8164,D8164),'EPA Source to Industry Map'!$D$2:$E$35,2,FALSE)</f>
        <v>chemicals 20</v>
      </c>
      <c r="J8164" s="4" t="str">
        <f t="shared" si="129"/>
        <v>N2O</v>
      </c>
    </row>
    <row r="8165" spans="1:10" hidden="1" x14ac:dyDescent="0.35">
      <c r="A8165" t="s">
        <v>51</v>
      </c>
      <c r="B8165" t="s">
        <v>3</v>
      </c>
      <c r="C8165" t="s">
        <v>254</v>
      </c>
      <c r="D8165" t="s">
        <v>255</v>
      </c>
      <c r="E8165" t="s">
        <v>12</v>
      </c>
      <c r="F8165">
        <v>2015</v>
      </c>
      <c r="G8165">
        <v>0</v>
      </c>
      <c r="H8165">
        <f>IF(J8165="N2O",G8165/About!$A$75,IF('EPA non-CO2 Data'!J8165="CH4",'EPA non-CO2 Data'!G8165/About!$A$73,'EPA non-CO2 Data'!G8165))</f>
        <v>0</v>
      </c>
      <c r="I8165" s="4" t="str">
        <f>VLOOKUP(CONCATENATE(B8165,C8165,D8165),'EPA Source to Industry Map'!$D$2:$E$35,2,FALSE)</f>
        <v>chemicals 20</v>
      </c>
      <c r="J8165" s="4" t="str">
        <f t="shared" si="129"/>
        <v>N2O</v>
      </c>
    </row>
    <row r="8166" spans="1:10" hidden="1" x14ac:dyDescent="0.35">
      <c r="A8166" t="s">
        <v>51</v>
      </c>
      <c r="B8166" t="s">
        <v>3</v>
      </c>
      <c r="C8166" t="s">
        <v>254</v>
      </c>
      <c r="D8166" t="s">
        <v>256</v>
      </c>
      <c r="E8166" t="s">
        <v>12</v>
      </c>
      <c r="F8166">
        <v>2015</v>
      </c>
      <c r="G8166">
        <v>0.12560581039253799</v>
      </c>
      <c r="H8166">
        <f>IF(J8166="N2O",G8166/About!$A$75,IF('EPA non-CO2 Data'!J8166="CH4",'EPA non-CO2 Data'!G8166/About!$A$73,'EPA non-CO2 Data'!G8166))</f>
        <v>4.2149600802865098E-4</v>
      </c>
      <c r="I8166" s="4" t="str">
        <f>VLOOKUP(CONCATENATE(B8166,C8166,D8166),'EPA Source to Industry Map'!$D$2:$E$35,2,FALSE)</f>
        <v>chemicals 20</v>
      </c>
      <c r="J8166" s="4" t="str">
        <f t="shared" si="129"/>
        <v>N2O</v>
      </c>
    </row>
    <row r="8167" spans="1:10" hidden="1" x14ac:dyDescent="0.35">
      <c r="A8167" t="s">
        <v>51</v>
      </c>
      <c r="B8167" t="s">
        <v>3</v>
      </c>
      <c r="C8167" t="s">
        <v>254</v>
      </c>
      <c r="D8167" t="s">
        <v>255</v>
      </c>
      <c r="E8167" t="s">
        <v>12</v>
      </c>
      <c r="F8167">
        <v>2016</v>
      </c>
      <c r="G8167">
        <v>0</v>
      </c>
      <c r="H8167">
        <f>IF(J8167="N2O",G8167/About!$A$75,IF('EPA non-CO2 Data'!J8167="CH4",'EPA non-CO2 Data'!G8167/About!$A$73,'EPA non-CO2 Data'!G8167))</f>
        <v>0</v>
      </c>
      <c r="I8167" s="4" t="str">
        <f>VLOOKUP(CONCATENATE(B8167,C8167,D8167),'EPA Source to Industry Map'!$D$2:$E$35,2,FALSE)</f>
        <v>chemicals 20</v>
      </c>
      <c r="J8167" s="4" t="str">
        <f t="shared" si="129"/>
        <v>N2O</v>
      </c>
    </row>
    <row r="8168" spans="1:10" hidden="1" x14ac:dyDescent="0.35">
      <c r="A8168" t="s">
        <v>51</v>
      </c>
      <c r="B8168" t="s">
        <v>3</v>
      </c>
      <c r="C8168" t="s">
        <v>254</v>
      </c>
      <c r="D8168" t="s">
        <v>256</v>
      </c>
      <c r="E8168" t="s">
        <v>12</v>
      </c>
      <c r="F8168">
        <v>2016</v>
      </c>
      <c r="G8168">
        <v>0.11340070421908199</v>
      </c>
      <c r="H8168">
        <f>IF(J8168="N2O",G8168/About!$A$75,IF('EPA non-CO2 Data'!J8168="CH4",'EPA non-CO2 Data'!G8168/About!$A$73,'EPA non-CO2 Data'!G8168))</f>
        <v>3.8053927590295971E-4</v>
      </c>
      <c r="I8168" s="4" t="str">
        <f>VLOOKUP(CONCATENATE(B8168,C8168,D8168),'EPA Source to Industry Map'!$D$2:$E$35,2,FALSE)</f>
        <v>chemicals 20</v>
      </c>
      <c r="J8168" s="4" t="str">
        <f t="shared" si="129"/>
        <v>N2O</v>
      </c>
    </row>
    <row r="8169" spans="1:10" hidden="1" x14ac:dyDescent="0.35">
      <c r="A8169" t="s">
        <v>51</v>
      </c>
      <c r="B8169" t="s">
        <v>3</v>
      </c>
      <c r="C8169" t="s">
        <v>254</v>
      </c>
      <c r="D8169" t="s">
        <v>255</v>
      </c>
      <c r="E8169" t="s">
        <v>12</v>
      </c>
      <c r="F8169">
        <v>2017</v>
      </c>
      <c r="G8169">
        <v>0</v>
      </c>
      <c r="H8169">
        <f>IF(J8169="N2O",G8169/About!$A$75,IF('EPA non-CO2 Data'!J8169="CH4",'EPA non-CO2 Data'!G8169/About!$A$73,'EPA non-CO2 Data'!G8169))</f>
        <v>0</v>
      </c>
      <c r="I8169" s="4" t="str">
        <f>VLOOKUP(CONCATENATE(B8169,C8169,D8169),'EPA Source to Industry Map'!$D$2:$E$35,2,FALSE)</f>
        <v>chemicals 20</v>
      </c>
      <c r="J8169" s="4" t="str">
        <f t="shared" si="129"/>
        <v>N2O</v>
      </c>
    </row>
    <row r="8170" spans="1:10" hidden="1" x14ac:dyDescent="0.35">
      <c r="A8170" t="s">
        <v>51</v>
      </c>
      <c r="B8170" t="s">
        <v>3</v>
      </c>
      <c r="C8170" t="s">
        <v>254</v>
      </c>
      <c r="D8170" t="s">
        <v>256</v>
      </c>
      <c r="E8170" t="s">
        <v>12</v>
      </c>
      <c r="F8170">
        <v>2017</v>
      </c>
      <c r="G8170">
        <v>0.11374228483606499</v>
      </c>
      <c r="H8170">
        <f>IF(J8170="N2O",G8170/About!$A$75,IF('EPA non-CO2 Data'!J8170="CH4",'EPA non-CO2 Data'!G8170/About!$A$73,'EPA non-CO2 Data'!G8170))</f>
        <v>3.816855195841107E-4</v>
      </c>
      <c r="I8170" s="4" t="str">
        <f>VLOOKUP(CONCATENATE(B8170,C8170,D8170),'EPA Source to Industry Map'!$D$2:$E$35,2,FALSE)</f>
        <v>chemicals 20</v>
      </c>
      <c r="J8170" s="4" t="str">
        <f t="shared" si="129"/>
        <v>N2O</v>
      </c>
    </row>
    <row r="8171" spans="1:10" hidden="1" x14ac:dyDescent="0.35">
      <c r="A8171" t="s">
        <v>51</v>
      </c>
      <c r="B8171" t="s">
        <v>3</v>
      </c>
      <c r="C8171" t="s">
        <v>254</v>
      </c>
      <c r="D8171" t="s">
        <v>255</v>
      </c>
      <c r="E8171" t="s">
        <v>12</v>
      </c>
      <c r="F8171">
        <v>2018</v>
      </c>
      <c r="G8171">
        <v>0</v>
      </c>
      <c r="H8171">
        <f>IF(J8171="N2O",G8171/About!$A$75,IF('EPA non-CO2 Data'!J8171="CH4",'EPA non-CO2 Data'!G8171/About!$A$73,'EPA non-CO2 Data'!G8171))</f>
        <v>0</v>
      </c>
      <c r="I8171" s="4" t="str">
        <f>VLOOKUP(CONCATENATE(B8171,C8171,D8171),'EPA Source to Industry Map'!$D$2:$E$35,2,FALSE)</f>
        <v>chemicals 20</v>
      </c>
      <c r="J8171" s="4" t="str">
        <f t="shared" si="129"/>
        <v>N2O</v>
      </c>
    </row>
    <row r="8172" spans="1:10" hidden="1" x14ac:dyDescent="0.35">
      <c r="A8172" t="s">
        <v>51</v>
      </c>
      <c r="B8172" t="s">
        <v>3</v>
      </c>
      <c r="C8172" t="s">
        <v>254</v>
      </c>
      <c r="D8172" t="s">
        <v>256</v>
      </c>
      <c r="E8172" t="s">
        <v>12</v>
      </c>
      <c r="F8172">
        <v>2018</v>
      </c>
      <c r="G8172">
        <v>0.114083865453047</v>
      </c>
      <c r="H8172">
        <f>IF(J8172="N2O",G8172/About!$A$75,IF('EPA non-CO2 Data'!J8172="CH4",'EPA non-CO2 Data'!G8172/About!$A$73,'EPA non-CO2 Data'!G8172))</f>
        <v>3.8283176326525838E-4</v>
      </c>
      <c r="I8172" s="4" t="str">
        <f>VLOOKUP(CONCATENATE(B8172,C8172,D8172),'EPA Source to Industry Map'!$D$2:$E$35,2,FALSE)</f>
        <v>chemicals 20</v>
      </c>
      <c r="J8172" s="4" t="str">
        <f t="shared" si="129"/>
        <v>N2O</v>
      </c>
    </row>
    <row r="8173" spans="1:10" hidden="1" x14ac:dyDescent="0.35">
      <c r="A8173" t="s">
        <v>51</v>
      </c>
      <c r="B8173" t="s">
        <v>3</v>
      </c>
      <c r="C8173" t="s">
        <v>254</v>
      </c>
      <c r="D8173" t="s">
        <v>255</v>
      </c>
      <c r="E8173" t="s">
        <v>12</v>
      </c>
      <c r="F8173">
        <v>2019</v>
      </c>
      <c r="G8173">
        <v>0</v>
      </c>
      <c r="H8173">
        <f>IF(J8173="N2O",G8173/About!$A$75,IF('EPA non-CO2 Data'!J8173="CH4",'EPA non-CO2 Data'!G8173/About!$A$73,'EPA non-CO2 Data'!G8173))</f>
        <v>0</v>
      </c>
      <c r="I8173" s="4" t="str">
        <f>VLOOKUP(CONCATENATE(B8173,C8173,D8173),'EPA Source to Industry Map'!$D$2:$E$35,2,FALSE)</f>
        <v>chemicals 20</v>
      </c>
      <c r="J8173" s="4" t="str">
        <f t="shared" si="129"/>
        <v>N2O</v>
      </c>
    </row>
    <row r="8174" spans="1:10" hidden="1" x14ac:dyDescent="0.35">
      <c r="A8174" t="s">
        <v>51</v>
      </c>
      <c r="B8174" t="s">
        <v>3</v>
      </c>
      <c r="C8174" t="s">
        <v>254</v>
      </c>
      <c r="D8174" t="s">
        <v>256</v>
      </c>
      <c r="E8174" t="s">
        <v>12</v>
      </c>
      <c r="F8174">
        <v>2019</v>
      </c>
      <c r="G8174">
        <v>0.11442544607003</v>
      </c>
      <c r="H8174">
        <f>IF(J8174="N2O",G8174/About!$A$75,IF('EPA non-CO2 Data'!J8174="CH4",'EPA non-CO2 Data'!G8174/About!$A$73,'EPA non-CO2 Data'!G8174))</f>
        <v>3.8397800694640937E-4</v>
      </c>
      <c r="I8174" s="4" t="str">
        <f>VLOOKUP(CONCATENATE(B8174,C8174,D8174),'EPA Source to Industry Map'!$D$2:$E$35,2,FALSE)</f>
        <v>chemicals 20</v>
      </c>
      <c r="J8174" s="4" t="str">
        <f t="shared" si="129"/>
        <v>N2O</v>
      </c>
    </row>
    <row r="8175" spans="1:10" hidden="1" x14ac:dyDescent="0.35">
      <c r="A8175" t="s">
        <v>51</v>
      </c>
      <c r="B8175" t="s">
        <v>3</v>
      </c>
      <c r="C8175" t="s">
        <v>254</v>
      </c>
      <c r="D8175" t="s">
        <v>255</v>
      </c>
      <c r="E8175" t="s">
        <v>12</v>
      </c>
      <c r="F8175">
        <v>2020</v>
      </c>
      <c r="G8175">
        <v>0</v>
      </c>
      <c r="H8175">
        <f>IF(J8175="N2O",G8175/About!$A$75,IF('EPA non-CO2 Data'!J8175="CH4",'EPA non-CO2 Data'!G8175/About!$A$73,'EPA non-CO2 Data'!G8175))</f>
        <v>0</v>
      </c>
      <c r="I8175" s="4" t="str">
        <f>VLOOKUP(CONCATENATE(B8175,C8175,D8175),'EPA Source to Industry Map'!$D$2:$E$35,2,FALSE)</f>
        <v>chemicals 20</v>
      </c>
      <c r="J8175" s="4" t="str">
        <f t="shared" si="129"/>
        <v>N2O</v>
      </c>
    </row>
    <row r="8176" spans="1:10" hidden="1" x14ac:dyDescent="0.35">
      <c r="A8176" t="s">
        <v>51</v>
      </c>
      <c r="B8176" t="s">
        <v>3</v>
      </c>
      <c r="C8176" t="s">
        <v>254</v>
      </c>
      <c r="D8176" t="s">
        <v>256</v>
      </c>
      <c r="E8176" t="s">
        <v>12</v>
      </c>
      <c r="F8176">
        <v>2020</v>
      </c>
      <c r="G8176">
        <v>0.114767026687013</v>
      </c>
      <c r="H8176">
        <f>IF(J8176="N2O",G8176/About!$A$75,IF('EPA non-CO2 Data'!J8176="CH4",'EPA non-CO2 Data'!G8176/About!$A$73,'EPA non-CO2 Data'!G8176))</f>
        <v>3.8512425062756041E-4</v>
      </c>
      <c r="I8176" s="4" t="str">
        <f>VLOOKUP(CONCATENATE(B8176,C8176,D8176),'EPA Source to Industry Map'!$D$2:$E$35,2,FALSE)</f>
        <v>chemicals 20</v>
      </c>
      <c r="J8176" s="4" t="str">
        <f t="shared" si="129"/>
        <v>N2O</v>
      </c>
    </row>
    <row r="8177" spans="1:10" hidden="1" x14ac:dyDescent="0.35">
      <c r="A8177" t="s">
        <v>51</v>
      </c>
      <c r="B8177" t="s">
        <v>3</v>
      </c>
      <c r="C8177" t="s">
        <v>254</v>
      </c>
      <c r="D8177" t="s">
        <v>255</v>
      </c>
      <c r="E8177" t="s">
        <v>12</v>
      </c>
      <c r="F8177">
        <v>2021</v>
      </c>
      <c r="G8177">
        <v>0</v>
      </c>
      <c r="H8177">
        <f>IF(J8177="N2O",G8177/About!$A$75,IF('EPA non-CO2 Data'!J8177="CH4",'EPA non-CO2 Data'!G8177/About!$A$73,'EPA non-CO2 Data'!G8177))</f>
        <v>0</v>
      </c>
      <c r="I8177" s="4" t="str">
        <f>VLOOKUP(CONCATENATE(B8177,C8177,D8177),'EPA Source to Industry Map'!$D$2:$E$35,2,FALSE)</f>
        <v>chemicals 20</v>
      </c>
      <c r="J8177" s="4" t="str">
        <f t="shared" si="129"/>
        <v>N2O</v>
      </c>
    </row>
    <row r="8178" spans="1:10" hidden="1" x14ac:dyDescent="0.35">
      <c r="A8178" t="s">
        <v>51</v>
      </c>
      <c r="B8178" t="s">
        <v>3</v>
      </c>
      <c r="C8178" t="s">
        <v>254</v>
      </c>
      <c r="D8178" t="s">
        <v>256</v>
      </c>
      <c r="E8178" t="s">
        <v>12</v>
      </c>
      <c r="F8178">
        <v>2021</v>
      </c>
      <c r="G8178">
        <v>0.115108607127027</v>
      </c>
      <c r="H8178">
        <f>IF(J8178="N2O",G8178/About!$A$75,IF('EPA non-CO2 Data'!J8178="CH4",'EPA non-CO2 Data'!G8178/About!$A$73,'EPA non-CO2 Data'!G8178))</f>
        <v>3.862704937148557E-4</v>
      </c>
      <c r="I8178" s="4" t="str">
        <f>VLOOKUP(CONCATENATE(B8178,C8178,D8178),'EPA Source to Industry Map'!$D$2:$E$35,2,FALSE)</f>
        <v>chemicals 20</v>
      </c>
      <c r="J8178" s="4" t="str">
        <f t="shared" si="129"/>
        <v>N2O</v>
      </c>
    </row>
    <row r="8179" spans="1:10" hidden="1" x14ac:dyDescent="0.35">
      <c r="A8179" t="s">
        <v>51</v>
      </c>
      <c r="B8179" t="s">
        <v>3</v>
      </c>
      <c r="C8179" t="s">
        <v>254</v>
      </c>
      <c r="D8179" t="s">
        <v>255</v>
      </c>
      <c r="E8179" t="s">
        <v>12</v>
      </c>
      <c r="F8179">
        <v>2022</v>
      </c>
      <c r="G8179">
        <v>0</v>
      </c>
      <c r="H8179">
        <f>IF(J8179="N2O",G8179/About!$A$75,IF('EPA non-CO2 Data'!J8179="CH4",'EPA non-CO2 Data'!G8179/About!$A$73,'EPA non-CO2 Data'!G8179))</f>
        <v>0</v>
      </c>
      <c r="I8179" s="4" t="str">
        <f>VLOOKUP(CONCATENATE(B8179,C8179,D8179),'EPA Source to Industry Map'!$D$2:$E$35,2,FALSE)</f>
        <v>chemicals 20</v>
      </c>
      <c r="J8179" s="4" t="str">
        <f t="shared" si="129"/>
        <v>N2O</v>
      </c>
    </row>
    <row r="8180" spans="1:10" hidden="1" x14ac:dyDescent="0.35">
      <c r="A8180" t="s">
        <v>51</v>
      </c>
      <c r="B8180" t="s">
        <v>3</v>
      </c>
      <c r="C8180" t="s">
        <v>254</v>
      </c>
      <c r="D8180" t="s">
        <v>256</v>
      </c>
      <c r="E8180" t="s">
        <v>12</v>
      </c>
      <c r="F8180">
        <v>2022</v>
      </c>
      <c r="G8180">
        <v>0.11545018756704201</v>
      </c>
      <c r="H8180">
        <f>IF(J8180="N2O",G8180/About!$A$75,IF('EPA non-CO2 Data'!J8180="CH4",'EPA non-CO2 Data'!G8180/About!$A$73,'EPA non-CO2 Data'!G8180))</f>
        <v>3.8741673680215441E-4</v>
      </c>
      <c r="I8180" s="4" t="str">
        <f>VLOOKUP(CONCATENATE(B8180,C8180,D8180),'EPA Source to Industry Map'!$D$2:$E$35,2,FALSE)</f>
        <v>chemicals 20</v>
      </c>
      <c r="J8180" s="4" t="str">
        <f t="shared" si="129"/>
        <v>N2O</v>
      </c>
    </row>
    <row r="8181" spans="1:10" hidden="1" x14ac:dyDescent="0.35">
      <c r="A8181" t="s">
        <v>51</v>
      </c>
      <c r="B8181" t="s">
        <v>3</v>
      </c>
      <c r="C8181" t="s">
        <v>254</v>
      </c>
      <c r="D8181" t="s">
        <v>255</v>
      </c>
      <c r="E8181" t="s">
        <v>12</v>
      </c>
      <c r="F8181">
        <v>2023</v>
      </c>
      <c r="G8181">
        <v>0</v>
      </c>
      <c r="H8181">
        <f>IF(J8181="N2O",G8181/About!$A$75,IF('EPA non-CO2 Data'!J8181="CH4",'EPA non-CO2 Data'!G8181/About!$A$73,'EPA non-CO2 Data'!G8181))</f>
        <v>0</v>
      </c>
      <c r="I8181" s="4" t="str">
        <f>VLOOKUP(CONCATENATE(B8181,C8181,D8181),'EPA Source to Industry Map'!$D$2:$E$35,2,FALSE)</f>
        <v>chemicals 20</v>
      </c>
      <c r="J8181" s="4" t="str">
        <f t="shared" si="129"/>
        <v>N2O</v>
      </c>
    </row>
    <row r="8182" spans="1:10" hidden="1" x14ac:dyDescent="0.35">
      <c r="A8182" t="s">
        <v>51</v>
      </c>
      <c r="B8182" t="s">
        <v>3</v>
      </c>
      <c r="C8182" t="s">
        <v>254</v>
      </c>
      <c r="D8182" t="s">
        <v>256</v>
      </c>
      <c r="E8182" t="s">
        <v>12</v>
      </c>
      <c r="F8182">
        <v>2023</v>
      </c>
      <c r="G8182">
        <v>0.115791768007056</v>
      </c>
      <c r="H8182">
        <f>IF(J8182="N2O",G8182/About!$A$75,IF('EPA non-CO2 Data'!J8182="CH4",'EPA non-CO2 Data'!G8182/About!$A$73,'EPA non-CO2 Data'!G8182))</f>
        <v>3.8856297988944965E-4</v>
      </c>
      <c r="I8182" s="4" t="str">
        <f>VLOOKUP(CONCATENATE(B8182,C8182,D8182),'EPA Source to Industry Map'!$D$2:$E$35,2,FALSE)</f>
        <v>chemicals 20</v>
      </c>
      <c r="J8182" s="4" t="str">
        <f t="shared" si="129"/>
        <v>N2O</v>
      </c>
    </row>
    <row r="8183" spans="1:10" hidden="1" x14ac:dyDescent="0.35">
      <c r="A8183" t="s">
        <v>51</v>
      </c>
      <c r="B8183" t="s">
        <v>3</v>
      </c>
      <c r="C8183" t="s">
        <v>254</v>
      </c>
      <c r="D8183" t="s">
        <v>255</v>
      </c>
      <c r="E8183" t="s">
        <v>12</v>
      </c>
      <c r="F8183">
        <v>2024</v>
      </c>
      <c r="G8183">
        <v>0</v>
      </c>
      <c r="H8183">
        <f>IF(J8183="N2O",G8183/About!$A$75,IF('EPA non-CO2 Data'!J8183="CH4",'EPA non-CO2 Data'!G8183/About!$A$73,'EPA non-CO2 Data'!G8183))</f>
        <v>0</v>
      </c>
      <c r="I8183" s="4" t="str">
        <f>VLOOKUP(CONCATENATE(B8183,C8183,D8183),'EPA Source to Industry Map'!$D$2:$E$35,2,FALSE)</f>
        <v>chemicals 20</v>
      </c>
      <c r="J8183" s="4" t="str">
        <f t="shared" si="129"/>
        <v>N2O</v>
      </c>
    </row>
    <row r="8184" spans="1:10" hidden="1" x14ac:dyDescent="0.35">
      <c r="A8184" t="s">
        <v>51</v>
      </c>
      <c r="B8184" t="s">
        <v>3</v>
      </c>
      <c r="C8184" t="s">
        <v>254</v>
      </c>
      <c r="D8184" t="s">
        <v>256</v>
      </c>
      <c r="E8184" t="s">
        <v>12</v>
      </c>
      <c r="F8184">
        <v>2024</v>
      </c>
      <c r="G8184">
        <v>0.116133348447071</v>
      </c>
      <c r="H8184">
        <f>IF(J8184="N2O",G8184/About!$A$75,IF('EPA non-CO2 Data'!J8184="CH4",'EPA non-CO2 Data'!G8184/About!$A$73,'EPA non-CO2 Data'!G8184))</f>
        <v>3.897092229767483E-4</v>
      </c>
      <c r="I8184" s="4" t="str">
        <f>VLOOKUP(CONCATENATE(B8184,C8184,D8184),'EPA Source to Industry Map'!$D$2:$E$35,2,FALSE)</f>
        <v>chemicals 20</v>
      </c>
      <c r="J8184" s="4" t="str">
        <f t="shared" si="129"/>
        <v>N2O</v>
      </c>
    </row>
    <row r="8185" spans="1:10" hidden="1" x14ac:dyDescent="0.35">
      <c r="A8185" t="s">
        <v>51</v>
      </c>
      <c r="B8185" t="s">
        <v>3</v>
      </c>
      <c r="C8185" t="s">
        <v>254</v>
      </c>
      <c r="D8185" t="s">
        <v>255</v>
      </c>
      <c r="E8185" t="s">
        <v>12</v>
      </c>
      <c r="F8185">
        <v>2025</v>
      </c>
      <c r="G8185">
        <v>0</v>
      </c>
      <c r="H8185">
        <f>IF(J8185="N2O",G8185/About!$A$75,IF('EPA non-CO2 Data'!J8185="CH4",'EPA non-CO2 Data'!G8185/About!$A$73,'EPA non-CO2 Data'!G8185))</f>
        <v>0</v>
      </c>
      <c r="I8185" s="4" t="str">
        <f>VLOOKUP(CONCATENATE(B8185,C8185,D8185),'EPA Source to Industry Map'!$D$2:$E$35,2,FALSE)</f>
        <v>chemicals 20</v>
      </c>
      <c r="J8185" s="4" t="str">
        <f t="shared" si="129"/>
        <v>N2O</v>
      </c>
    </row>
    <row r="8186" spans="1:10" hidden="1" x14ac:dyDescent="0.35">
      <c r="A8186" t="s">
        <v>51</v>
      </c>
      <c r="B8186" t="s">
        <v>3</v>
      </c>
      <c r="C8186" t="s">
        <v>254</v>
      </c>
      <c r="D8186" t="s">
        <v>256</v>
      </c>
      <c r="E8186" t="s">
        <v>12</v>
      </c>
      <c r="F8186">
        <v>2025</v>
      </c>
      <c r="G8186">
        <v>0.11647492888708599</v>
      </c>
      <c r="H8186">
        <f>IF(J8186="N2O",G8186/About!$A$75,IF('EPA non-CO2 Data'!J8186="CH4",'EPA non-CO2 Data'!G8186/About!$A$73,'EPA non-CO2 Data'!G8186))</f>
        <v>3.9085546606404696E-4</v>
      </c>
      <c r="I8186" s="4" t="str">
        <f>VLOOKUP(CONCATENATE(B8186,C8186,D8186),'EPA Source to Industry Map'!$D$2:$E$35,2,FALSE)</f>
        <v>chemicals 20</v>
      </c>
      <c r="J8186" s="4" t="str">
        <f t="shared" si="129"/>
        <v>N2O</v>
      </c>
    </row>
    <row r="8187" spans="1:10" hidden="1" x14ac:dyDescent="0.35">
      <c r="A8187" t="s">
        <v>51</v>
      </c>
      <c r="B8187" t="s">
        <v>3</v>
      </c>
      <c r="C8187" t="s">
        <v>254</v>
      </c>
      <c r="D8187" t="s">
        <v>255</v>
      </c>
      <c r="E8187" t="s">
        <v>12</v>
      </c>
      <c r="F8187">
        <v>2026</v>
      </c>
      <c r="G8187">
        <v>0</v>
      </c>
      <c r="H8187">
        <f>IF(J8187="N2O",G8187/About!$A$75,IF('EPA non-CO2 Data'!J8187="CH4",'EPA non-CO2 Data'!G8187/About!$A$73,'EPA non-CO2 Data'!G8187))</f>
        <v>0</v>
      </c>
      <c r="I8187" s="4" t="str">
        <f>VLOOKUP(CONCATENATE(B8187,C8187,D8187),'EPA Source to Industry Map'!$D$2:$E$35,2,FALSE)</f>
        <v>chemicals 20</v>
      </c>
      <c r="J8187" s="4" t="str">
        <f t="shared" si="129"/>
        <v>N2O</v>
      </c>
    </row>
    <row r="8188" spans="1:10" hidden="1" x14ac:dyDescent="0.35">
      <c r="A8188" t="s">
        <v>51</v>
      </c>
      <c r="B8188" t="s">
        <v>3</v>
      </c>
      <c r="C8188" t="s">
        <v>254</v>
      </c>
      <c r="D8188" t="s">
        <v>256</v>
      </c>
      <c r="E8188" t="s">
        <v>12</v>
      </c>
      <c r="F8188">
        <v>2026</v>
      </c>
      <c r="G8188">
        <v>0.11681929279888199</v>
      </c>
      <c r="H8188">
        <f>IF(J8188="N2O",G8188/About!$A$75,IF('EPA non-CO2 Data'!J8188="CH4",'EPA non-CO2 Data'!G8188/About!$A$73,'EPA non-CO2 Data'!G8188))</f>
        <v>3.9201104966067786E-4</v>
      </c>
      <c r="I8188" s="4" t="str">
        <f>VLOOKUP(CONCATENATE(B8188,C8188,D8188),'EPA Source to Industry Map'!$D$2:$E$35,2,FALSE)</f>
        <v>chemicals 20</v>
      </c>
      <c r="J8188" s="4" t="str">
        <f t="shared" si="129"/>
        <v>N2O</v>
      </c>
    </row>
    <row r="8189" spans="1:10" hidden="1" x14ac:dyDescent="0.35">
      <c r="A8189" t="s">
        <v>51</v>
      </c>
      <c r="B8189" t="s">
        <v>3</v>
      </c>
      <c r="C8189" t="s">
        <v>254</v>
      </c>
      <c r="D8189" t="s">
        <v>255</v>
      </c>
      <c r="E8189" t="s">
        <v>12</v>
      </c>
      <c r="F8189">
        <v>2027</v>
      </c>
      <c r="G8189">
        <v>0</v>
      </c>
      <c r="H8189">
        <f>IF(J8189="N2O",G8189/About!$A$75,IF('EPA non-CO2 Data'!J8189="CH4",'EPA non-CO2 Data'!G8189/About!$A$73,'EPA non-CO2 Data'!G8189))</f>
        <v>0</v>
      </c>
      <c r="I8189" s="4" t="str">
        <f>VLOOKUP(CONCATENATE(B8189,C8189,D8189),'EPA Source to Industry Map'!$D$2:$E$35,2,FALSE)</f>
        <v>chemicals 20</v>
      </c>
      <c r="J8189" s="4" t="str">
        <f t="shared" si="129"/>
        <v>N2O</v>
      </c>
    </row>
    <row r="8190" spans="1:10" hidden="1" x14ac:dyDescent="0.35">
      <c r="A8190" t="s">
        <v>51</v>
      </c>
      <c r="B8190" t="s">
        <v>3</v>
      </c>
      <c r="C8190" t="s">
        <v>254</v>
      </c>
      <c r="D8190" t="s">
        <v>256</v>
      </c>
      <c r="E8190" t="s">
        <v>12</v>
      </c>
      <c r="F8190">
        <v>2027</v>
      </c>
      <c r="G8190">
        <v>0.11716365671067799</v>
      </c>
      <c r="H8190">
        <f>IF(J8190="N2O",G8190/About!$A$75,IF('EPA non-CO2 Data'!J8190="CH4",'EPA non-CO2 Data'!G8190/About!$A$73,'EPA non-CO2 Data'!G8190))</f>
        <v>3.931666332573087E-4</v>
      </c>
      <c r="I8190" s="4" t="str">
        <f>VLOOKUP(CONCATENATE(B8190,C8190,D8190),'EPA Source to Industry Map'!$D$2:$E$35,2,FALSE)</f>
        <v>chemicals 20</v>
      </c>
      <c r="J8190" s="4" t="str">
        <f t="shared" si="129"/>
        <v>N2O</v>
      </c>
    </row>
    <row r="8191" spans="1:10" hidden="1" x14ac:dyDescent="0.35">
      <c r="A8191" t="s">
        <v>51</v>
      </c>
      <c r="B8191" t="s">
        <v>3</v>
      </c>
      <c r="C8191" t="s">
        <v>254</v>
      </c>
      <c r="D8191" t="s">
        <v>255</v>
      </c>
      <c r="E8191" t="s">
        <v>12</v>
      </c>
      <c r="F8191">
        <v>2028</v>
      </c>
      <c r="G8191">
        <v>0</v>
      </c>
      <c r="H8191">
        <f>IF(J8191="N2O",G8191/About!$A$75,IF('EPA non-CO2 Data'!J8191="CH4",'EPA non-CO2 Data'!G8191/About!$A$73,'EPA non-CO2 Data'!G8191))</f>
        <v>0</v>
      </c>
      <c r="I8191" s="4" t="str">
        <f>VLOOKUP(CONCATENATE(B8191,C8191,D8191),'EPA Source to Industry Map'!$D$2:$E$35,2,FALSE)</f>
        <v>chemicals 20</v>
      </c>
      <c r="J8191" s="4" t="str">
        <f t="shared" si="129"/>
        <v>N2O</v>
      </c>
    </row>
    <row r="8192" spans="1:10" hidden="1" x14ac:dyDescent="0.35">
      <c r="A8192" t="s">
        <v>51</v>
      </c>
      <c r="B8192" t="s">
        <v>3</v>
      </c>
      <c r="C8192" t="s">
        <v>254</v>
      </c>
      <c r="D8192" t="s">
        <v>256</v>
      </c>
      <c r="E8192" t="s">
        <v>12</v>
      </c>
      <c r="F8192">
        <v>2028</v>
      </c>
      <c r="G8192">
        <v>0.11750802062247399</v>
      </c>
      <c r="H8192">
        <f>IF(J8192="N2O",G8192/About!$A$75,IF('EPA non-CO2 Data'!J8192="CH4",'EPA non-CO2 Data'!G8192/About!$A$73,'EPA non-CO2 Data'!G8192))</f>
        <v>3.943222168539396E-4</v>
      </c>
      <c r="I8192" s="4" t="str">
        <f>VLOOKUP(CONCATENATE(B8192,C8192,D8192),'EPA Source to Industry Map'!$D$2:$E$35,2,FALSE)</f>
        <v>chemicals 20</v>
      </c>
      <c r="J8192" s="4" t="str">
        <f t="shared" si="129"/>
        <v>N2O</v>
      </c>
    </row>
    <row r="8193" spans="1:10" hidden="1" x14ac:dyDescent="0.35">
      <c r="A8193" t="s">
        <v>51</v>
      </c>
      <c r="B8193" t="s">
        <v>3</v>
      </c>
      <c r="C8193" t="s">
        <v>254</v>
      </c>
      <c r="D8193" t="s">
        <v>255</v>
      </c>
      <c r="E8193" t="s">
        <v>12</v>
      </c>
      <c r="F8193">
        <v>2029</v>
      </c>
      <c r="G8193">
        <v>0</v>
      </c>
      <c r="H8193">
        <f>IF(J8193="N2O",G8193/About!$A$75,IF('EPA non-CO2 Data'!J8193="CH4",'EPA non-CO2 Data'!G8193/About!$A$73,'EPA non-CO2 Data'!G8193))</f>
        <v>0</v>
      </c>
      <c r="I8193" s="4" t="str">
        <f>VLOOKUP(CONCATENATE(B8193,C8193,D8193),'EPA Source to Industry Map'!$D$2:$E$35,2,FALSE)</f>
        <v>chemicals 20</v>
      </c>
      <c r="J8193" s="4" t="str">
        <f t="shared" si="129"/>
        <v>N2O</v>
      </c>
    </row>
    <row r="8194" spans="1:10" hidden="1" x14ac:dyDescent="0.35">
      <c r="A8194" t="s">
        <v>51</v>
      </c>
      <c r="B8194" t="s">
        <v>3</v>
      </c>
      <c r="C8194" t="s">
        <v>254</v>
      </c>
      <c r="D8194" t="s">
        <v>256</v>
      </c>
      <c r="E8194" t="s">
        <v>12</v>
      </c>
      <c r="F8194">
        <v>2029</v>
      </c>
      <c r="G8194">
        <v>0.11785238453426999</v>
      </c>
      <c r="H8194">
        <f>IF(J8194="N2O",G8194/About!$A$75,IF('EPA non-CO2 Data'!J8194="CH4",'EPA non-CO2 Data'!G8194/About!$A$73,'EPA non-CO2 Data'!G8194))</f>
        <v>3.9547780045057045E-4</v>
      </c>
      <c r="I8194" s="4" t="str">
        <f>VLOOKUP(CONCATENATE(B8194,C8194,D8194),'EPA Source to Industry Map'!$D$2:$E$35,2,FALSE)</f>
        <v>chemicals 20</v>
      </c>
      <c r="J8194" s="4" t="str">
        <f t="shared" si="129"/>
        <v>N2O</v>
      </c>
    </row>
    <row r="8195" spans="1:10" hidden="1" x14ac:dyDescent="0.35">
      <c r="A8195" t="s">
        <v>51</v>
      </c>
      <c r="B8195" t="s">
        <v>3</v>
      </c>
      <c r="C8195" t="s">
        <v>254</v>
      </c>
      <c r="D8195" t="s">
        <v>255</v>
      </c>
      <c r="E8195" t="s">
        <v>12</v>
      </c>
      <c r="F8195">
        <v>2030</v>
      </c>
      <c r="G8195">
        <v>0</v>
      </c>
      <c r="H8195">
        <f>IF(J8195="N2O",G8195/About!$A$75,IF('EPA non-CO2 Data'!J8195="CH4",'EPA non-CO2 Data'!G8195/About!$A$73,'EPA non-CO2 Data'!G8195))</f>
        <v>0</v>
      </c>
      <c r="I8195" s="4" t="str">
        <f>VLOOKUP(CONCATENATE(B8195,C8195,D8195),'EPA Source to Industry Map'!$D$2:$E$35,2,FALSE)</f>
        <v>chemicals 20</v>
      </c>
      <c r="J8195" s="4" t="str">
        <f t="shared" si="129"/>
        <v>N2O</v>
      </c>
    </row>
    <row r="8196" spans="1:10" hidden="1" x14ac:dyDescent="0.35">
      <c r="A8196" t="s">
        <v>51</v>
      </c>
      <c r="B8196" t="s">
        <v>3</v>
      </c>
      <c r="C8196" t="s">
        <v>254</v>
      </c>
      <c r="D8196" t="s">
        <v>256</v>
      </c>
      <c r="E8196" t="s">
        <v>12</v>
      </c>
      <c r="F8196">
        <v>2030</v>
      </c>
      <c r="G8196">
        <v>0.11819674844606699</v>
      </c>
      <c r="H8196">
        <f>IF(J8196="N2O",G8196/About!$A$75,IF('EPA non-CO2 Data'!J8196="CH4",'EPA non-CO2 Data'!G8196/About!$A$73,'EPA non-CO2 Data'!G8196))</f>
        <v>3.9663338404720465E-4</v>
      </c>
      <c r="I8196" s="4" t="str">
        <f>VLOOKUP(CONCATENATE(B8196,C8196,D8196),'EPA Source to Industry Map'!$D$2:$E$35,2,FALSE)</f>
        <v>chemicals 20</v>
      </c>
      <c r="J8196" s="4" t="str">
        <f t="shared" si="129"/>
        <v>N2O</v>
      </c>
    </row>
    <row r="8197" spans="1:10" hidden="1" x14ac:dyDescent="0.35">
      <c r="A8197" t="s">
        <v>51</v>
      </c>
      <c r="B8197" t="s">
        <v>3</v>
      </c>
      <c r="C8197" t="s">
        <v>254</v>
      </c>
      <c r="D8197" t="s">
        <v>255</v>
      </c>
      <c r="E8197" t="s">
        <v>12</v>
      </c>
      <c r="F8197">
        <v>2031</v>
      </c>
      <c r="G8197">
        <v>0</v>
      </c>
      <c r="H8197">
        <f>IF(J8197="N2O",G8197/About!$A$75,IF('EPA non-CO2 Data'!J8197="CH4",'EPA non-CO2 Data'!G8197/About!$A$73,'EPA non-CO2 Data'!G8197))</f>
        <v>0</v>
      </c>
      <c r="I8197" s="4" t="str">
        <f>VLOOKUP(CONCATENATE(B8197,C8197,D8197),'EPA Source to Industry Map'!$D$2:$E$35,2,FALSE)</f>
        <v>chemicals 20</v>
      </c>
      <c r="J8197" s="4" t="str">
        <f t="shared" si="129"/>
        <v>N2O</v>
      </c>
    </row>
    <row r="8198" spans="1:10" hidden="1" x14ac:dyDescent="0.35">
      <c r="A8198" t="s">
        <v>51</v>
      </c>
      <c r="B8198" t="s">
        <v>3</v>
      </c>
      <c r="C8198" t="s">
        <v>254</v>
      </c>
      <c r="D8198" t="s">
        <v>256</v>
      </c>
      <c r="E8198" t="s">
        <v>12</v>
      </c>
      <c r="F8198">
        <v>2031</v>
      </c>
      <c r="G8198">
        <v>0.11855347262508099</v>
      </c>
      <c r="H8198">
        <f>IF(J8198="N2O",G8198/About!$A$75,IF('EPA non-CO2 Data'!J8198="CH4",'EPA non-CO2 Data'!G8198/About!$A$73,'EPA non-CO2 Data'!G8198))</f>
        <v>3.9783044505060737E-4</v>
      </c>
      <c r="I8198" s="4" t="str">
        <f>VLOOKUP(CONCATENATE(B8198,C8198,D8198),'EPA Source to Industry Map'!$D$2:$E$35,2,FALSE)</f>
        <v>chemicals 20</v>
      </c>
      <c r="J8198" s="4" t="str">
        <f t="shared" si="129"/>
        <v>N2O</v>
      </c>
    </row>
    <row r="8199" spans="1:10" hidden="1" x14ac:dyDescent="0.35">
      <c r="A8199" t="s">
        <v>51</v>
      </c>
      <c r="B8199" t="s">
        <v>3</v>
      </c>
      <c r="C8199" t="s">
        <v>254</v>
      </c>
      <c r="D8199" t="s">
        <v>255</v>
      </c>
      <c r="E8199" t="s">
        <v>12</v>
      </c>
      <c r="F8199">
        <v>2032</v>
      </c>
      <c r="G8199">
        <v>0</v>
      </c>
      <c r="H8199">
        <f>IF(J8199="N2O",G8199/About!$A$75,IF('EPA non-CO2 Data'!J8199="CH4",'EPA non-CO2 Data'!G8199/About!$A$73,'EPA non-CO2 Data'!G8199))</f>
        <v>0</v>
      </c>
      <c r="I8199" s="4" t="str">
        <f>VLOOKUP(CONCATENATE(B8199,C8199,D8199),'EPA Source to Industry Map'!$D$2:$E$35,2,FALSE)</f>
        <v>chemicals 20</v>
      </c>
      <c r="J8199" s="4" t="str">
        <f t="shared" ref="J8199:J8262" si="130">IF(ISNUMBER(SEARCH("F",E8199)),"F-gases",E8199)</f>
        <v>N2O</v>
      </c>
    </row>
    <row r="8200" spans="1:10" hidden="1" x14ac:dyDescent="0.35">
      <c r="A8200" t="s">
        <v>51</v>
      </c>
      <c r="B8200" t="s">
        <v>3</v>
      </c>
      <c r="C8200" t="s">
        <v>254</v>
      </c>
      <c r="D8200" t="s">
        <v>256</v>
      </c>
      <c r="E8200" t="s">
        <v>12</v>
      </c>
      <c r="F8200">
        <v>2032</v>
      </c>
      <c r="G8200">
        <v>0.11891019680409499</v>
      </c>
      <c r="H8200">
        <f>IF(J8200="N2O",G8200/About!$A$75,IF('EPA non-CO2 Data'!J8200="CH4",'EPA non-CO2 Data'!G8200/About!$A$73,'EPA non-CO2 Data'!G8200))</f>
        <v>3.9902750605401004E-4</v>
      </c>
      <c r="I8200" s="4" t="str">
        <f>VLOOKUP(CONCATENATE(B8200,C8200,D8200),'EPA Source to Industry Map'!$D$2:$E$35,2,FALSE)</f>
        <v>chemicals 20</v>
      </c>
      <c r="J8200" s="4" t="str">
        <f t="shared" si="130"/>
        <v>N2O</v>
      </c>
    </row>
    <row r="8201" spans="1:10" hidden="1" x14ac:dyDescent="0.35">
      <c r="A8201" t="s">
        <v>51</v>
      </c>
      <c r="B8201" t="s">
        <v>3</v>
      </c>
      <c r="C8201" t="s">
        <v>254</v>
      </c>
      <c r="D8201" t="s">
        <v>255</v>
      </c>
      <c r="E8201" t="s">
        <v>12</v>
      </c>
      <c r="F8201">
        <v>2033</v>
      </c>
      <c r="G8201">
        <v>0</v>
      </c>
      <c r="H8201">
        <f>IF(J8201="N2O",G8201/About!$A$75,IF('EPA non-CO2 Data'!J8201="CH4",'EPA non-CO2 Data'!G8201/About!$A$73,'EPA non-CO2 Data'!G8201))</f>
        <v>0</v>
      </c>
      <c r="I8201" s="4" t="str">
        <f>VLOOKUP(CONCATENATE(B8201,C8201,D8201),'EPA Source to Industry Map'!$D$2:$E$35,2,FALSE)</f>
        <v>chemicals 20</v>
      </c>
      <c r="J8201" s="4" t="str">
        <f t="shared" si="130"/>
        <v>N2O</v>
      </c>
    </row>
    <row r="8202" spans="1:10" hidden="1" x14ac:dyDescent="0.35">
      <c r="A8202" t="s">
        <v>51</v>
      </c>
      <c r="B8202" t="s">
        <v>3</v>
      </c>
      <c r="C8202" t="s">
        <v>254</v>
      </c>
      <c r="D8202" t="s">
        <v>256</v>
      </c>
      <c r="E8202" t="s">
        <v>12</v>
      </c>
      <c r="F8202">
        <v>2033</v>
      </c>
      <c r="G8202">
        <v>0.11926692098310999</v>
      </c>
      <c r="H8202">
        <f>IF(J8202="N2O",G8202/About!$A$75,IF('EPA non-CO2 Data'!J8202="CH4",'EPA non-CO2 Data'!G8202/About!$A$73,'EPA non-CO2 Data'!G8202))</f>
        <v>4.0022456705741607E-4</v>
      </c>
      <c r="I8202" s="4" t="str">
        <f>VLOOKUP(CONCATENATE(B8202,C8202,D8202),'EPA Source to Industry Map'!$D$2:$E$35,2,FALSE)</f>
        <v>chemicals 20</v>
      </c>
      <c r="J8202" s="4" t="str">
        <f t="shared" si="130"/>
        <v>N2O</v>
      </c>
    </row>
    <row r="8203" spans="1:10" hidden="1" x14ac:dyDescent="0.35">
      <c r="A8203" t="s">
        <v>51</v>
      </c>
      <c r="B8203" t="s">
        <v>3</v>
      </c>
      <c r="C8203" t="s">
        <v>254</v>
      </c>
      <c r="D8203" t="s">
        <v>255</v>
      </c>
      <c r="E8203" t="s">
        <v>12</v>
      </c>
      <c r="F8203">
        <v>2034</v>
      </c>
      <c r="G8203">
        <v>0</v>
      </c>
      <c r="H8203">
        <f>IF(J8203="N2O",G8203/About!$A$75,IF('EPA non-CO2 Data'!J8203="CH4",'EPA non-CO2 Data'!G8203/About!$A$73,'EPA non-CO2 Data'!G8203))</f>
        <v>0</v>
      </c>
      <c r="I8203" s="4" t="str">
        <f>VLOOKUP(CONCATENATE(B8203,C8203,D8203),'EPA Source to Industry Map'!$D$2:$E$35,2,FALSE)</f>
        <v>chemicals 20</v>
      </c>
      <c r="J8203" s="4" t="str">
        <f t="shared" si="130"/>
        <v>N2O</v>
      </c>
    </row>
    <row r="8204" spans="1:10" hidden="1" x14ac:dyDescent="0.35">
      <c r="A8204" t="s">
        <v>51</v>
      </c>
      <c r="B8204" t="s">
        <v>3</v>
      </c>
      <c r="C8204" t="s">
        <v>254</v>
      </c>
      <c r="D8204" t="s">
        <v>256</v>
      </c>
      <c r="E8204" t="s">
        <v>12</v>
      </c>
      <c r="F8204">
        <v>2034</v>
      </c>
      <c r="G8204">
        <v>0.119623645162124</v>
      </c>
      <c r="H8204">
        <f>IF(J8204="N2O",G8204/About!$A$75,IF('EPA non-CO2 Data'!J8204="CH4",'EPA non-CO2 Data'!G8204/About!$A$73,'EPA non-CO2 Data'!G8204))</f>
        <v>4.014216280608188E-4</v>
      </c>
      <c r="I8204" s="4" t="str">
        <f>VLOOKUP(CONCATENATE(B8204,C8204,D8204),'EPA Source to Industry Map'!$D$2:$E$35,2,FALSE)</f>
        <v>chemicals 20</v>
      </c>
      <c r="J8204" s="4" t="str">
        <f t="shared" si="130"/>
        <v>N2O</v>
      </c>
    </row>
    <row r="8205" spans="1:10" hidden="1" x14ac:dyDescent="0.35">
      <c r="A8205" t="s">
        <v>51</v>
      </c>
      <c r="B8205" t="s">
        <v>3</v>
      </c>
      <c r="C8205" t="s">
        <v>254</v>
      </c>
      <c r="D8205" t="s">
        <v>255</v>
      </c>
      <c r="E8205" t="s">
        <v>12</v>
      </c>
      <c r="F8205">
        <v>2035</v>
      </c>
      <c r="G8205">
        <v>0</v>
      </c>
      <c r="H8205">
        <f>IF(J8205="N2O",G8205/About!$A$75,IF('EPA non-CO2 Data'!J8205="CH4",'EPA non-CO2 Data'!G8205/About!$A$73,'EPA non-CO2 Data'!G8205))</f>
        <v>0</v>
      </c>
      <c r="I8205" s="4" t="str">
        <f>VLOOKUP(CONCATENATE(B8205,C8205,D8205),'EPA Source to Industry Map'!$D$2:$E$35,2,FALSE)</f>
        <v>chemicals 20</v>
      </c>
      <c r="J8205" s="4" t="str">
        <f t="shared" si="130"/>
        <v>N2O</v>
      </c>
    </row>
    <row r="8206" spans="1:10" hidden="1" x14ac:dyDescent="0.35">
      <c r="A8206" t="s">
        <v>51</v>
      </c>
      <c r="B8206" t="s">
        <v>3</v>
      </c>
      <c r="C8206" t="s">
        <v>254</v>
      </c>
      <c r="D8206" t="s">
        <v>256</v>
      </c>
      <c r="E8206" t="s">
        <v>12</v>
      </c>
      <c r="F8206">
        <v>2035</v>
      </c>
      <c r="G8206">
        <v>0.119980369341138</v>
      </c>
      <c r="H8206">
        <f>IF(J8206="N2O",G8206/About!$A$75,IF('EPA non-CO2 Data'!J8206="CH4",'EPA non-CO2 Data'!G8206/About!$A$73,'EPA non-CO2 Data'!G8206))</f>
        <v>4.0261868906422147E-4</v>
      </c>
      <c r="I8206" s="4" t="str">
        <f>VLOOKUP(CONCATENATE(B8206,C8206,D8206),'EPA Source to Industry Map'!$D$2:$E$35,2,FALSE)</f>
        <v>chemicals 20</v>
      </c>
      <c r="J8206" s="4" t="str">
        <f t="shared" si="130"/>
        <v>N2O</v>
      </c>
    </row>
    <row r="8207" spans="1:10" hidden="1" x14ac:dyDescent="0.35">
      <c r="A8207" t="s">
        <v>51</v>
      </c>
      <c r="B8207" t="s">
        <v>3</v>
      </c>
      <c r="C8207" t="s">
        <v>254</v>
      </c>
      <c r="D8207" t="s">
        <v>255</v>
      </c>
      <c r="E8207" t="s">
        <v>12</v>
      </c>
      <c r="F8207">
        <v>2036</v>
      </c>
      <c r="G8207">
        <v>0</v>
      </c>
      <c r="H8207">
        <f>IF(J8207="N2O",G8207/About!$A$75,IF('EPA non-CO2 Data'!J8207="CH4",'EPA non-CO2 Data'!G8207/About!$A$73,'EPA non-CO2 Data'!G8207))</f>
        <v>0</v>
      </c>
      <c r="I8207" s="4" t="str">
        <f>VLOOKUP(CONCATENATE(B8207,C8207,D8207),'EPA Source to Industry Map'!$D$2:$E$35,2,FALSE)</f>
        <v>chemicals 20</v>
      </c>
      <c r="J8207" s="4" t="str">
        <f t="shared" si="130"/>
        <v>N2O</v>
      </c>
    </row>
    <row r="8208" spans="1:10" hidden="1" x14ac:dyDescent="0.35">
      <c r="A8208" t="s">
        <v>51</v>
      </c>
      <c r="B8208" t="s">
        <v>3</v>
      </c>
      <c r="C8208" t="s">
        <v>254</v>
      </c>
      <c r="D8208" t="s">
        <v>256</v>
      </c>
      <c r="E8208" t="s">
        <v>12</v>
      </c>
      <c r="F8208">
        <v>2036</v>
      </c>
      <c r="G8208">
        <v>0.120342476584474</v>
      </c>
      <c r="H8208">
        <f>IF(J8208="N2O",G8208/About!$A$75,IF('EPA non-CO2 Data'!J8208="CH4",'EPA non-CO2 Data'!G8208/About!$A$73,'EPA non-CO2 Data'!G8208))</f>
        <v>4.0383381404185907E-4</v>
      </c>
      <c r="I8208" s="4" t="str">
        <f>VLOOKUP(CONCATENATE(B8208,C8208,D8208),'EPA Source to Industry Map'!$D$2:$E$35,2,FALSE)</f>
        <v>chemicals 20</v>
      </c>
      <c r="J8208" s="4" t="str">
        <f t="shared" si="130"/>
        <v>N2O</v>
      </c>
    </row>
    <row r="8209" spans="1:10" hidden="1" x14ac:dyDescent="0.35">
      <c r="A8209" t="s">
        <v>51</v>
      </c>
      <c r="B8209" t="s">
        <v>3</v>
      </c>
      <c r="C8209" t="s">
        <v>254</v>
      </c>
      <c r="D8209" t="s">
        <v>255</v>
      </c>
      <c r="E8209" t="s">
        <v>12</v>
      </c>
      <c r="F8209">
        <v>2037</v>
      </c>
      <c r="G8209">
        <v>0</v>
      </c>
      <c r="H8209">
        <f>IF(J8209="N2O",G8209/About!$A$75,IF('EPA non-CO2 Data'!J8209="CH4",'EPA non-CO2 Data'!G8209/About!$A$73,'EPA non-CO2 Data'!G8209))</f>
        <v>0</v>
      </c>
      <c r="I8209" s="4" t="str">
        <f>VLOOKUP(CONCATENATE(B8209,C8209,D8209),'EPA Source to Industry Map'!$D$2:$E$35,2,FALSE)</f>
        <v>chemicals 20</v>
      </c>
      <c r="J8209" s="4" t="str">
        <f t="shared" si="130"/>
        <v>N2O</v>
      </c>
    </row>
    <row r="8210" spans="1:10" hidden="1" x14ac:dyDescent="0.35">
      <c r="A8210" t="s">
        <v>51</v>
      </c>
      <c r="B8210" t="s">
        <v>3</v>
      </c>
      <c r="C8210" t="s">
        <v>254</v>
      </c>
      <c r="D8210" t="s">
        <v>256</v>
      </c>
      <c r="E8210" t="s">
        <v>12</v>
      </c>
      <c r="F8210">
        <v>2037</v>
      </c>
      <c r="G8210">
        <v>0.12070458382781001</v>
      </c>
      <c r="H8210">
        <f>IF(J8210="N2O",G8210/About!$A$75,IF('EPA non-CO2 Data'!J8210="CH4",'EPA non-CO2 Data'!G8210/About!$A$73,'EPA non-CO2 Data'!G8210))</f>
        <v>4.0504893901949668E-4</v>
      </c>
      <c r="I8210" s="4" t="str">
        <f>VLOOKUP(CONCATENATE(B8210,C8210,D8210),'EPA Source to Industry Map'!$D$2:$E$35,2,FALSE)</f>
        <v>chemicals 20</v>
      </c>
      <c r="J8210" s="4" t="str">
        <f t="shared" si="130"/>
        <v>N2O</v>
      </c>
    </row>
    <row r="8211" spans="1:10" hidden="1" x14ac:dyDescent="0.35">
      <c r="A8211" t="s">
        <v>51</v>
      </c>
      <c r="B8211" t="s">
        <v>3</v>
      </c>
      <c r="C8211" t="s">
        <v>254</v>
      </c>
      <c r="D8211" t="s">
        <v>255</v>
      </c>
      <c r="E8211" t="s">
        <v>12</v>
      </c>
      <c r="F8211">
        <v>2038</v>
      </c>
      <c r="G8211">
        <v>0</v>
      </c>
      <c r="H8211">
        <f>IF(J8211="N2O",G8211/About!$A$75,IF('EPA non-CO2 Data'!J8211="CH4",'EPA non-CO2 Data'!G8211/About!$A$73,'EPA non-CO2 Data'!G8211))</f>
        <v>0</v>
      </c>
      <c r="I8211" s="4" t="str">
        <f>VLOOKUP(CONCATENATE(B8211,C8211,D8211),'EPA Source to Industry Map'!$D$2:$E$35,2,FALSE)</f>
        <v>chemicals 20</v>
      </c>
      <c r="J8211" s="4" t="str">
        <f t="shared" si="130"/>
        <v>N2O</v>
      </c>
    </row>
    <row r="8212" spans="1:10" hidden="1" x14ac:dyDescent="0.35">
      <c r="A8212" t="s">
        <v>51</v>
      </c>
      <c r="B8212" t="s">
        <v>3</v>
      </c>
      <c r="C8212" t="s">
        <v>254</v>
      </c>
      <c r="D8212" t="s">
        <v>256</v>
      </c>
      <c r="E8212" t="s">
        <v>12</v>
      </c>
      <c r="F8212">
        <v>2038</v>
      </c>
      <c r="G8212">
        <v>0.121066691071145</v>
      </c>
      <c r="H8212">
        <f>IF(J8212="N2O",G8212/About!$A$75,IF('EPA non-CO2 Data'!J8212="CH4",'EPA non-CO2 Data'!G8212/About!$A$73,'EPA non-CO2 Data'!G8212))</f>
        <v>4.0626406399713088E-4</v>
      </c>
      <c r="I8212" s="4" t="str">
        <f>VLOOKUP(CONCATENATE(B8212,C8212,D8212),'EPA Source to Industry Map'!$D$2:$E$35,2,FALSE)</f>
        <v>chemicals 20</v>
      </c>
      <c r="J8212" s="4" t="str">
        <f t="shared" si="130"/>
        <v>N2O</v>
      </c>
    </row>
    <row r="8213" spans="1:10" hidden="1" x14ac:dyDescent="0.35">
      <c r="A8213" t="s">
        <v>51</v>
      </c>
      <c r="B8213" t="s">
        <v>3</v>
      </c>
      <c r="C8213" t="s">
        <v>254</v>
      </c>
      <c r="D8213" t="s">
        <v>255</v>
      </c>
      <c r="E8213" t="s">
        <v>12</v>
      </c>
      <c r="F8213">
        <v>2039</v>
      </c>
      <c r="G8213">
        <v>0</v>
      </c>
      <c r="H8213">
        <f>IF(J8213="N2O",G8213/About!$A$75,IF('EPA non-CO2 Data'!J8213="CH4",'EPA non-CO2 Data'!G8213/About!$A$73,'EPA non-CO2 Data'!G8213))</f>
        <v>0</v>
      </c>
      <c r="I8213" s="4" t="str">
        <f>VLOOKUP(CONCATENATE(B8213,C8213,D8213),'EPA Source to Industry Map'!$D$2:$E$35,2,FALSE)</f>
        <v>chemicals 20</v>
      </c>
      <c r="J8213" s="4" t="str">
        <f t="shared" si="130"/>
        <v>N2O</v>
      </c>
    </row>
    <row r="8214" spans="1:10" hidden="1" x14ac:dyDescent="0.35">
      <c r="A8214" t="s">
        <v>51</v>
      </c>
      <c r="B8214" t="s">
        <v>3</v>
      </c>
      <c r="C8214" t="s">
        <v>254</v>
      </c>
      <c r="D8214" t="s">
        <v>256</v>
      </c>
      <c r="E8214" t="s">
        <v>12</v>
      </c>
      <c r="F8214">
        <v>2039</v>
      </c>
      <c r="G8214">
        <v>0.121428798314481</v>
      </c>
      <c r="H8214">
        <f>IF(J8214="N2O",G8214/About!$A$75,IF('EPA non-CO2 Data'!J8214="CH4",'EPA non-CO2 Data'!G8214/About!$A$73,'EPA non-CO2 Data'!G8214))</f>
        <v>4.0747918897476848E-4</v>
      </c>
      <c r="I8214" s="4" t="str">
        <f>VLOOKUP(CONCATENATE(B8214,C8214,D8214),'EPA Source to Industry Map'!$D$2:$E$35,2,FALSE)</f>
        <v>chemicals 20</v>
      </c>
      <c r="J8214" s="4" t="str">
        <f t="shared" si="130"/>
        <v>N2O</v>
      </c>
    </row>
    <row r="8215" spans="1:10" hidden="1" x14ac:dyDescent="0.35">
      <c r="A8215" t="s">
        <v>51</v>
      </c>
      <c r="B8215" t="s">
        <v>3</v>
      </c>
      <c r="C8215" t="s">
        <v>254</v>
      </c>
      <c r="D8215" t="s">
        <v>255</v>
      </c>
      <c r="E8215" t="s">
        <v>12</v>
      </c>
      <c r="F8215">
        <v>2040</v>
      </c>
      <c r="G8215">
        <v>0</v>
      </c>
      <c r="H8215">
        <f>IF(J8215="N2O",G8215/About!$A$75,IF('EPA non-CO2 Data'!J8215="CH4",'EPA non-CO2 Data'!G8215/About!$A$73,'EPA non-CO2 Data'!G8215))</f>
        <v>0</v>
      </c>
      <c r="I8215" s="4" t="str">
        <f>VLOOKUP(CONCATENATE(B8215,C8215,D8215),'EPA Source to Industry Map'!$D$2:$E$35,2,FALSE)</f>
        <v>chemicals 20</v>
      </c>
      <c r="J8215" s="4" t="str">
        <f t="shared" si="130"/>
        <v>N2O</v>
      </c>
    </row>
    <row r="8216" spans="1:10" hidden="1" x14ac:dyDescent="0.35">
      <c r="A8216" t="s">
        <v>51</v>
      </c>
      <c r="B8216" t="s">
        <v>3</v>
      </c>
      <c r="C8216" t="s">
        <v>254</v>
      </c>
      <c r="D8216" t="s">
        <v>256</v>
      </c>
      <c r="E8216" t="s">
        <v>12</v>
      </c>
      <c r="F8216">
        <v>2040</v>
      </c>
      <c r="G8216">
        <v>0.12179090555781701</v>
      </c>
      <c r="H8216">
        <f>IF(J8216="N2O",G8216/About!$A$75,IF('EPA non-CO2 Data'!J8216="CH4",'EPA non-CO2 Data'!G8216/About!$A$73,'EPA non-CO2 Data'!G8216))</f>
        <v>4.0869431395240604E-4</v>
      </c>
      <c r="I8216" s="4" t="str">
        <f>VLOOKUP(CONCATENATE(B8216,C8216,D8216),'EPA Source to Industry Map'!$D$2:$E$35,2,FALSE)</f>
        <v>chemicals 20</v>
      </c>
      <c r="J8216" s="4" t="str">
        <f t="shared" si="130"/>
        <v>N2O</v>
      </c>
    </row>
    <row r="8217" spans="1:10" hidden="1" x14ac:dyDescent="0.35">
      <c r="A8217" t="s">
        <v>51</v>
      </c>
      <c r="B8217" t="s">
        <v>3</v>
      </c>
      <c r="C8217" t="s">
        <v>254</v>
      </c>
      <c r="D8217" t="s">
        <v>255</v>
      </c>
      <c r="E8217" t="s">
        <v>12</v>
      </c>
      <c r="F8217">
        <v>2041</v>
      </c>
      <c r="G8217">
        <v>0</v>
      </c>
      <c r="H8217">
        <f>IF(J8217="N2O",G8217/About!$A$75,IF('EPA non-CO2 Data'!J8217="CH4",'EPA non-CO2 Data'!G8217/About!$A$73,'EPA non-CO2 Data'!G8217))</f>
        <v>0</v>
      </c>
      <c r="I8217" s="4" t="str">
        <f>VLOOKUP(CONCATENATE(B8217,C8217,D8217),'EPA Source to Industry Map'!$D$2:$E$35,2,FALSE)</f>
        <v>chemicals 20</v>
      </c>
      <c r="J8217" s="4" t="str">
        <f t="shared" si="130"/>
        <v>N2O</v>
      </c>
    </row>
    <row r="8218" spans="1:10" hidden="1" x14ac:dyDescent="0.35">
      <c r="A8218" t="s">
        <v>51</v>
      </c>
      <c r="B8218" t="s">
        <v>3</v>
      </c>
      <c r="C8218" t="s">
        <v>254</v>
      </c>
      <c r="D8218" t="s">
        <v>256</v>
      </c>
      <c r="E8218" t="s">
        <v>12</v>
      </c>
      <c r="F8218">
        <v>2041</v>
      </c>
      <c r="G8218">
        <v>0.12215847709737</v>
      </c>
      <c r="H8218">
        <f>IF(J8218="N2O",G8218/About!$A$75,IF('EPA non-CO2 Data'!J8218="CH4",'EPA non-CO2 Data'!G8218/About!$A$73,'EPA non-CO2 Data'!G8218))</f>
        <v>4.0992777549453023E-4</v>
      </c>
      <c r="I8218" s="4" t="str">
        <f>VLOOKUP(CONCATENATE(B8218,C8218,D8218),'EPA Source to Industry Map'!$D$2:$E$35,2,FALSE)</f>
        <v>chemicals 20</v>
      </c>
      <c r="J8218" s="4" t="str">
        <f t="shared" si="130"/>
        <v>N2O</v>
      </c>
    </row>
    <row r="8219" spans="1:10" hidden="1" x14ac:dyDescent="0.35">
      <c r="A8219" t="s">
        <v>51</v>
      </c>
      <c r="B8219" t="s">
        <v>3</v>
      </c>
      <c r="C8219" t="s">
        <v>254</v>
      </c>
      <c r="D8219" t="s">
        <v>255</v>
      </c>
      <c r="E8219" t="s">
        <v>12</v>
      </c>
      <c r="F8219">
        <v>2042</v>
      </c>
      <c r="G8219">
        <v>0</v>
      </c>
      <c r="H8219">
        <f>IF(J8219="N2O",G8219/About!$A$75,IF('EPA non-CO2 Data'!J8219="CH4",'EPA non-CO2 Data'!G8219/About!$A$73,'EPA non-CO2 Data'!G8219))</f>
        <v>0</v>
      </c>
      <c r="I8219" s="4" t="str">
        <f>VLOOKUP(CONCATENATE(B8219,C8219,D8219),'EPA Source to Industry Map'!$D$2:$E$35,2,FALSE)</f>
        <v>chemicals 20</v>
      </c>
      <c r="J8219" s="4" t="str">
        <f t="shared" si="130"/>
        <v>N2O</v>
      </c>
    </row>
    <row r="8220" spans="1:10" hidden="1" x14ac:dyDescent="0.35">
      <c r="A8220" t="s">
        <v>51</v>
      </c>
      <c r="B8220" t="s">
        <v>3</v>
      </c>
      <c r="C8220" t="s">
        <v>254</v>
      </c>
      <c r="D8220" t="s">
        <v>256</v>
      </c>
      <c r="E8220" t="s">
        <v>12</v>
      </c>
      <c r="F8220">
        <v>2042</v>
      </c>
      <c r="G8220">
        <v>0.122526048636924</v>
      </c>
      <c r="H8220">
        <f>IF(J8220="N2O",G8220/About!$A$75,IF('EPA non-CO2 Data'!J8220="CH4",'EPA non-CO2 Data'!G8220/About!$A$73,'EPA non-CO2 Data'!G8220))</f>
        <v>4.1116123703665772E-4</v>
      </c>
      <c r="I8220" s="4" t="str">
        <f>VLOOKUP(CONCATENATE(B8220,C8220,D8220),'EPA Source to Industry Map'!$D$2:$E$35,2,FALSE)</f>
        <v>chemicals 20</v>
      </c>
      <c r="J8220" s="4" t="str">
        <f t="shared" si="130"/>
        <v>N2O</v>
      </c>
    </row>
    <row r="8221" spans="1:10" hidden="1" x14ac:dyDescent="0.35">
      <c r="A8221" t="s">
        <v>51</v>
      </c>
      <c r="B8221" t="s">
        <v>3</v>
      </c>
      <c r="C8221" t="s">
        <v>254</v>
      </c>
      <c r="D8221" t="s">
        <v>255</v>
      </c>
      <c r="E8221" t="s">
        <v>12</v>
      </c>
      <c r="F8221">
        <v>2043</v>
      </c>
      <c r="G8221">
        <v>0</v>
      </c>
      <c r="H8221">
        <f>IF(J8221="N2O",G8221/About!$A$75,IF('EPA non-CO2 Data'!J8221="CH4",'EPA non-CO2 Data'!G8221/About!$A$73,'EPA non-CO2 Data'!G8221))</f>
        <v>0</v>
      </c>
      <c r="I8221" s="4" t="str">
        <f>VLOOKUP(CONCATENATE(B8221,C8221,D8221),'EPA Source to Industry Map'!$D$2:$E$35,2,FALSE)</f>
        <v>chemicals 20</v>
      </c>
      <c r="J8221" s="4" t="str">
        <f t="shared" si="130"/>
        <v>N2O</v>
      </c>
    </row>
    <row r="8222" spans="1:10" hidden="1" x14ac:dyDescent="0.35">
      <c r="A8222" t="s">
        <v>51</v>
      </c>
      <c r="B8222" t="s">
        <v>3</v>
      </c>
      <c r="C8222" t="s">
        <v>254</v>
      </c>
      <c r="D8222" t="s">
        <v>256</v>
      </c>
      <c r="E8222" t="s">
        <v>12</v>
      </c>
      <c r="F8222">
        <v>2043</v>
      </c>
      <c r="G8222">
        <v>0.12289362017647699</v>
      </c>
      <c r="H8222">
        <f>IF(J8222="N2O",G8222/About!$A$75,IF('EPA non-CO2 Data'!J8222="CH4",'EPA non-CO2 Data'!G8222/About!$A$73,'EPA non-CO2 Data'!G8222))</f>
        <v>4.1239469857878185E-4</v>
      </c>
      <c r="I8222" s="4" t="str">
        <f>VLOOKUP(CONCATENATE(B8222,C8222,D8222),'EPA Source to Industry Map'!$D$2:$E$35,2,FALSE)</f>
        <v>chemicals 20</v>
      </c>
      <c r="J8222" s="4" t="str">
        <f t="shared" si="130"/>
        <v>N2O</v>
      </c>
    </row>
    <row r="8223" spans="1:10" hidden="1" x14ac:dyDescent="0.35">
      <c r="A8223" t="s">
        <v>51</v>
      </c>
      <c r="B8223" t="s">
        <v>3</v>
      </c>
      <c r="C8223" t="s">
        <v>254</v>
      </c>
      <c r="D8223" t="s">
        <v>255</v>
      </c>
      <c r="E8223" t="s">
        <v>12</v>
      </c>
      <c r="F8223">
        <v>2044</v>
      </c>
      <c r="G8223">
        <v>0</v>
      </c>
      <c r="H8223">
        <f>IF(J8223="N2O",G8223/About!$A$75,IF('EPA non-CO2 Data'!J8223="CH4",'EPA non-CO2 Data'!G8223/About!$A$73,'EPA non-CO2 Data'!G8223))</f>
        <v>0</v>
      </c>
      <c r="I8223" s="4" t="str">
        <f>VLOOKUP(CONCATENATE(B8223,C8223,D8223),'EPA Source to Industry Map'!$D$2:$E$35,2,FALSE)</f>
        <v>chemicals 20</v>
      </c>
      <c r="J8223" s="4" t="str">
        <f t="shared" si="130"/>
        <v>N2O</v>
      </c>
    </row>
    <row r="8224" spans="1:10" hidden="1" x14ac:dyDescent="0.35">
      <c r="A8224" t="s">
        <v>51</v>
      </c>
      <c r="B8224" t="s">
        <v>3</v>
      </c>
      <c r="C8224" t="s">
        <v>254</v>
      </c>
      <c r="D8224" t="s">
        <v>256</v>
      </c>
      <c r="E8224" t="s">
        <v>12</v>
      </c>
      <c r="F8224">
        <v>2044</v>
      </c>
      <c r="G8224">
        <v>0.12326119171603001</v>
      </c>
      <c r="H8224">
        <f>IF(J8224="N2O",G8224/About!$A$75,IF('EPA non-CO2 Data'!J8224="CH4",'EPA non-CO2 Data'!G8224/About!$A$73,'EPA non-CO2 Data'!G8224))</f>
        <v>4.1362816012090604E-4</v>
      </c>
      <c r="I8224" s="4" t="str">
        <f>VLOOKUP(CONCATENATE(B8224,C8224,D8224),'EPA Source to Industry Map'!$D$2:$E$35,2,FALSE)</f>
        <v>chemicals 20</v>
      </c>
      <c r="J8224" s="4" t="str">
        <f t="shared" si="130"/>
        <v>N2O</v>
      </c>
    </row>
    <row r="8225" spans="1:10" hidden="1" x14ac:dyDescent="0.35">
      <c r="A8225" t="s">
        <v>51</v>
      </c>
      <c r="B8225" t="s">
        <v>3</v>
      </c>
      <c r="C8225" t="s">
        <v>254</v>
      </c>
      <c r="D8225" t="s">
        <v>255</v>
      </c>
      <c r="E8225" t="s">
        <v>12</v>
      </c>
      <c r="F8225">
        <v>2045</v>
      </c>
      <c r="G8225">
        <v>0</v>
      </c>
      <c r="H8225">
        <f>IF(J8225="N2O",G8225/About!$A$75,IF('EPA non-CO2 Data'!J8225="CH4",'EPA non-CO2 Data'!G8225/About!$A$73,'EPA non-CO2 Data'!G8225))</f>
        <v>0</v>
      </c>
      <c r="I8225" s="4" t="str">
        <f>VLOOKUP(CONCATENATE(B8225,C8225,D8225),'EPA Source to Industry Map'!$D$2:$E$35,2,FALSE)</f>
        <v>chemicals 20</v>
      </c>
      <c r="J8225" s="4" t="str">
        <f t="shared" si="130"/>
        <v>N2O</v>
      </c>
    </row>
    <row r="8226" spans="1:10" hidden="1" x14ac:dyDescent="0.35">
      <c r="A8226" t="s">
        <v>51</v>
      </c>
      <c r="B8226" t="s">
        <v>3</v>
      </c>
      <c r="C8226" t="s">
        <v>254</v>
      </c>
      <c r="D8226" t="s">
        <v>256</v>
      </c>
      <c r="E8226" t="s">
        <v>12</v>
      </c>
      <c r="F8226">
        <v>2045</v>
      </c>
      <c r="G8226">
        <v>0.123628763255584</v>
      </c>
      <c r="H8226">
        <f>IF(J8226="N2O",G8226/About!$A$75,IF('EPA non-CO2 Data'!J8226="CH4",'EPA non-CO2 Data'!G8226/About!$A$73,'EPA non-CO2 Data'!G8226))</f>
        <v>4.1486162166303354E-4</v>
      </c>
      <c r="I8226" s="4" t="str">
        <f>VLOOKUP(CONCATENATE(B8226,C8226,D8226),'EPA Source to Industry Map'!$D$2:$E$35,2,FALSE)</f>
        <v>chemicals 20</v>
      </c>
      <c r="J8226" s="4" t="str">
        <f t="shared" si="130"/>
        <v>N2O</v>
      </c>
    </row>
    <row r="8227" spans="1:10" hidden="1" x14ac:dyDescent="0.35">
      <c r="A8227" t="s">
        <v>51</v>
      </c>
      <c r="B8227" t="s">
        <v>3</v>
      </c>
      <c r="C8227" t="s">
        <v>254</v>
      </c>
      <c r="D8227" t="s">
        <v>255</v>
      </c>
      <c r="E8227" t="s">
        <v>12</v>
      </c>
      <c r="F8227">
        <v>2046</v>
      </c>
      <c r="G8227">
        <v>0</v>
      </c>
      <c r="H8227">
        <f>IF(J8227="N2O",G8227/About!$A$75,IF('EPA non-CO2 Data'!J8227="CH4",'EPA non-CO2 Data'!G8227/About!$A$73,'EPA non-CO2 Data'!G8227))</f>
        <v>0</v>
      </c>
      <c r="I8227" s="4" t="str">
        <f>VLOOKUP(CONCATENATE(B8227,C8227,D8227),'EPA Source to Industry Map'!$D$2:$E$35,2,FALSE)</f>
        <v>chemicals 20</v>
      </c>
      <c r="J8227" s="4" t="str">
        <f t="shared" si="130"/>
        <v>N2O</v>
      </c>
    </row>
    <row r="8228" spans="1:10" hidden="1" x14ac:dyDescent="0.35">
      <c r="A8228" t="s">
        <v>51</v>
      </c>
      <c r="B8228" t="s">
        <v>3</v>
      </c>
      <c r="C8228" t="s">
        <v>254</v>
      </c>
      <c r="D8228" t="s">
        <v>256</v>
      </c>
      <c r="E8228" t="s">
        <v>12</v>
      </c>
      <c r="F8228">
        <v>2046</v>
      </c>
      <c r="G8228">
        <v>0.124001881549062</v>
      </c>
      <c r="H8228">
        <f>IF(J8228="N2O",G8228/About!$A$75,IF('EPA non-CO2 Data'!J8228="CH4",'EPA non-CO2 Data'!G8228/About!$A$73,'EPA non-CO2 Data'!G8228))</f>
        <v>4.161136964733624E-4</v>
      </c>
      <c r="I8228" s="4" t="str">
        <f>VLOOKUP(CONCATENATE(B8228,C8228,D8228),'EPA Source to Industry Map'!$D$2:$E$35,2,FALSE)</f>
        <v>chemicals 20</v>
      </c>
      <c r="J8228" s="4" t="str">
        <f t="shared" si="130"/>
        <v>N2O</v>
      </c>
    </row>
    <row r="8229" spans="1:10" hidden="1" x14ac:dyDescent="0.35">
      <c r="A8229" t="s">
        <v>51</v>
      </c>
      <c r="B8229" t="s">
        <v>3</v>
      </c>
      <c r="C8229" t="s">
        <v>254</v>
      </c>
      <c r="D8229" t="s">
        <v>255</v>
      </c>
      <c r="E8229" t="s">
        <v>12</v>
      </c>
      <c r="F8229">
        <v>2047</v>
      </c>
      <c r="G8229">
        <v>0</v>
      </c>
      <c r="H8229">
        <f>IF(J8229="N2O",G8229/About!$A$75,IF('EPA non-CO2 Data'!J8229="CH4",'EPA non-CO2 Data'!G8229/About!$A$73,'EPA non-CO2 Data'!G8229))</f>
        <v>0</v>
      </c>
      <c r="I8229" s="4" t="str">
        <f>VLOOKUP(CONCATENATE(B8229,C8229,D8229),'EPA Source to Industry Map'!$D$2:$E$35,2,FALSE)</f>
        <v>chemicals 20</v>
      </c>
      <c r="J8229" s="4" t="str">
        <f t="shared" si="130"/>
        <v>N2O</v>
      </c>
    </row>
    <row r="8230" spans="1:10" hidden="1" x14ac:dyDescent="0.35">
      <c r="A8230" t="s">
        <v>51</v>
      </c>
      <c r="B8230" t="s">
        <v>3</v>
      </c>
      <c r="C8230" t="s">
        <v>254</v>
      </c>
      <c r="D8230" t="s">
        <v>256</v>
      </c>
      <c r="E8230" t="s">
        <v>12</v>
      </c>
      <c r="F8230">
        <v>2047</v>
      </c>
      <c r="G8230">
        <v>0.124374999842541</v>
      </c>
      <c r="H8230">
        <f>IF(J8230="N2O",G8230/About!$A$75,IF('EPA non-CO2 Data'!J8230="CH4",'EPA non-CO2 Data'!G8230/About!$A$73,'EPA non-CO2 Data'!G8230))</f>
        <v>4.1736577128369463E-4</v>
      </c>
      <c r="I8230" s="4" t="str">
        <f>VLOOKUP(CONCATENATE(B8230,C8230,D8230),'EPA Source to Industry Map'!$D$2:$E$35,2,FALSE)</f>
        <v>chemicals 20</v>
      </c>
      <c r="J8230" s="4" t="str">
        <f t="shared" si="130"/>
        <v>N2O</v>
      </c>
    </row>
    <row r="8231" spans="1:10" hidden="1" x14ac:dyDescent="0.35">
      <c r="A8231" t="s">
        <v>51</v>
      </c>
      <c r="B8231" t="s">
        <v>3</v>
      </c>
      <c r="C8231" t="s">
        <v>254</v>
      </c>
      <c r="D8231" t="s">
        <v>255</v>
      </c>
      <c r="E8231" t="s">
        <v>12</v>
      </c>
      <c r="F8231">
        <v>2048</v>
      </c>
      <c r="G8231">
        <v>0</v>
      </c>
      <c r="H8231">
        <f>IF(J8231="N2O",G8231/About!$A$75,IF('EPA non-CO2 Data'!J8231="CH4",'EPA non-CO2 Data'!G8231/About!$A$73,'EPA non-CO2 Data'!G8231))</f>
        <v>0</v>
      </c>
      <c r="I8231" s="4" t="str">
        <f>VLOOKUP(CONCATENATE(B8231,C8231,D8231),'EPA Source to Industry Map'!$D$2:$E$35,2,FALSE)</f>
        <v>chemicals 20</v>
      </c>
      <c r="J8231" s="4" t="str">
        <f t="shared" si="130"/>
        <v>N2O</v>
      </c>
    </row>
    <row r="8232" spans="1:10" hidden="1" x14ac:dyDescent="0.35">
      <c r="A8232" t="s">
        <v>51</v>
      </c>
      <c r="B8232" t="s">
        <v>3</v>
      </c>
      <c r="C8232" t="s">
        <v>254</v>
      </c>
      <c r="D8232" t="s">
        <v>256</v>
      </c>
      <c r="E8232" t="s">
        <v>12</v>
      </c>
      <c r="F8232">
        <v>2048</v>
      </c>
      <c r="G8232">
        <v>0.12474811813601901</v>
      </c>
      <c r="H8232">
        <f>IF(J8232="N2O",G8232/About!$A$75,IF('EPA non-CO2 Data'!J8232="CH4",'EPA non-CO2 Data'!G8232/About!$A$73,'EPA non-CO2 Data'!G8232))</f>
        <v>4.1861784609402349E-4</v>
      </c>
      <c r="I8232" s="4" t="str">
        <f>VLOOKUP(CONCATENATE(B8232,C8232,D8232),'EPA Source to Industry Map'!$D$2:$E$35,2,FALSE)</f>
        <v>chemicals 20</v>
      </c>
      <c r="J8232" s="4" t="str">
        <f t="shared" si="130"/>
        <v>N2O</v>
      </c>
    </row>
    <row r="8233" spans="1:10" hidden="1" x14ac:dyDescent="0.35">
      <c r="A8233" t="s">
        <v>51</v>
      </c>
      <c r="B8233" t="s">
        <v>3</v>
      </c>
      <c r="C8233" t="s">
        <v>254</v>
      </c>
      <c r="D8233" t="s">
        <v>255</v>
      </c>
      <c r="E8233" t="s">
        <v>12</v>
      </c>
      <c r="F8233">
        <v>2049</v>
      </c>
      <c r="G8233">
        <v>0</v>
      </c>
      <c r="H8233">
        <f>IF(J8233="N2O",G8233/About!$A$75,IF('EPA non-CO2 Data'!J8233="CH4",'EPA non-CO2 Data'!G8233/About!$A$73,'EPA non-CO2 Data'!G8233))</f>
        <v>0</v>
      </c>
      <c r="I8233" s="4" t="str">
        <f>VLOOKUP(CONCATENATE(B8233,C8233,D8233),'EPA Source to Industry Map'!$D$2:$E$35,2,FALSE)</f>
        <v>chemicals 20</v>
      </c>
      <c r="J8233" s="4" t="str">
        <f t="shared" si="130"/>
        <v>N2O</v>
      </c>
    </row>
    <row r="8234" spans="1:10" hidden="1" x14ac:dyDescent="0.35">
      <c r="A8234" t="s">
        <v>51</v>
      </c>
      <c r="B8234" t="s">
        <v>3</v>
      </c>
      <c r="C8234" t="s">
        <v>254</v>
      </c>
      <c r="D8234" t="s">
        <v>256</v>
      </c>
      <c r="E8234" t="s">
        <v>12</v>
      </c>
      <c r="F8234">
        <v>2049</v>
      </c>
      <c r="G8234">
        <v>0.12512123642949799</v>
      </c>
      <c r="H8234">
        <f>IF(J8234="N2O",G8234/About!$A$75,IF('EPA non-CO2 Data'!J8234="CH4",'EPA non-CO2 Data'!G8234/About!$A$73,'EPA non-CO2 Data'!G8234))</f>
        <v>4.1986992090435566E-4</v>
      </c>
      <c r="I8234" s="4" t="str">
        <f>VLOOKUP(CONCATENATE(B8234,C8234,D8234),'EPA Source to Industry Map'!$D$2:$E$35,2,FALSE)</f>
        <v>chemicals 20</v>
      </c>
      <c r="J8234" s="4" t="str">
        <f t="shared" si="130"/>
        <v>N2O</v>
      </c>
    </row>
    <row r="8235" spans="1:10" hidden="1" x14ac:dyDescent="0.35">
      <c r="A8235" t="s">
        <v>51</v>
      </c>
      <c r="B8235" t="s">
        <v>3</v>
      </c>
      <c r="C8235" t="s">
        <v>254</v>
      </c>
      <c r="D8235" t="s">
        <v>255</v>
      </c>
      <c r="E8235" t="s">
        <v>12</v>
      </c>
      <c r="F8235">
        <v>2050</v>
      </c>
      <c r="G8235">
        <v>0</v>
      </c>
      <c r="H8235">
        <f>IF(J8235="N2O",G8235/About!$A$75,IF('EPA non-CO2 Data'!J8235="CH4",'EPA non-CO2 Data'!G8235/About!$A$73,'EPA non-CO2 Data'!G8235))</f>
        <v>0</v>
      </c>
      <c r="I8235" s="4" t="str">
        <f>VLOOKUP(CONCATENATE(B8235,C8235,D8235),'EPA Source to Industry Map'!$D$2:$E$35,2,FALSE)</f>
        <v>chemicals 20</v>
      </c>
      <c r="J8235" s="4" t="str">
        <f t="shared" si="130"/>
        <v>N2O</v>
      </c>
    </row>
    <row r="8236" spans="1:10" hidden="1" x14ac:dyDescent="0.35">
      <c r="A8236" t="s">
        <v>51</v>
      </c>
      <c r="B8236" t="s">
        <v>3</v>
      </c>
      <c r="C8236" t="s">
        <v>254</v>
      </c>
      <c r="D8236" t="s">
        <v>256</v>
      </c>
      <c r="E8236" t="s">
        <v>12</v>
      </c>
      <c r="F8236">
        <v>2050</v>
      </c>
      <c r="G8236">
        <v>0.12549435472297599</v>
      </c>
      <c r="H8236">
        <f>IF(J8236="N2O",G8236/About!$A$75,IF('EPA non-CO2 Data'!J8236="CH4",'EPA non-CO2 Data'!G8236/About!$A$73,'EPA non-CO2 Data'!G8236))</f>
        <v>4.2112199571468453E-4</v>
      </c>
      <c r="I8236" s="4" t="str">
        <f>VLOOKUP(CONCATENATE(B8236,C8236,D8236),'EPA Source to Industry Map'!$D$2:$E$35,2,FALSE)</f>
        <v>chemicals 20</v>
      </c>
      <c r="J8236" s="4" t="str">
        <f t="shared" si="130"/>
        <v>N2O</v>
      </c>
    </row>
    <row r="8237" spans="1:10" hidden="1" x14ac:dyDescent="0.35">
      <c r="A8237" t="s">
        <v>51</v>
      </c>
      <c r="B8237" t="s">
        <v>3</v>
      </c>
      <c r="C8237" t="s">
        <v>257</v>
      </c>
      <c r="D8237" t="s">
        <v>258</v>
      </c>
      <c r="E8237" t="s">
        <v>13</v>
      </c>
      <c r="F8237">
        <v>1990</v>
      </c>
      <c r="G8237">
        <v>0</v>
      </c>
      <c r="H8237">
        <f>IF(J8237="N2O",G8237/About!$A$75,IF('EPA non-CO2 Data'!J8237="CH4",'EPA non-CO2 Data'!G8237/About!$A$73,'EPA non-CO2 Data'!G8237))</f>
        <v>0</v>
      </c>
      <c r="I8237" s="4" t="str">
        <f>VLOOKUP(CONCATENATE(B8237,C8237,D8237),'EPA Source to Industry Map'!$D$2:$E$35,2,FALSE)</f>
        <v>chemicals 20</v>
      </c>
      <c r="J8237" s="4" t="str">
        <f t="shared" si="130"/>
        <v>F-gases</v>
      </c>
    </row>
    <row r="8238" spans="1:10" hidden="1" x14ac:dyDescent="0.35">
      <c r="A8238" t="s">
        <v>51</v>
      </c>
      <c r="B8238" t="s">
        <v>3</v>
      </c>
      <c r="C8238" t="s">
        <v>257</v>
      </c>
      <c r="D8238" t="s">
        <v>259</v>
      </c>
      <c r="E8238" t="s">
        <v>13</v>
      </c>
      <c r="F8238">
        <v>1990</v>
      </c>
      <c r="G8238">
        <v>0</v>
      </c>
      <c r="H8238">
        <f>IF(J8238="N2O",G8238/About!$A$75,IF('EPA non-CO2 Data'!J8238="CH4",'EPA non-CO2 Data'!G8238/About!$A$73,'EPA non-CO2 Data'!G8238))</f>
        <v>0</v>
      </c>
      <c r="I8238" s="4" t="str">
        <f>VLOOKUP(CONCATENATE(B8238,C8238,D8238),'EPA Source to Industry Map'!$D$2:$E$35,2,FALSE)</f>
        <v>chemicals 20</v>
      </c>
      <c r="J8238" s="4" t="str">
        <f t="shared" si="130"/>
        <v>F-gases</v>
      </c>
    </row>
    <row r="8239" spans="1:10" hidden="1" x14ac:dyDescent="0.35">
      <c r="A8239" t="s">
        <v>51</v>
      </c>
      <c r="B8239" t="s">
        <v>3</v>
      </c>
      <c r="C8239" t="s">
        <v>257</v>
      </c>
      <c r="D8239" t="s">
        <v>260</v>
      </c>
      <c r="E8239" t="s">
        <v>13</v>
      </c>
      <c r="F8239">
        <v>1990</v>
      </c>
      <c r="G8239">
        <v>0</v>
      </c>
      <c r="H8239">
        <f>IF(J8239="N2O",G8239/About!$A$75,IF('EPA non-CO2 Data'!J8239="CH4",'EPA non-CO2 Data'!G8239/About!$A$73,'EPA non-CO2 Data'!G8239))</f>
        <v>0</v>
      </c>
      <c r="I8239" s="4" t="str">
        <f>VLOOKUP(CONCATENATE(B8239,C8239,D8239),'EPA Source to Industry Map'!$D$2:$E$35,2,FALSE)</f>
        <v>chemicals 20</v>
      </c>
      <c r="J8239" s="4" t="str">
        <f t="shared" si="130"/>
        <v>F-gases</v>
      </c>
    </row>
    <row r="8240" spans="1:10" hidden="1" x14ac:dyDescent="0.35">
      <c r="A8240" t="s">
        <v>51</v>
      </c>
      <c r="B8240" t="s">
        <v>3</v>
      </c>
      <c r="C8240" t="s">
        <v>257</v>
      </c>
      <c r="D8240" t="s">
        <v>261</v>
      </c>
      <c r="E8240" t="s">
        <v>13</v>
      </c>
      <c r="F8240">
        <v>1990</v>
      </c>
      <c r="G8240">
        <v>0</v>
      </c>
      <c r="H8240">
        <f>IF(J8240="N2O",G8240/About!$A$75,IF('EPA non-CO2 Data'!J8240="CH4",'EPA non-CO2 Data'!G8240/About!$A$73,'EPA non-CO2 Data'!G8240))</f>
        <v>0</v>
      </c>
      <c r="I8240" s="4" t="str">
        <f>VLOOKUP(CONCATENATE(B8240,C8240,D8240),'EPA Source to Industry Map'!$D$2:$E$35,2,FALSE)</f>
        <v>chemicals 20</v>
      </c>
      <c r="J8240" s="4" t="str">
        <f t="shared" si="130"/>
        <v>F-gases</v>
      </c>
    </row>
    <row r="8241" spans="1:10" hidden="1" x14ac:dyDescent="0.35">
      <c r="A8241" t="s">
        <v>51</v>
      </c>
      <c r="B8241" t="s">
        <v>3</v>
      </c>
      <c r="C8241" t="s">
        <v>257</v>
      </c>
      <c r="D8241" t="s">
        <v>262</v>
      </c>
      <c r="E8241" t="s">
        <v>13</v>
      </c>
      <c r="F8241">
        <v>1990</v>
      </c>
      <c r="G8241">
        <v>0</v>
      </c>
      <c r="H8241">
        <f>IF(J8241="N2O",G8241/About!$A$75,IF('EPA non-CO2 Data'!J8241="CH4",'EPA non-CO2 Data'!G8241/About!$A$73,'EPA non-CO2 Data'!G8241))</f>
        <v>0</v>
      </c>
      <c r="I8241" s="4" t="str">
        <f>VLOOKUP(CONCATENATE(B8241,C8241,D8241),'EPA Source to Industry Map'!$D$2:$E$35,2,FALSE)</f>
        <v>chemicals 20</v>
      </c>
      <c r="J8241" s="4" t="str">
        <f t="shared" si="130"/>
        <v>F-gases</v>
      </c>
    </row>
    <row r="8242" spans="1:10" hidden="1" x14ac:dyDescent="0.35">
      <c r="A8242" t="s">
        <v>51</v>
      </c>
      <c r="B8242" t="s">
        <v>3</v>
      </c>
      <c r="C8242" t="s">
        <v>257</v>
      </c>
      <c r="D8242" t="s">
        <v>258</v>
      </c>
      <c r="E8242" t="s">
        <v>13</v>
      </c>
      <c r="F8242">
        <v>1991</v>
      </c>
      <c r="G8242">
        <v>9.644988250879791E-7</v>
      </c>
      <c r="H8242">
        <f>IF(J8242="N2O",G8242/About!$A$75,IF('EPA non-CO2 Data'!J8242="CH4",'EPA non-CO2 Data'!G8242/About!$A$73,'EPA non-CO2 Data'!G8242))</f>
        <v>9.644988250879791E-7</v>
      </c>
      <c r="I8242" s="4" t="str">
        <f>VLOOKUP(CONCATENATE(B8242,C8242,D8242),'EPA Source to Industry Map'!$D$2:$E$35,2,FALSE)</f>
        <v>chemicals 20</v>
      </c>
      <c r="J8242" s="4" t="str">
        <f t="shared" si="130"/>
        <v>F-gases</v>
      </c>
    </row>
    <row r="8243" spans="1:10" hidden="1" x14ac:dyDescent="0.35">
      <c r="A8243" t="s">
        <v>51</v>
      </c>
      <c r="B8243" t="s">
        <v>3</v>
      </c>
      <c r="C8243" t="s">
        <v>257</v>
      </c>
      <c r="D8243" t="s">
        <v>259</v>
      </c>
      <c r="E8243" t="s">
        <v>13</v>
      </c>
      <c r="F8243">
        <v>1991</v>
      </c>
      <c r="G8243">
        <v>4.8681461371943702E-9</v>
      </c>
      <c r="H8243">
        <f>IF(J8243="N2O",G8243/About!$A$75,IF('EPA non-CO2 Data'!J8243="CH4",'EPA non-CO2 Data'!G8243/About!$A$73,'EPA non-CO2 Data'!G8243))</f>
        <v>4.8681461371943702E-9</v>
      </c>
      <c r="I8243" s="4" t="str">
        <f>VLOOKUP(CONCATENATE(B8243,C8243,D8243),'EPA Source to Industry Map'!$D$2:$E$35,2,FALSE)</f>
        <v>chemicals 20</v>
      </c>
      <c r="J8243" s="4" t="str">
        <f t="shared" si="130"/>
        <v>F-gases</v>
      </c>
    </row>
    <row r="8244" spans="1:10" hidden="1" x14ac:dyDescent="0.35">
      <c r="A8244" t="s">
        <v>51</v>
      </c>
      <c r="B8244" t="s">
        <v>3</v>
      </c>
      <c r="C8244" t="s">
        <v>257</v>
      </c>
      <c r="D8244" t="s">
        <v>260</v>
      </c>
      <c r="E8244" t="s">
        <v>13</v>
      </c>
      <c r="F8244">
        <v>1991</v>
      </c>
      <c r="G8244">
        <v>2.0537171926338E-10</v>
      </c>
      <c r="H8244">
        <f>IF(J8244="N2O",G8244/About!$A$75,IF('EPA non-CO2 Data'!J8244="CH4",'EPA non-CO2 Data'!G8244/About!$A$73,'EPA non-CO2 Data'!G8244))</f>
        <v>2.0537171926338E-10</v>
      </c>
      <c r="I8244" s="4" t="str">
        <f>VLOOKUP(CONCATENATE(B8244,C8244,D8244),'EPA Source to Industry Map'!$D$2:$E$35,2,FALSE)</f>
        <v>chemicals 20</v>
      </c>
      <c r="J8244" s="4" t="str">
        <f t="shared" si="130"/>
        <v>F-gases</v>
      </c>
    </row>
    <row r="8245" spans="1:10" hidden="1" x14ac:dyDescent="0.35">
      <c r="A8245" t="s">
        <v>51</v>
      </c>
      <c r="B8245" t="s">
        <v>3</v>
      </c>
      <c r="C8245" t="s">
        <v>257</v>
      </c>
      <c r="D8245" t="s">
        <v>261</v>
      </c>
      <c r="E8245" t="s">
        <v>13</v>
      </c>
      <c r="F8245">
        <v>1991</v>
      </c>
      <c r="G8245">
        <v>2.0961893192786601E-6</v>
      </c>
      <c r="H8245">
        <f>IF(J8245="N2O",G8245/About!$A$75,IF('EPA non-CO2 Data'!J8245="CH4",'EPA non-CO2 Data'!G8245/About!$A$73,'EPA non-CO2 Data'!G8245))</f>
        <v>2.0961893192786601E-6</v>
      </c>
      <c r="I8245" s="4" t="str">
        <f>VLOOKUP(CONCATENATE(B8245,C8245,D8245),'EPA Source to Industry Map'!$D$2:$E$35,2,FALSE)</f>
        <v>chemicals 20</v>
      </c>
      <c r="J8245" s="4" t="str">
        <f t="shared" si="130"/>
        <v>F-gases</v>
      </c>
    </row>
    <row r="8246" spans="1:10" hidden="1" x14ac:dyDescent="0.35">
      <c r="A8246" t="s">
        <v>51</v>
      </c>
      <c r="B8246" t="s">
        <v>3</v>
      </c>
      <c r="C8246" t="s">
        <v>257</v>
      </c>
      <c r="D8246" t="s">
        <v>262</v>
      </c>
      <c r="E8246" t="s">
        <v>13</v>
      </c>
      <c r="F8246">
        <v>1991</v>
      </c>
      <c r="G8246">
        <v>6.9799337776905998E-8</v>
      </c>
      <c r="H8246">
        <f>IF(J8246="N2O",G8246/About!$A$75,IF('EPA non-CO2 Data'!J8246="CH4",'EPA non-CO2 Data'!G8246/About!$A$73,'EPA non-CO2 Data'!G8246))</f>
        <v>6.9799337776905998E-8</v>
      </c>
      <c r="I8246" s="4" t="str">
        <f>VLOOKUP(CONCATENATE(B8246,C8246,D8246),'EPA Source to Industry Map'!$D$2:$E$35,2,FALSE)</f>
        <v>chemicals 20</v>
      </c>
      <c r="J8246" s="4" t="str">
        <f t="shared" si="130"/>
        <v>F-gases</v>
      </c>
    </row>
    <row r="8247" spans="1:10" hidden="1" x14ac:dyDescent="0.35">
      <c r="A8247" t="s">
        <v>51</v>
      </c>
      <c r="B8247" t="s">
        <v>3</v>
      </c>
      <c r="C8247" t="s">
        <v>257</v>
      </c>
      <c r="D8247" t="s">
        <v>258</v>
      </c>
      <c r="E8247" t="s">
        <v>13</v>
      </c>
      <c r="F8247">
        <v>1992</v>
      </c>
      <c r="G8247">
        <v>3.2856925235025102E-6</v>
      </c>
      <c r="H8247">
        <f>IF(J8247="N2O",G8247/About!$A$75,IF('EPA non-CO2 Data'!J8247="CH4",'EPA non-CO2 Data'!G8247/About!$A$73,'EPA non-CO2 Data'!G8247))</f>
        <v>3.2856925235025102E-6</v>
      </c>
      <c r="I8247" s="4" t="str">
        <f>VLOOKUP(CONCATENATE(B8247,C8247,D8247),'EPA Source to Industry Map'!$D$2:$E$35,2,FALSE)</f>
        <v>chemicals 20</v>
      </c>
      <c r="J8247" s="4" t="str">
        <f t="shared" si="130"/>
        <v>F-gases</v>
      </c>
    </row>
    <row r="8248" spans="1:10" hidden="1" x14ac:dyDescent="0.35">
      <c r="A8248" t="s">
        <v>51</v>
      </c>
      <c r="B8248" t="s">
        <v>3</v>
      </c>
      <c r="C8248" t="s">
        <v>257</v>
      </c>
      <c r="D8248" t="s">
        <v>259</v>
      </c>
      <c r="E8248" t="s">
        <v>13</v>
      </c>
      <c r="F8248">
        <v>1992</v>
      </c>
      <c r="G8248">
        <v>1.6583982219820798E-8</v>
      </c>
      <c r="H8248">
        <f>IF(J8248="N2O",G8248/About!$A$75,IF('EPA non-CO2 Data'!J8248="CH4",'EPA non-CO2 Data'!G8248/About!$A$73,'EPA non-CO2 Data'!G8248))</f>
        <v>1.6583982219820798E-8</v>
      </c>
      <c r="I8248" s="4" t="str">
        <f>VLOOKUP(CONCATENATE(B8248,C8248,D8248),'EPA Source to Industry Map'!$D$2:$E$35,2,FALSE)</f>
        <v>chemicals 20</v>
      </c>
      <c r="J8248" s="4" t="str">
        <f t="shared" si="130"/>
        <v>F-gases</v>
      </c>
    </row>
    <row r="8249" spans="1:10" hidden="1" x14ac:dyDescent="0.35">
      <c r="A8249" t="s">
        <v>51</v>
      </c>
      <c r="B8249" t="s">
        <v>3</v>
      </c>
      <c r="C8249" t="s">
        <v>257</v>
      </c>
      <c r="D8249" t="s">
        <v>260</v>
      </c>
      <c r="E8249" t="s">
        <v>13</v>
      </c>
      <c r="F8249">
        <v>1992</v>
      </c>
      <c r="G8249">
        <v>6.9962586264528695E-10</v>
      </c>
      <c r="H8249">
        <f>IF(J8249="N2O",G8249/About!$A$75,IF('EPA non-CO2 Data'!J8249="CH4",'EPA non-CO2 Data'!G8249/About!$A$73,'EPA non-CO2 Data'!G8249))</f>
        <v>6.9962586264528695E-10</v>
      </c>
      <c r="I8249" s="4" t="str">
        <f>VLOOKUP(CONCATENATE(B8249,C8249,D8249),'EPA Source to Industry Map'!$D$2:$E$35,2,FALSE)</f>
        <v>chemicals 20</v>
      </c>
      <c r="J8249" s="4" t="str">
        <f t="shared" si="130"/>
        <v>F-gases</v>
      </c>
    </row>
    <row r="8250" spans="1:10" hidden="1" x14ac:dyDescent="0.35">
      <c r="A8250" t="s">
        <v>51</v>
      </c>
      <c r="B8250" t="s">
        <v>3</v>
      </c>
      <c r="C8250" t="s">
        <v>257</v>
      </c>
      <c r="D8250" t="s">
        <v>261</v>
      </c>
      <c r="E8250" t="s">
        <v>13</v>
      </c>
      <c r="F8250">
        <v>1992</v>
      </c>
      <c r="G8250">
        <v>7.1409455305157502E-6</v>
      </c>
      <c r="H8250">
        <f>IF(J8250="N2O",G8250/About!$A$75,IF('EPA non-CO2 Data'!J8250="CH4",'EPA non-CO2 Data'!G8250/About!$A$73,'EPA non-CO2 Data'!G8250))</f>
        <v>7.1409455305157502E-6</v>
      </c>
      <c r="I8250" s="4" t="str">
        <f>VLOOKUP(CONCATENATE(B8250,C8250,D8250),'EPA Source to Industry Map'!$D$2:$E$35,2,FALSE)</f>
        <v>chemicals 20</v>
      </c>
      <c r="J8250" s="4" t="str">
        <f t="shared" si="130"/>
        <v>F-gases</v>
      </c>
    </row>
    <row r="8251" spans="1:10" hidden="1" x14ac:dyDescent="0.35">
      <c r="A8251" t="s">
        <v>51</v>
      </c>
      <c r="B8251" t="s">
        <v>3</v>
      </c>
      <c r="C8251" t="s">
        <v>257</v>
      </c>
      <c r="D8251" t="s">
        <v>262</v>
      </c>
      <c r="E8251" t="s">
        <v>13</v>
      </c>
      <c r="F8251">
        <v>1992</v>
      </c>
      <c r="G8251">
        <v>2.3778065489928E-7</v>
      </c>
      <c r="H8251">
        <f>IF(J8251="N2O",G8251/About!$A$75,IF('EPA non-CO2 Data'!J8251="CH4",'EPA non-CO2 Data'!G8251/About!$A$73,'EPA non-CO2 Data'!G8251))</f>
        <v>2.3778065489928E-7</v>
      </c>
      <c r="I8251" s="4" t="str">
        <f>VLOOKUP(CONCATENATE(B8251,C8251,D8251),'EPA Source to Industry Map'!$D$2:$E$35,2,FALSE)</f>
        <v>chemicals 20</v>
      </c>
      <c r="J8251" s="4" t="str">
        <f t="shared" si="130"/>
        <v>F-gases</v>
      </c>
    </row>
    <row r="8252" spans="1:10" hidden="1" x14ac:dyDescent="0.35">
      <c r="A8252" t="s">
        <v>51</v>
      </c>
      <c r="B8252" t="s">
        <v>3</v>
      </c>
      <c r="C8252" t="s">
        <v>257</v>
      </c>
      <c r="D8252" t="s">
        <v>258</v>
      </c>
      <c r="E8252" t="s">
        <v>13</v>
      </c>
      <c r="F8252">
        <v>1993</v>
      </c>
      <c r="G8252">
        <v>7.08619302896903E-6</v>
      </c>
      <c r="H8252">
        <f>IF(J8252="N2O",G8252/About!$A$75,IF('EPA non-CO2 Data'!J8252="CH4",'EPA non-CO2 Data'!G8252/About!$A$73,'EPA non-CO2 Data'!G8252))</f>
        <v>7.08619302896903E-6</v>
      </c>
      <c r="I8252" s="4" t="str">
        <f>VLOOKUP(CONCATENATE(B8252,C8252,D8252),'EPA Source to Industry Map'!$D$2:$E$35,2,FALSE)</f>
        <v>chemicals 20</v>
      </c>
      <c r="J8252" s="4" t="str">
        <f t="shared" si="130"/>
        <v>F-gases</v>
      </c>
    </row>
    <row r="8253" spans="1:10" hidden="1" x14ac:dyDescent="0.35">
      <c r="A8253" t="s">
        <v>51</v>
      </c>
      <c r="B8253" t="s">
        <v>3</v>
      </c>
      <c r="C8253" t="s">
        <v>257</v>
      </c>
      <c r="D8253" t="s">
        <v>259</v>
      </c>
      <c r="E8253" t="s">
        <v>13</v>
      </c>
      <c r="F8253">
        <v>1993</v>
      </c>
      <c r="G8253">
        <v>3.5766371429475297E-8</v>
      </c>
      <c r="H8253">
        <f>IF(J8253="N2O",G8253/About!$A$75,IF('EPA non-CO2 Data'!J8253="CH4",'EPA non-CO2 Data'!G8253/About!$A$73,'EPA non-CO2 Data'!G8253))</f>
        <v>3.5766371429475297E-8</v>
      </c>
      <c r="I8253" s="4" t="str">
        <f>VLOOKUP(CONCATENATE(B8253,C8253,D8253),'EPA Source to Industry Map'!$D$2:$E$35,2,FALSE)</f>
        <v>chemicals 20</v>
      </c>
      <c r="J8253" s="4" t="str">
        <f t="shared" si="130"/>
        <v>F-gases</v>
      </c>
    </row>
    <row r="8254" spans="1:10" hidden="1" x14ac:dyDescent="0.35">
      <c r="A8254" t="s">
        <v>51</v>
      </c>
      <c r="B8254" t="s">
        <v>3</v>
      </c>
      <c r="C8254" t="s">
        <v>257</v>
      </c>
      <c r="D8254" t="s">
        <v>260</v>
      </c>
      <c r="E8254" t="s">
        <v>13</v>
      </c>
      <c r="F8254">
        <v>1993</v>
      </c>
      <c r="G8254">
        <v>1.50887031434051E-9</v>
      </c>
      <c r="H8254">
        <f>IF(J8254="N2O",G8254/About!$A$75,IF('EPA non-CO2 Data'!J8254="CH4",'EPA non-CO2 Data'!G8254/About!$A$73,'EPA non-CO2 Data'!G8254))</f>
        <v>1.50887031434051E-9</v>
      </c>
      <c r="I8254" s="4" t="str">
        <f>VLOOKUP(CONCATENATE(B8254,C8254,D8254),'EPA Source to Industry Map'!$D$2:$E$35,2,FALSE)</f>
        <v>chemicals 20</v>
      </c>
      <c r="J8254" s="4" t="str">
        <f t="shared" si="130"/>
        <v>F-gases</v>
      </c>
    </row>
    <row r="8255" spans="1:10" hidden="1" x14ac:dyDescent="0.35">
      <c r="A8255" t="s">
        <v>51</v>
      </c>
      <c r="B8255" t="s">
        <v>3</v>
      </c>
      <c r="C8255" t="s">
        <v>257</v>
      </c>
      <c r="D8255" t="s">
        <v>261</v>
      </c>
      <c r="E8255" t="s">
        <v>13</v>
      </c>
      <c r="F8255">
        <v>1993</v>
      </c>
      <c r="G8255">
        <v>1.54007467456654E-5</v>
      </c>
      <c r="H8255">
        <f>IF(J8255="N2O",G8255/About!$A$75,IF('EPA non-CO2 Data'!J8255="CH4",'EPA non-CO2 Data'!G8255/About!$A$73,'EPA non-CO2 Data'!G8255))</f>
        <v>1.54007467456654E-5</v>
      </c>
      <c r="I8255" s="4" t="str">
        <f>VLOOKUP(CONCATENATE(B8255,C8255,D8255),'EPA Source to Industry Map'!$D$2:$E$35,2,FALSE)</f>
        <v>chemicals 20</v>
      </c>
      <c r="J8255" s="4" t="str">
        <f t="shared" si="130"/>
        <v>F-gases</v>
      </c>
    </row>
    <row r="8256" spans="1:10" hidden="1" x14ac:dyDescent="0.35">
      <c r="A8256" t="s">
        <v>51</v>
      </c>
      <c r="B8256" t="s">
        <v>3</v>
      </c>
      <c r="C8256" t="s">
        <v>257</v>
      </c>
      <c r="D8256" t="s">
        <v>262</v>
      </c>
      <c r="E8256" t="s">
        <v>13</v>
      </c>
      <c r="F8256">
        <v>1993</v>
      </c>
      <c r="G8256">
        <v>5.1281719367180003E-7</v>
      </c>
      <c r="H8256">
        <f>IF(J8256="N2O",G8256/About!$A$75,IF('EPA non-CO2 Data'!J8256="CH4",'EPA non-CO2 Data'!G8256/About!$A$73,'EPA non-CO2 Data'!G8256))</f>
        <v>5.1281719367180003E-7</v>
      </c>
      <c r="I8256" s="4" t="str">
        <f>VLOOKUP(CONCATENATE(B8256,C8256,D8256),'EPA Source to Industry Map'!$D$2:$E$35,2,FALSE)</f>
        <v>chemicals 20</v>
      </c>
      <c r="J8256" s="4" t="str">
        <f t="shared" si="130"/>
        <v>F-gases</v>
      </c>
    </row>
    <row r="8257" spans="1:10" hidden="1" x14ac:dyDescent="0.35">
      <c r="A8257" t="s">
        <v>51</v>
      </c>
      <c r="B8257" t="s">
        <v>3</v>
      </c>
      <c r="C8257" t="s">
        <v>257</v>
      </c>
      <c r="D8257" t="s">
        <v>258</v>
      </c>
      <c r="E8257" t="s">
        <v>13</v>
      </c>
      <c r="F8257">
        <v>1994</v>
      </c>
      <c r="G8257">
        <v>3.3736823929853699E-4</v>
      </c>
      <c r="H8257">
        <f>IF(J8257="N2O",G8257/About!$A$75,IF('EPA non-CO2 Data'!J8257="CH4",'EPA non-CO2 Data'!G8257/About!$A$73,'EPA non-CO2 Data'!G8257))</f>
        <v>3.3736823929853699E-4</v>
      </c>
      <c r="I8257" s="4" t="str">
        <f>VLOOKUP(CONCATENATE(B8257,C8257,D8257),'EPA Source to Industry Map'!$D$2:$E$35,2,FALSE)</f>
        <v>chemicals 20</v>
      </c>
      <c r="J8257" s="4" t="str">
        <f t="shared" si="130"/>
        <v>F-gases</v>
      </c>
    </row>
    <row r="8258" spans="1:10" hidden="1" x14ac:dyDescent="0.35">
      <c r="A8258" t="s">
        <v>51</v>
      </c>
      <c r="B8258" t="s">
        <v>3</v>
      </c>
      <c r="C8258" t="s">
        <v>257</v>
      </c>
      <c r="D8258" t="s">
        <v>259</v>
      </c>
      <c r="E8258" t="s">
        <v>13</v>
      </c>
      <c r="F8258">
        <v>1994</v>
      </c>
      <c r="G8258">
        <v>1.70280963359745E-6</v>
      </c>
      <c r="H8258">
        <f>IF(J8258="N2O",G8258/About!$A$75,IF('EPA non-CO2 Data'!J8258="CH4",'EPA non-CO2 Data'!G8258/About!$A$73,'EPA non-CO2 Data'!G8258))</f>
        <v>1.70280963359745E-6</v>
      </c>
      <c r="I8258" s="4" t="str">
        <f>VLOOKUP(CONCATENATE(B8258,C8258,D8258),'EPA Source to Industry Map'!$D$2:$E$35,2,FALSE)</f>
        <v>chemicals 20</v>
      </c>
      <c r="J8258" s="4" t="str">
        <f t="shared" si="130"/>
        <v>F-gases</v>
      </c>
    </row>
    <row r="8259" spans="1:10" hidden="1" x14ac:dyDescent="0.35">
      <c r="A8259" t="s">
        <v>51</v>
      </c>
      <c r="B8259" t="s">
        <v>3</v>
      </c>
      <c r="C8259" t="s">
        <v>257</v>
      </c>
      <c r="D8259" t="s">
        <v>260</v>
      </c>
      <c r="E8259" t="s">
        <v>13</v>
      </c>
      <c r="F8259">
        <v>1994</v>
      </c>
      <c r="G8259">
        <v>7.1836163536310998E-8</v>
      </c>
      <c r="H8259">
        <f>IF(J8259="N2O",G8259/About!$A$75,IF('EPA non-CO2 Data'!J8259="CH4",'EPA non-CO2 Data'!G8259/About!$A$73,'EPA non-CO2 Data'!G8259))</f>
        <v>7.1836163536310998E-8</v>
      </c>
      <c r="I8259" s="4" t="str">
        <f>VLOOKUP(CONCATENATE(B8259,C8259,D8259),'EPA Source to Industry Map'!$D$2:$E$35,2,FALSE)</f>
        <v>chemicals 20</v>
      </c>
      <c r="J8259" s="4" t="str">
        <f t="shared" si="130"/>
        <v>F-gases</v>
      </c>
    </row>
    <row r="8260" spans="1:10" hidden="1" x14ac:dyDescent="0.35">
      <c r="A8260" t="s">
        <v>51</v>
      </c>
      <c r="B8260" t="s">
        <v>3</v>
      </c>
      <c r="C8260" t="s">
        <v>257</v>
      </c>
      <c r="D8260" t="s">
        <v>261</v>
      </c>
      <c r="E8260" t="s">
        <v>13</v>
      </c>
      <c r="F8260">
        <v>1994</v>
      </c>
      <c r="G8260">
        <v>7.3321779299931301E-4</v>
      </c>
      <c r="H8260">
        <f>IF(J8260="N2O",G8260/About!$A$75,IF('EPA non-CO2 Data'!J8260="CH4",'EPA non-CO2 Data'!G8260/About!$A$73,'EPA non-CO2 Data'!G8260))</f>
        <v>7.3321779299931301E-4</v>
      </c>
      <c r="I8260" s="4" t="str">
        <f>VLOOKUP(CONCATENATE(B8260,C8260,D8260),'EPA Source to Industry Map'!$D$2:$E$35,2,FALSE)</f>
        <v>chemicals 20</v>
      </c>
      <c r="J8260" s="4" t="str">
        <f t="shared" si="130"/>
        <v>F-gases</v>
      </c>
    </row>
    <row r="8261" spans="1:10" hidden="1" x14ac:dyDescent="0.35">
      <c r="A8261" t="s">
        <v>51</v>
      </c>
      <c r="B8261" t="s">
        <v>3</v>
      </c>
      <c r="C8261" t="s">
        <v>257</v>
      </c>
      <c r="D8261" t="s">
        <v>262</v>
      </c>
      <c r="E8261" t="s">
        <v>13</v>
      </c>
      <c r="F8261">
        <v>1994</v>
      </c>
      <c r="G8261">
        <v>2.4414835018436198E-5</v>
      </c>
      <c r="H8261">
        <f>IF(J8261="N2O",G8261/About!$A$75,IF('EPA non-CO2 Data'!J8261="CH4",'EPA non-CO2 Data'!G8261/About!$A$73,'EPA non-CO2 Data'!G8261))</f>
        <v>2.4414835018436198E-5</v>
      </c>
      <c r="I8261" s="4" t="str">
        <f>VLOOKUP(CONCATENATE(B8261,C8261,D8261),'EPA Source to Industry Map'!$D$2:$E$35,2,FALSE)</f>
        <v>chemicals 20</v>
      </c>
      <c r="J8261" s="4" t="str">
        <f t="shared" si="130"/>
        <v>F-gases</v>
      </c>
    </row>
    <row r="8262" spans="1:10" hidden="1" x14ac:dyDescent="0.35">
      <c r="A8262" t="s">
        <v>51</v>
      </c>
      <c r="B8262" t="s">
        <v>3</v>
      </c>
      <c r="C8262" t="s">
        <v>257</v>
      </c>
      <c r="D8262" t="s">
        <v>258</v>
      </c>
      <c r="E8262" t="s">
        <v>13</v>
      </c>
      <c r="F8262">
        <v>1995</v>
      </c>
      <c r="G8262">
        <v>1.0238237244502299E-3</v>
      </c>
      <c r="H8262">
        <f>IF(J8262="N2O",G8262/About!$A$75,IF('EPA non-CO2 Data'!J8262="CH4",'EPA non-CO2 Data'!G8262/About!$A$73,'EPA non-CO2 Data'!G8262))</f>
        <v>1.0238237244502299E-3</v>
      </c>
      <c r="I8262" s="4" t="str">
        <f>VLOOKUP(CONCATENATE(B8262,C8262,D8262),'EPA Source to Industry Map'!$D$2:$E$35,2,FALSE)</f>
        <v>chemicals 20</v>
      </c>
      <c r="J8262" s="4" t="str">
        <f t="shared" si="130"/>
        <v>F-gases</v>
      </c>
    </row>
    <row r="8263" spans="1:10" hidden="1" x14ac:dyDescent="0.35">
      <c r="A8263" t="s">
        <v>51</v>
      </c>
      <c r="B8263" t="s">
        <v>3</v>
      </c>
      <c r="C8263" t="s">
        <v>257</v>
      </c>
      <c r="D8263" t="s">
        <v>259</v>
      </c>
      <c r="E8263" t="s">
        <v>13</v>
      </c>
      <c r="F8263">
        <v>1995</v>
      </c>
      <c r="G8263">
        <v>5.1675786218771997E-6</v>
      </c>
      <c r="H8263">
        <f>IF(J8263="N2O",G8263/About!$A$75,IF('EPA non-CO2 Data'!J8263="CH4",'EPA non-CO2 Data'!G8263/About!$A$73,'EPA non-CO2 Data'!G8263))</f>
        <v>5.1675786218771997E-6</v>
      </c>
      <c r="I8263" s="4" t="str">
        <f>VLOOKUP(CONCATENATE(B8263,C8263,D8263),'EPA Source to Industry Map'!$D$2:$E$35,2,FALSE)</f>
        <v>chemicals 20</v>
      </c>
      <c r="J8263" s="4" t="str">
        <f t="shared" ref="J8263:J8326" si="131">IF(ISNUMBER(SEARCH("F",E8263)),"F-gases",E8263)</f>
        <v>F-gases</v>
      </c>
    </row>
    <row r="8264" spans="1:10" hidden="1" x14ac:dyDescent="0.35">
      <c r="A8264" t="s">
        <v>51</v>
      </c>
      <c r="B8264" t="s">
        <v>3</v>
      </c>
      <c r="C8264" t="s">
        <v>257</v>
      </c>
      <c r="D8264" t="s">
        <v>260</v>
      </c>
      <c r="E8264" t="s">
        <v>13</v>
      </c>
      <c r="F8264">
        <v>1995</v>
      </c>
      <c r="G8264">
        <v>2.1800383063587501E-7</v>
      </c>
      <c r="H8264">
        <f>IF(J8264="N2O",G8264/About!$A$75,IF('EPA non-CO2 Data'!J8264="CH4",'EPA non-CO2 Data'!G8264/About!$A$73,'EPA non-CO2 Data'!G8264))</f>
        <v>2.1800383063587501E-7</v>
      </c>
      <c r="I8264" s="4" t="str">
        <f>VLOOKUP(CONCATENATE(B8264,C8264,D8264),'EPA Source to Industry Map'!$D$2:$E$35,2,FALSE)</f>
        <v>chemicals 20</v>
      </c>
      <c r="J8264" s="4" t="str">
        <f t="shared" si="131"/>
        <v>F-gases</v>
      </c>
    </row>
    <row r="8265" spans="1:10" hidden="1" x14ac:dyDescent="0.35">
      <c r="A8265" t="s">
        <v>51</v>
      </c>
      <c r="B8265" t="s">
        <v>3</v>
      </c>
      <c r="C8265" t="s">
        <v>257</v>
      </c>
      <c r="D8265" t="s">
        <v>261</v>
      </c>
      <c r="E8265" t="s">
        <v>13</v>
      </c>
      <c r="F8265">
        <v>1995</v>
      </c>
      <c r="G8265">
        <v>2.2251228308348601E-3</v>
      </c>
      <c r="H8265">
        <f>IF(J8265="N2O",G8265/About!$A$75,IF('EPA non-CO2 Data'!J8265="CH4",'EPA non-CO2 Data'!G8265/About!$A$73,'EPA non-CO2 Data'!G8265))</f>
        <v>2.2251228308348601E-3</v>
      </c>
      <c r="I8265" s="4" t="str">
        <f>VLOOKUP(CONCATENATE(B8265,C8265,D8265),'EPA Source to Industry Map'!$D$2:$E$35,2,FALSE)</f>
        <v>chemicals 20</v>
      </c>
      <c r="J8265" s="4" t="str">
        <f t="shared" si="131"/>
        <v>F-gases</v>
      </c>
    </row>
    <row r="8266" spans="1:10" hidden="1" x14ac:dyDescent="0.35">
      <c r="A8266" t="s">
        <v>51</v>
      </c>
      <c r="B8266" t="s">
        <v>3</v>
      </c>
      <c r="C8266" t="s">
        <v>257</v>
      </c>
      <c r="D8266" t="s">
        <v>262</v>
      </c>
      <c r="E8266" t="s">
        <v>13</v>
      </c>
      <c r="F8266">
        <v>1995</v>
      </c>
      <c r="G8266">
        <v>7.4092592036483404E-5</v>
      </c>
      <c r="H8266">
        <f>IF(J8266="N2O",G8266/About!$A$75,IF('EPA non-CO2 Data'!J8266="CH4",'EPA non-CO2 Data'!G8266/About!$A$73,'EPA non-CO2 Data'!G8266))</f>
        <v>7.4092592036483404E-5</v>
      </c>
      <c r="I8266" s="4" t="str">
        <f>VLOOKUP(CONCATENATE(B8266,C8266,D8266),'EPA Source to Industry Map'!$D$2:$E$35,2,FALSE)</f>
        <v>chemicals 20</v>
      </c>
      <c r="J8266" s="4" t="str">
        <f t="shared" si="131"/>
        <v>F-gases</v>
      </c>
    </row>
    <row r="8267" spans="1:10" hidden="1" x14ac:dyDescent="0.35">
      <c r="A8267" t="s">
        <v>51</v>
      </c>
      <c r="B8267" t="s">
        <v>3</v>
      </c>
      <c r="C8267" t="s">
        <v>257</v>
      </c>
      <c r="D8267" t="s">
        <v>258</v>
      </c>
      <c r="E8267" t="s">
        <v>13</v>
      </c>
      <c r="F8267">
        <v>1996</v>
      </c>
      <c r="G8267">
        <v>1.44612966040535E-3</v>
      </c>
      <c r="H8267">
        <f>IF(J8267="N2O",G8267/About!$A$75,IF('EPA non-CO2 Data'!J8267="CH4",'EPA non-CO2 Data'!G8267/About!$A$73,'EPA non-CO2 Data'!G8267))</f>
        <v>1.44612966040535E-3</v>
      </c>
      <c r="I8267" s="4" t="str">
        <f>VLOOKUP(CONCATENATE(B8267,C8267,D8267),'EPA Source to Industry Map'!$D$2:$E$35,2,FALSE)</f>
        <v>chemicals 20</v>
      </c>
      <c r="J8267" s="4" t="str">
        <f t="shared" si="131"/>
        <v>F-gases</v>
      </c>
    </row>
    <row r="8268" spans="1:10" hidden="1" x14ac:dyDescent="0.35">
      <c r="A8268" t="s">
        <v>51</v>
      </c>
      <c r="B8268" t="s">
        <v>3</v>
      </c>
      <c r="C8268" t="s">
        <v>257</v>
      </c>
      <c r="D8268" t="s">
        <v>259</v>
      </c>
      <c r="E8268" t="s">
        <v>13</v>
      </c>
      <c r="F8268">
        <v>1996</v>
      </c>
      <c r="G8268">
        <v>2.4287643690784298E-5</v>
      </c>
      <c r="H8268">
        <f>IF(J8268="N2O",G8268/About!$A$75,IF('EPA non-CO2 Data'!J8268="CH4",'EPA non-CO2 Data'!G8268/About!$A$73,'EPA non-CO2 Data'!G8268))</f>
        <v>2.4287643690784298E-5</v>
      </c>
      <c r="I8268" s="4" t="str">
        <f>VLOOKUP(CONCATENATE(B8268,C8268,D8268),'EPA Source to Industry Map'!$D$2:$E$35,2,FALSE)</f>
        <v>chemicals 20</v>
      </c>
      <c r="J8268" s="4" t="str">
        <f t="shared" si="131"/>
        <v>F-gases</v>
      </c>
    </row>
    <row r="8269" spans="1:10" hidden="1" x14ac:dyDescent="0.35">
      <c r="A8269" t="s">
        <v>51</v>
      </c>
      <c r="B8269" t="s">
        <v>3</v>
      </c>
      <c r="C8269" t="s">
        <v>257</v>
      </c>
      <c r="D8269" t="s">
        <v>260</v>
      </c>
      <c r="E8269" t="s">
        <v>13</v>
      </c>
      <c r="F8269">
        <v>1996</v>
      </c>
      <c r="G8269">
        <v>1.3523935904612401E-5</v>
      </c>
      <c r="H8269">
        <f>IF(J8269="N2O",G8269/About!$A$75,IF('EPA non-CO2 Data'!J8269="CH4",'EPA non-CO2 Data'!G8269/About!$A$73,'EPA non-CO2 Data'!G8269))</f>
        <v>1.3523935904612401E-5</v>
      </c>
      <c r="I8269" s="4" t="str">
        <f>VLOOKUP(CONCATENATE(B8269,C8269,D8269),'EPA Source to Industry Map'!$D$2:$E$35,2,FALSE)</f>
        <v>chemicals 20</v>
      </c>
      <c r="J8269" s="4" t="str">
        <f t="shared" si="131"/>
        <v>F-gases</v>
      </c>
    </row>
    <row r="8270" spans="1:10" hidden="1" x14ac:dyDescent="0.35">
      <c r="A8270" t="s">
        <v>51</v>
      </c>
      <c r="B8270" t="s">
        <v>3</v>
      </c>
      <c r="C8270" t="s">
        <v>257</v>
      </c>
      <c r="D8270" t="s">
        <v>261</v>
      </c>
      <c r="E8270" t="s">
        <v>13</v>
      </c>
      <c r="F8270">
        <v>1996</v>
      </c>
      <c r="G8270">
        <v>4.2432551944236903E-3</v>
      </c>
      <c r="H8270">
        <f>IF(J8270="N2O",G8270/About!$A$75,IF('EPA non-CO2 Data'!J8270="CH4",'EPA non-CO2 Data'!G8270/About!$A$73,'EPA non-CO2 Data'!G8270))</f>
        <v>4.2432551944236903E-3</v>
      </c>
      <c r="I8270" s="4" t="str">
        <f>VLOOKUP(CONCATENATE(B8270,C8270,D8270),'EPA Source to Industry Map'!$D$2:$E$35,2,FALSE)</f>
        <v>chemicals 20</v>
      </c>
      <c r="J8270" s="4" t="str">
        <f t="shared" si="131"/>
        <v>F-gases</v>
      </c>
    </row>
    <row r="8271" spans="1:10" hidden="1" x14ac:dyDescent="0.35">
      <c r="A8271" t="s">
        <v>51</v>
      </c>
      <c r="B8271" t="s">
        <v>3</v>
      </c>
      <c r="C8271" t="s">
        <v>257</v>
      </c>
      <c r="D8271" t="s">
        <v>262</v>
      </c>
      <c r="E8271" t="s">
        <v>13</v>
      </c>
      <c r="F8271">
        <v>1996</v>
      </c>
      <c r="G8271">
        <v>1.16082474880321E-4</v>
      </c>
      <c r="H8271">
        <f>IF(J8271="N2O",G8271/About!$A$75,IF('EPA non-CO2 Data'!J8271="CH4",'EPA non-CO2 Data'!G8271/About!$A$73,'EPA non-CO2 Data'!G8271))</f>
        <v>1.16082474880321E-4</v>
      </c>
      <c r="I8271" s="4" t="str">
        <f>VLOOKUP(CONCATENATE(B8271,C8271,D8271),'EPA Source to Industry Map'!$D$2:$E$35,2,FALSE)</f>
        <v>chemicals 20</v>
      </c>
      <c r="J8271" s="4" t="str">
        <f t="shared" si="131"/>
        <v>F-gases</v>
      </c>
    </row>
    <row r="8272" spans="1:10" hidden="1" x14ac:dyDescent="0.35">
      <c r="A8272" t="s">
        <v>51</v>
      </c>
      <c r="B8272" t="s">
        <v>3</v>
      </c>
      <c r="C8272" t="s">
        <v>257</v>
      </c>
      <c r="D8272" t="s">
        <v>258</v>
      </c>
      <c r="E8272" t="s">
        <v>13</v>
      </c>
      <c r="F8272">
        <v>1997</v>
      </c>
      <c r="G8272">
        <v>2.0137041441248798E-3</v>
      </c>
      <c r="H8272">
        <f>IF(J8272="N2O",G8272/About!$A$75,IF('EPA non-CO2 Data'!J8272="CH4",'EPA non-CO2 Data'!G8272/About!$A$73,'EPA non-CO2 Data'!G8272))</f>
        <v>2.0137041441248798E-3</v>
      </c>
      <c r="I8272" s="4" t="str">
        <f>VLOOKUP(CONCATENATE(B8272,C8272,D8272),'EPA Source to Industry Map'!$D$2:$E$35,2,FALSE)</f>
        <v>chemicals 20</v>
      </c>
      <c r="J8272" s="4" t="str">
        <f t="shared" si="131"/>
        <v>F-gases</v>
      </c>
    </row>
    <row r="8273" spans="1:10" hidden="1" x14ac:dyDescent="0.35">
      <c r="A8273" t="s">
        <v>51</v>
      </c>
      <c r="B8273" t="s">
        <v>3</v>
      </c>
      <c r="C8273" t="s">
        <v>257</v>
      </c>
      <c r="D8273" t="s">
        <v>259</v>
      </c>
      <c r="E8273" t="s">
        <v>13</v>
      </c>
      <c r="F8273">
        <v>1997</v>
      </c>
      <c r="G8273">
        <v>5.0868442315696698E-5</v>
      </c>
      <c r="H8273">
        <f>IF(J8273="N2O",G8273/About!$A$75,IF('EPA non-CO2 Data'!J8273="CH4",'EPA non-CO2 Data'!G8273/About!$A$73,'EPA non-CO2 Data'!G8273))</f>
        <v>5.0868442315696698E-5</v>
      </c>
      <c r="I8273" s="4" t="str">
        <f>VLOOKUP(CONCATENATE(B8273,C8273,D8273),'EPA Source to Industry Map'!$D$2:$E$35,2,FALSE)</f>
        <v>chemicals 20</v>
      </c>
      <c r="J8273" s="4" t="str">
        <f t="shared" si="131"/>
        <v>F-gases</v>
      </c>
    </row>
    <row r="8274" spans="1:10" hidden="1" x14ac:dyDescent="0.35">
      <c r="A8274" t="s">
        <v>51</v>
      </c>
      <c r="B8274" t="s">
        <v>3</v>
      </c>
      <c r="C8274" t="s">
        <v>257</v>
      </c>
      <c r="D8274" t="s">
        <v>260</v>
      </c>
      <c r="E8274" t="s">
        <v>13</v>
      </c>
      <c r="F8274">
        <v>1997</v>
      </c>
      <c r="G8274">
        <v>3.2094379373471E-5</v>
      </c>
      <c r="H8274">
        <f>IF(J8274="N2O",G8274/About!$A$75,IF('EPA non-CO2 Data'!J8274="CH4",'EPA non-CO2 Data'!G8274/About!$A$73,'EPA non-CO2 Data'!G8274))</f>
        <v>3.2094379373471E-5</v>
      </c>
      <c r="I8274" s="4" t="str">
        <f>VLOOKUP(CONCATENATE(B8274,C8274,D8274),'EPA Source to Industry Map'!$D$2:$E$35,2,FALSE)</f>
        <v>chemicals 20</v>
      </c>
      <c r="J8274" s="4" t="str">
        <f t="shared" si="131"/>
        <v>F-gases</v>
      </c>
    </row>
    <row r="8275" spans="1:10" hidden="1" x14ac:dyDescent="0.35">
      <c r="A8275" t="s">
        <v>51</v>
      </c>
      <c r="B8275" t="s">
        <v>3</v>
      </c>
      <c r="C8275" t="s">
        <v>257</v>
      </c>
      <c r="D8275" t="s">
        <v>261</v>
      </c>
      <c r="E8275" t="s">
        <v>13</v>
      </c>
      <c r="F8275">
        <v>1997</v>
      </c>
      <c r="G8275">
        <v>7.01283456691933E-3</v>
      </c>
      <c r="H8275">
        <f>IF(J8275="N2O",G8275/About!$A$75,IF('EPA non-CO2 Data'!J8275="CH4",'EPA non-CO2 Data'!G8275/About!$A$73,'EPA non-CO2 Data'!G8275))</f>
        <v>7.01283456691933E-3</v>
      </c>
      <c r="I8275" s="4" t="str">
        <f>VLOOKUP(CONCATENATE(B8275,C8275,D8275),'EPA Source to Industry Map'!$D$2:$E$35,2,FALSE)</f>
        <v>chemicals 20</v>
      </c>
      <c r="J8275" s="4" t="str">
        <f t="shared" si="131"/>
        <v>F-gases</v>
      </c>
    </row>
    <row r="8276" spans="1:10" hidden="1" x14ac:dyDescent="0.35">
      <c r="A8276" t="s">
        <v>51</v>
      </c>
      <c r="B8276" t="s">
        <v>3</v>
      </c>
      <c r="C8276" t="s">
        <v>257</v>
      </c>
      <c r="D8276" t="s">
        <v>262</v>
      </c>
      <c r="E8276" t="s">
        <v>13</v>
      </c>
      <c r="F8276">
        <v>1997</v>
      </c>
      <c r="G8276">
        <v>1.7311083979445799E-4</v>
      </c>
      <c r="H8276">
        <f>IF(J8276="N2O",G8276/About!$A$75,IF('EPA non-CO2 Data'!J8276="CH4",'EPA non-CO2 Data'!G8276/About!$A$73,'EPA non-CO2 Data'!G8276))</f>
        <v>1.7311083979445799E-4</v>
      </c>
      <c r="I8276" s="4" t="str">
        <f>VLOOKUP(CONCATENATE(B8276,C8276,D8276),'EPA Source to Industry Map'!$D$2:$E$35,2,FALSE)</f>
        <v>chemicals 20</v>
      </c>
      <c r="J8276" s="4" t="str">
        <f t="shared" si="131"/>
        <v>F-gases</v>
      </c>
    </row>
    <row r="8277" spans="1:10" hidden="1" x14ac:dyDescent="0.35">
      <c r="A8277" t="s">
        <v>51</v>
      </c>
      <c r="B8277" t="s">
        <v>3</v>
      </c>
      <c r="C8277" t="s">
        <v>257</v>
      </c>
      <c r="D8277" t="s">
        <v>258</v>
      </c>
      <c r="E8277" t="s">
        <v>13</v>
      </c>
      <c r="F8277">
        <v>1998</v>
      </c>
      <c r="G8277">
        <v>2.9904482663277898E-3</v>
      </c>
      <c r="H8277">
        <f>IF(J8277="N2O",G8277/About!$A$75,IF('EPA non-CO2 Data'!J8277="CH4",'EPA non-CO2 Data'!G8277/About!$A$73,'EPA non-CO2 Data'!G8277))</f>
        <v>2.9904482663277898E-3</v>
      </c>
      <c r="I8277" s="4" t="str">
        <f>VLOOKUP(CONCATENATE(B8277,C8277,D8277),'EPA Source to Industry Map'!$D$2:$E$35,2,FALSE)</f>
        <v>chemicals 20</v>
      </c>
      <c r="J8277" s="4" t="str">
        <f t="shared" si="131"/>
        <v>F-gases</v>
      </c>
    </row>
    <row r="8278" spans="1:10" hidden="1" x14ac:dyDescent="0.35">
      <c r="A8278" t="s">
        <v>51</v>
      </c>
      <c r="B8278" t="s">
        <v>3</v>
      </c>
      <c r="C8278" t="s">
        <v>257</v>
      </c>
      <c r="D8278" t="s">
        <v>259</v>
      </c>
      <c r="E8278" t="s">
        <v>13</v>
      </c>
      <c r="F8278">
        <v>1998</v>
      </c>
      <c r="G8278">
        <v>9.4654608901007501E-5</v>
      </c>
      <c r="H8278">
        <f>IF(J8278="N2O",G8278/About!$A$75,IF('EPA non-CO2 Data'!J8278="CH4",'EPA non-CO2 Data'!G8278/About!$A$73,'EPA non-CO2 Data'!G8278))</f>
        <v>9.4654608901007501E-5</v>
      </c>
      <c r="I8278" s="4" t="str">
        <f>VLOOKUP(CONCATENATE(B8278,C8278,D8278),'EPA Source to Industry Map'!$D$2:$E$35,2,FALSE)</f>
        <v>chemicals 20</v>
      </c>
      <c r="J8278" s="4" t="str">
        <f t="shared" si="131"/>
        <v>F-gases</v>
      </c>
    </row>
    <row r="8279" spans="1:10" hidden="1" x14ac:dyDescent="0.35">
      <c r="A8279" t="s">
        <v>51</v>
      </c>
      <c r="B8279" t="s">
        <v>3</v>
      </c>
      <c r="C8279" t="s">
        <v>257</v>
      </c>
      <c r="D8279" t="s">
        <v>260</v>
      </c>
      <c r="E8279" t="s">
        <v>13</v>
      </c>
      <c r="F8279">
        <v>1998</v>
      </c>
      <c r="G8279">
        <v>6.2530024801803405E-5</v>
      </c>
      <c r="H8279">
        <f>IF(J8279="N2O",G8279/About!$A$75,IF('EPA non-CO2 Data'!J8279="CH4",'EPA non-CO2 Data'!G8279/About!$A$73,'EPA non-CO2 Data'!G8279))</f>
        <v>6.2530024801803405E-5</v>
      </c>
      <c r="I8279" s="4" t="str">
        <f>VLOOKUP(CONCATENATE(B8279,C8279,D8279),'EPA Source to Industry Map'!$D$2:$E$35,2,FALSE)</f>
        <v>chemicals 20</v>
      </c>
      <c r="J8279" s="4" t="str">
        <f t="shared" si="131"/>
        <v>F-gases</v>
      </c>
    </row>
    <row r="8280" spans="1:10" hidden="1" x14ac:dyDescent="0.35">
      <c r="A8280" t="s">
        <v>51</v>
      </c>
      <c r="B8280" t="s">
        <v>3</v>
      </c>
      <c r="C8280" t="s">
        <v>257</v>
      </c>
      <c r="D8280" t="s">
        <v>261</v>
      </c>
      <c r="E8280" t="s">
        <v>13</v>
      </c>
      <c r="F8280">
        <v>1998</v>
      </c>
      <c r="G8280">
        <v>1.16522796620919E-2</v>
      </c>
      <c r="H8280">
        <f>IF(J8280="N2O",G8280/About!$A$75,IF('EPA non-CO2 Data'!J8280="CH4",'EPA non-CO2 Data'!G8280/About!$A$73,'EPA non-CO2 Data'!G8280))</f>
        <v>1.16522796620919E-2</v>
      </c>
      <c r="I8280" s="4" t="str">
        <f>VLOOKUP(CONCATENATE(B8280,C8280,D8280),'EPA Source to Industry Map'!$D$2:$E$35,2,FALSE)</f>
        <v>chemicals 20</v>
      </c>
      <c r="J8280" s="4" t="str">
        <f t="shared" si="131"/>
        <v>F-gases</v>
      </c>
    </row>
    <row r="8281" spans="1:10" hidden="1" x14ac:dyDescent="0.35">
      <c r="A8281" t="s">
        <v>51</v>
      </c>
      <c r="B8281" t="s">
        <v>3</v>
      </c>
      <c r="C8281" t="s">
        <v>257</v>
      </c>
      <c r="D8281" t="s">
        <v>262</v>
      </c>
      <c r="E8281" t="s">
        <v>13</v>
      </c>
      <c r="F8281">
        <v>1998</v>
      </c>
      <c r="G8281">
        <v>2.69935014627337E-4</v>
      </c>
      <c r="H8281">
        <f>IF(J8281="N2O",G8281/About!$A$75,IF('EPA non-CO2 Data'!J8281="CH4",'EPA non-CO2 Data'!G8281/About!$A$73,'EPA non-CO2 Data'!G8281))</f>
        <v>2.69935014627337E-4</v>
      </c>
      <c r="I8281" s="4" t="str">
        <f>VLOOKUP(CONCATENATE(B8281,C8281,D8281),'EPA Source to Industry Map'!$D$2:$E$35,2,FALSE)</f>
        <v>chemicals 20</v>
      </c>
      <c r="J8281" s="4" t="str">
        <f t="shared" si="131"/>
        <v>F-gases</v>
      </c>
    </row>
    <row r="8282" spans="1:10" hidden="1" x14ac:dyDescent="0.35">
      <c r="A8282" t="s">
        <v>51</v>
      </c>
      <c r="B8282" t="s">
        <v>3</v>
      </c>
      <c r="C8282" t="s">
        <v>257</v>
      </c>
      <c r="D8282" t="s">
        <v>258</v>
      </c>
      <c r="E8282" t="s">
        <v>13</v>
      </c>
      <c r="F8282">
        <v>1999</v>
      </c>
      <c r="G8282">
        <v>4.0174385017200101E-3</v>
      </c>
      <c r="H8282">
        <f>IF(J8282="N2O",G8282/About!$A$75,IF('EPA non-CO2 Data'!J8282="CH4",'EPA non-CO2 Data'!G8282/About!$A$73,'EPA non-CO2 Data'!G8282))</f>
        <v>4.0174385017200101E-3</v>
      </c>
      <c r="I8282" s="4" t="str">
        <f>VLOOKUP(CONCATENATE(B8282,C8282,D8282),'EPA Source to Industry Map'!$D$2:$E$35,2,FALSE)</f>
        <v>chemicals 20</v>
      </c>
      <c r="J8282" s="4" t="str">
        <f t="shared" si="131"/>
        <v>F-gases</v>
      </c>
    </row>
    <row r="8283" spans="1:10" hidden="1" x14ac:dyDescent="0.35">
      <c r="A8283" t="s">
        <v>51</v>
      </c>
      <c r="B8283" t="s">
        <v>3</v>
      </c>
      <c r="C8283" t="s">
        <v>257</v>
      </c>
      <c r="D8283" t="s">
        <v>259</v>
      </c>
      <c r="E8283" t="s">
        <v>13</v>
      </c>
      <c r="F8283">
        <v>1999</v>
      </c>
      <c r="G8283">
        <v>1.4723133876718E-4</v>
      </c>
      <c r="H8283">
        <f>IF(J8283="N2O",G8283/About!$A$75,IF('EPA non-CO2 Data'!J8283="CH4",'EPA non-CO2 Data'!G8283/About!$A$73,'EPA non-CO2 Data'!G8283))</f>
        <v>1.4723133876718E-4</v>
      </c>
      <c r="I8283" s="4" t="str">
        <f>VLOOKUP(CONCATENATE(B8283,C8283,D8283),'EPA Source to Industry Map'!$D$2:$E$35,2,FALSE)</f>
        <v>chemicals 20</v>
      </c>
      <c r="J8283" s="4" t="str">
        <f t="shared" si="131"/>
        <v>F-gases</v>
      </c>
    </row>
    <row r="8284" spans="1:10" hidden="1" x14ac:dyDescent="0.35">
      <c r="A8284" t="s">
        <v>51</v>
      </c>
      <c r="B8284" t="s">
        <v>3</v>
      </c>
      <c r="C8284" t="s">
        <v>257</v>
      </c>
      <c r="D8284" t="s">
        <v>260</v>
      </c>
      <c r="E8284" t="s">
        <v>13</v>
      </c>
      <c r="F8284">
        <v>1999</v>
      </c>
      <c r="G8284">
        <v>9.9617577408186604E-5</v>
      </c>
      <c r="H8284">
        <f>IF(J8284="N2O",G8284/About!$A$75,IF('EPA non-CO2 Data'!J8284="CH4",'EPA non-CO2 Data'!G8284/About!$A$73,'EPA non-CO2 Data'!G8284))</f>
        <v>9.9617577408186604E-5</v>
      </c>
      <c r="I8284" s="4" t="str">
        <f>VLOOKUP(CONCATENATE(B8284,C8284,D8284),'EPA Source to Industry Map'!$D$2:$E$35,2,FALSE)</f>
        <v>chemicals 20</v>
      </c>
      <c r="J8284" s="4" t="str">
        <f t="shared" si="131"/>
        <v>F-gases</v>
      </c>
    </row>
    <row r="8285" spans="1:10" hidden="1" x14ac:dyDescent="0.35">
      <c r="A8285" t="s">
        <v>51</v>
      </c>
      <c r="B8285" t="s">
        <v>3</v>
      </c>
      <c r="C8285" t="s">
        <v>257</v>
      </c>
      <c r="D8285" t="s">
        <v>261</v>
      </c>
      <c r="E8285" t="s">
        <v>13</v>
      </c>
      <c r="F8285">
        <v>1999</v>
      </c>
      <c r="G8285">
        <v>1.6953849101743398E-2</v>
      </c>
      <c r="H8285">
        <f>IF(J8285="N2O",G8285/About!$A$75,IF('EPA non-CO2 Data'!J8285="CH4",'EPA non-CO2 Data'!G8285/About!$A$73,'EPA non-CO2 Data'!G8285))</f>
        <v>1.6953849101743398E-2</v>
      </c>
      <c r="I8285" s="4" t="str">
        <f>VLOOKUP(CONCATENATE(B8285,C8285,D8285),'EPA Source to Industry Map'!$D$2:$E$35,2,FALSE)</f>
        <v>chemicals 20</v>
      </c>
      <c r="J8285" s="4" t="str">
        <f t="shared" si="131"/>
        <v>F-gases</v>
      </c>
    </row>
    <row r="8286" spans="1:10" hidden="1" x14ac:dyDescent="0.35">
      <c r="A8286" t="s">
        <v>51</v>
      </c>
      <c r="B8286" t="s">
        <v>3</v>
      </c>
      <c r="C8286" t="s">
        <v>257</v>
      </c>
      <c r="D8286" t="s">
        <v>262</v>
      </c>
      <c r="E8286" t="s">
        <v>13</v>
      </c>
      <c r="F8286">
        <v>1999</v>
      </c>
      <c r="G8286">
        <v>3.76138254089324E-4</v>
      </c>
      <c r="H8286">
        <f>IF(J8286="N2O",G8286/About!$A$75,IF('EPA non-CO2 Data'!J8286="CH4",'EPA non-CO2 Data'!G8286/About!$A$73,'EPA non-CO2 Data'!G8286))</f>
        <v>3.76138254089324E-4</v>
      </c>
      <c r="I8286" s="4" t="str">
        <f>VLOOKUP(CONCATENATE(B8286,C8286,D8286),'EPA Source to Industry Map'!$D$2:$E$35,2,FALSE)</f>
        <v>chemicals 20</v>
      </c>
      <c r="J8286" s="4" t="str">
        <f t="shared" si="131"/>
        <v>F-gases</v>
      </c>
    </row>
    <row r="8287" spans="1:10" hidden="1" x14ac:dyDescent="0.35">
      <c r="A8287" t="s">
        <v>51</v>
      </c>
      <c r="B8287" t="s">
        <v>3</v>
      </c>
      <c r="C8287" t="s">
        <v>257</v>
      </c>
      <c r="D8287" t="s">
        <v>258</v>
      </c>
      <c r="E8287" t="s">
        <v>13</v>
      </c>
      <c r="F8287">
        <v>2000</v>
      </c>
      <c r="G8287">
        <v>5.8502838443236704E-3</v>
      </c>
      <c r="H8287">
        <f>IF(J8287="N2O",G8287/About!$A$75,IF('EPA non-CO2 Data'!J8287="CH4",'EPA non-CO2 Data'!G8287/About!$A$73,'EPA non-CO2 Data'!G8287))</f>
        <v>5.8502838443236704E-3</v>
      </c>
      <c r="I8287" s="4" t="str">
        <f>VLOOKUP(CONCATENATE(B8287,C8287,D8287),'EPA Source to Industry Map'!$D$2:$E$35,2,FALSE)</f>
        <v>chemicals 20</v>
      </c>
      <c r="J8287" s="4" t="str">
        <f t="shared" si="131"/>
        <v>F-gases</v>
      </c>
    </row>
    <row r="8288" spans="1:10" hidden="1" x14ac:dyDescent="0.35">
      <c r="A8288" t="s">
        <v>51</v>
      </c>
      <c r="B8288" t="s">
        <v>3</v>
      </c>
      <c r="C8288" t="s">
        <v>257</v>
      </c>
      <c r="D8288" t="s">
        <v>259</v>
      </c>
      <c r="E8288" t="s">
        <v>13</v>
      </c>
      <c r="F8288">
        <v>2000</v>
      </c>
      <c r="G8288">
        <v>2.3787493025993601E-4</v>
      </c>
      <c r="H8288">
        <f>IF(J8288="N2O",G8288/About!$A$75,IF('EPA non-CO2 Data'!J8288="CH4",'EPA non-CO2 Data'!G8288/About!$A$73,'EPA non-CO2 Data'!G8288))</f>
        <v>2.3787493025993601E-4</v>
      </c>
      <c r="I8288" s="4" t="str">
        <f>VLOOKUP(CONCATENATE(B8288,C8288,D8288),'EPA Source to Industry Map'!$D$2:$E$35,2,FALSE)</f>
        <v>chemicals 20</v>
      </c>
      <c r="J8288" s="4" t="str">
        <f t="shared" si="131"/>
        <v>F-gases</v>
      </c>
    </row>
    <row r="8289" spans="1:10" hidden="1" x14ac:dyDescent="0.35">
      <c r="A8289" t="s">
        <v>51</v>
      </c>
      <c r="B8289" t="s">
        <v>3</v>
      </c>
      <c r="C8289" t="s">
        <v>257</v>
      </c>
      <c r="D8289" t="s">
        <v>260</v>
      </c>
      <c r="E8289" t="s">
        <v>13</v>
      </c>
      <c r="F8289">
        <v>2000</v>
      </c>
      <c r="G8289">
        <v>1.63326128339779E-4</v>
      </c>
      <c r="H8289">
        <f>IF(J8289="N2O",G8289/About!$A$75,IF('EPA non-CO2 Data'!J8289="CH4",'EPA non-CO2 Data'!G8289/About!$A$73,'EPA non-CO2 Data'!G8289))</f>
        <v>1.63326128339779E-4</v>
      </c>
      <c r="I8289" s="4" t="str">
        <f>VLOOKUP(CONCATENATE(B8289,C8289,D8289),'EPA Source to Industry Map'!$D$2:$E$35,2,FALSE)</f>
        <v>chemicals 20</v>
      </c>
      <c r="J8289" s="4" t="str">
        <f t="shared" si="131"/>
        <v>F-gases</v>
      </c>
    </row>
    <row r="8290" spans="1:10" hidden="1" x14ac:dyDescent="0.35">
      <c r="A8290" t="s">
        <v>51</v>
      </c>
      <c r="B8290" t="s">
        <v>3</v>
      </c>
      <c r="C8290" t="s">
        <v>257</v>
      </c>
      <c r="D8290" t="s">
        <v>261</v>
      </c>
      <c r="E8290" t="s">
        <v>13</v>
      </c>
      <c r="F8290">
        <v>2000</v>
      </c>
      <c r="G8290">
        <v>2.6208898974089099E-2</v>
      </c>
      <c r="H8290">
        <f>IF(J8290="N2O",G8290/About!$A$75,IF('EPA non-CO2 Data'!J8290="CH4",'EPA non-CO2 Data'!G8290/About!$A$73,'EPA non-CO2 Data'!G8290))</f>
        <v>2.6208898974089099E-2</v>
      </c>
      <c r="I8290" s="4" t="str">
        <f>VLOOKUP(CONCATENATE(B8290,C8290,D8290),'EPA Source to Industry Map'!$D$2:$E$35,2,FALSE)</f>
        <v>chemicals 20</v>
      </c>
      <c r="J8290" s="4" t="str">
        <f t="shared" si="131"/>
        <v>F-gases</v>
      </c>
    </row>
    <row r="8291" spans="1:10" hidden="1" x14ac:dyDescent="0.35">
      <c r="A8291" t="s">
        <v>51</v>
      </c>
      <c r="B8291" t="s">
        <v>3</v>
      </c>
      <c r="C8291" t="s">
        <v>257</v>
      </c>
      <c r="D8291" t="s">
        <v>262</v>
      </c>
      <c r="E8291" t="s">
        <v>13</v>
      </c>
      <c r="F8291">
        <v>2000</v>
      </c>
      <c r="G8291">
        <v>5.6353152486507505E-4</v>
      </c>
      <c r="H8291">
        <f>IF(J8291="N2O",G8291/About!$A$75,IF('EPA non-CO2 Data'!J8291="CH4",'EPA non-CO2 Data'!G8291/About!$A$73,'EPA non-CO2 Data'!G8291))</f>
        <v>5.6353152486507505E-4</v>
      </c>
      <c r="I8291" s="4" t="str">
        <f>VLOOKUP(CONCATENATE(B8291,C8291,D8291),'EPA Source to Industry Map'!$D$2:$E$35,2,FALSE)</f>
        <v>chemicals 20</v>
      </c>
      <c r="J8291" s="4" t="str">
        <f t="shared" si="131"/>
        <v>F-gases</v>
      </c>
    </row>
    <row r="8292" spans="1:10" hidden="1" x14ac:dyDescent="0.35">
      <c r="A8292" t="s">
        <v>51</v>
      </c>
      <c r="B8292" t="s">
        <v>3</v>
      </c>
      <c r="C8292" t="s">
        <v>257</v>
      </c>
      <c r="D8292" t="s">
        <v>258</v>
      </c>
      <c r="E8292" t="s">
        <v>13</v>
      </c>
      <c r="F8292">
        <v>2001</v>
      </c>
      <c r="G8292">
        <v>8.4955368930001197E-3</v>
      </c>
      <c r="H8292">
        <f>IF(J8292="N2O",G8292/About!$A$75,IF('EPA non-CO2 Data'!J8292="CH4",'EPA non-CO2 Data'!G8292/About!$A$73,'EPA non-CO2 Data'!G8292))</f>
        <v>8.4955368930001197E-3</v>
      </c>
      <c r="I8292" s="4" t="str">
        <f>VLOOKUP(CONCATENATE(B8292,C8292,D8292),'EPA Source to Industry Map'!$D$2:$E$35,2,FALSE)</f>
        <v>chemicals 20</v>
      </c>
      <c r="J8292" s="4" t="str">
        <f t="shared" si="131"/>
        <v>F-gases</v>
      </c>
    </row>
    <row r="8293" spans="1:10" hidden="1" x14ac:dyDescent="0.35">
      <c r="A8293" t="s">
        <v>51</v>
      </c>
      <c r="B8293" t="s">
        <v>3</v>
      </c>
      <c r="C8293" t="s">
        <v>257</v>
      </c>
      <c r="D8293" t="s">
        <v>259</v>
      </c>
      <c r="E8293" t="s">
        <v>13</v>
      </c>
      <c r="F8293">
        <v>2001</v>
      </c>
      <c r="G8293">
        <v>3.9305229044576902E-4</v>
      </c>
      <c r="H8293">
        <f>IF(J8293="N2O",G8293/About!$A$75,IF('EPA non-CO2 Data'!J8293="CH4",'EPA non-CO2 Data'!G8293/About!$A$73,'EPA non-CO2 Data'!G8293))</f>
        <v>3.9305229044576902E-4</v>
      </c>
      <c r="I8293" s="4" t="str">
        <f>VLOOKUP(CONCATENATE(B8293,C8293,D8293),'EPA Source to Industry Map'!$D$2:$E$35,2,FALSE)</f>
        <v>chemicals 20</v>
      </c>
      <c r="J8293" s="4" t="str">
        <f t="shared" si="131"/>
        <v>F-gases</v>
      </c>
    </row>
    <row r="8294" spans="1:10" hidden="1" x14ac:dyDescent="0.35">
      <c r="A8294" t="s">
        <v>51</v>
      </c>
      <c r="B8294" t="s">
        <v>3</v>
      </c>
      <c r="C8294" t="s">
        <v>257</v>
      </c>
      <c r="D8294" t="s">
        <v>260</v>
      </c>
      <c r="E8294" t="s">
        <v>13</v>
      </c>
      <c r="F8294">
        <v>2001</v>
      </c>
      <c r="G8294">
        <v>2.16250099518851E-4</v>
      </c>
      <c r="H8294">
        <f>IF(J8294="N2O",G8294/About!$A$75,IF('EPA non-CO2 Data'!J8294="CH4",'EPA non-CO2 Data'!G8294/About!$A$73,'EPA non-CO2 Data'!G8294))</f>
        <v>2.16250099518851E-4</v>
      </c>
      <c r="I8294" s="4" t="str">
        <f>VLOOKUP(CONCATENATE(B8294,C8294,D8294),'EPA Source to Industry Map'!$D$2:$E$35,2,FALSE)</f>
        <v>chemicals 20</v>
      </c>
      <c r="J8294" s="4" t="str">
        <f t="shared" si="131"/>
        <v>F-gases</v>
      </c>
    </row>
    <row r="8295" spans="1:10" hidden="1" x14ac:dyDescent="0.35">
      <c r="A8295" t="s">
        <v>51</v>
      </c>
      <c r="B8295" t="s">
        <v>3</v>
      </c>
      <c r="C8295" t="s">
        <v>257</v>
      </c>
      <c r="D8295" t="s">
        <v>261</v>
      </c>
      <c r="E8295" t="s">
        <v>13</v>
      </c>
      <c r="F8295">
        <v>2001</v>
      </c>
      <c r="G8295">
        <v>3.5853461133846701E-2</v>
      </c>
      <c r="H8295">
        <f>IF(J8295="N2O",G8295/About!$A$75,IF('EPA non-CO2 Data'!J8295="CH4",'EPA non-CO2 Data'!G8295/About!$A$73,'EPA non-CO2 Data'!G8295))</f>
        <v>3.5853461133846701E-2</v>
      </c>
      <c r="I8295" s="4" t="str">
        <f>VLOOKUP(CONCATENATE(B8295,C8295,D8295),'EPA Source to Industry Map'!$D$2:$E$35,2,FALSE)</f>
        <v>chemicals 20</v>
      </c>
      <c r="J8295" s="4" t="str">
        <f t="shared" si="131"/>
        <v>F-gases</v>
      </c>
    </row>
    <row r="8296" spans="1:10" hidden="1" x14ac:dyDescent="0.35">
      <c r="A8296" t="s">
        <v>51</v>
      </c>
      <c r="B8296" t="s">
        <v>3</v>
      </c>
      <c r="C8296" t="s">
        <v>257</v>
      </c>
      <c r="D8296" t="s">
        <v>262</v>
      </c>
      <c r="E8296" t="s">
        <v>13</v>
      </c>
      <c r="F8296">
        <v>2001</v>
      </c>
      <c r="G8296">
        <v>7.1667166514467902E-4</v>
      </c>
      <c r="H8296">
        <f>IF(J8296="N2O",G8296/About!$A$75,IF('EPA non-CO2 Data'!J8296="CH4",'EPA non-CO2 Data'!G8296/About!$A$73,'EPA non-CO2 Data'!G8296))</f>
        <v>7.1667166514467902E-4</v>
      </c>
      <c r="I8296" s="4" t="str">
        <f>VLOOKUP(CONCATENATE(B8296,C8296,D8296),'EPA Source to Industry Map'!$D$2:$E$35,2,FALSE)</f>
        <v>chemicals 20</v>
      </c>
      <c r="J8296" s="4" t="str">
        <f t="shared" si="131"/>
        <v>F-gases</v>
      </c>
    </row>
    <row r="8297" spans="1:10" hidden="1" x14ac:dyDescent="0.35">
      <c r="A8297" t="s">
        <v>51</v>
      </c>
      <c r="B8297" t="s">
        <v>3</v>
      </c>
      <c r="C8297" t="s">
        <v>257</v>
      </c>
      <c r="D8297" t="s">
        <v>258</v>
      </c>
      <c r="E8297" t="s">
        <v>13</v>
      </c>
      <c r="F8297">
        <v>2002</v>
      </c>
      <c r="G8297">
        <v>1.18176228194974E-2</v>
      </c>
      <c r="H8297">
        <f>IF(J8297="N2O",G8297/About!$A$75,IF('EPA non-CO2 Data'!J8297="CH4",'EPA non-CO2 Data'!G8297/About!$A$73,'EPA non-CO2 Data'!G8297))</f>
        <v>1.18176228194974E-2</v>
      </c>
      <c r="I8297" s="4" t="str">
        <f>VLOOKUP(CONCATENATE(B8297,C8297,D8297),'EPA Source to Industry Map'!$D$2:$E$35,2,FALSE)</f>
        <v>chemicals 20</v>
      </c>
      <c r="J8297" s="4" t="str">
        <f t="shared" si="131"/>
        <v>F-gases</v>
      </c>
    </row>
    <row r="8298" spans="1:10" hidden="1" x14ac:dyDescent="0.35">
      <c r="A8298" t="s">
        <v>51</v>
      </c>
      <c r="B8298" t="s">
        <v>3</v>
      </c>
      <c r="C8298" t="s">
        <v>257</v>
      </c>
      <c r="D8298" t="s">
        <v>259</v>
      </c>
      <c r="E8298" t="s">
        <v>13</v>
      </c>
      <c r="F8298">
        <v>2002</v>
      </c>
      <c r="G8298">
        <v>5.9342786989737895E-4</v>
      </c>
      <c r="H8298">
        <f>IF(J8298="N2O",G8298/About!$A$75,IF('EPA non-CO2 Data'!J8298="CH4",'EPA non-CO2 Data'!G8298/About!$A$73,'EPA non-CO2 Data'!G8298))</f>
        <v>5.9342786989737895E-4</v>
      </c>
      <c r="I8298" s="4" t="str">
        <f>VLOOKUP(CONCATENATE(B8298,C8298,D8298),'EPA Source to Industry Map'!$D$2:$E$35,2,FALSE)</f>
        <v>chemicals 20</v>
      </c>
      <c r="J8298" s="4" t="str">
        <f t="shared" si="131"/>
        <v>F-gases</v>
      </c>
    </row>
    <row r="8299" spans="1:10" hidden="1" x14ac:dyDescent="0.35">
      <c r="A8299" t="s">
        <v>51</v>
      </c>
      <c r="B8299" t="s">
        <v>3</v>
      </c>
      <c r="C8299" t="s">
        <v>257</v>
      </c>
      <c r="D8299" t="s">
        <v>260</v>
      </c>
      <c r="E8299" t="s">
        <v>13</v>
      </c>
      <c r="F8299">
        <v>2002</v>
      </c>
      <c r="G8299">
        <v>2.80301637247135E-4</v>
      </c>
      <c r="H8299">
        <f>IF(J8299="N2O",G8299/About!$A$75,IF('EPA non-CO2 Data'!J8299="CH4",'EPA non-CO2 Data'!G8299/About!$A$73,'EPA non-CO2 Data'!G8299))</f>
        <v>2.80301637247135E-4</v>
      </c>
      <c r="I8299" s="4" t="str">
        <f>VLOOKUP(CONCATENATE(B8299,C8299,D8299),'EPA Source to Industry Map'!$D$2:$E$35,2,FALSE)</f>
        <v>chemicals 20</v>
      </c>
      <c r="J8299" s="4" t="str">
        <f t="shared" si="131"/>
        <v>F-gases</v>
      </c>
    </row>
    <row r="8300" spans="1:10" hidden="1" x14ac:dyDescent="0.35">
      <c r="A8300" t="s">
        <v>51</v>
      </c>
      <c r="B8300" t="s">
        <v>3</v>
      </c>
      <c r="C8300" t="s">
        <v>257</v>
      </c>
      <c r="D8300" t="s">
        <v>261</v>
      </c>
      <c r="E8300" t="s">
        <v>13</v>
      </c>
      <c r="F8300">
        <v>2002</v>
      </c>
      <c r="G8300">
        <v>4.7711264509854301E-2</v>
      </c>
      <c r="H8300">
        <f>IF(J8300="N2O",G8300/About!$A$75,IF('EPA non-CO2 Data'!J8300="CH4",'EPA non-CO2 Data'!G8300/About!$A$73,'EPA non-CO2 Data'!G8300))</f>
        <v>4.7711264509854301E-2</v>
      </c>
      <c r="I8300" s="4" t="str">
        <f>VLOOKUP(CONCATENATE(B8300,C8300,D8300),'EPA Source to Industry Map'!$D$2:$E$35,2,FALSE)</f>
        <v>chemicals 20</v>
      </c>
      <c r="J8300" s="4" t="str">
        <f t="shared" si="131"/>
        <v>F-gases</v>
      </c>
    </row>
    <row r="8301" spans="1:10" hidden="1" x14ac:dyDescent="0.35">
      <c r="A8301" t="s">
        <v>51</v>
      </c>
      <c r="B8301" t="s">
        <v>3</v>
      </c>
      <c r="C8301" t="s">
        <v>257</v>
      </c>
      <c r="D8301" t="s">
        <v>262</v>
      </c>
      <c r="E8301" t="s">
        <v>13</v>
      </c>
      <c r="F8301">
        <v>2002</v>
      </c>
      <c r="G8301">
        <v>8.9726725180552705E-4</v>
      </c>
      <c r="H8301">
        <f>IF(J8301="N2O",G8301/About!$A$75,IF('EPA non-CO2 Data'!J8301="CH4",'EPA non-CO2 Data'!G8301/About!$A$73,'EPA non-CO2 Data'!G8301))</f>
        <v>8.9726725180552705E-4</v>
      </c>
      <c r="I8301" s="4" t="str">
        <f>VLOOKUP(CONCATENATE(B8301,C8301,D8301),'EPA Source to Industry Map'!$D$2:$E$35,2,FALSE)</f>
        <v>chemicals 20</v>
      </c>
      <c r="J8301" s="4" t="str">
        <f t="shared" si="131"/>
        <v>F-gases</v>
      </c>
    </row>
    <row r="8302" spans="1:10" hidden="1" x14ac:dyDescent="0.35">
      <c r="A8302" t="s">
        <v>51</v>
      </c>
      <c r="B8302" t="s">
        <v>3</v>
      </c>
      <c r="C8302" t="s">
        <v>257</v>
      </c>
      <c r="D8302" t="s">
        <v>258</v>
      </c>
      <c r="E8302" t="s">
        <v>13</v>
      </c>
      <c r="F8302">
        <v>2003</v>
      </c>
      <c r="G8302">
        <v>1.6594133306074399E-2</v>
      </c>
      <c r="H8302">
        <f>IF(J8302="N2O",G8302/About!$A$75,IF('EPA non-CO2 Data'!J8302="CH4",'EPA non-CO2 Data'!G8302/About!$A$73,'EPA non-CO2 Data'!G8302))</f>
        <v>1.6594133306074399E-2</v>
      </c>
      <c r="I8302" s="4" t="str">
        <f>VLOOKUP(CONCATENATE(B8302,C8302,D8302),'EPA Source to Industry Map'!$D$2:$E$35,2,FALSE)</f>
        <v>chemicals 20</v>
      </c>
      <c r="J8302" s="4" t="str">
        <f t="shared" si="131"/>
        <v>F-gases</v>
      </c>
    </row>
    <row r="8303" spans="1:10" hidden="1" x14ac:dyDescent="0.35">
      <c r="A8303" t="s">
        <v>51</v>
      </c>
      <c r="B8303" t="s">
        <v>3</v>
      </c>
      <c r="C8303" t="s">
        <v>257</v>
      </c>
      <c r="D8303" t="s">
        <v>259</v>
      </c>
      <c r="E8303" t="s">
        <v>13</v>
      </c>
      <c r="F8303">
        <v>2003</v>
      </c>
      <c r="G8303">
        <v>8.8195813803135703E-4</v>
      </c>
      <c r="H8303">
        <f>IF(J8303="N2O",G8303/About!$A$75,IF('EPA non-CO2 Data'!J8303="CH4",'EPA non-CO2 Data'!G8303/About!$A$73,'EPA non-CO2 Data'!G8303))</f>
        <v>8.8195813803135703E-4</v>
      </c>
      <c r="I8303" s="4" t="str">
        <f>VLOOKUP(CONCATENATE(B8303,C8303,D8303),'EPA Source to Industry Map'!$D$2:$E$35,2,FALSE)</f>
        <v>chemicals 20</v>
      </c>
      <c r="J8303" s="4" t="str">
        <f t="shared" si="131"/>
        <v>F-gases</v>
      </c>
    </row>
    <row r="8304" spans="1:10" hidden="1" x14ac:dyDescent="0.35">
      <c r="A8304" t="s">
        <v>51</v>
      </c>
      <c r="B8304" t="s">
        <v>3</v>
      </c>
      <c r="C8304" t="s">
        <v>257</v>
      </c>
      <c r="D8304" t="s">
        <v>260</v>
      </c>
      <c r="E8304" t="s">
        <v>13</v>
      </c>
      <c r="F8304">
        <v>2003</v>
      </c>
      <c r="G8304">
        <v>3.7220657622163798E-4</v>
      </c>
      <c r="H8304">
        <f>IF(J8304="N2O",G8304/About!$A$75,IF('EPA non-CO2 Data'!J8304="CH4",'EPA non-CO2 Data'!G8304/About!$A$73,'EPA non-CO2 Data'!G8304))</f>
        <v>3.7220657622163798E-4</v>
      </c>
      <c r="I8304" s="4" t="str">
        <f>VLOOKUP(CONCATENATE(B8304,C8304,D8304),'EPA Source to Industry Map'!$D$2:$E$35,2,FALSE)</f>
        <v>chemicals 20</v>
      </c>
      <c r="J8304" s="4" t="str">
        <f t="shared" si="131"/>
        <v>F-gases</v>
      </c>
    </row>
    <row r="8305" spans="1:10" hidden="1" x14ac:dyDescent="0.35">
      <c r="A8305" t="s">
        <v>51</v>
      </c>
      <c r="B8305" t="s">
        <v>3</v>
      </c>
      <c r="C8305" t="s">
        <v>257</v>
      </c>
      <c r="D8305" t="s">
        <v>261</v>
      </c>
      <c r="E8305" t="s">
        <v>13</v>
      </c>
      <c r="F8305">
        <v>2003</v>
      </c>
      <c r="G8305">
        <v>6.4740580098221201E-2</v>
      </c>
      <c r="H8305">
        <f>IF(J8305="N2O",G8305/About!$A$75,IF('EPA non-CO2 Data'!J8305="CH4",'EPA non-CO2 Data'!G8305/About!$A$73,'EPA non-CO2 Data'!G8305))</f>
        <v>6.4740580098221201E-2</v>
      </c>
      <c r="I8305" s="4" t="str">
        <f>VLOOKUP(CONCATENATE(B8305,C8305,D8305),'EPA Source to Industry Map'!$D$2:$E$35,2,FALSE)</f>
        <v>chemicals 20</v>
      </c>
      <c r="J8305" s="4" t="str">
        <f t="shared" si="131"/>
        <v>F-gases</v>
      </c>
    </row>
    <row r="8306" spans="1:10" hidden="1" x14ac:dyDescent="0.35">
      <c r="A8306" t="s">
        <v>51</v>
      </c>
      <c r="B8306" t="s">
        <v>3</v>
      </c>
      <c r="C8306" t="s">
        <v>257</v>
      </c>
      <c r="D8306" t="s">
        <v>262</v>
      </c>
      <c r="E8306" t="s">
        <v>13</v>
      </c>
      <c r="F8306">
        <v>2003</v>
      </c>
      <c r="G8306">
        <v>1.1560118280827601E-3</v>
      </c>
      <c r="H8306">
        <f>IF(J8306="N2O",G8306/About!$A$75,IF('EPA non-CO2 Data'!J8306="CH4",'EPA non-CO2 Data'!G8306/About!$A$73,'EPA non-CO2 Data'!G8306))</f>
        <v>1.1560118280827601E-3</v>
      </c>
      <c r="I8306" s="4" t="str">
        <f>VLOOKUP(CONCATENATE(B8306,C8306,D8306),'EPA Source to Industry Map'!$D$2:$E$35,2,FALSE)</f>
        <v>chemicals 20</v>
      </c>
      <c r="J8306" s="4" t="str">
        <f t="shared" si="131"/>
        <v>F-gases</v>
      </c>
    </row>
    <row r="8307" spans="1:10" hidden="1" x14ac:dyDescent="0.35">
      <c r="A8307" t="s">
        <v>51</v>
      </c>
      <c r="B8307" t="s">
        <v>3</v>
      </c>
      <c r="C8307" t="s">
        <v>257</v>
      </c>
      <c r="D8307" t="s">
        <v>258</v>
      </c>
      <c r="E8307" t="s">
        <v>13</v>
      </c>
      <c r="F8307">
        <v>2004</v>
      </c>
      <c r="G8307">
        <v>2.4284570136918801E-2</v>
      </c>
      <c r="H8307">
        <f>IF(J8307="N2O",G8307/About!$A$75,IF('EPA non-CO2 Data'!J8307="CH4",'EPA non-CO2 Data'!G8307/About!$A$73,'EPA non-CO2 Data'!G8307))</f>
        <v>2.4284570136918801E-2</v>
      </c>
      <c r="I8307" s="4" t="str">
        <f>VLOOKUP(CONCATENATE(B8307,C8307,D8307),'EPA Source to Industry Map'!$D$2:$E$35,2,FALSE)</f>
        <v>chemicals 20</v>
      </c>
      <c r="J8307" s="4" t="str">
        <f t="shared" si="131"/>
        <v>F-gases</v>
      </c>
    </row>
    <row r="8308" spans="1:10" hidden="1" x14ac:dyDescent="0.35">
      <c r="A8308" t="s">
        <v>51</v>
      </c>
      <c r="B8308" t="s">
        <v>3</v>
      </c>
      <c r="C8308" t="s">
        <v>257</v>
      </c>
      <c r="D8308" t="s">
        <v>259</v>
      </c>
      <c r="E8308" t="s">
        <v>13</v>
      </c>
      <c r="F8308">
        <v>2004</v>
      </c>
      <c r="G8308">
        <v>1.3456871528910101E-3</v>
      </c>
      <c r="H8308">
        <f>IF(J8308="N2O",G8308/About!$A$75,IF('EPA non-CO2 Data'!J8308="CH4",'EPA non-CO2 Data'!G8308/About!$A$73,'EPA non-CO2 Data'!G8308))</f>
        <v>1.3456871528910101E-3</v>
      </c>
      <c r="I8308" s="4" t="str">
        <f>VLOOKUP(CONCATENATE(B8308,C8308,D8308),'EPA Source to Industry Map'!$D$2:$E$35,2,FALSE)</f>
        <v>chemicals 20</v>
      </c>
      <c r="J8308" s="4" t="str">
        <f t="shared" si="131"/>
        <v>F-gases</v>
      </c>
    </row>
    <row r="8309" spans="1:10" hidden="1" x14ac:dyDescent="0.35">
      <c r="A8309" t="s">
        <v>51</v>
      </c>
      <c r="B8309" t="s">
        <v>3</v>
      </c>
      <c r="C8309" t="s">
        <v>257</v>
      </c>
      <c r="D8309" t="s">
        <v>260</v>
      </c>
      <c r="E8309" t="s">
        <v>13</v>
      </c>
      <c r="F8309">
        <v>2004</v>
      </c>
      <c r="G8309">
        <v>5.2053880842023697E-4</v>
      </c>
      <c r="H8309">
        <f>IF(J8309="N2O",G8309/About!$A$75,IF('EPA non-CO2 Data'!J8309="CH4",'EPA non-CO2 Data'!G8309/About!$A$73,'EPA non-CO2 Data'!G8309))</f>
        <v>5.2053880842023697E-4</v>
      </c>
      <c r="I8309" s="4" t="str">
        <f>VLOOKUP(CONCATENATE(B8309,C8309,D8309),'EPA Source to Industry Map'!$D$2:$E$35,2,FALSE)</f>
        <v>chemicals 20</v>
      </c>
      <c r="J8309" s="4" t="str">
        <f t="shared" si="131"/>
        <v>F-gases</v>
      </c>
    </row>
    <row r="8310" spans="1:10" hidden="1" x14ac:dyDescent="0.35">
      <c r="A8310" t="s">
        <v>51</v>
      </c>
      <c r="B8310" t="s">
        <v>3</v>
      </c>
      <c r="C8310" t="s">
        <v>257</v>
      </c>
      <c r="D8310" t="s">
        <v>261</v>
      </c>
      <c r="E8310" t="s">
        <v>13</v>
      </c>
      <c r="F8310">
        <v>2004</v>
      </c>
      <c r="G8310">
        <v>9.2196678949225896E-2</v>
      </c>
      <c r="H8310">
        <f>IF(J8310="N2O",G8310/About!$A$75,IF('EPA non-CO2 Data'!J8310="CH4",'EPA non-CO2 Data'!G8310/About!$A$73,'EPA non-CO2 Data'!G8310))</f>
        <v>9.2196678949225896E-2</v>
      </c>
      <c r="I8310" s="4" t="str">
        <f>VLOOKUP(CONCATENATE(B8310,C8310,D8310),'EPA Source to Industry Map'!$D$2:$E$35,2,FALSE)</f>
        <v>chemicals 20</v>
      </c>
      <c r="J8310" s="4" t="str">
        <f t="shared" si="131"/>
        <v>F-gases</v>
      </c>
    </row>
    <row r="8311" spans="1:10" hidden="1" x14ac:dyDescent="0.35">
      <c r="A8311" t="s">
        <v>51</v>
      </c>
      <c r="B8311" t="s">
        <v>3</v>
      </c>
      <c r="C8311" t="s">
        <v>257</v>
      </c>
      <c r="D8311" t="s">
        <v>262</v>
      </c>
      <c r="E8311" t="s">
        <v>13</v>
      </c>
      <c r="F8311">
        <v>2004</v>
      </c>
      <c r="G8311">
        <v>1.5743552854790501E-3</v>
      </c>
      <c r="H8311">
        <f>IF(J8311="N2O",G8311/About!$A$75,IF('EPA non-CO2 Data'!J8311="CH4",'EPA non-CO2 Data'!G8311/About!$A$73,'EPA non-CO2 Data'!G8311))</f>
        <v>1.5743552854790501E-3</v>
      </c>
      <c r="I8311" s="4" t="str">
        <f>VLOOKUP(CONCATENATE(B8311,C8311,D8311),'EPA Source to Industry Map'!$D$2:$E$35,2,FALSE)</f>
        <v>chemicals 20</v>
      </c>
      <c r="J8311" s="4" t="str">
        <f t="shared" si="131"/>
        <v>F-gases</v>
      </c>
    </row>
    <row r="8312" spans="1:10" hidden="1" x14ac:dyDescent="0.35">
      <c r="A8312" t="s">
        <v>51</v>
      </c>
      <c r="B8312" t="s">
        <v>3</v>
      </c>
      <c r="C8312" t="s">
        <v>257</v>
      </c>
      <c r="D8312" t="s">
        <v>258</v>
      </c>
      <c r="E8312" t="s">
        <v>13</v>
      </c>
      <c r="F8312">
        <v>2005</v>
      </c>
      <c r="G8312">
        <v>4.0223587795753302E-2</v>
      </c>
      <c r="H8312">
        <f>IF(J8312="N2O",G8312/About!$A$75,IF('EPA non-CO2 Data'!J8312="CH4",'EPA non-CO2 Data'!G8312/About!$A$73,'EPA non-CO2 Data'!G8312))</f>
        <v>4.0223587795753302E-2</v>
      </c>
      <c r="I8312" s="4" t="str">
        <f>VLOOKUP(CONCATENATE(B8312,C8312,D8312),'EPA Source to Industry Map'!$D$2:$E$35,2,FALSE)</f>
        <v>chemicals 20</v>
      </c>
      <c r="J8312" s="4" t="str">
        <f t="shared" si="131"/>
        <v>F-gases</v>
      </c>
    </row>
    <row r="8313" spans="1:10" hidden="1" x14ac:dyDescent="0.35">
      <c r="A8313" t="s">
        <v>51</v>
      </c>
      <c r="B8313" t="s">
        <v>3</v>
      </c>
      <c r="C8313" t="s">
        <v>257</v>
      </c>
      <c r="D8313" t="s">
        <v>259</v>
      </c>
      <c r="E8313" t="s">
        <v>13</v>
      </c>
      <c r="F8313">
        <v>2005</v>
      </c>
      <c r="G8313">
        <v>2.30136201499706E-3</v>
      </c>
      <c r="H8313">
        <f>IF(J8313="N2O",G8313/About!$A$75,IF('EPA non-CO2 Data'!J8313="CH4",'EPA non-CO2 Data'!G8313/About!$A$73,'EPA non-CO2 Data'!G8313))</f>
        <v>2.30136201499706E-3</v>
      </c>
      <c r="I8313" s="4" t="str">
        <f>VLOOKUP(CONCATENATE(B8313,C8313,D8313),'EPA Source to Industry Map'!$D$2:$E$35,2,FALSE)</f>
        <v>chemicals 20</v>
      </c>
      <c r="J8313" s="4" t="str">
        <f t="shared" si="131"/>
        <v>F-gases</v>
      </c>
    </row>
    <row r="8314" spans="1:10" hidden="1" x14ac:dyDescent="0.35">
      <c r="A8314" t="s">
        <v>51</v>
      </c>
      <c r="B8314" t="s">
        <v>3</v>
      </c>
      <c r="C8314" t="s">
        <v>257</v>
      </c>
      <c r="D8314" t="s">
        <v>260</v>
      </c>
      <c r="E8314" t="s">
        <v>13</v>
      </c>
      <c r="F8314">
        <v>2005</v>
      </c>
      <c r="G8314">
        <v>8.30358659494094E-4</v>
      </c>
      <c r="H8314">
        <f>IF(J8314="N2O",G8314/About!$A$75,IF('EPA non-CO2 Data'!J8314="CH4",'EPA non-CO2 Data'!G8314/About!$A$73,'EPA non-CO2 Data'!G8314))</f>
        <v>8.30358659494094E-4</v>
      </c>
      <c r="I8314" s="4" t="str">
        <f>VLOOKUP(CONCATENATE(B8314,C8314,D8314),'EPA Source to Industry Map'!$D$2:$E$35,2,FALSE)</f>
        <v>chemicals 20</v>
      </c>
      <c r="J8314" s="4" t="str">
        <f t="shared" si="131"/>
        <v>F-gases</v>
      </c>
    </row>
    <row r="8315" spans="1:10" hidden="1" x14ac:dyDescent="0.35">
      <c r="A8315" t="s">
        <v>51</v>
      </c>
      <c r="B8315" t="s">
        <v>3</v>
      </c>
      <c r="C8315" t="s">
        <v>257</v>
      </c>
      <c r="D8315" t="s">
        <v>261</v>
      </c>
      <c r="E8315" t="s">
        <v>13</v>
      </c>
      <c r="F8315">
        <v>2005</v>
      </c>
      <c r="G8315">
        <v>0.14935349861424699</v>
      </c>
      <c r="H8315">
        <f>IF(J8315="N2O",G8315/About!$A$75,IF('EPA non-CO2 Data'!J8315="CH4",'EPA non-CO2 Data'!G8315/About!$A$73,'EPA non-CO2 Data'!G8315))</f>
        <v>0.14935349861424699</v>
      </c>
      <c r="I8315" s="4" t="str">
        <f>VLOOKUP(CONCATENATE(B8315,C8315,D8315),'EPA Source to Industry Map'!$D$2:$E$35,2,FALSE)</f>
        <v>chemicals 20</v>
      </c>
      <c r="J8315" s="4" t="str">
        <f t="shared" si="131"/>
        <v>F-gases</v>
      </c>
    </row>
    <row r="8316" spans="1:10" hidden="1" x14ac:dyDescent="0.35">
      <c r="A8316" t="s">
        <v>51</v>
      </c>
      <c r="B8316" t="s">
        <v>3</v>
      </c>
      <c r="C8316" t="s">
        <v>257</v>
      </c>
      <c r="D8316" t="s">
        <v>262</v>
      </c>
      <c r="E8316" t="s">
        <v>13</v>
      </c>
      <c r="F8316">
        <v>2005</v>
      </c>
      <c r="G8316">
        <v>2.4530157077767602E-3</v>
      </c>
      <c r="H8316">
        <f>IF(J8316="N2O",G8316/About!$A$75,IF('EPA non-CO2 Data'!J8316="CH4",'EPA non-CO2 Data'!G8316/About!$A$73,'EPA non-CO2 Data'!G8316))</f>
        <v>2.4530157077767602E-3</v>
      </c>
      <c r="I8316" s="4" t="str">
        <f>VLOOKUP(CONCATENATE(B8316,C8316,D8316),'EPA Source to Industry Map'!$D$2:$E$35,2,FALSE)</f>
        <v>chemicals 20</v>
      </c>
      <c r="J8316" s="4" t="str">
        <f t="shared" si="131"/>
        <v>F-gases</v>
      </c>
    </row>
    <row r="8317" spans="1:10" hidden="1" x14ac:dyDescent="0.35">
      <c r="A8317" t="s">
        <v>51</v>
      </c>
      <c r="B8317" t="s">
        <v>3</v>
      </c>
      <c r="C8317" t="s">
        <v>257</v>
      </c>
      <c r="D8317" t="s">
        <v>258</v>
      </c>
      <c r="E8317" t="s">
        <v>13</v>
      </c>
      <c r="F8317">
        <v>2006</v>
      </c>
      <c r="G8317">
        <v>6.1479873741032399E-2</v>
      </c>
      <c r="H8317">
        <f>IF(J8317="N2O",G8317/About!$A$75,IF('EPA non-CO2 Data'!J8317="CH4",'EPA non-CO2 Data'!G8317/About!$A$73,'EPA non-CO2 Data'!G8317))</f>
        <v>6.1479873741032399E-2</v>
      </c>
      <c r="I8317" s="4" t="str">
        <f>VLOOKUP(CONCATENATE(B8317,C8317,D8317),'EPA Source to Industry Map'!$D$2:$E$35,2,FALSE)</f>
        <v>chemicals 20</v>
      </c>
      <c r="J8317" s="4" t="str">
        <f t="shared" si="131"/>
        <v>F-gases</v>
      </c>
    </row>
    <row r="8318" spans="1:10" hidden="1" x14ac:dyDescent="0.35">
      <c r="A8318" t="s">
        <v>51</v>
      </c>
      <c r="B8318" t="s">
        <v>3</v>
      </c>
      <c r="C8318" t="s">
        <v>257</v>
      </c>
      <c r="D8318" t="s">
        <v>259</v>
      </c>
      <c r="E8318" t="s">
        <v>13</v>
      </c>
      <c r="F8318">
        <v>2006</v>
      </c>
      <c r="G8318">
        <v>3.6675167089750501E-3</v>
      </c>
      <c r="H8318">
        <f>IF(J8318="N2O",G8318/About!$A$75,IF('EPA non-CO2 Data'!J8318="CH4",'EPA non-CO2 Data'!G8318/About!$A$73,'EPA non-CO2 Data'!G8318))</f>
        <v>3.6675167089750501E-3</v>
      </c>
      <c r="I8318" s="4" t="str">
        <f>VLOOKUP(CONCATENATE(B8318,C8318,D8318),'EPA Source to Industry Map'!$D$2:$E$35,2,FALSE)</f>
        <v>chemicals 20</v>
      </c>
      <c r="J8318" s="4" t="str">
        <f t="shared" si="131"/>
        <v>F-gases</v>
      </c>
    </row>
    <row r="8319" spans="1:10" hidden="1" x14ac:dyDescent="0.35">
      <c r="A8319" t="s">
        <v>51</v>
      </c>
      <c r="B8319" t="s">
        <v>3</v>
      </c>
      <c r="C8319" t="s">
        <v>257</v>
      </c>
      <c r="D8319" t="s">
        <v>260</v>
      </c>
      <c r="E8319" t="s">
        <v>13</v>
      </c>
      <c r="F8319">
        <v>2006</v>
      </c>
      <c r="G8319">
        <v>1.17098145392096E-3</v>
      </c>
      <c r="H8319">
        <f>IF(J8319="N2O",G8319/About!$A$75,IF('EPA non-CO2 Data'!J8319="CH4",'EPA non-CO2 Data'!G8319/About!$A$73,'EPA non-CO2 Data'!G8319))</f>
        <v>1.17098145392096E-3</v>
      </c>
      <c r="I8319" s="4" t="str">
        <f>VLOOKUP(CONCATENATE(B8319,C8319,D8319),'EPA Source to Industry Map'!$D$2:$E$35,2,FALSE)</f>
        <v>chemicals 20</v>
      </c>
      <c r="J8319" s="4" t="str">
        <f t="shared" si="131"/>
        <v>F-gases</v>
      </c>
    </row>
    <row r="8320" spans="1:10" hidden="1" x14ac:dyDescent="0.35">
      <c r="A8320" t="s">
        <v>51</v>
      </c>
      <c r="B8320" t="s">
        <v>3</v>
      </c>
      <c r="C8320" t="s">
        <v>257</v>
      </c>
      <c r="D8320" t="s">
        <v>261</v>
      </c>
      <c r="E8320" t="s">
        <v>13</v>
      </c>
      <c r="F8320">
        <v>2006</v>
      </c>
      <c r="G8320">
        <v>0.22726915840939499</v>
      </c>
      <c r="H8320">
        <f>IF(J8320="N2O",G8320/About!$A$75,IF('EPA non-CO2 Data'!J8320="CH4",'EPA non-CO2 Data'!G8320/About!$A$73,'EPA non-CO2 Data'!G8320))</f>
        <v>0.22726915840939499</v>
      </c>
      <c r="I8320" s="4" t="str">
        <f>VLOOKUP(CONCATENATE(B8320,C8320,D8320),'EPA Source to Industry Map'!$D$2:$E$35,2,FALSE)</f>
        <v>chemicals 20</v>
      </c>
      <c r="J8320" s="4" t="str">
        <f t="shared" si="131"/>
        <v>F-gases</v>
      </c>
    </row>
    <row r="8321" spans="1:10" hidden="1" x14ac:dyDescent="0.35">
      <c r="A8321" t="s">
        <v>51</v>
      </c>
      <c r="B8321" t="s">
        <v>3</v>
      </c>
      <c r="C8321" t="s">
        <v>257</v>
      </c>
      <c r="D8321" t="s">
        <v>262</v>
      </c>
      <c r="E8321" t="s">
        <v>13</v>
      </c>
      <c r="F8321">
        <v>2006</v>
      </c>
      <c r="G8321">
        <v>3.5179401211433699E-3</v>
      </c>
      <c r="H8321">
        <f>IF(J8321="N2O",G8321/About!$A$75,IF('EPA non-CO2 Data'!J8321="CH4",'EPA non-CO2 Data'!G8321/About!$A$73,'EPA non-CO2 Data'!G8321))</f>
        <v>3.5179401211433699E-3</v>
      </c>
      <c r="I8321" s="4" t="str">
        <f>VLOOKUP(CONCATENATE(B8321,C8321,D8321),'EPA Source to Industry Map'!$D$2:$E$35,2,FALSE)</f>
        <v>chemicals 20</v>
      </c>
      <c r="J8321" s="4" t="str">
        <f t="shared" si="131"/>
        <v>F-gases</v>
      </c>
    </row>
    <row r="8322" spans="1:10" hidden="1" x14ac:dyDescent="0.35">
      <c r="A8322" t="s">
        <v>51</v>
      </c>
      <c r="B8322" t="s">
        <v>3</v>
      </c>
      <c r="C8322" t="s">
        <v>257</v>
      </c>
      <c r="D8322" t="s">
        <v>258</v>
      </c>
      <c r="E8322" t="s">
        <v>13</v>
      </c>
      <c r="F8322">
        <v>2007</v>
      </c>
      <c r="G8322">
        <v>8.0086604888231799E-2</v>
      </c>
      <c r="H8322">
        <f>IF(J8322="N2O",G8322/About!$A$75,IF('EPA non-CO2 Data'!J8322="CH4",'EPA non-CO2 Data'!G8322/About!$A$73,'EPA non-CO2 Data'!G8322))</f>
        <v>8.0086604888231799E-2</v>
      </c>
      <c r="I8322" s="4" t="str">
        <f>VLOOKUP(CONCATENATE(B8322,C8322,D8322),'EPA Source to Industry Map'!$D$2:$E$35,2,FALSE)</f>
        <v>chemicals 20</v>
      </c>
      <c r="J8322" s="4" t="str">
        <f t="shared" si="131"/>
        <v>F-gases</v>
      </c>
    </row>
    <row r="8323" spans="1:10" hidden="1" x14ac:dyDescent="0.35">
      <c r="A8323" t="s">
        <v>51</v>
      </c>
      <c r="B8323" t="s">
        <v>3</v>
      </c>
      <c r="C8323" t="s">
        <v>257</v>
      </c>
      <c r="D8323" t="s">
        <v>259</v>
      </c>
      <c r="E8323" t="s">
        <v>13</v>
      </c>
      <c r="F8323">
        <v>2007</v>
      </c>
      <c r="G8323">
        <v>4.9323414304968801E-3</v>
      </c>
      <c r="H8323">
        <f>IF(J8323="N2O",G8323/About!$A$75,IF('EPA non-CO2 Data'!J8323="CH4",'EPA non-CO2 Data'!G8323/About!$A$73,'EPA non-CO2 Data'!G8323))</f>
        <v>4.9323414304968801E-3</v>
      </c>
      <c r="I8323" s="4" t="str">
        <f>VLOOKUP(CONCATENATE(B8323,C8323,D8323),'EPA Source to Industry Map'!$D$2:$E$35,2,FALSE)</f>
        <v>chemicals 20</v>
      </c>
      <c r="J8323" s="4" t="str">
        <f t="shared" si="131"/>
        <v>F-gases</v>
      </c>
    </row>
    <row r="8324" spans="1:10" hidden="1" x14ac:dyDescent="0.35">
      <c r="A8324" t="s">
        <v>51</v>
      </c>
      <c r="B8324" t="s">
        <v>3</v>
      </c>
      <c r="C8324" t="s">
        <v>257</v>
      </c>
      <c r="D8324" t="s">
        <v>260</v>
      </c>
      <c r="E8324" t="s">
        <v>13</v>
      </c>
      <c r="F8324">
        <v>2007</v>
      </c>
      <c r="G8324">
        <v>1.4240069753636601E-3</v>
      </c>
      <c r="H8324">
        <f>IF(J8324="N2O",G8324/About!$A$75,IF('EPA non-CO2 Data'!J8324="CH4",'EPA non-CO2 Data'!G8324/About!$A$73,'EPA non-CO2 Data'!G8324))</f>
        <v>1.4240069753636601E-3</v>
      </c>
      <c r="I8324" s="4" t="str">
        <f>VLOOKUP(CONCATENATE(B8324,C8324,D8324),'EPA Source to Industry Map'!$D$2:$E$35,2,FALSE)</f>
        <v>chemicals 20</v>
      </c>
      <c r="J8324" s="4" t="str">
        <f t="shared" si="131"/>
        <v>F-gases</v>
      </c>
    </row>
    <row r="8325" spans="1:10" hidden="1" x14ac:dyDescent="0.35">
      <c r="A8325" t="s">
        <v>51</v>
      </c>
      <c r="B8325" t="s">
        <v>3</v>
      </c>
      <c r="C8325" t="s">
        <v>257</v>
      </c>
      <c r="D8325" t="s">
        <v>261</v>
      </c>
      <c r="E8325" t="s">
        <v>13</v>
      </c>
      <c r="F8325">
        <v>2007</v>
      </c>
      <c r="G8325">
        <v>0.29500812409205102</v>
      </c>
      <c r="H8325">
        <f>IF(J8325="N2O",G8325/About!$A$75,IF('EPA non-CO2 Data'!J8325="CH4",'EPA non-CO2 Data'!G8325/About!$A$73,'EPA non-CO2 Data'!G8325))</f>
        <v>0.29500812409205102</v>
      </c>
      <c r="I8325" s="4" t="str">
        <f>VLOOKUP(CONCATENATE(B8325,C8325,D8325),'EPA Source to Industry Map'!$D$2:$E$35,2,FALSE)</f>
        <v>chemicals 20</v>
      </c>
      <c r="J8325" s="4" t="str">
        <f t="shared" si="131"/>
        <v>F-gases</v>
      </c>
    </row>
    <row r="8326" spans="1:10" hidden="1" x14ac:dyDescent="0.35">
      <c r="A8326" t="s">
        <v>51</v>
      </c>
      <c r="B8326" t="s">
        <v>3</v>
      </c>
      <c r="C8326" t="s">
        <v>257</v>
      </c>
      <c r="D8326" t="s">
        <v>262</v>
      </c>
      <c r="E8326" t="s">
        <v>13</v>
      </c>
      <c r="F8326">
        <v>2007</v>
      </c>
      <c r="G8326">
        <v>4.3437476640357797E-3</v>
      </c>
      <c r="H8326">
        <f>IF(J8326="N2O",G8326/About!$A$75,IF('EPA non-CO2 Data'!J8326="CH4",'EPA non-CO2 Data'!G8326/About!$A$73,'EPA non-CO2 Data'!G8326))</f>
        <v>4.3437476640357797E-3</v>
      </c>
      <c r="I8326" s="4" t="str">
        <f>VLOOKUP(CONCATENATE(B8326,C8326,D8326),'EPA Source to Industry Map'!$D$2:$E$35,2,FALSE)</f>
        <v>chemicals 20</v>
      </c>
      <c r="J8326" s="4" t="str">
        <f t="shared" si="131"/>
        <v>F-gases</v>
      </c>
    </row>
    <row r="8327" spans="1:10" hidden="1" x14ac:dyDescent="0.35">
      <c r="A8327" t="s">
        <v>51</v>
      </c>
      <c r="B8327" t="s">
        <v>3</v>
      </c>
      <c r="C8327" t="s">
        <v>257</v>
      </c>
      <c r="D8327" t="s">
        <v>258</v>
      </c>
      <c r="E8327" t="s">
        <v>13</v>
      </c>
      <c r="F8327">
        <v>2008</v>
      </c>
      <c r="G8327">
        <v>0.130265019042374</v>
      </c>
      <c r="H8327">
        <f>IF(J8327="N2O",G8327/About!$A$75,IF('EPA non-CO2 Data'!J8327="CH4",'EPA non-CO2 Data'!G8327/About!$A$73,'EPA non-CO2 Data'!G8327))</f>
        <v>0.130265019042374</v>
      </c>
      <c r="I8327" s="4" t="str">
        <f>VLOOKUP(CONCATENATE(B8327,C8327,D8327),'EPA Source to Industry Map'!$D$2:$E$35,2,FALSE)</f>
        <v>chemicals 20</v>
      </c>
      <c r="J8327" s="4" t="str">
        <f t="shared" ref="J8327:J8390" si="132">IF(ISNUMBER(SEARCH("F",E8327)),"F-gases",E8327)</f>
        <v>F-gases</v>
      </c>
    </row>
    <row r="8328" spans="1:10" hidden="1" x14ac:dyDescent="0.35">
      <c r="A8328" t="s">
        <v>51</v>
      </c>
      <c r="B8328" t="s">
        <v>3</v>
      </c>
      <c r="C8328" t="s">
        <v>257</v>
      </c>
      <c r="D8328" t="s">
        <v>259</v>
      </c>
      <c r="E8328" t="s">
        <v>13</v>
      </c>
      <c r="F8328">
        <v>2008</v>
      </c>
      <c r="G8328">
        <v>8.2272595979598993E-3</v>
      </c>
      <c r="H8328">
        <f>IF(J8328="N2O",G8328/About!$A$75,IF('EPA non-CO2 Data'!J8328="CH4",'EPA non-CO2 Data'!G8328/About!$A$73,'EPA non-CO2 Data'!G8328))</f>
        <v>8.2272595979598993E-3</v>
      </c>
      <c r="I8328" s="4" t="str">
        <f>VLOOKUP(CONCATENATE(B8328,C8328,D8328),'EPA Source to Industry Map'!$D$2:$E$35,2,FALSE)</f>
        <v>chemicals 20</v>
      </c>
      <c r="J8328" s="4" t="str">
        <f t="shared" si="132"/>
        <v>F-gases</v>
      </c>
    </row>
    <row r="8329" spans="1:10" hidden="1" x14ac:dyDescent="0.35">
      <c r="A8329" t="s">
        <v>51</v>
      </c>
      <c r="B8329" t="s">
        <v>3</v>
      </c>
      <c r="C8329" t="s">
        <v>257</v>
      </c>
      <c r="D8329" t="s">
        <v>260</v>
      </c>
      <c r="E8329" t="s">
        <v>13</v>
      </c>
      <c r="F8329">
        <v>2008</v>
      </c>
      <c r="G8329">
        <v>2.1823255035157301E-3</v>
      </c>
      <c r="H8329">
        <f>IF(J8329="N2O",G8329/About!$A$75,IF('EPA non-CO2 Data'!J8329="CH4",'EPA non-CO2 Data'!G8329/About!$A$73,'EPA non-CO2 Data'!G8329))</f>
        <v>2.1823255035157301E-3</v>
      </c>
      <c r="I8329" s="4" t="str">
        <f>VLOOKUP(CONCATENATE(B8329,C8329,D8329),'EPA Source to Industry Map'!$D$2:$E$35,2,FALSE)</f>
        <v>chemicals 20</v>
      </c>
      <c r="J8329" s="4" t="str">
        <f t="shared" si="132"/>
        <v>F-gases</v>
      </c>
    </row>
    <row r="8330" spans="1:10" hidden="1" x14ac:dyDescent="0.35">
      <c r="A8330" t="s">
        <v>51</v>
      </c>
      <c r="B8330" t="s">
        <v>3</v>
      </c>
      <c r="C8330" t="s">
        <v>257</v>
      </c>
      <c r="D8330" t="s">
        <v>261</v>
      </c>
      <c r="E8330" t="s">
        <v>13</v>
      </c>
      <c r="F8330">
        <v>2008</v>
      </c>
      <c r="G8330">
        <v>0.47846771770677798</v>
      </c>
      <c r="H8330">
        <f>IF(J8330="N2O",G8330/About!$A$75,IF('EPA non-CO2 Data'!J8330="CH4",'EPA non-CO2 Data'!G8330/About!$A$73,'EPA non-CO2 Data'!G8330))</f>
        <v>0.47846771770677798</v>
      </c>
      <c r="I8330" s="4" t="str">
        <f>VLOOKUP(CONCATENATE(B8330,C8330,D8330),'EPA Source to Industry Map'!$D$2:$E$35,2,FALSE)</f>
        <v>chemicals 20</v>
      </c>
      <c r="J8330" s="4" t="str">
        <f t="shared" si="132"/>
        <v>F-gases</v>
      </c>
    </row>
    <row r="8331" spans="1:10" hidden="1" x14ac:dyDescent="0.35">
      <c r="A8331" t="s">
        <v>51</v>
      </c>
      <c r="B8331" t="s">
        <v>3</v>
      </c>
      <c r="C8331" t="s">
        <v>257</v>
      </c>
      <c r="D8331" t="s">
        <v>262</v>
      </c>
      <c r="E8331" t="s">
        <v>13</v>
      </c>
      <c r="F8331">
        <v>2008</v>
      </c>
      <c r="G8331">
        <v>6.7497898361927504E-3</v>
      </c>
      <c r="H8331">
        <f>IF(J8331="N2O",G8331/About!$A$75,IF('EPA non-CO2 Data'!J8331="CH4",'EPA non-CO2 Data'!G8331/About!$A$73,'EPA non-CO2 Data'!G8331))</f>
        <v>6.7497898361927504E-3</v>
      </c>
      <c r="I8331" s="4" t="str">
        <f>VLOOKUP(CONCATENATE(B8331,C8331,D8331),'EPA Source to Industry Map'!$D$2:$E$35,2,FALSE)</f>
        <v>chemicals 20</v>
      </c>
      <c r="J8331" s="4" t="str">
        <f t="shared" si="132"/>
        <v>F-gases</v>
      </c>
    </row>
    <row r="8332" spans="1:10" hidden="1" x14ac:dyDescent="0.35">
      <c r="A8332" t="s">
        <v>51</v>
      </c>
      <c r="B8332" t="s">
        <v>3</v>
      </c>
      <c r="C8332" t="s">
        <v>257</v>
      </c>
      <c r="D8332" t="s">
        <v>258</v>
      </c>
      <c r="E8332" t="s">
        <v>13</v>
      </c>
      <c r="F8332">
        <v>2009</v>
      </c>
      <c r="G8332">
        <v>0.13330302153356399</v>
      </c>
      <c r="H8332">
        <f>IF(J8332="N2O",G8332/About!$A$75,IF('EPA non-CO2 Data'!J8332="CH4",'EPA non-CO2 Data'!G8332/About!$A$73,'EPA non-CO2 Data'!G8332))</f>
        <v>0.13330302153356399</v>
      </c>
      <c r="I8332" s="4" t="str">
        <f>VLOOKUP(CONCATENATE(B8332,C8332,D8332),'EPA Source to Industry Map'!$D$2:$E$35,2,FALSE)</f>
        <v>chemicals 20</v>
      </c>
      <c r="J8332" s="4" t="str">
        <f t="shared" si="132"/>
        <v>F-gases</v>
      </c>
    </row>
    <row r="8333" spans="1:10" hidden="1" x14ac:dyDescent="0.35">
      <c r="A8333" t="s">
        <v>51</v>
      </c>
      <c r="B8333" t="s">
        <v>3</v>
      </c>
      <c r="C8333" t="s">
        <v>257</v>
      </c>
      <c r="D8333" t="s">
        <v>259</v>
      </c>
      <c r="E8333" t="s">
        <v>13</v>
      </c>
      <c r="F8333">
        <v>2009</v>
      </c>
      <c r="G8333">
        <v>8.5924952178557303E-3</v>
      </c>
      <c r="H8333">
        <f>IF(J8333="N2O",G8333/About!$A$75,IF('EPA non-CO2 Data'!J8333="CH4",'EPA non-CO2 Data'!G8333/About!$A$73,'EPA non-CO2 Data'!G8333))</f>
        <v>8.5924952178557303E-3</v>
      </c>
      <c r="I8333" s="4" t="str">
        <f>VLOOKUP(CONCATENATE(B8333,C8333,D8333),'EPA Source to Industry Map'!$D$2:$E$35,2,FALSE)</f>
        <v>chemicals 20</v>
      </c>
      <c r="J8333" s="4" t="str">
        <f t="shared" si="132"/>
        <v>F-gases</v>
      </c>
    </row>
    <row r="8334" spans="1:10" hidden="1" x14ac:dyDescent="0.35">
      <c r="A8334" t="s">
        <v>51</v>
      </c>
      <c r="B8334" t="s">
        <v>3</v>
      </c>
      <c r="C8334" t="s">
        <v>257</v>
      </c>
      <c r="D8334" t="s">
        <v>260</v>
      </c>
      <c r="E8334" t="s">
        <v>13</v>
      </c>
      <c r="F8334">
        <v>2009</v>
      </c>
      <c r="G8334">
        <v>2.11974080415284E-3</v>
      </c>
      <c r="H8334">
        <f>IF(J8334="N2O",G8334/About!$A$75,IF('EPA non-CO2 Data'!J8334="CH4",'EPA non-CO2 Data'!G8334/About!$A$73,'EPA non-CO2 Data'!G8334))</f>
        <v>2.11974080415284E-3</v>
      </c>
      <c r="I8334" s="4" t="str">
        <f>VLOOKUP(CONCATENATE(B8334,C8334,D8334),'EPA Source to Industry Map'!$D$2:$E$35,2,FALSE)</f>
        <v>chemicals 20</v>
      </c>
      <c r="J8334" s="4" t="str">
        <f t="shared" si="132"/>
        <v>F-gases</v>
      </c>
    </row>
    <row r="8335" spans="1:10" hidden="1" x14ac:dyDescent="0.35">
      <c r="A8335" t="s">
        <v>51</v>
      </c>
      <c r="B8335" t="s">
        <v>3</v>
      </c>
      <c r="C8335" t="s">
        <v>257</v>
      </c>
      <c r="D8335" t="s">
        <v>261</v>
      </c>
      <c r="E8335" t="s">
        <v>13</v>
      </c>
      <c r="F8335">
        <v>2009</v>
      </c>
      <c r="G8335">
        <v>0.48845824974783902</v>
      </c>
      <c r="H8335">
        <f>IF(J8335="N2O",G8335/About!$A$75,IF('EPA non-CO2 Data'!J8335="CH4",'EPA non-CO2 Data'!G8335/About!$A$73,'EPA non-CO2 Data'!G8335))</f>
        <v>0.48845824974783902</v>
      </c>
      <c r="I8335" s="4" t="str">
        <f>VLOOKUP(CONCATENATE(B8335,C8335,D8335),'EPA Source to Industry Map'!$D$2:$E$35,2,FALSE)</f>
        <v>chemicals 20</v>
      </c>
      <c r="J8335" s="4" t="str">
        <f t="shared" si="132"/>
        <v>F-gases</v>
      </c>
    </row>
    <row r="8336" spans="1:10" hidden="1" x14ac:dyDescent="0.35">
      <c r="A8336" t="s">
        <v>51</v>
      </c>
      <c r="B8336" t="s">
        <v>3</v>
      </c>
      <c r="C8336" t="s">
        <v>257</v>
      </c>
      <c r="D8336" t="s">
        <v>262</v>
      </c>
      <c r="E8336" t="s">
        <v>13</v>
      </c>
      <c r="F8336">
        <v>2009</v>
      </c>
      <c r="G8336">
        <v>6.6397768038157301E-3</v>
      </c>
      <c r="H8336">
        <f>IF(J8336="N2O",G8336/About!$A$75,IF('EPA non-CO2 Data'!J8336="CH4",'EPA non-CO2 Data'!G8336/About!$A$73,'EPA non-CO2 Data'!G8336))</f>
        <v>6.6397768038157301E-3</v>
      </c>
      <c r="I8336" s="4" t="str">
        <f>VLOOKUP(CONCATENATE(B8336,C8336,D8336),'EPA Source to Industry Map'!$D$2:$E$35,2,FALSE)</f>
        <v>chemicals 20</v>
      </c>
      <c r="J8336" s="4" t="str">
        <f t="shared" si="132"/>
        <v>F-gases</v>
      </c>
    </row>
    <row r="8337" spans="1:10" hidden="1" x14ac:dyDescent="0.35">
      <c r="A8337" t="s">
        <v>51</v>
      </c>
      <c r="B8337" t="s">
        <v>3</v>
      </c>
      <c r="C8337" t="s">
        <v>257</v>
      </c>
      <c r="D8337" t="s">
        <v>258</v>
      </c>
      <c r="E8337" t="s">
        <v>13</v>
      </c>
      <c r="F8337">
        <v>2010</v>
      </c>
      <c r="G8337">
        <v>0.13854584036207701</v>
      </c>
      <c r="H8337">
        <f>IF(J8337="N2O",G8337/About!$A$75,IF('EPA non-CO2 Data'!J8337="CH4",'EPA non-CO2 Data'!G8337/About!$A$73,'EPA non-CO2 Data'!G8337))</f>
        <v>0.13854584036207701</v>
      </c>
      <c r="I8337" s="4" t="str">
        <f>VLOOKUP(CONCATENATE(B8337,C8337,D8337),'EPA Source to Industry Map'!$D$2:$E$35,2,FALSE)</f>
        <v>chemicals 20</v>
      </c>
      <c r="J8337" s="4" t="str">
        <f t="shared" si="132"/>
        <v>F-gases</v>
      </c>
    </row>
    <row r="8338" spans="1:10" hidden="1" x14ac:dyDescent="0.35">
      <c r="A8338" t="s">
        <v>51</v>
      </c>
      <c r="B8338" t="s">
        <v>3</v>
      </c>
      <c r="C8338" t="s">
        <v>257</v>
      </c>
      <c r="D8338" t="s">
        <v>259</v>
      </c>
      <c r="E8338" t="s">
        <v>13</v>
      </c>
      <c r="F8338">
        <v>2010</v>
      </c>
      <c r="G8338">
        <v>9.0821144984372295E-3</v>
      </c>
      <c r="H8338">
        <f>IF(J8338="N2O",G8338/About!$A$75,IF('EPA non-CO2 Data'!J8338="CH4",'EPA non-CO2 Data'!G8338/About!$A$73,'EPA non-CO2 Data'!G8338))</f>
        <v>9.0821144984372295E-3</v>
      </c>
      <c r="I8338" s="4" t="str">
        <f>VLOOKUP(CONCATENATE(B8338,C8338,D8338),'EPA Source to Industry Map'!$D$2:$E$35,2,FALSE)</f>
        <v>chemicals 20</v>
      </c>
      <c r="J8338" s="4" t="str">
        <f t="shared" si="132"/>
        <v>F-gases</v>
      </c>
    </row>
    <row r="8339" spans="1:10" hidden="1" x14ac:dyDescent="0.35">
      <c r="A8339" t="s">
        <v>51</v>
      </c>
      <c r="B8339" t="s">
        <v>3</v>
      </c>
      <c r="C8339" t="s">
        <v>257</v>
      </c>
      <c r="D8339" t="s">
        <v>260</v>
      </c>
      <c r="E8339" t="s">
        <v>13</v>
      </c>
      <c r="F8339">
        <v>2010</v>
      </c>
      <c r="G8339">
        <v>2.1038255827874001E-3</v>
      </c>
      <c r="H8339">
        <f>IF(J8339="N2O",G8339/About!$A$75,IF('EPA non-CO2 Data'!J8339="CH4",'EPA non-CO2 Data'!G8339/About!$A$73,'EPA non-CO2 Data'!G8339))</f>
        <v>2.1038255827874001E-3</v>
      </c>
      <c r="I8339" s="4" t="str">
        <f>VLOOKUP(CONCATENATE(B8339,C8339,D8339),'EPA Source to Industry Map'!$D$2:$E$35,2,FALSE)</f>
        <v>chemicals 20</v>
      </c>
      <c r="J8339" s="4" t="str">
        <f t="shared" si="132"/>
        <v>F-gases</v>
      </c>
    </row>
    <row r="8340" spans="1:10" hidden="1" x14ac:dyDescent="0.35">
      <c r="A8340" t="s">
        <v>51</v>
      </c>
      <c r="B8340" t="s">
        <v>3</v>
      </c>
      <c r="C8340" t="s">
        <v>257</v>
      </c>
      <c r="D8340" t="s">
        <v>261</v>
      </c>
      <c r="E8340" t="s">
        <v>13</v>
      </c>
      <c r="F8340">
        <v>2010</v>
      </c>
      <c r="G8340">
        <v>0.50664732772142995</v>
      </c>
      <c r="H8340">
        <f>IF(J8340="N2O",G8340/About!$A$75,IF('EPA non-CO2 Data'!J8340="CH4",'EPA non-CO2 Data'!G8340/About!$A$73,'EPA non-CO2 Data'!G8340))</f>
        <v>0.50664732772142995</v>
      </c>
      <c r="I8340" s="4" t="str">
        <f>VLOOKUP(CONCATENATE(B8340,C8340,D8340),'EPA Source to Industry Map'!$D$2:$E$35,2,FALSE)</f>
        <v>chemicals 20</v>
      </c>
      <c r="J8340" s="4" t="str">
        <f t="shared" si="132"/>
        <v>F-gases</v>
      </c>
    </row>
    <row r="8341" spans="1:10" hidden="1" x14ac:dyDescent="0.35">
      <c r="A8341" t="s">
        <v>51</v>
      </c>
      <c r="B8341" t="s">
        <v>3</v>
      </c>
      <c r="C8341" t="s">
        <v>257</v>
      </c>
      <c r="D8341" t="s">
        <v>262</v>
      </c>
      <c r="E8341" t="s">
        <v>13</v>
      </c>
      <c r="F8341">
        <v>2010</v>
      </c>
      <c r="G8341">
        <v>6.6669433870063799E-3</v>
      </c>
      <c r="H8341">
        <f>IF(J8341="N2O",G8341/About!$A$75,IF('EPA non-CO2 Data'!J8341="CH4",'EPA non-CO2 Data'!G8341/About!$A$73,'EPA non-CO2 Data'!G8341))</f>
        <v>6.6669433870063799E-3</v>
      </c>
      <c r="I8341" s="4" t="str">
        <f>VLOOKUP(CONCATENATE(B8341,C8341,D8341),'EPA Source to Industry Map'!$D$2:$E$35,2,FALSE)</f>
        <v>chemicals 20</v>
      </c>
      <c r="J8341" s="4" t="str">
        <f t="shared" si="132"/>
        <v>F-gases</v>
      </c>
    </row>
    <row r="8342" spans="1:10" hidden="1" x14ac:dyDescent="0.35">
      <c r="A8342" t="s">
        <v>51</v>
      </c>
      <c r="B8342" t="s">
        <v>3</v>
      </c>
      <c r="C8342" t="s">
        <v>257</v>
      </c>
      <c r="D8342" t="s">
        <v>258</v>
      </c>
      <c r="E8342" t="s">
        <v>13</v>
      </c>
      <c r="F8342">
        <v>2011</v>
      </c>
      <c r="G8342">
        <v>0.15718847345383</v>
      </c>
      <c r="H8342">
        <f>IF(J8342="N2O",G8342/About!$A$75,IF('EPA non-CO2 Data'!J8342="CH4",'EPA non-CO2 Data'!G8342/About!$A$73,'EPA non-CO2 Data'!G8342))</f>
        <v>0.15718847345383</v>
      </c>
      <c r="I8342" s="4" t="str">
        <f>VLOOKUP(CONCATENATE(B8342,C8342,D8342),'EPA Source to Industry Map'!$D$2:$E$35,2,FALSE)</f>
        <v>chemicals 20</v>
      </c>
      <c r="J8342" s="4" t="str">
        <f t="shared" si="132"/>
        <v>F-gases</v>
      </c>
    </row>
    <row r="8343" spans="1:10" hidden="1" x14ac:dyDescent="0.35">
      <c r="A8343" t="s">
        <v>51</v>
      </c>
      <c r="B8343" t="s">
        <v>3</v>
      </c>
      <c r="C8343" t="s">
        <v>257</v>
      </c>
      <c r="D8343" t="s">
        <v>259</v>
      </c>
      <c r="E8343" t="s">
        <v>13</v>
      </c>
      <c r="F8343">
        <v>2011</v>
      </c>
      <c r="G8343">
        <v>1.1231536237101099E-2</v>
      </c>
      <c r="H8343">
        <f>IF(J8343="N2O",G8343/About!$A$75,IF('EPA non-CO2 Data'!J8343="CH4",'EPA non-CO2 Data'!G8343/About!$A$73,'EPA non-CO2 Data'!G8343))</f>
        <v>1.1231536237101099E-2</v>
      </c>
      <c r="I8343" s="4" t="str">
        <f>VLOOKUP(CONCATENATE(B8343,C8343,D8343),'EPA Source to Industry Map'!$D$2:$E$35,2,FALSE)</f>
        <v>chemicals 20</v>
      </c>
      <c r="J8343" s="4" t="str">
        <f t="shared" si="132"/>
        <v>F-gases</v>
      </c>
    </row>
    <row r="8344" spans="1:10" hidden="1" x14ac:dyDescent="0.35">
      <c r="A8344" t="s">
        <v>51</v>
      </c>
      <c r="B8344" t="s">
        <v>3</v>
      </c>
      <c r="C8344" t="s">
        <v>257</v>
      </c>
      <c r="D8344" t="s">
        <v>260</v>
      </c>
      <c r="E8344" t="s">
        <v>13</v>
      </c>
      <c r="F8344">
        <v>2011</v>
      </c>
      <c r="G8344">
        <v>2.4830553927866301E-3</v>
      </c>
      <c r="H8344">
        <f>IF(J8344="N2O",G8344/About!$A$75,IF('EPA non-CO2 Data'!J8344="CH4",'EPA non-CO2 Data'!G8344/About!$A$73,'EPA non-CO2 Data'!G8344))</f>
        <v>2.4830553927866301E-3</v>
      </c>
      <c r="I8344" s="4" t="str">
        <f>VLOOKUP(CONCATENATE(B8344,C8344,D8344),'EPA Source to Industry Map'!$D$2:$E$35,2,FALSE)</f>
        <v>chemicals 20</v>
      </c>
      <c r="J8344" s="4" t="str">
        <f t="shared" si="132"/>
        <v>F-gases</v>
      </c>
    </row>
    <row r="8345" spans="1:10" hidden="1" x14ac:dyDescent="0.35">
      <c r="A8345" t="s">
        <v>51</v>
      </c>
      <c r="B8345" t="s">
        <v>3</v>
      </c>
      <c r="C8345" t="s">
        <v>257</v>
      </c>
      <c r="D8345" t="s">
        <v>261</v>
      </c>
      <c r="E8345" t="s">
        <v>13</v>
      </c>
      <c r="F8345">
        <v>2011</v>
      </c>
      <c r="G8345">
        <v>0.57417940481445895</v>
      </c>
      <c r="H8345">
        <f>IF(J8345="N2O",G8345/About!$A$75,IF('EPA non-CO2 Data'!J8345="CH4",'EPA non-CO2 Data'!G8345/About!$A$73,'EPA non-CO2 Data'!G8345))</f>
        <v>0.57417940481445895</v>
      </c>
      <c r="I8345" s="4" t="str">
        <f>VLOOKUP(CONCATENATE(B8345,C8345,D8345),'EPA Source to Industry Map'!$D$2:$E$35,2,FALSE)</f>
        <v>chemicals 20</v>
      </c>
      <c r="J8345" s="4" t="str">
        <f t="shared" si="132"/>
        <v>F-gases</v>
      </c>
    </row>
    <row r="8346" spans="1:10" hidden="1" x14ac:dyDescent="0.35">
      <c r="A8346" t="s">
        <v>51</v>
      </c>
      <c r="B8346" t="s">
        <v>3</v>
      </c>
      <c r="C8346" t="s">
        <v>257</v>
      </c>
      <c r="D8346" t="s">
        <v>262</v>
      </c>
      <c r="E8346" t="s">
        <v>13</v>
      </c>
      <c r="F8346">
        <v>2011</v>
      </c>
      <c r="G8346">
        <v>7.59935273814249E-3</v>
      </c>
      <c r="H8346">
        <f>IF(J8346="N2O",G8346/About!$A$75,IF('EPA non-CO2 Data'!J8346="CH4",'EPA non-CO2 Data'!G8346/About!$A$73,'EPA non-CO2 Data'!G8346))</f>
        <v>7.59935273814249E-3</v>
      </c>
      <c r="I8346" s="4" t="str">
        <f>VLOOKUP(CONCATENATE(B8346,C8346,D8346),'EPA Source to Industry Map'!$D$2:$E$35,2,FALSE)</f>
        <v>chemicals 20</v>
      </c>
      <c r="J8346" s="4" t="str">
        <f t="shared" si="132"/>
        <v>F-gases</v>
      </c>
    </row>
    <row r="8347" spans="1:10" hidden="1" x14ac:dyDescent="0.35">
      <c r="A8347" t="s">
        <v>51</v>
      </c>
      <c r="B8347" t="s">
        <v>3</v>
      </c>
      <c r="C8347" t="s">
        <v>257</v>
      </c>
      <c r="D8347" t="s">
        <v>258</v>
      </c>
      <c r="E8347" t="s">
        <v>13</v>
      </c>
      <c r="F8347">
        <v>2012</v>
      </c>
      <c r="G8347">
        <v>0.17180837325496601</v>
      </c>
      <c r="H8347">
        <f>IF(J8347="N2O",G8347/About!$A$75,IF('EPA non-CO2 Data'!J8347="CH4",'EPA non-CO2 Data'!G8347/About!$A$73,'EPA non-CO2 Data'!G8347))</f>
        <v>0.17180837325496601</v>
      </c>
      <c r="I8347" s="4" t="str">
        <f>VLOOKUP(CONCATENATE(B8347,C8347,D8347),'EPA Source to Industry Map'!$D$2:$E$35,2,FALSE)</f>
        <v>chemicals 20</v>
      </c>
      <c r="J8347" s="4" t="str">
        <f t="shared" si="132"/>
        <v>F-gases</v>
      </c>
    </row>
    <row r="8348" spans="1:10" hidden="1" x14ac:dyDescent="0.35">
      <c r="A8348" t="s">
        <v>51</v>
      </c>
      <c r="B8348" t="s">
        <v>3</v>
      </c>
      <c r="C8348" t="s">
        <v>257</v>
      </c>
      <c r="D8348" t="s">
        <v>259</v>
      </c>
      <c r="E8348" t="s">
        <v>13</v>
      </c>
      <c r="F8348">
        <v>2012</v>
      </c>
      <c r="G8348">
        <v>1.32838291960133E-2</v>
      </c>
      <c r="H8348">
        <f>IF(J8348="N2O",G8348/About!$A$75,IF('EPA non-CO2 Data'!J8348="CH4",'EPA non-CO2 Data'!G8348/About!$A$73,'EPA non-CO2 Data'!G8348))</f>
        <v>1.32838291960133E-2</v>
      </c>
      <c r="I8348" s="4" t="str">
        <f>VLOOKUP(CONCATENATE(B8348,C8348,D8348),'EPA Source to Industry Map'!$D$2:$E$35,2,FALSE)</f>
        <v>chemicals 20</v>
      </c>
      <c r="J8348" s="4" t="str">
        <f t="shared" si="132"/>
        <v>F-gases</v>
      </c>
    </row>
    <row r="8349" spans="1:10" hidden="1" x14ac:dyDescent="0.35">
      <c r="A8349" t="s">
        <v>51</v>
      </c>
      <c r="B8349" t="s">
        <v>3</v>
      </c>
      <c r="C8349" t="s">
        <v>257</v>
      </c>
      <c r="D8349" t="s">
        <v>260</v>
      </c>
      <c r="E8349" t="s">
        <v>13</v>
      </c>
      <c r="F8349">
        <v>2012</v>
      </c>
      <c r="G8349">
        <v>2.8184691124543701E-3</v>
      </c>
      <c r="H8349">
        <f>IF(J8349="N2O",G8349/About!$A$75,IF('EPA non-CO2 Data'!J8349="CH4",'EPA non-CO2 Data'!G8349/About!$A$73,'EPA non-CO2 Data'!G8349))</f>
        <v>2.8184691124543701E-3</v>
      </c>
      <c r="I8349" s="4" t="str">
        <f>VLOOKUP(CONCATENATE(B8349,C8349,D8349),'EPA Source to Industry Map'!$D$2:$E$35,2,FALSE)</f>
        <v>chemicals 20</v>
      </c>
      <c r="J8349" s="4" t="str">
        <f t="shared" si="132"/>
        <v>F-gases</v>
      </c>
    </row>
    <row r="8350" spans="1:10" hidden="1" x14ac:dyDescent="0.35">
      <c r="A8350" t="s">
        <v>51</v>
      </c>
      <c r="B8350" t="s">
        <v>3</v>
      </c>
      <c r="C8350" t="s">
        <v>257</v>
      </c>
      <c r="D8350" t="s">
        <v>261</v>
      </c>
      <c r="E8350" t="s">
        <v>13</v>
      </c>
      <c r="F8350">
        <v>2012</v>
      </c>
      <c r="G8350">
        <v>0.62688544943852698</v>
      </c>
      <c r="H8350">
        <f>IF(J8350="N2O",G8350/About!$A$75,IF('EPA non-CO2 Data'!J8350="CH4",'EPA non-CO2 Data'!G8350/About!$A$73,'EPA non-CO2 Data'!G8350))</f>
        <v>0.62688544943852698</v>
      </c>
      <c r="I8350" s="4" t="str">
        <f>VLOOKUP(CONCATENATE(B8350,C8350,D8350),'EPA Source to Industry Map'!$D$2:$E$35,2,FALSE)</f>
        <v>chemicals 20</v>
      </c>
      <c r="J8350" s="4" t="str">
        <f t="shared" si="132"/>
        <v>F-gases</v>
      </c>
    </row>
    <row r="8351" spans="1:10" hidden="1" x14ac:dyDescent="0.35">
      <c r="A8351" t="s">
        <v>51</v>
      </c>
      <c r="B8351" t="s">
        <v>3</v>
      </c>
      <c r="C8351" t="s">
        <v>257</v>
      </c>
      <c r="D8351" t="s">
        <v>262</v>
      </c>
      <c r="E8351" t="s">
        <v>13</v>
      </c>
      <c r="F8351">
        <v>2012</v>
      </c>
      <c r="G8351">
        <v>8.3445273448701004E-3</v>
      </c>
      <c r="H8351">
        <f>IF(J8351="N2O",G8351/About!$A$75,IF('EPA non-CO2 Data'!J8351="CH4",'EPA non-CO2 Data'!G8351/About!$A$73,'EPA non-CO2 Data'!G8351))</f>
        <v>8.3445273448701004E-3</v>
      </c>
      <c r="I8351" s="4" t="str">
        <f>VLOOKUP(CONCATENATE(B8351,C8351,D8351),'EPA Source to Industry Map'!$D$2:$E$35,2,FALSE)</f>
        <v>chemicals 20</v>
      </c>
      <c r="J8351" s="4" t="str">
        <f t="shared" si="132"/>
        <v>F-gases</v>
      </c>
    </row>
    <row r="8352" spans="1:10" hidden="1" x14ac:dyDescent="0.35">
      <c r="A8352" t="s">
        <v>51</v>
      </c>
      <c r="B8352" t="s">
        <v>3</v>
      </c>
      <c r="C8352" t="s">
        <v>257</v>
      </c>
      <c r="D8352" t="s">
        <v>258</v>
      </c>
      <c r="E8352" t="s">
        <v>13</v>
      </c>
      <c r="F8352">
        <v>2013</v>
      </c>
      <c r="G8352">
        <v>0.20201110598695801</v>
      </c>
      <c r="H8352">
        <f>IF(J8352="N2O",G8352/About!$A$75,IF('EPA non-CO2 Data'!J8352="CH4",'EPA non-CO2 Data'!G8352/About!$A$73,'EPA non-CO2 Data'!G8352))</f>
        <v>0.20201110598695801</v>
      </c>
      <c r="I8352" s="4" t="str">
        <f>VLOOKUP(CONCATENATE(B8352,C8352,D8352),'EPA Source to Industry Map'!$D$2:$E$35,2,FALSE)</f>
        <v>chemicals 20</v>
      </c>
      <c r="J8352" s="4" t="str">
        <f t="shared" si="132"/>
        <v>F-gases</v>
      </c>
    </row>
    <row r="8353" spans="1:10" hidden="1" x14ac:dyDescent="0.35">
      <c r="A8353" t="s">
        <v>51</v>
      </c>
      <c r="B8353" t="s">
        <v>3</v>
      </c>
      <c r="C8353" t="s">
        <v>257</v>
      </c>
      <c r="D8353" t="s">
        <v>259</v>
      </c>
      <c r="E8353" t="s">
        <v>13</v>
      </c>
      <c r="F8353">
        <v>2013</v>
      </c>
      <c r="G8353">
        <v>1.6796929166767401E-2</v>
      </c>
      <c r="H8353">
        <f>IF(J8353="N2O",G8353/About!$A$75,IF('EPA non-CO2 Data'!J8353="CH4",'EPA non-CO2 Data'!G8353/About!$A$73,'EPA non-CO2 Data'!G8353))</f>
        <v>1.6796929166767401E-2</v>
      </c>
      <c r="I8353" s="4" t="str">
        <f>VLOOKUP(CONCATENATE(B8353,C8353,D8353),'EPA Source to Industry Map'!$D$2:$E$35,2,FALSE)</f>
        <v>chemicals 20</v>
      </c>
      <c r="J8353" s="4" t="str">
        <f t="shared" si="132"/>
        <v>F-gases</v>
      </c>
    </row>
    <row r="8354" spans="1:10" hidden="1" x14ac:dyDescent="0.35">
      <c r="A8354" t="s">
        <v>51</v>
      </c>
      <c r="B8354" t="s">
        <v>3</v>
      </c>
      <c r="C8354" t="s">
        <v>257</v>
      </c>
      <c r="D8354" t="s">
        <v>260</v>
      </c>
      <c r="E8354" t="s">
        <v>13</v>
      </c>
      <c r="F8354">
        <v>2013</v>
      </c>
      <c r="G8354">
        <v>3.4360530803355599E-3</v>
      </c>
      <c r="H8354">
        <f>IF(J8354="N2O",G8354/About!$A$75,IF('EPA non-CO2 Data'!J8354="CH4",'EPA non-CO2 Data'!G8354/About!$A$73,'EPA non-CO2 Data'!G8354))</f>
        <v>3.4360530803355599E-3</v>
      </c>
      <c r="I8354" s="4" t="str">
        <f>VLOOKUP(CONCATENATE(B8354,C8354,D8354),'EPA Source to Industry Map'!$D$2:$E$35,2,FALSE)</f>
        <v>chemicals 20</v>
      </c>
      <c r="J8354" s="4" t="str">
        <f t="shared" si="132"/>
        <v>F-gases</v>
      </c>
    </row>
    <row r="8355" spans="1:10" hidden="1" x14ac:dyDescent="0.35">
      <c r="A8355" t="s">
        <v>51</v>
      </c>
      <c r="B8355" t="s">
        <v>3</v>
      </c>
      <c r="C8355" t="s">
        <v>257</v>
      </c>
      <c r="D8355" t="s">
        <v>261</v>
      </c>
      <c r="E8355" t="s">
        <v>13</v>
      </c>
      <c r="F8355">
        <v>2013</v>
      </c>
      <c r="G8355">
        <v>0.73627209831072704</v>
      </c>
      <c r="H8355">
        <f>IF(J8355="N2O",G8355/About!$A$75,IF('EPA non-CO2 Data'!J8355="CH4",'EPA non-CO2 Data'!G8355/About!$A$73,'EPA non-CO2 Data'!G8355))</f>
        <v>0.73627209831072704</v>
      </c>
      <c r="I8355" s="4" t="str">
        <f>VLOOKUP(CONCATENATE(B8355,C8355,D8355),'EPA Source to Industry Map'!$D$2:$E$35,2,FALSE)</f>
        <v>chemicals 20</v>
      </c>
      <c r="J8355" s="4" t="str">
        <f t="shared" si="132"/>
        <v>F-gases</v>
      </c>
    </row>
    <row r="8356" spans="1:10" hidden="1" x14ac:dyDescent="0.35">
      <c r="A8356" t="s">
        <v>51</v>
      </c>
      <c r="B8356" t="s">
        <v>3</v>
      </c>
      <c r="C8356" t="s">
        <v>257</v>
      </c>
      <c r="D8356" t="s">
        <v>262</v>
      </c>
      <c r="E8356" t="s">
        <v>13</v>
      </c>
      <c r="F8356">
        <v>2013</v>
      </c>
      <c r="G8356">
        <v>9.8562883341864992E-3</v>
      </c>
      <c r="H8356">
        <f>IF(J8356="N2O",G8356/About!$A$75,IF('EPA non-CO2 Data'!J8356="CH4",'EPA non-CO2 Data'!G8356/About!$A$73,'EPA non-CO2 Data'!G8356))</f>
        <v>9.8562883341864992E-3</v>
      </c>
      <c r="I8356" s="4" t="str">
        <f>VLOOKUP(CONCATENATE(B8356,C8356,D8356),'EPA Source to Industry Map'!$D$2:$E$35,2,FALSE)</f>
        <v>chemicals 20</v>
      </c>
      <c r="J8356" s="4" t="str">
        <f t="shared" si="132"/>
        <v>F-gases</v>
      </c>
    </row>
    <row r="8357" spans="1:10" hidden="1" x14ac:dyDescent="0.35">
      <c r="A8357" t="s">
        <v>51</v>
      </c>
      <c r="B8357" t="s">
        <v>3</v>
      </c>
      <c r="C8357" t="s">
        <v>257</v>
      </c>
      <c r="D8357" t="s">
        <v>258</v>
      </c>
      <c r="E8357" t="s">
        <v>13</v>
      </c>
      <c r="F8357">
        <v>2014</v>
      </c>
      <c r="G8357">
        <v>0.23100469599771301</v>
      </c>
      <c r="H8357">
        <f>IF(J8357="N2O",G8357/About!$A$75,IF('EPA non-CO2 Data'!J8357="CH4",'EPA non-CO2 Data'!G8357/About!$A$73,'EPA non-CO2 Data'!G8357))</f>
        <v>0.23100469599771301</v>
      </c>
      <c r="I8357" s="4" t="str">
        <f>VLOOKUP(CONCATENATE(B8357,C8357,D8357),'EPA Source to Industry Map'!$D$2:$E$35,2,FALSE)</f>
        <v>chemicals 20</v>
      </c>
      <c r="J8357" s="4" t="str">
        <f t="shared" si="132"/>
        <v>F-gases</v>
      </c>
    </row>
    <row r="8358" spans="1:10" hidden="1" x14ac:dyDescent="0.35">
      <c r="A8358" t="s">
        <v>51</v>
      </c>
      <c r="B8358" t="s">
        <v>3</v>
      </c>
      <c r="C8358" t="s">
        <v>257</v>
      </c>
      <c r="D8358" t="s">
        <v>259</v>
      </c>
      <c r="E8358" t="s">
        <v>13</v>
      </c>
      <c r="F8358">
        <v>2014</v>
      </c>
      <c r="G8358">
        <v>2.0546824059638098E-2</v>
      </c>
      <c r="H8358">
        <f>IF(J8358="N2O",G8358/About!$A$75,IF('EPA non-CO2 Data'!J8358="CH4",'EPA non-CO2 Data'!G8358/About!$A$73,'EPA non-CO2 Data'!G8358))</f>
        <v>2.0546824059638098E-2</v>
      </c>
      <c r="I8358" s="4" t="str">
        <f>VLOOKUP(CONCATENATE(B8358,C8358,D8358),'EPA Source to Industry Map'!$D$2:$E$35,2,FALSE)</f>
        <v>chemicals 20</v>
      </c>
      <c r="J8358" s="4" t="str">
        <f t="shared" si="132"/>
        <v>F-gases</v>
      </c>
    </row>
    <row r="8359" spans="1:10" hidden="1" x14ac:dyDescent="0.35">
      <c r="A8359" t="s">
        <v>51</v>
      </c>
      <c r="B8359" t="s">
        <v>3</v>
      </c>
      <c r="C8359" t="s">
        <v>257</v>
      </c>
      <c r="D8359" t="s">
        <v>260</v>
      </c>
      <c r="E8359" t="s">
        <v>13</v>
      </c>
      <c r="F8359">
        <v>2014</v>
      </c>
      <c r="G8359">
        <v>4.0680430102455704E-3</v>
      </c>
      <c r="H8359">
        <f>IF(J8359="N2O",G8359/About!$A$75,IF('EPA non-CO2 Data'!J8359="CH4",'EPA non-CO2 Data'!G8359/About!$A$73,'EPA non-CO2 Data'!G8359))</f>
        <v>4.0680430102455704E-3</v>
      </c>
      <c r="I8359" s="4" t="str">
        <f>VLOOKUP(CONCATENATE(B8359,C8359,D8359),'EPA Source to Industry Map'!$D$2:$E$35,2,FALSE)</f>
        <v>chemicals 20</v>
      </c>
      <c r="J8359" s="4" t="str">
        <f t="shared" si="132"/>
        <v>F-gases</v>
      </c>
    </row>
    <row r="8360" spans="1:10" hidden="1" x14ac:dyDescent="0.35">
      <c r="A8360" t="s">
        <v>51</v>
      </c>
      <c r="B8360" t="s">
        <v>3</v>
      </c>
      <c r="C8360" t="s">
        <v>257</v>
      </c>
      <c r="D8360" t="s">
        <v>261</v>
      </c>
      <c r="E8360" t="s">
        <v>13</v>
      </c>
      <c r="F8360">
        <v>2014</v>
      </c>
      <c r="G8360">
        <v>0.84101821999164605</v>
      </c>
      <c r="H8360">
        <f>IF(J8360="N2O",G8360/About!$A$75,IF('EPA non-CO2 Data'!J8360="CH4",'EPA non-CO2 Data'!G8360/About!$A$73,'EPA non-CO2 Data'!G8360))</f>
        <v>0.84101821999164605</v>
      </c>
      <c r="I8360" s="4" t="str">
        <f>VLOOKUP(CONCATENATE(B8360,C8360,D8360),'EPA Source to Industry Map'!$D$2:$E$35,2,FALSE)</f>
        <v>chemicals 20</v>
      </c>
      <c r="J8360" s="4" t="str">
        <f t="shared" si="132"/>
        <v>F-gases</v>
      </c>
    </row>
    <row r="8361" spans="1:10" hidden="1" x14ac:dyDescent="0.35">
      <c r="A8361" t="s">
        <v>51</v>
      </c>
      <c r="B8361" t="s">
        <v>3</v>
      </c>
      <c r="C8361" t="s">
        <v>257</v>
      </c>
      <c r="D8361" t="s">
        <v>262</v>
      </c>
      <c r="E8361" t="s">
        <v>13</v>
      </c>
      <c r="F8361">
        <v>2014</v>
      </c>
      <c r="G8361">
        <v>1.13218988078448E-2</v>
      </c>
      <c r="H8361">
        <f>IF(J8361="N2O",G8361/About!$A$75,IF('EPA non-CO2 Data'!J8361="CH4",'EPA non-CO2 Data'!G8361/About!$A$73,'EPA non-CO2 Data'!G8361))</f>
        <v>1.13218988078448E-2</v>
      </c>
      <c r="I8361" s="4" t="str">
        <f>VLOOKUP(CONCATENATE(B8361,C8361,D8361),'EPA Source to Industry Map'!$D$2:$E$35,2,FALSE)</f>
        <v>chemicals 20</v>
      </c>
      <c r="J8361" s="4" t="str">
        <f t="shared" si="132"/>
        <v>F-gases</v>
      </c>
    </row>
    <row r="8362" spans="1:10" hidden="1" x14ac:dyDescent="0.35">
      <c r="A8362" t="s">
        <v>51</v>
      </c>
      <c r="B8362" t="s">
        <v>3</v>
      </c>
      <c r="C8362" t="s">
        <v>257</v>
      </c>
      <c r="D8362" t="s">
        <v>258</v>
      </c>
      <c r="E8362" t="s">
        <v>13</v>
      </c>
      <c r="F8362">
        <v>2015</v>
      </c>
      <c r="G8362">
        <v>0.25466530608001098</v>
      </c>
      <c r="H8362">
        <f>IF(J8362="N2O",G8362/About!$A$75,IF('EPA non-CO2 Data'!J8362="CH4",'EPA non-CO2 Data'!G8362/About!$A$73,'EPA non-CO2 Data'!G8362))</f>
        <v>0.25466530608001098</v>
      </c>
      <c r="I8362" s="4" t="str">
        <f>VLOOKUP(CONCATENATE(B8362,C8362,D8362),'EPA Source to Industry Map'!$D$2:$E$35,2,FALSE)</f>
        <v>chemicals 20</v>
      </c>
      <c r="J8362" s="4" t="str">
        <f t="shared" si="132"/>
        <v>F-gases</v>
      </c>
    </row>
    <row r="8363" spans="1:10" hidden="1" x14ac:dyDescent="0.35">
      <c r="A8363" t="s">
        <v>51</v>
      </c>
      <c r="B8363" t="s">
        <v>3</v>
      </c>
      <c r="C8363" t="s">
        <v>257</v>
      </c>
      <c r="D8363" t="s">
        <v>259</v>
      </c>
      <c r="E8363" t="s">
        <v>13</v>
      </c>
      <c r="F8363">
        <v>2015</v>
      </c>
      <c r="G8363">
        <v>2.4119049891016101E-2</v>
      </c>
      <c r="H8363">
        <f>IF(J8363="N2O",G8363/About!$A$75,IF('EPA non-CO2 Data'!J8363="CH4",'EPA non-CO2 Data'!G8363/About!$A$73,'EPA non-CO2 Data'!G8363))</f>
        <v>2.4119049891016101E-2</v>
      </c>
      <c r="I8363" s="4" t="str">
        <f>VLOOKUP(CONCATENATE(B8363,C8363,D8363),'EPA Source to Industry Map'!$D$2:$E$35,2,FALSE)</f>
        <v>chemicals 20</v>
      </c>
      <c r="J8363" s="4" t="str">
        <f t="shared" si="132"/>
        <v>F-gases</v>
      </c>
    </row>
    <row r="8364" spans="1:10" hidden="1" x14ac:dyDescent="0.35">
      <c r="A8364" t="s">
        <v>51</v>
      </c>
      <c r="B8364" t="s">
        <v>3</v>
      </c>
      <c r="C8364" t="s">
        <v>257</v>
      </c>
      <c r="D8364" t="s">
        <v>260</v>
      </c>
      <c r="E8364" t="s">
        <v>13</v>
      </c>
      <c r="F8364">
        <v>2015</v>
      </c>
      <c r="G8364">
        <v>4.6368753933467696E-3</v>
      </c>
      <c r="H8364">
        <f>IF(J8364="N2O",G8364/About!$A$75,IF('EPA non-CO2 Data'!J8364="CH4",'EPA non-CO2 Data'!G8364/About!$A$73,'EPA non-CO2 Data'!G8364))</f>
        <v>4.6368753933467696E-3</v>
      </c>
      <c r="I8364" s="4" t="str">
        <f>VLOOKUP(CONCATENATE(B8364,C8364,D8364),'EPA Source to Industry Map'!$D$2:$E$35,2,FALSE)</f>
        <v>chemicals 20</v>
      </c>
      <c r="J8364" s="4" t="str">
        <f t="shared" si="132"/>
        <v>F-gases</v>
      </c>
    </row>
    <row r="8365" spans="1:10" hidden="1" x14ac:dyDescent="0.35">
      <c r="A8365" t="s">
        <v>51</v>
      </c>
      <c r="B8365" t="s">
        <v>3</v>
      </c>
      <c r="C8365" t="s">
        <v>257</v>
      </c>
      <c r="D8365" t="s">
        <v>261</v>
      </c>
      <c r="E8365" t="s">
        <v>13</v>
      </c>
      <c r="F8365">
        <v>2015</v>
      </c>
      <c r="G8365">
        <v>0.92614317291905102</v>
      </c>
      <c r="H8365">
        <f>IF(J8365="N2O",G8365/About!$A$75,IF('EPA non-CO2 Data'!J8365="CH4",'EPA non-CO2 Data'!G8365/About!$A$73,'EPA non-CO2 Data'!G8365))</f>
        <v>0.92614317291905102</v>
      </c>
      <c r="I8365" s="4" t="str">
        <f>VLOOKUP(CONCATENATE(B8365,C8365,D8365),'EPA Source to Industry Map'!$D$2:$E$35,2,FALSE)</f>
        <v>chemicals 20</v>
      </c>
      <c r="J8365" s="4" t="str">
        <f t="shared" si="132"/>
        <v>F-gases</v>
      </c>
    </row>
    <row r="8366" spans="1:10" hidden="1" x14ac:dyDescent="0.35">
      <c r="A8366" t="s">
        <v>51</v>
      </c>
      <c r="B8366" t="s">
        <v>3</v>
      </c>
      <c r="C8366" t="s">
        <v>257</v>
      </c>
      <c r="D8366" t="s">
        <v>262</v>
      </c>
      <c r="E8366" t="s">
        <v>13</v>
      </c>
      <c r="F8366">
        <v>2015</v>
      </c>
      <c r="G8366">
        <v>1.25374280866345E-2</v>
      </c>
      <c r="H8366">
        <f>IF(J8366="N2O",G8366/About!$A$75,IF('EPA non-CO2 Data'!J8366="CH4",'EPA non-CO2 Data'!G8366/About!$A$73,'EPA non-CO2 Data'!G8366))</f>
        <v>1.25374280866345E-2</v>
      </c>
      <c r="I8366" s="4" t="str">
        <f>VLOOKUP(CONCATENATE(B8366,C8366,D8366),'EPA Source to Industry Map'!$D$2:$E$35,2,FALSE)</f>
        <v>chemicals 20</v>
      </c>
      <c r="J8366" s="4" t="str">
        <f t="shared" si="132"/>
        <v>F-gases</v>
      </c>
    </row>
    <row r="8367" spans="1:10" hidden="1" x14ac:dyDescent="0.35">
      <c r="A8367" t="s">
        <v>51</v>
      </c>
      <c r="B8367" t="s">
        <v>3</v>
      </c>
      <c r="C8367" t="s">
        <v>257</v>
      </c>
      <c r="D8367" t="s">
        <v>258</v>
      </c>
      <c r="E8367" t="s">
        <v>13</v>
      </c>
      <c r="F8367">
        <v>2016</v>
      </c>
      <c r="G8367">
        <v>0.28421172802084599</v>
      </c>
      <c r="H8367">
        <f>IF(J8367="N2O",G8367/About!$A$75,IF('EPA non-CO2 Data'!J8367="CH4",'EPA non-CO2 Data'!G8367/About!$A$73,'EPA non-CO2 Data'!G8367))</f>
        <v>0.28421172802084599</v>
      </c>
      <c r="I8367" s="4" t="str">
        <f>VLOOKUP(CONCATENATE(B8367,C8367,D8367),'EPA Source to Industry Map'!$D$2:$E$35,2,FALSE)</f>
        <v>chemicals 20</v>
      </c>
      <c r="J8367" s="4" t="str">
        <f t="shared" si="132"/>
        <v>F-gases</v>
      </c>
    </row>
    <row r="8368" spans="1:10" hidden="1" x14ac:dyDescent="0.35">
      <c r="A8368" t="s">
        <v>51</v>
      </c>
      <c r="B8368" t="s">
        <v>3</v>
      </c>
      <c r="C8368" t="s">
        <v>257</v>
      </c>
      <c r="D8368" t="s">
        <v>259</v>
      </c>
      <c r="E8368" t="s">
        <v>13</v>
      </c>
      <c r="F8368">
        <v>2016</v>
      </c>
      <c r="G8368">
        <v>2.7812980174346701E-2</v>
      </c>
      <c r="H8368">
        <f>IF(J8368="N2O",G8368/About!$A$75,IF('EPA non-CO2 Data'!J8368="CH4",'EPA non-CO2 Data'!G8368/About!$A$73,'EPA non-CO2 Data'!G8368))</f>
        <v>2.7812980174346701E-2</v>
      </c>
      <c r="I8368" s="4" t="str">
        <f>VLOOKUP(CONCATENATE(B8368,C8368,D8368),'EPA Source to Industry Map'!$D$2:$E$35,2,FALSE)</f>
        <v>chemicals 20</v>
      </c>
      <c r="J8368" s="4" t="str">
        <f t="shared" si="132"/>
        <v>F-gases</v>
      </c>
    </row>
    <row r="8369" spans="1:10" hidden="1" x14ac:dyDescent="0.35">
      <c r="A8369" t="s">
        <v>51</v>
      </c>
      <c r="B8369" t="s">
        <v>3</v>
      </c>
      <c r="C8369" t="s">
        <v>257</v>
      </c>
      <c r="D8369" t="s">
        <v>260</v>
      </c>
      <c r="E8369" t="s">
        <v>13</v>
      </c>
      <c r="F8369">
        <v>2016</v>
      </c>
      <c r="G8369">
        <v>5.3124823922860998E-3</v>
      </c>
      <c r="H8369">
        <f>IF(J8369="N2O",G8369/About!$A$75,IF('EPA non-CO2 Data'!J8369="CH4",'EPA non-CO2 Data'!G8369/About!$A$73,'EPA non-CO2 Data'!G8369))</f>
        <v>5.3124823922860998E-3</v>
      </c>
      <c r="I8369" s="4" t="str">
        <f>VLOOKUP(CONCATENATE(B8369,C8369,D8369),'EPA Source to Industry Map'!$D$2:$E$35,2,FALSE)</f>
        <v>chemicals 20</v>
      </c>
      <c r="J8369" s="4" t="str">
        <f t="shared" si="132"/>
        <v>F-gases</v>
      </c>
    </row>
    <row r="8370" spans="1:10" hidden="1" x14ac:dyDescent="0.35">
      <c r="A8370" t="s">
        <v>51</v>
      </c>
      <c r="B8370" t="s">
        <v>3</v>
      </c>
      <c r="C8370" t="s">
        <v>257</v>
      </c>
      <c r="D8370" t="s">
        <v>261</v>
      </c>
      <c r="E8370" t="s">
        <v>13</v>
      </c>
      <c r="F8370">
        <v>2016</v>
      </c>
      <c r="G8370">
        <v>1.0689867910144299</v>
      </c>
      <c r="H8370">
        <f>IF(J8370="N2O",G8370/About!$A$75,IF('EPA non-CO2 Data'!J8370="CH4",'EPA non-CO2 Data'!G8370/About!$A$73,'EPA non-CO2 Data'!G8370))</f>
        <v>1.0689867910144299</v>
      </c>
      <c r="I8370" s="4" t="str">
        <f>VLOOKUP(CONCATENATE(B8370,C8370,D8370),'EPA Source to Industry Map'!$D$2:$E$35,2,FALSE)</f>
        <v>chemicals 20</v>
      </c>
      <c r="J8370" s="4" t="str">
        <f t="shared" si="132"/>
        <v>F-gases</v>
      </c>
    </row>
    <row r="8371" spans="1:10" hidden="1" x14ac:dyDescent="0.35">
      <c r="A8371" t="s">
        <v>51</v>
      </c>
      <c r="B8371" t="s">
        <v>3</v>
      </c>
      <c r="C8371" t="s">
        <v>257</v>
      </c>
      <c r="D8371" t="s">
        <v>262</v>
      </c>
      <c r="E8371" t="s">
        <v>13</v>
      </c>
      <c r="F8371">
        <v>2016</v>
      </c>
      <c r="G8371">
        <v>1.4126940833988201E-2</v>
      </c>
      <c r="H8371">
        <f>IF(J8371="N2O",G8371/About!$A$75,IF('EPA non-CO2 Data'!J8371="CH4",'EPA non-CO2 Data'!G8371/About!$A$73,'EPA non-CO2 Data'!G8371))</f>
        <v>1.4126940833988201E-2</v>
      </c>
      <c r="I8371" s="4" t="str">
        <f>VLOOKUP(CONCATENATE(B8371,C8371,D8371),'EPA Source to Industry Map'!$D$2:$E$35,2,FALSE)</f>
        <v>chemicals 20</v>
      </c>
      <c r="J8371" s="4" t="str">
        <f t="shared" si="132"/>
        <v>F-gases</v>
      </c>
    </row>
    <row r="8372" spans="1:10" hidden="1" x14ac:dyDescent="0.35">
      <c r="A8372" t="s">
        <v>51</v>
      </c>
      <c r="B8372" t="s">
        <v>3</v>
      </c>
      <c r="C8372" t="s">
        <v>257</v>
      </c>
      <c r="D8372" t="s">
        <v>258</v>
      </c>
      <c r="E8372" t="s">
        <v>13</v>
      </c>
      <c r="F8372">
        <v>2017</v>
      </c>
      <c r="G8372">
        <v>0.256924002044783</v>
      </c>
      <c r="H8372">
        <f>IF(J8372="N2O",G8372/About!$A$75,IF('EPA non-CO2 Data'!J8372="CH4",'EPA non-CO2 Data'!G8372/About!$A$73,'EPA non-CO2 Data'!G8372))</f>
        <v>0.256924002044783</v>
      </c>
      <c r="I8372" s="4" t="str">
        <f>VLOOKUP(CONCATENATE(B8372,C8372,D8372),'EPA Source to Industry Map'!$D$2:$E$35,2,FALSE)</f>
        <v>chemicals 20</v>
      </c>
      <c r="J8372" s="4" t="str">
        <f t="shared" si="132"/>
        <v>F-gases</v>
      </c>
    </row>
    <row r="8373" spans="1:10" hidden="1" x14ac:dyDescent="0.35">
      <c r="A8373" t="s">
        <v>51</v>
      </c>
      <c r="B8373" t="s">
        <v>3</v>
      </c>
      <c r="C8373" t="s">
        <v>257</v>
      </c>
      <c r="D8373" t="s">
        <v>259</v>
      </c>
      <c r="E8373" t="s">
        <v>13</v>
      </c>
      <c r="F8373">
        <v>2017</v>
      </c>
      <c r="G8373">
        <v>2.61242155385258E-2</v>
      </c>
      <c r="H8373">
        <f>IF(J8373="N2O",G8373/About!$A$75,IF('EPA non-CO2 Data'!J8373="CH4",'EPA non-CO2 Data'!G8373/About!$A$73,'EPA non-CO2 Data'!G8373))</f>
        <v>2.61242155385258E-2</v>
      </c>
      <c r="I8373" s="4" t="str">
        <f>VLOOKUP(CONCATENATE(B8373,C8373,D8373),'EPA Source to Industry Map'!$D$2:$E$35,2,FALSE)</f>
        <v>chemicals 20</v>
      </c>
      <c r="J8373" s="4" t="str">
        <f t="shared" si="132"/>
        <v>F-gases</v>
      </c>
    </row>
    <row r="8374" spans="1:10" hidden="1" x14ac:dyDescent="0.35">
      <c r="A8374" t="s">
        <v>51</v>
      </c>
      <c r="B8374" t="s">
        <v>3</v>
      </c>
      <c r="C8374" t="s">
        <v>257</v>
      </c>
      <c r="D8374" t="s">
        <v>260</v>
      </c>
      <c r="E8374" t="s">
        <v>13</v>
      </c>
      <c r="F8374">
        <v>2017</v>
      </c>
      <c r="G8374">
        <v>4.9532689595216499E-3</v>
      </c>
      <c r="H8374">
        <f>IF(J8374="N2O",G8374/About!$A$75,IF('EPA non-CO2 Data'!J8374="CH4",'EPA non-CO2 Data'!G8374/About!$A$73,'EPA non-CO2 Data'!G8374))</f>
        <v>4.9532689595216499E-3</v>
      </c>
      <c r="I8374" s="4" t="str">
        <f>VLOOKUP(CONCATENATE(B8374,C8374,D8374),'EPA Source to Industry Map'!$D$2:$E$35,2,FALSE)</f>
        <v>chemicals 20</v>
      </c>
      <c r="J8374" s="4" t="str">
        <f t="shared" si="132"/>
        <v>F-gases</v>
      </c>
    </row>
    <row r="8375" spans="1:10" hidden="1" x14ac:dyDescent="0.35">
      <c r="A8375" t="s">
        <v>51</v>
      </c>
      <c r="B8375" t="s">
        <v>3</v>
      </c>
      <c r="C8375" t="s">
        <v>257</v>
      </c>
      <c r="D8375" t="s">
        <v>261</v>
      </c>
      <c r="E8375" t="s">
        <v>13</v>
      </c>
      <c r="F8375">
        <v>2017</v>
      </c>
      <c r="G8375">
        <v>1.00514124955319</v>
      </c>
      <c r="H8375">
        <f>IF(J8375="N2O",G8375/About!$A$75,IF('EPA non-CO2 Data'!J8375="CH4",'EPA non-CO2 Data'!G8375/About!$A$73,'EPA non-CO2 Data'!G8375))</f>
        <v>1.00514124955319</v>
      </c>
      <c r="I8375" s="4" t="str">
        <f>VLOOKUP(CONCATENATE(B8375,C8375,D8375),'EPA Source to Industry Map'!$D$2:$E$35,2,FALSE)</f>
        <v>chemicals 20</v>
      </c>
      <c r="J8375" s="4" t="str">
        <f t="shared" si="132"/>
        <v>F-gases</v>
      </c>
    </row>
    <row r="8376" spans="1:10" hidden="1" x14ac:dyDescent="0.35">
      <c r="A8376" t="s">
        <v>51</v>
      </c>
      <c r="B8376" t="s">
        <v>3</v>
      </c>
      <c r="C8376" t="s">
        <v>257</v>
      </c>
      <c r="D8376" t="s">
        <v>262</v>
      </c>
      <c r="E8376" t="s">
        <v>13</v>
      </c>
      <c r="F8376">
        <v>2017</v>
      </c>
      <c r="G8376">
        <v>1.2918451555304701E-2</v>
      </c>
      <c r="H8376">
        <f>IF(J8376="N2O",G8376/About!$A$75,IF('EPA non-CO2 Data'!J8376="CH4",'EPA non-CO2 Data'!G8376/About!$A$73,'EPA non-CO2 Data'!G8376))</f>
        <v>1.2918451555304701E-2</v>
      </c>
      <c r="I8376" s="4" t="str">
        <f>VLOOKUP(CONCATENATE(B8376,C8376,D8376),'EPA Source to Industry Map'!$D$2:$E$35,2,FALSE)</f>
        <v>chemicals 20</v>
      </c>
      <c r="J8376" s="4" t="str">
        <f t="shared" si="132"/>
        <v>F-gases</v>
      </c>
    </row>
    <row r="8377" spans="1:10" hidden="1" x14ac:dyDescent="0.35">
      <c r="A8377" t="s">
        <v>51</v>
      </c>
      <c r="B8377" t="s">
        <v>3</v>
      </c>
      <c r="C8377" t="s">
        <v>257</v>
      </c>
      <c r="D8377" t="s">
        <v>258</v>
      </c>
      <c r="E8377" t="s">
        <v>13</v>
      </c>
      <c r="F8377">
        <v>2018</v>
      </c>
      <c r="G8377">
        <v>0.229636276068721</v>
      </c>
      <c r="H8377">
        <f>IF(J8377="N2O",G8377/About!$A$75,IF('EPA non-CO2 Data'!J8377="CH4",'EPA non-CO2 Data'!G8377/About!$A$73,'EPA non-CO2 Data'!G8377))</f>
        <v>0.229636276068721</v>
      </c>
      <c r="I8377" s="4" t="str">
        <f>VLOOKUP(CONCATENATE(B8377,C8377,D8377),'EPA Source to Industry Map'!$D$2:$E$35,2,FALSE)</f>
        <v>chemicals 20</v>
      </c>
      <c r="J8377" s="4" t="str">
        <f t="shared" si="132"/>
        <v>F-gases</v>
      </c>
    </row>
    <row r="8378" spans="1:10" hidden="1" x14ac:dyDescent="0.35">
      <c r="A8378" t="s">
        <v>51</v>
      </c>
      <c r="B8378" t="s">
        <v>3</v>
      </c>
      <c r="C8378" t="s">
        <v>257</v>
      </c>
      <c r="D8378" t="s">
        <v>259</v>
      </c>
      <c r="E8378" t="s">
        <v>13</v>
      </c>
      <c r="F8378">
        <v>2018</v>
      </c>
      <c r="G8378">
        <v>2.4435450902704998E-2</v>
      </c>
      <c r="H8378">
        <f>IF(J8378="N2O",G8378/About!$A$75,IF('EPA non-CO2 Data'!J8378="CH4",'EPA non-CO2 Data'!G8378/About!$A$73,'EPA non-CO2 Data'!G8378))</f>
        <v>2.4435450902704998E-2</v>
      </c>
      <c r="I8378" s="4" t="str">
        <f>VLOOKUP(CONCATENATE(B8378,C8378,D8378),'EPA Source to Industry Map'!$D$2:$E$35,2,FALSE)</f>
        <v>chemicals 20</v>
      </c>
      <c r="J8378" s="4" t="str">
        <f t="shared" si="132"/>
        <v>F-gases</v>
      </c>
    </row>
    <row r="8379" spans="1:10" hidden="1" x14ac:dyDescent="0.35">
      <c r="A8379" t="s">
        <v>51</v>
      </c>
      <c r="B8379" t="s">
        <v>3</v>
      </c>
      <c r="C8379" t="s">
        <v>257</v>
      </c>
      <c r="D8379" t="s">
        <v>260</v>
      </c>
      <c r="E8379" t="s">
        <v>13</v>
      </c>
      <c r="F8379">
        <v>2018</v>
      </c>
      <c r="G8379">
        <v>4.5940555267572104E-3</v>
      </c>
      <c r="H8379">
        <f>IF(J8379="N2O",G8379/About!$A$75,IF('EPA non-CO2 Data'!J8379="CH4",'EPA non-CO2 Data'!G8379/About!$A$73,'EPA non-CO2 Data'!G8379))</f>
        <v>4.5940555267572104E-3</v>
      </c>
      <c r="I8379" s="4" t="str">
        <f>VLOOKUP(CONCATENATE(B8379,C8379,D8379),'EPA Source to Industry Map'!$D$2:$E$35,2,FALSE)</f>
        <v>chemicals 20</v>
      </c>
      <c r="J8379" s="4" t="str">
        <f t="shared" si="132"/>
        <v>F-gases</v>
      </c>
    </row>
    <row r="8380" spans="1:10" hidden="1" x14ac:dyDescent="0.35">
      <c r="A8380" t="s">
        <v>51</v>
      </c>
      <c r="B8380" t="s">
        <v>3</v>
      </c>
      <c r="C8380" t="s">
        <v>257</v>
      </c>
      <c r="D8380" t="s">
        <v>261</v>
      </c>
      <c r="E8380" t="s">
        <v>13</v>
      </c>
      <c r="F8380">
        <v>2018</v>
      </c>
      <c r="G8380">
        <v>0.94129570809194596</v>
      </c>
      <c r="H8380">
        <f>IF(J8380="N2O",G8380/About!$A$75,IF('EPA non-CO2 Data'!J8380="CH4",'EPA non-CO2 Data'!G8380/About!$A$73,'EPA non-CO2 Data'!G8380))</f>
        <v>0.94129570809194596</v>
      </c>
      <c r="I8380" s="4" t="str">
        <f>VLOOKUP(CONCATENATE(B8380,C8380,D8380),'EPA Source to Industry Map'!$D$2:$E$35,2,FALSE)</f>
        <v>chemicals 20</v>
      </c>
      <c r="J8380" s="4" t="str">
        <f t="shared" si="132"/>
        <v>F-gases</v>
      </c>
    </row>
    <row r="8381" spans="1:10" hidden="1" x14ac:dyDescent="0.35">
      <c r="A8381" t="s">
        <v>51</v>
      </c>
      <c r="B8381" t="s">
        <v>3</v>
      </c>
      <c r="C8381" t="s">
        <v>257</v>
      </c>
      <c r="D8381" t="s">
        <v>262</v>
      </c>
      <c r="E8381" t="s">
        <v>13</v>
      </c>
      <c r="F8381">
        <v>2018</v>
      </c>
      <c r="G8381">
        <v>1.1709962276621201E-2</v>
      </c>
      <c r="H8381">
        <f>IF(J8381="N2O",G8381/About!$A$75,IF('EPA non-CO2 Data'!J8381="CH4",'EPA non-CO2 Data'!G8381/About!$A$73,'EPA non-CO2 Data'!G8381))</f>
        <v>1.1709962276621201E-2</v>
      </c>
      <c r="I8381" s="4" t="str">
        <f>VLOOKUP(CONCATENATE(B8381,C8381,D8381),'EPA Source to Industry Map'!$D$2:$E$35,2,FALSE)</f>
        <v>chemicals 20</v>
      </c>
      <c r="J8381" s="4" t="str">
        <f t="shared" si="132"/>
        <v>F-gases</v>
      </c>
    </row>
    <row r="8382" spans="1:10" hidden="1" x14ac:dyDescent="0.35">
      <c r="A8382" t="s">
        <v>51</v>
      </c>
      <c r="B8382" t="s">
        <v>3</v>
      </c>
      <c r="C8382" t="s">
        <v>257</v>
      </c>
      <c r="D8382" t="s">
        <v>258</v>
      </c>
      <c r="E8382" t="s">
        <v>13</v>
      </c>
      <c r="F8382">
        <v>2019</v>
      </c>
      <c r="G8382">
        <v>0.20234855009265901</v>
      </c>
      <c r="H8382">
        <f>IF(J8382="N2O",G8382/About!$A$75,IF('EPA non-CO2 Data'!J8382="CH4",'EPA non-CO2 Data'!G8382/About!$A$73,'EPA non-CO2 Data'!G8382))</f>
        <v>0.20234855009265901</v>
      </c>
      <c r="I8382" s="4" t="str">
        <f>VLOOKUP(CONCATENATE(B8382,C8382,D8382),'EPA Source to Industry Map'!$D$2:$E$35,2,FALSE)</f>
        <v>chemicals 20</v>
      </c>
      <c r="J8382" s="4" t="str">
        <f t="shared" si="132"/>
        <v>F-gases</v>
      </c>
    </row>
    <row r="8383" spans="1:10" hidden="1" x14ac:dyDescent="0.35">
      <c r="A8383" t="s">
        <v>51</v>
      </c>
      <c r="B8383" t="s">
        <v>3</v>
      </c>
      <c r="C8383" t="s">
        <v>257</v>
      </c>
      <c r="D8383" t="s">
        <v>259</v>
      </c>
      <c r="E8383" t="s">
        <v>13</v>
      </c>
      <c r="F8383">
        <v>2019</v>
      </c>
      <c r="G8383">
        <v>2.27466862668841E-2</v>
      </c>
      <c r="H8383">
        <f>IF(J8383="N2O",G8383/About!$A$75,IF('EPA non-CO2 Data'!J8383="CH4",'EPA non-CO2 Data'!G8383/About!$A$73,'EPA non-CO2 Data'!G8383))</f>
        <v>2.27466862668841E-2</v>
      </c>
      <c r="I8383" s="4" t="str">
        <f>VLOOKUP(CONCATENATE(B8383,C8383,D8383),'EPA Source to Industry Map'!$D$2:$E$35,2,FALSE)</f>
        <v>chemicals 20</v>
      </c>
      <c r="J8383" s="4" t="str">
        <f t="shared" si="132"/>
        <v>F-gases</v>
      </c>
    </row>
    <row r="8384" spans="1:10" hidden="1" x14ac:dyDescent="0.35">
      <c r="A8384" t="s">
        <v>51</v>
      </c>
      <c r="B8384" t="s">
        <v>3</v>
      </c>
      <c r="C8384" t="s">
        <v>257</v>
      </c>
      <c r="D8384" t="s">
        <v>260</v>
      </c>
      <c r="E8384" t="s">
        <v>13</v>
      </c>
      <c r="F8384">
        <v>2019</v>
      </c>
      <c r="G8384">
        <v>4.2348420939927597E-3</v>
      </c>
      <c r="H8384">
        <f>IF(J8384="N2O",G8384/About!$A$75,IF('EPA non-CO2 Data'!J8384="CH4",'EPA non-CO2 Data'!G8384/About!$A$73,'EPA non-CO2 Data'!G8384))</f>
        <v>4.2348420939927597E-3</v>
      </c>
      <c r="I8384" s="4" t="str">
        <f>VLOOKUP(CONCATENATE(B8384,C8384,D8384),'EPA Source to Industry Map'!$D$2:$E$35,2,FALSE)</f>
        <v>chemicals 20</v>
      </c>
      <c r="J8384" s="4" t="str">
        <f t="shared" si="132"/>
        <v>F-gases</v>
      </c>
    </row>
    <row r="8385" spans="1:10" hidden="1" x14ac:dyDescent="0.35">
      <c r="A8385" t="s">
        <v>51</v>
      </c>
      <c r="B8385" t="s">
        <v>3</v>
      </c>
      <c r="C8385" t="s">
        <v>257</v>
      </c>
      <c r="D8385" t="s">
        <v>261</v>
      </c>
      <c r="E8385" t="s">
        <v>13</v>
      </c>
      <c r="F8385">
        <v>2019</v>
      </c>
      <c r="G8385">
        <v>0.87745016663070496</v>
      </c>
      <c r="H8385">
        <f>IF(J8385="N2O",G8385/About!$A$75,IF('EPA non-CO2 Data'!J8385="CH4",'EPA non-CO2 Data'!G8385/About!$A$73,'EPA non-CO2 Data'!G8385))</f>
        <v>0.87745016663070496</v>
      </c>
      <c r="I8385" s="4" t="str">
        <f>VLOOKUP(CONCATENATE(B8385,C8385,D8385),'EPA Source to Industry Map'!$D$2:$E$35,2,FALSE)</f>
        <v>chemicals 20</v>
      </c>
      <c r="J8385" s="4" t="str">
        <f t="shared" si="132"/>
        <v>F-gases</v>
      </c>
    </row>
    <row r="8386" spans="1:10" hidden="1" x14ac:dyDescent="0.35">
      <c r="A8386" t="s">
        <v>51</v>
      </c>
      <c r="B8386" t="s">
        <v>3</v>
      </c>
      <c r="C8386" t="s">
        <v>257</v>
      </c>
      <c r="D8386" t="s">
        <v>262</v>
      </c>
      <c r="E8386" t="s">
        <v>13</v>
      </c>
      <c r="F8386">
        <v>2019</v>
      </c>
      <c r="G8386">
        <v>1.0501472997937701E-2</v>
      </c>
      <c r="H8386">
        <f>IF(J8386="N2O",G8386/About!$A$75,IF('EPA non-CO2 Data'!J8386="CH4",'EPA non-CO2 Data'!G8386/About!$A$73,'EPA non-CO2 Data'!G8386))</f>
        <v>1.0501472997937701E-2</v>
      </c>
      <c r="I8386" s="4" t="str">
        <f>VLOOKUP(CONCATENATE(B8386,C8386,D8386),'EPA Source to Industry Map'!$D$2:$E$35,2,FALSE)</f>
        <v>chemicals 20</v>
      </c>
      <c r="J8386" s="4" t="str">
        <f t="shared" si="132"/>
        <v>F-gases</v>
      </c>
    </row>
    <row r="8387" spans="1:10" hidden="1" x14ac:dyDescent="0.35">
      <c r="A8387" t="s">
        <v>51</v>
      </c>
      <c r="B8387" t="s">
        <v>3</v>
      </c>
      <c r="C8387" t="s">
        <v>257</v>
      </c>
      <c r="D8387" t="s">
        <v>258</v>
      </c>
      <c r="E8387" t="s">
        <v>13</v>
      </c>
      <c r="F8387">
        <v>2020</v>
      </c>
      <c r="G8387">
        <v>0.17506082411659701</v>
      </c>
      <c r="H8387">
        <f>IF(J8387="N2O",G8387/About!$A$75,IF('EPA non-CO2 Data'!J8387="CH4",'EPA non-CO2 Data'!G8387/About!$A$73,'EPA non-CO2 Data'!G8387))</f>
        <v>0.17506082411659701</v>
      </c>
      <c r="I8387" s="4" t="str">
        <f>VLOOKUP(CONCATENATE(B8387,C8387,D8387),'EPA Source to Industry Map'!$D$2:$E$35,2,FALSE)</f>
        <v>chemicals 20</v>
      </c>
      <c r="J8387" s="4" t="str">
        <f t="shared" si="132"/>
        <v>F-gases</v>
      </c>
    </row>
    <row r="8388" spans="1:10" hidden="1" x14ac:dyDescent="0.35">
      <c r="A8388" t="s">
        <v>51</v>
      </c>
      <c r="B8388" t="s">
        <v>3</v>
      </c>
      <c r="C8388" t="s">
        <v>257</v>
      </c>
      <c r="D8388" t="s">
        <v>259</v>
      </c>
      <c r="E8388" t="s">
        <v>13</v>
      </c>
      <c r="F8388">
        <v>2020</v>
      </c>
      <c r="G8388">
        <v>2.1057921631063199E-2</v>
      </c>
      <c r="H8388">
        <f>IF(J8388="N2O",G8388/About!$A$75,IF('EPA non-CO2 Data'!J8388="CH4",'EPA non-CO2 Data'!G8388/About!$A$73,'EPA non-CO2 Data'!G8388))</f>
        <v>2.1057921631063199E-2</v>
      </c>
      <c r="I8388" s="4" t="str">
        <f>VLOOKUP(CONCATENATE(B8388,C8388,D8388),'EPA Source to Industry Map'!$D$2:$E$35,2,FALSE)</f>
        <v>chemicals 20</v>
      </c>
      <c r="J8388" s="4" t="str">
        <f t="shared" si="132"/>
        <v>F-gases</v>
      </c>
    </row>
    <row r="8389" spans="1:10" hidden="1" x14ac:dyDescent="0.35">
      <c r="A8389" t="s">
        <v>51</v>
      </c>
      <c r="B8389" t="s">
        <v>3</v>
      </c>
      <c r="C8389" t="s">
        <v>257</v>
      </c>
      <c r="D8389" t="s">
        <v>260</v>
      </c>
      <c r="E8389" t="s">
        <v>13</v>
      </c>
      <c r="F8389">
        <v>2020</v>
      </c>
      <c r="G8389">
        <v>3.8756286612283198E-3</v>
      </c>
      <c r="H8389">
        <f>IF(J8389="N2O",G8389/About!$A$75,IF('EPA non-CO2 Data'!J8389="CH4",'EPA non-CO2 Data'!G8389/About!$A$73,'EPA non-CO2 Data'!G8389))</f>
        <v>3.8756286612283198E-3</v>
      </c>
      <c r="I8389" s="4" t="str">
        <f>VLOOKUP(CONCATENATE(B8389,C8389,D8389),'EPA Source to Industry Map'!$D$2:$E$35,2,FALSE)</f>
        <v>chemicals 20</v>
      </c>
      <c r="J8389" s="4" t="str">
        <f t="shared" si="132"/>
        <v>F-gases</v>
      </c>
    </row>
    <row r="8390" spans="1:10" hidden="1" x14ac:dyDescent="0.35">
      <c r="A8390" t="s">
        <v>51</v>
      </c>
      <c r="B8390" t="s">
        <v>3</v>
      </c>
      <c r="C8390" t="s">
        <v>257</v>
      </c>
      <c r="D8390" t="s">
        <v>261</v>
      </c>
      <c r="E8390" t="s">
        <v>13</v>
      </c>
      <c r="F8390">
        <v>2020</v>
      </c>
      <c r="G8390">
        <v>0.81360462516946497</v>
      </c>
      <c r="H8390">
        <f>IF(J8390="N2O",G8390/About!$A$75,IF('EPA non-CO2 Data'!J8390="CH4",'EPA non-CO2 Data'!G8390/About!$A$73,'EPA non-CO2 Data'!G8390))</f>
        <v>0.81360462516946497</v>
      </c>
      <c r="I8390" s="4" t="str">
        <f>VLOOKUP(CONCATENATE(B8390,C8390,D8390),'EPA Source to Industry Map'!$D$2:$E$35,2,FALSE)</f>
        <v>chemicals 20</v>
      </c>
      <c r="J8390" s="4" t="str">
        <f t="shared" si="132"/>
        <v>F-gases</v>
      </c>
    </row>
    <row r="8391" spans="1:10" hidden="1" x14ac:dyDescent="0.35">
      <c r="A8391" t="s">
        <v>51</v>
      </c>
      <c r="B8391" t="s">
        <v>3</v>
      </c>
      <c r="C8391" t="s">
        <v>257</v>
      </c>
      <c r="D8391" t="s">
        <v>262</v>
      </c>
      <c r="E8391" t="s">
        <v>13</v>
      </c>
      <c r="F8391">
        <v>2020</v>
      </c>
      <c r="G8391">
        <v>9.2929837192541696E-3</v>
      </c>
      <c r="H8391">
        <f>IF(J8391="N2O",G8391/About!$A$75,IF('EPA non-CO2 Data'!J8391="CH4",'EPA non-CO2 Data'!G8391/About!$A$73,'EPA non-CO2 Data'!G8391))</f>
        <v>9.2929837192541696E-3</v>
      </c>
      <c r="I8391" s="4" t="str">
        <f>VLOOKUP(CONCATENATE(B8391,C8391,D8391),'EPA Source to Industry Map'!$D$2:$E$35,2,FALSE)</f>
        <v>chemicals 20</v>
      </c>
      <c r="J8391" s="4" t="str">
        <f t="shared" ref="J8391:J8454" si="133">IF(ISNUMBER(SEARCH("F",E8391)),"F-gases",E8391)</f>
        <v>F-gases</v>
      </c>
    </row>
    <row r="8392" spans="1:10" hidden="1" x14ac:dyDescent="0.35">
      <c r="A8392" t="s">
        <v>51</v>
      </c>
      <c r="B8392" t="s">
        <v>3</v>
      </c>
      <c r="C8392" t="s">
        <v>257</v>
      </c>
      <c r="D8392" t="s">
        <v>258</v>
      </c>
      <c r="E8392" t="s">
        <v>13</v>
      </c>
      <c r="F8392">
        <v>2021</v>
      </c>
      <c r="G8392">
        <v>0.15755828673209299</v>
      </c>
      <c r="H8392">
        <f>IF(J8392="N2O",G8392/About!$A$75,IF('EPA non-CO2 Data'!J8392="CH4",'EPA non-CO2 Data'!G8392/About!$A$73,'EPA non-CO2 Data'!G8392))</f>
        <v>0.15755828673209299</v>
      </c>
      <c r="I8392" s="4" t="str">
        <f>VLOOKUP(CONCATENATE(B8392,C8392,D8392),'EPA Source to Industry Map'!$D$2:$E$35,2,FALSE)</f>
        <v>chemicals 20</v>
      </c>
      <c r="J8392" s="4" t="str">
        <f t="shared" si="133"/>
        <v>F-gases</v>
      </c>
    </row>
    <row r="8393" spans="1:10" hidden="1" x14ac:dyDescent="0.35">
      <c r="A8393" t="s">
        <v>51</v>
      </c>
      <c r="B8393" t="s">
        <v>3</v>
      </c>
      <c r="C8393" t="s">
        <v>257</v>
      </c>
      <c r="D8393" t="s">
        <v>259</v>
      </c>
      <c r="E8393" t="s">
        <v>13</v>
      </c>
      <c r="F8393">
        <v>2021</v>
      </c>
      <c r="G8393">
        <v>1.9322170150588899E-2</v>
      </c>
      <c r="H8393">
        <f>IF(J8393="N2O",G8393/About!$A$75,IF('EPA non-CO2 Data'!J8393="CH4",'EPA non-CO2 Data'!G8393/About!$A$73,'EPA non-CO2 Data'!G8393))</f>
        <v>1.9322170150588899E-2</v>
      </c>
      <c r="I8393" s="4" t="str">
        <f>VLOOKUP(CONCATENATE(B8393,C8393,D8393),'EPA Source to Industry Map'!$D$2:$E$35,2,FALSE)</f>
        <v>chemicals 20</v>
      </c>
      <c r="J8393" s="4" t="str">
        <f t="shared" si="133"/>
        <v>F-gases</v>
      </c>
    </row>
    <row r="8394" spans="1:10" hidden="1" x14ac:dyDescent="0.35">
      <c r="A8394" t="s">
        <v>51</v>
      </c>
      <c r="B8394" t="s">
        <v>3</v>
      </c>
      <c r="C8394" t="s">
        <v>257</v>
      </c>
      <c r="D8394" t="s">
        <v>260</v>
      </c>
      <c r="E8394" t="s">
        <v>13</v>
      </c>
      <c r="F8394">
        <v>2021</v>
      </c>
      <c r="G8394">
        <v>3.5770098054443201E-3</v>
      </c>
      <c r="H8394">
        <f>IF(J8394="N2O",G8394/About!$A$75,IF('EPA non-CO2 Data'!J8394="CH4",'EPA non-CO2 Data'!G8394/About!$A$73,'EPA non-CO2 Data'!G8394))</f>
        <v>3.5770098054443201E-3</v>
      </c>
      <c r="I8394" s="4" t="str">
        <f>VLOOKUP(CONCATENATE(B8394,C8394,D8394),'EPA Source to Industry Map'!$D$2:$E$35,2,FALSE)</f>
        <v>chemicals 20</v>
      </c>
      <c r="J8394" s="4" t="str">
        <f t="shared" si="133"/>
        <v>F-gases</v>
      </c>
    </row>
    <row r="8395" spans="1:10" hidden="1" x14ac:dyDescent="0.35">
      <c r="A8395" t="s">
        <v>51</v>
      </c>
      <c r="B8395" t="s">
        <v>3</v>
      </c>
      <c r="C8395" t="s">
        <v>257</v>
      </c>
      <c r="D8395" t="s">
        <v>261</v>
      </c>
      <c r="E8395" t="s">
        <v>13</v>
      </c>
      <c r="F8395">
        <v>2021</v>
      </c>
      <c r="G8395">
        <v>0.76343098746794902</v>
      </c>
      <c r="H8395">
        <f>IF(J8395="N2O",G8395/About!$A$75,IF('EPA non-CO2 Data'!J8395="CH4",'EPA non-CO2 Data'!G8395/About!$A$73,'EPA non-CO2 Data'!G8395))</f>
        <v>0.76343098746794902</v>
      </c>
      <c r="I8395" s="4" t="str">
        <f>VLOOKUP(CONCATENATE(B8395,C8395,D8395),'EPA Source to Industry Map'!$D$2:$E$35,2,FALSE)</f>
        <v>chemicals 20</v>
      </c>
      <c r="J8395" s="4" t="str">
        <f t="shared" si="133"/>
        <v>F-gases</v>
      </c>
    </row>
    <row r="8396" spans="1:10" hidden="1" x14ac:dyDescent="0.35">
      <c r="A8396" t="s">
        <v>51</v>
      </c>
      <c r="B8396" t="s">
        <v>3</v>
      </c>
      <c r="C8396" t="s">
        <v>257</v>
      </c>
      <c r="D8396" t="s">
        <v>262</v>
      </c>
      <c r="E8396" t="s">
        <v>13</v>
      </c>
      <c r="F8396">
        <v>2021</v>
      </c>
      <c r="G8396">
        <v>8.4368476180726598E-3</v>
      </c>
      <c r="H8396">
        <f>IF(J8396="N2O",G8396/About!$A$75,IF('EPA non-CO2 Data'!J8396="CH4",'EPA non-CO2 Data'!G8396/About!$A$73,'EPA non-CO2 Data'!G8396))</f>
        <v>8.4368476180726598E-3</v>
      </c>
      <c r="I8396" s="4" t="str">
        <f>VLOOKUP(CONCATENATE(B8396,C8396,D8396),'EPA Source to Industry Map'!$D$2:$E$35,2,FALSE)</f>
        <v>chemicals 20</v>
      </c>
      <c r="J8396" s="4" t="str">
        <f t="shared" si="133"/>
        <v>F-gases</v>
      </c>
    </row>
    <row r="8397" spans="1:10" hidden="1" x14ac:dyDescent="0.35">
      <c r="A8397" t="s">
        <v>51</v>
      </c>
      <c r="B8397" t="s">
        <v>3</v>
      </c>
      <c r="C8397" t="s">
        <v>257</v>
      </c>
      <c r="D8397" t="s">
        <v>258</v>
      </c>
      <c r="E8397" t="s">
        <v>13</v>
      </c>
      <c r="F8397">
        <v>2022</v>
      </c>
      <c r="G8397">
        <v>0.14005574934758899</v>
      </c>
      <c r="H8397">
        <f>IF(J8397="N2O",G8397/About!$A$75,IF('EPA non-CO2 Data'!J8397="CH4",'EPA non-CO2 Data'!G8397/About!$A$73,'EPA non-CO2 Data'!G8397))</f>
        <v>0.14005574934758899</v>
      </c>
      <c r="I8397" s="4" t="str">
        <f>VLOOKUP(CONCATENATE(B8397,C8397,D8397),'EPA Source to Industry Map'!$D$2:$E$35,2,FALSE)</f>
        <v>chemicals 20</v>
      </c>
      <c r="J8397" s="4" t="str">
        <f t="shared" si="133"/>
        <v>F-gases</v>
      </c>
    </row>
    <row r="8398" spans="1:10" hidden="1" x14ac:dyDescent="0.35">
      <c r="A8398" t="s">
        <v>51</v>
      </c>
      <c r="B8398" t="s">
        <v>3</v>
      </c>
      <c r="C8398" t="s">
        <v>257</v>
      </c>
      <c r="D8398" t="s">
        <v>259</v>
      </c>
      <c r="E8398" t="s">
        <v>13</v>
      </c>
      <c r="F8398">
        <v>2022</v>
      </c>
      <c r="G8398">
        <v>1.7586418670114599E-2</v>
      </c>
      <c r="H8398">
        <f>IF(J8398="N2O",G8398/About!$A$75,IF('EPA non-CO2 Data'!J8398="CH4",'EPA non-CO2 Data'!G8398/About!$A$73,'EPA non-CO2 Data'!G8398))</f>
        <v>1.7586418670114599E-2</v>
      </c>
      <c r="I8398" s="4" t="str">
        <f>VLOOKUP(CONCATENATE(B8398,C8398,D8398),'EPA Source to Industry Map'!$D$2:$E$35,2,FALSE)</f>
        <v>chemicals 20</v>
      </c>
      <c r="J8398" s="4" t="str">
        <f t="shared" si="133"/>
        <v>F-gases</v>
      </c>
    </row>
    <row r="8399" spans="1:10" hidden="1" x14ac:dyDescent="0.35">
      <c r="A8399" t="s">
        <v>51</v>
      </c>
      <c r="B8399" t="s">
        <v>3</v>
      </c>
      <c r="C8399" t="s">
        <v>257</v>
      </c>
      <c r="D8399" t="s">
        <v>260</v>
      </c>
      <c r="E8399" t="s">
        <v>13</v>
      </c>
      <c r="F8399">
        <v>2022</v>
      </c>
      <c r="G8399">
        <v>3.27839094966032E-3</v>
      </c>
      <c r="H8399">
        <f>IF(J8399="N2O",G8399/About!$A$75,IF('EPA non-CO2 Data'!J8399="CH4",'EPA non-CO2 Data'!G8399/About!$A$73,'EPA non-CO2 Data'!G8399))</f>
        <v>3.27839094966032E-3</v>
      </c>
      <c r="I8399" s="4" t="str">
        <f>VLOOKUP(CONCATENATE(B8399,C8399,D8399),'EPA Source to Industry Map'!$D$2:$E$35,2,FALSE)</f>
        <v>chemicals 20</v>
      </c>
      <c r="J8399" s="4" t="str">
        <f t="shared" si="133"/>
        <v>F-gases</v>
      </c>
    </row>
    <row r="8400" spans="1:10" hidden="1" x14ac:dyDescent="0.35">
      <c r="A8400" t="s">
        <v>51</v>
      </c>
      <c r="B8400" t="s">
        <v>3</v>
      </c>
      <c r="C8400" t="s">
        <v>257</v>
      </c>
      <c r="D8400" t="s">
        <v>261</v>
      </c>
      <c r="E8400" t="s">
        <v>13</v>
      </c>
      <c r="F8400">
        <v>2022</v>
      </c>
      <c r="G8400">
        <v>0.71325734976643296</v>
      </c>
      <c r="H8400">
        <f>IF(J8400="N2O",G8400/About!$A$75,IF('EPA non-CO2 Data'!J8400="CH4",'EPA non-CO2 Data'!G8400/About!$A$73,'EPA non-CO2 Data'!G8400))</f>
        <v>0.71325734976643296</v>
      </c>
      <c r="I8400" s="4" t="str">
        <f>VLOOKUP(CONCATENATE(B8400,C8400,D8400),'EPA Source to Industry Map'!$D$2:$E$35,2,FALSE)</f>
        <v>chemicals 20</v>
      </c>
      <c r="J8400" s="4" t="str">
        <f t="shared" si="133"/>
        <v>F-gases</v>
      </c>
    </row>
    <row r="8401" spans="1:10" hidden="1" x14ac:dyDescent="0.35">
      <c r="A8401" t="s">
        <v>51</v>
      </c>
      <c r="B8401" t="s">
        <v>3</v>
      </c>
      <c r="C8401" t="s">
        <v>257</v>
      </c>
      <c r="D8401" t="s">
        <v>262</v>
      </c>
      <c r="E8401" t="s">
        <v>13</v>
      </c>
      <c r="F8401">
        <v>2022</v>
      </c>
      <c r="G8401">
        <v>7.5807115168911397E-3</v>
      </c>
      <c r="H8401">
        <f>IF(J8401="N2O",G8401/About!$A$75,IF('EPA non-CO2 Data'!J8401="CH4",'EPA non-CO2 Data'!G8401/About!$A$73,'EPA non-CO2 Data'!G8401))</f>
        <v>7.5807115168911397E-3</v>
      </c>
      <c r="I8401" s="4" t="str">
        <f>VLOOKUP(CONCATENATE(B8401,C8401,D8401),'EPA Source to Industry Map'!$D$2:$E$35,2,FALSE)</f>
        <v>chemicals 20</v>
      </c>
      <c r="J8401" s="4" t="str">
        <f t="shared" si="133"/>
        <v>F-gases</v>
      </c>
    </row>
    <row r="8402" spans="1:10" hidden="1" x14ac:dyDescent="0.35">
      <c r="A8402" t="s">
        <v>51</v>
      </c>
      <c r="B8402" t="s">
        <v>3</v>
      </c>
      <c r="C8402" t="s">
        <v>257</v>
      </c>
      <c r="D8402" t="s">
        <v>258</v>
      </c>
      <c r="E8402" t="s">
        <v>13</v>
      </c>
      <c r="F8402">
        <v>2023</v>
      </c>
      <c r="G8402">
        <v>0.122553211963084</v>
      </c>
      <c r="H8402">
        <f>IF(J8402="N2O",G8402/About!$A$75,IF('EPA non-CO2 Data'!J8402="CH4",'EPA non-CO2 Data'!G8402/About!$A$73,'EPA non-CO2 Data'!G8402))</f>
        <v>0.122553211963084</v>
      </c>
      <c r="I8402" s="4" t="str">
        <f>VLOOKUP(CONCATENATE(B8402,C8402,D8402),'EPA Source to Industry Map'!$D$2:$E$35,2,FALSE)</f>
        <v>chemicals 20</v>
      </c>
      <c r="J8402" s="4" t="str">
        <f t="shared" si="133"/>
        <v>F-gases</v>
      </c>
    </row>
    <row r="8403" spans="1:10" hidden="1" x14ac:dyDescent="0.35">
      <c r="A8403" t="s">
        <v>51</v>
      </c>
      <c r="B8403" t="s">
        <v>3</v>
      </c>
      <c r="C8403" t="s">
        <v>257</v>
      </c>
      <c r="D8403" t="s">
        <v>259</v>
      </c>
      <c r="E8403" t="s">
        <v>13</v>
      </c>
      <c r="F8403">
        <v>2023</v>
      </c>
      <c r="G8403">
        <v>1.5850667189640299E-2</v>
      </c>
      <c r="H8403">
        <f>IF(J8403="N2O",G8403/About!$A$75,IF('EPA non-CO2 Data'!J8403="CH4",'EPA non-CO2 Data'!G8403/About!$A$73,'EPA non-CO2 Data'!G8403))</f>
        <v>1.5850667189640299E-2</v>
      </c>
      <c r="I8403" s="4" t="str">
        <f>VLOOKUP(CONCATENATE(B8403,C8403,D8403),'EPA Source to Industry Map'!$D$2:$E$35,2,FALSE)</f>
        <v>chemicals 20</v>
      </c>
      <c r="J8403" s="4" t="str">
        <f t="shared" si="133"/>
        <v>F-gases</v>
      </c>
    </row>
    <row r="8404" spans="1:10" hidden="1" x14ac:dyDescent="0.35">
      <c r="A8404" t="s">
        <v>51</v>
      </c>
      <c r="B8404" t="s">
        <v>3</v>
      </c>
      <c r="C8404" t="s">
        <v>257</v>
      </c>
      <c r="D8404" t="s">
        <v>260</v>
      </c>
      <c r="E8404" t="s">
        <v>13</v>
      </c>
      <c r="F8404">
        <v>2023</v>
      </c>
      <c r="G8404">
        <v>2.9797720938763098E-3</v>
      </c>
      <c r="H8404">
        <f>IF(J8404="N2O",G8404/About!$A$75,IF('EPA non-CO2 Data'!J8404="CH4",'EPA non-CO2 Data'!G8404/About!$A$73,'EPA non-CO2 Data'!G8404))</f>
        <v>2.9797720938763098E-3</v>
      </c>
      <c r="I8404" s="4" t="str">
        <f>VLOOKUP(CONCATENATE(B8404,C8404,D8404),'EPA Source to Industry Map'!$D$2:$E$35,2,FALSE)</f>
        <v>chemicals 20</v>
      </c>
      <c r="J8404" s="4" t="str">
        <f t="shared" si="133"/>
        <v>F-gases</v>
      </c>
    </row>
    <row r="8405" spans="1:10" hidden="1" x14ac:dyDescent="0.35">
      <c r="A8405" t="s">
        <v>51</v>
      </c>
      <c r="B8405" t="s">
        <v>3</v>
      </c>
      <c r="C8405" t="s">
        <v>257</v>
      </c>
      <c r="D8405" t="s">
        <v>261</v>
      </c>
      <c r="E8405" t="s">
        <v>13</v>
      </c>
      <c r="F8405">
        <v>2023</v>
      </c>
      <c r="G8405">
        <v>0.66308371206491601</v>
      </c>
      <c r="H8405">
        <f>IF(J8405="N2O",G8405/About!$A$75,IF('EPA non-CO2 Data'!J8405="CH4",'EPA non-CO2 Data'!G8405/About!$A$73,'EPA non-CO2 Data'!G8405))</f>
        <v>0.66308371206491601</v>
      </c>
      <c r="I8405" s="4" t="str">
        <f>VLOOKUP(CONCATENATE(B8405,C8405,D8405),'EPA Source to Industry Map'!$D$2:$E$35,2,FALSE)</f>
        <v>chemicals 20</v>
      </c>
      <c r="J8405" s="4" t="str">
        <f t="shared" si="133"/>
        <v>F-gases</v>
      </c>
    </row>
    <row r="8406" spans="1:10" hidden="1" x14ac:dyDescent="0.35">
      <c r="A8406" t="s">
        <v>51</v>
      </c>
      <c r="B8406" t="s">
        <v>3</v>
      </c>
      <c r="C8406" t="s">
        <v>257</v>
      </c>
      <c r="D8406" t="s">
        <v>262</v>
      </c>
      <c r="E8406" t="s">
        <v>13</v>
      </c>
      <c r="F8406">
        <v>2023</v>
      </c>
      <c r="G8406">
        <v>6.7245754157096204E-3</v>
      </c>
      <c r="H8406">
        <f>IF(J8406="N2O",G8406/About!$A$75,IF('EPA non-CO2 Data'!J8406="CH4",'EPA non-CO2 Data'!G8406/About!$A$73,'EPA non-CO2 Data'!G8406))</f>
        <v>6.7245754157096204E-3</v>
      </c>
      <c r="I8406" s="4" t="str">
        <f>VLOOKUP(CONCATENATE(B8406,C8406,D8406),'EPA Source to Industry Map'!$D$2:$E$35,2,FALSE)</f>
        <v>chemicals 20</v>
      </c>
      <c r="J8406" s="4" t="str">
        <f t="shared" si="133"/>
        <v>F-gases</v>
      </c>
    </row>
    <row r="8407" spans="1:10" hidden="1" x14ac:dyDescent="0.35">
      <c r="A8407" t="s">
        <v>51</v>
      </c>
      <c r="B8407" t="s">
        <v>3</v>
      </c>
      <c r="C8407" t="s">
        <v>257</v>
      </c>
      <c r="D8407" t="s">
        <v>258</v>
      </c>
      <c r="E8407" t="s">
        <v>13</v>
      </c>
      <c r="F8407">
        <v>2024</v>
      </c>
      <c r="G8407">
        <v>0.10505067457858</v>
      </c>
      <c r="H8407">
        <f>IF(J8407="N2O",G8407/About!$A$75,IF('EPA non-CO2 Data'!J8407="CH4",'EPA non-CO2 Data'!G8407/About!$A$73,'EPA non-CO2 Data'!G8407))</f>
        <v>0.10505067457858</v>
      </c>
      <c r="I8407" s="4" t="str">
        <f>VLOOKUP(CONCATENATE(B8407,C8407,D8407),'EPA Source to Industry Map'!$D$2:$E$35,2,FALSE)</f>
        <v>chemicals 20</v>
      </c>
      <c r="J8407" s="4" t="str">
        <f t="shared" si="133"/>
        <v>F-gases</v>
      </c>
    </row>
    <row r="8408" spans="1:10" hidden="1" x14ac:dyDescent="0.35">
      <c r="A8408" t="s">
        <v>51</v>
      </c>
      <c r="B8408" t="s">
        <v>3</v>
      </c>
      <c r="C8408" t="s">
        <v>257</v>
      </c>
      <c r="D8408" t="s">
        <v>259</v>
      </c>
      <c r="E8408" t="s">
        <v>13</v>
      </c>
      <c r="F8408">
        <v>2024</v>
      </c>
      <c r="G8408">
        <v>1.41149157091659E-2</v>
      </c>
      <c r="H8408">
        <f>IF(J8408="N2O",G8408/About!$A$75,IF('EPA non-CO2 Data'!J8408="CH4",'EPA non-CO2 Data'!G8408/About!$A$73,'EPA non-CO2 Data'!G8408))</f>
        <v>1.41149157091659E-2</v>
      </c>
      <c r="I8408" s="4" t="str">
        <f>VLOOKUP(CONCATENATE(B8408,C8408,D8408),'EPA Source to Industry Map'!$D$2:$E$35,2,FALSE)</f>
        <v>chemicals 20</v>
      </c>
      <c r="J8408" s="4" t="str">
        <f t="shared" si="133"/>
        <v>F-gases</v>
      </c>
    </row>
    <row r="8409" spans="1:10" hidden="1" x14ac:dyDescent="0.35">
      <c r="A8409" t="s">
        <v>51</v>
      </c>
      <c r="B8409" t="s">
        <v>3</v>
      </c>
      <c r="C8409" t="s">
        <v>257</v>
      </c>
      <c r="D8409" t="s">
        <v>260</v>
      </c>
      <c r="E8409" t="s">
        <v>13</v>
      </c>
      <c r="F8409">
        <v>2024</v>
      </c>
      <c r="G8409">
        <v>2.6811532380923101E-3</v>
      </c>
      <c r="H8409">
        <f>IF(J8409="N2O",G8409/About!$A$75,IF('EPA non-CO2 Data'!J8409="CH4",'EPA non-CO2 Data'!G8409/About!$A$73,'EPA non-CO2 Data'!G8409))</f>
        <v>2.6811532380923101E-3</v>
      </c>
      <c r="I8409" s="4" t="str">
        <f>VLOOKUP(CONCATENATE(B8409,C8409,D8409),'EPA Source to Industry Map'!$D$2:$E$35,2,FALSE)</f>
        <v>chemicals 20</v>
      </c>
      <c r="J8409" s="4" t="str">
        <f t="shared" si="133"/>
        <v>F-gases</v>
      </c>
    </row>
    <row r="8410" spans="1:10" hidden="1" x14ac:dyDescent="0.35">
      <c r="A8410" t="s">
        <v>51</v>
      </c>
      <c r="B8410" t="s">
        <v>3</v>
      </c>
      <c r="C8410" t="s">
        <v>257</v>
      </c>
      <c r="D8410" t="s">
        <v>261</v>
      </c>
      <c r="E8410" t="s">
        <v>13</v>
      </c>
      <c r="F8410">
        <v>2024</v>
      </c>
      <c r="G8410">
        <v>0.61291007436340095</v>
      </c>
      <c r="H8410">
        <f>IF(J8410="N2O",G8410/About!$A$75,IF('EPA non-CO2 Data'!J8410="CH4",'EPA non-CO2 Data'!G8410/About!$A$73,'EPA non-CO2 Data'!G8410))</f>
        <v>0.61291007436340095</v>
      </c>
      <c r="I8410" s="4" t="str">
        <f>VLOOKUP(CONCATENATE(B8410,C8410,D8410),'EPA Source to Industry Map'!$D$2:$E$35,2,FALSE)</f>
        <v>chemicals 20</v>
      </c>
      <c r="J8410" s="4" t="str">
        <f t="shared" si="133"/>
        <v>F-gases</v>
      </c>
    </row>
    <row r="8411" spans="1:10" hidden="1" x14ac:dyDescent="0.35">
      <c r="A8411" t="s">
        <v>51</v>
      </c>
      <c r="B8411" t="s">
        <v>3</v>
      </c>
      <c r="C8411" t="s">
        <v>257</v>
      </c>
      <c r="D8411" t="s">
        <v>262</v>
      </c>
      <c r="E8411" t="s">
        <v>13</v>
      </c>
      <c r="F8411">
        <v>2024</v>
      </c>
      <c r="G8411">
        <v>5.8684393145281002E-3</v>
      </c>
      <c r="H8411">
        <f>IF(J8411="N2O",G8411/About!$A$75,IF('EPA non-CO2 Data'!J8411="CH4",'EPA non-CO2 Data'!G8411/About!$A$73,'EPA non-CO2 Data'!G8411))</f>
        <v>5.8684393145281002E-3</v>
      </c>
      <c r="I8411" s="4" t="str">
        <f>VLOOKUP(CONCATENATE(B8411,C8411,D8411),'EPA Source to Industry Map'!$D$2:$E$35,2,FALSE)</f>
        <v>chemicals 20</v>
      </c>
      <c r="J8411" s="4" t="str">
        <f t="shared" si="133"/>
        <v>F-gases</v>
      </c>
    </row>
    <row r="8412" spans="1:10" hidden="1" x14ac:dyDescent="0.35">
      <c r="A8412" t="s">
        <v>51</v>
      </c>
      <c r="B8412" t="s">
        <v>3</v>
      </c>
      <c r="C8412" t="s">
        <v>257</v>
      </c>
      <c r="D8412" t="s">
        <v>258</v>
      </c>
      <c r="E8412" t="s">
        <v>13</v>
      </c>
      <c r="F8412">
        <v>2025</v>
      </c>
      <c r="G8412">
        <v>8.7548137194076101E-2</v>
      </c>
      <c r="H8412">
        <f>IF(J8412="N2O",G8412/About!$A$75,IF('EPA non-CO2 Data'!J8412="CH4",'EPA non-CO2 Data'!G8412/About!$A$73,'EPA non-CO2 Data'!G8412))</f>
        <v>8.7548137194076101E-2</v>
      </c>
      <c r="I8412" s="4" t="str">
        <f>VLOOKUP(CONCATENATE(B8412,C8412,D8412),'EPA Source to Industry Map'!$D$2:$E$35,2,FALSE)</f>
        <v>chemicals 20</v>
      </c>
      <c r="J8412" s="4" t="str">
        <f t="shared" si="133"/>
        <v>F-gases</v>
      </c>
    </row>
    <row r="8413" spans="1:10" hidden="1" x14ac:dyDescent="0.35">
      <c r="A8413" t="s">
        <v>51</v>
      </c>
      <c r="B8413" t="s">
        <v>3</v>
      </c>
      <c r="C8413" t="s">
        <v>257</v>
      </c>
      <c r="D8413" t="s">
        <v>259</v>
      </c>
      <c r="E8413" t="s">
        <v>13</v>
      </c>
      <c r="F8413">
        <v>2025</v>
      </c>
      <c r="G8413">
        <v>1.23791642286916E-2</v>
      </c>
      <c r="H8413">
        <f>IF(J8413="N2O",G8413/About!$A$75,IF('EPA non-CO2 Data'!J8413="CH4",'EPA non-CO2 Data'!G8413/About!$A$73,'EPA non-CO2 Data'!G8413))</f>
        <v>1.23791642286916E-2</v>
      </c>
      <c r="I8413" s="4" t="str">
        <f>VLOOKUP(CONCATENATE(B8413,C8413,D8413),'EPA Source to Industry Map'!$D$2:$E$35,2,FALSE)</f>
        <v>chemicals 20</v>
      </c>
      <c r="J8413" s="4" t="str">
        <f t="shared" si="133"/>
        <v>F-gases</v>
      </c>
    </row>
    <row r="8414" spans="1:10" hidden="1" x14ac:dyDescent="0.35">
      <c r="A8414" t="s">
        <v>51</v>
      </c>
      <c r="B8414" t="s">
        <v>3</v>
      </c>
      <c r="C8414" t="s">
        <v>257</v>
      </c>
      <c r="D8414" t="s">
        <v>260</v>
      </c>
      <c r="E8414" t="s">
        <v>13</v>
      </c>
      <c r="F8414">
        <v>2025</v>
      </c>
      <c r="G8414">
        <v>2.38253438230831E-3</v>
      </c>
      <c r="H8414">
        <f>IF(J8414="N2O",G8414/About!$A$75,IF('EPA non-CO2 Data'!J8414="CH4",'EPA non-CO2 Data'!G8414/About!$A$73,'EPA non-CO2 Data'!G8414))</f>
        <v>2.38253438230831E-3</v>
      </c>
      <c r="I8414" s="4" t="str">
        <f>VLOOKUP(CONCATENATE(B8414,C8414,D8414),'EPA Source to Industry Map'!$D$2:$E$35,2,FALSE)</f>
        <v>chemicals 20</v>
      </c>
      <c r="J8414" s="4" t="str">
        <f t="shared" si="133"/>
        <v>F-gases</v>
      </c>
    </row>
    <row r="8415" spans="1:10" hidden="1" x14ac:dyDescent="0.35">
      <c r="A8415" t="s">
        <v>51</v>
      </c>
      <c r="B8415" t="s">
        <v>3</v>
      </c>
      <c r="C8415" t="s">
        <v>257</v>
      </c>
      <c r="D8415" t="s">
        <v>261</v>
      </c>
      <c r="E8415" t="s">
        <v>13</v>
      </c>
      <c r="F8415">
        <v>2025</v>
      </c>
      <c r="G8415">
        <v>0.562736436661884</v>
      </c>
      <c r="H8415">
        <f>IF(J8415="N2O",G8415/About!$A$75,IF('EPA non-CO2 Data'!J8415="CH4",'EPA non-CO2 Data'!G8415/About!$A$73,'EPA non-CO2 Data'!G8415))</f>
        <v>0.562736436661884</v>
      </c>
      <c r="I8415" s="4" t="str">
        <f>VLOOKUP(CONCATENATE(B8415,C8415,D8415),'EPA Source to Industry Map'!$D$2:$E$35,2,FALSE)</f>
        <v>chemicals 20</v>
      </c>
      <c r="J8415" s="4" t="str">
        <f t="shared" si="133"/>
        <v>F-gases</v>
      </c>
    </row>
    <row r="8416" spans="1:10" hidden="1" x14ac:dyDescent="0.35">
      <c r="A8416" t="s">
        <v>51</v>
      </c>
      <c r="B8416" t="s">
        <v>3</v>
      </c>
      <c r="C8416" t="s">
        <v>257</v>
      </c>
      <c r="D8416" t="s">
        <v>262</v>
      </c>
      <c r="E8416" t="s">
        <v>13</v>
      </c>
      <c r="F8416">
        <v>2025</v>
      </c>
      <c r="G8416">
        <v>5.0123032133465896E-3</v>
      </c>
      <c r="H8416">
        <f>IF(J8416="N2O",G8416/About!$A$75,IF('EPA non-CO2 Data'!J8416="CH4",'EPA non-CO2 Data'!G8416/About!$A$73,'EPA non-CO2 Data'!G8416))</f>
        <v>5.0123032133465896E-3</v>
      </c>
      <c r="I8416" s="4" t="str">
        <f>VLOOKUP(CONCATENATE(B8416,C8416,D8416),'EPA Source to Industry Map'!$D$2:$E$35,2,FALSE)</f>
        <v>chemicals 20</v>
      </c>
      <c r="J8416" s="4" t="str">
        <f t="shared" si="133"/>
        <v>F-gases</v>
      </c>
    </row>
    <row r="8417" spans="1:10" hidden="1" x14ac:dyDescent="0.35">
      <c r="A8417" t="s">
        <v>51</v>
      </c>
      <c r="B8417" t="s">
        <v>3</v>
      </c>
      <c r="C8417" t="s">
        <v>257</v>
      </c>
      <c r="D8417" t="s">
        <v>258</v>
      </c>
      <c r="E8417" t="s">
        <v>13</v>
      </c>
      <c r="F8417">
        <v>2026</v>
      </c>
      <c r="G8417">
        <v>8.1908758074251298E-2</v>
      </c>
      <c r="H8417">
        <f>IF(J8417="N2O",G8417/About!$A$75,IF('EPA non-CO2 Data'!J8417="CH4",'EPA non-CO2 Data'!G8417/About!$A$73,'EPA non-CO2 Data'!G8417))</f>
        <v>8.1908758074251298E-2</v>
      </c>
      <c r="I8417" s="4" t="str">
        <f>VLOOKUP(CONCATENATE(B8417,C8417,D8417),'EPA Source to Industry Map'!$D$2:$E$35,2,FALSE)</f>
        <v>chemicals 20</v>
      </c>
      <c r="J8417" s="4" t="str">
        <f t="shared" si="133"/>
        <v>F-gases</v>
      </c>
    </row>
    <row r="8418" spans="1:10" hidden="1" x14ac:dyDescent="0.35">
      <c r="A8418" t="s">
        <v>51</v>
      </c>
      <c r="B8418" t="s">
        <v>3</v>
      </c>
      <c r="C8418" t="s">
        <v>257</v>
      </c>
      <c r="D8418" t="s">
        <v>259</v>
      </c>
      <c r="E8418" t="s">
        <v>13</v>
      </c>
      <c r="F8418">
        <v>2026</v>
      </c>
      <c r="G8418">
        <v>1.1789801412570499E-2</v>
      </c>
      <c r="H8418">
        <f>IF(J8418="N2O",G8418/About!$A$75,IF('EPA non-CO2 Data'!J8418="CH4",'EPA non-CO2 Data'!G8418/About!$A$73,'EPA non-CO2 Data'!G8418))</f>
        <v>1.1789801412570499E-2</v>
      </c>
      <c r="I8418" s="4" t="str">
        <f>VLOOKUP(CONCATENATE(B8418,C8418,D8418),'EPA Source to Industry Map'!$D$2:$E$35,2,FALSE)</f>
        <v>chemicals 20</v>
      </c>
      <c r="J8418" s="4" t="str">
        <f t="shared" si="133"/>
        <v>F-gases</v>
      </c>
    </row>
    <row r="8419" spans="1:10" hidden="1" x14ac:dyDescent="0.35">
      <c r="A8419" t="s">
        <v>51</v>
      </c>
      <c r="B8419" t="s">
        <v>3</v>
      </c>
      <c r="C8419" t="s">
        <v>257</v>
      </c>
      <c r="D8419" t="s">
        <v>260</v>
      </c>
      <c r="E8419" t="s">
        <v>13</v>
      </c>
      <c r="F8419">
        <v>2026</v>
      </c>
      <c r="G8419">
        <v>2.2984916699831E-3</v>
      </c>
      <c r="H8419">
        <f>IF(J8419="N2O",G8419/About!$A$75,IF('EPA non-CO2 Data'!J8419="CH4",'EPA non-CO2 Data'!G8419/About!$A$73,'EPA non-CO2 Data'!G8419))</f>
        <v>2.2984916699831E-3</v>
      </c>
      <c r="I8419" s="4" t="str">
        <f>VLOOKUP(CONCATENATE(B8419,C8419,D8419),'EPA Source to Industry Map'!$D$2:$E$35,2,FALSE)</f>
        <v>chemicals 20</v>
      </c>
      <c r="J8419" s="4" t="str">
        <f t="shared" si="133"/>
        <v>F-gases</v>
      </c>
    </row>
    <row r="8420" spans="1:10" hidden="1" x14ac:dyDescent="0.35">
      <c r="A8420" t="s">
        <v>51</v>
      </c>
      <c r="B8420" t="s">
        <v>3</v>
      </c>
      <c r="C8420" t="s">
        <v>257</v>
      </c>
      <c r="D8420" t="s">
        <v>261</v>
      </c>
      <c r="E8420" t="s">
        <v>13</v>
      </c>
      <c r="F8420">
        <v>2026</v>
      </c>
      <c r="G8420">
        <v>0.54239572451912998</v>
      </c>
      <c r="H8420">
        <f>IF(J8420="N2O",G8420/About!$A$75,IF('EPA non-CO2 Data'!J8420="CH4",'EPA non-CO2 Data'!G8420/About!$A$73,'EPA non-CO2 Data'!G8420))</f>
        <v>0.54239572451912998</v>
      </c>
      <c r="I8420" s="4" t="str">
        <f>VLOOKUP(CONCATENATE(B8420,C8420,D8420),'EPA Source to Industry Map'!$D$2:$E$35,2,FALSE)</f>
        <v>chemicals 20</v>
      </c>
      <c r="J8420" s="4" t="str">
        <f t="shared" si="133"/>
        <v>F-gases</v>
      </c>
    </row>
    <row r="8421" spans="1:10" hidden="1" x14ac:dyDescent="0.35">
      <c r="A8421" t="s">
        <v>51</v>
      </c>
      <c r="B8421" t="s">
        <v>3</v>
      </c>
      <c r="C8421" t="s">
        <v>257</v>
      </c>
      <c r="D8421" t="s">
        <v>262</v>
      </c>
      <c r="E8421" t="s">
        <v>13</v>
      </c>
      <c r="F8421">
        <v>2026</v>
      </c>
      <c r="G8421">
        <v>4.7431976430109398E-3</v>
      </c>
      <c r="H8421">
        <f>IF(J8421="N2O",G8421/About!$A$75,IF('EPA non-CO2 Data'!J8421="CH4",'EPA non-CO2 Data'!G8421/About!$A$73,'EPA non-CO2 Data'!G8421))</f>
        <v>4.7431976430109398E-3</v>
      </c>
      <c r="I8421" s="4" t="str">
        <f>VLOOKUP(CONCATENATE(B8421,C8421,D8421),'EPA Source to Industry Map'!$D$2:$E$35,2,FALSE)</f>
        <v>chemicals 20</v>
      </c>
      <c r="J8421" s="4" t="str">
        <f t="shared" si="133"/>
        <v>F-gases</v>
      </c>
    </row>
    <row r="8422" spans="1:10" hidden="1" x14ac:dyDescent="0.35">
      <c r="A8422" t="s">
        <v>51</v>
      </c>
      <c r="B8422" t="s">
        <v>3</v>
      </c>
      <c r="C8422" t="s">
        <v>257</v>
      </c>
      <c r="D8422" t="s">
        <v>258</v>
      </c>
      <c r="E8422" t="s">
        <v>13</v>
      </c>
      <c r="F8422">
        <v>2027</v>
      </c>
      <c r="G8422">
        <v>7.6269378954426495E-2</v>
      </c>
      <c r="H8422">
        <f>IF(J8422="N2O",G8422/About!$A$75,IF('EPA non-CO2 Data'!J8422="CH4",'EPA non-CO2 Data'!G8422/About!$A$73,'EPA non-CO2 Data'!G8422))</f>
        <v>7.6269378954426495E-2</v>
      </c>
      <c r="I8422" s="4" t="str">
        <f>VLOOKUP(CONCATENATE(B8422,C8422,D8422),'EPA Source to Industry Map'!$D$2:$E$35,2,FALSE)</f>
        <v>chemicals 20</v>
      </c>
      <c r="J8422" s="4" t="str">
        <f t="shared" si="133"/>
        <v>F-gases</v>
      </c>
    </row>
    <row r="8423" spans="1:10" hidden="1" x14ac:dyDescent="0.35">
      <c r="A8423" t="s">
        <v>51</v>
      </c>
      <c r="B8423" t="s">
        <v>3</v>
      </c>
      <c r="C8423" t="s">
        <v>257</v>
      </c>
      <c r="D8423" t="s">
        <v>259</v>
      </c>
      <c r="E8423" t="s">
        <v>13</v>
      </c>
      <c r="F8423">
        <v>2027</v>
      </c>
      <c r="G8423">
        <v>1.12004385964493E-2</v>
      </c>
      <c r="H8423">
        <f>IF(J8423="N2O",G8423/About!$A$75,IF('EPA non-CO2 Data'!J8423="CH4",'EPA non-CO2 Data'!G8423/About!$A$73,'EPA non-CO2 Data'!G8423))</f>
        <v>1.12004385964493E-2</v>
      </c>
      <c r="I8423" s="4" t="str">
        <f>VLOOKUP(CONCATENATE(B8423,C8423,D8423),'EPA Source to Industry Map'!$D$2:$E$35,2,FALSE)</f>
        <v>chemicals 20</v>
      </c>
      <c r="J8423" s="4" t="str">
        <f t="shared" si="133"/>
        <v>F-gases</v>
      </c>
    </row>
    <row r="8424" spans="1:10" hidden="1" x14ac:dyDescent="0.35">
      <c r="A8424" t="s">
        <v>51</v>
      </c>
      <c r="B8424" t="s">
        <v>3</v>
      </c>
      <c r="C8424" t="s">
        <v>257</v>
      </c>
      <c r="D8424" t="s">
        <v>260</v>
      </c>
      <c r="E8424" t="s">
        <v>13</v>
      </c>
      <c r="F8424">
        <v>2027</v>
      </c>
      <c r="G8424">
        <v>2.21444895765789E-3</v>
      </c>
      <c r="H8424">
        <f>IF(J8424="N2O",G8424/About!$A$75,IF('EPA non-CO2 Data'!J8424="CH4",'EPA non-CO2 Data'!G8424/About!$A$73,'EPA non-CO2 Data'!G8424))</f>
        <v>2.21444895765789E-3</v>
      </c>
      <c r="I8424" s="4" t="str">
        <f>VLOOKUP(CONCATENATE(B8424,C8424,D8424),'EPA Source to Industry Map'!$D$2:$E$35,2,FALSE)</f>
        <v>chemicals 20</v>
      </c>
      <c r="J8424" s="4" t="str">
        <f t="shared" si="133"/>
        <v>F-gases</v>
      </c>
    </row>
    <row r="8425" spans="1:10" hidden="1" x14ac:dyDescent="0.35">
      <c r="A8425" t="s">
        <v>51</v>
      </c>
      <c r="B8425" t="s">
        <v>3</v>
      </c>
      <c r="C8425" t="s">
        <v>257</v>
      </c>
      <c r="D8425" t="s">
        <v>261</v>
      </c>
      <c r="E8425" t="s">
        <v>13</v>
      </c>
      <c r="F8425">
        <v>2027</v>
      </c>
      <c r="G8425">
        <v>0.52205501237637597</v>
      </c>
      <c r="H8425">
        <f>IF(J8425="N2O",G8425/About!$A$75,IF('EPA non-CO2 Data'!J8425="CH4",'EPA non-CO2 Data'!G8425/About!$A$73,'EPA non-CO2 Data'!G8425))</f>
        <v>0.52205501237637597</v>
      </c>
      <c r="I8425" s="4" t="str">
        <f>VLOOKUP(CONCATENATE(B8425,C8425,D8425),'EPA Source to Industry Map'!$D$2:$E$35,2,FALSE)</f>
        <v>chemicals 20</v>
      </c>
      <c r="J8425" s="4" t="str">
        <f t="shared" si="133"/>
        <v>F-gases</v>
      </c>
    </row>
    <row r="8426" spans="1:10" hidden="1" x14ac:dyDescent="0.35">
      <c r="A8426" t="s">
        <v>51</v>
      </c>
      <c r="B8426" t="s">
        <v>3</v>
      </c>
      <c r="C8426" t="s">
        <v>257</v>
      </c>
      <c r="D8426" t="s">
        <v>262</v>
      </c>
      <c r="E8426" t="s">
        <v>13</v>
      </c>
      <c r="F8426">
        <v>2027</v>
      </c>
      <c r="G8426">
        <v>4.4740920726752996E-3</v>
      </c>
      <c r="H8426">
        <f>IF(J8426="N2O",G8426/About!$A$75,IF('EPA non-CO2 Data'!J8426="CH4",'EPA non-CO2 Data'!G8426/About!$A$73,'EPA non-CO2 Data'!G8426))</f>
        <v>4.4740920726752996E-3</v>
      </c>
      <c r="I8426" s="4" t="str">
        <f>VLOOKUP(CONCATENATE(B8426,C8426,D8426),'EPA Source to Industry Map'!$D$2:$E$35,2,FALSE)</f>
        <v>chemicals 20</v>
      </c>
      <c r="J8426" s="4" t="str">
        <f t="shared" si="133"/>
        <v>F-gases</v>
      </c>
    </row>
    <row r="8427" spans="1:10" hidden="1" x14ac:dyDescent="0.35">
      <c r="A8427" t="s">
        <v>51</v>
      </c>
      <c r="B8427" t="s">
        <v>3</v>
      </c>
      <c r="C8427" t="s">
        <v>257</v>
      </c>
      <c r="D8427" t="s">
        <v>258</v>
      </c>
      <c r="E8427" t="s">
        <v>13</v>
      </c>
      <c r="F8427">
        <v>2028</v>
      </c>
      <c r="G8427">
        <v>7.0629999834601706E-2</v>
      </c>
      <c r="H8427">
        <f>IF(J8427="N2O",G8427/About!$A$75,IF('EPA non-CO2 Data'!J8427="CH4",'EPA non-CO2 Data'!G8427/About!$A$73,'EPA non-CO2 Data'!G8427))</f>
        <v>7.0629999834601706E-2</v>
      </c>
      <c r="I8427" s="4" t="str">
        <f>VLOOKUP(CONCATENATE(B8427,C8427,D8427),'EPA Source to Industry Map'!$D$2:$E$35,2,FALSE)</f>
        <v>chemicals 20</v>
      </c>
      <c r="J8427" s="4" t="str">
        <f t="shared" si="133"/>
        <v>F-gases</v>
      </c>
    </row>
    <row r="8428" spans="1:10" hidden="1" x14ac:dyDescent="0.35">
      <c r="A8428" t="s">
        <v>51</v>
      </c>
      <c r="B8428" t="s">
        <v>3</v>
      </c>
      <c r="C8428" t="s">
        <v>257</v>
      </c>
      <c r="D8428" t="s">
        <v>259</v>
      </c>
      <c r="E8428" t="s">
        <v>13</v>
      </c>
      <c r="F8428">
        <v>2028</v>
      </c>
      <c r="G8428">
        <v>1.0611075780328201E-2</v>
      </c>
      <c r="H8428">
        <f>IF(J8428="N2O",G8428/About!$A$75,IF('EPA non-CO2 Data'!J8428="CH4",'EPA non-CO2 Data'!G8428/About!$A$73,'EPA non-CO2 Data'!G8428))</f>
        <v>1.0611075780328201E-2</v>
      </c>
      <c r="I8428" s="4" t="str">
        <f>VLOOKUP(CONCATENATE(B8428,C8428,D8428),'EPA Source to Industry Map'!$D$2:$E$35,2,FALSE)</f>
        <v>chemicals 20</v>
      </c>
      <c r="J8428" s="4" t="str">
        <f t="shared" si="133"/>
        <v>F-gases</v>
      </c>
    </row>
    <row r="8429" spans="1:10" hidden="1" x14ac:dyDescent="0.35">
      <c r="A8429" t="s">
        <v>51</v>
      </c>
      <c r="B8429" t="s">
        <v>3</v>
      </c>
      <c r="C8429" t="s">
        <v>257</v>
      </c>
      <c r="D8429" t="s">
        <v>260</v>
      </c>
      <c r="E8429" t="s">
        <v>13</v>
      </c>
      <c r="F8429">
        <v>2028</v>
      </c>
      <c r="G8429">
        <v>2.13040624533268E-3</v>
      </c>
      <c r="H8429">
        <f>IF(J8429="N2O",G8429/About!$A$75,IF('EPA non-CO2 Data'!J8429="CH4",'EPA non-CO2 Data'!G8429/About!$A$73,'EPA non-CO2 Data'!G8429))</f>
        <v>2.13040624533268E-3</v>
      </c>
      <c r="I8429" s="4" t="str">
        <f>VLOOKUP(CONCATENATE(B8429,C8429,D8429),'EPA Source to Industry Map'!$D$2:$E$35,2,FALSE)</f>
        <v>chemicals 20</v>
      </c>
      <c r="J8429" s="4" t="str">
        <f t="shared" si="133"/>
        <v>F-gases</v>
      </c>
    </row>
    <row r="8430" spans="1:10" hidden="1" x14ac:dyDescent="0.35">
      <c r="A8430" t="s">
        <v>51</v>
      </c>
      <c r="B8430" t="s">
        <v>3</v>
      </c>
      <c r="C8430" t="s">
        <v>257</v>
      </c>
      <c r="D8430" t="s">
        <v>261</v>
      </c>
      <c r="E8430" t="s">
        <v>13</v>
      </c>
      <c r="F8430">
        <v>2028</v>
      </c>
      <c r="G8430">
        <v>0.50171430023362196</v>
      </c>
      <c r="H8430">
        <f>IF(J8430="N2O",G8430/About!$A$75,IF('EPA non-CO2 Data'!J8430="CH4",'EPA non-CO2 Data'!G8430/About!$A$73,'EPA non-CO2 Data'!G8430))</f>
        <v>0.50171430023362196</v>
      </c>
      <c r="I8430" s="4" t="str">
        <f>VLOOKUP(CONCATENATE(B8430,C8430,D8430),'EPA Source to Industry Map'!$D$2:$E$35,2,FALSE)</f>
        <v>chemicals 20</v>
      </c>
      <c r="J8430" s="4" t="str">
        <f t="shared" si="133"/>
        <v>F-gases</v>
      </c>
    </row>
    <row r="8431" spans="1:10" hidden="1" x14ac:dyDescent="0.35">
      <c r="A8431" t="s">
        <v>51</v>
      </c>
      <c r="B8431" t="s">
        <v>3</v>
      </c>
      <c r="C8431" t="s">
        <v>257</v>
      </c>
      <c r="D8431" t="s">
        <v>262</v>
      </c>
      <c r="E8431" t="s">
        <v>13</v>
      </c>
      <c r="F8431">
        <v>2028</v>
      </c>
      <c r="G8431">
        <v>4.2049865023396499E-3</v>
      </c>
      <c r="H8431">
        <f>IF(J8431="N2O",G8431/About!$A$75,IF('EPA non-CO2 Data'!J8431="CH4",'EPA non-CO2 Data'!G8431/About!$A$73,'EPA non-CO2 Data'!G8431))</f>
        <v>4.2049865023396499E-3</v>
      </c>
      <c r="I8431" s="4" t="str">
        <f>VLOOKUP(CONCATENATE(B8431,C8431,D8431),'EPA Source to Industry Map'!$D$2:$E$35,2,FALSE)</f>
        <v>chemicals 20</v>
      </c>
      <c r="J8431" s="4" t="str">
        <f t="shared" si="133"/>
        <v>F-gases</v>
      </c>
    </row>
    <row r="8432" spans="1:10" hidden="1" x14ac:dyDescent="0.35">
      <c r="A8432" t="s">
        <v>51</v>
      </c>
      <c r="B8432" t="s">
        <v>3</v>
      </c>
      <c r="C8432" t="s">
        <v>257</v>
      </c>
      <c r="D8432" t="s">
        <v>258</v>
      </c>
      <c r="E8432" t="s">
        <v>13</v>
      </c>
      <c r="F8432">
        <v>2029</v>
      </c>
      <c r="G8432">
        <v>6.4990620714776903E-2</v>
      </c>
      <c r="H8432">
        <f>IF(J8432="N2O",G8432/About!$A$75,IF('EPA non-CO2 Data'!J8432="CH4",'EPA non-CO2 Data'!G8432/About!$A$73,'EPA non-CO2 Data'!G8432))</f>
        <v>6.4990620714776903E-2</v>
      </c>
      <c r="I8432" s="4" t="str">
        <f>VLOOKUP(CONCATENATE(B8432,C8432,D8432),'EPA Source to Industry Map'!$D$2:$E$35,2,FALSE)</f>
        <v>chemicals 20</v>
      </c>
      <c r="J8432" s="4" t="str">
        <f t="shared" si="133"/>
        <v>F-gases</v>
      </c>
    </row>
    <row r="8433" spans="1:10" hidden="1" x14ac:dyDescent="0.35">
      <c r="A8433" t="s">
        <v>51</v>
      </c>
      <c r="B8433" t="s">
        <v>3</v>
      </c>
      <c r="C8433" t="s">
        <v>257</v>
      </c>
      <c r="D8433" t="s">
        <v>259</v>
      </c>
      <c r="E8433" t="s">
        <v>13</v>
      </c>
      <c r="F8433">
        <v>2029</v>
      </c>
      <c r="G8433">
        <v>1.0021712964206999E-2</v>
      </c>
      <c r="H8433">
        <f>IF(J8433="N2O",G8433/About!$A$75,IF('EPA non-CO2 Data'!J8433="CH4",'EPA non-CO2 Data'!G8433/About!$A$73,'EPA non-CO2 Data'!G8433))</f>
        <v>1.0021712964206999E-2</v>
      </c>
      <c r="I8433" s="4" t="str">
        <f>VLOOKUP(CONCATENATE(B8433,C8433,D8433),'EPA Source to Industry Map'!$D$2:$E$35,2,FALSE)</f>
        <v>chemicals 20</v>
      </c>
      <c r="J8433" s="4" t="str">
        <f t="shared" si="133"/>
        <v>F-gases</v>
      </c>
    </row>
    <row r="8434" spans="1:10" hidden="1" x14ac:dyDescent="0.35">
      <c r="A8434" t="s">
        <v>51</v>
      </c>
      <c r="B8434" t="s">
        <v>3</v>
      </c>
      <c r="C8434" t="s">
        <v>257</v>
      </c>
      <c r="D8434" t="s">
        <v>260</v>
      </c>
      <c r="E8434" t="s">
        <v>13</v>
      </c>
      <c r="F8434">
        <v>2029</v>
      </c>
      <c r="G8434">
        <v>2.04636353300747E-3</v>
      </c>
      <c r="H8434">
        <f>IF(J8434="N2O",G8434/About!$A$75,IF('EPA non-CO2 Data'!J8434="CH4",'EPA non-CO2 Data'!G8434/About!$A$73,'EPA non-CO2 Data'!G8434))</f>
        <v>2.04636353300747E-3</v>
      </c>
      <c r="I8434" s="4" t="str">
        <f>VLOOKUP(CONCATENATE(B8434,C8434,D8434),'EPA Source to Industry Map'!$D$2:$E$35,2,FALSE)</f>
        <v>chemicals 20</v>
      </c>
      <c r="J8434" s="4" t="str">
        <f t="shared" si="133"/>
        <v>F-gases</v>
      </c>
    </row>
    <row r="8435" spans="1:10" hidden="1" x14ac:dyDescent="0.35">
      <c r="A8435" t="s">
        <v>51</v>
      </c>
      <c r="B8435" t="s">
        <v>3</v>
      </c>
      <c r="C8435" t="s">
        <v>257</v>
      </c>
      <c r="D8435" t="s">
        <v>261</v>
      </c>
      <c r="E8435" t="s">
        <v>13</v>
      </c>
      <c r="F8435">
        <v>2029</v>
      </c>
      <c r="G8435">
        <v>0.481373588090868</v>
      </c>
      <c r="H8435">
        <f>IF(J8435="N2O",G8435/About!$A$75,IF('EPA non-CO2 Data'!J8435="CH4",'EPA non-CO2 Data'!G8435/About!$A$73,'EPA non-CO2 Data'!G8435))</f>
        <v>0.481373588090868</v>
      </c>
      <c r="I8435" s="4" t="str">
        <f>VLOOKUP(CONCATENATE(B8435,C8435,D8435),'EPA Source to Industry Map'!$D$2:$E$35,2,FALSE)</f>
        <v>chemicals 20</v>
      </c>
      <c r="J8435" s="4" t="str">
        <f t="shared" si="133"/>
        <v>F-gases</v>
      </c>
    </row>
    <row r="8436" spans="1:10" hidden="1" x14ac:dyDescent="0.35">
      <c r="A8436" t="s">
        <v>51</v>
      </c>
      <c r="B8436" t="s">
        <v>3</v>
      </c>
      <c r="C8436" t="s">
        <v>257</v>
      </c>
      <c r="D8436" t="s">
        <v>262</v>
      </c>
      <c r="E8436" t="s">
        <v>13</v>
      </c>
      <c r="F8436">
        <v>2029</v>
      </c>
      <c r="G8436">
        <v>3.9358809320040097E-3</v>
      </c>
      <c r="H8436">
        <f>IF(J8436="N2O",G8436/About!$A$75,IF('EPA non-CO2 Data'!J8436="CH4",'EPA non-CO2 Data'!G8436/About!$A$73,'EPA non-CO2 Data'!G8436))</f>
        <v>3.9358809320040097E-3</v>
      </c>
      <c r="I8436" s="4" t="str">
        <f>VLOOKUP(CONCATENATE(B8436,C8436,D8436),'EPA Source to Industry Map'!$D$2:$E$35,2,FALSE)</f>
        <v>chemicals 20</v>
      </c>
      <c r="J8436" s="4" t="str">
        <f t="shared" si="133"/>
        <v>F-gases</v>
      </c>
    </row>
    <row r="8437" spans="1:10" hidden="1" x14ac:dyDescent="0.35">
      <c r="A8437" t="s">
        <v>51</v>
      </c>
      <c r="B8437" t="s">
        <v>3</v>
      </c>
      <c r="C8437" t="s">
        <v>257</v>
      </c>
      <c r="D8437" t="s">
        <v>258</v>
      </c>
      <c r="E8437" t="s">
        <v>13</v>
      </c>
      <c r="F8437">
        <v>2030</v>
      </c>
      <c r="G8437">
        <v>5.93512415949521E-2</v>
      </c>
      <c r="H8437">
        <f>IF(J8437="N2O",G8437/About!$A$75,IF('EPA non-CO2 Data'!J8437="CH4",'EPA non-CO2 Data'!G8437/About!$A$73,'EPA non-CO2 Data'!G8437))</f>
        <v>5.93512415949521E-2</v>
      </c>
      <c r="I8437" s="4" t="str">
        <f>VLOOKUP(CONCATENATE(B8437,C8437,D8437),'EPA Source to Industry Map'!$D$2:$E$35,2,FALSE)</f>
        <v>chemicals 20</v>
      </c>
      <c r="J8437" s="4" t="str">
        <f t="shared" si="133"/>
        <v>F-gases</v>
      </c>
    </row>
    <row r="8438" spans="1:10" hidden="1" x14ac:dyDescent="0.35">
      <c r="A8438" t="s">
        <v>51</v>
      </c>
      <c r="B8438" t="s">
        <v>3</v>
      </c>
      <c r="C8438" t="s">
        <v>257</v>
      </c>
      <c r="D8438" t="s">
        <v>259</v>
      </c>
      <c r="E8438" t="s">
        <v>13</v>
      </c>
      <c r="F8438">
        <v>2030</v>
      </c>
      <c r="G8438">
        <v>9.4323501480858395E-3</v>
      </c>
      <c r="H8438">
        <f>IF(J8438="N2O",G8438/About!$A$75,IF('EPA non-CO2 Data'!J8438="CH4",'EPA non-CO2 Data'!G8438/About!$A$73,'EPA non-CO2 Data'!G8438))</f>
        <v>9.4323501480858395E-3</v>
      </c>
      <c r="I8438" s="4" t="str">
        <f>VLOOKUP(CONCATENATE(B8438,C8438,D8438),'EPA Source to Industry Map'!$D$2:$E$35,2,FALSE)</f>
        <v>chemicals 20</v>
      </c>
      <c r="J8438" s="4" t="str">
        <f t="shared" si="133"/>
        <v>F-gases</v>
      </c>
    </row>
    <row r="8439" spans="1:10" hidden="1" x14ac:dyDescent="0.35">
      <c r="A8439" t="s">
        <v>51</v>
      </c>
      <c r="B8439" t="s">
        <v>3</v>
      </c>
      <c r="C8439" t="s">
        <v>257</v>
      </c>
      <c r="D8439" t="s">
        <v>260</v>
      </c>
      <c r="E8439" t="s">
        <v>13</v>
      </c>
      <c r="F8439">
        <v>2030</v>
      </c>
      <c r="G8439">
        <v>1.96232082068226E-3</v>
      </c>
      <c r="H8439">
        <f>IF(J8439="N2O",G8439/About!$A$75,IF('EPA non-CO2 Data'!J8439="CH4",'EPA non-CO2 Data'!G8439/About!$A$73,'EPA non-CO2 Data'!G8439))</f>
        <v>1.96232082068226E-3</v>
      </c>
      <c r="I8439" s="4" t="str">
        <f>VLOOKUP(CONCATENATE(B8439,C8439,D8439),'EPA Source to Industry Map'!$D$2:$E$35,2,FALSE)</f>
        <v>chemicals 20</v>
      </c>
      <c r="J8439" s="4" t="str">
        <f t="shared" si="133"/>
        <v>F-gases</v>
      </c>
    </row>
    <row r="8440" spans="1:10" hidden="1" x14ac:dyDescent="0.35">
      <c r="A8440" t="s">
        <v>51</v>
      </c>
      <c r="B8440" t="s">
        <v>3</v>
      </c>
      <c r="C8440" t="s">
        <v>257</v>
      </c>
      <c r="D8440" t="s">
        <v>261</v>
      </c>
      <c r="E8440" t="s">
        <v>13</v>
      </c>
      <c r="F8440">
        <v>2030</v>
      </c>
      <c r="G8440">
        <v>0.46103287594811398</v>
      </c>
      <c r="H8440">
        <f>IF(J8440="N2O",G8440/About!$A$75,IF('EPA non-CO2 Data'!J8440="CH4",'EPA non-CO2 Data'!G8440/About!$A$73,'EPA non-CO2 Data'!G8440))</f>
        <v>0.46103287594811398</v>
      </c>
      <c r="I8440" s="4" t="str">
        <f>VLOOKUP(CONCATENATE(B8440,C8440,D8440),'EPA Source to Industry Map'!$D$2:$E$35,2,FALSE)</f>
        <v>chemicals 20</v>
      </c>
      <c r="J8440" s="4" t="str">
        <f t="shared" si="133"/>
        <v>F-gases</v>
      </c>
    </row>
    <row r="8441" spans="1:10" hidden="1" x14ac:dyDescent="0.35">
      <c r="A8441" t="s">
        <v>51</v>
      </c>
      <c r="B8441" t="s">
        <v>3</v>
      </c>
      <c r="C8441" t="s">
        <v>257</v>
      </c>
      <c r="D8441" t="s">
        <v>262</v>
      </c>
      <c r="E8441" t="s">
        <v>13</v>
      </c>
      <c r="F8441">
        <v>2030</v>
      </c>
      <c r="G8441">
        <v>3.6667753616683599E-3</v>
      </c>
      <c r="H8441">
        <f>IF(J8441="N2O",G8441/About!$A$75,IF('EPA non-CO2 Data'!J8441="CH4",'EPA non-CO2 Data'!G8441/About!$A$73,'EPA non-CO2 Data'!G8441))</f>
        <v>3.6667753616683599E-3</v>
      </c>
      <c r="I8441" s="4" t="str">
        <f>VLOOKUP(CONCATENATE(B8441,C8441,D8441),'EPA Source to Industry Map'!$D$2:$E$35,2,FALSE)</f>
        <v>chemicals 20</v>
      </c>
      <c r="J8441" s="4" t="str">
        <f t="shared" si="133"/>
        <v>F-gases</v>
      </c>
    </row>
    <row r="8442" spans="1:10" hidden="1" x14ac:dyDescent="0.35">
      <c r="A8442" t="s">
        <v>51</v>
      </c>
      <c r="B8442" t="s">
        <v>3</v>
      </c>
      <c r="C8442" t="s">
        <v>257</v>
      </c>
      <c r="D8442" t="s">
        <v>258</v>
      </c>
      <c r="E8442" t="s">
        <v>13</v>
      </c>
      <c r="F8442">
        <v>2031</v>
      </c>
      <c r="G8442">
        <v>5.93512415949521E-2</v>
      </c>
      <c r="H8442">
        <f>IF(J8442="N2O",G8442/About!$A$75,IF('EPA non-CO2 Data'!J8442="CH4",'EPA non-CO2 Data'!G8442/About!$A$73,'EPA non-CO2 Data'!G8442))</f>
        <v>5.93512415949521E-2</v>
      </c>
      <c r="I8442" s="4" t="str">
        <f>VLOOKUP(CONCATENATE(B8442,C8442,D8442),'EPA Source to Industry Map'!$D$2:$E$35,2,FALSE)</f>
        <v>chemicals 20</v>
      </c>
      <c r="J8442" s="4" t="str">
        <f t="shared" si="133"/>
        <v>F-gases</v>
      </c>
    </row>
    <row r="8443" spans="1:10" hidden="1" x14ac:dyDescent="0.35">
      <c r="A8443" t="s">
        <v>51</v>
      </c>
      <c r="B8443" t="s">
        <v>3</v>
      </c>
      <c r="C8443" t="s">
        <v>257</v>
      </c>
      <c r="D8443" t="s">
        <v>259</v>
      </c>
      <c r="E8443" t="s">
        <v>13</v>
      </c>
      <c r="F8443">
        <v>2031</v>
      </c>
      <c r="G8443">
        <v>9.6303824005013593E-3</v>
      </c>
      <c r="H8443">
        <f>IF(J8443="N2O",G8443/About!$A$75,IF('EPA non-CO2 Data'!J8443="CH4",'EPA non-CO2 Data'!G8443/About!$A$73,'EPA non-CO2 Data'!G8443))</f>
        <v>9.6303824005013593E-3</v>
      </c>
      <c r="I8443" s="4" t="str">
        <f>VLOOKUP(CONCATENATE(B8443,C8443,D8443),'EPA Source to Industry Map'!$D$2:$E$35,2,FALSE)</f>
        <v>chemicals 20</v>
      </c>
      <c r="J8443" s="4" t="str">
        <f t="shared" si="133"/>
        <v>F-gases</v>
      </c>
    </row>
    <row r="8444" spans="1:10" hidden="1" x14ac:dyDescent="0.35">
      <c r="A8444" t="s">
        <v>51</v>
      </c>
      <c r="B8444" t="s">
        <v>3</v>
      </c>
      <c r="C8444" t="s">
        <v>257</v>
      </c>
      <c r="D8444" t="s">
        <v>260</v>
      </c>
      <c r="E8444" t="s">
        <v>13</v>
      </c>
      <c r="F8444">
        <v>2031</v>
      </c>
      <c r="G8444">
        <v>1.97896352408809E-3</v>
      </c>
      <c r="H8444">
        <f>IF(J8444="N2O",G8444/About!$A$75,IF('EPA non-CO2 Data'!J8444="CH4",'EPA non-CO2 Data'!G8444/About!$A$73,'EPA non-CO2 Data'!G8444))</f>
        <v>1.97896352408809E-3</v>
      </c>
      <c r="I8444" s="4" t="str">
        <f>VLOOKUP(CONCATENATE(B8444,C8444,D8444),'EPA Source to Industry Map'!$D$2:$E$35,2,FALSE)</f>
        <v>chemicals 20</v>
      </c>
      <c r="J8444" s="4" t="str">
        <f t="shared" si="133"/>
        <v>F-gases</v>
      </c>
    </row>
    <row r="8445" spans="1:10" hidden="1" x14ac:dyDescent="0.35">
      <c r="A8445" t="s">
        <v>51</v>
      </c>
      <c r="B8445" t="s">
        <v>3</v>
      </c>
      <c r="C8445" t="s">
        <v>257</v>
      </c>
      <c r="D8445" t="s">
        <v>261</v>
      </c>
      <c r="E8445" t="s">
        <v>13</v>
      </c>
      <c r="F8445">
        <v>2031</v>
      </c>
      <c r="G8445">
        <v>0.45617583871427098</v>
      </c>
      <c r="H8445">
        <f>IF(J8445="N2O",G8445/About!$A$75,IF('EPA non-CO2 Data'!J8445="CH4",'EPA non-CO2 Data'!G8445/About!$A$73,'EPA non-CO2 Data'!G8445))</f>
        <v>0.45617583871427098</v>
      </c>
      <c r="I8445" s="4" t="str">
        <f>VLOOKUP(CONCATENATE(B8445,C8445,D8445),'EPA Source to Industry Map'!$D$2:$E$35,2,FALSE)</f>
        <v>chemicals 20</v>
      </c>
      <c r="J8445" s="4" t="str">
        <f t="shared" si="133"/>
        <v>F-gases</v>
      </c>
    </row>
    <row r="8446" spans="1:10" hidden="1" x14ac:dyDescent="0.35">
      <c r="A8446" t="s">
        <v>51</v>
      </c>
      <c r="B8446" t="s">
        <v>3</v>
      </c>
      <c r="C8446" t="s">
        <v>257</v>
      </c>
      <c r="D8446" t="s">
        <v>262</v>
      </c>
      <c r="E8446" t="s">
        <v>13</v>
      </c>
      <c r="F8446">
        <v>2031</v>
      </c>
      <c r="G8446">
        <v>3.6667753616683599E-3</v>
      </c>
      <c r="H8446">
        <f>IF(J8446="N2O",G8446/About!$A$75,IF('EPA non-CO2 Data'!J8446="CH4",'EPA non-CO2 Data'!G8446/About!$A$73,'EPA non-CO2 Data'!G8446))</f>
        <v>3.6667753616683599E-3</v>
      </c>
      <c r="I8446" s="4" t="str">
        <f>VLOOKUP(CONCATENATE(B8446,C8446,D8446),'EPA Source to Industry Map'!$D$2:$E$35,2,FALSE)</f>
        <v>chemicals 20</v>
      </c>
      <c r="J8446" s="4" t="str">
        <f t="shared" si="133"/>
        <v>F-gases</v>
      </c>
    </row>
    <row r="8447" spans="1:10" hidden="1" x14ac:dyDescent="0.35">
      <c r="A8447" t="s">
        <v>51</v>
      </c>
      <c r="B8447" t="s">
        <v>3</v>
      </c>
      <c r="C8447" t="s">
        <v>257</v>
      </c>
      <c r="D8447" t="s">
        <v>258</v>
      </c>
      <c r="E8447" t="s">
        <v>13</v>
      </c>
      <c r="F8447">
        <v>2032</v>
      </c>
      <c r="G8447">
        <v>5.93512415949521E-2</v>
      </c>
      <c r="H8447">
        <f>IF(J8447="N2O",G8447/About!$A$75,IF('EPA non-CO2 Data'!J8447="CH4",'EPA non-CO2 Data'!G8447/About!$A$73,'EPA non-CO2 Data'!G8447))</f>
        <v>5.93512415949521E-2</v>
      </c>
      <c r="I8447" s="4" t="str">
        <f>VLOOKUP(CONCATENATE(B8447,C8447,D8447),'EPA Source to Industry Map'!$D$2:$E$35,2,FALSE)</f>
        <v>chemicals 20</v>
      </c>
      <c r="J8447" s="4" t="str">
        <f t="shared" si="133"/>
        <v>F-gases</v>
      </c>
    </row>
    <row r="8448" spans="1:10" hidden="1" x14ac:dyDescent="0.35">
      <c r="A8448" t="s">
        <v>51</v>
      </c>
      <c r="B8448" t="s">
        <v>3</v>
      </c>
      <c r="C8448" t="s">
        <v>257</v>
      </c>
      <c r="D8448" t="s">
        <v>259</v>
      </c>
      <c r="E8448" t="s">
        <v>13</v>
      </c>
      <c r="F8448">
        <v>2032</v>
      </c>
      <c r="G8448">
        <v>9.8284146529168791E-3</v>
      </c>
      <c r="H8448">
        <f>IF(J8448="N2O",G8448/About!$A$75,IF('EPA non-CO2 Data'!J8448="CH4",'EPA non-CO2 Data'!G8448/About!$A$73,'EPA non-CO2 Data'!G8448))</f>
        <v>9.8284146529168791E-3</v>
      </c>
      <c r="I8448" s="4" t="str">
        <f>VLOOKUP(CONCATENATE(B8448,C8448,D8448),'EPA Source to Industry Map'!$D$2:$E$35,2,FALSE)</f>
        <v>chemicals 20</v>
      </c>
      <c r="J8448" s="4" t="str">
        <f t="shared" si="133"/>
        <v>F-gases</v>
      </c>
    </row>
    <row r="8449" spans="1:10" hidden="1" x14ac:dyDescent="0.35">
      <c r="A8449" t="s">
        <v>51</v>
      </c>
      <c r="B8449" t="s">
        <v>3</v>
      </c>
      <c r="C8449" t="s">
        <v>257</v>
      </c>
      <c r="D8449" t="s">
        <v>260</v>
      </c>
      <c r="E8449" t="s">
        <v>13</v>
      </c>
      <c r="F8449">
        <v>2032</v>
      </c>
      <c r="G8449">
        <v>1.99560622749392E-3</v>
      </c>
      <c r="H8449">
        <f>IF(J8449="N2O",G8449/About!$A$75,IF('EPA non-CO2 Data'!J8449="CH4",'EPA non-CO2 Data'!G8449/About!$A$73,'EPA non-CO2 Data'!G8449))</f>
        <v>1.99560622749392E-3</v>
      </c>
      <c r="I8449" s="4" t="str">
        <f>VLOOKUP(CONCATENATE(B8449,C8449,D8449),'EPA Source to Industry Map'!$D$2:$E$35,2,FALSE)</f>
        <v>chemicals 20</v>
      </c>
      <c r="J8449" s="4" t="str">
        <f t="shared" si="133"/>
        <v>F-gases</v>
      </c>
    </row>
    <row r="8450" spans="1:10" hidden="1" x14ac:dyDescent="0.35">
      <c r="A8450" t="s">
        <v>51</v>
      </c>
      <c r="B8450" t="s">
        <v>3</v>
      </c>
      <c r="C8450" t="s">
        <v>257</v>
      </c>
      <c r="D8450" t="s">
        <v>261</v>
      </c>
      <c r="E8450" t="s">
        <v>13</v>
      </c>
      <c r="F8450">
        <v>2032</v>
      </c>
      <c r="G8450">
        <v>0.45131880148042902</v>
      </c>
      <c r="H8450">
        <f>IF(J8450="N2O",G8450/About!$A$75,IF('EPA non-CO2 Data'!J8450="CH4",'EPA non-CO2 Data'!G8450/About!$A$73,'EPA non-CO2 Data'!G8450))</f>
        <v>0.45131880148042902</v>
      </c>
      <c r="I8450" s="4" t="str">
        <f>VLOOKUP(CONCATENATE(B8450,C8450,D8450),'EPA Source to Industry Map'!$D$2:$E$35,2,FALSE)</f>
        <v>chemicals 20</v>
      </c>
      <c r="J8450" s="4" t="str">
        <f t="shared" si="133"/>
        <v>F-gases</v>
      </c>
    </row>
    <row r="8451" spans="1:10" hidden="1" x14ac:dyDescent="0.35">
      <c r="A8451" t="s">
        <v>51</v>
      </c>
      <c r="B8451" t="s">
        <v>3</v>
      </c>
      <c r="C8451" t="s">
        <v>257</v>
      </c>
      <c r="D8451" t="s">
        <v>262</v>
      </c>
      <c r="E8451" t="s">
        <v>13</v>
      </c>
      <c r="F8451">
        <v>2032</v>
      </c>
      <c r="G8451">
        <v>3.6667753616683599E-3</v>
      </c>
      <c r="H8451">
        <f>IF(J8451="N2O",G8451/About!$A$75,IF('EPA non-CO2 Data'!J8451="CH4",'EPA non-CO2 Data'!G8451/About!$A$73,'EPA non-CO2 Data'!G8451))</f>
        <v>3.6667753616683599E-3</v>
      </c>
      <c r="I8451" s="4" t="str">
        <f>VLOOKUP(CONCATENATE(B8451,C8451,D8451),'EPA Source to Industry Map'!$D$2:$E$35,2,FALSE)</f>
        <v>chemicals 20</v>
      </c>
      <c r="J8451" s="4" t="str">
        <f t="shared" si="133"/>
        <v>F-gases</v>
      </c>
    </row>
    <row r="8452" spans="1:10" hidden="1" x14ac:dyDescent="0.35">
      <c r="A8452" t="s">
        <v>51</v>
      </c>
      <c r="B8452" t="s">
        <v>3</v>
      </c>
      <c r="C8452" t="s">
        <v>257</v>
      </c>
      <c r="D8452" t="s">
        <v>258</v>
      </c>
      <c r="E8452" t="s">
        <v>13</v>
      </c>
      <c r="F8452">
        <v>2033</v>
      </c>
      <c r="G8452">
        <v>5.93512415949521E-2</v>
      </c>
      <c r="H8452">
        <f>IF(J8452="N2O",G8452/About!$A$75,IF('EPA non-CO2 Data'!J8452="CH4",'EPA non-CO2 Data'!G8452/About!$A$73,'EPA non-CO2 Data'!G8452))</f>
        <v>5.93512415949521E-2</v>
      </c>
      <c r="I8452" s="4" t="str">
        <f>VLOOKUP(CONCATENATE(B8452,C8452,D8452),'EPA Source to Industry Map'!$D$2:$E$35,2,FALSE)</f>
        <v>chemicals 20</v>
      </c>
      <c r="J8452" s="4" t="str">
        <f t="shared" si="133"/>
        <v>F-gases</v>
      </c>
    </row>
    <row r="8453" spans="1:10" hidden="1" x14ac:dyDescent="0.35">
      <c r="A8453" t="s">
        <v>51</v>
      </c>
      <c r="B8453" t="s">
        <v>3</v>
      </c>
      <c r="C8453" t="s">
        <v>257</v>
      </c>
      <c r="D8453" t="s">
        <v>259</v>
      </c>
      <c r="E8453" t="s">
        <v>13</v>
      </c>
      <c r="F8453">
        <v>2033</v>
      </c>
      <c r="G8453">
        <v>1.0026446905332401E-2</v>
      </c>
      <c r="H8453">
        <f>IF(J8453="N2O",G8453/About!$A$75,IF('EPA non-CO2 Data'!J8453="CH4",'EPA non-CO2 Data'!G8453/About!$A$73,'EPA non-CO2 Data'!G8453))</f>
        <v>1.0026446905332401E-2</v>
      </c>
      <c r="I8453" s="4" t="str">
        <f>VLOOKUP(CONCATENATE(B8453,C8453,D8453),'EPA Source to Industry Map'!$D$2:$E$35,2,FALSE)</f>
        <v>chemicals 20</v>
      </c>
      <c r="J8453" s="4" t="str">
        <f t="shared" si="133"/>
        <v>F-gases</v>
      </c>
    </row>
    <row r="8454" spans="1:10" hidden="1" x14ac:dyDescent="0.35">
      <c r="A8454" t="s">
        <v>51</v>
      </c>
      <c r="B8454" t="s">
        <v>3</v>
      </c>
      <c r="C8454" t="s">
        <v>257</v>
      </c>
      <c r="D8454" t="s">
        <v>260</v>
      </c>
      <c r="E8454" t="s">
        <v>13</v>
      </c>
      <c r="F8454">
        <v>2033</v>
      </c>
      <c r="G8454">
        <v>2.01224893089975E-3</v>
      </c>
      <c r="H8454">
        <f>IF(J8454="N2O",G8454/About!$A$75,IF('EPA non-CO2 Data'!J8454="CH4",'EPA non-CO2 Data'!G8454/About!$A$73,'EPA non-CO2 Data'!G8454))</f>
        <v>2.01224893089975E-3</v>
      </c>
      <c r="I8454" s="4" t="str">
        <f>VLOOKUP(CONCATENATE(B8454,C8454,D8454),'EPA Source to Industry Map'!$D$2:$E$35,2,FALSE)</f>
        <v>chemicals 20</v>
      </c>
      <c r="J8454" s="4" t="str">
        <f t="shared" si="133"/>
        <v>F-gases</v>
      </c>
    </row>
    <row r="8455" spans="1:10" hidden="1" x14ac:dyDescent="0.35">
      <c r="A8455" t="s">
        <v>51</v>
      </c>
      <c r="B8455" t="s">
        <v>3</v>
      </c>
      <c r="C8455" t="s">
        <v>257</v>
      </c>
      <c r="D8455" t="s">
        <v>261</v>
      </c>
      <c r="E8455" t="s">
        <v>13</v>
      </c>
      <c r="F8455">
        <v>2033</v>
      </c>
      <c r="G8455">
        <v>0.44646176424658601</v>
      </c>
      <c r="H8455">
        <f>IF(J8455="N2O",G8455/About!$A$75,IF('EPA non-CO2 Data'!J8455="CH4",'EPA non-CO2 Data'!G8455/About!$A$73,'EPA non-CO2 Data'!G8455))</f>
        <v>0.44646176424658601</v>
      </c>
      <c r="I8455" s="4" t="str">
        <f>VLOOKUP(CONCATENATE(B8455,C8455,D8455),'EPA Source to Industry Map'!$D$2:$E$35,2,FALSE)</f>
        <v>chemicals 20</v>
      </c>
      <c r="J8455" s="4" t="str">
        <f t="shared" ref="J8455:J8518" si="134">IF(ISNUMBER(SEARCH("F",E8455)),"F-gases",E8455)</f>
        <v>F-gases</v>
      </c>
    </row>
    <row r="8456" spans="1:10" hidden="1" x14ac:dyDescent="0.35">
      <c r="A8456" t="s">
        <v>51</v>
      </c>
      <c r="B8456" t="s">
        <v>3</v>
      </c>
      <c r="C8456" t="s">
        <v>257</v>
      </c>
      <c r="D8456" t="s">
        <v>262</v>
      </c>
      <c r="E8456" t="s">
        <v>13</v>
      </c>
      <c r="F8456">
        <v>2033</v>
      </c>
      <c r="G8456">
        <v>3.6667753616683599E-3</v>
      </c>
      <c r="H8456">
        <f>IF(J8456="N2O",G8456/About!$A$75,IF('EPA non-CO2 Data'!J8456="CH4",'EPA non-CO2 Data'!G8456/About!$A$73,'EPA non-CO2 Data'!G8456))</f>
        <v>3.6667753616683599E-3</v>
      </c>
      <c r="I8456" s="4" t="str">
        <f>VLOOKUP(CONCATENATE(B8456,C8456,D8456),'EPA Source to Industry Map'!$D$2:$E$35,2,FALSE)</f>
        <v>chemicals 20</v>
      </c>
      <c r="J8456" s="4" t="str">
        <f t="shared" si="134"/>
        <v>F-gases</v>
      </c>
    </row>
    <row r="8457" spans="1:10" hidden="1" x14ac:dyDescent="0.35">
      <c r="A8457" t="s">
        <v>51</v>
      </c>
      <c r="B8457" t="s">
        <v>3</v>
      </c>
      <c r="C8457" t="s">
        <v>257</v>
      </c>
      <c r="D8457" t="s">
        <v>258</v>
      </c>
      <c r="E8457" t="s">
        <v>13</v>
      </c>
      <c r="F8457">
        <v>2034</v>
      </c>
      <c r="G8457">
        <v>5.93512415949521E-2</v>
      </c>
      <c r="H8457">
        <f>IF(J8457="N2O",G8457/About!$A$75,IF('EPA non-CO2 Data'!J8457="CH4",'EPA non-CO2 Data'!G8457/About!$A$73,'EPA non-CO2 Data'!G8457))</f>
        <v>5.93512415949521E-2</v>
      </c>
      <c r="I8457" s="4" t="str">
        <f>VLOOKUP(CONCATENATE(B8457,C8457,D8457),'EPA Source to Industry Map'!$D$2:$E$35,2,FALSE)</f>
        <v>chemicals 20</v>
      </c>
      <c r="J8457" s="4" t="str">
        <f t="shared" si="134"/>
        <v>F-gases</v>
      </c>
    </row>
    <row r="8458" spans="1:10" hidden="1" x14ac:dyDescent="0.35">
      <c r="A8458" t="s">
        <v>51</v>
      </c>
      <c r="B8458" t="s">
        <v>3</v>
      </c>
      <c r="C8458" t="s">
        <v>257</v>
      </c>
      <c r="D8458" t="s">
        <v>259</v>
      </c>
      <c r="E8458" t="s">
        <v>13</v>
      </c>
      <c r="F8458">
        <v>2034</v>
      </c>
      <c r="G8458">
        <v>1.02244791577479E-2</v>
      </c>
      <c r="H8458">
        <f>IF(J8458="N2O",G8458/About!$A$75,IF('EPA non-CO2 Data'!J8458="CH4",'EPA non-CO2 Data'!G8458/About!$A$73,'EPA non-CO2 Data'!G8458))</f>
        <v>1.02244791577479E-2</v>
      </c>
      <c r="I8458" s="4" t="str">
        <f>VLOOKUP(CONCATENATE(B8458,C8458,D8458),'EPA Source to Industry Map'!$D$2:$E$35,2,FALSE)</f>
        <v>chemicals 20</v>
      </c>
      <c r="J8458" s="4" t="str">
        <f t="shared" si="134"/>
        <v>F-gases</v>
      </c>
    </row>
    <row r="8459" spans="1:10" hidden="1" x14ac:dyDescent="0.35">
      <c r="A8459" t="s">
        <v>51</v>
      </c>
      <c r="B8459" t="s">
        <v>3</v>
      </c>
      <c r="C8459" t="s">
        <v>257</v>
      </c>
      <c r="D8459" t="s">
        <v>260</v>
      </c>
      <c r="E8459" t="s">
        <v>13</v>
      </c>
      <c r="F8459">
        <v>2034</v>
      </c>
      <c r="G8459">
        <v>2.02889163430558E-3</v>
      </c>
      <c r="H8459">
        <f>IF(J8459="N2O",G8459/About!$A$75,IF('EPA non-CO2 Data'!J8459="CH4",'EPA non-CO2 Data'!G8459/About!$A$73,'EPA non-CO2 Data'!G8459))</f>
        <v>2.02889163430558E-3</v>
      </c>
      <c r="I8459" s="4" t="str">
        <f>VLOOKUP(CONCATENATE(B8459,C8459,D8459),'EPA Source to Industry Map'!$D$2:$E$35,2,FALSE)</f>
        <v>chemicals 20</v>
      </c>
      <c r="J8459" s="4" t="str">
        <f t="shared" si="134"/>
        <v>F-gases</v>
      </c>
    </row>
    <row r="8460" spans="1:10" hidden="1" x14ac:dyDescent="0.35">
      <c r="A8460" t="s">
        <v>51</v>
      </c>
      <c r="B8460" t="s">
        <v>3</v>
      </c>
      <c r="C8460" t="s">
        <v>257</v>
      </c>
      <c r="D8460" t="s">
        <v>261</v>
      </c>
      <c r="E8460" t="s">
        <v>13</v>
      </c>
      <c r="F8460">
        <v>2034</v>
      </c>
      <c r="G8460">
        <v>0.441604727012743</v>
      </c>
      <c r="H8460">
        <f>IF(J8460="N2O",G8460/About!$A$75,IF('EPA non-CO2 Data'!J8460="CH4",'EPA non-CO2 Data'!G8460/About!$A$73,'EPA non-CO2 Data'!G8460))</f>
        <v>0.441604727012743</v>
      </c>
      <c r="I8460" s="4" t="str">
        <f>VLOOKUP(CONCATENATE(B8460,C8460,D8460),'EPA Source to Industry Map'!$D$2:$E$35,2,FALSE)</f>
        <v>chemicals 20</v>
      </c>
      <c r="J8460" s="4" t="str">
        <f t="shared" si="134"/>
        <v>F-gases</v>
      </c>
    </row>
    <row r="8461" spans="1:10" hidden="1" x14ac:dyDescent="0.35">
      <c r="A8461" t="s">
        <v>51</v>
      </c>
      <c r="B8461" t="s">
        <v>3</v>
      </c>
      <c r="C8461" t="s">
        <v>257</v>
      </c>
      <c r="D8461" t="s">
        <v>262</v>
      </c>
      <c r="E8461" t="s">
        <v>13</v>
      </c>
      <c r="F8461">
        <v>2034</v>
      </c>
      <c r="G8461">
        <v>3.6667753616683599E-3</v>
      </c>
      <c r="H8461">
        <f>IF(J8461="N2O",G8461/About!$A$75,IF('EPA non-CO2 Data'!J8461="CH4",'EPA non-CO2 Data'!G8461/About!$A$73,'EPA non-CO2 Data'!G8461))</f>
        <v>3.6667753616683599E-3</v>
      </c>
      <c r="I8461" s="4" t="str">
        <f>VLOOKUP(CONCATENATE(B8461,C8461,D8461),'EPA Source to Industry Map'!$D$2:$E$35,2,FALSE)</f>
        <v>chemicals 20</v>
      </c>
      <c r="J8461" s="4" t="str">
        <f t="shared" si="134"/>
        <v>F-gases</v>
      </c>
    </row>
    <row r="8462" spans="1:10" hidden="1" x14ac:dyDescent="0.35">
      <c r="A8462" t="s">
        <v>51</v>
      </c>
      <c r="B8462" t="s">
        <v>3</v>
      </c>
      <c r="C8462" t="s">
        <v>257</v>
      </c>
      <c r="D8462" t="s">
        <v>258</v>
      </c>
      <c r="E8462" t="s">
        <v>13</v>
      </c>
      <c r="F8462">
        <v>2035</v>
      </c>
      <c r="G8462">
        <v>5.93512415949521E-2</v>
      </c>
      <c r="H8462">
        <f>IF(J8462="N2O",G8462/About!$A$75,IF('EPA non-CO2 Data'!J8462="CH4",'EPA non-CO2 Data'!G8462/About!$A$73,'EPA non-CO2 Data'!G8462))</f>
        <v>5.93512415949521E-2</v>
      </c>
      <c r="I8462" s="4" t="str">
        <f>VLOOKUP(CONCATENATE(B8462,C8462,D8462),'EPA Source to Industry Map'!$D$2:$E$35,2,FALSE)</f>
        <v>chemicals 20</v>
      </c>
      <c r="J8462" s="4" t="str">
        <f t="shared" si="134"/>
        <v>F-gases</v>
      </c>
    </row>
    <row r="8463" spans="1:10" hidden="1" x14ac:dyDescent="0.35">
      <c r="A8463" t="s">
        <v>51</v>
      </c>
      <c r="B8463" t="s">
        <v>3</v>
      </c>
      <c r="C8463" t="s">
        <v>257</v>
      </c>
      <c r="D8463" t="s">
        <v>259</v>
      </c>
      <c r="E8463" t="s">
        <v>13</v>
      </c>
      <c r="F8463">
        <v>2035</v>
      </c>
      <c r="G8463">
        <v>1.04225114101634E-2</v>
      </c>
      <c r="H8463">
        <f>IF(J8463="N2O",G8463/About!$A$75,IF('EPA non-CO2 Data'!J8463="CH4",'EPA non-CO2 Data'!G8463/About!$A$73,'EPA non-CO2 Data'!G8463))</f>
        <v>1.04225114101634E-2</v>
      </c>
      <c r="I8463" s="4" t="str">
        <f>VLOOKUP(CONCATENATE(B8463,C8463,D8463),'EPA Source to Industry Map'!$D$2:$E$35,2,FALSE)</f>
        <v>chemicals 20</v>
      </c>
      <c r="J8463" s="4" t="str">
        <f t="shared" si="134"/>
        <v>F-gases</v>
      </c>
    </row>
    <row r="8464" spans="1:10" hidden="1" x14ac:dyDescent="0.35">
      <c r="A8464" t="s">
        <v>51</v>
      </c>
      <c r="B8464" t="s">
        <v>3</v>
      </c>
      <c r="C8464" t="s">
        <v>257</v>
      </c>
      <c r="D8464" t="s">
        <v>260</v>
      </c>
      <c r="E8464" t="s">
        <v>13</v>
      </c>
      <c r="F8464">
        <v>2035</v>
      </c>
      <c r="G8464">
        <v>2.0455343377114099E-3</v>
      </c>
      <c r="H8464">
        <f>IF(J8464="N2O",G8464/About!$A$75,IF('EPA non-CO2 Data'!J8464="CH4",'EPA non-CO2 Data'!G8464/About!$A$73,'EPA non-CO2 Data'!G8464))</f>
        <v>2.0455343377114099E-3</v>
      </c>
      <c r="I8464" s="4" t="str">
        <f>VLOOKUP(CONCATENATE(B8464,C8464,D8464),'EPA Source to Industry Map'!$D$2:$E$35,2,FALSE)</f>
        <v>chemicals 20</v>
      </c>
      <c r="J8464" s="4" t="str">
        <f t="shared" si="134"/>
        <v>F-gases</v>
      </c>
    </row>
    <row r="8465" spans="1:10" hidden="1" x14ac:dyDescent="0.35">
      <c r="A8465" t="s">
        <v>51</v>
      </c>
      <c r="B8465" t="s">
        <v>3</v>
      </c>
      <c r="C8465" t="s">
        <v>257</v>
      </c>
      <c r="D8465" t="s">
        <v>261</v>
      </c>
      <c r="E8465" t="s">
        <v>13</v>
      </c>
      <c r="F8465">
        <v>2035</v>
      </c>
      <c r="G8465">
        <v>0.43674768977889999</v>
      </c>
      <c r="H8465">
        <f>IF(J8465="N2O",G8465/About!$A$75,IF('EPA non-CO2 Data'!J8465="CH4",'EPA non-CO2 Data'!G8465/About!$A$73,'EPA non-CO2 Data'!G8465))</f>
        <v>0.43674768977889999</v>
      </c>
      <c r="I8465" s="4" t="str">
        <f>VLOOKUP(CONCATENATE(B8465,C8465,D8465),'EPA Source to Industry Map'!$D$2:$E$35,2,FALSE)</f>
        <v>chemicals 20</v>
      </c>
      <c r="J8465" s="4" t="str">
        <f t="shared" si="134"/>
        <v>F-gases</v>
      </c>
    </row>
    <row r="8466" spans="1:10" hidden="1" x14ac:dyDescent="0.35">
      <c r="A8466" t="s">
        <v>51</v>
      </c>
      <c r="B8466" t="s">
        <v>3</v>
      </c>
      <c r="C8466" t="s">
        <v>257</v>
      </c>
      <c r="D8466" t="s">
        <v>262</v>
      </c>
      <c r="E8466" t="s">
        <v>13</v>
      </c>
      <c r="F8466">
        <v>2035</v>
      </c>
      <c r="G8466">
        <v>3.6667753616683599E-3</v>
      </c>
      <c r="H8466">
        <f>IF(J8466="N2O",G8466/About!$A$75,IF('EPA non-CO2 Data'!J8466="CH4",'EPA non-CO2 Data'!G8466/About!$A$73,'EPA non-CO2 Data'!G8466))</f>
        <v>3.6667753616683599E-3</v>
      </c>
      <c r="I8466" s="4" t="str">
        <f>VLOOKUP(CONCATENATE(B8466,C8466,D8466),'EPA Source to Industry Map'!$D$2:$E$35,2,FALSE)</f>
        <v>chemicals 20</v>
      </c>
      <c r="J8466" s="4" t="str">
        <f t="shared" si="134"/>
        <v>F-gases</v>
      </c>
    </row>
    <row r="8467" spans="1:10" hidden="1" x14ac:dyDescent="0.35">
      <c r="A8467" t="s">
        <v>51</v>
      </c>
      <c r="B8467" t="s">
        <v>3</v>
      </c>
      <c r="C8467" t="s">
        <v>257</v>
      </c>
      <c r="D8467" t="s">
        <v>258</v>
      </c>
      <c r="E8467" t="s">
        <v>13</v>
      </c>
      <c r="F8467">
        <v>2036</v>
      </c>
      <c r="G8467">
        <v>5.95999525749909E-2</v>
      </c>
      <c r="H8467">
        <f>IF(J8467="N2O",G8467/About!$A$75,IF('EPA non-CO2 Data'!J8467="CH4",'EPA non-CO2 Data'!G8467/About!$A$73,'EPA non-CO2 Data'!G8467))</f>
        <v>5.95999525749909E-2</v>
      </c>
      <c r="I8467" s="4" t="str">
        <f>VLOOKUP(CONCATENATE(B8467,C8467,D8467),'EPA Source to Industry Map'!$D$2:$E$35,2,FALSE)</f>
        <v>chemicals 20</v>
      </c>
      <c r="J8467" s="4" t="str">
        <f t="shared" si="134"/>
        <v>F-gases</v>
      </c>
    </row>
    <row r="8468" spans="1:10" hidden="1" x14ac:dyDescent="0.35">
      <c r="A8468" t="s">
        <v>51</v>
      </c>
      <c r="B8468" t="s">
        <v>3</v>
      </c>
      <c r="C8468" t="s">
        <v>257</v>
      </c>
      <c r="D8468" t="s">
        <v>259</v>
      </c>
      <c r="E8468" t="s">
        <v>13</v>
      </c>
      <c r="F8468">
        <v>2036</v>
      </c>
      <c r="G8468">
        <v>1.04225114101634E-2</v>
      </c>
      <c r="H8468">
        <f>IF(J8468="N2O",G8468/About!$A$75,IF('EPA non-CO2 Data'!J8468="CH4",'EPA non-CO2 Data'!G8468/About!$A$73,'EPA non-CO2 Data'!G8468))</f>
        <v>1.04225114101634E-2</v>
      </c>
      <c r="I8468" s="4" t="str">
        <f>VLOOKUP(CONCATENATE(B8468,C8468,D8468),'EPA Source to Industry Map'!$D$2:$E$35,2,FALSE)</f>
        <v>chemicals 20</v>
      </c>
      <c r="J8468" s="4" t="str">
        <f t="shared" si="134"/>
        <v>F-gases</v>
      </c>
    </row>
    <row r="8469" spans="1:10" hidden="1" x14ac:dyDescent="0.35">
      <c r="A8469" t="s">
        <v>51</v>
      </c>
      <c r="B8469" t="s">
        <v>3</v>
      </c>
      <c r="C8469" t="s">
        <v>257</v>
      </c>
      <c r="D8469" t="s">
        <v>260</v>
      </c>
      <c r="E8469" t="s">
        <v>13</v>
      </c>
      <c r="F8469">
        <v>2036</v>
      </c>
      <c r="G8469">
        <v>2.0455343377114099E-3</v>
      </c>
      <c r="H8469">
        <f>IF(J8469="N2O",G8469/About!$A$75,IF('EPA non-CO2 Data'!J8469="CH4",'EPA non-CO2 Data'!G8469/About!$A$73,'EPA non-CO2 Data'!G8469))</f>
        <v>2.0455343377114099E-3</v>
      </c>
      <c r="I8469" s="4" t="str">
        <f>VLOOKUP(CONCATENATE(B8469,C8469,D8469),'EPA Source to Industry Map'!$D$2:$E$35,2,FALSE)</f>
        <v>chemicals 20</v>
      </c>
      <c r="J8469" s="4" t="str">
        <f t="shared" si="134"/>
        <v>F-gases</v>
      </c>
    </row>
    <row r="8470" spans="1:10" hidden="1" x14ac:dyDescent="0.35">
      <c r="A8470" t="s">
        <v>51</v>
      </c>
      <c r="B8470" t="s">
        <v>3</v>
      </c>
      <c r="C8470" t="s">
        <v>257</v>
      </c>
      <c r="D8470" t="s">
        <v>261</v>
      </c>
      <c r="E8470" t="s">
        <v>13</v>
      </c>
      <c r="F8470">
        <v>2036</v>
      </c>
      <c r="G8470">
        <v>0.43751420141228198</v>
      </c>
      <c r="H8470">
        <f>IF(J8470="N2O",G8470/About!$A$75,IF('EPA non-CO2 Data'!J8470="CH4",'EPA non-CO2 Data'!G8470/About!$A$73,'EPA non-CO2 Data'!G8470))</f>
        <v>0.43751420141228198</v>
      </c>
      <c r="I8470" s="4" t="str">
        <f>VLOOKUP(CONCATENATE(B8470,C8470,D8470),'EPA Source to Industry Map'!$D$2:$E$35,2,FALSE)</f>
        <v>chemicals 20</v>
      </c>
      <c r="J8470" s="4" t="str">
        <f t="shared" si="134"/>
        <v>F-gases</v>
      </c>
    </row>
    <row r="8471" spans="1:10" hidden="1" x14ac:dyDescent="0.35">
      <c r="A8471" t="s">
        <v>51</v>
      </c>
      <c r="B8471" t="s">
        <v>3</v>
      </c>
      <c r="C8471" t="s">
        <v>257</v>
      </c>
      <c r="D8471" t="s">
        <v>262</v>
      </c>
      <c r="E8471" t="s">
        <v>13</v>
      </c>
      <c r="F8471">
        <v>2036</v>
      </c>
      <c r="G8471">
        <v>3.7103309490326502E-3</v>
      </c>
      <c r="H8471">
        <f>IF(J8471="N2O",G8471/About!$A$75,IF('EPA non-CO2 Data'!J8471="CH4",'EPA non-CO2 Data'!G8471/About!$A$73,'EPA non-CO2 Data'!G8471))</f>
        <v>3.7103309490326502E-3</v>
      </c>
      <c r="I8471" s="4" t="str">
        <f>VLOOKUP(CONCATENATE(B8471,C8471,D8471),'EPA Source to Industry Map'!$D$2:$E$35,2,FALSE)</f>
        <v>chemicals 20</v>
      </c>
      <c r="J8471" s="4" t="str">
        <f t="shared" si="134"/>
        <v>F-gases</v>
      </c>
    </row>
    <row r="8472" spans="1:10" hidden="1" x14ac:dyDescent="0.35">
      <c r="A8472" t="s">
        <v>51</v>
      </c>
      <c r="B8472" t="s">
        <v>3</v>
      </c>
      <c r="C8472" t="s">
        <v>257</v>
      </c>
      <c r="D8472" t="s">
        <v>258</v>
      </c>
      <c r="E8472" t="s">
        <v>13</v>
      </c>
      <c r="F8472">
        <v>2037</v>
      </c>
      <c r="G8472">
        <v>5.9848663555029699E-2</v>
      </c>
      <c r="H8472">
        <f>IF(J8472="N2O",G8472/About!$A$75,IF('EPA non-CO2 Data'!J8472="CH4",'EPA non-CO2 Data'!G8472/About!$A$73,'EPA non-CO2 Data'!G8472))</f>
        <v>5.9848663555029699E-2</v>
      </c>
      <c r="I8472" s="4" t="str">
        <f>VLOOKUP(CONCATENATE(B8472,C8472,D8472),'EPA Source to Industry Map'!$D$2:$E$35,2,FALSE)</f>
        <v>chemicals 20</v>
      </c>
      <c r="J8472" s="4" t="str">
        <f t="shared" si="134"/>
        <v>F-gases</v>
      </c>
    </row>
    <row r="8473" spans="1:10" hidden="1" x14ac:dyDescent="0.35">
      <c r="A8473" t="s">
        <v>51</v>
      </c>
      <c r="B8473" t="s">
        <v>3</v>
      </c>
      <c r="C8473" t="s">
        <v>257</v>
      </c>
      <c r="D8473" t="s">
        <v>259</v>
      </c>
      <c r="E8473" t="s">
        <v>13</v>
      </c>
      <c r="F8473">
        <v>2037</v>
      </c>
      <c r="G8473">
        <v>1.04225114101634E-2</v>
      </c>
      <c r="H8473">
        <f>IF(J8473="N2O",G8473/About!$A$75,IF('EPA non-CO2 Data'!J8473="CH4",'EPA non-CO2 Data'!G8473/About!$A$73,'EPA non-CO2 Data'!G8473))</f>
        <v>1.04225114101634E-2</v>
      </c>
      <c r="I8473" s="4" t="str">
        <f>VLOOKUP(CONCATENATE(B8473,C8473,D8473),'EPA Source to Industry Map'!$D$2:$E$35,2,FALSE)</f>
        <v>chemicals 20</v>
      </c>
      <c r="J8473" s="4" t="str">
        <f t="shared" si="134"/>
        <v>F-gases</v>
      </c>
    </row>
    <row r="8474" spans="1:10" hidden="1" x14ac:dyDescent="0.35">
      <c r="A8474" t="s">
        <v>51</v>
      </c>
      <c r="B8474" t="s">
        <v>3</v>
      </c>
      <c r="C8474" t="s">
        <v>257</v>
      </c>
      <c r="D8474" t="s">
        <v>260</v>
      </c>
      <c r="E8474" t="s">
        <v>13</v>
      </c>
      <c r="F8474">
        <v>2037</v>
      </c>
      <c r="G8474">
        <v>2.0455343377114099E-3</v>
      </c>
      <c r="H8474">
        <f>IF(J8474="N2O",G8474/About!$A$75,IF('EPA non-CO2 Data'!J8474="CH4",'EPA non-CO2 Data'!G8474/About!$A$73,'EPA non-CO2 Data'!G8474))</f>
        <v>2.0455343377114099E-3</v>
      </c>
      <c r="I8474" s="4" t="str">
        <f>VLOOKUP(CONCATENATE(B8474,C8474,D8474),'EPA Source to Industry Map'!$D$2:$E$35,2,FALSE)</f>
        <v>chemicals 20</v>
      </c>
      <c r="J8474" s="4" t="str">
        <f t="shared" si="134"/>
        <v>F-gases</v>
      </c>
    </row>
    <row r="8475" spans="1:10" hidden="1" x14ac:dyDescent="0.35">
      <c r="A8475" t="s">
        <v>51</v>
      </c>
      <c r="B8475" t="s">
        <v>3</v>
      </c>
      <c r="C8475" t="s">
        <v>257</v>
      </c>
      <c r="D8475" t="s">
        <v>261</v>
      </c>
      <c r="E8475" t="s">
        <v>13</v>
      </c>
      <c r="F8475">
        <v>2037</v>
      </c>
      <c r="G8475">
        <v>0.43828071304566402</v>
      </c>
      <c r="H8475">
        <f>IF(J8475="N2O",G8475/About!$A$75,IF('EPA non-CO2 Data'!J8475="CH4",'EPA non-CO2 Data'!G8475/About!$A$73,'EPA non-CO2 Data'!G8475))</f>
        <v>0.43828071304566402</v>
      </c>
      <c r="I8475" s="4" t="str">
        <f>VLOOKUP(CONCATENATE(B8475,C8475,D8475),'EPA Source to Industry Map'!$D$2:$E$35,2,FALSE)</f>
        <v>chemicals 20</v>
      </c>
      <c r="J8475" s="4" t="str">
        <f t="shared" si="134"/>
        <v>F-gases</v>
      </c>
    </row>
    <row r="8476" spans="1:10" hidden="1" x14ac:dyDescent="0.35">
      <c r="A8476" t="s">
        <v>51</v>
      </c>
      <c r="B8476" t="s">
        <v>3</v>
      </c>
      <c r="C8476" t="s">
        <v>257</v>
      </c>
      <c r="D8476" t="s">
        <v>262</v>
      </c>
      <c r="E8476" t="s">
        <v>13</v>
      </c>
      <c r="F8476">
        <v>2037</v>
      </c>
      <c r="G8476">
        <v>3.75388653639694E-3</v>
      </c>
      <c r="H8476">
        <f>IF(J8476="N2O",G8476/About!$A$75,IF('EPA non-CO2 Data'!J8476="CH4",'EPA non-CO2 Data'!G8476/About!$A$73,'EPA non-CO2 Data'!G8476))</f>
        <v>3.75388653639694E-3</v>
      </c>
      <c r="I8476" s="4" t="str">
        <f>VLOOKUP(CONCATENATE(B8476,C8476,D8476),'EPA Source to Industry Map'!$D$2:$E$35,2,FALSE)</f>
        <v>chemicals 20</v>
      </c>
      <c r="J8476" s="4" t="str">
        <f t="shared" si="134"/>
        <v>F-gases</v>
      </c>
    </row>
    <row r="8477" spans="1:10" hidden="1" x14ac:dyDescent="0.35">
      <c r="A8477" t="s">
        <v>51</v>
      </c>
      <c r="B8477" t="s">
        <v>3</v>
      </c>
      <c r="C8477" t="s">
        <v>257</v>
      </c>
      <c r="D8477" t="s">
        <v>258</v>
      </c>
      <c r="E8477" t="s">
        <v>13</v>
      </c>
      <c r="F8477">
        <v>2038</v>
      </c>
      <c r="G8477">
        <v>6.0097374535068498E-2</v>
      </c>
      <c r="H8477">
        <f>IF(J8477="N2O",G8477/About!$A$75,IF('EPA non-CO2 Data'!J8477="CH4",'EPA non-CO2 Data'!G8477/About!$A$73,'EPA non-CO2 Data'!G8477))</f>
        <v>6.0097374535068498E-2</v>
      </c>
      <c r="I8477" s="4" t="str">
        <f>VLOOKUP(CONCATENATE(B8477,C8477,D8477),'EPA Source to Industry Map'!$D$2:$E$35,2,FALSE)</f>
        <v>chemicals 20</v>
      </c>
      <c r="J8477" s="4" t="str">
        <f t="shared" si="134"/>
        <v>F-gases</v>
      </c>
    </row>
    <row r="8478" spans="1:10" hidden="1" x14ac:dyDescent="0.35">
      <c r="A8478" t="s">
        <v>51</v>
      </c>
      <c r="B8478" t="s">
        <v>3</v>
      </c>
      <c r="C8478" t="s">
        <v>257</v>
      </c>
      <c r="D8478" t="s">
        <v>259</v>
      </c>
      <c r="E8478" t="s">
        <v>13</v>
      </c>
      <c r="F8478">
        <v>2038</v>
      </c>
      <c r="G8478">
        <v>1.04225114101634E-2</v>
      </c>
      <c r="H8478">
        <f>IF(J8478="N2O",G8478/About!$A$75,IF('EPA non-CO2 Data'!J8478="CH4",'EPA non-CO2 Data'!G8478/About!$A$73,'EPA non-CO2 Data'!G8478))</f>
        <v>1.04225114101634E-2</v>
      </c>
      <c r="I8478" s="4" t="str">
        <f>VLOOKUP(CONCATENATE(B8478,C8478,D8478),'EPA Source to Industry Map'!$D$2:$E$35,2,FALSE)</f>
        <v>chemicals 20</v>
      </c>
      <c r="J8478" s="4" t="str">
        <f t="shared" si="134"/>
        <v>F-gases</v>
      </c>
    </row>
    <row r="8479" spans="1:10" hidden="1" x14ac:dyDescent="0.35">
      <c r="A8479" t="s">
        <v>51</v>
      </c>
      <c r="B8479" t="s">
        <v>3</v>
      </c>
      <c r="C8479" t="s">
        <v>257</v>
      </c>
      <c r="D8479" t="s">
        <v>260</v>
      </c>
      <c r="E8479" t="s">
        <v>13</v>
      </c>
      <c r="F8479">
        <v>2038</v>
      </c>
      <c r="G8479">
        <v>2.0455343377114099E-3</v>
      </c>
      <c r="H8479">
        <f>IF(J8479="N2O",G8479/About!$A$75,IF('EPA non-CO2 Data'!J8479="CH4",'EPA non-CO2 Data'!G8479/About!$A$73,'EPA non-CO2 Data'!G8479))</f>
        <v>2.0455343377114099E-3</v>
      </c>
      <c r="I8479" s="4" t="str">
        <f>VLOOKUP(CONCATENATE(B8479,C8479,D8479),'EPA Source to Industry Map'!$D$2:$E$35,2,FALSE)</f>
        <v>chemicals 20</v>
      </c>
      <c r="J8479" s="4" t="str">
        <f t="shared" si="134"/>
        <v>F-gases</v>
      </c>
    </row>
    <row r="8480" spans="1:10" hidden="1" x14ac:dyDescent="0.35">
      <c r="A8480" t="s">
        <v>51</v>
      </c>
      <c r="B8480" t="s">
        <v>3</v>
      </c>
      <c r="C8480" t="s">
        <v>257</v>
      </c>
      <c r="D8480" t="s">
        <v>261</v>
      </c>
      <c r="E8480" t="s">
        <v>13</v>
      </c>
      <c r="F8480">
        <v>2038</v>
      </c>
      <c r="G8480">
        <v>0.439047224679046</v>
      </c>
      <c r="H8480">
        <f>IF(J8480="N2O",G8480/About!$A$75,IF('EPA non-CO2 Data'!J8480="CH4",'EPA non-CO2 Data'!G8480/About!$A$73,'EPA non-CO2 Data'!G8480))</f>
        <v>0.439047224679046</v>
      </c>
      <c r="I8480" s="4" t="str">
        <f>VLOOKUP(CONCATENATE(B8480,C8480,D8480),'EPA Source to Industry Map'!$D$2:$E$35,2,FALSE)</f>
        <v>chemicals 20</v>
      </c>
      <c r="J8480" s="4" t="str">
        <f t="shared" si="134"/>
        <v>F-gases</v>
      </c>
    </row>
    <row r="8481" spans="1:10" hidden="1" x14ac:dyDescent="0.35">
      <c r="A8481" t="s">
        <v>51</v>
      </c>
      <c r="B8481" t="s">
        <v>3</v>
      </c>
      <c r="C8481" t="s">
        <v>257</v>
      </c>
      <c r="D8481" t="s">
        <v>262</v>
      </c>
      <c r="E8481" t="s">
        <v>13</v>
      </c>
      <c r="F8481">
        <v>2038</v>
      </c>
      <c r="G8481">
        <v>3.7974421237612298E-3</v>
      </c>
      <c r="H8481">
        <f>IF(J8481="N2O",G8481/About!$A$75,IF('EPA non-CO2 Data'!J8481="CH4",'EPA non-CO2 Data'!G8481/About!$A$73,'EPA non-CO2 Data'!G8481))</f>
        <v>3.7974421237612298E-3</v>
      </c>
      <c r="I8481" s="4" t="str">
        <f>VLOOKUP(CONCATENATE(B8481,C8481,D8481),'EPA Source to Industry Map'!$D$2:$E$35,2,FALSE)</f>
        <v>chemicals 20</v>
      </c>
      <c r="J8481" s="4" t="str">
        <f t="shared" si="134"/>
        <v>F-gases</v>
      </c>
    </row>
    <row r="8482" spans="1:10" hidden="1" x14ac:dyDescent="0.35">
      <c r="A8482" t="s">
        <v>51</v>
      </c>
      <c r="B8482" t="s">
        <v>3</v>
      </c>
      <c r="C8482" t="s">
        <v>257</v>
      </c>
      <c r="D8482" t="s">
        <v>258</v>
      </c>
      <c r="E8482" t="s">
        <v>13</v>
      </c>
      <c r="F8482">
        <v>2039</v>
      </c>
      <c r="G8482">
        <v>6.0346085515107298E-2</v>
      </c>
      <c r="H8482">
        <f>IF(J8482="N2O",G8482/About!$A$75,IF('EPA non-CO2 Data'!J8482="CH4",'EPA non-CO2 Data'!G8482/About!$A$73,'EPA non-CO2 Data'!G8482))</f>
        <v>6.0346085515107298E-2</v>
      </c>
      <c r="I8482" s="4" t="str">
        <f>VLOOKUP(CONCATENATE(B8482,C8482,D8482),'EPA Source to Industry Map'!$D$2:$E$35,2,FALSE)</f>
        <v>chemicals 20</v>
      </c>
      <c r="J8482" s="4" t="str">
        <f t="shared" si="134"/>
        <v>F-gases</v>
      </c>
    </row>
    <row r="8483" spans="1:10" hidden="1" x14ac:dyDescent="0.35">
      <c r="A8483" t="s">
        <v>51</v>
      </c>
      <c r="B8483" t="s">
        <v>3</v>
      </c>
      <c r="C8483" t="s">
        <v>257</v>
      </c>
      <c r="D8483" t="s">
        <v>259</v>
      </c>
      <c r="E8483" t="s">
        <v>13</v>
      </c>
      <c r="F8483">
        <v>2039</v>
      </c>
      <c r="G8483">
        <v>1.04225114101634E-2</v>
      </c>
      <c r="H8483">
        <f>IF(J8483="N2O",G8483/About!$A$75,IF('EPA non-CO2 Data'!J8483="CH4",'EPA non-CO2 Data'!G8483/About!$A$73,'EPA non-CO2 Data'!G8483))</f>
        <v>1.04225114101634E-2</v>
      </c>
      <c r="I8483" s="4" t="str">
        <f>VLOOKUP(CONCATENATE(B8483,C8483,D8483),'EPA Source to Industry Map'!$D$2:$E$35,2,FALSE)</f>
        <v>chemicals 20</v>
      </c>
      <c r="J8483" s="4" t="str">
        <f t="shared" si="134"/>
        <v>F-gases</v>
      </c>
    </row>
    <row r="8484" spans="1:10" hidden="1" x14ac:dyDescent="0.35">
      <c r="A8484" t="s">
        <v>51</v>
      </c>
      <c r="B8484" t="s">
        <v>3</v>
      </c>
      <c r="C8484" t="s">
        <v>257</v>
      </c>
      <c r="D8484" t="s">
        <v>260</v>
      </c>
      <c r="E8484" t="s">
        <v>13</v>
      </c>
      <c r="F8484">
        <v>2039</v>
      </c>
      <c r="G8484">
        <v>2.0455343377114099E-3</v>
      </c>
      <c r="H8484">
        <f>IF(J8484="N2O",G8484/About!$A$75,IF('EPA non-CO2 Data'!J8484="CH4",'EPA non-CO2 Data'!G8484/About!$A$73,'EPA non-CO2 Data'!G8484))</f>
        <v>2.0455343377114099E-3</v>
      </c>
      <c r="I8484" s="4" t="str">
        <f>VLOOKUP(CONCATENATE(B8484,C8484,D8484),'EPA Source to Industry Map'!$D$2:$E$35,2,FALSE)</f>
        <v>chemicals 20</v>
      </c>
      <c r="J8484" s="4" t="str">
        <f t="shared" si="134"/>
        <v>F-gases</v>
      </c>
    </row>
    <row r="8485" spans="1:10" hidden="1" x14ac:dyDescent="0.35">
      <c r="A8485" t="s">
        <v>51</v>
      </c>
      <c r="B8485" t="s">
        <v>3</v>
      </c>
      <c r="C8485" t="s">
        <v>257</v>
      </c>
      <c r="D8485" t="s">
        <v>261</v>
      </c>
      <c r="E8485" t="s">
        <v>13</v>
      </c>
      <c r="F8485">
        <v>2039</v>
      </c>
      <c r="G8485">
        <v>0.43981373631242798</v>
      </c>
      <c r="H8485">
        <f>IF(J8485="N2O",G8485/About!$A$75,IF('EPA non-CO2 Data'!J8485="CH4",'EPA non-CO2 Data'!G8485/About!$A$73,'EPA non-CO2 Data'!G8485))</f>
        <v>0.43981373631242798</v>
      </c>
      <c r="I8485" s="4" t="str">
        <f>VLOOKUP(CONCATENATE(B8485,C8485,D8485),'EPA Source to Industry Map'!$D$2:$E$35,2,FALSE)</f>
        <v>chemicals 20</v>
      </c>
      <c r="J8485" s="4" t="str">
        <f t="shared" si="134"/>
        <v>F-gases</v>
      </c>
    </row>
    <row r="8486" spans="1:10" hidden="1" x14ac:dyDescent="0.35">
      <c r="A8486" t="s">
        <v>51</v>
      </c>
      <c r="B8486" t="s">
        <v>3</v>
      </c>
      <c r="C8486" t="s">
        <v>257</v>
      </c>
      <c r="D8486" t="s">
        <v>262</v>
      </c>
      <c r="E8486" t="s">
        <v>13</v>
      </c>
      <c r="F8486">
        <v>2039</v>
      </c>
      <c r="G8486">
        <v>3.8409977111255201E-3</v>
      </c>
      <c r="H8486">
        <f>IF(J8486="N2O",G8486/About!$A$75,IF('EPA non-CO2 Data'!J8486="CH4",'EPA non-CO2 Data'!G8486/About!$A$73,'EPA non-CO2 Data'!G8486))</f>
        <v>3.8409977111255201E-3</v>
      </c>
      <c r="I8486" s="4" t="str">
        <f>VLOOKUP(CONCATENATE(B8486,C8486,D8486),'EPA Source to Industry Map'!$D$2:$E$35,2,FALSE)</f>
        <v>chemicals 20</v>
      </c>
      <c r="J8486" s="4" t="str">
        <f t="shared" si="134"/>
        <v>F-gases</v>
      </c>
    </row>
    <row r="8487" spans="1:10" hidden="1" x14ac:dyDescent="0.35">
      <c r="A8487" t="s">
        <v>51</v>
      </c>
      <c r="B8487" t="s">
        <v>3</v>
      </c>
      <c r="C8487" t="s">
        <v>257</v>
      </c>
      <c r="D8487" t="s">
        <v>258</v>
      </c>
      <c r="E8487" t="s">
        <v>13</v>
      </c>
      <c r="F8487">
        <v>2040</v>
      </c>
      <c r="G8487">
        <v>6.0594796495146097E-2</v>
      </c>
      <c r="H8487">
        <f>IF(J8487="N2O",G8487/About!$A$75,IF('EPA non-CO2 Data'!J8487="CH4",'EPA non-CO2 Data'!G8487/About!$A$73,'EPA non-CO2 Data'!G8487))</f>
        <v>6.0594796495146097E-2</v>
      </c>
      <c r="I8487" s="4" t="str">
        <f>VLOOKUP(CONCATENATE(B8487,C8487,D8487),'EPA Source to Industry Map'!$D$2:$E$35,2,FALSE)</f>
        <v>chemicals 20</v>
      </c>
      <c r="J8487" s="4" t="str">
        <f t="shared" si="134"/>
        <v>F-gases</v>
      </c>
    </row>
    <row r="8488" spans="1:10" hidden="1" x14ac:dyDescent="0.35">
      <c r="A8488" t="s">
        <v>51</v>
      </c>
      <c r="B8488" t="s">
        <v>3</v>
      </c>
      <c r="C8488" t="s">
        <v>257</v>
      </c>
      <c r="D8488" t="s">
        <v>259</v>
      </c>
      <c r="E8488" t="s">
        <v>13</v>
      </c>
      <c r="F8488">
        <v>2040</v>
      </c>
      <c r="G8488">
        <v>1.04225114101634E-2</v>
      </c>
      <c r="H8488">
        <f>IF(J8488="N2O",G8488/About!$A$75,IF('EPA non-CO2 Data'!J8488="CH4",'EPA non-CO2 Data'!G8488/About!$A$73,'EPA non-CO2 Data'!G8488))</f>
        <v>1.04225114101634E-2</v>
      </c>
      <c r="I8488" s="4" t="str">
        <f>VLOOKUP(CONCATENATE(B8488,C8488,D8488),'EPA Source to Industry Map'!$D$2:$E$35,2,FALSE)</f>
        <v>chemicals 20</v>
      </c>
      <c r="J8488" s="4" t="str">
        <f t="shared" si="134"/>
        <v>F-gases</v>
      </c>
    </row>
    <row r="8489" spans="1:10" hidden="1" x14ac:dyDescent="0.35">
      <c r="A8489" t="s">
        <v>51</v>
      </c>
      <c r="B8489" t="s">
        <v>3</v>
      </c>
      <c r="C8489" t="s">
        <v>257</v>
      </c>
      <c r="D8489" t="s">
        <v>260</v>
      </c>
      <c r="E8489" t="s">
        <v>13</v>
      </c>
      <c r="F8489">
        <v>2040</v>
      </c>
      <c r="G8489">
        <v>2.0455343377114099E-3</v>
      </c>
      <c r="H8489">
        <f>IF(J8489="N2O",G8489/About!$A$75,IF('EPA non-CO2 Data'!J8489="CH4",'EPA non-CO2 Data'!G8489/About!$A$73,'EPA non-CO2 Data'!G8489))</f>
        <v>2.0455343377114099E-3</v>
      </c>
      <c r="I8489" s="4" t="str">
        <f>VLOOKUP(CONCATENATE(B8489,C8489,D8489),'EPA Source to Industry Map'!$D$2:$E$35,2,FALSE)</f>
        <v>chemicals 20</v>
      </c>
      <c r="J8489" s="4" t="str">
        <f t="shared" si="134"/>
        <v>F-gases</v>
      </c>
    </row>
    <row r="8490" spans="1:10" hidden="1" x14ac:dyDescent="0.35">
      <c r="A8490" t="s">
        <v>51</v>
      </c>
      <c r="B8490" t="s">
        <v>3</v>
      </c>
      <c r="C8490" t="s">
        <v>257</v>
      </c>
      <c r="D8490" t="s">
        <v>261</v>
      </c>
      <c r="E8490" t="s">
        <v>13</v>
      </c>
      <c r="F8490">
        <v>2040</v>
      </c>
      <c r="G8490">
        <v>0.44058024794581102</v>
      </c>
      <c r="H8490">
        <f>IF(J8490="N2O",G8490/About!$A$75,IF('EPA non-CO2 Data'!J8490="CH4",'EPA non-CO2 Data'!G8490/About!$A$73,'EPA non-CO2 Data'!G8490))</f>
        <v>0.44058024794581102</v>
      </c>
      <c r="I8490" s="4" t="str">
        <f>VLOOKUP(CONCATENATE(B8490,C8490,D8490),'EPA Source to Industry Map'!$D$2:$E$35,2,FALSE)</f>
        <v>chemicals 20</v>
      </c>
      <c r="J8490" s="4" t="str">
        <f t="shared" si="134"/>
        <v>F-gases</v>
      </c>
    </row>
    <row r="8491" spans="1:10" hidden="1" x14ac:dyDescent="0.35">
      <c r="A8491" t="s">
        <v>51</v>
      </c>
      <c r="B8491" t="s">
        <v>3</v>
      </c>
      <c r="C8491" t="s">
        <v>257</v>
      </c>
      <c r="D8491" t="s">
        <v>262</v>
      </c>
      <c r="E8491" t="s">
        <v>13</v>
      </c>
      <c r="F8491">
        <v>2040</v>
      </c>
      <c r="G8491">
        <v>3.8845532984898099E-3</v>
      </c>
      <c r="H8491">
        <f>IF(J8491="N2O",G8491/About!$A$75,IF('EPA non-CO2 Data'!J8491="CH4",'EPA non-CO2 Data'!G8491/About!$A$73,'EPA non-CO2 Data'!G8491))</f>
        <v>3.8845532984898099E-3</v>
      </c>
      <c r="I8491" s="4" t="str">
        <f>VLOOKUP(CONCATENATE(B8491,C8491,D8491),'EPA Source to Industry Map'!$D$2:$E$35,2,FALSE)</f>
        <v>chemicals 20</v>
      </c>
      <c r="J8491" s="4" t="str">
        <f t="shared" si="134"/>
        <v>F-gases</v>
      </c>
    </row>
    <row r="8492" spans="1:10" hidden="1" x14ac:dyDescent="0.35">
      <c r="A8492" t="s">
        <v>51</v>
      </c>
      <c r="B8492" t="s">
        <v>3</v>
      </c>
      <c r="C8492" t="s">
        <v>257</v>
      </c>
      <c r="D8492" t="s">
        <v>258</v>
      </c>
      <c r="E8492" t="s">
        <v>13</v>
      </c>
      <c r="F8492">
        <v>2041</v>
      </c>
      <c r="G8492">
        <v>6.0771181102777301E-2</v>
      </c>
      <c r="H8492">
        <f>IF(J8492="N2O",G8492/About!$A$75,IF('EPA non-CO2 Data'!J8492="CH4",'EPA non-CO2 Data'!G8492/About!$A$73,'EPA non-CO2 Data'!G8492))</f>
        <v>6.0771181102777301E-2</v>
      </c>
      <c r="I8492" s="4" t="str">
        <f>VLOOKUP(CONCATENATE(B8492,C8492,D8492),'EPA Source to Industry Map'!$D$2:$E$35,2,FALSE)</f>
        <v>chemicals 20</v>
      </c>
      <c r="J8492" s="4" t="str">
        <f t="shared" si="134"/>
        <v>F-gases</v>
      </c>
    </row>
    <row r="8493" spans="1:10" hidden="1" x14ac:dyDescent="0.35">
      <c r="A8493" t="s">
        <v>51</v>
      </c>
      <c r="B8493" t="s">
        <v>3</v>
      </c>
      <c r="C8493" t="s">
        <v>257</v>
      </c>
      <c r="D8493" t="s">
        <v>259</v>
      </c>
      <c r="E8493" t="s">
        <v>13</v>
      </c>
      <c r="F8493">
        <v>2041</v>
      </c>
      <c r="G8493">
        <v>1.04225114101634E-2</v>
      </c>
      <c r="H8493">
        <f>IF(J8493="N2O",G8493/About!$A$75,IF('EPA non-CO2 Data'!J8493="CH4",'EPA non-CO2 Data'!G8493/About!$A$73,'EPA non-CO2 Data'!G8493))</f>
        <v>1.04225114101634E-2</v>
      </c>
      <c r="I8493" s="4" t="str">
        <f>VLOOKUP(CONCATENATE(B8493,C8493,D8493),'EPA Source to Industry Map'!$D$2:$E$35,2,FALSE)</f>
        <v>chemicals 20</v>
      </c>
      <c r="J8493" s="4" t="str">
        <f t="shared" si="134"/>
        <v>F-gases</v>
      </c>
    </row>
    <row r="8494" spans="1:10" hidden="1" x14ac:dyDescent="0.35">
      <c r="A8494" t="s">
        <v>51</v>
      </c>
      <c r="B8494" t="s">
        <v>3</v>
      </c>
      <c r="C8494" t="s">
        <v>257</v>
      </c>
      <c r="D8494" t="s">
        <v>260</v>
      </c>
      <c r="E8494" t="s">
        <v>13</v>
      </c>
      <c r="F8494">
        <v>2041</v>
      </c>
      <c r="G8494">
        <v>2.0455343377114099E-3</v>
      </c>
      <c r="H8494">
        <f>IF(J8494="N2O",G8494/About!$A$75,IF('EPA non-CO2 Data'!J8494="CH4",'EPA non-CO2 Data'!G8494/About!$A$73,'EPA non-CO2 Data'!G8494))</f>
        <v>2.0455343377114099E-3</v>
      </c>
      <c r="I8494" s="4" t="str">
        <f>VLOOKUP(CONCATENATE(B8494,C8494,D8494),'EPA Source to Industry Map'!$D$2:$E$35,2,FALSE)</f>
        <v>chemicals 20</v>
      </c>
      <c r="J8494" s="4" t="str">
        <f t="shared" si="134"/>
        <v>F-gases</v>
      </c>
    </row>
    <row r="8495" spans="1:10" hidden="1" x14ac:dyDescent="0.35">
      <c r="A8495" t="s">
        <v>51</v>
      </c>
      <c r="B8495" t="s">
        <v>3</v>
      </c>
      <c r="C8495" t="s">
        <v>257</v>
      </c>
      <c r="D8495" t="s">
        <v>261</v>
      </c>
      <c r="E8495" t="s">
        <v>13</v>
      </c>
      <c r="F8495">
        <v>2041</v>
      </c>
      <c r="G8495">
        <v>0.44040560269393902</v>
      </c>
      <c r="H8495">
        <f>IF(J8495="N2O",G8495/About!$A$75,IF('EPA non-CO2 Data'!J8495="CH4",'EPA non-CO2 Data'!G8495/About!$A$73,'EPA non-CO2 Data'!G8495))</f>
        <v>0.44040560269393902</v>
      </c>
      <c r="I8495" s="4" t="str">
        <f>VLOOKUP(CONCATENATE(B8495,C8495,D8495),'EPA Source to Industry Map'!$D$2:$E$35,2,FALSE)</f>
        <v>chemicals 20</v>
      </c>
      <c r="J8495" s="4" t="str">
        <f t="shared" si="134"/>
        <v>F-gases</v>
      </c>
    </row>
    <row r="8496" spans="1:10" hidden="1" x14ac:dyDescent="0.35">
      <c r="A8496" t="s">
        <v>51</v>
      </c>
      <c r="B8496" t="s">
        <v>3</v>
      </c>
      <c r="C8496" t="s">
        <v>257</v>
      </c>
      <c r="D8496" t="s">
        <v>262</v>
      </c>
      <c r="E8496" t="s">
        <v>13</v>
      </c>
      <c r="F8496">
        <v>2041</v>
      </c>
      <c r="G8496">
        <v>3.9100844541944601E-3</v>
      </c>
      <c r="H8496">
        <f>IF(J8496="N2O",G8496/About!$A$75,IF('EPA non-CO2 Data'!J8496="CH4",'EPA non-CO2 Data'!G8496/About!$A$73,'EPA non-CO2 Data'!G8496))</f>
        <v>3.9100844541944601E-3</v>
      </c>
      <c r="I8496" s="4" t="str">
        <f>VLOOKUP(CONCATENATE(B8496,C8496,D8496),'EPA Source to Industry Map'!$D$2:$E$35,2,FALSE)</f>
        <v>chemicals 20</v>
      </c>
      <c r="J8496" s="4" t="str">
        <f t="shared" si="134"/>
        <v>F-gases</v>
      </c>
    </row>
    <row r="8497" spans="1:10" hidden="1" x14ac:dyDescent="0.35">
      <c r="A8497" t="s">
        <v>51</v>
      </c>
      <c r="B8497" t="s">
        <v>3</v>
      </c>
      <c r="C8497" t="s">
        <v>257</v>
      </c>
      <c r="D8497" t="s">
        <v>258</v>
      </c>
      <c r="E8497" t="s">
        <v>13</v>
      </c>
      <c r="F8497">
        <v>2042</v>
      </c>
      <c r="G8497">
        <v>6.0947565710408602E-2</v>
      </c>
      <c r="H8497">
        <f>IF(J8497="N2O",G8497/About!$A$75,IF('EPA non-CO2 Data'!J8497="CH4",'EPA non-CO2 Data'!G8497/About!$A$73,'EPA non-CO2 Data'!G8497))</f>
        <v>6.0947565710408602E-2</v>
      </c>
      <c r="I8497" s="4" t="str">
        <f>VLOOKUP(CONCATENATE(B8497,C8497,D8497),'EPA Source to Industry Map'!$D$2:$E$35,2,FALSE)</f>
        <v>chemicals 20</v>
      </c>
      <c r="J8497" s="4" t="str">
        <f t="shared" si="134"/>
        <v>F-gases</v>
      </c>
    </row>
    <row r="8498" spans="1:10" hidden="1" x14ac:dyDescent="0.35">
      <c r="A8498" t="s">
        <v>51</v>
      </c>
      <c r="B8498" t="s">
        <v>3</v>
      </c>
      <c r="C8498" t="s">
        <v>257</v>
      </c>
      <c r="D8498" t="s">
        <v>259</v>
      </c>
      <c r="E8498" t="s">
        <v>13</v>
      </c>
      <c r="F8498">
        <v>2042</v>
      </c>
      <c r="G8498">
        <v>1.04225114101634E-2</v>
      </c>
      <c r="H8498">
        <f>IF(J8498="N2O",G8498/About!$A$75,IF('EPA non-CO2 Data'!J8498="CH4",'EPA non-CO2 Data'!G8498/About!$A$73,'EPA non-CO2 Data'!G8498))</f>
        <v>1.04225114101634E-2</v>
      </c>
      <c r="I8498" s="4" t="str">
        <f>VLOOKUP(CONCATENATE(B8498,C8498,D8498),'EPA Source to Industry Map'!$D$2:$E$35,2,FALSE)</f>
        <v>chemicals 20</v>
      </c>
      <c r="J8498" s="4" t="str">
        <f t="shared" si="134"/>
        <v>F-gases</v>
      </c>
    </row>
    <row r="8499" spans="1:10" hidden="1" x14ac:dyDescent="0.35">
      <c r="A8499" t="s">
        <v>51</v>
      </c>
      <c r="B8499" t="s">
        <v>3</v>
      </c>
      <c r="C8499" t="s">
        <v>257</v>
      </c>
      <c r="D8499" t="s">
        <v>260</v>
      </c>
      <c r="E8499" t="s">
        <v>13</v>
      </c>
      <c r="F8499">
        <v>2042</v>
      </c>
      <c r="G8499">
        <v>2.0455343377114099E-3</v>
      </c>
      <c r="H8499">
        <f>IF(J8499="N2O",G8499/About!$A$75,IF('EPA non-CO2 Data'!J8499="CH4",'EPA non-CO2 Data'!G8499/About!$A$73,'EPA non-CO2 Data'!G8499))</f>
        <v>2.0455343377114099E-3</v>
      </c>
      <c r="I8499" s="4" t="str">
        <f>VLOOKUP(CONCATENATE(B8499,C8499,D8499),'EPA Source to Industry Map'!$D$2:$E$35,2,FALSE)</f>
        <v>chemicals 20</v>
      </c>
      <c r="J8499" s="4" t="str">
        <f t="shared" si="134"/>
        <v>F-gases</v>
      </c>
    </row>
    <row r="8500" spans="1:10" hidden="1" x14ac:dyDescent="0.35">
      <c r="A8500" t="s">
        <v>51</v>
      </c>
      <c r="B8500" t="s">
        <v>3</v>
      </c>
      <c r="C8500" t="s">
        <v>257</v>
      </c>
      <c r="D8500" t="s">
        <v>261</v>
      </c>
      <c r="E8500" t="s">
        <v>13</v>
      </c>
      <c r="F8500">
        <v>2042</v>
      </c>
      <c r="G8500">
        <v>0.44023095744206903</v>
      </c>
      <c r="H8500">
        <f>IF(J8500="N2O",G8500/About!$A$75,IF('EPA non-CO2 Data'!J8500="CH4",'EPA non-CO2 Data'!G8500/About!$A$73,'EPA non-CO2 Data'!G8500))</f>
        <v>0.44023095744206903</v>
      </c>
      <c r="I8500" s="4" t="str">
        <f>VLOOKUP(CONCATENATE(B8500,C8500,D8500),'EPA Source to Industry Map'!$D$2:$E$35,2,FALSE)</f>
        <v>chemicals 20</v>
      </c>
      <c r="J8500" s="4" t="str">
        <f t="shared" si="134"/>
        <v>F-gases</v>
      </c>
    </row>
    <row r="8501" spans="1:10" hidden="1" x14ac:dyDescent="0.35">
      <c r="A8501" t="s">
        <v>51</v>
      </c>
      <c r="B8501" t="s">
        <v>3</v>
      </c>
      <c r="C8501" t="s">
        <v>257</v>
      </c>
      <c r="D8501" t="s">
        <v>262</v>
      </c>
      <c r="E8501" t="s">
        <v>13</v>
      </c>
      <c r="F8501">
        <v>2042</v>
      </c>
      <c r="G8501">
        <v>3.9356156098991103E-3</v>
      </c>
      <c r="H8501">
        <f>IF(J8501="N2O",G8501/About!$A$75,IF('EPA non-CO2 Data'!J8501="CH4",'EPA non-CO2 Data'!G8501/About!$A$73,'EPA non-CO2 Data'!G8501))</f>
        <v>3.9356156098991103E-3</v>
      </c>
      <c r="I8501" s="4" t="str">
        <f>VLOOKUP(CONCATENATE(B8501,C8501,D8501),'EPA Source to Industry Map'!$D$2:$E$35,2,FALSE)</f>
        <v>chemicals 20</v>
      </c>
      <c r="J8501" s="4" t="str">
        <f t="shared" si="134"/>
        <v>F-gases</v>
      </c>
    </row>
    <row r="8502" spans="1:10" hidden="1" x14ac:dyDescent="0.35">
      <c r="A8502" t="s">
        <v>51</v>
      </c>
      <c r="B8502" t="s">
        <v>3</v>
      </c>
      <c r="C8502" t="s">
        <v>257</v>
      </c>
      <c r="D8502" t="s">
        <v>258</v>
      </c>
      <c r="E8502" t="s">
        <v>13</v>
      </c>
      <c r="F8502">
        <v>2043</v>
      </c>
      <c r="G8502">
        <v>6.1123950318039799E-2</v>
      </c>
      <c r="H8502">
        <f>IF(J8502="N2O",G8502/About!$A$75,IF('EPA non-CO2 Data'!J8502="CH4",'EPA non-CO2 Data'!G8502/About!$A$73,'EPA non-CO2 Data'!G8502))</f>
        <v>6.1123950318039799E-2</v>
      </c>
      <c r="I8502" s="4" t="str">
        <f>VLOOKUP(CONCATENATE(B8502,C8502,D8502),'EPA Source to Industry Map'!$D$2:$E$35,2,FALSE)</f>
        <v>chemicals 20</v>
      </c>
      <c r="J8502" s="4" t="str">
        <f t="shared" si="134"/>
        <v>F-gases</v>
      </c>
    </row>
    <row r="8503" spans="1:10" hidden="1" x14ac:dyDescent="0.35">
      <c r="A8503" t="s">
        <v>51</v>
      </c>
      <c r="B8503" t="s">
        <v>3</v>
      </c>
      <c r="C8503" t="s">
        <v>257</v>
      </c>
      <c r="D8503" t="s">
        <v>259</v>
      </c>
      <c r="E8503" t="s">
        <v>13</v>
      </c>
      <c r="F8503">
        <v>2043</v>
      </c>
      <c r="G8503">
        <v>1.04225114101634E-2</v>
      </c>
      <c r="H8503">
        <f>IF(J8503="N2O",G8503/About!$A$75,IF('EPA non-CO2 Data'!J8503="CH4",'EPA non-CO2 Data'!G8503/About!$A$73,'EPA non-CO2 Data'!G8503))</f>
        <v>1.04225114101634E-2</v>
      </c>
      <c r="I8503" s="4" t="str">
        <f>VLOOKUP(CONCATENATE(B8503,C8503,D8503),'EPA Source to Industry Map'!$D$2:$E$35,2,FALSE)</f>
        <v>chemicals 20</v>
      </c>
      <c r="J8503" s="4" t="str">
        <f t="shared" si="134"/>
        <v>F-gases</v>
      </c>
    </row>
    <row r="8504" spans="1:10" hidden="1" x14ac:dyDescent="0.35">
      <c r="A8504" t="s">
        <v>51</v>
      </c>
      <c r="B8504" t="s">
        <v>3</v>
      </c>
      <c r="C8504" t="s">
        <v>257</v>
      </c>
      <c r="D8504" t="s">
        <v>260</v>
      </c>
      <c r="E8504" t="s">
        <v>13</v>
      </c>
      <c r="F8504">
        <v>2043</v>
      </c>
      <c r="G8504">
        <v>2.0455343377114099E-3</v>
      </c>
      <c r="H8504">
        <f>IF(J8504="N2O",G8504/About!$A$75,IF('EPA non-CO2 Data'!J8504="CH4",'EPA non-CO2 Data'!G8504/About!$A$73,'EPA non-CO2 Data'!G8504))</f>
        <v>2.0455343377114099E-3</v>
      </c>
      <c r="I8504" s="4" t="str">
        <f>VLOOKUP(CONCATENATE(B8504,C8504,D8504),'EPA Source to Industry Map'!$D$2:$E$35,2,FALSE)</f>
        <v>chemicals 20</v>
      </c>
      <c r="J8504" s="4" t="str">
        <f t="shared" si="134"/>
        <v>F-gases</v>
      </c>
    </row>
    <row r="8505" spans="1:10" hidden="1" x14ac:dyDescent="0.35">
      <c r="A8505" t="s">
        <v>51</v>
      </c>
      <c r="B8505" t="s">
        <v>3</v>
      </c>
      <c r="C8505" t="s">
        <v>257</v>
      </c>
      <c r="D8505" t="s">
        <v>261</v>
      </c>
      <c r="E8505" t="s">
        <v>13</v>
      </c>
      <c r="F8505">
        <v>2043</v>
      </c>
      <c r="G8505">
        <v>0.44005631219019797</v>
      </c>
      <c r="H8505">
        <f>IF(J8505="N2O",G8505/About!$A$75,IF('EPA non-CO2 Data'!J8505="CH4",'EPA non-CO2 Data'!G8505/About!$A$73,'EPA non-CO2 Data'!G8505))</f>
        <v>0.44005631219019797</v>
      </c>
      <c r="I8505" s="4" t="str">
        <f>VLOOKUP(CONCATENATE(B8505,C8505,D8505),'EPA Source to Industry Map'!$D$2:$E$35,2,FALSE)</f>
        <v>chemicals 20</v>
      </c>
      <c r="J8505" s="4" t="str">
        <f t="shared" si="134"/>
        <v>F-gases</v>
      </c>
    </row>
    <row r="8506" spans="1:10" hidden="1" x14ac:dyDescent="0.35">
      <c r="A8506" t="s">
        <v>51</v>
      </c>
      <c r="B8506" t="s">
        <v>3</v>
      </c>
      <c r="C8506" t="s">
        <v>257</v>
      </c>
      <c r="D8506" t="s">
        <v>262</v>
      </c>
      <c r="E8506" t="s">
        <v>13</v>
      </c>
      <c r="F8506">
        <v>2043</v>
      </c>
      <c r="G8506">
        <v>3.9611467656037701E-3</v>
      </c>
      <c r="H8506">
        <f>IF(J8506="N2O",G8506/About!$A$75,IF('EPA non-CO2 Data'!J8506="CH4",'EPA non-CO2 Data'!G8506/About!$A$73,'EPA non-CO2 Data'!G8506))</f>
        <v>3.9611467656037701E-3</v>
      </c>
      <c r="I8506" s="4" t="str">
        <f>VLOOKUP(CONCATENATE(B8506,C8506,D8506),'EPA Source to Industry Map'!$D$2:$E$35,2,FALSE)</f>
        <v>chemicals 20</v>
      </c>
      <c r="J8506" s="4" t="str">
        <f t="shared" si="134"/>
        <v>F-gases</v>
      </c>
    </row>
    <row r="8507" spans="1:10" hidden="1" x14ac:dyDescent="0.35">
      <c r="A8507" t="s">
        <v>51</v>
      </c>
      <c r="B8507" t="s">
        <v>3</v>
      </c>
      <c r="C8507" t="s">
        <v>257</v>
      </c>
      <c r="D8507" t="s">
        <v>258</v>
      </c>
      <c r="E8507" t="s">
        <v>13</v>
      </c>
      <c r="F8507">
        <v>2044</v>
      </c>
      <c r="G8507">
        <v>6.1300334925671003E-2</v>
      </c>
      <c r="H8507">
        <f>IF(J8507="N2O",G8507/About!$A$75,IF('EPA non-CO2 Data'!J8507="CH4",'EPA non-CO2 Data'!G8507/About!$A$73,'EPA non-CO2 Data'!G8507))</f>
        <v>6.1300334925671003E-2</v>
      </c>
      <c r="I8507" s="4" t="str">
        <f>VLOOKUP(CONCATENATE(B8507,C8507,D8507),'EPA Source to Industry Map'!$D$2:$E$35,2,FALSE)</f>
        <v>chemicals 20</v>
      </c>
      <c r="J8507" s="4" t="str">
        <f t="shared" si="134"/>
        <v>F-gases</v>
      </c>
    </row>
    <row r="8508" spans="1:10" hidden="1" x14ac:dyDescent="0.35">
      <c r="A8508" t="s">
        <v>51</v>
      </c>
      <c r="B8508" t="s">
        <v>3</v>
      </c>
      <c r="C8508" t="s">
        <v>257</v>
      </c>
      <c r="D8508" t="s">
        <v>259</v>
      </c>
      <c r="E8508" t="s">
        <v>13</v>
      </c>
      <c r="F8508">
        <v>2044</v>
      </c>
      <c r="G8508">
        <v>1.04225114101634E-2</v>
      </c>
      <c r="H8508">
        <f>IF(J8508="N2O",G8508/About!$A$75,IF('EPA non-CO2 Data'!J8508="CH4",'EPA non-CO2 Data'!G8508/About!$A$73,'EPA non-CO2 Data'!G8508))</f>
        <v>1.04225114101634E-2</v>
      </c>
      <c r="I8508" s="4" t="str">
        <f>VLOOKUP(CONCATENATE(B8508,C8508,D8508),'EPA Source to Industry Map'!$D$2:$E$35,2,FALSE)</f>
        <v>chemicals 20</v>
      </c>
      <c r="J8508" s="4" t="str">
        <f t="shared" si="134"/>
        <v>F-gases</v>
      </c>
    </row>
    <row r="8509" spans="1:10" hidden="1" x14ac:dyDescent="0.35">
      <c r="A8509" t="s">
        <v>51</v>
      </c>
      <c r="B8509" t="s">
        <v>3</v>
      </c>
      <c r="C8509" t="s">
        <v>257</v>
      </c>
      <c r="D8509" t="s">
        <v>260</v>
      </c>
      <c r="E8509" t="s">
        <v>13</v>
      </c>
      <c r="F8509">
        <v>2044</v>
      </c>
      <c r="G8509">
        <v>2.0455343377114099E-3</v>
      </c>
      <c r="H8509">
        <f>IF(J8509="N2O",G8509/About!$A$75,IF('EPA non-CO2 Data'!J8509="CH4",'EPA non-CO2 Data'!G8509/About!$A$73,'EPA non-CO2 Data'!G8509))</f>
        <v>2.0455343377114099E-3</v>
      </c>
      <c r="I8509" s="4" t="str">
        <f>VLOOKUP(CONCATENATE(B8509,C8509,D8509),'EPA Source to Industry Map'!$D$2:$E$35,2,FALSE)</f>
        <v>chemicals 20</v>
      </c>
      <c r="J8509" s="4" t="str">
        <f t="shared" si="134"/>
        <v>F-gases</v>
      </c>
    </row>
    <row r="8510" spans="1:10" hidden="1" x14ac:dyDescent="0.35">
      <c r="A8510" t="s">
        <v>51</v>
      </c>
      <c r="B8510" t="s">
        <v>3</v>
      </c>
      <c r="C8510" t="s">
        <v>257</v>
      </c>
      <c r="D8510" t="s">
        <v>261</v>
      </c>
      <c r="E8510" t="s">
        <v>13</v>
      </c>
      <c r="F8510">
        <v>2044</v>
      </c>
      <c r="G8510">
        <v>0.43988166693832698</v>
      </c>
      <c r="H8510">
        <f>IF(J8510="N2O",G8510/About!$A$75,IF('EPA non-CO2 Data'!J8510="CH4",'EPA non-CO2 Data'!G8510/About!$A$73,'EPA non-CO2 Data'!G8510))</f>
        <v>0.43988166693832698</v>
      </c>
      <c r="I8510" s="4" t="str">
        <f>VLOOKUP(CONCATENATE(B8510,C8510,D8510),'EPA Source to Industry Map'!$D$2:$E$35,2,FALSE)</f>
        <v>chemicals 20</v>
      </c>
      <c r="J8510" s="4" t="str">
        <f t="shared" si="134"/>
        <v>F-gases</v>
      </c>
    </row>
    <row r="8511" spans="1:10" hidden="1" x14ac:dyDescent="0.35">
      <c r="A8511" t="s">
        <v>51</v>
      </c>
      <c r="B8511" t="s">
        <v>3</v>
      </c>
      <c r="C8511" t="s">
        <v>257</v>
      </c>
      <c r="D8511" t="s">
        <v>262</v>
      </c>
      <c r="E8511" t="s">
        <v>13</v>
      </c>
      <c r="F8511">
        <v>2044</v>
      </c>
      <c r="G8511">
        <v>3.9866779213084203E-3</v>
      </c>
      <c r="H8511">
        <f>IF(J8511="N2O",G8511/About!$A$75,IF('EPA non-CO2 Data'!J8511="CH4",'EPA non-CO2 Data'!G8511/About!$A$73,'EPA non-CO2 Data'!G8511))</f>
        <v>3.9866779213084203E-3</v>
      </c>
      <c r="I8511" s="4" t="str">
        <f>VLOOKUP(CONCATENATE(B8511,C8511,D8511),'EPA Source to Industry Map'!$D$2:$E$35,2,FALSE)</f>
        <v>chemicals 20</v>
      </c>
      <c r="J8511" s="4" t="str">
        <f t="shared" si="134"/>
        <v>F-gases</v>
      </c>
    </row>
    <row r="8512" spans="1:10" hidden="1" x14ac:dyDescent="0.35">
      <c r="A8512" t="s">
        <v>51</v>
      </c>
      <c r="B8512" t="s">
        <v>3</v>
      </c>
      <c r="C8512" t="s">
        <v>257</v>
      </c>
      <c r="D8512" t="s">
        <v>258</v>
      </c>
      <c r="E8512" t="s">
        <v>13</v>
      </c>
      <c r="F8512">
        <v>2045</v>
      </c>
      <c r="G8512">
        <v>6.1476719533302297E-2</v>
      </c>
      <c r="H8512">
        <f>IF(J8512="N2O",G8512/About!$A$75,IF('EPA non-CO2 Data'!J8512="CH4",'EPA non-CO2 Data'!G8512/About!$A$73,'EPA non-CO2 Data'!G8512))</f>
        <v>6.1476719533302297E-2</v>
      </c>
      <c r="I8512" s="4" t="str">
        <f>VLOOKUP(CONCATENATE(B8512,C8512,D8512),'EPA Source to Industry Map'!$D$2:$E$35,2,FALSE)</f>
        <v>chemicals 20</v>
      </c>
      <c r="J8512" s="4" t="str">
        <f t="shared" si="134"/>
        <v>F-gases</v>
      </c>
    </row>
    <row r="8513" spans="1:10" hidden="1" x14ac:dyDescent="0.35">
      <c r="A8513" t="s">
        <v>51</v>
      </c>
      <c r="B8513" t="s">
        <v>3</v>
      </c>
      <c r="C8513" t="s">
        <v>257</v>
      </c>
      <c r="D8513" t="s">
        <v>259</v>
      </c>
      <c r="E8513" t="s">
        <v>13</v>
      </c>
      <c r="F8513">
        <v>2045</v>
      </c>
      <c r="G8513">
        <v>1.04225114101634E-2</v>
      </c>
      <c r="H8513">
        <f>IF(J8513="N2O",G8513/About!$A$75,IF('EPA non-CO2 Data'!J8513="CH4",'EPA non-CO2 Data'!G8513/About!$A$73,'EPA non-CO2 Data'!G8513))</f>
        <v>1.04225114101634E-2</v>
      </c>
      <c r="I8513" s="4" t="str">
        <f>VLOOKUP(CONCATENATE(B8513,C8513,D8513),'EPA Source to Industry Map'!$D$2:$E$35,2,FALSE)</f>
        <v>chemicals 20</v>
      </c>
      <c r="J8513" s="4" t="str">
        <f t="shared" si="134"/>
        <v>F-gases</v>
      </c>
    </row>
    <row r="8514" spans="1:10" hidden="1" x14ac:dyDescent="0.35">
      <c r="A8514" t="s">
        <v>51</v>
      </c>
      <c r="B8514" t="s">
        <v>3</v>
      </c>
      <c r="C8514" t="s">
        <v>257</v>
      </c>
      <c r="D8514" t="s">
        <v>260</v>
      </c>
      <c r="E8514" t="s">
        <v>13</v>
      </c>
      <c r="F8514">
        <v>2045</v>
      </c>
      <c r="G8514">
        <v>2.0455343377114099E-3</v>
      </c>
      <c r="H8514">
        <f>IF(J8514="N2O",G8514/About!$A$75,IF('EPA non-CO2 Data'!J8514="CH4",'EPA non-CO2 Data'!G8514/About!$A$73,'EPA non-CO2 Data'!G8514))</f>
        <v>2.0455343377114099E-3</v>
      </c>
      <c r="I8514" s="4" t="str">
        <f>VLOOKUP(CONCATENATE(B8514,C8514,D8514),'EPA Source to Industry Map'!$D$2:$E$35,2,FALSE)</f>
        <v>chemicals 20</v>
      </c>
      <c r="J8514" s="4" t="str">
        <f t="shared" si="134"/>
        <v>F-gases</v>
      </c>
    </row>
    <row r="8515" spans="1:10" hidden="1" x14ac:dyDescent="0.35">
      <c r="A8515" t="s">
        <v>51</v>
      </c>
      <c r="B8515" t="s">
        <v>3</v>
      </c>
      <c r="C8515" t="s">
        <v>257</v>
      </c>
      <c r="D8515" t="s">
        <v>261</v>
      </c>
      <c r="E8515" t="s">
        <v>13</v>
      </c>
      <c r="F8515">
        <v>2045</v>
      </c>
      <c r="G8515">
        <v>0.43970702168645598</v>
      </c>
      <c r="H8515">
        <f>IF(J8515="N2O",G8515/About!$A$75,IF('EPA non-CO2 Data'!J8515="CH4",'EPA non-CO2 Data'!G8515/About!$A$73,'EPA non-CO2 Data'!G8515))</f>
        <v>0.43970702168645598</v>
      </c>
      <c r="I8515" s="4" t="str">
        <f>VLOOKUP(CONCATENATE(B8515,C8515,D8515),'EPA Source to Industry Map'!$D$2:$E$35,2,FALSE)</f>
        <v>chemicals 20</v>
      </c>
      <c r="J8515" s="4" t="str">
        <f t="shared" si="134"/>
        <v>F-gases</v>
      </c>
    </row>
    <row r="8516" spans="1:10" hidden="1" x14ac:dyDescent="0.35">
      <c r="A8516" t="s">
        <v>51</v>
      </c>
      <c r="B8516" t="s">
        <v>3</v>
      </c>
      <c r="C8516" t="s">
        <v>257</v>
      </c>
      <c r="D8516" t="s">
        <v>262</v>
      </c>
      <c r="E8516" t="s">
        <v>13</v>
      </c>
      <c r="F8516">
        <v>2045</v>
      </c>
      <c r="G8516">
        <v>4.0122090770130696E-3</v>
      </c>
      <c r="H8516">
        <f>IF(J8516="N2O",G8516/About!$A$75,IF('EPA non-CO2 Data'!J8516="CH4",'EPA non-CO2 Data'!G8516/About!$A$73,'EPA non-CO2 Data'!G8516))</f>
        <v>4.0122090770130696E-3</v>
      </c>
      <c r="I8516" s="4" t="str">
        <f>VLOOKUP(CONCATENATE(B8516,C8516,D8516),'EPA Source to Industry Map'!$D$2:$E$35,2,FALSE)</f>
        <v>chemicals 20</v>
      </c>
      <c r="J8516" s="4" t="str">
        <f t="shared" si="134"/>
        <v>F-gases</v>
      </c>
    </row>
    <row r="8517" spans="1:10" hidden="1" x14ac:dyDescent="0.35">
      <c r="A8517" t="s">
        <v>51</v>
      </c>
      <c r="B8517" t="s">
        <v>3</v>
      </c>
      <c r="C8517" t="s">
        <v>257</v>
      </c>
      <c r="D8517" t="s">
        <v>258</v>
      </c>
      <c r="E8517" t="s">
        <v>13</v>
      </c>
      <c r="F8517">
        <v>2046</v>
      </c>
      <c r="G8517">
        <v>6.1690579311015903E-2</v>
      </c>
      <c r="H8517">
        <f>IF(J8517="N2O",G8517/About!$A$75,IF('EPA non-CO2 Data'!J8517="CH4",'EPA non-CO2 Data'!G8517/About!$A$73,'EPA non-CO2 Data'!G8517))</f>
        <v>6.1690579311015903E-2</v>
      </c>
      <c r="I8517" s="4" t="str">
        <f>VLOOKUP(CONCATENATE(B8517,C8517,D8517),'EPA Source to Industry Map'!$D$2:$E$35,2,FALSE)</f>
        <v>chemicals 20</v>
      </c>
      <c r="J8517" s="4" t="str">
        <f t="shared" si="134"/>
        <v>F-gases</v>
      </c>
    </row>
    <row r="8518" spans="1:10" hidden="1" x14ac:dyDescent="0.35">
      <c r="A8518" t="s">
        <v>51</v>
      </c>
      <c r="B8518" t="s">
        <v>3</v>
      </c>
      <c r="C8518" t="s">
        <v>257</v>
      </c>
      <c r="D8518" t="s">
        <v>259</v>
      </c>
      <c r="E8518" t="s">
        <v>13</v>
      </c>
      <c r="F8518">
        <v>2046</v>
      </c>
      <c r="G8518">
        <v>1.04225114101634E-2</v>
      </c>
      <c r="H8518">
        <f>IF(J8518="N2O",G8518/About!$A$75,IF('EPA non-CO2 Data'!J8518="CH4",'EPA non-CO2 Data'!G8518/About!$A$73,'EPA non-CO2 Data'!G8518))</f>
        <v>1.04225114101634E-2</v>
      </c>
      <c r="I8518" s="4" t="str">
        <f>VLOOKUP(CONCATENATE(B8518,C8518,D8518),'EPA Source to Industry Map'!$D$2:$E$35,2,FALSE)</f>
        <v>chemicals 20</v>
      </c>
      <c r="J8518" s="4" t="str">
        <f t="shared" si="134"/>
        <v>F-gases</v>
      </c>
    </row>
    <row r="8519" spans="1:10" hidden="1" x14ac:dyDescent="0.35">
      <c r="A8519" t="s">
        <v>51</v>
      </c>
      <c r="B8519" t="s">
        <v>3</v>
      </c>
      <c r="C8519" t="s">
        <v>257</v>
      </c>
      <c r="D8519" t="s">
        <v>260</v>
      </c>
      <c r="E8519" t="s">
        <v>13</v>
      </c>
      <c r="F8519">
        <v>2046</v>
      </c>
      <c r="G8519">
        <v>2.0455343377114099E-3</v>
      </c>
      <c r="H8519">
        <f>IF(J8519="N2O",G8519/About!$A$75,IF('EPA non-CO2 Data'!J8519="CH4",'EPA non-CO2 Data'!G8519/About!$A$73,'EPA non-CO2 Data'!G8519))</f>
        <v>2.0455343377114099E-3</v>
      </c>
      <c r="I8519" s="4" t="str">
        <f>VLOOKUP(CONCATENATE(B8519,C8519,D8519),'EPA Source to Industry Map'!$D$2:$E$35,2,FALSE)</f>
        <v>chemicals 20</v>
      </c>
      <c r="J8519" s="4" t="str">
        <f t="shared" ref="J8519:J8582" si="135">IF(ISNUMBER(SEARCH("F",E8519)),"F-gases",E8519)</f>
        <v>F-gases</v>
      </c>
    </row>
    <row r="8520" spans="1:10" hidden="1" x14ac:dyDescent="0.35">
      <c r="A8520" t="s">
        <v>51</v>
      </c>
      <c r="B8520" t="s">
        <v>3</v>
      </c>
      <c r="C8520" t="s">
        <v>257</v>
      </c>
      <c r="D8520" t="s">
        <v>261</v>
      </c>
      <c r="E8520" t="s">
        <v>13</v>
      </c>
      <c r="F8520">
        <v>2046</v>
      </c>
      <c r="G8520">
        <v>0.44288431677661499</v>
      </c>
      <c r="H8520">
        <f>IF(J8520="N2O",G8520/About!$A$75,IF('EPA non-CO2 Data'!J8520="CH4",'EPA non-CO2 Data'!G8520/About!$A$73,'EPA non-CO2 Data'!G8520))</f>
        <v>0.44288431677661499</v>
      </c>
      <c r="I8520" s="4" t="str">
        <f>VLOOKUP(CONCATENATE(B8520,C8520,D8520),'EPA Source to Industry Map'!$D$2:$E$35,2,FALSE)</f>
        <v>chemicals 20</v>
      </c>
      <c r="J8520" s="4" t="str">
        <f t="shared" si="135"/>
        <v>F-gases</v>
      </c>
    </row>
    <row r="8521" spans="1:10" hidden="1" x14ac:dyDescent="0.35">
      <c r="A8521" t="s">
        <v>51</v>
      </c>
      <c r="B8521" t="s">
        <v>3</v>
      </c>
      <c r="C8521" t="s">
        <v>257</v>
      </c>
      <c r="D8521" t="s">
        <v>262</v>
      </c>
      <c r="E8521" t="s">
        <v>13</v>
      </c>
      <c r="F8521">
        <v>2046</v>
      </c>
      <c r="G8521">
        <v>4.0405745960443804E-3</v>
      </c>
      <c r="H8521">
        <f>IF(J8521="N2O",G8521/About!$A$75,IF('EPA non-CO2 Data'!J8521="CH4",'EPA non-CO2 Data'!G8521/About!$A$73,'EPA non-CO2 Data'!G8521))</f>
        <v>4.0405745960443804E-3</v>
      </c>
      <c r="I8521" s="4" t="str">
        <f>VLOOKUP(CONCATENATE(B8521,C8521,D8521),'EPA Source to Industry Map'!$D$2:$E$35,2,FALSE)</f>
        <v>chemicals 20</v>
      </c>
      <c r="J8521" s="4" t="str">
        <f t="shared" si="135"/>
        <v>F-gases</v>
      </c>
    </row>
    <row r="8522" spans="1:10" hidden="1" x14ac:dyDescent="0.35">
      <c r="A8522" t="s">
        <v>51</v>
      </c>
      <c r="B8522" t="s">
        <v>3</v>
      </c>
      <c r="C8522" t="s">
        <v>257</v>
      </c>
      <c r="D8522" t="s">
        <v>258</v>
      </c>
      <c r="E8522" t="s">
        <v>13</v>
      </c>
      <c r="F8522">
        <v>2047</v>
      </c>
      <c r="G8522">
        <v>6.1904439088729502E-2</v>
      </c>
      <c r="H8522">
        <f>IF(J8522="N2O",G8522/About!$A$75,IF('EPA non-CO2 Data'!J8522="CH4",'EPA non-CO2 Data'!G8522/About!$A$73,'EPA non-CO2 Data'!G8522))</f>
        <v>6.1904439088729502E-2</v>
      </c>
      <c r="I8522" s="4" t="str">
        <f>VLOOKUP(CONCATENATE(B8522,C8522,D8522),'EPA Source to Industry Map'!$D$2:$E$35,2,FALSE)</f>
        <v>chemicals 20</v>
      </c>
      <c r="J8522" s="4" t="str">
        <f t="shared" si="135"/>
        <v>F-gases</v>
      </c>
    </row>
    <row r="8523" spans="1:10" hidden="1" x14ac:dyDescent="0.35">
      <c r="A8523" t="s">
        <v>51</v>
      </c>
      <c r="B8523" t="s">
        <v>3</v>
      </c>
      <c r="C8523" t="s">
        <v>257</v>
      </c>
      <c r="D8523" t="s">
        <v>259</v>
      </c>
      <c r="E8523" t="s">
        <v>13</v>
      </c>
      <c r="F8523">
        <v>2047</v>
      </c>
      <c r="G8523">
        <v>1.04225114101634E-2</v>
      </c>
      <c r="H8523">
        <f>IF(J8523="N2O",G8523/About!$A$75,IF('EPA non-CO2 Data'!J8523="CH4",'EPA non-CO2 Data'!G8523/About!$A$73,'EPA non-CO2 Data'!G8523))</f>
        <v>1.04225114101634E-2</v>
      </c>
      <c r="I8523" s="4" t="str">
        <f>VLOOKUP(CONCATENATE(B8523,C8523,D8523),'EPA Source to Industry Map'!$D$2:$E$35,2,FALSE)</f>
        <v>chemicals 20</v>
      </c>
      <c r="J8523" s="4" t="str">
        <f t="shared" si="135"/>
        <v>F-gases</v>
      </c>
    </row>
    <row r="8524" spans="1:10" hidden="1" x14ac:dyDescent="0.35">
      <c r="A8524" t="s">
        <v>51</v>
      </c>
      <c r="B8524" t="s">
        <v>3</v>
      </c>
      <c r="C8524" t="s">
        <v>257</v>
      </c>
      <c r="D8524" t="s">
        <v>260</v>
      </c>
      <c r="E8524" t="s">
        <v>13</v>
      </c>
      <c r="F8524">
        <v>2047</v>
      </c>
      <c r="G8524">
        <v>2.0455343377114099E-3</v>
      </c>
      <c r="H8524">
        <f>IF(J8524="N2O",G8524/About!$A$75,IF('EPA non-CO2 Data'!J8524="CH4",'EPA non-CO2 Data'!G8524/About!$A$73,'EPA non-CO2 Data'!G8524))</f>
        <v>2.0455343377114099E-3</v>
      </c>
      <c r="I8524" s="4" t="str">
        <f>VLOOKUP(CONCATENATE(B8524,C8524,D8524),'EPA Source to Industry Map'!$D$2:$E$35,2,FALSE)</f>
        <v>chemicals 20</v>
      </c>
      <c r="J8524" s="4" t="str">
        <f t="shared" si="135"/>
        <v>F-gases</v>
      </c>
    </row>
    <row r="8525" spans="1:10" hidden="1" x14ac:dyDescent="0.35">
      <c r="A8525" t="s">
        <v>51</v>
      </c>
      <c r="B8525" t="s">
        <v>3</v>
      </c>
      <c r="C8525" t="s">
        <v>257</v>
      </c>
      <c r="D8525" t="s">
        <v>261</v>
      </c>
      <c r="E8525" t="s">
        <v>13</v>
      </c>
      <c r="F8525">
        <v>2047</v>
      </c>
      <c r="G8525">
        <v>0.44606161186677401</v>
      </c>
      <c r="H8525">
        <f>IF(J8525="N2O",G8525/About!$A$75,IF('EPA non-CO2 Data'!J8525="CH4",'EPA non-CO2 Data'!G8525/About!$A$73,'EPA non-CO2 Data'!G8525))</f>
        <v>0.44606161186677401</v>
      </c>
      <c r="I8525" s="4" t="str">
        <f>VLOOKUP(CONCATENATE(B8525,C8525,D8525),'EPA Source to Industry Map'!$D$2:$E$35,2,FALSE)</f>
        <v>chemicals 20</v>
      </c>
      <c r="J8525" s="4" t="str">
        <f t="shared" si="135"/>
        <v>F-gases</v>
      </c>
    </row>
    <row r="8526" spans="1:10" hidden="1" x14ac:dyDescent="0.35">
      <c r="A8526" t="s">
        <v>51</v>
      </c>
      <c r="B8526" t="s">
        <v>3</v>
      </c>
      <c r="C8526" t="s">
        <v>257</v>
      </c>
      <c r="D8526" t="s">
        <v>262</v>
      </c>
      <c r="E8526" t="s">
        <v>13</v>
      </c>
      <c r="F8526">
        <v>2047</v>
      </c>
      <c r="G8526">
        <v>4.0689401150756904E-3</v>
      </c>
      <c r="H8526">
        <f>IF(J8526="N2O",G8526/About!$A$75,IF('EPA non-CO2 Data'!J8526="CH4",'EPA non-CO2 Data'!G8526/About!$A$73,'EPA non-CO2 Data'!G8526))</f>
        <v>4.0689401150756904E-3</v>
      </c>
      <c r="I8526" s="4" t="str">
        <f>VLOOKUP(CONCATENATE(B8526,C8526,D8526),'EPA Source to Industry Map'!$D$2:$E$35,2,FALSE)</f>
        <v>chemicals 20</v>
      </c>
      <c r="J8526" s="4" t="str">
        <f t="shared" si="135"/>
        <v>F-gases</v>
      </c>
    </row>
    <row r="8527" spans="1:10" hidden="1" x14ac:dyDescent="0.35">
      <c r="A8527" t="s">
        <v>51</v>
      </c>
      <c r="B8527" t="s">
        <v>3</v>
      </c>
      <c r="C8527" t="s">
        <v>257</v>
      </c>
      <c r="D8527" t="s">
        <v>258</v>
      </c>
      <c r="E8527" t="s">
        <v>13</v>
      </c>
      <c r="F8527">
        <v>2048</v>
      </c>
      <c r="G8527">
        <v>6.21182988664431E-2</v>
      </c>
      <c r="H8527">
        <f>IF(J8527="N2O",G8527/About!$A$75,IF('EPA non-CO2 Data'!J8527="CH4",'EPA non-CO2 Data'!G8527/About!$A$73,'EPA non-CO2 Data'!G8527))</f>
        <v>6.21182988664431E-2</v>
      </c>
      <c r="I8527" s="4" t="str">
        <f>VLOOKUP(CONCATENATE(B8527,C8527,D8527),'EPA Source to Industry Map'!$D$2:$E$35,2,FALSE)</f>
        <v>chemicals 20</v>
      </c>
      <c r="J8527" s="4" t="str">
        <f t="shared" si="135"/>
        <v>F-gases</v>
      </c>
    </row>
    <row r="8528" spans="1:10" hidden="1" x14ac:dyDescent="0.35">
      <c r="A8528" t="s">
        <v>51</v>
      </c>
      <c r="B8528" t="s">
        <v>3</v>
      </c>
      <c r="C8528" t="s">
        <v>257</v>
      </c>
      <c r="D8528" t="s">
        <v>259</v>
      </c>
      <c r="E8528" t="s">
        <v>13</v>
      </c>
      <c r="F8528">
        <v>2048</v>
      </c>
      <c r="G8528">
        <v>1.04225114101634E-2</v>
      </c>
      <c r="H8528">
        <f>IF(J8528="N2O",G8528/About!$A$75,IF('EPA non-CO2 Data'!J8528="CH4",'EPA non-CO2 Data'!G8528/About!$A$73,'EPA non-CO2 Data'!G8528))</f>
        <v>1.04225114101634E-2</v>
      </c>
      <c r="I8528" s="4" t="str">
        <f>VLOOKUP(CONCATENATE(B8528,C8528,D8528),'EPA Source to Industry Map'!$D$2:$E$35,2,FALSE)</f>
        <v>chemicals 20</v>
      </c>
      <c r="J8528" s="4" t="str">
        <f t="shared" si="135"/>
        <v>F-gases</v>
      </c>
    </row>
    <row r="8529" spans="1:10" hidden="1" x14ac:dyDescent="0.35">
      <c r="A8529" t="s">
        <v>51</v>
      </c>
      <c r="B8529" t="s">
        <v>3</v>
      </c>
      <c r="C8529" t="s">
        <v>257</v>
      </c>
      <c r="D8529" t="s">
        <v>260</v>
      </c>
      <c r="E8529" t="s">
        <v>13</v>
      </c>
      <c r="F8529">
        <v>2048</v>
      </c>
      <c r="G8529">
        <v>2.0455343377114099E-3</v>
      </c>
      <c r="H8529">
        <f>IF(J8529="N2O",G8529/About!$A$75,IF('EPA non-CO2 Data'!J8529="CH4",'EPA non-CO2 Data'!G8529/About!$A$73,'EPA non-CO2 Data'!G8529))</f>
        <v>2.0455343377114099E-3</v>
      </c>
      <c r="I8529" s="4" t="str">
        <f>VLOOKUP(CONCATENATE(B8529,C8529,D8529),'EPA Source to Industry Map'!$D$2:$E$35,2,FALSE)</f>
        <v>chemicals 20</v>
      </c>
      <c r="J8529" s="4" t="str">
        <f t="shared" si="135"/>
        <v>F-gases</v>
      </c>
    </row>
    <row r="8530" spans="1:10" hidden="1" x14ac:dyDescent="0.35">
      <c r="A8530" t="s">
        <v>51</v>
      </c>
      <c r="B8530" t="s">
        <v>3</v>
      </c>
      <c r="C8530" t="s">
        <v>257</v>
      </c>
      <c r="D8530" t="s">
        <v>261</v>
      </c>
      <c r="E8530" t="s">
        <v>13</v>
      </c>
      <c r="F8530">
        <v>2048</v>
      </c>
      <c r="G8530">
        <v>0.44923890695693303</v>
      </c>
      <c r="H8530">
        <f>IF(J8530="N2O",G8530/About!$A$75,IF('EPA non-CO2 Data'!J8530="CH4",'EPA non-CO2 Data'!G8530/About!$A$73,'EPA non-CO2 Data'!G8530))</f>
        <v>0.44923890695693303</v>
      </c>
      <c r="I8530" s="4" t="str">
        <f>VLOOKUP(CONCATENATE(B8530,C8530,D8530),'EPA Source to Industry Map'!$D$2:$E$35,2,FALSE)</f>
        <v>chemicals 20</v>
      </c>
      <c r="J8530" s="4" t="str">
        <f t="shared" si="135"/>
        <v>F-gases</v>
      </c>
    </row>
    <row r="8531" spans="1:10" hidden="1" x14ac:dyDescent="0.35">
      <c r="A8531" t="s">
        <v>51</v>
      </c>
      <c r="B8531" t="s">
        <v>3</v>
      </c>
      <c r="C8531" t="s">
        <v>257</v>
      </c>
      <c r="D8531" t="s">
        <v>262</v>
      </c>
      <c r="E8531" t="s">
        <v>13</v>
      </c>
      <c r="F8531">
        <v>2048</v>
      </c>
      <c r="G8531">
        <v>4.0973056341069899E-3</v>
      </c>
      <c r="H8531">
        <f>IF(J8531="N2O",G8531/About!$A$75,IF('EPA non-CO2 Data'!J8531="CH4",'EPA non-CO2 Data'!G8531/About!$A$73,'EPA non-CO2 Data'!G8531))</f>
        <v>4.0973056341069899E-3</v>
      </c>
      <c r="I8531" s="4" t="str">
        <f>VLOOKUP(CONCATENATE(B8531,C8531,D8531),'EPA Source to Industry Map'!$D$2:$E$35,2,FALSE)</f>
        <v>chemicals 20</v>
      </c>
      <c r="J8531" s="4" t="str">
        <f t="shared" si="135"/>
        <v>F-gases</v>
      </c>
    </row>
    <row r="8532" spans="1:10" hidden="1" x14ac:dyDescent="0.35">
      <c r="A8532" t="s">
        <v>51</v>
      </c>
      <c r="B8532" t="s">
        <v>3</v>
      </c>
      <c r="C8532" t="s">
        <v>257</v>
      </c>
      <c r="D8532" t="s">
        <v>258</v>
      </c>
      <c r="E8532" t="s">
        <v>13</v>
      </c>
      <c r="F8532">
        <v>2049</v>
      </c>
      <c r="G8532">
        <v>6.2332158644156699E-2</v>
      </c>
      <c r="H8532">
        <f>IF(J8532="N2O",G8532/About!$A$75,IF('EPA non-CO2 Data'!J8532="CH4",'EPA non-CO2 Data'!G8532/About!$A$73,'EPA non-CO2 Data'!G8532))</f>
        <v>6.2332158644156699E-2</v>
      </c>
      <c r="I8532" s="4" t="str">
        <f>VLOOKUP(CONCATENATE(B8532,C8532,D8532),'EPA Source to Industry Map'!$D$2:$E$35,2,FALSE)</f>
        <v>chemicals 20</v>
      </c>
      <c r="J8532" s="4" t="str">
        <f t="shared" si="135"/>
        <v>F-gases</v>
      </c>
    </row>
    <row r="8533" spans="1:10" hidden="1" x14ac:dyDescent="0.35">
      <c r="A8533" t="s">
        <v>51</v>
      </c>
      <c r="B8533" t="s">
        <v>3</v>
      </c>
      <c r="C8533" t="s">
        <v>257</v>
      </c>
      <c r="D8533" t="s">
        <v>259</v>
      </c>
      <c r="E8533" t="s">
        <v>13</v>
      </c>
      <c r="F8533">
        <v>2049</v>
      </c>
      <c r="G8533">
        <v>1.04225114101634E-2</v>
      </c>
      <c r="H8533">
        <f>IF(J8533="N2O",G8533/About!$A$75,IF('EPA non-CO2 Data'!J8533="CH4",'EPA non-CO2 Data'!G8533/About!$A$73,'EPA non-CO2 Data'!G8533))</f>
        <v>1.04225114101634E-2</v>
      </c>
      <c r="I8533" s="4" t="str">
        <f>VLOOKUP(CONCATENATE(B8533,C8533,D8533),'EPA Source to Industry Map'!$D$2:$E$35,2,FALSE)</f>
        <v>chemicals 20</v>
      </c>
      <c r="J8533" s="4" t="str">
        <f t="shared" si="135"/>
        <v>F-gases</v>
      </c>
    </row>
    <row r="8534" spans="1:10" hidden="1" x14ac:dyDescent="0.35">
      <c r="A8534" t="s">
        <v>51</v>
      </c>
      <c r="B8534" t="s">
        <v>3</v>
      </c>
      <c r="C8534" t="s">
        <v>257</v>
      </c>
      <c r="D8534" t="s">
        <v>260</v>
      </c>
      <c r="E8534" t="s">
        <v>13</v>
      </c>
      <c r="F8534">
        <v>2049</v>
      </c>
      <c r="G8534">
        <v>2.0455343377114099E-3</v>
      </c>
      <c r="H8534">
        <f>IF(J8534="N2O",G8534/About!$A$75,IF('EPA non-CO2 Data'!J8534="CH4",'EPA non-CO2 Data'!G8534/About!$A$73,'EPA non-CO2 Data'!G8534))</f>
        <v>2.0455343377114099E-3</v>
      </c>
      <c r="I8534" s="4" t="str">
        <f>VLOOKUP(CONCATENATE(B8534,C8534,D8534),'EPA Source to Industry Map'!$D$2:$E$35,2,FALSE)</f>
        <v>chemicals 20</v>
      </c>
      <c r="J8534" s="4" t="str">
        <f t="shared" si="135"/>
        <v>F-gases</v>
      </c>
    </row>
    <row r="8535" spans="1:10" hidden="1" x14ac:dyDescent="0.35">
      <c r="A8535" t="s">
        <v>51</v>
      </c>
      <c r="B8535" t="s">
        <v>3</v>
      </c>
      <c r="C8535" t="s">
        <v>257</v>
      </c>
      <c r="D8535" t="s">
        <v>261</v>
      </c>
      <c r="E8535" t="s">
        <v>13</v>
      </c>
      <c r="F8535">
        <v>2049</v>
      </c>
      <c r="G8535">
        <v>0.45241620204709299</v>
      </c>
      <c r="H8535">
        <f>IF(J8535="N2O",G8535/About!$A$75,IF('EPA non-CO2 Data'!J8535="CH4",'EPA non-CO2 Data'!G8535/About!$A$73,'EPA non-CO2 Data'!G8535))</f>
        <v>0.45241620204709299</v>
      </c>
      <c r="I8535" s="4" t="str">
        <f>VLOOKUP(CONCATENATE(B8535,C8535,D8535),'EPA Source to Industry Map'!$D$2:$E$35,2,FALSE)</f>
        <v>chemicals 20</v>
      </c>
      <c r="J8535" s="4" t="str">
        <f t="shared" si="135"/>
        <v>F-gases</v>
      </c>
    </row>
    <row r="8536" spans="1:10" hidden="1" x14ac:dyDescent="0.35">
      <c r="A8536" t="s">
        <v>51</v>
      </c>
      <c r="B8536" t="s">
        <v>3</v>
      </c>
      <c r="C8536" t="s">
        <v>257</v>
      </c>
      <c r="D8536" t="s">
        <v>262</v>
      </c>
      <c r="E8536" t="s">
        <v>13</v>
      </c>
      <c r="F8536">
        <v>2049</v>
      </c>
      <c r="G8536">
        <v>4.1256711531382998E-3</v>
      </c>
      <c r="H8536">
        <f>IF(J8536="N2O",G8536/About!$A$75,IF('EPA non-CO2 Data'!J8536="CH4",'EPA non-CO2 Data'!G8536/About!$A$73,'EPA non-CO2 Data'!G8536))</f>
        <v>4.1256711531382998E-3</v>
      </c>
      <c r="I8536" s="4" t="str">
        <f>VLOOKUP(CONCATENATE(B8536,C8536,D8536),'EPA Source to Industry Map'!$D$2:$E$35,2,FALSE)</f>
        <v>chemicals 20</v>
      </c>
      <c r="J8536" s="4" t="str">
        <f t="shared" si="135"/>
        <v>F-gases</v>
      </c>
    </row>
    <row r="8537" spans="1:10" hidden="1" x14ac:dyDescent="0.35">
      <c r="A8537" t="s">
        <v>51</v>
      </c>
      <c r="B8537" t="s">
        <v>3</v>
      </c>
      <c r="C8537" t="s">
        <v>257</v>
      </c>
      <c r="D8537" t="s">
        <v>258</v>
      </c>
      <c r="E8537" t="s">
        <v>13</v>
      </c>
      <c r="F8537">
        <v>2050</v>
      </c>
      <c r="G8537">
        <v>6.2546018421870297E-2</v>
      </c>
      <c r="H8537">
        <f>IF(J8537="N2O",G8537/About!$A$75,IF('EPA non-CO2 Data'!J8537="CH4",'EPA non-CO2 Data'!G8537/About!$A$73,'EPA non-CO2 Data'!G8537))</f>
        <v>6.2546018421870297E-2</v>
      </c>
      <c r="I8537" s="4" t="str">
        <f>VLOOKUP(CONCATENATE(B8537,C8537,D8537),'EPA Source to Industry Map'!$D$2:$E$35,2,FALSE)</f>
        <v>chemicals 20</v>
      </c>
      <c r="J8537" s="4" t="str">
        <f t="shared" si="135"/>
        <v>F-gases</v>
      </c>
    </row>
    <row r="8538" spans="1:10" hidden="1" x14ac:dyDescent="0.35">
      <c r="A8538" t="s">
        <v>51</v>
      </c>
      <c r="B8538" t="s">
        <v>3</v>
      </c>
      <c r="C8538" t="s">
        <v>257</v>
      </c>
      <c r="D8538" t="s">
        <v>259</v>
      </c>
      <c r="E8538" t="s">
        <v>13</v>
      </c>
      <c r="F8538">
        <v>2050</v>
      </c>
      <c r="G8538">
        <v>1.04225114101634E-2</v>
      </c>
      <c r="H8538">
        <f>IF(J8538="N2O",G8538/About!$A$75,IF('EPA non-CO2 Data'!J8538="CH4",'EPA non-CO2 Data'!G8538/About!$A$73,'EPA non-CO2 Data'!G8538))</f>
        <v>1.04225114101634E-2</v>
      </c>
      <c r="I8538" s="4" t="str">
        <f>VLOOKUP(CONCATENATE(B8538,C8538,D8538),'EPA Source to Industry Map'!$D$2:$E$35,2,FALSE)</f>
        <v>chemicals 20</v>
      </c>
      <c r="J8538" s="4" t="str">
        <f t="shared" si="135"/>
        <v>F-gases</v>
      </c>
    </row>
    <row r="8539" spans="1:10" hidden="1" x14ac:dyDescent="0.35">
      <c r="A8539" t="s">
        <v>51</v>
      </c>
      <c r="B8539" t="s">
        <v>3</v>
      </c>
      <c r="C8539" t="s">
        <v>257</v>
      </c>
      <c r="D8539" t="s">
        <v>260</v>
      </c>
      <c r="E8539" t="s">
        <v>13</v>
      </c>
      <c r="F8539">
        <v>2050</v>
      </c>
      <c r="G8539">
        <v>2.0455343377114099E-3</v>
      </c>
      <c r="H8539">
        <f>IF(J8539="N2O",G8539/About!$A$75,IF('EPA non-CO2 Data'!J8539="CH4",'EPA non-CO2 Data'!G8539/About!$A$73,'EPA non-CO2 Data'!G8539))</f>
        <v>2.0455343377114099E-3</v>
      </c>
      <c r="I8539" s="4" t="str">
        <f>VLOOKUP(CONCATENATE(B8539,C8539,D8539),'EPA Source to Industry Map'!$D$2:$E$35,2,FALSE)</f>
        <v>chemicals 20</v>
      </c>
      <c r="J8539" s="4" t="str">
        <f t="shared" si="135"/>
        <v>F-gases</v>
      </c>
    </row>
    <row r="8540" spans="1:10" hidden="1" x14ac:dyDescent="0.35">
      <c r="A8540" t="s">
        <v>51</v>
      </c>
      <c r="B8540" t="s">
        <v>3</v>
      </c>
      <c r="C8540" t="s">
        <v>257</v>
      </c>
      <c r="D8540" t="s">
        <v>261</v>
      </c>
      <c r="E8540" t="s">
        <v>13</v>
      </c>
      <c r="F8540">
        <v>2050</v>
      </c>
      <c r="G8540">
        <v>0.455593497137252</v>
      </c>
      <c r="H8540">
        <f>IF(J8540="N2O",G8540/About!$A$75,IF('EPA non-CO2 Data'!J8540="CH4",'EPA non-CO2 Data'!G8540/About!$A$73,'EPA non-CO2 Data'!G8540))</f>
        <v>0.455593497137252</v>
      </c>
      <c r="I8540" s="4" t="str">
        <f>VLOOKUP(CONCATENATE(B8540,C8540,D8540),'EPA Source to Industry Map'!$D$2:$E$35,2,FALSE)</f>
        <v>chemicals 20</v>
      </c>
      <c r="J8540" s="4" t="str">
        <f t="shared" si="135"/>
        <v>F-gases</v>
      </c>
    </row>
    <row r="8541" spans="1:10" hidden="1" x14ac:dyDescent="0.35">
      <c r="A8541" t="s">
        <v>51</v>
      </c>
      <c r="B8541" t="s">
        <v>3</v>
      </c>
      <c r="C8541" t="s">
        <v>257</v>
      </c>
      <c r="D8541" t="s">
        <v>262</v>
      </c>
      <c r="E8541" t="s">
        <v>13</v>
      </c>
      <c r="F8541">
        <v>2050</v>
      </c>
      <c r="G8541">
        <v>4.1540366721696097E-3</v>
      </c>
      <c r="H8541">
        <f>IF(J8541="N2O",G8541/About!$A$75,IF('EPA non-CO2 Data'!J8541="CH4",'EPA non-CO2 Data'!G8541/About!$A$73,'EPA non-CO2 Data'!G8541))</f>
        <v>4.1540366721696097E-3</v>
      </c>
      <c r="I8541" s="4" t="str">
        <f>VLOOKUP(CONCATENATE(B8541,C8541,D8541),'EPA Source to Industry Map'!$D$2:$E$35,2,FALSE)</f>
        <v>chemicals 20</v>
      </c>
      <c r="J8541" s="4" t="str">
        <f t="shared" si="135"/>
        <v>F-gases</v>
      </c>
    </row>
    <row r="8542" spans="1:10" hidden="1" x14ac:dyDescent="0.35">
      <c r="A8542" t="s">
        <v>51</v>
      </c>
      <c r="B8542" t="s">
        <v>3</v>
      </c>
      <c r="C8542" t="s">
        <v>227</v>
      </c>
      <c r="E8542" t="s">
        <v>11</v>
      </c>
      <c r="F8542">
        <v>1990</v>
      </c>
      <c r="G8542">
        <v>3.9913883545000001E-2</v>
      </c>
      <c r="H8542">
        <f>IF(J8542="N2O",G8542/About!$A$75,IF('EPA non-CO2 Data'!J8542="CH4",'EPA non-CO2 Data'!G8542/About!$A$73,'EPA non-CO2 Data'!G8542))</f>
        <v>1.5965553418000001E-3</v>
      </c>
      <c r="I8542" s="4" t="str">
        <f>VLOOKUP(CONCATENATE(B8542,C8542,D8542),'EPA Source to Industry Map'!$D$2:$E$35,2,FALSE)</f>
        <v>chemicals 20</v>
      </c>
      <c r="J8542" s="4" t="str">
        <f t="shared" si="135"/>
        <v>CH4</v>
      </c>
    </row>
    <row r="8543" spans="1:10" hidden="1" x14ac:dyDescent="0.35">
      <c r="A8543" t="s">
        <v>51</v>
      </c>
      <c r="B8543" t="s">
        <v>3</v>
      </c>
      <c r="C8543" t="s">
        <v>227</v>
      </c>
      <c r="E8543" t="s">
        <v>11</v>
      </c>
      <c r="F8543">
        <v>1991</v>
      </c>
      <c r="G8543">
        <v>3.0565066870000001E-2</v>
      </c>
      <c r="H8543">
        <f>IF(J8543="N2O",G8543/About!$A$75,IF('EPA non-CO2 Data'!J8543="CH4",'EPA non-CO2 Data'!G8543/About!$A$73,'EPA non-CO2 Data'!G8543))</f>
        <v>1.2226026748000001E-3</v>
      </c>
      <c r="I8543" s="4" t="str">
        <f>VLOOKUP(CONCATENATE(B8543,C8543,D8543),'EPA Source to Industry Map'!$D$2:$E$35,2,FALSE)</f>
        <v>chemicals 20</v>
      </c>
      <c r="J8543" s="4" t="str">
        <f t="shared" si="135"/>
        <v>CH4</v>
      </c>
    </row>
    <row r="8544" spans="1:10" hidden="1" x14ac:dyDescent="0.35">
      <c r="A8544" t="s">
        <v>51</v>
      </c>
      <c r="B8544" t="s">
        <v>3</v>
      </c>
      <c r="C8544" t="s">
        <v>227</v>
      </c>
      <c r="E8544" t="s">
        <v>11</v>
      </c>
      <c r="F8544">
        <v>1992</v>
      </c>
      <c r="G8544">
        <v>2.8518610890000001E-2</v>
      </c>
      <c r="H8544">
        <f>IF(J8544="N2O",G8544/About!$A$75,IF('EPA non-CO2 Data'!J8544="CH4",'EPA non-CO2 Data'!G8544/About!$A$73,'EPA non-CO2 Data'!G8544))</f>
        <v>1.1407444356E-3</v>
      </c>
      <c r="I8544" s="4" t="str">
        <f>VLOOKUP(CONCATENATE(B8544,C8544,D8544),'EPA Source to Industry Map'!$D$2:$E$35,2,FALSE)</f>
        <v>chemicals 20</v>
      </c>
      <c r="J8544" s="4" t="str">
        <f t="shared" si="135"/>
        <v>CH4</v>
      </c>
    </row>
    <row r="8545" spans="1:10" hidden="1" x14ac:dyDescent="0.35">
      <c r="A8545" t="s">
        <v>51</v>
      </c>
      <c r="B8545" t="s">
        <v>3</v>
      </c>
      <c r="C8545" t="s">
        <v>227</v>
      </c>
      <c r="E8545" t="s">
        <v>11</v>
      </c>
      <c r="F8545">
        <v>1993</v>
      </c>
      <c r="G8545">
        <v>3.289683551E-2</v>
      </c>
      <c r="H8545">
        <f>IF(J8545="N2O",G8545/About!$A$75,IF('EPA non-CO2 Data'!J8545="CH4",'EPA non-CO2 Data'!G8545/About!$A$73,'EPA non-CO2 Data'!G8545))</f>
        <v>1.3158734203999999E-3</v>
      </c>
      <c r="I8545" s="4" t="str">
        <f>VLOOKUP(CONCATENATE(B8545,C8545,D8545),'EPA Source to Industry Map'!$D$2:$E$35,2,FALSE)</f>
        <v>chemicals 20</v>
      </c>
      <c r="J8545" s="4" t="str">
        <f t="shared" si="135"/>
        <v>CH4</v>
      </c>
    </row>
    <row r="8546" spans="1:10" hidden="1" x14ac:dyDescent="0.35">
      <c r="A8546" t="s">
        <v>51</v>
      </c>
      <c r="B8546" t="s">
        <v>3</v>
      </c>
      <c r="C8546" t="s">
        <v>227</v>
      </c>
      <c r="E8546" t="s">
        <v>11</v>
      </c>
      <c r="F8546">
        <v>1994</v>
      </c>
      <c r="G8546">
        <v>4.4718378150000002E-2</v>
      </c>
      <c r="H8546">
        <f>IF(J8546="N2O",G8546/About!$A$75,IF('EPA non-CO2 Data'!J8546="CH4",'EPA non-CO2 Data'!G8546/About!$A$73,'EPA non-CO2 Data'!G8546))</f>
        <v>1.788735126E-3</v>
      </c>
      <c r="I8546" s="4" t="str">
        <f>VLOOKUP(CONCATENATE(B8546,C8546,D8546),'EPA Source to Industry Map'!$D$2:$E$35,2,FALSE)</f>
        <v>chemicals 20</v>
      </c>
      <c r="J8546" s="4" t="str">
        <f t="shared" si="135"/>
        <v>CH4</v>
      </c>
    </row>
    <row r="8547" spans="1:10" hidden="1" x14ac:dyDescent="0.35">
      <c r="A8547" t="s">
        <v>51</v>
      </c>
      <c r="B8547" t="s">
        <v>3</v>
      </c>
      <c r="C8547" t="s">
        <v>227</v>
      </c>
      <c r="E8547" t="s">
        <v>11</v>
      </c>
      <c r="F8547">
        <v>1995</v>
      </c>
      <c r="G8547">
        <v>4.8966973475000002E-2</v>
      </c>
      <c r="H8547">
        <f>IF(J8547="N2O",G8547/About!$A$75,IF('EPA non-CO2 Data'!J8547="CH4",'EPA non-CO2 Data'!G8547/About!$A$73,'EPA non-CO2 Data'!G8547))</f>
        <v>1.9586789389999999E-3</v>
      </c>
      <c r="I8547" s="4" t="str">
        <f>VLOOKUP(CONCATENATE(B8547,C8547,D8547),'EPA Source to Industry Map'!$D$2:$E$35,2,FALSE)</f>
        <v>chemicals 20</v>
      </c>
      <c r="J8547" s="4" t="str">
        <f t="shared" si="135"/>
        <v>CH4</v>
      </c>
    </row>
    <row r="8548" spans="1:10" hidden="1" x14ac:dyDescent="0.35">
      <c r="A8548" t="s">
        <v>51</v>
      </c>
      <c r="B8548" t="s">
        <v>3</v>
      </c>
      <c r="C8548" t="s">
        <v>227</v>
      </c>
      <c r="E8548" t="s">
        <v>11</v>
      </c>
      <c r="F8548">
        <v>1996</v>
      </c>
      <c r="G8548">
        <v>4.8194064855000003E-2</v>
      </c>
      <c r="H8548">
        <f>IF(J8548="N2O",G8548/About!$A$75,IF('EPA non-CO2 Data'!J8548="CH4",'EPA non-CO2 Data'!G8548/About!$A$73,'EPA non-CO2 Data'!G8548))</f>
        <v>1.9277625942000001E-3</v>
      </c>
      <c r="I8548" s="4" t="str">
        <f>VLOOKUP(CONCATENATE(B8548,C8548,D8548),'EPA Source to Industry Map'!$D$2:$E$35,2,FALSE)</f>
        <v>chemicals 20</v>
      </c>
      <c r="J8548" s="4" t="str">
        <f t="shared" si="135"/>
        <v>CH4</v>
      </c>
    </row>
    <row r="8549" spans="1:10" hidden="1" x14ac:dyDescent="0.35">
      <c r="A8549" t="s">
        <v>51</v>
      </c>
      <c r="B8549" t="s">
        <v>3</v>
      </c>
      <c r="C8549" t="s">
        <v>227</v>
      </c>
      <c r="E8549" t="s">
        <v>11</v>
      </c>
      <c r="F8549">
        <v>1997</v>
      </c>
      <c r="G8549">
        <v>5.1480103574999998E-2</v>
      </c>
      <c r="H8549">
        <f>IF(J8549="N2O",G8549/About!$A$75,IF('EPA non-CO2 Data'!J8549="CH4",'EPA non-CO2 Data'!G8549/About!$A$73,'EPA non-CO2 Data'!G8549))</f>
        <v>2.0592041430000001E-3</v>
      </c>
      <c r="I8549" s="4" t="str">
        <f>VLOOKUP(CONCATENATE(B8549,C8549,D8549),'EPA Source to Industry Map'!$D$2:$E$35,2,FALSE)</f>
        <v>chemicals 20</v>
      </c>
      <c r="J8549" s="4" t="str">
        <f t="shared" si="135"/>
        <v>CH4</v>
      </c>
    </row>
    <row r="8550" spans="1:10" hidden="1" x14ac:dyDescent="0.35">
      <c r="A8550" t="s">
        <v>51</v>
      </c>
      <c r="B8550" t="s">
        <v>3</v>
      </c>
      <c r="C8550" t="s">
        <v>227</v>
      </c>
      <c r="E8550" t="s">
        <v>11</v>
      </c>
      <c r="F8550">
        <v>1998</v>
      </c>
      <c r="G8550">
        <v>4.4296272900000003E-2</v>
      </c>
      <c r="H8550">
        <f>IF(J8550="N2O",G8550/About!$A$75,IF('EPA non-CO2 Data'!J8550="CH4",'EPA non-CO2 Data'!G8550/About!$A$73,'EPA non-CO2 Data'!G8550))</f>
        <v>1.7718509160000002E-3</v>
      </c>
      <c r="I8550" s="4" t="str">
        <f>VLOOKUP(CONCATENATE(B8550,C8550,D8550),'EPA Source to Industry Map'!$D$2:$E$35,2,FALSE)</f>
        <v>chemicals 20</v>
      </c>
      <c r="J8550" s="4" t="str">
        <f t="shared" si="135"/>
        <v>CH4</v>
      </c>
    </row>
    <row r="8551" spans="1:10" hidden="1" x14ac:dyDescent="0.35">
      <c r="A8551" t="s">
        <v>51</v>
      </c>
      <c r="B8551" t="s">
        <v>3</v>
      </c>
      <c r="C8551" t="s">
        <v>227</v>
      </c>
      <c r="E8551" t="s">
        <v>11</v>
      </c>
      <c r="F8551">
        <v>1999</v>
      </c>
      <c r="G8551">
        <v>3.7078935100000002E-2</v>
      </c>
      <c r="H8551">
        <f>IF(J8551="N2O",G8551/About!$A$75,IF('EPA non-CO2 Data'!J8551="CH4",'EPA non-CO2 Data'!G8551/About!$A$73,'EPA non-CO2 Data'!G8551))</f>
        <v>1.483157404E-3</v>
      </c>
      <c r="I8551" s="4" t="str">
        <f>VLOOKUP(CONCATENATE(B8551,C8551,D8551),'EPA Source to Industry Map'!$D$2:$E$35,2,FALSE)</f>
        <v>chemicals 20</v>
      </c>
      <c r="J8551" s="4" t="str">
        <f t="shared" si="135"/>
        <v>CH4</v>
      </c>
    </row>
    <row r="8552" spans="1:10" hidden="1" x14ac:dyDescent="0.35">
      <c r="A8552" t="s">
        <v>51</v>
      </c>
      <c r="B8552" t="s">
        <v>3</v>
      </c>
      <c r="C8552" t="s">
        <v>227</v>
      </c>
      <c r="E8552" t="s">
        <v>11</v>
      </c>
      <c r="F8552">
        <v>2000</v>
      </c>
      <c r="G8552">
        <v>3.761575566E-2</v>
      </c>
      <c r="H8552">
        <f>IF(J8552="N2O",G8552/About!$A$75,IF('EPA non-CO2 Data'!J8552="CH4",'EPA non-CO2 Data'!G8552/About!$A$73,'EPA non-CO2 Data'!G8552))</f>
        <v>1.5046302263999999E-3</v>
      </c>
      <c r="I8552" s="4" t="str">
        <f>VLOOKUP(CONCATENATE(B8552,C8552,D8552),'EPA Source to Industry Map'!$D$2:$E$35,2,FALSE)</f>
        <v>chemicals 20</v>
      </c>
      <c r="J8552" s="4" t="str">
        <f t="shared" si="135"/>
        <v>CH4</v>
      </c>
    </row>
    <row r="8553" spans="1:10" hidden="1" x14ac:dyDescent="0.35">
      <c r="A8553" t="s">
        <v>51</v>
      </c>
      <c r="B8553" t="s">
        <v>3</v>
      </c>
      <c r="C8553" t="s">
        <v>227</v>
      </c>
      <c r="E8553" t="s">
        <v>11</v>
      </c>
      <c r="F8553">
        <v>2001</v>
      </c>
      <c r="G8553">
        <v>3.7926271099999999E-2</v>
      </c>
      <c r="H8553">
        <f>IF(J8553="N2O",G8553/About!$A$75,IF('EPA non-CO2 Data'!J8553="CH4",'EPA non-CO2 Data'!G8553/About!$A$73,'EPA non-CO2 Data'!G8553))</f>
        <v>1.5170508439999999E-3</v>
      </c>
      <c r="I8553" s="4" t="str">
        <f>VLOOKUP(CONCATENATE(B8553,C8553,D8553),'EPA Source to Industry Map'!$D$2:$E$35,2,FALSE)</f>
        <v>chemicals 20</v>
      </c>
      <c r="J8553" s="4" t="str">
        <f t="shared" si="135"/>
        <v>CH4</v>
      </c>
    </row>
    <row r="8554" spans="1:10" hidden="1" x14ac:dyDescent="0.35">
      <c r="A8554" t="s">
        <v>51</v>
      </c>
      <c r="B8554" t="s">
        <v>3</v>
      </c>
      <c r="C8554" t="s">
        <v>227</v>
      </c>
      <c r="E8554" t="s">
        <v>11</v>
      </c>
      <c r="F8554">
        <v>2002</v>
      </c>
      <c r="G8554">
        <v>3.3940230930000002E-2</v>
      </c>
      <c r="H8554">
        <f>IF(J8554="N2O",G8554/About!$A$75,IF('EPA non-CO2 Data'!J8554="CH4",'EPA non-CO2 Data'!G8554/About!$A$73,'EPA non-CO2 Data'!G8554))</f>
        <v>1.3576092372000002E-3</v>
      </c>
      <c r="I8554" s="4" t="str">
        <f>VLOOKUP(CONCATENATE(B8554,C8554,D8554),'EPA Source to Industry Map'!$D$2:$E$35,2,FALSE)</f>
        <v>chemicals 20</v>
      </c>
      <c r="J8554" s="4" t="str">
        <f t="shared" si="135"/>
        <v>CH4</v>
      </c>
    </row>
    <row r="8555" spans="1:10" hidden="1" x14ac:dyDescent="0.35">
      <c r="A8555" t="s">
        <v>51</v>
      </c>
      <c r="B8555" t="s">
        <v>3</v>
      </c>
      <c r="C8555" t="s">
        <v>227</v>
      </c>
      <c r="E8555" t="s">
        <v>11</v>
      </c>
      <c r="F8555">
        <v>2003</v>
      </c>
      <c r="G8555">
        <v>4.2282360664999998E-2</v>
      </c>
      <c r="H8555">
        <f>IF(J8555="N2O",G8555/About!$A$75,IF('EPA non-CO2 Data'!J8555="CH4",'EPA non-CO2 Data'!G8555/About!$A$73,'EPA non-CO2 Data'!G8555))</f>
        <v>1.6912944266E-3</v>
      </c>
      <c r="I8555" s="4" t="str">
        <f>VLOOKUP(CONCATENATE(B8555,C8555,D8555),'EPA Source to Industry Map'!$D$2:$E$35,2,FALSE)</f>
        <v>chemicals 20</v>
      </c>
      <c r="J8555" s="4" t="str">
        <f t="shared" si="135"/>
        <v>CH4</v>
      </c>
    </row>
    <row r="8556" spans="1:10" hidden="1" x14ac:dyDescent="0.35">
      <c r="A8556" t="s">
        <v>51</v>
      </c>
      <c r="B8556" t="s">
        <v>3</v>
      </c>
      <c r="C8556" t="s">
        <v>227</v>
      </c>
      <c r="E8556" t="s">
        <v>11</v>
      </c>
      <c r="F8556">
        <v>2004</v>
      </c>
      <c r="G8556">
        <v>3.6398140005000003E-2</v>
      </c>
      <c r="H8556">
        <f>IF(J8556="N2O",G8556/About!$A$75,IF('EPA non-CO2 Data'!J8556="CH4",'EPA non-CO2 Data'!G8556/About!$A$73,'EPA non-CO2 Data'!G8556))</f>
        <v>1.4559256002000002E-3</v>
      </c>
      <c r="I8556" s="4" t="str">
        <f>VLOOKUP(CONCATENATE(B8556,C8556,D8556),'EPA Source to Industry Map'!$D$2:$E$35,2,FALSE)</f>
        <v>chemicals 20</v>
      </c>
      <c r="J8556" s="4" t="str">
        <f t="shared" si="135"/>
        <v>CH4</v>
      </c>
    </row>
    <row r="8557" spans="1:10" hidden="1" x14ac:dyDescent="0.35">
      <c r="A8557" t="s">
        <v>51</v>
      </c>
      <c r="B8557" t="s">
        <v>3</v>
      </c>
      <c r="C8557" t="s">
        <v>227</v>
      </c>
      <c r="E8557" t="s">
        <v>11</v>
      </c>
      <c r="F8557">
        <v>2005</v>
      </c>
      <c r="G8557">
        <v>3.5122230970000001E-2</v>
      </c>
      <c r="H8557">
        <f>IF(J8557="N2O",G8557/About!$A$75,IF('EPA non-CO2 Data'!J8557="CH4",'EPA non-CO2 Data'!G8557/About!$A$73,'EPA non-CO2 Data'!G8557))</f>
        <v>1.4048892388000001E-3</v>
      </c>
      <c r="I8557" s="4" t="str">
        <f>VLOOKUP(CONCATENATE(B8557,C8557,D8557),'EPA Source to Industry Map'!$D$2:$E$35,2,FALSE)</f>
        <v>chemicals 20</v>
      </c>
      <c r="J8557" s="4" t="str">
        <f t="shared" si="135"/>
        <v>CH4</v>
      </c>
    </row>
    <row r="8558" spans="1:10" hidden="1" x14ac:dyDescent="0.35">
      <c r="A8558" t="s">
        <v>51</v>
      </c>
      <c r="B8558" t="s">
        <v>3</v>
      </c>
      <c r="C8558" t="s">
        <v>227</v>
      </c>
      <c r="E8558" t="s">
        <v>11</v>
      </c>
      <c r="F8558">
        <v>2006</v>
      </c>
      <c r="G8558">
        <v>3.6044149999999997E-2</v>
      </c>
      <c r="H8558">
        <f>IF(J8558="N2O",G8558/About!$A$75,IF('EPA non-CO2 Data'!J8558="CH4",'EPA non-CO2 Data'!G8558/About!$A$73,'EPA non-CO2 Data'!G8558))</f>
        <v>1.4417659999999999E-3</v>
      </c>
      <c r="I8558" s="4" t="str">
        <f>VLOOKUP(CONCATENATE(B8558,C8558,D8558),'EPA Source to Industry Map'!$D$2:$E$35,2,FALSE)</f>
        <v>chemicals 20</v>
      </c>
      <c r="J8558" s="4" t="str">
        <f t="shared" si="135"/>
        <v>CH4</v>
      </c>
    </row>
    <row r="8559" spans="1:10" hidden="1" x14ac:dyDescent="0.35">
      <c r="A8559" t="s">
        <v>51</v>
      </c>
      <c r="B8559" t="s">
        <v>3</v>
      </c>
      <c r="C8559" t="s">
        <v>227</v>
      </c>
      <c r="E8559" t="s">
        <v>11</v>
      </c>
      <c r="F8559">
        <v>2007</v>
      </c>
      <c r="G8559">
        <v>3.4914399999999998E-2</v>
      </c>
      <c r="H8559">
        <f>IF(J8559="N2O",G8559/About!$A$75,IF('EPA non-CO2 Data'!J8559="CH4",'EPA non-CO2 Data'!G8559/About!$A$73,'EPA non-CO2 Data'!G8559))</f>
        <v>1.3965759999999999E-3</v>
      </c>
      <c r="I8559" s="4" t="str">
        <f>VLOOKUP(CONCATENATE(B8559,C8559,D8559),'EPA Source to Industry Map'!$D$2:$E$35,2,FALSE)</f>
        <v>chemicals 20</v>
      </c>
      <c r="J8559" s="4" t="str">
        <f t="shared" si="135"/>
        <v>CH4</v>
      </c>
    </row>
    <row r="8560" spans="1:10" hidden="1" x14ac:dyDescent="0.35">
      <c r="A8560" t="s">
        <v>51</v>
      </c>
      <c r="B8560" t="s">
        <v>3</v>
      </c>
      <c r="C8560" t="s">
        <v>227</v>
      </c>
      <c r="E8560" t="s">
        <v>11</v>
      </c>
      <c r="F8560">
        <v>2008</v>
      </c>
      <c r="G8560">
        <v>1.9411907499999999E-2</v>
      </c>
      <c r="H8560">
        <f>IF(J8560="N2O",G8560/About!$A$75,IF('EPA non-CO2 Data'!J8560="CH4",'EPA non-CO2 Data'!G8560/About!$A$73,'EPA non-CO2 Data'!G8560))</f>
        <v>7.764763E-4</v>
      </c>
      <c r="I8560" s="4" t="str">
        <f>VLOOKUP(CONCATENATE(B8560,C8560,D8560),'EPA Source to Industry Map'!$D$2:$E$35,2,FALSE)</f>
        <v>chemicals 20</v>
      </c>
      <c r="J8560" s="4" t="str">
        <f t="shared" si="135"/>
        <v>CH4</v>
      </c>
    </row>
    <row r="8561" spans="1:10" hidden="1" x14ac:dyDescent="0.35">
      <c r="A8561" t="s">
        <v>51</v>
      </c>
      <c r="B8561" t="s">
        <v>3</v>
      </c>
      <c r="C8561" t="s">
        <v>227</v>
      </c>
      <c r="E8561" t="s">
        <v>11</v>
      </c>
      <c r="F8561">
        <v>2009</v>
      </c>
      <c r="G8561">
        <v>4.8708225000000001E-3</v>
      </c>
      <c r="H8561">
        <f>IF(J8561="N2O",G8561/About!$A$75,IF('EPA non-CO2 Data'!J8561="CH4",'EPA non-CO2 Data'!G8561/About!$A$73,'EPA non-CO2 Data'!G8561))</f>
        <v>1.9483290000000002E-4</v>
      </c>
      <c r="I8561" s="4" t="str">
        <f>VLOOKUP(CONCATENATE(B8561,C8561,D8561),'EPA Source to Industry Map'!$D$2:$E$35,2,FALSE)</f>
        <v>chemicals 20</v>
      </c>
      <c r="J8561" s="4" t="str">
        <f t="shared" si="135"/>
        <v>CH4</v>
      </c>
    </row>
    <row r="8562" spans="1:10" hidden="1" x14ac:dyDescent="0.35">
      <c r="A8562" t="s">
        <v>51</v>
      </c>
      <c r="B8562" t="s">
        <v>3</v>
      </c>
      <c r="C8562" t="s">
        <v>227</v>
      </c>
      <c r="E8562" t="s">
        <v>11</v>
      </c>
      <c r="F8562">
        <v>2010</v>
      </c>
      <c r="G8562">
        <v>1.6242499999999999E-5</v>
      </c>
      <c r="H8562">
        <f>IF(J8562="N2O",G8562/About!$A$75,IF('EPA non-CO2 Data'!J8562="CH4",'EPA non-CO2 Data'!G8562/About!$A$73,'EPA non-CO2 Data'!G8562))</f>
        <v>6.497E-7</v>
      </c>
      <c r="I8562" s="4" t="str">
        <f>VLOOKUP(CONCATENATE(B8562,C8562,D8562),'EPA Source to Industry Map'!$D$2:$E$35,2,FALSE)</f>
        <v>chemicals 20</v>
      </c>
      <c r="J8562" s="4" t="str">
        <f t="shared" si="135"/>
        <v>CH4</v>
      </c>
    </row>
    <row r="8563" spans="1:10" hidden="1" x14ac:dyDescent="0.35">
      <c r="A8563" t="s">
        <v>51</v>
      </c>
      <c r="B8563" t="s">
        <v>3</v>
      </c>
      <c r="C8563" t="s">
        <v>227</v>
      </c>
      <c r="E8563" t="s">
        <v>11</v>
      </c>
      <c r="F8563">
        <v>2011</v>
      </c>
      <c r="G8563">
        <v>4.7280000000000003E-6</v>
      </c>
      <c r="H8563">
        <f>IF(J8563="N2O",G8563/About!$A$75,IF('EPA non-CO2 Data'!J8563="CH4",'EPA non-CO2 Data'!G8563/About!$A$73,'EPA non-CO2 Data'!G8563))</f>
        <v>1.8912000000000002E-7</v>
      </c>
      <c r="I8563" s="4" t="str">
        <f>VLOOKUP(CONCATENATE(B8563,C8563,D8563),'EPA Source to Industry Map'!$D$2:$E$35,2,FALSE)</f>
        <v>chemicals 20</v>
      </c>
      <c r="J8563" s="4" t="str">
        <f t="shared" si="135"/>
        <v>CH4</v>
      </c>
    </row>
    <row r="8564" spans="1:10" hidden="1" x14ac:dyDescent="0.35">
      <c r="A8564" t="s">
        <v>51</v>
      </c>
      <c r="B8564" t="s">
        <v>3</v>
      </c>
      <c r="C8564" t="s">
        <v>227</v>
      </c>
      <c r="E8564" t="s">
        <v>11</v>
      </c>
      <c r="F8564">
        <v>2012</v>
      </c>
      <c r="G8564">
        <v>7.7499999999999999E-7</v>
      </c>
      <c r="H8564">
        <f>IF(J8564="N2O",G8564/About!$A$75,IF('EPA non-CO2 Data'!J8564="CH4",'EPA non-CO2 Data'!G8564/About!$A$73,'EPA non-CO2 Data'!G8564))</f>
        <v>3.1E-8</v>
      </c>
      <c r="I8564" s="4" t="str">
        <f>VLOOKUP(CONCATENATE(B8564,C8564,D8564),'EPA Source to Industry Map'!$D$2:$E$35,2,FALSE)</f>
        <v>chemicals 20</v>
      </c>
      <c r="J8564" s="4" t="str">
        <f t="shared" si="135"/>
        <v>CH4</v>
      </c>
    </row>
    <row r="8565" spans="1:10" hidden="1" x14ac:dyDescent="0.35">
      <c r="A8565" t="s">
        <v>51</v>
      </c>
      <c r="B8565" t="s">
        <v>3</v>
      </c>
      <c r="C8565" t="s">
        <v>227</v>
      </c>
      <c r="E8565" t="s">
        <v>11</v>
      </c>
      <c r="F8565">
        <v>2013</v>
      </c>
      <c r="G8565">
        <v>5.12225E-7</v>
      </c>
      <c r="H8565">
        <f>IF(J8565="N2O",G8565/About!$A$75,IF('EPA non-CO2 Data'!J8565="CH4",'EPA non-CO2 Data'!G8565/About!$A$73,'EPA non-CO2 Data'!G8565))</f>
        <v>2.0488999999999999E-8</v>
      </c>
      <c r="I8565" s="4" t="str">
        <f>VLOOKUP(CONCATENATE(B8565,C8565,D8565),'EPA Source to Industry Map'!$D$2:$E$35,2,FALSE)</f>
        <v>chemicals 20</v>
      </c>
      <c r="J8565" s="4" t="str">
        <f t="shared" si="135"/>
        <v>CH4</v>
      </c>
    </row>
    <row r="8566" spans="1:10" hidden="1" x14ac:dyDescent="0.35">
      <c r="A8566" t="s">
        <v>51</v>
      </c>
      <c r="B8566" t="s">
        <v>3</v>
      </c>
      <c r="C8566" t="s">
        <v>227</v>
      </c>
      <c r="E8566" t="s">
        <v>11</v>
      </c>
      <c r="F8566">
        <v>2014</v>
      </c>
      <c r="G8566">
        <v>7.5487500000000001E-7</v>
      </c>
      <c r="H8566">
        <f>IF(J8566="N2O",G8566/About!$A$75,IF('EPA non-CO2 Data'!J8566="CH4",'EPA non-CO2 Data'!G8566/About!$A$73,'EPA non-CO2 Data'!G8566))</f>
        <v>3.0195E-8</v>
      </c>
      <c r="I8566" s="4" t="str">
        <f>VLOOKUP(CONCATENATE(B8566,C8566,D8566),'EPA Source to Industry Map'!$D$2:$E$35,2,FALSE)</f>
        <v>chemicals 20</v>
      </c>
      <c r="J8566" s="4" t="str">
        <f t="shared" si="135"/>
        <v>CH4</v>
      </c>
    </row>
    <row r="8567" spans="1:10" hidden="1" x14ac:dyDescent="0.35">
      <c r="A8567" t="s">
        <v>51</v>
      </c>
      <c r="B8567" t="s">
        <v>3</v>
      </c>
      <c r="C8567" t="s">
        <v>227</v>
      </c>
      <c r="E8567" t="s">
        <v>11</v>
      </c>
      <c r="F8567">
        <v>2015</v>
      </c>
      <c r="G8567">
        <v>3.7205E-7</v>
      </c>
      <c r="H8567">
        <f>IF(J8567="N2O",G8567/About!$A$75,IF('EPA non-CO2 Data'!J8567="CH4",'EPA non-CO2 Data'!G8567/About!$A$73,'EPA non-CO2 Data'!G8567))</f>
        <v>1.4882000000000001E-8</v>
      </c>
      <c r="I8567" s="4" t="str">
        <f>VLOOKUP(CONCATENATE(B8567,C8567,D8567),'EPA Source to Industry Map'!$D$2:$E$35,2,FALSE)</f>
        <v>chemicals 20</v>
      </c>
      <c r="J8567" s="4" t="str">
        <f t="shared" si="135"/>
        <v>CH4</v>
      </c>
    </row>
    <row r="8568" spans="1:10" hidden="1" x14ac:dyDescent="0.35">
      <c r="A8568" t="s">
        <v>51</v>
      </c>
      <c r="B8568" t="s">
        <v>3</v>
      </c>
      <c r="C8568" t="s">
        <v>227</v>
      </c>
      <c r="E8568" t="s">
        <v>11</v>
      </c>
      <c r="F8568">
        <v>2016</v>
      </c>
      <c r="G8568">
        <v>3.9455E-7</v>
      </c>
      <c r="H8568">
        <f>IF(J8568="N2O",G8568/About!$A$75,IF('EPA non-CO2 Data'!J8568="CH4",'EPA non-CO2 Data'!G8568/About!$A$73,'EPA non-CO2 Data'!G8568))</f>
        <v>1.5781999999999999E-8</v>
      </c>
      <c r="I8568" s="4" t="str">
        <f>VLOOKUP(CONCATENATE(B8568,C8568,D8568),'EPA Source to Industry Map'!$D$2:$E$35,2,FALSE)</f>
        <v>chemicals 20</v>
      </c>
      <c r="J8568" s="4" t="str">
        <f t="shared" si="135"/>
        <v>CH4</v>
      </c>
    </row>
    <row r="8569" spans="1:10" hidden="1" x14ac:dyDescent="0.35">
      <c r="A8569" t="s">
        <v>51</v>
      </c>
      <c r="B8569" t="s">
        <v>3</v>
      </c>
      <c r="C8569" t="s">
        <v>227</v>
      </c>
      <c r="E8569" t="s">
        <v>11</v>
      </c>
      <c r="F8569">
        <v>2017</v>
      </c>
      <c r="G8569">
        <v>3.9455E-7</v>
      </c>
      <c r="H8569">
        <f>IF(J8569="N2O",G8569/About!$A$75,IF('EPA non-CO2 Data'!J8569="CH4",'EPA non-CO2 Data'!G8569/About!$A$73,'EPA non-CO2 Data'!G8569))</f>
        <v>1.5781999999999999E-8</v>
      </c>
      <c r="I8569" s="4" t="str">
        <f>VLOOKUP(CONCATENATE(B8569,C8569,D8569),'EPA Source to Industry Map'!$D$2:$E$35,2,FALSE)</f>
        <v>chemicals 20</v>
      </c>
      <c r="J8569" s="4" t="str">
        <f t="shared" si="135"/>
        <v>CH4</v>
      </c>
    </row>
    <row r="8570" spans="1:10" hidden="1" x14ac:dyDescent="0.35">
      <c r="A8570" t="s">
        <v>51</v>
      </c>
      <c r="B8570" t="s">
        <v>3</v>
      </c>
      <c r="C8570" t="s">
        <v>227</v>
      </c>
      <c r="E8570" t="s">
        <v>11</v>
      </c>
      <c r="F8570">
        <v>2018</v>
      </c>
      <c r="G8570">
        <v>3.9455E-7</v>
      </c>
      <c r="H8570">
        <f>IF(J8570="N2O",G8570/About!$A$75,IF('EPA non-CO2 Data'!J8570="CH4",'EPA non-CO2 Data'!G8570/About!$A$73,'EPA non-CO2 Data'!G8570))</f>
        <v>1.5781999999999999E-8</v>
      </c>
      <c r="I8570" s="4" t="str">
        <f>VLOOKUP(CONCATENATE(B8570,C8570,D8570),'EPA Source to Industry Map'!$D$2:$E$35,2,FALSE)</f>
        <v>chemicals 20</v>
      </c>
      <c r="J8570" s="4" t="str">
        <f t="shared" si="135"/>
        <v>CH4</v>
      </c>
    </row>
    <row r="8571" spans="1:10" hidden="1" x14ac:dyDescent="0.35">
      <c r="A8571" t="s">
        <v>51</v>
      </c>
      <c r="B8571" t="s">
        <v>3</v>
      </c>
      <c r="C8571" t="s">
        <v>227</v>
      </c>
      <c r="E8571" t="s">
        <v>11</v>
      </c>
      <c r="F8571">
        <v>2019</v>
      </c>
      <c r="G8571">
        <v>3.9455E-7</v>
      </c>
      <c r="H8571">
        <f>IF(J8571="N2O",G8571/About!$A$75,IF('EPA non-CO2 Data'!J8571="CH4",'EPA non-CO2 Data'!G8571/About!$A$73,'EPA non-CO2 Data'!G8571))</f>
        <v>1.5781999999999999E-8</v>
      </c>
      <c r="I8571" s="4" t="str">
        <f>VLOOKUP(CONCATENATE(B8571,C8571,D8571),'EPA Source to Industry Map'!$D$2:$E$35,2,FALSE)</f>
        <v>chemicals 20</v>
      </c>
      <c r="J8571" s="4" t="str">
        <f t="shared" si="135"/>
        <v>CH4</v>
      </c>
    </row>
    <row r="8572" spans="1:10" hidden="1" x14ac:dyDescent="0.35">
      <c r="A8572" t="s">
        <v>51</v>
      </c>
      <c r="B8572" t="s">
        <v>3</v>
      </c>
      <c r="C8572" t="s">
        <v>227</v>
      </c>
      <c r="E8572" t="s">
        <v>11</v>
      </c>
      <c r="F8572">
        <v>2020</v>
      </c>
      <c r="G8572">
        <v>3.9455E-7</v>
      </c>
      <c r="H8572">
        <f>IF(J8572="N2O",G8572/About!$A$75,IF('EPA non-CO2 Data'!J8572="CH4",'EPA non-CO2 Data'!G8572/About!$A$73,'EPA non-CO2 Data'!G8572))</f>
        <v>1.5781999999999999E-8</v>
      </c>
      <c r="I8572" s="4" t="str">
        <f>VLOOKUP(CONCATENATE(B8572,C8572,D8572),'EPA Source to Industry Map'!$D$2:$E$35,2,FALSE)</f>
        <v>chemicals 20</v>
      </c>
      <c r="J8572" s="4" t="str">
        <f t="shared" si="135"/>
        <v>CH4</v>
      </c>
    </row>
    <row r="8573" spans="1:10" hidden="1" x14ac:dyDescent="0.35">
      <c r="A8573" t="s">
        <v>51</v>
      </c>
      <c r="B8573" t="s">
        <v>3</v>
      </c>
      <c r="C8573" t="s">
        <v>227</v>
      </c>
      <c r="E8573" t="s">
        <v>11</v>
      </c>
      <c r="F8573">
        <v>2021</v>
      </c>
      <c r="G8573">
        <v>3.9455E-7</v>
      </c>
      <c r="H8573">
        <f>IF(J8573="N2O",G8573/About!$A$75,IF('EPA non-CO2 Data'!J8573="CH4",'EPA non-CO2 Data'!G8573/About!$A$73,'EPA non-CO2 Data'!G8573))</f>
        <v>1.5781999999999999E-8</v>
      </c>
      <c r="I8573" s="4" t="str">
        <f>VLOOKUP(CONCATENATE(B8573,C8573,D8573),'EPA Source to Industry Map'!$D$2:$E$35,2,FALSE)</f>
        <v>chemicals 20</v>
      </c>
      <c r="J8573" s="4" t="str">
        <f t="shared" si="135"/>
        <v>CH4</v>
      </c>
    </row>
    <row r="8574" spans="1:10" hidden="1" x14ac:dyDescent="0.35">
      <c r="A8574" t="s">
        <v>51</v>
      </c>
      <c r="B8574" t="s">
        <v>3</v>
      </c>
      <c r="C8574" t="s">
        <v>227</v>
      </c>
      <c r="E8574" t="s">
        <v>11</v>
      </c>
      <c r="F8574">
        <v>2022</v>
      </c>
      <c r="G8574">
        <v>3.9455E-7</v>
      </c>
      <c r="H8574">
        <f>IF(J8574="N2O",G8574/About!$A$75,IF('EPA non-CO2 Data'!J8574="CH4",'EPA non-CO2 Data'!G8574/About!$A$73,'EPA non-CO2 Data'!G8574))</f>
        <v>1.5781999999999999E-8</v>
      </c>
      <c r="I8574" s="4" t="str">
        <f>VLOOKUP(CONCATENATE(B8574,C8574,D8574),'EPA Source to Industry Map'!$D$2:$E$35,2,FALSE)</f>
        <v>chemicals 20</v>
      </c>
      <c r="J8574" s="4" t="str">
        <f t="shared" si="135"/>
        <v>CH4</v>
      </c>
    </row>
    <row r="8575" spans="1:10" hidden="1" x14ac:dyDescent="0.35">
      <c r="A8575" t="s">
        <v>51</v>
      </c>
      <c r="B8575" t="s">
        <v>3</v>
      </c>
      <c r="C8575" t="s">
        <v>227</v>
      </c>
      <c r="E8575" t="s">
        <v>11</v>
      </c>
      <c r="F8575">
        <v>2023</v>
      </c>
      <c r="G8575">
        <v>3.9455E-7</v>
      </c>
      <c r="H8575">
        <f>IF(J8575="N2O",G8575/About!$A$75,IF('EPA non-CO2 Data'!J8575="CH4",'EPA non-CO2 Data'!G8575/About!$A$73,'EPA non-CO2 Data'!G8575))</f>
        <v>1.5781999999999999E-8</v>
      </c>
      <c r="I8575" s="4" t="str">
        <f>VLOOKUP(CONCATENATE(B8575,C8575,D8575),'EPA Source to Industry Map'!$D$2:$E$35,2,FALSE)</f>
        <v>chemicals 20</v>
      </c>
      <c r="J8575" s="4" t="str">
        <f t="shared" si="135"/>
        <v>CH4</v>
      </c>
    </row>
    <row r="8576" spans="1:10" hidden="1" x14ac:dyDescent="0.35">
      <c r="A8576" t="s">
        <v>51</v>
      </c>
      <c r="B8576" t="s">
        <v>3</v>
      </c>
      <c r="C8576" t="s">
        <v>227</v>
      </c>
      <c r="E8576" t="s">
        <v>11</v>
      </c>
      <c r="F8576">
        <v>2024</v>
      </c>
      <c r="G8576">
        <v>3.9455E-7</v>
      </c>
      <c r="H8576">
        <f>IF(J8576="N2O",G8576/About!$A$75,IF('EPA non-CO2 Data'!J8576="CH4",'EPA non-CO2 Data'!G8576/About!$A$73,'EPA non-CO2 Data'!G8576))</f>
        <v>1.5781999999999999E-8</v>
      </c>
      <c r="I8576" s="4" t="str">
        <f>VLOOKUP(CONCATENATE(B8576,C8576,D8576),'EPA Source to Industry Map'!$D$2:$E$35,2,FALSE)</f>
        <v>chemicals 20</v>
      </c>
      <c r="J8576" s="4" t="str">
        <f t="shared" si="135"/>
        <v>CH4</v>
      </c>
    </row>
    <row r="8577" spans="1:10" hidden="1" x14ac:dyDescent="0.35">
      <c r="A8577" t="s">
        <v>51</v>
      </c>
      <c r="B8577" t="s">
        <v>3</v>
      </c>
      <c r="C8577" t="s">
        <v>227</v>
      </c>
      <c r="E8577" t="s">
        <v>11</v>
      </c>
      <c r="F8577">
        <v>2025</v>
      </c>
      <c r="G8577">
        <v>3.9455E-7</v>
      </c>
      <c r="H8577">
        <f>IF(J8577="N2O",G8577/About!$A$75,IF('EPA non-CO2 Data'!J8577="CH4",'EPA non-CO2 Data'!G8577/About!$A$73,'EPA non-CO2 Data'!G8577))</f>
        <v>1.5781999999999999E-8</v>
      </c>
      <c r="I8577" s="4" t="str">
        <f>VLOOKUP(CONCATENATE(B8577,C8577,D8577),'EPA Source to Industry Map'!$D$2:$E$35,2,FALSE)</f>
        <v>chemicals 20</v>
      </c>
      <c r="J8577" s="4" t="str">
        <f t="shared" si="135"/>
        <v>CH4</v>
      </c>
    </row>
    <row r="8578" spans="1:10" hidden="1" x14ac:dyDescent="0.35">
      <c r="A8578" t="s">
        <v>51</v>
      </c>
      <c r="B8578" t="s">
        <v>3</v>
      </c>
      <c r="C8578" t="s">
        <v>227</v>
      </c>
      <c r="E8578" t="s">
        <v>11</v>
      </c>
      <c r="F8578">
        <v>2026</v>
      </c>
      <c r="G8578">
        <v>3.9455E-7</v>
      </c>
      <c r="H8578">
        <f>IF(J8578="N2O",G8578/About!$A$75,IF('EPA non-CO2 Data'!J8578="CH4",'EPA non-CO2 Data'!G8578/About!$A$73,'EPA non-CO2 Data'!G8578))</f>
        <v>1.5781999999999999E-8</v>
      </c>
      <c r="I8578" s="4" t="str">
        <f>VLOOKUP(CONCATENATE(B8578,C8578,D8578),'EPA Source to Industry Map'!$D$2:$E$35,2,FALSE)</f>
        <v>chemicals 20</v>
      </c>
      <c r="J8578" s="4" t="str">
        <f t="shared" si="135"/>
        <v>CH4</v>
      </c>
    </row>
    <row r="8579" spans="1:10" hidden="1" x14ac:dyDescent="0.35">
      <c r="A8579" t="s">
        <v>51</v>
      </c>
      <c r="B8579" t="s">
        <v>3</v>
      </c>
      <c r="C8579" t="s">
        <v>227</v>
      </c>
      <c r="E8579" t="s">
        <v>11</v>
      </c>
      <c r="F8579">
        <v>2027</v>
      </c>
      <c r="G8579">
        <v>3.9455E-7</v>
      </c>
      <c r="H8579">
        <f>IF(J8579="N2O",G8579/About!$A$75,IF('EPA non-CO2 Data'!J8579="CH4",'EPA non-CO2 Data'!G8579/About!$A$73,'EPA non-CO2 Data'!G8579))</f>
        <v>1.5781999999999999E-8</v>
      </c>
      <c r="I8579" s="4" t="str">
        <f>VLOOKUP(CONCATENATE(B8579,C8579,D8579),'EPA Source to Industry Map'!$D$2:$E$35,2,FALSE)</f>
        <v>chemicals 20</v>
      </c>
      <c r="J8579" s="4" t="str">
        <f t="shared" si="135"/>
        <v>CH4</v>
      </c>
    </row>
    <row r="8580" spans="1:10" hidden="1" x14ac:dyDescent="0.35">
      <c r="A8580" t="s">
        <v>51</v>
      </c>
      <c r="B8580" t="s">
        <v>3</v>
      </c>
      <c r="C8580" t="s">
        <v>227</v>
      </c>
      <c r="E8580" t="s">
        <v>11</v>
      </c>
      <c r="F8580">
        <v>2028</v>
      </c>
      <c r="G8580">
        <v>3.9455E-7</v>
      </c>
      <c r="H8580">
        <f>IF(J8580="N2O",G8580/About!$A$75,IF('EPA non-CO2 Data'!J8580="CH4",'EPA non-CO2 Data'!G8580/About!$A$73,'EPA non-CO2 Data'!G8580))</f>
        <v>1.5781999999999999E-8</v>
      </c>
      <c r="I8580" s="4" t="str">
        <f>VLOOKUP(CONCATENATE(B8580,C8580,D8580),'EPA Source to Industry Map'!$D$2:$E$35,2,FALSE)</f>
        <v>chemicals 20</v>
      </c>
      <c r="J8580" s="4" t="str">
        <f t="shared" si="135"/>
        <v>CH4</v>
      </c>
    </row>
    <row r="8581" spans="1:10" hidden="1" x14ac:dyDescent="0.35">
      <c r="A8581" t="s">
        <v>51</v>
      </c>
      <c r="B8581" t="s">
        <v>3</v>
      </c>
      <c r="C8581" t="s">
        <v>227</v>
      </c>
      <c r="E8581" t="s">
        <v>11</v>
      </c>
      <c r="F8581">
        <v>2029</v>
      </c>
      <c r="G8581">
        <v>3.9455E-7</v>
      </c>
      <c r="H8581">
        <f>IF(J8581="N2O",G8581/About!$A$75,IF('EPA non-CO2 Data'!J8581="CH4",'EPA non-CO2 Data'!G8581/About!$A$73,'EPA non-CO2 Data'!G8581))</f>
        <v>1.5781999999999999E-8</v>
      </c>
      <c r="I8581" s="4" t="str">
        <f>VLOOKUP(CONCATENATE(B8581,C8581,D8581),'EPA Source to Industry Map'!$D$2:$E$35,2,FALSE)</f>
        <v>chemicals 20</v>
      </c>
      <c r="J8581" s="4" t="str">
        <f t="shared" si="135"/>
        <v>CH4</v>
      </c>
    </row>
    <row r="8582" spans="1:10" hidden="1" x14ac:dyDescent="0.35">
      <c r="A8582" t="s">
        <v>51</v>
      </c>
      <c r="B8582" t="s">
        <v>3</v>
      </c>
      <c r="C8582" t="s">
        <v>227</v>
      </c>
      <c r="E8582" t="s">
        <v>11</v>
      </c>
      <c r="F8582">
        <v>2030</v>
      </c>
      <c r="G8582">
        <v>3.9455E-7</v>
      </c>
      <c r="H8582">
        <f>IF(J8582="N2O",G8582/About!$A$75,IF('EPA non-CO2 Data'!J8582="CH4",'EPA non-CO2 Data'!G8582/About!$A$73,'EPA non-CO2 Data'!G8582))</f>
        <v>1.5781999999999999E-8</v>
      </c>
      <c r="I8582" s="4" t="str">
        <f>VLOOKUP(CONCATENATE(B8582,C8582,D8582),'EPA Source to Industry Map'!$D$2:$E$35,2,FALSE)</f>
        <v>chemicals 20</v>
      </c>
      <c r="J8582" s="4" t="str">
        <f t="shared" si="135"/>
        <v>CH4</v>
      </c>
    </row>
    <row r="8583" spans="1:10" hidden="1" x14ac:dyDescent="0.35">
      <c r="A8583" t="s">
        <v>51</v>
      </c>
      <c r="B8583" t="s">
        <v>3</v>
      </c>
      <c r="C8583" t="s">
        <v>227</v>
      </c>
      <c r="E8583" t="s">
        <v>11</v>
      </c>
      <c r="F8583">
        <v>2031</v>
      </c>
      <c r="G8583">
        <v>3.9455E-7</v>
      </c>
      <c r="H8583">
        <f>IF(J8583="N2O",G8583/About!$A$75,IF('EPA non-CO2 Data'!J8583="CH4",'EPA non-CO2 Data'!G8583/About!$A$73,'EPA non-CO2 Data'!G8583))</f>
        <v>1.5781999999999999E-8</v>
      </c>
      <c r="I8583" s="4" t="str">
        <f>VLOOKUP(CONCATENATE(B8583,C8583,D8583),'EPA Source to Industry Map'!$D$2:$E$35,2,FALSE)</f>
        <v>chemicals 20</v>
      </c>
      <c r="J8583" s="4" t="str">
        <f t="shared" ref="J8583:J8646" si="136">IF(ISNUMBER(SEARCH("F",E8583)),"F-gases",E8583)</f>
        <v>CH4</v>
      </c>
    </row>
    <row r="8584" spans="1:10" hidden="1" x14ac:dyDescent="0.35">
      <c r="A8584" t="s">
        <v>51</v>
      </c>
      <c r="B8584" t="s">
        <v>3</v>
      </c>
      <c r="C8584" t="s">
        <v>227</v>
      </c>
      <c r="E8584" t="s">
        <v>11</v>
      </c>
      <c r="F8584">
        <v>2032</v>
      </c>
      <c r="G8584">
        <v>3.9455E-7</v>
      </c>
      <c r="H8584">
        <f>IF(J8584="N2O",G8584/About!$A$75,IF('EPA non-CO2 Data'!J8584="CH4",'EPA non-CO2 Data'!G8584/About!$A$73,'EPA non-CO2 Data'!G8584))</f>
        <v>1.5781999999999999E-8</v>
      </c>
      <c r="I8584" s="4" t="str">
        <f>VLOOKUP(CONCATENATE(B8584,C8584,D8584),'EPA Source to Industry Map'!$D$2:$E$35,2,FALSE)</f>
        <v>chemicals 20</v>
      </c>
      <c r="J8584" s="4" t="str">
        <f t="shared" si="136"/>
        <v>CH4</v>
      </c>
    </row>
    <row r="8585" spans="1:10" hidden="1" x14ac:dyDescent="0.35">
      <c r="A8585" t="s">
        <v>51</v>
      </c>
      <c r="B8585" t="s">
        <v>3</v>
      </c>
      <c r="C8585" t="s">
        <v>227</v>
      </c>
      <c r="E8585" t="s">
        <v>11</v>
      </c>
      <c r="F8585">
        <v>2033</v>
      </c>
      <c r="G8585">
        <v>3.9455E-7</v>
      </c>
      <c r="H8585">
        <f>IF(J8585="N2O",G8585/About!$A$75,IF('EPA non-CO2 Data'!J8585="CH4",'EPA non-CO2 Data'!G8585/About!$A$73,'EPA non-CO2 Data'!G8585))</f>
        <v>1.5781999999999999E-8</v>
      </c>
      <c r="I8585" s="4" t="str">
        <f>VLOOKUP(CONCATENATE(B8585,C8585,D8585),'EPA Source to Industry Map'!$D$2:$E$35,2,FALSE)</f>
        <v>chemicals 20</v>
      </c>
      <c r="J8585" s="4" t="str">
        <f t="shared" si="136"/>
        <v>CH4</v>
      </c>
    </row>
    <row r="8586" spans="1:10" hidden="1" x14ac:dyDescent="0.35">
      <c r="A8586" t="s">
        <v>51</v>
      </c>
      <c r="B8586" t="s">
        <v>3</v>
      </c>
      <c r="C8586" t="s">
        <v>227</v>
      </c>
      <c r="E8586" t="s">
        <v>11</v>
      </c>
      <c r="F8586">
        <v>2034</v>
      </c>
      <c r="G8586">
        <v>3.9455E-7</v>
      </c>
      <c r="H8586">
        <f>IF(J8586="N2O",G8586/About!$A$75,IF('EPA non-CO2 Data'!J8586="CH4",'EPA non-CO2 Data'!G8586/About!$A$73,'EPA non-CO2 Data'!G8586))</f>
        <v>1.5781999999999999E-8</v>
      </c>
      <c r="I8586" s="4" t="str">
        <f>VLOOKUP(CONCATENATE(B8586,C8586,D8586),'EPA Source to Industry Map'!$D$2:$E$35,2,FALSE)</f>
        <v>chemicals 20</v>
      </c>
      <c r="J8586" s="4" t="str">
        <f t="shared" si="136"/>
        <v>CH4</v>
      </c>
    </row>
    <row r="8587" spans="1:10" hidden="1" x14ac:dyDescent="0.35">
      <c r="A8587" t="s">
        <v>51</v>
      </c>
      <c r="B8587" t="s">
        <v>3</v>
      </c>
      <c r="C8587" t="s">
        <v>227</v>
      </c>
      <c r="E8587" t="s">
        <v>11</v>
      </c>
      <c r="F8587">
        <v>2035</v>
      </c>
      <c r="G8587">
        <v>3.9455E-7</v>
      </c>
      <c r="H8587">
        <f>IF(J8587="N2O",G8587/About!$A$75,IF('EPA non-CO2 Data'!J8587="CH4",'EPA non-CO2 Data'!G8587/About!$A$73,'EPA non-CO2 Data'!G8587))</f>
        <v>1.5781999999999999E-8</v>
      </c>
      <c r="I8587" s="4" t="str">
        <f>VLOOKUP(CONCATENATE(B8587,C8587,D8587),'EPA Source to Industry Map'!$D$2:$E$35,2,FALSE)</f>
        <v>chemicals 20</v>
      </c>
      <c r="J8587" s="4" t="str">
        <f t="shared" si="136"/>
        <v>CH4</v>
      </c>
    </row>
    <row r="8588" spans="1:10" hidden="1" x14ac:dyDescent="0.35">
      <c r="A8588" t="s">
        <v>51</v>
      </c>
      <c r="B8588" t="s">
        <v>3</v>
      </c>
      <c r="C8588" t="s">
        <v>227</v>
      </c>
      <c r="E8588" t="s">
        <v>11</v>
      </c>
      <c r="F8588">
        <v>2036</v>
      </c>
      <c r="G8588">
        <v>3.9455E-7</v>
      </c>
      <c r="H8588">
        <f>IF(J8588="N2O",G8588/About!$A$75,IF('EPA non-CO2 Data'!J8588="CH4",'EPA non-CO2 Data'!G8588/About!$A$73,'EPA non-CO2 Data'!G8588))</f>
        <v>1.5781999999999999E-8</v>
      </c>
      <c r="I8588" s="4" t="str">
        <f>VLOOKUP(CONCATENATE(B8588,C8588,D8588),'EPA Source to Industry Map'!$D$2:$E$35,2,FALSE)</f>
        <v>chemicals 20</v>
      </c>
      <c r="J8588" s="4" t="str">
        <f t="shared" si="136"/>
        <v>CH4</v>
      </c>
    </row>
    <row r="8589" spans="1:10" hidden="1" x14ac:dyDescent="0.35">
      <c r="A8589" t="s">
        <v>51</v>
      </c>
      <c r="B8589" t="s">
        <v>3</v>
      </c>
      <c r="C8589" t="s">
        <v>227</v>
      </c>
      <c r="E8589" t="s">
        <v>11</v>
      </c>
      <c r="F8589">
        <v>2037</v>
      </c>
      <c r="G8589">
        <v>3.9455E-7</v>
      </c>
      <c r="H8589">
        <f>IF(J8589="N2O",G8589/About!$A$75,IF('EPA non-CO2 Data'!J8589="CH4",'EPA non-CO2 Data'!G8589/About!$A$73,'EPA non-CO2 Data'!G8589))</f>
        <v>1.5781999999999999E-8</v>
      </c>
      <c r="I8589" s="4" t="str">
        <f>VLOOKUP(CONCATENATE(B8589,C8589,D8589),'EPA Source to Industry Map'!$D$2:$E$35,2,FALSE)</f>
        <v>chemicals 20</v>
      </c>
      <c r="J8589" s="4" t="str">
        <f t="shared" si="136"/>
        <v>CH4</v>
      </c>
    </row>
    <row r="8590" spans="1:10" hidden="1" x14ac:dyDescent="0.35">
      <c r="A8590" t="s">
        <v>51</v>
      </c>
      <c r="B8590" t="s">
        <v>3</v>
      </c>
      <c r="C8590" t="s">
        <v>227</v>
      </c>
      <c r="E8590" t="s">
        <v>11</v>
      </c>
      <c r="F8590">
        <v>2038</v>
      </c>
      <c r="G8590">
        <v>3.9455E-7</v>
      </c>
      <c r="H8590">
        <f>IF(J8590="N2O",G8590/About!$A$75,IF('EPA non-CO2 Data'!J8590="CH4",'EPA non-CO2 Data'!G8590/About!$A$73,'EPA non-CO2 Data'!G8590))</f>
        <v>1.5781999999999999E-8</v>
      </c>
      <c r="I8590" s="4" t="str">
        <f>VLOOKUP(CONCATENATE(B8590,C8590,D8590),'EPA Source to Industry Map'!$D$2:$E$35,2,FALSE)</f>
        <v>chemicals 20</v>
      </c>
      <c r="J8590" s="4" t="str">
        <f t="shared" si="136"/>
        <v>CH4</v>
      </c>
    </row>
    <row r="8591" spans="1:10" hidden="1" x14ac:dyDescent="0.35">
      <c r="A8591" t="s">
        <v>51</v>
      </c>
      <c r="B8591" t="s">
        <v>3</v>
      </c>
      <c r="C8591" t="s">
        <v>227</v>
      </c>
      <c r="E8591" t="s">
        <v>11</v>
      </c>
      <c r="F8591">
        <v>2039</v>
      </c>
      <c r="G8591">
        <v>3.9455E-7</v>
      </c>
      <c r="H8591">
        <f>IF(J8591="N2O",G8591/About!$A$75,IF('EPA non-CO2 Data'!J8591="CH4",'EPA non-CO2 Data'!G8591/About!$A$73,'EPA non-CO2 Data'!G8591))</f>
        <v>1.5781999999999999E-8</v>
      </c>
      <c r="I8591" s="4" t="str">
        <f>VLOOKUP(CONCATENATE(B8591,C8591,D8591),'EPA Source to Industry Map'!$D$2:$E$35,2,FALSE)</f>
        <v>chemicals 20</v>
      </c>
      <c r="J8591" s="4" t="str">
        <f t="shared" si="136"/>
        <v>CH4</v>
      </c>
    </row>
    <row r="8592" spans="1:10" hidden="1" x14ac:dyDescent="0.35">
      <c r="A8592" t="s">
        <v>51</v>
      </c>
      <c r="B8592" t="s">
        <v>3</v>
      </c>
      <c r="C8592" t="s">
        <v>227</v>
      </c>
      <c r="E8592" t="s">
        <v>11</v>
      </c>
      <c r="F8592">
        <v>2040</v>
      </c>
      <c r="G8592">
        <v>3.9455E-7</v>
      </c>
      <c r="H8592">
        <f>IF(J8592="N2O",G8592/About!$A$75,IF('EPA non-CO2 Data'!J8592="CH4",'EPA non-CO2 Data'!G8592/About!$A$73,'EPA non-CO2 Data'!G8592))</f>
        <v>1.5781999999999999E-8</v>
      </c>
      <c r="I8592" s="4" t="str">
        <f>VLOOKUP(CONCATENATE(B8592,C8592,D8592),'EPA Source to Industry Map'!$D$2:$E$35,2,FALSE)</f>
        <v>chemicals 20</v>
      </c>
      <c r="J8592" s="4" t="str">
        <f t="shared" si="136"/>
        <v>CH4</v>
      </c>
    </row>
    <row r="8593" spans="1:10" hidden="1" x14ac:dyDescent="0.35">
      <c r="A8593" t="s">
        <v>51</v>
      </c>
      <c r="B8593" t="s">
        <v>3</v>
      </c>
      <c r="C8593" t="s">
        <v>227</v>
      </c>
      <c r="E8593" t="s">
        <v>11</v>
      </c>
      <c r="F8593">
        <v>2041</v>
      </c>
      <c r="G8593">
        <v>3.9455E-7</v>
      </c>
      <c r="H8593">
        <f>IF(J8593="N2O",G8593/About!$A$75,IF('EPA non-CO2 Data'!J8593="CH4",'EPA non-CO2 Data'!G8593/About!$A$73,'EPA non-CO2 Data'!G8593))</f>
        <v>1.5781999999999999E-8</v>
      </c>
      <c r="I8593" s="4" t="str">
        <f>VLOOKUP(CONCATENATE(B8593,C8593,D8593),'EPA Source to Industry Map'!$D$2:$E$35,2,FALSE)</f>
        <v>chemicals 20</v>
      </c>
      <c r="J8593" s="4" t="str">
        <f t="shared" si="136"/>
        <v>CH4</v>
      </c>
    </row>
    <row r="8594" spans="1:10" hidden="1" x14ac:dyDescent="0.35">
      <c r="A8594" t="s">
        <v>51</v>
      </c>
      <c r="B8594" t="s">
        <v>3</v>
      </c>
      <c r="C8594" t="s">
        <v>227</v>
      </c>
      <c r="E8594" t="s">
        <v>11</v>
      </c>
      <c r="F8594">
        <v>2042</v>
      </c>
      <c r="G8594">
        <v>3.9455E-7</v>
      </c>
      <c r="H8594">
        <f>IF(J8594="N2O",G8594/About!$A$75,IF('EPA non-CO2 Data'!J8594="CH4",'EPA non-CO2 Data'!G8594/About!$A$73,'EPA non-CO2 Data'!G8594))</f>
        <v>1.5781999999999999E-8</v>
      </c>
      <c r="I8594" s="4" t="str">
        <f>VLOOKUP(CONCATENATE(B8594,C8594,D8594),'EPA Source to Industry Map'!$D$2:$E$35,2,FALSE)</f>
        <v>chemicals 20</v>
      </c>
      <c r="J8594" s="4" t="str">
        <f t="shared" si="136"/>
        <v>CH4</v>
      </c>
    </row>
    <row r="8595" spans="1:10" hidden="1" x14ac:dyDescent="0.35">
      <c r="A8595" t="s">
        <v>51</v>
      </c>
      <c r="B8595" t="s">
        <v>3</v>
      </c>
      <c r="C8595" t="s">
        <v>227</v>
      </c>
      <c r="E8595" t="s">
        <v>11</v>
      </c>
      <c r="F8595">
        <v>2043</v>
      </c>
      <c r="G8595">
        <v>3.9455E-7</v>
      </c>
      <c r="H8595">
        <f>IF(J8595="N2O",G8595/About!$A$75,IF('EPA non-CO2 Data'!J8595="CH4",'EPA non-CO2 Data'!G8595/About!$A$73,'EPA non-CO2 Data'!G8595))</f>
        <v>1.5781999999999999E-8</v>
      </c>
      <c r="I8595" s="4" t="str">
        <f>VLOOKUP(CONCATENATE(B8595,C8595,D8595),'EPA Source to Industry Map'!$D$2:$E$35,2,FALSE)</f>
        <v>chemicals 20</v>
      </c>
      <c r="J8595" s="4" t="str">
        <f t="shared" si="136"/>
        <v>CH4</v>
      </c>
    </row>
    <row r="8596" spans="1:10" hidden="1" x14ac:dyDescent="0.35">
      <c r="A8596" t="s">
        <v>51</v>
      </c>
      <c r="B8596" t="s">
        <v>3</v>
      </c>
      <c r="C8596" t="s">
        <v>227</v>
      </c>
      <c r="E8596" t="s">
        <v>11</v>
      </c>
      <c r="F8596">
        <v>2044</v>
      </c>
      <c r="G8596">
        <v>3.9455E-7</v>
      </c>
      <c r="H8596">
        <f>IF(J8596="N2O",G8596/About!$A$75,IF('EPA non-CO2 Data'!J8596="CH4",'EPA non-CO2 Data'!G8596/About!$A$73,'EPA non-CO2 Data'!G8596))</f>
        <v>1.5781999999999999E-8</v>
      </c>
      <c r="I8596" s="4" t="str">
        <f>VLOOKUP(CONCATENATE(B8596,C8596,D8596),'EPA Source to Industry Map'!$D$2:$E$35,2,FALSE)</f>
        <v>chemicals 20</v>
      </c>
      <c r="J8596" s="4" t="str">
        <f t="shared" si="136"/>
        <v>CH4</v>
      </c>
    </row>
    <row r="8597" spans="1:10" hidden="1" x14ac:dyDescent="0.35">
      <c r="A8597" t="s">
        <v>51</v>
      </c>
      <c r="B8597" t="s">
        <v>3</v>
      </c>
      <c r="C8597" t="s">
        <v>227</v>
      </c>
      <c r="E8597" t="s">
        <v>11</v>
      </c>
      <c r="F8597">
        <v>2045</v>
      </c>
      <c r="G8597">
        <v>3.9455E-7</v>
      </c>
      <c r="H8597">
        <f>IF(J8597="N2O",G8597/About!$A$75,IF('EPA non-CO2 Data'!J8597="CH4",'EPA non-CO2 Data'!G8597/About!$A$73,'EPA non-CO2 Data'!G8597))</f>
        <v>1.5781999999999999E-8</v>
      </c>
      <c r="I8597" s="4" t="str">
        <f>VLOOKUP(CONCATENATE(B8597,C8597,D8597),'EPA Source to Industry Map'!$D$2:$E$35,2,FALSE)</f>
        <v>chemicals 20</v>
      </c>
      <c r="J8597" s="4" t="str">
        <f t="shared" si="136"/>
        <v>CH4</v>
      </c>
    </row>
    <row r="8598" spans="1:10" hidden="1" x14ac:dyDescent="0.35">
      <c r="A8598" t="s">
        <v>51</v>
      </c>
      <c r="B8598" t="s">
        <v>3</v>
      </c>
      <c r="C8598" t="s">
        <v>227</v>
      </c>
      <c r="E8598" t="s">
        <v>11</v>
      </c>
      <c r="F8598">
        <v>2046</v>
      </c>
      <c r="G8598">
        <v>3.9455E-7</v>
      </c>
      <c r="H8598">
        <f>IF(J8598="N2O",G8598/About!$A$75,IF('EPA non-CO2 Data'!J8598="CH4",'EPA non-CO2 Data'!G8598/About!$A$73,'EPA non-CO2 Data'!G8598))</f>
        <v>1.5781999999999999E-8</v>
      </c>
      <c r="I8598" s="4" t="str">
        <f>VLOOKUP(CONCATENATE(B8598,C8598,D8598),'EPA Source to Industry Map'!$D$2:$E$35,2,FALSE)</f>
        <v>chemicals 20</v>
      </c>
      <c r="J8598" s="4" t="str">
        <f t="shared" si="136"/>
        <v>CH4</v>
      </c>
    </row>
    <row r="8599" spans="1:10" hidden="1" x14ac:dyDescent="0.35">
      <c r="A8599" t="s">
        <v>51</v>
      </c>
      <c r="B8599" t="s">
        <v>3</v>
      </c>
      <c r="C8599" t="s">
        <v>227</v>
      </c>
      <c r="E8599" t="s">
        <v>11</v>
      </c>
      <c r="F8599">
        <v>2047</v>
      </c>
      <c r="G8599">
        <v>3.9455E-7</v>
      </c>
      <c r="H8599">
        <f>IF(J8599="N2O",G8599/About!$A$75,IF('EPA non-CO2 Data'!J8599="CH4",'EPA non-CO2 Data'!G8599/About!$A$73,'EPA non-CO2 Data'!G8599))</f>
        <v>1.5781999999999999E-8</v>
      </c>
      <c r="I8599" s="4" t="str">
        <f>VLOOKUP(CONCATENATE(B8599,C8599,D8599),'EPA Source to Industry Map'!$D$2:$E$35,2,FALSE)</f>
        <v>chemicals 20</v>
      </c>
      <c r="J8599" s="4" t="str">
        <f t="shared" si="136"/>
        <v>CH4</v>
      </c>
    </row>
    <row r="8600" spans="1:10" hidden="1" x14ac:dyDescent="0.35">
      <c r="A8600" t="s">
        <v>51</v>
      </c>
      <c r="B8600" t="s">
        <v>3</v>
      </c>
      <c r="C8600" t="s">
        <v>227</v>
      </c>
      <c r="E8600" t="s">
        <v>11</v>
      </c>
      <c r="F8600">
        <v>2048</v>
      </c>
      <c r="G8600">
        <v>3.9455E-7</v>
      </c>
      <c r="H8600">
        <f>IF(J8600="N2O",G8600/About!$A$75,IF('EPA non-CO2 Data'!J8600="CH4",'EPA non-CO2 Data'!G8600/About!$A$73,'EPA non-CO2 Data'!G8600))</f>
        <v>1.5781999999999999E-8</v>
      </c>
      <c r="I8600" s="4" t="str">
        <f>VLOOKUP(CONCATENATE(B8600,C8600,D8600),'EPA Source to Industry Map'!$D$2:$E$35,2,FALSE)</f>
        <v>chemicals 20</v>
      </c>
      <c r="J8600" s="4" t="str">
        <f t="shared" si="136"/>
        <v>CH4</v>
      </c>
    </row>
    <row r="8601" spans="1:10" hidden="1" x14ac:dyDescent="0.35">
      <c r="A8601" t="s">
        <v>51</v>
      </c>
      <c r="B8601" t="s">
        <v>3</v>
      </c>
      <c r="C8601" t="s">
        <v>227</v>
      </c>
      <c r="E8601" t="s">
        <v>11</v>
      </c>
      <c r="F8601">
        <v>2049</v>
      </c>
      <c r="G8601">
        <v>3.9455E-7</v>
      </c>
      <c r="H8601">
        <f>IF(J8601="N2O",G8601/About!$A$75,IF('EPA non-CO2 Data'!J8601="CH4",'EPA non-CO2 Data'!G8601/About!$A$73,'EPA non-CO2 Data'!G8601))</f>
        <v>1.5781999999999999E-8</v>
      </c>
      <c r="I8601" s="4" t="str">
        <f>VLOOKUP(CONCATENATE(B8601,C8601,D8601),'EPA Source to Industry Map'!$D$2:$E$35,2,FALSE)</f>
        <v>chemicals 20</v>
      </c>
      <c r="J8601" s="4" t="str">
        <f t="shared" si="136"/>
        <v>CH4</v>
      </c>
    </row>
    <row r="8602" spans="1:10" hidden="1" x14ac:dyDescent="0.35">
      <c r="A8602" t="s">
        <v>51</v>
      </c>
      <c r="B8602" t="s">
        <v>3</v>
      </c>
      <c r="C8602" t="s">
        <v>227</v>
      </c>
      <c r="E8602" t="s">
        <v>11</v>
      </c>
      <c r="F8602">
        <v>2050</v>
      </c>
      <c r="G8602">
        <v>3.9455E-7</v>
      </c>
      <c r="H8602">
        <f>IF(J8602="N2O",G8602/About!$A$75,IF('EPA non-CO2 Data'!J8602="CH4",'EPA non-CO2 Data'!G8602/About!$A$73,'EPA non-CO2 Data'!G8602))</f>
        <v>1.5781999999999999E-8</v>
      </c>
      <c r="I8602" s="4" t="str">
        <f>VLOOKUP(CONCATENATE(B8602,C8602,D8602),'EPA Source to Industry Map'!$D$2:$E$35,2,FALSE)</f>
        <v>chemicals 20</v>
      </c>
      <c r="J8602" s="4" t="str">
        <f t="shared" si="136"/>
        <v>CH4</v>
      </c>
    </row>
    <row r="8603" spans="1:10" hidden="1" x14ac:dyDescent="0.35">
      <c r="A8603" t="s">
        <v>51</v>
      </c>
      <c r="B8603" t="s">
        <v>3</v>
      </c>
      <c r="C8603" t="s">
        <v>227</v>
      </c>
      <c r="E8603" t="s">
        <v>12</v>
      </c>
      <c r="F8603">
        <v>1990</v>
      </c>
      <c r="G8603">
        <v>3.1898126421620002E-2</v>
      </c>
      <c r="H8603">
        <f>IF(J8603="N2O",G8603/About!$A$75,IF('EPA non-CO2 Data'!J8603="CH4",'EPA non-CO2 Data'!G8603/About!$A$73,'EPA non-CO2 Data'!G8603))</f>
        <v>1.0704069269000001E-4</v>
      </c>
      <c r="I8603" s="4" t="str">
        <f>VLOOKUP(CONCATENATE(B8603,C8603,D8603),'EPA Source to Industry Map'!$D$2:$E$35,2,FALSE)</f>
        <v>chemicals 20</v>
      </c>
      <c r="J8603" s="4" t="str">
        <f t="shared" si="136"/>
        <v>N2O</v>
      </c>
    </row>
    <row r="8604" spans="1:10" hidden="1" x14ac:dyDescent="0.35">
      <c r="A8604" t="s">
        <v>51</v>
      </c>
      <c r="B8604" t="s">
        <v>3</v>
      </c>
      <c r="C8604" t="s">
        <v>227</v>
      </c>
      <c r="E8604" t="s">
        <v>12</v>
      </c>
      <c r="F8604">
        <v>1991</v>
      </c>
      <c r="G8604">
        <v>3.1897906485699998E-2</v>
      </c>
      <c r="H8604">
        <f>IF(J8604="N2O",G8604/About!$A$75,IF('EPA non-CO2 Data'!J8604="CH4",'EPA non-CO2 Data'!G8604/About!$A$73,'EPA non-CO2 Data'!G8604))</f>
        <v>1.0703995464999999E-4</v>
      </c>
      <c r="I8604" s="4" t="str">
        <f>VLOOKUP(CONCATENATE(B8604,C8604,D8604),'EPA Source to Industry Map'!$D$2:$E$35,2,FALSE)</f>
        <v>chemicals 20</v>
      </c>
      <c r="J8604" s="4" t="str">
        <f t="shared" si="136"/>
        <v>N2O</v>
      </c>
    </row>
    <row r="8605" spans="1:10" hidden="1" x14ac:dyDescent="0.35">
      <c r="A8605" t="s">
        <v>51</v>
      </c>
      <c r="B8605" t="s">
        <v>3</v>
      </c>
      <c r="C8605" t="s">
        <v>227</v>
      </c>
      <c r="E8605" t="s">
        <v>12</v>
      </c>
      <c r="F8605">
        <v>1992</v>
      </c>
      <c r="G8605">
        <v>3.1897576891739998E-2</v>
      </c>
      <c r="H8605">
        <f>IF(J8605="N2O",G8605/About!$A$75,IF('EPA non-CO2 Data'!J8605="CH4",'EPA non-CO2 Data'!G8605/About!$A$73,'EPA non-CO2 Data'!G8605))</f>
        <v>1.0703884863E-4</v>
      </c>
      <c r="I8605" s="4" t="str">
        <f>VLOOKUP(CONCATENATE(B8605,C8605,D8605),'EPA Source to Industry Map'!$D$2:$E$35,2,FALSE)</f>
        <v>chemicals 20</v>
      </c>
      <c r="J8605" s="4" t="str">
        <f t="shared" si="136"/>
        <v>N2O</v>
      </c>
    </row>
    <row r="8606" spans="1:10" hidden="1" x14ac:dyDescent="0.35">
      <c r="A8606" t="s">
        <v>51</v>
      </c>
      <c r="B8606" t="s">
        <v>3</v>
      </c>
      <c r="C8606" t="s">
        <v>227</v>
      </c>
      <c r="E8606" t="s">
        <v>12</v>
      </c>
      <c r="F8606">
        <v>1993</v>
      </c>
      <c r="G8606">
        <v>3.2023556093739997E-2</v>
      </c>
      <c r="H8606">
        <f>IF(J8606="N2O",G8606/About!$A$75,IF('EPA non-CO2 Data'!J8606="CH4",'EPA non-CO2 Data'!G8606/About!$A$73,'EPA non-CO2 Data'!G8606))</f>
        <v>1.0746159762999999E-4</v>
      </c>
      <c r="I8606" s="4" t="str">
        <f>VLOOKUP(CONCATENATE(B8606,C8606,D8606),'EPA Source to Industry Map'!$D$2:$E$35,2,FALSE)</f>
        <v>chemicals 20</v>
      </c>
      <c r="J8606" s="4" t="str">
        <f t="shared" si="136"/>
        <v>N2O</v>
      </c>
    </row>
    <row r="8607" spans="1:10" hidden="1" x14ac:dyDescent="0.35">
      <c r="A8607" t="s">
        <v>51</v>
      </c>
      <c r="B8607" t="s">
        <v>3</v>
      </c>
      <c r="C8607" t="s">
        <v>227</v>
      </c>
      <c r="E8607" t="s">
        <v>12</v>
      </c>
      <c r="F8607">
        <v>1994</v>
      </c>
      <c r="G8607">
        <v>3.4554969705640003E-2</v>
      </c>
      <c r="H8607">
        <f>IF(J8607="N2O",G8607/About!$A$75,IF('EPA non-CO2 Data'!J8607="CH4",'EPA non-CO2 Data'!G8607/About!$A$73,'EPA non-CO2 Data'!G8607))</f>
        <v>1.1595627418000001E-4</v>
      </c>
      <c r="I8607" s="4" t="str">
        <f>VLOOKUP(CONCATENATE(B8607,C8607,D8607),'EPA Source to Industry Map'!$D$2:$E$35,2,FALSE)</f>
        <v>chemicals 20</v>
      </c>
      <c r="J8607" s="4" t="str">
        <f t="shared" si="136"/>
        <v>N2O</v>
      </c>
    </row>
    <row r="8608" spans="1:10" hidden="1" x14ac:dyDescent="0.35">
      <c r="A8608" t="s">
        <v>51</v>
      </c>
      <c r="B8608" t="s">
        <v>3</v>
      </c>
      <c r="C8608" t="s">
        <v>227</v>
      </c>
      <c r="E8608" t="s">
        <v>12</v>
      </c>
      <c r="F8608">
        <v>1995</v>
      </c>
      <c r="G8608">
        <v>3.0106596450700001E-2</v>
      </c>
      <c r="H8608">
        <f>IF(J8608="N2O",G8608/About!$A$75,IF('EPA non-CO2 Data'!J8608="CH4",'EPA non-CO2 Data'!G8608/About!$A$73,'EPA non-CO2 Data'!G8608))</f>
        <v>1.0102884715000001E-4</v>
      </c>
      <c r="I8608" s="4" t="str">
        <f>VLOOKUP(CONCATENATE(B8608,C8608,D8608),'EPA Source to Industry Map'!$D$2:$E$35,2,FALSE)</f>
        <v>chemicals 20</v>
      </c>
      <c r="J8608" s="4" t="str">
        <f t="shared" si="136"/>
        <v>N2O</v>
      </c>
    </row>
    <row r="8609" spans="1:10" hidden="1" x14ac:dyDescent="0.35">
      <c r="A8609" t="s">
        <v>51</v>
      </c>
      <c r="B8609" t="s">
        <v>3</v>
      </c>
      <c r="C8609" t="s">
        <v>227</v>
      </c>
      <c r="E8609" t="s">
        <v>12</v>
      </c>
      <c r="F8609">
        <v>1996</v>
      </c>
      <c r="G8609">
        <v>3.2304215989280002E-2</v>
      </c>
      <c r="H8609">
        <f>IF(J8609="N2O",G8609/About!$A$75,IF('EPA non-CO2 Data'!J8609="CH4",'EPA non-CO2 Data'!G8609/About!$A$73,'EPA non-CO2 Data'!G8609))</f>
        <v>1.0840340936000001E-4</v>
      </c>
      <c r="I8609" s="4" t="str">
        <f>VLOOKUP(CONCATENATE(B8609,C8609,D8609),'EPA Source to Industry Map'!$D$2:$E$35,2,FALSE)</f>
        <v>chemicals 20</v>
      </c>
      <c r="J8609" s="4" t="str">
        <f t="shared" si="136"/>
        <v>N2O</v>
      </c>
    </row>
    <row r="8610" spans="1:10" hidden="1" x14ac:dyDescent="0.35">
      <c r="A8610" t="s">
        <v>51</v>
      </c>
      <c r="B8610" t="s">
        <v>3</v>
      </c>
      <c r="C8610" t="s">
        <v>227</v>
      </c>
      <c r="E8610" t="s">
        <v>12</v>
      </c>
      <c r="F8610">
        <v>1997</v>
      </c>
      <c r="G8610">
        <v>3.3828313935999998E-2</v>
      </c>
      <c r="H8610">
        <f>IF(J8610="N2O",G8610/About!$A$75,IF('EPA non-CO2 Data'!J8610="CH4",'EPA non-CO2 Data'!G8610/About!$A$73,'EPA non-CO2 Data'!G8610))</f>
        <v>1.13517832E-4</v>
      </c>
      <c r="I8610" s="4" t="str">
        <f>VLOOKUP(CONCATENATE(B8610,C8610,D8610),'EPA Source to Industry Map'!$D$2:$E$35,2,FALSE)</f>
        <v>chemicals 20</v>
      </c>
      <c r="J8610" s="4" t="str">
        <f t="shared" si="136"/>
        <v>N2O</v>
      </c>
    </row>
    <row r="8611" spans="1:10" hidden="1" x14ac:dyDescent="0.35">
      <c r="A8611" t="s">
        <v>51</v>
      </c>
      <c r="B8611" t="s">
        <v>3</v>
      </c>
      <c r="C8611" t="s">
        <v>227</v>
      </c>
      <c r="E8611" t="s">
        <v>12</v>
      </c>
      <c r="F8611">
        <v>1998</v>
      </c>
      <c r="G8611">
        <v>3.7490576505579999E-2</v>
      </c>
      <c r="H8611">
        <f>IF(J8611="N2O",G8611/About!$A$75,IF('EPA non-CO2 Data'!J8611="CH4",'EPA non-CO2 Data'!G8611/About!$A$73,'EPA non-CO2 Data'!G8611))</f>
        <v>1.2580730370999999E-4</v>
      </c>
      <c r="I8611" s="4" t="str">
        <f>VLOOKUP(CONCATENATE(B8611,C8611,D8611),'EPA Source to Industry Map'!$D$2:$E$35,2,FALSE)</f>
        <v>chemicals 20</v>
      </c>
      <c r="J8611" s="4" t="str">
        <f t="shared" si="136"/>
        <v>N2O</v>
      </c>
    </row>
    <row r="8612" spans="1:10" hidden="1" x14ac:dyDescent="0.35">
      <c r="A8612" t="s">
        <v>51</v>
      </c>
      <c r="B8612" t="s">
        <v>3</v>
      </c>
      <c r="C8612" t="s">
        <v>227</v>
      </c>
      <c r="E8612" t="s">
        <v>12</v>
      </c>
      <c r="F8612">
        <v>1999</v>
      </c>
      <c r="G8612">
        <v>3.5438728810479998E-2</v>
      </c>
      <c r="H8612">
        <f>IF(J8612="N2O",G8612/About!$A$75,IF('EPA non-CO2 Data'!J8612="CH4",'EPA non-CO2 Data'!G8612/About!$A$73,'EPA non-CO2 Data'!G8612))</f>
        <v>1.1892190876E-4</v>
      </c>
      <c r="I8612" s="4" t="str">
        <f>VLOOKUP(CONCATENATE(B8612,C8612,D8612),'EPA Source to Industry Map'!$D$2:$E$35,2,FALSE)</f>
        <v>chemicals 20</v>
      </c>
      <c r="J8612" s="4" t="str">
        <f t="shared" si="136"/>
        <v>N2O</v>
      </c>
    </row>
    <row r="8613" spans="1:10" hidden="1" x14ac:dyDescent="0.35">
      <c r="A8613" t="s">
        <v>51</v>
      </c>
      <c r="B8613" t="s">
        <v>3</v>
      </c>
      <c r="C8613" t="s">
        <v>227</v>
      </c>
      <c r="E8613" t="s">
        <v>12</v>
      </c>
      <c r="F8613">
        <v>2000</v>
      </c>
      <c r="G8613">
        <v>3.5575685414639999E-2</v>
      </c>
      <c r="H8613">
        <f>IF(J8613="N2O",G8613/About!$A$75,IF('EPA non-CO2 Data'!J8613="CH4",'EPA non-CO2 Data'!G8613/About!$A$73,'EPA non-CO2 Data'!G8613))</f>
        <v>1.1938149467999999E-4</v>
      </c>
      <c r="I8613" s="4" t="str">
        <f>VLOOKUP(CONCATENATE(B8613,C8613,D8613),'EPA Source to Industry Map'!$D$2:$E$35,2,FALSE)</f>
        <v>chemicals 20</v>
      </c>
      <c r="J8613" s="4" t="str">
        <f t="shared" si="136"/>
        <v>N2O</v>
      </c>
    </row>
    <row r="8614" spans="1:10" hidden="1" x14ac:dyDescent="0.35">
      <c r="A8614" t="s">
        <v>51</v>
      </c>
      <c r="B8614" t="s">
        <v>3</v>
      </c>
      <c r="C8614" t="s">
        <v>227</v>
      </c>
      <c r="E8614" t="s">
        <v>12</v>
      </c>
      <c r="F8614">
        <v>2001</v>
      </c>
      <c r="G8614">
        <v>3.6325875463100003E-2</v>
      </c>
      <c r="H8614">
        <f>IF(J8614="N2O",G8614/About!$A$75,IF('EPA non-CO2 Data'!J8614="CH4",'EPA non-CO2 Data'!G8614/About!$A$73,'EPA non-CO2 Data'!G8614))</f>
        <v>1.2189891095000001E-4</v>
      </c>
      <c r="I8614" s="4" t="str">
        <f>VLOOKUP(CONCATENATE(B8614,C8614,D8614),'EPA Source to Industry Map'!$D$2:$E$35,2,FALSE)</f>
        <v>chemicals 20</v>
      </c>
      <c r="J8614" s="4" t="str">
        <f t="shared" si="136"/>
        <v>N2O</v>
      </c>
    </row>
    <row r="8615" spans="1:10" hidden="1" x14ac:dyDescent="0.35">
      <c r="A8615" t="s">
        <v>51</v>
      </c>
      <c r="B8615" t="s">
        <v>3</v>
      </c>
      <c r="C8615" t="s">
        <v>227</v>
      </c>
      <c r="E8615" t="s">
        <v>12</v>
      </c>
      <c r="F8615">
        <v>2002</v>
      </c>
      <c r="G8615">
        <v>3.8650140606180002E-2</v>
      </c>
      <c r="H8615">
        <f>IF(J8615="N2O",G8615/About!$A$75,IF('EPA non-CO2 Data'!J8615="CH4",'EPA non-CO2 Data'!G8615/About!$A$73,'EPA non-CO2 Data'!G8615))</f>
        <v>1.2969845841000001E-4</v>
      </c>
      <c r="I8615" s="4" t="str">
        <f>VLOOKUP(CONCATENATE(B8615,C8615,D8615),'EPA Source to Industry Map'!$D$2:$E$35,2,FALSE)</f>
        <v>chemicals 20</v>
      </c>
      <c r="J8615" s="4" t="str">
        <f t="shared" si="136"/>
        <v>N2O</v>
      </c>
    </row>
    <row r="8616" spans="1:10" hidden="1" x14ac:dyDescent="0.35">
      <c r="A8616" t="s">
        <v>51</v>
      </c>
      <c r="B8616" t="s">
        <v>3</v>
      </c>
      <c r="C8616" t="s">
        <v>227</v>
      </c>
      <c r="E8616" t="s">
        <v>12</v>
      </c>
      <c r="F8616">
        <v>2003</v>
      </c>
      <c r="G8616">
        <v>3.5345187793539998E-2</v>
      </c>
      <c r="H8616">
        <f>IF(J8616="N2O",G8616/About!$A$75,IF('EPA non-CO2 Data'!J8616="CH4",'EPA non-CO2 Data'!G8616/About!$A$73,'EPA non-CO2 Data'!G8616))</f>
        <v>1.1860801273E-4</v>
      </c>
      <c r="I8616" s="4" t="str">
        <f>VLOOKUP(CONCATENATE(B8616,C8616,D8616),'EPA Source to Industry Map'!$D$2:$E$35,2,FALSE)</f>
        <v>chemicals 20</v>
      </c>
      <c r="J8616" s="4" t="str">
        <f t="shared" si="136"/>
        <v>N2O</v>
      </c>
    </row>
    <row r="8617" spans="1:10" hidden="1" x14ac:dyDescent="0.35">
      <c r="A8617" t="s">
        <v>51</v>
      </c>
      <c r="B8617" t="s">
        <v>3</v>
      </c>
      <c r="C8617" t="s">
        <v>227</v>
      </c>
      <c r="E8617" t="s">
        <v>12</v>
      </c>
      <c r="F8617">
        <v>2004</v>
      </c>
      <c r="G8617">
        <v>3.072010792602E-2</v>
      </c>
      <c r="H8617">
        <f>IF(J8617="N2O",G8617/About!$A$75,IF('EPA non-CO2 Data'!J8617="CH4",'EPA non-CO2 Data'!G8617/About!$A$73,'EPA non-CO2 Data'!G8617))</f>
        <v>1.0308761048999999E-4</v>
      </c>
      <c r="I8617" s="4" t="str">
        <f>VLOOKUP(CONCATENATE(B8617,C8617,D8617),'EPA Source to Industry Map'!$D$2:$E$35,2,FALSE)</f>
        <v>chemicals 20</v>
      </c>
      <c r="J8617" s="4" t="str">
        <f t="shared" si="136"/>
        <v>N2O</v>
      </c>
    </row>
    <row r="8618" spans="1:10" hidden="1" x14ac:dyDescent="0.35">
      <c r="A8618" t="s">
        <v>51</v>
      </c>
      <c r="B8618" t="s">
        <v>3</v>
      </c>
      <c r="C8618" t="s">
        <v>227</v>
      </c>
      <c r="E8618" t="s">
        <v>12</v>
      </c>
      <c r="F8618">
        <v>2005</v>
      </c>
      <c r="G8618">
        <v>2.5701661875E-2</v>
      </c>
      <c r="H8618">
        <f>IF(J8618="N2O",G8618/About!$A$75,IF('EPA non-CO2 Data'!J8618="CH4",'EPA non-CO2 Data'!G8618/About!$A$73,'EPA non-CO2 Data'!G8618))</f>
        <v>8.6247187499999999E-5</v>
      </c>
      <c r="I8618" s="4" t="str">
        <f>VLOOKUP(CONCATENATE(B8618,C8618,D8618),'EPA Source to Industry Map'!$D$2:$E$35,2,FALSE)</f>
        <v>chemicals 20</v>
      </c>
      <c r="J8618" s="4" t="str">
        <f t="shared" si="136"/>
        <v>N2O</v>
      </c>
    </row>
    <row r="8619" spans="1:10" hidden="1" x14ac:dyDescent="0.35">
      <c r="A8619" t="s">
        <v>51</v>
      </c>
      <c r="B8619" t="s">
        <v>3</v>
      </c>
      <c r="C8619" t="s">
        <v>227</v>
      </c>
      <c r="E8619" t="s">
        <v>12</v>
      </c>
      <c r="F8619">
        <v>2006</v>
      </c>
      <c r="G8619">
        <v>2.48731042842E-2</v>
      </c>
      <c r="H8619">
        <f>IF(J8619="N2O",G8619/About!$A$75,IF('EPA non-CO2 Data'!J8619="CH4",'EPA non-CO2 Data'!G8619/About!$A$73,'EPA non-CO2 Data'!G8619))</f>
        <v>8.3466792900000001E-5</v>
      </c>
      <c r="I8619" s="4" t="str">
        <f>VLOOKUP(CONCATENATE(B8619,C8619,D8619),'EPA Source to Industry Map'!$D$2:$E$35,2,FALSE)</f>
        <v>chemicals 20</v>
      </c>
      <c r="J8619" s="4" t="str">
        <f t="shared" si="136"/>
        <v>N2O</v>
      </c>
    </row>
    <row r="8620" spans="1:10" hidden="1" x14ac:dyDescent="0.35">
      <c r="A8620" t="s">
        <v>51</v>
      </c>
      <c r="B8620" t="s">
        <v>3</v>
      </c>
      <c r="C8620" t="s">
        <v>227</v>
      </c>
      <c r="E8620" t="s">
        <v>12</v>
      </c>
      <c r="F8620">
        <v>2007</v>
      </c>
      <c r="G8620">
        <v>2.388660790924E-2</v>
      </c>
      <c r="H8620">
        <f>IF(J8620="N2O",G8620/About!$A$75,IF('EPA non-CO2 Data'!J8620="CH4",'EPA non-CO2 Data'!G8620/About!$A$73,'EPA non-CO2 Data'!G8620))</f>
        <v>8.0156402380000003E-5</v>
      </c>
      <c r="I8620" s="4" t="str">
        <f>VLOOKUP(CONCATENATE(B8620,C8620,D8620),'EPA Source to Industry Map'!$D$2:$E$35,2,FALSE)</f>
        <v>chemicals 20</v>
      </c>
      <c r="J8620" s="4" t="str">
        <f t="shared" si="136"/>
        <v>N2O</v>
      </c>
    </row>
    <row r="8621" spans="1:10" hidden="1" x14ac:dyDescent="0.35">
      <c r="A8621" t="s">
        <v>51</v>
      </c>
      <c r="B8621" t="s">
        <v>3</v>
      </c>
      <c r="C8621" t="s">
        <v>227</v>
      </c>
      <c r="E8621" t="s">
        <v>12</v>
      </c>
      <c r="F8621">
        <v>2008</v>
      </c>
      <c r="G8621">
        <v>2.4253047521980001E-2</v>
      </c>
      <c r="H8621">
        <f>IF(J8621="N2O",G8621/About!$A$75,IF('EPA non-CO2 Data'!J8621="CH4",'EPA non-CO2 Data'!G8621/About!$A$73,'EPA non-CO2 Data'!G8621))</f>
        <v>8.1386065510000009E-5</v>
      </c>
      <c r="I8621" s="4" t="str">
        <f>VLOOKUP(CONCATENATE(B8621,C8621,D8621),'EPA Source to Industry Map'!$D$2:$E$35,2,FALSE)</f>
        <v>chemicals 20</v>
      </c>
      <c r="J8621" s="4" t="str">
        <f t="shared" si="136"/>
        <v>N2O</v>
      </c>
    </row>
    <row r="8622" spans="1:10" hidden="1" x14ac:dyDescent="0.35">
      <c r="A8622" t="s">
        <v>51</v>
      </c>
      <c r="B8622" t="s">
        <v>3</v>
      </c>
      <c r="C8622" t="s">
        <v>227</v>
      </c>
      <c r="E8622" t="s">
        <v>12</v>
      </c>
      <c r="F8622">
        <v>2009</v>
      </c>
      <c r="G8622">
        <v>2.23218798558E-2</v>
      </c>
      <c r="H8622">
        <f>IF(J8622="N2O",G8622/About!$A$75,IF('EPA non-CO2 Data'!J8622="CH4",'EPA non-CO2 Data'!G8622/About!$A$73,'EPA non-CO2 Data'!G8622))</f>
        <v>7.4905637099999996E-5</v>
      </c>
      <c r="I8622" s="4" t="str">
        <f>VLOOKUP(CONCATENATE(B8622,C8622,D8622),'EPA Source to Industry Map'!$D$2:$E$35,2,FALSE)</f>
        <v>chemicals 20</v>
      </c>
      <c r="J8622" s="4" t="str">
        <f t="shared" si="136"/>
        <v>N2O</v>
      </c>
    </row>
    <row r="8623" spans="1:10" hidden="1" x14ac:dyDescent="0.35">
      <c r="A8623" t="s">
        <v>51</v>
      </c>
      <c r="B8623" t="s">
        <v>3</v>
      </c>
      <c r="C8623" t="s">
        <v>227</v>
      </c>
      <c r="E8623" t="s">
        <v>12</v>
      </c>
      <c r="F8623">
        <v>2010</v>
      </c>
      <c r="G8623">
        <v>2.843845250664E-2</v>
      </c>
      <c r="H8623">
        <f>IF(J8623="N2O",G8623/About!$A$75,IF('EPA non-CO2 Data'!J8623="CH4",'EPA non-CO2 Data'!G8623/About!$A$73,'EPA non-CO2 Data'!G8623))</f>
        <v>9.5431048680000001E-5</v>
      </c>
      <c r="I8623" s="4" t="str">
        <f>VLOOKUP(CONCATENATE(B8623,C8623,D8623),'EPA Source to Industry Map'!$D$2:$E$35,2,FALSE)</f>
        <v>chemicals 20</v>
      </c>
      <c r="J8623" s="4" t="str">
        <f t="shared" si="136"/>
        <v>N2O</v>
      </c>
    </row>
    <row r="8624" spans="1:10" hidden="1" x14ac:dyDescent="0.35">
      <c r="A8624" t="s">
        <v>51</v>
      </c>
      <c r="B8624" t="s">
        <v>3</v>
      </c>
      <c r="C8624" t="s">
        <v>227</v>
      </c>
      <c r="E8624" t="s">
        <v>12</v>
      </c>
      <c r="F8624">
        <v>2011</v>
      </c>
      <c r="G8624">
        <v>2.6174315127520002E-2</v>
      </c>
      <c r="H8624">
        <f>IF(J8624="N2O",G8624/About!$A$75,IF('EPA non-CO2 Data'!J8624="CH4",'EPA non-CO2 Data'!G8624/About!$A$73,'EPA non-CO2 Data'!G8624))</f>
        <v>8.7833272240000004E-5</v>
      </c>
      <c r="I8624" s="4" t="str">
        <f>VLOOKUP(CONCATENATE(B8624,C8624,D8624),'EPA Source to Industry Map'!$D$2:$E$35,2,FALSE)</f>
        <v>chemicals 20</v>
      </c>
      <c r="J8624" s="4" t="str">
        <f t="shared" si="136"/>
        <v>N2O</v>
      </c>
    </row>
    <row r="8625" spans="1:10" hidden="1" x14ac:dyDescent="0.35">
      <c r="A8625" t="s">
        <v>51</v>
      </c>
      <c r="B8625" t="s">
        <v>3</v>
      </c>
      <c r="C8625" t="s">
        <v>227</v>
      </c>
      <c r="E8625" t="s">
        <v>12</v>
      </c>
      <c r="F8625">
        <v>2012</v>
      </c>
      <c r="G8625">
        <v>2.7772659964959999E-2</v>
      </c>
      <c r="H8625">
        <f>IF(J8625="N2O",G8625/About!$A$75,IF('EPA non-CO2 Data'!J8625="CH4",'EPA non-CO2 Data'!G8625/About!$A$73,'EPA non-CO2 Data'!G8625))</f>
        <v>9.3196845519999996E-5</v>
      </c>
      <c r="I8625" s="4" t="str">
        <f>VLOOKUP(CONCATENATE(B8625,C8625,D8625),'EPA Source to Industry Map'!$D$2:$E$35,2,FALSE)</f>
        <v>chemicals 20</v>
      </c>
      <c r="J8625" s="4" t="str">
        <f t="shared" si="136"/>
        <v>N2O</v>
      </c>
    </row>
    <row r="8626" spans="1:10" hidden="1" x14ac:dyDescent="0.35">
      <c r="A8626" t="s">
        <v>51</v>
      </c>
      <c r="B8626" t="s">
        <v>3</v>
      </c>
      <c r="C8626" t="s">
        <v>227</v>
      </c>
      <c r="E8626" t="s">
        <v>12</v>
      </c>
      <c r="F8626">
        <v>2013</v>
      </c>
      <c r="G8626">
        <v>1.392552711746E-2</v>
      </c>
      <c r="H8626">
        <f>IF(J8626="N2O",G8626/About!$A$75,IF('EPA non-CO2 Data'!J8626="CH4",'EPA non-CO2 Data'!G8626/About!$A$73,'EPA non-CO2 Data'!G8626))</f>
        <v>4.6729956769999998E-5</v>
      </c>
      <c r="I8626" s="4" t="str">
        <f>VLOOKUP(CONCATENATE(B8626,C8626,D8626),'EPA Source to Industry Map'!$D$2:$E$35,2,FALSE)</f>
        <v>chemicals 20</v>
      </c>
      <c r="J8626" s="4" t="str">
        <f t="shared" si="136"/>
        <v>N2O</v>
      </c>
    </row>
    <row r="8627" spans="1:10" hidden="1" x14ac:dyDescent="0.35">
      <c r="A8627" t="s">
        <v>51</v>
      </c>
      <c r="B8627" t="s">
        <v>3</v>
      </c>
      <c r="C8627" t="s">
        <v>227</v>
      </c>
      <c r="E8627" t="s">
        <v>12</v>
      </c>
      <c r="F8627">
        <v>2014</v>
      </c>
      <c r="G8627">
        <v>1.446403255004E-2</v>
      </c>
      <c r="H8627">
        <f>IF(J8627="N2O",G8627/About!$A$75,IF('EPA non-CO2 Data'!J8627="CH4",'EPA non-CO2 Data'!G8627/About!$A$73,'EPA non-CO2 Data'!G8627))</f>
        <v>4.853702198E-5</v>
      </c>
      <c r="I8627" s="4" t="str">
        <f>VLOOKUP(CONCATENATE(B8627,C8627,D8627),'EPA Source to Industry Map'!$D$2:$E$35,2,FALSE)</f>
        <v>chemicals 20</v>
      </c>
      <c r="J8627" s="4" t="str">
        <f t="shared" si="136"/>
        <v>N2O</v>
      </c>
    </row>
    <row r="8628" spans="1:10" hidden="1" x14ac:dyDescent="0.35">
      <c r="A8628" t="s">
        <v>51</v>
      </c>
      <c r="B8628" t="s">
        <v>3</v>
      </c>
      <c r="C8628" t="s">
        <v>227</v>
      </c>
      <c r="E8628" t="s">
        <v>12</v>
      </c>
      <c r="F8628">
        <v>2015</v>
      </c>
      <c r="G8628">
        <v>1.449130427632E-2</v>
      </c>
      <c r="H8628">
        <f>IF(J8628="N2O",G8628/About!$A$75,IF('EPA non-CO2 Data'!J8628="CH4",'EPA non-CO2 Data'!G8628/About!$A$73,'EPA non-CO2 Data'!G8628))</f>
        <v>4.8628537839999997E-5</v>
      </c>
      <c r="I8628" s="4" t="str">
        <f>VLOOKUP(CONCATENATE(B8628,C8628,D8628),'EPA Source to Industry Map'!$D$2:$E$35,2,FALSE)</f>
        <v>chemicals 20</v>
      </c>
      <c r="J8628" s="4" t="str">
        <f t="shared" si="136"/>
        <v>N2O</v>
      </c>
    </row>
    <row r="8629" spans="1:10" hidden="1" x14ac:dyDescent="0.35">
      <c r="A8629" t="s">
        <v>51</v>
      </c>
      <c r="B8629" t="s">
        <v>3</v>
      </c>
      <c r="C8629" t="s">
        <v>227</v>
      </c>
      <c r="E8629" t="s">
        <v>12</v>
      </c>
      <c r="F8629">
        <v>2016</v>
      </c>
      <c r="G8629">
        <v>1.248531153982E-2</v>
      </c>
      <c r="H8629">
        <f>IF(J8629="N2O",G8629/About!$A$75,IF('EPA non-CO2 Data'!J8629="CH4",'EPA non-CO2 Data'!G8629/About!$A$73,'EPA non-CO2 Data'!G8629))</f>
        <v>4.1897018589999998E-5</v>
      </c>
      <c r="I8629" s="4" t="str">
        <f>VLOOKUP(CONCATENATE(B8629,C8629,D8629),'EPA Source to Industry Map'!$D$2:$E$35,2,FALSE)</f>
        <v>chemicals 20</v>
      </c>
      <c r="J8629" s="4" t="str">
        <f t="shared" si="136"/>
        <v>N2O</v>
      </c>
    </row>
    <row r="8630" spans="1:10" hidden="1" x14ac:dyDescent="0.35">
      <c r="A8630" t="s">
        <v>51</v>
      </c>
      <c r="B8630" t="s">
        <v>3</v>
      </c>
      <c r="C8630" t="s">
        <v>227</v>
      </c>
      <c r="E8630" t="s">
        <v>12</v>
      </c>
      <c r="F8630">
        <v>2017</v>
      </c>
      <c r="G8630">
        <v>1.248531153982E-2</v>
      </c>
      <c r="H8630">
        <f>IF(J8630="N2O",G8630/About!$A$75,IF('EPA non-CO2 Data'!J8630="CH4",'EPA non-CO2 Data'!G8630/About!$A$73,'EPA non-CO2 Data'!G8630))</f>
        <v>4.1897018589999998E-5</v>
      </c>
      <c r="I8630" s="4" t="str">
        <f>VLOOKUP(CONCATENATE(B8630,C8630,D8630),'EPA Source to Industry Map'!$D$2:$E$35,2,FALSE)</f>
        <v>chemicals 20</v>
      </c>
      <c r="J8630" s="4" t="str">
        <f t="shared" si="136"/>
        <v>N2O</v>
      </c>
    </row>
    <row r="8631" spans="1:10" hidden="1" x14ac:dyDescent="0.35">
      <c r="A8631" t="s">
        <v>51</v>
      </c>
      <c r="B8631" t="s">
        <v>3</v>
      </c>
      <c r="C8631" t="s">
        <v>227</v>
      </c>
      <c r="E8631" t="s">
        <v>12</v>
      </c>
      <c r="F8631">
        <v>2018</v>
      </c>
      <c r="G8631">
        <v>1.248531153982E-2</v>
      </c>
      <c r="H8631">
        <f>IF(J8631="N2O",G8631/About!$A$75,IF('EPA non-CO2 Data'!J8631="CH4",'EPA non-CO2 Data'!G8631/About!$A$73,'EPA non-CO2 Data'!G8631))</f>
        <v>4.1897018589999998E-5</v>
      </c>
      <c r="I8631" s="4" t="str">
        <f>VLOOKUP(CONCATENATE(B8631,C8631,D8631),'EPA Source to Industry Map'!$D$2:$E$35,2,FALSE)</f>
        <v>chemicals 20</v>
      </c>
      <c r="J8631" s="4" t="str">
        <f t="shared" si="136"/>
        <v>N2O</v>
      </c>
    </row>
    <row r="8632" spans="1:10" hidden="1" x14ac:dyDescent="0.35">
      <c r="A8632" t="s">
        <v>51</v>
      </c>
      <c r="B8632" t="s">
        <v>3</v>
      </c>
      <c r="C8632" t="s">
        <v>227</v>
      </c>
      <c r="E8632" t="s">
        <v>12</v>
      </c>
      <c r="F8632">
        <v>2019</v>
      </c>
      <c r="G8632">
        <v>1.248531153982E-2</v>
      </c>
      <c r="H8632">
        <f>IF(J8632="N2O",G8632/About!$A$75,IF('EPA non-CO2 Data'!J8632="CH4",'EPA non-CO2 Data'!G8632/About!$A$73,'EPA non-CO2 Data'!G8632))</f>
        <v>4.1897018589999998E-5</v>
      </c>
      <c r="I8632" s="4" t="str">
        <f>VLOOKUP(CONCATENATE(B8632,C8632,D8632),'EPA Source to Industry Map'!$D$2:$E$35,2,FALSE)</f>
        <v>chemicals 20</v>
      </c>
      <c r="J8632" s="4" t="str">
        <f t="shared" si="136"/>
        <v>N2O</v>
      </c>
    </row>
    <row r="8633" spans="1:10" hidden="1" x14ac:dyDescent="0.35">
      <c r="A8633" t="s">
        <v>51</v>
      </c>
      <c r="B8633" t="s">
        <v>3</v>
      </c>
      <c r="C8633" t="s">
        <v>227</v>
      </c>
      <c r="E8633" t="s">
        <v>12</v>
      </c>
      <c r="F8633">
        <v>2020</v>
      </c>
      <c r="G8633">
        <v>1.248531153982E-2</v>
      </c>
      <c r="H8633">
        <f>IF(J8633="N2O",G8633/About!$A$75,IF('EPA non-CO2 Data'!J8633="CH4",'EPA non-CO2 Data'!G8633/About!$A$73,'EPA non-CO2 Data'!G8633))</f>
        <v>4.1897018589999998E-5</v>
      </c>
      <c r="I8633" s="4" t="str">
        <f>VLOOKUP(CONCATENATE(B8633,C8633,D8633),'EPA Source to Industry Map'!$D$2:$E$35,2,FALSE)</f>
        <v>chemicals 20</v>
      </c>
      <c r="J8633" s="4" t="str">
        <f t="shared" si="136"/>
        <v>N2O</v>
      </c>
    </row>
    <row r="8634" spans="1:10" hidden="1" x14ac:dyDescent="0.35">
      <c r="A8634" t="s">
        <v>51</v>
      </c>
      <c r="B8634" t="s">
        <v>3</v>
      </c>
      <c r="C8634" t="s">
        <v>227</v>
      </c>
      <c r="E8634" t="s">
        <v>12</v>
      </c>
      <c r="F8634">
        <v>2021</v>
      </c>
      <c r="G8634">
        <v>1.248531153982E-2</v>
      </c>
      <c r="H8634">
        <f>IF(J8634="N2O",G8634/About!$A$75,IF('EPA non-CO2 Data'!J8634="CH4",'EPA non-CO2 Data'!G8634/About!$A$73,'EPA non-CO2 Data'!G8634))</f>
        <v>4.1897018589999998E-5</v>
      </c>
      <c r="I8634" s="4" t="str">
        <f>VLOOKUP(CONCATENATE(B8634,C8634,D8634),'EPA Source to Industry Map'!$D$2:$E$35,2,FALSE)</f>
        <v>chemicals 20</v>
      </c>
      <c r="J8634" s="4" t="str">
        <f t="shared" si="136"/>
        <v>N2O</v>
      </c>
    </row>
    <row r="8635" spans="1:10" hidden="1" x14ac:dyDescent="0.35">
      <c r="A8635" t="s">
        <v>51</v>
      </c>
      <c r="B8635" t="s">
        <v>3</v>
      </c>
      <c r="C8635" t="s">
        <v>227</v>
      </c>
      <c r="E8635" t="s">
        <v>12</v>
      </c>
      <c r="F8635">
        <v>2022</v>
      </c>
      <c r="G8635">
        <v>1.248531153982E-2</v>
      </c>
      <c r="H8635">
        <f>IF(J8635="N2O",G8635/About!$A$75,IF('EPA non-CO2 Data'!J8635="CH4",'EPA non-CO2 Data'!G8635/About!$A$73,'EPA non-CO2 Data'!G8635))</f>
        <v>4.1897018589999998E-5</v>
      </c>
      <c r="I8635" s="4" t="str">
        <f>VLOOKUP(CONCATENATE(B8635,C8635,D8635),'EPA Source to Industry Map'!$D$2:$E$35,2,FALSE)</f>
        <v>chemicals 20</v>
      </c>
      <c r="J8635" s="4" t="str">
        <f t="shared" si="136"/>
        <v>N2O</v>
      </c>
    </row>
    <row r="8636" spans="1:10" hidden="1" x14ac:dyDescent="0.35">
      <c r="A8636" t="s">
        <v>51</v>
      </c>
      <c r="B8636" t="s">
        <v>3</v>
      </c>
      <c r="C8636" t="s">
        <v>227</v>
      </c>
      <c r="E8636" t="s">
        <v>12</v>
      </c>
      <c r="F8636">
        <v>2023</v>
      </c>
      <c r="G8636">
        <v>1.248531153982E-2</v>
      </c>
      <c r="H8636">
        <f>IF(J8636="N2O",G8636/About!$A$75,IF('EPA non-CO2 Data'!J8636="CH4",'EPA non-CO2 Data'!G8636/About!$A$73,'EPA non-CO2 Data'!G8636))</f>
        <v>4.1897018589999998E-5</v>
      </c>
      <c r="I8636" s="4" t="str">
        <f>VLOOKUP(CONCATENATE(B8636,C8636,D8636),'EPA Source to Industry Map'!$D$2:$E$35,2,FALSE)</f>
        <v>chemicals 20</v>
      </c>
      <c r="J8636" s="4" t="str">
        <f t="shared" si="136"/>
        <v>N2O</v>
      </c>
    </row>
    <row r="8637" spans="1:10" hidden="1" x14ac:dyDescent="0.35">
      <c r="A8637" t="s">
        <v>51</v>
      </c>
      <c r="B8637" t="s">
        <v>3</v>
      </c>
      <c r="C8637" t="s">
        <v>227</v>
      </c>
      <c r="E8637" t="s">
        <v>12</v>
      </c>
      <c r="F8637">
        <v>2024</v>
      </c>
      <c r="G8637">
        <v>1.248531153982E-2</v>
      </c>
      <c r="H8637">
        <f>IF(J8637="N2O",G8637/About!$A$75,IF('EPA non-CO2 Data'!J8637="CH4",'EPA non-CO2 Data'!G8637/About!$A$73,'EPA non-CO2 Data'!G8637))</f>
        <v>4.1897018589999998E-5</v>
      </c>
      <c r="I8637" s="4" t="str">
        <f>VLOOKUP(CONCATENATE(B8637,C8637,D8637),'EPA Source to Industry Map'!$D$2:$E$35,2,FALSE)</f>
        <v>chemicals 20</v>
      </c>
      <c r="J8637" s="4" t="str">
        <f t="shared" si="136"/>
        <v>N2O</v>
      </c>
    </row>
    <row r="8638" spans="1:10" hidden="1" x14ac:dyDescent="0.35">
      <c r="A8638" t="s">
        <v>51</v>
      </c>
      <c r="B8638" t="s">
        <v>3</v>
      </c>
      <c r="C8638" t="s">
        <v>227</v>
      </c>
      <c r="E8638" t="s">
        <v>12</v>
      </c>
      <c r="F8638">
        <v>2025</v>
      </c>
      <c r="G8638">
        <v>1.248531153982E-2</v>
      </c>
      <c r="H8638">
        <f>IF(J8638="N2O",G8638/About!$A$75,IF('EPA non-CO2 Data'!J8638="CH4",'EPA non-CO2 Data'!G8638/About!$A$73,'EPA non-CO2 Data'!G8638))</f>
        <v>4.1897018589999998E-5</v>
      </c>
      <c r="I8638" s="4" t="str">
        <f>VLOOKUP(CONCATENATE(B8638,C8638,D8638),'EPA Source to Industry Map'!$D$2:$E$35,2,FALSE)</f>
        <v>chemicals 20</v>
      </c>
      <c r="J8638" s="4" t="str">
        <f t="shared" si="136"/>
        <v>N2O</v>
      </c>
    </row>
    <row r="8639" spans="1:10" hidden="1" x14ac:dyDescent="0.35">
      <c r="A8639" t="s">
        <v>51</v>
      </c>
      <c r="B8639" t="s">
        <v>3</v>
      </c>
      <c r="C8639" t="s">
        <v>227</v>
      </c>
      <c r="E8639" t="s">
        <v>12</v>
      </c>
      <c r="F8639">
        <v>2026</v>
      </c>
      <c r="G8639">
        <v>1.248531153982E-2</v>
      </c>
      <c r="H8639">
        <f>IF(J8639="N2O",G8639/About!$A$75,IF('EPA non-CO2 Data'!J8639="CH4",'EPA non-CO2 Data'!G8639/About!$A$73,'EPA non-CO2 Data'!G8639))</f>
        <v>4.1897018589999998E-5</v>
      </c>
      <c r="I8639" s="4" t="str">
        <f>VLOOKUP(CONCATENATE(B8639,C8639,D8639),'EPA Source to Industry Map'!$D$2:$E$35,2,FALSE)</f>
        <v>chemicals 20</v>
      </c>
      <c r="J8639" s="4" t="str">
        <f t="shared" si="136"/>
        <v>N2O</v>
      </c>
    </row>
    <row r="8640" spans="1:10" hidden="1" x14ac:dyDescent="0.35">
      <c r="A8640" t="s">
        <v>51</v>
      </c>
      <c r="B8640" t="s">
        <v>3</v>
      </c>
      <c r="C8640" t="s">
        <v>227</v>
      </c>
      <c r="E8640" t="s">
        <v>12</v>
      </c>
      <c r="F8640">
        <v>2027</v>
      </c>
      <c r="G8640">
        <v>1.248531153982E-2</v>
      </c>
      <c r="H8640">
        <f>IF(J8640="N2O",G8640/About!$A$75,IF('EPA non-CO2 Data'!J8640="CH4",'EPA non-CO2 Data'!G8640/About!$A$73,'EPA non-CO2 Data'!G8640))</f>
        <v>4.1897018589999998E-5</v>
      </c>
      <c r="I8640" s="4" t="str">
        <f>VLOOKUP(CONCATENATE(B8640,C8640,D8640),'EPA Source to Industry Map'!$D$2:$E$35,2,FALSE)</f>
        <v>chemicals 20</v>
      </c>
      <c r="J8640" s="4" t="str">
        <f t="shared" si="136"/>
        <v>N2O</v>
      </c>
    </row>
    <row r="8641" spans="1:10" hidden="1" x14ac:dyDescent="0.35">
      <c r="A8641" t="s">
        <v>51</v>
      </c>
      <c r="B8641" t="s">
        <v>3</v>
      </c>
      <c r="C8641" t="s">
        <v>227</v>
      </c>
      <c r="E8641" t="s">
        <v>12</v>
      </c>
      <c r="F8641">
        <v>2028</v>
      </c>
      <c r="G8641">
        <v>1.248531153982E-2</v>
      </c>
      <c r="H8641">
        <f>IF(J8641="N2O",G8641/About!$A$75,IF('EPA non-CO2 Data'!J8641="CH4",'EPA non-CO2 Data'!G8641/About!$A$73,'EPA non-CO2 Data'!G8641))</f>
        <v>4.1897018589999998E-5</v>
      </c>
      <c r="I8641" s="4" t="str">
        <f>VLOOKUP(CONCATENATE(B8641,C8641,D8641),'EPA Source to Industry Map'!$D$2:$E$35,2,FALSE)</f>
        <v>chemicals 20</v>
      </c>
      <c r="J8641" s="4" t="str">
        <f t="shared" si="136"/>
        <v>N2O</v>
      </c>
    </row>
    <row r="8642" spans="1:10" hidden="1" x14ac:dyDescent="0.35">
      <c r="A8642" t="s">
        <v>51</v>
      </c>
      <c r="B8642" t="s">
        <v>3</v>
      </c>
      <c r="C8642" t="s">
        <v>227</v>
      </c>
      <c r="E8642" t="s">
        <v>12</v>
      </c>
      <c r="F8642">
        <v>2029</v>
      </c>
      <c r="G8642">
        <v>1.248531153982E-2</v>
      </c>
      <c r="H8642">
        <f>IF(J8642="N2O",G8642/About!$A$75,IF('EPA non-CO2 Data'!J8642="CH4",'EPA non-CO2 Data'!G8642/About!$A$73,'EPA non-CO2 Data'!G8642))</f>
        <v>4.1897018589999998E-5</v>
      </c>
      <c r="I8642" s="4" t="str">
        <f>VLOOKUP(CONCATENATE(B8642,C8642,D8642),'EPA Source to Industry Map'!$D$2:$E$35,2,FALSE)</f>
        <v>chemicals 20</v>
      </c>
      <c r="J8642" s="4" t="str">
        <f t="shared" si="136"/>
        <v>N2O</v>
      </c>
    </row>
    <row r="8643" spans="1:10" hidden="1" x14ac:dyDescent="0.35">
      <c r="A8643" t="s">
        <v>51</v>
      </c>
      <c r="B8643" t="s">
        <v>3</v>
      </c>
      <c r="C8643" t="s">
        <v>227</v>
      </c>
      <c r="E8643" t="s">
        <v>12</v>
      </c>
      <c r="F8643">
        <v>2030</v>
      </c>
      <c r="G8643">
        <v>1.248531153982E-2</v>
      </c>
      <c r="H8643">
        <f>IF(J8643="N2O",G8643/About!$A$75,IF('EPA non-CO2 Data'!J8643="CH4",'EPA non-CO2 Data'!G8643/About!$A$73,'EPA non-CO2 Data'!G8643))</f>
        <v>4.1897018589999998E-5</v>
      </c>
      <c r="I8643" s="4" t="str">
        <f>VLOOKUP(CONCATENATE(B8643,C8643,D8643),'EPA Source to Industry Map'!$D$2:$E$35,2,FALSE)</f>
        <v>chemicals 20</v>
      </c>
      <c r="J8643" s="4" t="str">
        <f t="shared" si="136"/>
        <v>N2O</v>
      </c>
    </row>
    <row r="8644" spans="1:10" hidden="1" x14ac:dyDescent="0.35">
      <c r="A8644" t="s">
        <v>51</v>
      </c>
      <c r="B8644" t="s">
        <v>3</v>
      </c>
      <c r="C8644" t="s">
        <v>227</v>
      </c>
      <c r="E8644" t="s">
        <v>12</v>
      </c>
      <c r="F8644">
        <v>2031</v>
      </c>
      <c r="G8644">
        <v>1.248531153982E-2</v>
      </c>
      <c r="H8644">
        <f>IF(J8644="N2O",G8644/About!$A$75,IF('EPA non-CO2 Data'!J8644="CH4",'EPA non-CO2 Data'!G8644/About!$A$73,'EPA non-CO2 Data'!G8644))</f>
        <v>4.1897018589999998E-5</v>
      </c>
      <c r="I8644" s="4" t="str">
        <f>VLOOKUP(CONCATENATE(B8644,C8644,D8644),'EPA Source to Industry Map'!$D$2:$E$35,2,FALSE)</f>
        <v>chemicals 20</v>
      </c>
      <c r="J8644" s="4" t="str">
        <f t="shared" si="136"/>
        <v>N2O</v>
      </c>
    </row>
    <row r="8645" spans="1:10" hidden="1" x14ac:dyDescent="0.35">
      <c r="A8645" t="s">
        <v>51</v>
      </c>
      <c r="B8645" t="s">
        <v>3</v>
      </c>
      <c r="C8645" t="s">
        <v>227</v>
      </c>
      <c r="E8645" t="s">
        <v>12</v>
      </c>
      <c r="F8645">
        <v>2032</v>
      </c>
      <c r="G8645">
        <v>1.248531153982E-2</v>
      </c>
      <c r="H8645">
        <f>IF(J8645="N2O",G8645/About!$A$75,IF('EPA non-CO2 Data'!J8645="CH4",'EPA non-CO2 Data'!G8645/About!$A$73,'EPA non-CO2 Data'!G8645))</f>
        <v>4.1897018589999998E-5</v>
      </c>
      <c r="I8645" s="4" t="str">
        <f>VLOOKUP(CONCATENATE(B8645,C8645,D8645),'EPA Source to Industry Map'!$D$2:$E$35,2,FALSE)</f>
        <v>chemicals 20</v>
      </c>
      <c r="J8645" s="4" t="str">
        <f t="shared" si="136"/>
        <v>N2O</v>
      </c>
    </row>
    <row r="8646" spans="1:10" hidden="1" x14ac:dyDescent="0.35">
      <c r="A8646" t="s">
        <v>51</v>
      </c>
      <c r="B8646" t="s">
        <v>3</v>
      </c>
      <c r="C8646" t="s">
        <v>227</v>
      </c>
      <c r="E8646" t="s">
        <v>12</v>
      </c>
      <c r="F8646">
        <v>2033</v>
      </c>
      <c r="G8646">
        <v>1.248531153982E-2</v>
      </c>
      <c r="H8646">
        <f>IF(J8646="N2O",G8646/About!$A$75,IF('EPA non-CO2 Data'!J8646="CH4",'EPA non-CO2 Data'!G8646/About!$A$73,'EPA non-CO2 Data'!G8646))</f>
        <v>4.1897018589999998E-5</v>
      </c>
      <c r="I8646" s="4" t="str">
        <f>VLOOKUP(CONCATENATE(B8646,C8646,D8646),'EPA Source to Industry Map'!$D$2:$E$35,2,FALSE)</f>
        <v>chemicals 20</v>
      </c>
      <c r="J8646" s="4" t="str">
        <f t="shared" si="136"/>
        <v>N2O</v>
      </c>
    </row>
    <row r="8647" spans="1:10" hidden="1" x14ac:dyDescent="0.35">
      <c r="A8647" t="s">
        <v>51</v>
      </c>
      <c r="B8647" t="s">
        <v>3</v>
      </c>
      <c r="C8647" t="s">
        <v>227</v>
      </c>
      <c r="E8647" t="s">
        <v>12</v>
      </c>
      <c r="F8647">
        <v>2034</v>
      </c>
      <c r="G8647">
        <v>1.248531153982E-2</v>
      </c>
      <c r="H8647">
        <f>IF(J8647="N2O",G8647/About!$A$75,IF('EPA non-CO2 Data'!J8647="CH4",'EPA non-CO2 Data'!G8647/About!$A$73,'EPA non-CO2 Data'!G8647))</f>
        <v>4.1897018589999998E-5</v>
      </c>
      <c r="I8647" s="4" t="str">
        <f>VLOOKUP(CONCATENATE(B8647,C8647,D8647),'EPA Source to Industry Map'!$D$2:$E$35,2,FALSE)</f>
        <v>chemicals 20</v>
      </c>
      <c r="J8647" s="4" t="str">
        <f t="shared" ref="J8647:J8710" si="137">IF(ISNUMBER(SEARCH("F",E8647)),"F-gases",E8647)</f>
        <v>N2O</v>
      </c>
    </row>
    <row r="8648" spans="1:10" hidden="1" x14ac:dyDescent="0.35">
      <c r="A8648" t="s">
        <v>51</v>
      </c>
      <c r="B8648" t="s">
        <v>3</v>
      </c>
      <c r="C8648" t="s">
        <v>227</v>
      </c>
      <c r="E8648" t="s">
        <v>12</v>
      </c>
      <c r="F8648">
        <v>2035</v>
      </c>
      <c r="G8648">
        <v>1.248531153982E-2</v>
      </c>
      <c r="H8648">
        <f>IF(J8648="N2O",G8648/About!$A$75,IF('EPA non-CO2 Data'!J8648="CH4",'EPA non-CO2 Data'!G8648/About!$A$73,'EPA non-CO2 Data'!G8648))</f>
        <v>4.1897018589999998E-5</v>
      </c>
      <c r="I8648" s="4" t="str">
        <f>VLOOKUP(CONCATENATE(B8648,C8648,D8648),'EPA Source to Industry Map'!$D$2:$E$35,2,FALSE)</f>
        <v>chemicals 20</v>
      </c>
      <c r="J8648" s="4" t="str">
        <f t="shared" si="137"/>
        <v>N2O</v>
      </c>
    </row>
    <row r="8649" spans="1:10" hidden="1" x14ac:dyDescent="0.35">
      <c r="A8649" t="s">
        <v>51</v>
      </c>
      <c r="B8649" t="s">
        <v>3</v>
      </c>
      <c r="C8649" t="s">
        <v>227</v>
      </c>
      <c r="E8649" t="s">
        <v>12</v>
      </c>
      <c r="F8649">
        <v>2036</v>
      </c>
      <c r="G8649">
        <v>1.248531153982E-2</v>
      </c>
      <c r="H8649">
        <f>IF(J8649="N2O",G8649/About!$A$75,IF('EPA non-CO2 Data'!J8649="CH4",'EPA non-CO2 Data'!G8649/About!$A$73,'EPA non-CO2 Data'!G8649))</f>
        <v>4.1897018589999998E-5</v>
      </c>
      <c r="I8649" s="4" t="str">
        <f>VLOOKUP(CONCATENATE(B8649,C8649,D8649),'EPA Source to Industry Map'!$D$2:$E$35,2,FALSE)</f>
        <v>chemicals 20</v>
      </c>
      <c r="J8649" s="4" t="str">
        <f t="shared" si="137"/>
        <v>N2O</v>
      </c>
    </row>
    <row r="8650" spans="1:10" hidden="1" x14ac:dyDescent="0.35">
      <c r="A8650" t="s">
        <v>51</v>
      </c>
      <c r="B8650" t="s">
        <v>3</v>
      </c>
      <c r="C8650" t="s">
        <v>227</v>
      </c>
      <c r="E8650" t="s">
        <v>12</v>
      </c>
      <c r="F8650">
        <v>2037</v>
      </c>
      <c r="G8650">
        <v>1.248531153982E-2</v>
      </c>
      <c r="H8650">
        <f>IF(J8650="N2O",G8650/About!$A$75,IF('EPA non-CO2 Data'!J8650="CH4",'EPA non-CO2 Data'!G8650/About!$A$73,'EPA non-CO2 Data'!G8650))</f>
        <v>4.1897018589999998E-5</v>
      </c>
      <c r="I8650" s="4" t="str">
        <f>VLOOKUP(CONCATENATE(B8650,C8650,D8650),'EPA Source to Industry Map'!$D$2:$E$35,2,FALSE)</f>
        <v>chemicals 20</v>
      </c>
      <c r="J8650" s="4" t="str">
        <f t="shared" si="137"/>
        <v>N2O</v>
      </c>
    </row>
    <row r="8651" spans="1:10" hidden="1" x14ac:dyDescent="0.35">
      <c r="A8651" t="s">
        <v>51</v>
      </c>
      <c r="B8651" t="s">
        <v>3</v>
      </c>
      <c r="C8651" t="s">
        <v>227</v>
      </c>
      <c r="E8651" t="s">
        <v>12</v>
      </c>
      <c r="F8651">
        <v>2038</v>
      </c>
      <c r="G8651">
        <v>1.248531153982E-2</v>
      </c>
      <c r="H8651">
        <f>IF(J8651="N2O",G8651/About!$A$75,IF('EPA non-CO2 Data'!J8651="CH4",'EPA non-CO2 Data'!G8651/About!$A$73,'EPA non-CO2 Data'!G8651))</f>
        <v>4.1897018589999998E-5</v>
      </c>
      <c r="I8651" s="4" t="str">
        <f>VLOOKUP(CONCATENATE(B8651,C8651,D8651),'EPA Source to Industry Map'!$D$2:$E$35,2,FALSE)</f>
        <v>chemicals 20</v>
      </c>
      <c r="J8651" s="4" t="str">
        <f t="shared" si="137"/>
        <v>N2O</v>
      </c>
    </row>
    <row r="8652" spans="1:10" hidden="1" x14ac:dyDescent="0.35">
      <c r="A8652" t="s">
        <v>51</v>
      </c>
      <c r="B8652" t="s">
        <v>3</v>
      </c>
      <c r="C8652" t="s">
        <v>227</v>
      </c>
      <c r="E8652" t="s">
        <v>12</v>
      </c>
      <c r="F8652">
        <v>2039</v>
      </c>
      <c r="G8652">
        <v>1.248531153982E-2</v>
      </c>
      <c r="H8652">
        <f>IF(J8652="N2O",G8652/About!$A$75,IF('EPA non-CO2 Data'!J8652="CH4",'EPA non-CO2 Data'!G8652/About!$A$73,'EPA non-CO2 Data'!G8652))</f>
        <v>4.1897018589999998E-5</v>
      </c>
      <c r="I8652" s="4" t="str">
        <f>VLOOKUP(CONCATENATE(B8652,C8652,D8652),'EPA Source to Industry Map'!$D$2:$E$35,2,FALSE)</f>
        <v>chemicals 20</v>
      </c>
      <c r="J8652" s="4" t="str">
        <f t="shared" si="137"/>
        <v>N2O</v>
      </c>
    </row>
    <row r="8653" spans="1:10" hidden="1" x14ac:dyDescent="0.35">
      <c r="A8653" t="s">
        <v>51</v>
      </c>
      <c r="B8653" t="s">
        <v>3</v>
      </c>
      <c r="C8653" t="s">
        <v>227</v>
      </c>
      <c r="E8653" t="s">
        <v>12</v>
      </c>
      <c r="F8653">
        <v>2040</v>
      </c>
      <c r="G8653">
        <v>1.248531153982E-2</v>
      </c>
      <c r="H8653">
        <f>IF(J8653="N2O",G8653/About!$A$75,IF('EPA non-CO2 Data'!J8653="CH4",'EPA non-CO2 Data'!G8653/About!$A$73,'EPA non-CO2 Data'!G8653))</f>
        <v>4.1897018589999998E-5</v>
      </c>
      <c r="I8653" s="4" t="str">
        <f>VLOOKUP(CONCATENATE(B8653,C8653,D8653),'EPA Source to Industry Map'!$D$2:$E$35,2,FALSE)</f>
        <v>chemicals 20</v>
      </c>
      <c r="J8653" s="4" t="str">
        <f t="shared" si="137"/>
        <v>N2O</v>
      </c>
    </row>
    <row r="8654" spans="1:10" hidden="1" x14ac:dyDescent="0.35">
      <c r="A8654" t="s">
        <v>51</v>
      </c>
      <c r="B8654" t="s">
        <v>3</v>
      </c>
      <c r="C8654" t="s">
        <v>227</v>
      </c>
      <c r="E8654" t="s">
        <v>12</v>
      </c>
      <c r="F8654">
        <v>2041</v>
      </c>
      <c r="G8654">
        <v>1.248531153982E-2</v>
      </c>
      <c r="H8654">
        <f>IF(J8654="N2O",G8654/About!$A$75,IF('EPA non-CO2 Data'!J8654="CH4",'EPA non-CO2 Data'!G8654/About!$A$73,'EPA non-CO2 Data'!G8654))</f>
        <v>4.1897018589999998E-5</v>
      </c>
      <c r="I8654" s="4" t="str">
        <f>VLOOKUP(CONCATENATE(B8654,C8654,D8654),'EPA Source to Industry Map'!$D$2:$E$35,2,FALSE)</f>
        <v>chemicals 20</v>
      </c>
      <c r="J8654" s="4" t="str">
        <f t="shared" si="137"/>
        <v>N2O</v>
      </c>
    </row>
    <row r="8655" spans="1:10" hidden="1" x14ac:dyDescent="0.35">
      <c r="A8655" t="s">
        <v>51</v>
      </c>
      <c r="B8655" t="s">
        <v>3</v>
      </c>
      <c r="C8655" t="s">
        <v>227</v>
      </c>
      <c r="E8655" t="s">
        <v>12</v>
      </c>
      <c r="F8655">
        <v>2042</v>
      </c>
      <c r="G8655">
        <v>1.248531153982E-2</v>
      </c>
      <c r="H8655">
        <f>IF(J8655="N2O",G8655/About!$A$75,IF('EPA non-CO2 Data'!J8655="CH4",'EPA non-CO2 Data'!G8655/About!$A$73,'EPA non-CO2 Data'!G8655))</f>
        <v>4.1897018589999998E-5</v>
      </c>
      <c r="I8655" s="4" t="str">
        <f>VLOOKUP(CONCATENATE(B8655,C8655,D8655),'EPA Source to Industry Map'!$D$2:$E$35,2,FALSE)</f>
        <v>chemicals 20</v>
      </c>
      <c r="J8655" s="4" t="str">
        <f t="shared" si="137"/>
        <v>N2O</v>
      </c>
    </row>
    <row r="8656" spans="1:10" hidden="1" x14ac:dyDescent="0.35">
      <c r="A8656" t="s">
        <v>51</v>
      </c>
      <c r="B8656" t="s">
        <v>3</v>
      </c>
      <c r="C8656" t="s">
        <v>227</v>
      </c>
      <c r="E8656" t="s">
        <v>12</v>
      </c>
      <c r="F8656">
        <v>2043</v>
      </c>
      <c r="G8656">
        <v>1.248531153982E-2</v>
      </c>
      <c r="H8656">
        <f>IF(J8656="N2O",G8656/About!$A$75,IF('EPA non-CO2 Data'!J8656="CH4",'EPA non-CO2 Data'!G8656/About!$A$73,'EPA non-CO2 Data'!G8656))</f>
        <v>4.1897018589999998E-5</v>
      </c>
      <c r="I8656" s="4" t="str">
        <f>VLOOKUP(CONCATENATE(B8656,C8656,D8656),'EPA Source to Industry Map'!$D$2:$E$35,2,FALSE)</f>
        <v>chemicals 20</v>
      </c>
      <c r="J8656" s="4" t="str">
        <f t="shared" si="137"/>
        <v>N2O</v>
      </c>
    </row>
    <row r="8657" spans="1:10" hidden="1" x14ac:dyDescent="0.35">
      <c r="A8657" t="s">
        <v>51</v>
      </c>
      <c r="B8657" t="s">
        <v>3</v>
      </c>
      <c r="C8657" t="s">
        <v>227</v>
      </c>
      <c r="E8657" t="s">
        <v>12</v>
      </c>
      <c r="F8657">
        <v>2044</v>
      </c>
      <c r="G8657">
        <v>1.248531153982E-2</v>
      </c>
      <c r="H8657">
        <f>IF(J8657="N2O",G8657/About!$A$75,IF('EPA non-CO2 Data'!J8657="CH4",'EPA non-CO2 Data'!G8657/About!$A$73,'EPA non-CO2 Data'!G8657))</f>
        <v>4.1897018589999998E-5</v>
      </c>
      <c r="I8657" s="4" t="str">
        <f>VLOOKUP(CONCATENATE(B8657,C8657,D8657),'EPA Source to Industry Map'!$D$2:$E$35,2,FALSE)</f>
        <v>chemicals 20</v>
      </c>
      <c r="J8657" s="4" t="str">
        <f t="shared" si="137"/>
        <v>N2O</v>
      </c>
    </row>
    <row r="8658" spans="1:10" hidden="1" x14ac:dyDescent="0.35">
      <c r="A8658" t="s">
        <v>51</v>
      </c>
      <c r="B8658" t="s">
        <v>3</v>
      </c>
      <c r="C8658" t="s">
        <v>227</v>
      </c>
      <c r="E8658" t="s">
        <v>12</v>
      </c>
      <c r="F8658">
        <v>2045</v>
      </c>
      <c r="G8658">
        <v>1.248531153982E-2</v>
      </c>
      <c r="H8658">
        <f>IF(J8658="N2O",G8658/About!$A$75,IF('EPA non-CO2 Data'!J8658="CH4",'EPA non-CO2 Data'!G8658/About!$A$73,'EPA non-CO2 Data'!G8658))</f>
        <v>4.1897018589999998E-5</v>
      </c>
      <c r="I8658" s="4" t="str">
        <f>VLOOKUP(CONCATENATE(B8658,C8658,D8658),'EPA Source to Industry Map'!$D$2:$E$35,2,FALSE)</f>
        <v>chemicals 20</v>
      </c>
      <c r="J8658" s="4" t="str">
        <f t="shared" si="137"/>
        <v>N2O</v>
      </c>
    </row>
    <row r="8659" spans="1:10" hidden="1" x14ac:dyDescent="0.35">
      <c r="A8659" t="s">
        <v>51</v>
      </c>
      <c r="B8659" t="s">
        <v>3</v>
      </c>
      <c r="C8659" t="s">
        <v>227</v>
      </c>
      <c r="E8659" t="s">
        <v>12</v>
      </c>
      <c r="F8659">
        <v>2046</v>
      </c>
      <c r="G8659">
        <v>1.248531153982E-2</v>
      </c>
      <c r="H8659">
        <f>IF(J8659="N2O",G8659/About!$A$75,IF('EPA non-CO2 Data'!J8659="CH4",'EPA non-CO2 Data'!G8659/About!$A$73,'EPA non-CO2 Data'!G8659))</f>
        <v>4.1897018589999998E-5</v>
      </c>
      <c r="I8659" s="4" t="str">
        <f>VLOOKUP(CONCATENATE(B8659,C8659,D8659),'EPA Source to Industry Map'!$D$2:$E$35,2,FALSE)</f>
        <v>chemicals 20</v>
      </c>
      <c r="J8659" s="4" t="str">
        <f t="shared" si="137"/>
        <v>N2O</v>
      </c>
    </row>
    <row r="8660" spans="1:10" hidden="1" x14ac:dyDescent="0.35">
      <c r="A8660" t="s">
        <v>51</v>
      </c>
      <c r="B8660" t="s">
        <v>3</v>
      </c>
      <c r="C8660" t="s">
        <v>227</v>
      </c>
      <c r="E8660" t="s">
        <v>12</v>
      </c>
      <c r="F8660">
        <v>2047</v>
      </c>
      <c r="G8660">
        <v>1.248531153982E-2</v>
      </c>
      <c r="H8660">
        <f>IF(J8660="N2O",G8660/About!$A$75,IF('EPA non-CO2 Data'!J8660="CH4",'EPA non-CO2 Data'!G8660/About!$A$73,'EPA non-CO2 Data'!G8660))</f>
        <v>4.1897018589999998E-5</v>
      </c>
      <c r="I8660" s="4" t="str">
        <f>VLOOKUP(CONCATENATE(B8660,C8660,D8660),'EPA Source to Industry Map'!$D$2:$E$35,2,FALSE)</f>
        <v>chemicals 20</v>
      </c>
      <c r="J8660" s="4" t="str">
        <f t="shared" si="137"/>
        <v>N2O</v>
      </c>
    </row>
    <row r="8661" spans="1:10" hidden="1" x14ac:dyDescent="0.35">
      <c r="A8661" t="s">
        <v>51</v>
      </c>
      <c r="B8661" t="s">
        <v>3</v>
      </c>
      <c r="C8661" t="s">
        <v>227</v>
      </c>
      <c r="E8661" t="s">
        <v>12</v>
      </c>
      <c r="F8661">
        <v>2048</v>
      </c>
      <c r="G8661">
        <v>1.248531153982E-2</v>
      </c>
      <c r="H8661">
        <f>IF(J8661="N2O",G8661/About!$A$75,IF('EPA non-CO2 Data'!J8661="CH4",'EPA non-CO2 Data'!G8661/About!$A$73,'EPA non-CO2 Data'!G8661))</f>
        <v>4.1897018589999998E-5</v>
      </c>
      <c r="I8661" s="4" t="str">
        <f>VLOOKUP(CONCATENATE(B8661,C8661,D8661),'EPA Source to Industry Map'!$D$2:$E$35,2,FALSE)</f>
        <v>chemicals 20</v>
      </c>
      <c r="J8661" s="4" t="str">
        <f t="shared" si="137"/>
        <v>N2O</v>
      </c>
    </row>
    <row r="8662" spans="1:10" hidden="1" x14ac:dyDescent="0.35">
      <c r="A8662" t="s">
        <v>51</v>
      </c>
      <c r="B8662" t="s">
        <v>3</v>
      </c>
      <c r="C8662" t="s">
        <v>227</v>
      </c>
      <c r="E8662" t="s">
        <v>12</v>
      </c>
      <c r="F8662">
        <v>2049</v>
      </c>
      <c r="G8662">
        <v>1.248531153982E-2</v>
      </c>
      <c r="H8662">
        <f>IF(J8662="N2O",G8662/About!$A$75,IF('EPA non-CO2 Data'!J8662="CH4",'EPA non-CO2 Data'!G8662/About!$A$73,'EPA non-CO2 Data'!G8662))</f>
        <v>4.1897018589999998E-5</v>
      </c>
      <c r="I8662" s="4" t="str">
        <f>VLOOKUP(CONCATENATE(B8662,C8662,D8662),'EPA Source to Industry Map'!$D$2:$E$35,2,FALSE)</f>
        <v>chemicals 20</v>
      </c>
      <c r="J8662" s="4" t="str">
        <f t="shared" si="137"/>
        <v>N2O</v>
      </c>
    </row>
    <row r="8663" spans="1:10" hidden="1" x14ac:dyDescent="0.35">
      <c r="A8663" t="s">
        <v>51</v>
      </c>
      <c r="B8663" t="s">
        <v>3</v>
      </c>
      <c r="C8663" t="s">
        <v>227</v>
      </c>
      <c r="E8663" t="s">
        <v>12</v>
      </c>
      <c r="F8663">
        <v>2050</v>
      </c>
      <c r="G8663">
        <v>1.248531153982E-2</v>
      </c>
      <c r="H8663">
        <f>IF(J8663="N2O",G8663/About!$A$75,IF('EPA non-CO2 Data'!J8663="CH4",'EPA non-CO2 Data'!G8663/About!$A$73,'EPA non-CO2 Data'!G8663))</f>
        <v>4.1897018589999998E-5</v>
      </c>
      <c r="I8663" s="4" t="str">
        <f>VLOOKUP(CONCATENATE(B8663,C8663,D8663),'EPA Source to Industry Map'!$D$2:$E$35,2,FALSE)</f>
        <v>chemicals 20</v>
      </c>
      <c r="J8663" s="4" t="str">
        <f t="shared" si="137"/>
        <v>N2O</v>
      </c>
    </row>
    <row r="8664" spans="1:10" hidden="1" x14ac:dyDescent="0.35">
      <c r="A8664" t="s">
        <v>51</v>
      </c>
      <c r="B8664" t="s">
        <v>3</v>
      </c>
      <c r="C8664" t="s">
        <v>251</v>
      </c>
      <c r="D8664" t="s">
        <v>228</v>
      </c>
      <c r="E8664" t="s">
        <v>16</v>
      </c>
      <c r="F8664">
        <v>1990</v>
      </c>
      <c r="G8664">
        <v>0</v>
      </c>
      <c r="H8664">
        <f>IF(J8664="N2O",G8664/About!$A$75,IF('EPA non-CO2 Data'!J8664="CH4",'EPA non-CO2 Data'!G8664/About!$A$73,'EPA non-CO2 Data'!G8664))</f>
        <v>0</v>
      </c>
      <c r="I8664" s="4" t="str">
        <f>VLOOKUP(CONCATENATE(B8664,C8664,D8664),'EPA Source to Industry Map'!$D$2:$E$35,2,FALSE)</f>
        <v>chemicals 20</v>
      </c>
      <c r="J8664" s="4" t="str">
        <f t="shared" si="137"/>
        <v>F-gases</v>
      </c>
    </row>
    <row r="8665" spans="1:10" hidden="1" x14ac:dyDescent="0.35">
      <c r="A8665" t="s">
        <v>51</v>
      </c>
      <c r="B8665" t="s">
        <v>3</v>
      </c>
      <c r="C8665" t="s">
        <v>251</v>
      </c>
      <c r="D8665" t="s">
        <v>228</v>
      </c>
      <c r="E8665" t="s">
        <v>16</v>
      </c>
      <c r="F8665">
        <v>1991</v>
      </c>
      <c r="G8665">
        <v>0</v>
      </c>
      <c r="H8665">
        <f>IF(J8665="N2O",G8665/About!$A$75,IF('EPA non-CO2 Data'!J8665="CH4",'EPA non-CO2 Data'!G8665/About!$A$73,'EPA non-CO2 Data'!G8665))</f>
        <v>0</v>
      </c>
      <c r="I8665" s="4" t="str">
        <f>VLOOKUP(CONCATENATE(B8665,C8665,D8665),'EPA Source to Industry Map'!$D$2:$E$35,2,FALSE)</f>
        <v>chemicals 20</v>
      </c>
      <c r="J8665" s="4" t="str">
        <f t="shared" si="137"/>
        <v>F-gases</v>
      </c>
    </row>
    <row r="8666" spans="1:10" hidden="1" x14ac:dyDescent="0.35">
      <c r="A8666" t="s">
        <v>51</v>
      </c>
      <c r="B8666" t="s">
        <v>3</v>
      </c>
      <c r="C8666" t="s">
        <v>251</v>
      </c>
      <c r="D8666" t="s">
        <v>228</v>
      </c>
      <c r="E8666" t="s">
        <v>16</v>
      </c>
      <c r="F8666">
        <v>1992</v>
      </c>
      <c r="G8666">
        <v>0</v>
      </c>
      <c r="H8666">
        <f>IF(J8666="N2O",G8666/About!$A$75,IF('EPA non-CO2 Data'!J8666="CH4",'EPA non-CO2 Data'!G8666/About!$A$73,'EPA non-CO2 Data'!G8666))</f>
        <v>0</v>
      </c>
      <c r="I8666" s="4" t="str">
        <f>VLOOKUP(CONCATENATE(B8666,C8666,D8666),'EPA Source to Industry Map'!$D$2:$E$35,2,FALSE)</f>
        <v>chemicals 20</v>
      </c>
      <c r="J8666" s="4" t="str">
        <f t="shared" si="137"/>
        <v>F-gases</v>
      </c>
    </row>
    <row r="8667" spans="1:10" hidden="1" x14ac:dyDescent="0.35">
      <c r="A8667" t="s">
        <v>51</v>
      </c>
      <c r="B8667" t="s">
        <v>3</v>
      </c>
      <c r="C8667" t="s">
        <v>251</v>
      </c>
      <c r="D8667" t="s">
        <v>228</v>
      </c>
      <c r="E8667" t="s">
        <v>16</v>
      </c>
      <c r="F8667">
        <v>1993</v>
      </c>
      <c r="G8667">
        <v>0</v>
      </c>
      <c r="H8667">
        <f>IF(J8667="N2O",G8667/About!$A$75,IF('EPA non-CO2 Data'!J8667="CH4",'EPA non-CO2 Data'!G8667/About!$A$73,'EPA non-CO2 Data'!G8667))</f>
        <v>0</v>
      </c>
      <c r="I8667" s="4" t="str">
        <f>VLOOKUP(CONCATENATE(B8667,C8667,D8667),'EPA Source to Industry Map'!$D$2:$E$35,2,FALSE)</f>
        <v>chemicals 20</v>
      </c>
      <c r="J8667" s="4" t="str">
        <f t="shared" si="137"/>
        <v>F-gases</v>
      </c>
    </row>
    <row r="8668" spans="1:10" hidden="1" x14ac:dyDescent="0.35">
      <c r="A8668" t="s">
        <v>51</v>
      </c>
      <c r="B8668" t="s">
        <v>3</v>
      </c>
      <c r="C8668" t="s">
        <v>251</v>
      </c>
      <c r="D8668" t="s">
        <v>228</v>
      </c>
      <c r="E8668" t="s">
        <v>16</v>
      </c>
      <c r="F8668">
        <v>1994</v>
      </c>
      <c r="G8668">
        <v>0</v>
      </c>
      <c r="H8668">
        <f>IF(J8668="N2O",G8668/About!$A$75,IF('EPA non-CO2 Data'!J8668="CH4",'EPA non-CO2 Data'!G8668/About!$A$73,'EPA non-CO2 Data'!G8668))</f>
        <v>0</v>
      </c>
      <c r="I8668" s="4" t="str">
        <f>VLOOKUP(CONCATENATE(B8668,C8668,D8668),'EPA Source to Industry Map'!$D$2:$E$35,2,FALSE)</f>
        <v>chemicals 20</v>
      </c>
      <c r="J8668" s="4" t="str">
        <f t="shared" si="137"/>
        <v>F-gases</v>
      </c>
    </row>
    <row r="8669" spans="1:10" hidden="1" x14ac:dyDescent="0.35">
      <c r="A8669" t="s">
        <v>51</v>
      </c>
      <c r="B8669" t="s">
        <v>3</v>
      </c>
      <c r="C8669" t="s">
        <v>251</v>
      </c>
      <c r="D8669" t="s">
        <v>228</v>
      </c>
      <c r="E8669" t="s">
        <v>16</v>
      </c>
      <c r="F8669">
        <v>1995</v>
      </c>
      <c r="G8669">
        <v>0</v>
      </c>
      <c r="H8669">
        <f>IF(J8669="N2O",G8669/About!$A$75,IF('EPA non-CO2 Data'!J8669="CH4",'EPA non-CO2 Data'!G8669/About!$A$73,'EPA non-CO2 Data'!G8669))</f>
        <v>0</v>
      </c>
      <c r="I8669" s="4" t="str">
        <f>VLOOKUP(CONCATENATE(B8669,C8669,D8669),'EPA Source to Industry Map'!$D$2:$E$35,2,FALSE)</f>
        <v>chemicals 20</v>
      </c>
      <c r="J8669" s="4" t="str">
        <f t="shared" si="137"/>
        <v>F-gases</v>
      </c>
    </row>
    <row r="8670" spans="1:10" hidden="1" x14ac:dyDescent="0.35">
      <c r="A8670" t="s">
        <v>51</v>
      </c>
      <c r="B8670" t="s">
        <v>3</v>
      </c>
      <c r="C8670" t="s">
        <v>251</v>
      </c>
      <c r="D8670" t="s">
        <v>228</v>
      </c>
      <c r="E8670" t="s">
        <v>16</v>
      </c>
      <c r="F8670">
        <v>1996</v>
      </c>
      <c r="G8670">
        <v>0</v>
      </c>
      <c r="H8670">
        <f>IF(J8670="N2O",G8670/About!$A$75,IF('EPA non-CO2 Data'!J8670="CH4",'EPA non-CO2 Data'!G8670/About!$A$73,'EPA non-CO2 Data'!G8670))</f>
        <v>0</v>
      </c>
      <c r="I8670" s="4" t="str">
        <f>VLOOKUP(CONCATENATE(B8670,C8670,D8670),'EPA Source to Industry Map'!$D$2:$E$35,2,FALSE)</f>
        <v>chemicals 20</v>
      </c>
      <c r="J8670" s="4" t="str">
        <f t="shared" si="137"/>
        <v>F-gases</v>
      </c>
    </row>
    <row r="8671" spans="1:10" hidden="1" x14ac:dyDescent="0.35">
      <c r="A8671" t="s">
        <v>51</v>
      </c>
      <c r="B8671" t="s">
        <v>3</v>
      </c>
      <c r="C8671" t="s">
        <v>251</v>
      </c>
      <c r="D8671" t="s">
        <v>228</v>
      </c>
      <c r="E8671" t="s">
        <v>16</v>
      </c>
      <c r="F8671">
        <v>1997</v>
      </c>
      <c r="G8671">
        <v>0</v>
      </c>
      <c r="H8671">
        <f>IF(J8671="N2O",G8671/About!$A$75,IF('EPA non-CO2 Data'!J8671="CH4",'EPA non-CO2 Data'!G8671/About!$A$73,'EPA non-CO2 Data'!G8671))</f>
        <v>0</v>
      </c>
      <c r="I8671" s="4" t="str">
        <f>VLOOKUP(CONCATENATE(B8671,C8671,D8671),'EPA Source to Industry Map'!$D$2:$E$35,2,FALSE)</f>
        <v>chemicals 20</v>
      </c>
      <c r="J8671" s="4" t="str">
        <f t="shared" si="137"/>
        <v>F-gases</v>
      </c>
    </row>
    <row r="8672" spans="1:10" hidden="1" x14ac:dyDescent="0.35">
      <c r="A8672" t="s">
        <v>51</v>
      </c>
      <c r="B8672" t="s">
        <v>3</v>
      </c>
      <c r="C8672" t="s">
        <v>251</v>
      </c>
      <c r="D8672" t="s">
        <v>228</v>
      </c>
      <c r="E8672" t="s">
        <v>16</v>
      </c>
      <c r="F8672">
        <v>1998</v>
      </c>
      <c r="G8672">
        <v>0</v>
      </c>
      <c r="H8672">
        <f>IF(J8672="N2O",G8672/About!$A$75,IF('EPA non-CO2 Data'!J8672="CH4",'EPA non-CO2 Data'!G8672/About!$A$73,'EPA non-CO2 Data'!G8672))</f>
        <v>0</v>
      </c>
      <c r="I8672" s="4" t="str">
        <f>VLOOKUP(CONCATENATE(B8672,C8672,D8672),'EPA Source to Industry Map'!$D$2:$E$35,2,FALSE)</f>
        <v>chemicals 20</v>
      </c>
      <c r="J8672" s="4" t="str">
        <f t="shared" si="137"/>
        <v>F-gases</v>
      </c>
    </row>
    <row r="8673" spans="1:10" hidden="1" x14ac:dyDescent="0.35">
      <c r="A8673" t="s">
        <v>51</v>
      </c>
      <c r="B8673" t="s">
        <v>3</v>
      </c>
      <c r="C8673" t="s">
        <v>251</v>
      </c>
      <c r="D8673" t="s">
        <v>228</v>
      </c>
      <c r="E8673" t="s">
        <v>16</v>
      </c>
      <c r="F8673">
        <v>1999</v>
      </c>
      <c r="G8673">
        <v>0</v>
      </c>
      <c r="H8673">
        <f>IF(J8673="N2O",G8673/About!$A$75,IF('EPA non-CO2 Data'!J8673="CH4",'EPA non-CO2 Data'!G8673/About!$A$73,'EPA non-CO2 Data'!G8673))</f>
        <v>0</v>
      </c>
      <c r="I8673" s="4" t="str">
        <f>VLOOKUP(CONCATENATE(B8673,C8673,D8673),'EPA Source to Industry Map'!$D$2:$E$35,2,FALSE)</f>
        <v>chemicals 20</v>
      </c>
      <c r="J8673" s="4" t="str">
        <f t="shared" si="137"/>
        <v>F-gases</v>
      </c>
    </row>
    <row r="8674" spans="1:10" hidden="1" x14ac:dyDescent="0.35">
      <c r="A8674" t="s">
        <v>51</v>
      </c>
      <c r="B8674" t="s">
        <v>3</v>
      </c>
      <c r="C8674" t="s">
        <v>251</v>
      </c>
      <c r="D8674" t="s">
        <v>228</v>
      </c>
      <c r="E8674" t="s">
        <v>16</v>
      </c>
      <c r="F8674">
        <v>2000</v>
      </c>
      <c r="G8674">
        <v>0</v>
      </c>
      <c r="H8674">
        <f>IF(J8674="N2O",G8674/About!$A$75,IF('EPA non-CO2 Data'!J8674="CH4",'EPA non-CO2 Data'!G8674/About!$A$73,'EPA non-CO2 Data'!G8674))</f>
        <v>0</v>
      </c>
      <c r="I8674" s="4" t="str">
        <f>VLOOKUP(CONCATENATE(B8674,C8674,D8674),'EPA Source to Industry Map'!$D$2:$E$35,2,FALSE)</f>
        <v>chemicals 20</v>
      </c>
      <c r="J8674" s="4" t="str">
        <f t="shared" si="137"/>
        <v>F-gases</v>
      </c>
    </row>
    <row r="8675" spans="1:10" hidden="1" x14ac:dyDescent="0.35">
      <c r="A8675" t="s">
        <v>51</v>
      </c>
      <c r="B8675" t="s">
        <v>3</v>
      </c>
      <c r="C8675" t="s">
        <v>251</v>
      </c>
      <c r="D8675" t="s">
        <v>228</v>
      </c>
      <c r="E8675" t="s">
        <v>16</v>
      </c>
      <c r="F8675">
        <v>2001</v>
      </c>
      <c r="G8675">
        <v>0</v>
      </c>
      <c r="H8675">
        <f>IF(J8675="N2O",G8675/About!$A$75,IF('EPA non-CO2 Data'!J8675="CH4",'EPA non-CO2 Data'!G8675/About!$A$73,'EPA non-CO2 Data'!G8675))</f>
        <v>0</v>
      </c>
      <c r="I8675" s="4" t="str">
        <f>VLOOKUP(CONCATENATE(B8675,C8675,D8675),'EPA Source to Industry Map'!$D$2:$E$35,2,FALSE)</f>
        <v>chemicals 20</v>
      </c>
      <c r="J8675" s="4" t="str">
        <f t="shared" si="137"/>
        <v>F-gases</v>
      </c>
    </row>
    <row r="8676" spans="1:10" hidden="1" x14ac:dyDescent="0.35">
      <c r="A8676" t="s">
        <v>51</v>
      </c>
      <c r="B8676" t="s">
        <v>3</v>
      </c>
      <c r="C8676" t="s">
        <v>251</v>
      </c>
      <c r="D8676" t="s">
        <v>228</v>
      </c>
      <c r="E8676" t="s">
        <v>16</v>
      </c>
      <c r="F8676">
        <v>2002</v>
      </c>
      <c r="G8676">
        <v>0</v>
      </c>
      <c r="H8676">
        <f>IF(J8676="N2O",G8676/About!$A$75,IF('EPA non-CO2 Data'!J8676="CH4",'EPA non-CO2 Data'!G8676/About!$A$73,'EPA non-CO2 Data'!G8676))</f>
        <v>0</v>
      </c>
      <c r="I8676" s="4" t="str">
        <f>VLOOKUP(CONCATENATE(B8676,C8676,D8676),'EPA Source to Industry Map'!$D$2:$E$35,2,FALSE)</f>
        <v>chemicals 20</v>
      </c>
      <c r="J8676" s="4" t="str">
        <f t="shared" si="137"/>
        <v>F-gases</v>
      </c>
    </row>
    <row r="8677" spans="1:10" hidden="1" x14ac:dyDescent="0.35">
      <c r="A8677" t="s">
        <v>51</v>
      </c>
      <c r="B8677" t="s">
        <v>3</v>
      </c>
      <c r="C8677" t="s">
        <v>251</v>
      </c>
      <c r="D8677" t="s">
        <v>228</v>
      </c>
      <c r="E8677" t="s">
        <v>16</v>
      </c>
      <c r="F8677">
        <v>2003</v>
      </c>
      <c r="G8677">
        <v>0</v>
      </c>
      <c r="H8677">
        <f>IF(J8677="N2O",G8677/About!$A$75,IF('EPA non-CO2 Data'!J8677="CH4",'EPA non-CO2 Data'!G8677/About!$A$73,'EPA non-CO2 Data'!G8677))</f>
        <v>0</v>
      </c>
      <c r="I8677" s="4" t="str">
        <f>VLOOKUP(CONCATENATE(B8677,C8677,D8677),'EPA Source to Industry Map'!$D$2:$E$35,2,FALSE)</f>
        <v>chemicals 20</v>
      </c>
      <c r="J8677" s="4" t="str">
        <f t="shared" si="137"/>
        <v>F-gases</v>
      </c>
    </row>
    <row r="8678" spans="1:10" hidden="1" x14ac:dyDescent="0.35">
      <c r="A8678" t="s">
        <v>51</v>
      </c>
      <c r="B8678" t="s">
        <v>3</v>
      </c>
      <c r="C8678" t="s">
        <v>251</v>
      </c>
      <c r="D8678" t="s">
        <v>228</v>
      </c>
      <c r="E8678" t="s">
        <v>16</v>
      </c>
      <c r="F8678">
        <v>2004</v>
      </c>
      <c r="G8678">
        <v>0</v>
      </c>
      <c r="H8678">
        <f>IF(J8678="N2O",G8678/About!$A$75,IF('EPA non-CO2 Data'!J8678="CH4",'EPA non-CO2 Data'!G8678/About!$A$73,'EPA non-CO2 Data'!G8678))</f>
        <v>0</v>
      </c>
      <c r="I8678" s="4" t="str">
        <f>VLOOKUP(CONCATENATE(B8678,C8678,D8678),'EPA Source to Industry Map'!$D$2:$E$35,2,FALSE)</f>
        <v>chemicals 20</v>
      </c>
      <c r="J8678" s="4" t="str">
        <f t="shared" si="137"/>
        <v>F-gases</v>
      </c>
    </row>
    <row r="8679" spans="1:10" hidden="1" x14ac:dyDescent="0.35">
      <c r="A8679" t="s">
        <v>51</v>
      </c>
      <c r="B8679" t="s">
        <v>3</v>
      </c>
      <c r="C8679" t="s">
        <v>251</v>
      </c>
      <c r="D8679" t="s">
        <v>228</v>
      </c>
      <c r="E8679" t="s">
        <v>16</v>
      </c>
      <c r="F8679">
        <v>2005</v>
      </c>
      <c r="G8679">
        <v>0</v>
      </c>
      <c r="H8679">
        <f>IF(J8679="N2O",G8679/About!$A$75,IF('EPA non-CO2 Data'!J8679="CH4",'EPA non-CO2 Data'!G8679/About!$A$73,'EPA non-CO2 Data'!G8679))</f>
        <v>0</v>
      </c>
      <c r="I8679" s="4" t="str">
        <f>VLOOKUP(CONCATENATE(B8679,C8679,D8679),'EPA Source to Industry Map'!$D$2:$E$35,2,FALSE)</f>
        <v>chemicals 20</v>
      </c>
      <c r="J8679" s="4" t="str">
        <f t="shared" si="137"/>
        <v>F-gases</v>
      </c>
    </row>
    <row r="8680" spans="1:10" hidden="1" x14ac:dyDescent="0.35">
      <c r="A8680" t="s">
        <v>51</v>
      </c>
      <c r="B8680" t="s">
        <v>3</v>
      </c>
      <c r="C8680" t="s">
        <v>251</v>
      </c>
      <c r="D8680" t="s">
        <v>228</v>
      </c>
      <c r="E8680" t="s">
        <v>16</v>
      </c>
      <c r="F8680">
        <v>2006</v>
      </c>
      <c r="G8680">
        <v>1.05436608807887E-4</v>
      </c>
      <c r="H8680">
        <f>IF(J8680="N2O",G8680/About!$A$75,IF('EPA non-CO2 Data'!J8680="CH4",'EPA non-CO2 Data'!G8680/About!$A$73,'EPA non-CO2 Data'!G8680))</f>
        <v>1.05436608807887E-4</v>
      </c>
      <c r="I8680" s="4" t="str">
        <f>VLOOKUP(CONCATENATE(B8680,C8680,D8680),'EPA Source to Industry Map'!$D$2:$E$35,2,FALSE)</f>
        <v>chemicals 20</v>
      </c>
      <c r="J8680" s="4" t="str">
        <f t="shared" si="137"/>
        <v>F-gases</v>
      </c>
    </row>
    <row r="8681" spans="1:10" hidden="1" x14ac:dyDescent="0.35">
      <c r="A8681" t="s">
        <v>51</v>
      </c>
      <c r="B8681" t="s">
        <v>3</v>
      </c>
      <c r="C8681" t="s">
        <v>251</v>
      </c>
      <c r="D8681" t="s">
        <v>228</v>
      </c>
      <c r="E8681" t="s">
        <v>16</v>
      </c>
      <c r="F8681">
        <v>2007</v>
      </c>
      <c r="G8681">
        <v>2.1087321761577299E-4</v>
      </c>
      <c r="H8681">
        <f>IF(J8681="N2O",G8681/About!$A$75,IF('EPA non-CO2 Data'!J8681="CH4",'EPA non-CO2 Data'!G8681/About!$A$73,'EPA non-CO2 Data'!G8681))</f>
        <v>2.1087321761577299E-4</v>
      </c>
      <c r="I8681" s="4" t="str">
        <f>VLOOKUP(CONCATENATE(B8681,C8681,D8681),'EPA Source to Industry Map'!$D$2:$E$35,2,FALSE)</f>
        <v>chemicals 20</v>
      </c>
      <c r="J8681" s="4" t="str">
        <f t="shared" si="137"/>
        <v>F-gases</v>
      </c>
    </row>
    <row r="8682" spans="1:10" hidden="1" x14ac:dyDescent="0.35">
      <c r="A8682" t="s">
        <v>51</v>
      </c>
      <c r="B8682" t="s">
        <v>3</v>
      </c>
      <c r="C8682" t="s">
        <v>251</v>
      </c>
      <c r="D8682" t="s">
        <v>228</v>
      </c>
      <c r="E8682" t="s">
        <v>16</v>
      </c>
      <c r="F8682">
        <v>2008</v>
      </c>
      <c r="G8682">
        <v>3.1630982642366E-4</v>
      </c>
      <c r="H8682">
        <f>IF(J8682="N2O",G8682/About!$A$75,IF('EPA non-CO2 Data'!J8682="CH4",'EPA non-CO2 Data'!G8682/About!$A$73,'EPA non-CO2 Data'!G8682))</f>
        <v>3.1630982642366E-4</v>
      </c>
      <c r="I8682" s="4" t="str">
        <f>VLOOKUP(CONCATENATE(B8682,C8682,D8682),'EPA Source to Industry Map'!$D$2:$E$35,2,FALSE)</f>
        <v>chemicals 20</v>
      </c>
      <c r="J8682" s="4" t="str">
        <f t="shared" si="137"/>
        <v>F-gases</v>
      </c>
    </row>
    <row r="8683" spans="1:10" hidden="1" x14ac:dyDescent="0.35">
      <c r="A8683" t="s">
        <v>51</v>
      </c>
      <c r="B8683" t="s">
        <v>3</v>
      </c>
      <c r="C8683" t="s">
        <v>251</v>
      </c>
      <c r="D8683" t="s">
        <v>228</v>
      </c>
      <c r="E8683" t="s">
        <v>16</v>
      </c>
      <c r="F8683">
        <v>2009</v>
      </c>
      <c r="G8683">
        <v>4.2174643523154598E-4</v>
      </c>
      <c r="H8683">
        <f>IF(J8683="N2O",G8683/About!$A$75,IF('EPA non-CO2 Data'!J8683="CH4",'EPA non-CO2 Data'!G8683/About!$A$73,'EPA non-CO2 Data'!G8683))</f>
        <v>4.2174643523154598E-4</v>
      </c>
      <c r="I8683" s="4" t="str">
        <f>VLOOKUP(CONCATENATE(B8683,C8683,D8683),'EPA Source to Industry Map'!$D$2:$E$35,2,FALSE)</f>
        <v>chemicals 20</v>
      </c>
      <c r="J8683" s="4" t="str">
        <f t="shared" si="137"/>
        <v>F-gases</v>
      </c>
    </row>
    <row r="8684" spans="1:10" hidden="1" x14ac:dyDescent="0.35">
      <c r="A8684" t="s">
        <v>51</v>
      </c>
      <c r="B8684" t="s">
        <v>3</v>
      </c>
      <c r="C8684" t="s">
        <v>251</v>
      </c>
      <c r="D8684" t="s">
        <v>228</v>
      </c>
      <c r="E8684" t="s">
        <v>16</v>
      </c>
      <c r="F8684">
        <v>2010</v>
      </c>
      <c r="G8684">
        <v>5.2718304403943299E-4</v>
      </c>
      <c r="H8684">
        <f>IF(J8684="N2O",G8684/About!$A$75,IF('EPA non-CO2 Data'!J8684="CH4",'EPA non-CO2 Data'!G8684/About!$A$73,'EPA non-CO2 Data'!G8684))</f>
        <v>5.2718304403943299E-4</v>
      </c>
      <c r="I8684" s="4" t="str">
        <f>VLOOKUP(CONCATENATE(B8684,C8684,D8684),'EPA Source to Industry Map'!$D$2:$E$35,2,FALSE)</f>
        <v>chemicals 20</v>
      </c>
      <c r="J8684" s="4" t="str">
        <f t="shared" si="137"/>
        <v>F-gases</v>
      </c>
    </row>
    <row r="8685" spans="1:10" hidden="1" x14ac:dyDescent="0.35">
      <c r="A8685" t="s">
        <v>51</v>
      </c>
      <c r="B8685" t="s">
        <v>3</v>
      </c>
      <c r="C8685" t="s">
        <v>251</v>
      </c>
      <c r="D8685" t="s">
        <v>228</v>
      </c>
      <c r="E8685" t="s">
        <v>16</v>
      </c>
      <c r="F8685">
        <v>2011</v>
      </c>
      <c r="G8685">
        <v>5.9122716156383398E-4</v>
      </c>
      <c r="H8685">
        <f>IF(J8685="N2O",G8685/About!$A$75,IF('EPA non-CO2 Data'!J8685="CH4",'EPA non-CO2 Data'!G8685/About!$A$73,'EPA non-CO2 Data'!G8685))</f>
        <v>5.9122716156383398E-4</v>
      </c>
      <c r="I8685" s="4" t="str">
        <f>VLOOKUP(CONCATENATE(B8685,C8685,D8685),'EPA Source to Industry Map'!$D$2:$E$35,2,FALSE)</f>
        <v>chemicals 20</v>
      </c>
      <c r="J8685" s="4" t="str">
        <f t="shared" si="137"/>
        <v>F-gases</v>
      </c>
    </row>
    <row r="8686" spans="1:10" hidden="1" x14ac:dyDescent="0.35">
      <c r="A8686" t="s">
        <v>51</v>
      </c>
      <c r="B8686" t="s">
        <v>3</v>
      </c>
      <c r="C8686" t="s">
        <v>251</v>
      </c>
      <c r="D8686" t="s">
        <v>228</v>
      </c>
      <c r="E8686" t="s">
        <v>16</v>
      </c>
      <c r="F8686">
        <v>2012</v>
      </c>
      <c r="G8686">
        <v>6.5527127908823605E-4</v>
      </c>
      <c r="H8686">
        <f>IF(J8686="N2O",G8686/About!$A$75,IF('EPA non-CO2 Data'!J8686="CH4",'EPA non-CO2 Data'!G8686/About!$A$73,'EPA non-CO2 Data'!G8686))</f>
        <v>6.5527127908823605E-4</v>
      </c>
      <c r="I8686" s="4" t="str">
        <f>VLOOKUP(CONCATENATE(B8686,C8686,D8686),'EPA Source to Industry Map'!$D$2:$E$35,2,FALSE)</f>
        <v>chemicals 20</v>
      </c>
      <c r="J8686" s="4" t="str">
        <f t="shared" si="137"/>
        <v>F-gases</v>
      </c>
    </row>
    <row r="8687" spans="1:10" hidden="1" x14ac:dyDescent="0.35">
      <c r="A8687" t="s">
        <v>51</v>
      </c>
      <c r="B8687" t="s">
        <v>3</v>
      </c>
      <c r="C8687" t="s">
        <v>251</v>
      </c>
      <c r="D8687" t="s">
        <v>228</v>
      </c>
      <c r="E8687" t="s">
        <v>16</v>
      </c>
      <c r="F8687">
        <v>2013</v>
      </c>
      <c r="G8687">
        <v>7.1931539661263802E-4</v>
      </c>
      <c r="H8687">
        <f>IF(J8687="N2O",G8687/About!$A$75,IF('EPA non-CO2 Data'!J8687="CH4",'EPA non-CO2 Data'!G8687/About!$A$73,'EPA non-CO2 Data'!G8687))</f>
        <v>7.1931539661263802E-4</v>
      </c>
      <c r="I8687" s="4" t="str">
        <f>VLOOKUP(CONCATENATE(B8687,C8687,D8687),'EPA Source to Industry Map'!$D$2:$E$35,2,FALSE)</f>
        <v>chemicals 20</v>
      </c>
      <c r="J8687" s="4" t="str">
        <f t="shared" si="137"/>
        <v>F-gases</v>
      </c>
    </row>
    <row r="8688" spans="1:10" hidden="1" x14ac:dyDescent="0.35">
      <c r="A8688" t="s">
        <v>51</v>
      </c>
      <c r="B8688" t="s">
        <v>3</v>
      </c>
      <c r="C8688" t="s">
        <v>251</v>
      </c>
      <c r="D8688" t="s">
        <v>228</v>
      </c>
      <c r="E8688" t="s">
        <v>16</v>
      </c>
      <c r="F8688">
        <v>2014</v>
      </c>
      <c r="G8688">
        <v>7.8335951413703901E-4</v>
      </c>
      <c r="H8688">
        <f>IF(J8688="N2O",G8688/About!$A$75,IF('EPA non-CO2 Data'!J8688="CH4",'EPA non-CO2 Data'!G8688/About!$A$73,'EPA non-CO2 Data'!G8688))</f>
        <v>7.8335951413703901E-4</v>
      </c>
      <c r="I8688" s="4" t="str">
        <f>VLOOKUP(CONCATENATE(B8688,C8688,D8688),'EPA Source to Industry Map'!$D$2:$E$35,2,FALSE)</f>
        <v>chemicals 20</v>
      </c>
      <c r="J8688" s="4" t="str">
        <f t="shared" si="137"/>
        <v>F-gases</v>
      </c>
    </row>
    <row r="8689" spans="1:10" hidden="1" x14ac:dyDescent="0.35">
      <c r="A8689" t="s">
        <v>51</v>
      </c>
      <c r="B8689" t="s">
        <v>3</v>
      </c>
      <c r="C8689" t="s">
        <v>251</v>
      </c>
      <c r="D8689" t="s">
        <v>228</v>
      </c>
      <c r="E8689" t="s">
        <v>16</v>
      </c>
      <c r="F8689">
        <v>2015</v>
      </c>
      <c r="G8689">
        <v>8.4740363166144097E-4</v>
      </c>
      <c r="H8689">
        <f>IF(J8689="N2O",G8689/About!$A$75,IF('EPA non-CO2 Data'!J8689="CH4",'EPA non-CO2 Data'!G8689/About!$A$73,'EPA non-CO2 Data'!G8689))</f>
        <v>8.4740363166144097E-4</v>
      </c>
      <c r="I8689" s="4" t="str">
        <f>VLOOKUP(CONCATENATE(B8689,C8689,D8689),'EPA Source to Industry Map'!$D$2:$E$35,2,FALSE)</f>
        <v>chemicals 20</v>
      </c>
      <c r="J8689" s="4" t="str">
        <f t="shared" si="137"/>
        <v>F-gases</v>
      </c>
    </row>
    <row r="8690" spans="1:10" hidden="1" x14ac:dyDescent="0.35">
      <c r="A8690" t="s">
        <v>51</v>
      </c>
      <c r="B8690" t="s">
        <v>3</v>
      </c>
      <c r="C8690" t="s">
        <v>251</v>
      </c>
      <c r="D8690" t="s">
        <v>228</v>
      </c>
      <c r="E8690" t="s">
        <v>16</v>
      </c>
      <c r="F8690">
        <v>2016</v>
      </c>
      <c r="G8690">
        <v>7.4523440609824E-4</v>
      </c>
      <c r="H8690">
        <f>IF(J8690="N2O",G8690/About!$A$75,IF('EPA non-CO2 Data'!J8690="CH4",'EPA non-CO2 Data'!G8690/About!$A$73,'EPA non-CO2 Data'!G8690))</f>
        <v>7.4523440609824E-4</v>
      </c>
      <c r="I8690" s="4" t="str">
        <f>VLOOKUP(CONCATENATE(B8690,C8690,D8690),'EPA Source to Industry Map'!$D$2:$E$35,2,FALSE)</f>
        <v>chemicals 20</v>
      </c>
      <c r="J8690" s="4" t="str">
        <f t="shared" si="137"/>
        <v>F-gases</v>
      </c>
    </row>
    <row r="8691" spans="1:10" hidden="1" x14ac:dyDescent="0.35">
      <c r="A8691" t="s">
        <v>51</v>
      </c>
      <c r="B8691" t="s">
        <v>3</v>
      </c>
      <c r="C8691" t="s">
        <v>251</v>
      </c>
      <c r="D8691" t="s">
        <v>228</v>
      </c>
      <c r="E8691" t="s">
        <v>16</v>
      </c>
      <c r="F8691">
        <v>2017</v>
      </c>
      <c r="G8691">
        <v>6.4306518053503902E-4</v>
      </c>
      <c r="H8691">
        <f>IF(J8691="N2O",G8691/About!$A$75,IF('EPA non-CO2 Data'!J8691="CH4",'EPA non-CO2 Data'!G8691/About!$A$73,'EPA non-CO2 Data'!G8691))</f>
        <v>6.4306518053503902E-4</v>
      </c>
      <c r="I8691" s="4" t="str">
        <f>VLOOKUP(CONCATENATE(B8691,C8691,D8691),'EPA Source to Industry Map'!$D$2:$E$35,2,FALSE)</f>
        <v>chemicals 20</v>
      </c>
      <c r="J8691" s="4" t="str">
        <f t="shared" si="137"/>
        <v>F-gases</v>
      </c>
    </row>
    <row r="8692" spans="1:10" hidden="1" x14ac:dyDescent="0.35">
      <c r="A8692" t="s">
        <v>51</v>
      </c>
      <c r="B8692" t="s">
        <v>3</v>
      </c>
      <c r="C8692" t="s">
        <v>251</v>
      </c>
      <c r="D8692" t="s">
        <v>228</v>
      </c>
      <c r="E8692" t="s">
        <v>16</v>
      </c>
      <c r="F8692">
        <v>2018</v>
      </c>
      <c r="G8692">
        <v>5.4089595497183805E-4</v>
      </c>
      <c r="H8692">
        <f>IF(J8692="N2O",G8692/About!$A$75,IF('EPA non-CO2 Data'!J8692="CH4",'EPA non-CO2 Data'!G8692/About!$A$73,'EPA non-CO2 Data'!G8692))</f>
        <v>5.4089595497183805E-4</v>
      </c>
      <c r="I8692" s="4" t="str">
        <f>VLOOKUP(CONCATENATE(B8692,C8692,D8692),'EPA Source to Industry Map'!$D$2:$E$35,2,FALSE)</f>
        <v>chemicals 20</v>
      </c>
      <c r="J8692" s="4" t="str">
        <f t="shared" si="137"/>
        <v>F-gases</v>
      </c>
    </row>
    <row r="8693" spans="1:10" hidden="1" x14ac:dyDescent="0.35">
      <c r="A8693" t="s">
        <v>51</v>
      </c>
      <c r="B8693" t="s">
        <v>3</v>
      </c>
      <c r="C8693" t="s">
        <v>251</v>
      </c>
      <c r="D8693" t="s">
        <v>228</v>
      </c>
      <c r="E8693" t="s">
        <v>16</v>
      </c>
      <c r="F8693">
        <v>2019</v>
      </c>
      <c r="G8693">
        <v>4.3872672940863702E-4</v>
      </c>
      <c r="H8693">
        <f>IF(J8693="N2O",G8693/About!$A$75,IF('EPA non-CO2 Data'!J8693="CH4",'EPA non-CO2 Data'!G8693/About!$A$73,'EPA non-CO2 Data'!G8693))</f>
        <v>4.3872672940863702E-4</v>
      </c>
      <c r="I8693" s="4" t="str">
        <f>VLOOKUP(CONCATENATE(B8693,C8693,D8693),'EPA Source to Industry Map'!$D$2:$E$35,2,FALSE)</f>
        <v>chemicals 20</v>
      </c>
      <c r="J8693" s="4" t="str">
        <f t="shared" si="137"/>
        <v>F-gases</v>
      </c>
    </row>
    <row r="8694" spans="1:10" hidden="1" x14ac:dyDescent="0.35">
      <c r="A8694" t="s">
        <v>51</v>
      </c>
      <c r="B8694" t="s">
        <v>3</v>
      </c>
      <c r="C8694" t="s">
        <v>251</v>
      </c>
      <c r="D8694" t="s">
        <v>228</v>
      </c>
      <c r="E8694" t="s">
        <v>16</v>
      </c>
      <c r="F8694">
        <v>2020</v>
      </c>
      <c r="G8694">
        <v>3.3655750384543702E-4</v>
      </c>
      <c r="H8694">
        <f>IF(J8694="N2O",G8694/About!$A$75,IF('EPA non-CO2 Data'!J8694="CH4",'EPA non-CO2 Data'!G8694/About!$A$73,'EPA non-CO2 Data'!G8694))</f>
        <v>3.3655750384543702E-4</v>
      </c>
      <c r="I8694" s="4" t="str">
        <f>VLOOKUP(CONCATENATE(B8694,C8694,D8694),'EPA Source to Industry Map'!$D$2:$E$35,2,FALSE)</f>
        <v>chemicals 20</v>
      </c>
      <c r="J8694" s="4" t="str">
        <f t="shared" si="137"/>
        <v>F-gases</v>
      </c>
    </row>
    <row r="8695" spans="1:10" hidden="1" x14ac:dyDescent="0.35">
      <c r="A8695" t="s">
        <v>51</v>
      </c>
      <c r="B8695" t="s">
        <v>3</v>
      </c>
      <c r="C8695" t="s">
        <v>251</v>
      </c>
      <c r="D8695" t="s">
        <v>228</v>
      </c>
      <c r="E8695" t="s">
        <v>16</v>
      </c>
      <c r="F8695">
        <v>2021</v>
      </c>
      <c r="G8695">
        <v>3.0661449918534001E-4</v>
      </c>
      <c r="H8695">
        <f>IF(J8695="N2O",G8695/About!$A$75,IF('EPA non-CO2 Data'!J8695="CH4",'EPA non-CO2 Data'!G8695/About!$A$73,'EPA non-CO2 Data'!G8695))</f>
        <v>3.0661449918534001E-4</v>
      </c>
      <c r="I8695" s="4" t="str">
        <f>VLOOKUP(CONCATENATE(B8695,C8695,D8695),'EPA Source to Industry Map'!$D$2:$E$35,2,FALSE)</f>
        <v>chemicals 20</v>
      </c>
      <c r="J8695" s="4" t="str">
        <f t="shared" si="137"/>
        <v>F-gases</v>
      </c>
    </row>
    <row r="8696" spans="1:10" hidden="1" x14ac:dyDescent="0.35">
      <c r="A8696" t="s">
        <v>51</v>
      </c>
      <c r="B8696" t="s">
        <v>3</v>
      </c>
      <c r="C8696" t="s">
        <v>251</v>
      </c>
      <c r="D8696" t="s">
        <v>228</v>
      </c>
      <c r="E8696" t="s">
        <v>16</v>
      </c>
      <c r="F8696">
        <v>2022</v>
      </c>
      <c r="G8696">
        <v>2.76671494525243E-4</v>
      </c>
      <c r="H8696">
        <f>IF(J8696="N2O",G8696/About!$A$75,IF('EPA non-CO2 Data'!J8696="CH4",'EPA non-CO2 Data'!G8696/About!$A$73,'EPA non-CO2 Data'!G8696))</f>
        <v>2.76671494525243E-4</v>
      </c>
      <c r="I8696" s="4" t="str">
        <f>VLOOKUP(CONCATENATE(B8696,C8696,D8696),'EPA Source to Industry Map'!$D$2:$E$35,2,FALSE)</f>
        <v>chemicals 20</v>
      </c>
      <c r="J8696" s="4" t="str">
        <f t="shared" si="137"/>
        <v>F-gases</v>
      </c>
    </row>
    <row r="8697" spans="1:10" hidden="1" x14ac:dyDescent="0.35">
      <c r="A8697" t="s">
        <v>51</v>
      </c>
      <c r="B8697" t="s">
        <v>3</v>
      </c>
      <c r="C8697" t="s">
        <v>251</v>
      </c>
      <c r="D8697" t="s">
        <v>228</v>
      </c>
      <c r="E8697" t="s">
        <v>16</v>
      </c>
      <c r="F8697">
        <v>2023</v>
      </c>
      <c r="G8697">
        <v>2.4672848986514599E-4</v>
      </c>
      <c r="H8697">
        <f>IF(J8697="N2O",G8697/About!$A$75,IF('EPA non-CO2 Data'!J8697="CH4",'EPA non-CO2 Data'!G8697/About!$A$73,'EPA non-CO2 Data'!G8697))</f>
        <v>2.4672848986514599E-4</v>
      </c>
      <c r="I8697" s="4" t="str">
        <f>VLOOKUP(CONCATENATE(B8697,C8697,D8697),'EPA Source to Industry Map'!$D$2:$E$35,2,FALSE)</f>
        <v>chemicals 20</v>
      </c>
      <c r="J8697" s="4" t="str">
        <f t="shared" si="137"/>
        <v>F-gases</v>
      </c>
    </row>
    <row r="8698" spans="1:10" hidden="1" x14ac:dyDescent="0.35">
      <c r="A8698" t="s">
        <v>51</v>
      </c>
      <c r="B8698" t="s">
        <v>3</v>
      </c>
      <c r="C8698" t="s">
        <v>251</v>
      </c>
      <c r="D8698" t="s">
        <v>228</v>
      </c>
      <c r="E8698" t="s">
        <v>16</v>
      </c>
      <c r="F8698">
        <v>2024</v>
      </c>
      <c r="G8698">
        <v>2.1678548520504901E-4</v>
      </c>
      <c r="H8698">
        <f>IF(J8698="N2O",G8698/About!$A$75,IF('EPA non-CO2 Data'!J8698="CH4",'EPA non-CO2 Data'!G8698/About!$A$73,'EPA non-CO2 Data'!G8698))</f>
        <v>2.1678548520504901E-4</v>
      </c>
      <c r="I8698" s="4" t="str">
        <f>VLOOKUP(CONCATENATE(B8698,C8698,D8698),'EPA Source to Industry Map'!$D$2:$E$35,2,FALSE)</f>
        <v>chemicals 20</v>
      </c>
      <c r="J8698" s="4" t="str">
        <f t="shared" si="137"/>
        <v>F-gases</v>
      </c>
    </row>
    <row r="8699" spans="1:10" hidden="1" x14ac:dyDescent="0.35">
      <c r="A8699" t="s">
        <v>51</v>
      </c>
      <c r="B8699" t="s">
        <v>3</v>
      </c>
      <c r="C8699" t="s">
        <v>251</v>
      </c>
      <c r="D8699" t="s">
        <v>228</v>
      </c>
      <c r="E8699" t="s">
        <v>16</v>
      </c>
      <c r="F8699">
        <v>2025</v>
      </c>
      <c r="G8699">
        <v>1.86842480544952E-4</v>
      </c>
      <c r="H8699">
        <f>IF(J8699="N2O",G8699/About!$A$75,IF('EPA non-CO2 Data'!J8699="CH4",'EPA non-CO2 Data'!G8699/About!$A$73,'EPA non-CO2 Data'!G8699))</f>
        <v>1.86842480544952E-4</v>
      </c>
      <c r="I8699" s="4" t="str">
        <f>VLOOKUP(CONCATENATE(B8699,C8699,D8699),'EPA Source to Industry Map'!$D$2:$E$35,2,FALSE)</f>
        <v>chemicals 20</v>
      </c>
      <c r="J8699" s="4" t="str">
        <f t="shared" si="137"/>
        <v>F-gases</v>
      </c>
    </row>
    <row r="8700" spans="1:10" hidden="1" x14ac:dyDescent="0.35">
      <c r="A8700" t="s">
        <v>51</v>
      </c>
      <c r="B8700" t="s">
        <v>3</v>
      </c>
      <c r="C8700" t="s">
        <v>251</v>
      </c>
      <c r="D8700" t="s">
        <v>228</v>
      </c>
      <c r="E8700" t="s">
        <v>16</v>
      </c>
      <c r="F8700">
        <v>2026</v>
      </c>
      <c r="G8700">
        <v>1.9044103532205899E-4</v>
      </c>
      <c r="H8700">
        <f>IF(J8700="N2O",G8700/About!$A$75,IF('EPA non-CO2 Data'!J8700="CH4",'EPA non-CO2 Data'!G8700/About!$A$73,'EPA non-CO2 Data'!G8700))</f>
        <v>1.9044103532205899E-4</v>
      </c>
      <c r="I8700" s="4" t="str">
        <f>VLOOKUP(CONCATENATE(B8700,C8700,D8700),'EPA Source to Industry Map'!$D$2:$E$35,2,FALSE)</f>
        <v>chemicals 20</v>
      </c>
      <c r="J8700" s="4" t="str">
        <f t="shared" si="137"/>
        <v>F-gases</v>
      </c>
    </row>
    <row r="8701" spans="1:10" hidden="1" x14ac:dyDescent="0.35">
      <c r="A8701" t="s">
        <v>51</v>
      </c>
      <c r="B8701" t="s">
        <v>3</v>
      </c>
      <c r="C8701" t="s">
        <v>251</v>
      </c>
      <c r="D8701" t="s">
        <v>228</v>
      </c>
      <c r="E8701" t="s">
        <v>16</v>
      </c>
      <c r="F8701">
        <v>2027</v>
      </c>
      <c r="G8701">
        <v>1.94039590099167E-4</v>
      </c>
      <c r="H8701">
        <f>IF(J8701="N2O",G8701/About!$A$75,IF('EPA non-CO2 Data'!J8701="CH4",'EPA non-CO2 Data'!G8701/About!$A$73,'EPA non-CO2 Data'!G8701))</f>
        <v>1.94039590099167E-4</v>
      </c>
      <c r="I8701" s="4" t="str">
        <f>VLOOKUP(CONCATENATE(B8701,C8701,D8701),'EPA Source to Industry Map'!$D$2:$E$35,2,FALSE)</f>
        <v>chemicals 20</v>
      </c>
      <c r="J8701" s="4" t="str">
        <f t="shared" si="137"/>
        <v>F-gases</v>
      </c>
    </row>
    <row r="8702" spans="1:10" hidden="1" x14ac:dyDescent="0.35">
      <c r="A8702" t="s">
        <v>51</v>
      </c>
      <c r="B8702" t="s">
        <v>3</v>
      </c>
      <c r="C8702" t="s">
        <v>251</v>
      </c>
      <c r="D8702" t="s">
        <v>228</v>
      </c>
      <c r="E8702" t="s">
        <v>16</v>
      </c>
      <c r="F8702">
        <v>2028</v>
      </c>
      <c r="G8702">
        <v>1.9763814487627399E-4</v>
      </c>
      <c r="H8702">
        <f>IF(J8702="N2O",G8702/About!$A$75,IF('EPA non-CO2 Data'!J8702="CH4",'EPA non-CO2 Data'!G8702/About!$A$73,'EPA non-CO2 Data'!G8702))</f>
        <v>1.9763814487627399E-4</v>
      </c>
      <c r="I8702" s="4" t="str">
        <f>VLOOKUP(CONCATENATE(B8702,C8702,D8702),'EPA Source to Industry Map'!$D$2:$E$35,2,FALSE)</f>
        <v>chemicals 20</v>
      </c>
      <c r="J8702" s="4" t="str">
        <f t="shared" si="137"/>
        <v>F-gases</v>
      </c>
    </row>
    <row r="8703" spans="1:10" hidden="1" x14ac:dyDescent="0.35">
      <c r="A8703" t="s">
        <v>51</v>
      </c>
      <c r="B8703" t="s">
        <v>3</v>
      </c>
      <c r="C8703" t="s">
        <v>251</v>
      </c>
      <c r="D8703" t="s">
        <v>228</v>
      </c>
      <c r="E8703" t="s">
        <v>16</v>
      </c>
      <c r="F8703">
        <v>2029</v>
      </c>
      <c r="G8703">
        <v>2.01236699653381E-4</v>
      </c>
      <c r="H8703">
        <f>IF(J8703="N2O",G8703/About!$A$75,IF('EPA non-CO2 Data'!J8703="CH4",'EPA non-CO2 Data'!G8703/About!$A$73,'EPA non-CO2 Data'!G8703))</f>
        <v>2.01236699653381E-4</v>
      </c>
      <c r="I8703" s="4" t="str">
        <f>VLOOKUP(CONCATENATE(B8703,C8703,D8703),'EPA Source to Industry Map'!$D$2:$E$35,2,FALSE)</f>
        <v>chemicals 20</v>
      </c>
      <c r="J8703" s="4" t="str">
        <f t="shared" si="137"/>
        <v>F-gases</v>
      </c>
    </row>
    <row r="8704" spans="1:10" hidden="1" x14ac:dyDescent="0.35">
      <c r="A8704" t="s">
        <v>51</v>
      </c>
      <c r="B8704" t="s">
        <v>3</v>
      </c>
      <c r="C8704" t="s">
        <v>251</v>
      </c>
      <c r="D8704" t="s">
        <v>228</v>
      </c>
      <c r="E8704" t="s">
        <v>16</v>
      </c>
      <c r="F8704">
        <v>2030</v>
      </c>
      <c r="G8704">
        <v>2.0483525443048899E-4</v>
      </c>
      <c r="H8704">
        <f>IF(J8704="N2O",G8704/About!$A$75,IF('EPA non-CO2 Data'!J8704="CH4",'EPA non-CO2 Data'!G8704/About!$A$73,'EPA non-CO2 Data'!G8704))</f>
        <v>2.0483525443048899E-4</v>
      </c>
      <c r="I8704" s="4" t="str">
        <f>VLOOKUP(CONCATENATE(B8704,C8704,D8704),'EPA Source to Industry Map'!$D$2:$E$35,2,FALSE)</f>
        <v>chemicals 20</v>
      </c>
      <c r="J8704" s="4" t="str">
        <f t="shared" si="137"/>
        <v>F-gases</v>
      </c>
    </row>
    <row r="8705" spans="1:10" hidden="1" x14ac:dyDescent="0.35">
      <c r="A8705" t="s">
        <v>51</v>
      </c>
      <c r="B8705" t="s">
        <v>3</v>
      </c>
      <c r="C8705" t="s">
        <v>251</v>
      </c>
      <c r="D8705" t="s">
        <v>228</v>
      </c>
      <c r="E8705" t="s">
        <v>16</v>
      </c>
      <c r="F8705">
        <v>2031</v>
      </c>
      <c r="G8705">
        <v>1.96188294514284E-4</v>
      </c>
      <c r="H8705">
        <f>IF(J8705="N2O",G8705/About!$A$75,IF('EPA non-CO2 Data'!J8705="CH4",'EPA non-CO2 Data'!G8705/About!$A$73,'EPA non-CO2 Data'!G8705))</f>
        <v>1.96188294514284E-4</v>
      </c>
      <c r="I8705" s="4" t="str">
        <f>VLOOKUP(CONCATENATE(B8705,C8705,D8705),'EPA Source to Industry Map'!$D$2:$E$35,2,FALSE)</f>
        <v>chemicals 20</v>
      </c>
      <c r="J8705" s="4" t="str">
        <f t="shared" si="137"/>
        <v>F-gases</v>
      </c>
    </row>
    <row r="8706" spans="1:10" hidden="1" x14ac:dyDescent="0.35">
      <c r="A8706" t="s">
        <v>51</v>
      </c>
      <c r="B8706" t="s">
        <v>3</v>
      </c>
      <c r="C8706" t="s">
        <v>251</v>
      </c>
      <c r="D8706" t="s">
        <v>228</v>
      </c>
      <c r="E8706" t="s">
        <v>16</v>
      </c>
      <c r="F8706">
        <v>2032</v>
      </c>
      <c r="G8706">
        <v>1.8754133459808001E-4</v>
      </c>
      <c r="H8706">
        <f>IF(J8706="N2O",G8706/About!$A$75,IF('EPA non-CO2 Data'!J8706="CH4",'EPA non-CO2 Data'!G8706/About!$A$73,'EPA non-CO2 Data'!G8706))</f>
        <v>1.8754133459808001E-4</v>
      </c>
      <c r="I8706" s="4" t="str">
        <f>VLOOKUP(CONCATENATE(B8706,C8706,D8706),'EPA Source to Industry Map'!$D$2:$E$35,2,FALSE)</f>
        <v>chemicals 20</v>
      </c>
      <c r="J8706" s="4" t="str">
        <f t="shared" si="137"/>
        <v>F-gases</v>
      </c>
    </row>
    <row r="8707" spans="1:10" hidden="1" x14ac:dyDescent="0.35">
      <c r="A8707" t="s">
        <v>51</v>
      </c>
      <c r="B8707" t="s">
        <v>3</v>
      </c>
      <c r="C8707" t="s">
        <v>251</v>
      </c>
      <c r="D8707" t="s">
        <v>228</v>
      </c>
      <c r="E8707" t="s">
        <v>16</v>
      </c>
      <c r="F8707">
        <v>2033</v>
      </c>
      <c r="G8707">
        <v>1.7889437468187499E-4</v>
      </c>
      <c r="H8707">
        <f>IF(J8707="N2O",G8707/About!$A$75,IF('EPA non-CO2 Data'!J8707="CH4",'EPA non-CO2 Data'!G8707/About!$A$73,'EPA non-CO2 Data'!G8707))</f>
        <v>1.7889437468187499E-4</v>
      </c>
      <c r="I8707" s="4" t="str">
        <f>VLOOKUP(CONCATENATE(B8707,C8707,D8707),'EPA Source to Industry Map'!$D$2:$E$35,2,FALSE)</f>
        <v>chemicals 20</v>
      </c>
      <c r="J8707" s="4" t="str">
        <f t="shared" si="137"/>
        <v>F-gases</v>
      </c>
    </row>
    <row r="8708" spans="1:10" hidden="1" x14ac:dyDescent="0.35">
      <c r="A8708" t="s">
        <v>51</v>
      </c>
      <c r="B8708" t="s">
        <v>3</v>
      </c>
      <c r="C8708" t="s">
        <v>251</v>
      </c>
      <c r="D8708" t="s">
        <v>228</v>
      </c>
      <c r="E8708" t="s">
        <v>16</v>
      </c>
      <c r="F8708">
        <v>2034</v>
      </c>
      <c r="G8708">
        <v>1.70247414765671E-4</v>
      </c>
      <c r="H8708">
        <f>IF(J8708="N2O",G8708/About!$A$75,IF('EPA non-CO2 Data'!J8708="CH4",'EPA non-CO2 Data'!G8708/About!$A$73,'EPA non-CO2 Data'!G8708))</f>
        <v>1.70247414765671E-4</v>
      </c>
      <c r="I8708" s="4" t="str">
        <f>VLOOKUP(CONCATENATE(B8708,C8708,D8708),'EPA Source to Industry Map'!$D$2:$E$35,2,FALSE)</f>
        <v>chemicals 20</v>
      </c>
      <c r="J8708" s="4" t="str">
        <f t="shared" si="137"/>
        <v>F-gases</v>
      </c>
    </row>
    <row r="8709" spans="1:10" hidden="1" x14ac:dyDescent="0.35">
      <c r="A8709" t="s">
        <v>51</v>
      </c>
      <c r="B8709" t="s">
        <v>3</v>
      </c>
      <c r="C8709" t="s">
        <v>251</v>
      </c>
      <c r="D8709" t="s">
        <v>228</v>
      </c>
      <c r="E8709" t="s">
        <v>16</v>
      </c>
      <c r="F8709">
        <v>2035</v>
      </c>
      <c r="G8709">
        <v>1.6160045484946601E-4</v>
      </c>
      <c r="H8709">
        <f>IF(J8709="N2O",G8709/About!$A$75,IF('EPA non-CO2 Data'!J8709="CH4",'EPA non-CO2 Data'!G8709/About!$A$73,'EPA non-CO2 Data'!G8709))</f>
        <v>1.6160045484946601E-4</v>
      </c>
      <c r="I8709" s="4" t="str">
        <f>VLOOKUP(CONCATENATE(B8709,C8709,D8709),'EPA Source to Industry Map'!$D$2:$E$35,2,FALSE)</f>
        <v>chemicals 20</v>
      </c>
      <c r="J8709" s="4" t="str">
        <f t="shared" si="137"/>
        <v>F-gases</v>
      </c>
    </row>
    <row r="8710" spans="1:10" hidden="1" x14ac:dyDescent="0.35">
      <c r="A8710" t="s">
        <v>51</v>
      </c>
      <c r="B8710" t="s">
        <v>3</v>
      </c>
      <c r="C8710" t="s">
        <v>251</v>
      </c>
      <c r="D8710" t="s">
        <v>228</v>
      </c>
      <c r="E8710" t="s">
        <v>16</v>
      </c>
      <c r="F8710">
        <v>2036</v>
      </c>
      <c r="G8710">
        <v>1.6576510997655901E-4</v>
      </c>
      <c r="H8710">
        <f>IF(J8710="N2O",G8710/About!$A$75,IF('EPA non-CO2 Data'!J8710="CH4",'EPA non-CO2 Data'!G8710/About!$A$73,'EPA non-CO2 Data'!G8710))</f>
        <v>1.6576510997655901E-4</v>
      </c>
      <c r="I8710" s="4" t="str">
        <f>VLOOKUP(CONCATENATE(B8710,C8710,D8710),'EPA Source to Industry Map'!$D$2:$E$35,2,FALSE)</f>
        <v>chemicals 20</v>
      </c>
      <c r="J8710" s="4" t="str">
        <f t="shared" si="137"/>
        <v>F-gases</v>
      </c>
    </row>
    <row r="8711" spans="1:10" hidden="1" x14ac:dyDescent="0.35">
      <c r="A8711" t="s">
        <v>51</v>
      </c>
      <c r="B8711" t="s">
        <v>3</v>
      </c>
      <c r="C8711" t="s">
        <v>251</v>
      </c>
      <c r="D8711" t="s">
        <v>228</v>
      </c>
      <c r="E8711" t="s">
        <v>16</v>
      </c>
      <c r="F8711">
        <v>2037</v>
      </c>
      <c r="G8711">
        <v>1.6992976510365199E-4</v>
      </c>
      <c r="H8711">
        <f>IF(J8711="N2O",G8711/About!$A$75,IF('EPA non-CO2 Data'!J8711="CH4",'EPA non-CO2 Data'!G8711/About!$A$73,'EPA non-CO2 Data'!G8711))</f>
        <v>1.6992976510365199E-4</v>
      </c>
      <c r="I8711" s="4" t="str">
        <f>VLOOKUP(CONCATENATE(B8711,C8711,D8711),'EPA Source to Industry Map'!$D$2:$E$35,2,FALSE)</f>
        <v>chemicals 20</v>
      </c>
      <c r="J8711" s="4" t="str">
        <f t="shared" ref="J8711:J8774" si="138">IF(ISNUMBER(SEARCH("F",E8711)),"F-gases",E8711)</f>
        <v>F-gases</v>
      </c>
    </row>
    <row r="8712" spans="1:10" hidden="1" x14ac:dyDescent="0.35">
      <c r="A8712" t="s">
        <v>51</v>
      </c>
      <c r="B8712" t="s">
        <v>3</v>
      </c>
      <c r="C8712" t="s">
        <v>251</v>
      </c>
      <c r="D8712" t="s">
        <v>228</v>
      </c>
      <c r="E8712" t="s">
        <v>16</v>
      </c>
      <c r="F8712">
        <v>2038</v>
      </c>
      <c r="G8712">
        <v>1.7409442023074499E-4</v>
      </c>
      <c r="H8712">
        <f>IF(J8712="N2O",G8712/About!$A$75,IF('EPA non-CO2 Data'!J8712="CH4",'EPA non-CO2 Data'!G8712/About!$A$73,'EPA non-CO2 Data'!G8712))</f>
        <v>1.7409442023074499E-4</v>
      </c>
      <c r="I8712" s="4" t="str">
        <f>VLOOKUP(CONCATENATE(B8712,C8712,D8712),'EPA Source to Industry Map'!$D$2:$E$35,2,FALSE)</f>
        <v>chemicals 20</v>
      </c>
      <c r="J8712" s="4" t="str">
        <f t="shared" si="138"/>
        <v>F-gases</v>
      </c>
    </row>
    <row r="8713" spans="1:10" hidden="1" x14ac:dyDescent="0.35">
      <c r="A8713" t="s">
        <v>51</v>
      </c>
      <c r="B8713" t="s">
        <v>3</v>
      </c>
      <c r="C8713" t="s">
        <v>251</v>
      </c>
      <c r="D8713" t="s">
        <v>228</v>
      </c>
      <c r="E8713" t="s">
        <v>16</v>
      </c>
      <c r="F8713">
        <v>2039</v>
      </c>
      <c r="G8713">
        <v>1.78259075357838E-4</v>
      </c>
      <c r="H8713">
        <f>IF(J8713="N2O",G8713/About!$A$75,IF('EPA non-CO2 Data'!J8713="CH4",'EPA non-CO2 Data'!G8713/About!$A$73,'EPA non-CO2 Data'!G8713))</f>
        <v>1.78259075357838E-4</v>
      </c>
      <c r="I8713" s="4" t="str">
        <f>VLOOKUP(CONCATENATE(B8713,C8713,D8713),'EPA Source to Industry Map'!$D$2:$E$35,2,FALSE)</f>
        <v>chemicals 20</v>
      </c>
      <c r="J8713" s="4" t="str">
        <f t="shared" si="138"/>
        <v>F-gases</v>
      </c>
    </row>
    <row r="8714" spans="1:10" hidden="1" x14ac:dyDescent="0.35">
      <c r="A8714" t="s">
        <v>51</v>
      </c>
      <c r="B8714" t="s">
        <v>3</v>
      </c>
      <c r="C8714" t="s">
        <v>251</v>
      </c>
      <c r="D8714" t="s">
        <v>228</v>
      </c>
      <c r="E8714" t="s">
        <v>16</v>
      </c>
      <c r="F8714">
        <v>2040</v>
      </c>
      <c r="G8714">
        <v>1.8242373048493201E-4</v>
      </c>
      <c r="H8714">
        <f>IF(J8714="N2O",G8714/About!$A$75,IF('EPA non-CO2 Data'!J8714="CH4",'EPA non-CO2 Data'!G8714/About!$A$73,'EPA non-CO2 Data'!G8714))</f>
        <v>1.8242373048493201E-4</v>
      </c>
      <c r="I8714" s="4" t="str">
        <f>VLOOKUP(CONCATENATE(B8714,C8714,D8714),'EPA Source to Industry Map'!$D$2:$E$35,2,FALSE)</f>
        <v>chemicals 20</v>
      </c>
      <c r="J8714" s="4" t="str">
        <f t="shared" si="138"/>
        <v>F-gases</v>
      </c>
    </row>
    <row r="8715" spans="1:10" hidden="1" x14ac:dyDescent="0.35">
      <c r="A8715" t="s">
        <v>51</v>
      </c>
      <c r="B8715" t="s">
        <v>3</v>
      </c>
      <c r="C8715" t="s">
        <v>251</v>
      </c>
      <c r="D8715" t="s">
        <v>228</v>
      </c>
      <c r="E8715" t="s">
        <v>16</v>
      </c>
      <c r="F8715">
        <v>2041</v>
      </c>
      <c r="G8715">
        <v>1.8729222596360499E-4</v>
      </c>
      <c r="H8715">
        <f>IF(J8715="N2O",G8715/About!$A$75,IF('EPA non-CO2 Data'!J8715="CH4",'EPA non-CO2 Data'!G8715/About!$A$73,'EPA non-CO2 Data'!G8715))</f>
        <v>1.8729222596360499E-4</v>
      </c>
      <c r="I8715" s="4" t="str">
        <f>VLOOKUP(CONCATENATE(B8715,C8715,D8715),'EPA Source to Industry Map'!$D$2:$E$35,2,FALSE)</f>
        <v>chemicals 20</v>
      </c>
      <c r="J8715" s="4" t="str">
        <f t="shared" si="138"/>
        <v>F-gases</v>
      </c>
    </row>
    <row r="8716" spans="1:10" hidden="1" x14ac:dyDescent="0.35">
      <c r="A8716" t="s">
        <v>51</v>
      </c>
      <c r="B8716" t="s">
        <v>3</v>
      </c>
      <c r="C8716" t="s">
        <v>251</v>
      </c>
      <c r="D8716" t="s">
        <v>228</v>
      </c>
      <c r="E8716" t="s">
        <v>16</v>
      </c>
      <c r="F8716">
        <v>2042</v>
      </c>
      <c r="G8716">
        <v>1.9216072144227799E-4</v>
      </c>
      <c r="H8716">
        <f>IF(J8716="N2O",G8716/About!$A$75,IF('EPA non-CO2 Data'!J8716="CH4",'EPA non-CO2 Data'!G8716/About!$A$73,'EPA non-CO2 Data'!G8716))</f>
        <v>1.9216072144227799E-4</v>
      </c>
      <c r="I8716" s="4" t="str">
        <f>VLOOKUP(CONCATENATE(B8716,C8716,D8716),'EPA Source to Industry Map'!$D$2:$E$35,2,FALSE)</f>
        <v>chemicals 20</v>
      </c>
      <c r="J8716" s="4" t="str">
        <f t="shared" si="138"/>
        <v>F-gases</v>
      </c>
    </row>
    <row r="8717" spans="1:10" hidden="1" x14ac:dyDescent="0.35">
      <c r="A8717" t="s">
        <v>51</v>
      </c>
      <c r="B8717" t="s">
        <v>3</v>
      </c>
      <c r="C8717" t="s">
        <v>251</v>
      </c>
      <c r="D8717" t="s">
        <v>228</v>
      </c>
      <c r="E8717" t="s">
        <v>16</v>
      </c>
      <c r="F8717">
        <v>2043</v>
      </c>
      <c r="G8717">
        <v>1.97029216920951E-4</v>
      </c>
      <c r="H8717">
        <f>IF(J8717="N2O",G8717/About!$A$75,IF('EPA non-CO2 Data'!J8717="CH4",'EPA non-CO2 Data'!G8717/About!$A$73,'EPA non-CO2 Data'!G8717))</f>
        <v>1.97029216920951E-4</v>
      </c>
      <c r="I8717" s="4" t="str">
        <f>VLOOKUP(CONCATENATE(B8717,C8717,D8717),'EPA Source to Industry Map'!$D$2:$E$35,2,FALSE)</f>
        <v>chemicals 20</v>
      </c>
      <c r="J8717" s="4" t="str">
        <f t="shared" si="138"/>
        <v>F-gases</v>
      </c>
    </row>
    <row r="8718" spans="1:10" hidden="1" x14ac:dyDescent="0.35">
      <c r="A8718" t="s">
        <v>51</v>
      </c>
      <c r="B8718" t="s">
        <v>3</v>
      </c>
      <c r="C8718" t="s">
        <v>251</v>
      </c>
      <c r="D8718" t="s">
        <v>228</v>
      </c>
      <c r="E8718" t="s">
        <v>16</v>
      </c>
      <c r="F8718">
        <v>2044</v>
      </c>
      <c r="G8718">
        <v>2.01897712399624E-4</v>
      </c>
      <c r="H8718">
        <f>IF(J8718="N2O",G8718/About!$A$75,IF('EPA non-CO2 Data'!J8718="CH4",'EPA non-CO2 Data'!G8718/About!$A$73,'EPA non-CO2 Data'!G8718))</f>
        <v>2.01897712399624E-4</v>
      </c>
      <c r="I8718" s="4" t="str">
        <f>VLOOKUP(CONCATENATE(B8718,C8718,D8718),'EPA Source to Industry Map'!$D$2:$E$35,2,FALSE)</f>
        <v>chemicals 20</v>
      </c>
      <c r="J8718" s="4" t="str">
        <f t="shared" si="138"/>
        <v>F-gases</v>
      </c>
    </row>
    <row r="8719" spans="1:10" hidden="1" x14ac:dyDescent="0.35">
      <c r="A8719" t="s">
        <v>51</v>
      </c>
      <c r="B8719" t="s">
        <v>3</v>
      </c>
      <c r="C8719" t="s">
        <v>251</v>
      </c>
      <c r="D8719" t="s">
        <v>228</v>
      </c>
      <c r="E8719" t="s">
        <v>16</v>
      </c>
      <c r="F8719">
        <v>2045</v>
      </c>
      <c r="G8719">
        <v>2.0676620787829701E-4</v>
      </c>
      <c r="H8719">
        <f>IF(J8719="N2O",G8719/About!$A$75,IF('EPA non-CO2 Data'!J8719="CH4",'EPA non-CO2 Data'!G8719/About!$A$73,'EPA non-CO2 Data'!G8719))</f>
        <v>2.0676620787829701E-4</v>
      </c>
      <c r="I8719" s="4" t="str">
        <f>VLOOKUP(CONCATENATE(B8719,C8719,D8719),'EPA Source to Industry Map'!$D$2:$E$35,2,FALSE)</f>
        <v>chemicals 20</v>
      </c>
      <c r="J8719" s="4" t="str">
        <f t="shared" si="138"/>
        <v>F-gases</v>
      </c>
    </row>
    <row r="8720" spans="1:10" hidden="1" x14ac:dyDescent="0.35">
      <c r="A8720" t="s">
        <v>51</v>
      </c>
      <c r="B8720" t="s">
        <v>3</v>
      </c>
      <c r="C8720" t="s">
        <v>251</v>
      </c>
      <c r="D8720" t="s">
        <v>228</v>
      </c>
      <c r="E8720" t="s">
        <v>16</v>
      </c>
      <c r="F8720">
        <v>2046</v>
      </c>
      <c r="G8720">
        <v>2.1244712446266001E-4</v>
      </c>
      <c r="H8720">
        <f>IF(J8720="N2O",G8720/About!$A$75,IF('EPA non-CO2 Data'!J8720="CH4",'EPA non-CO2 Data'!G8720/About!$A$73,'EPA non-CO2 Data'!G8720))</f>
        <v>2.1244712446266001E-4</v>
      </c>
      <c r="I8720" s="4" t="str">
        <f>VLOOKUP(CONCATENATE(B8720,C8720,D8720),'EPA Source to Industry Map'!$D$2:$E$35,2,FALSE)</f>
        <v>chemicals 20</v>
      </c>
      <c r="J8720" s="4" t="str">
        <f t="shared" si="138"/>
        <v>F-gases</v>
      </c>
    </row>
    <row r="8721" spans="1:10" hidden="1" x14ac:dyDescent="0.35">
      <c r="A8721" t="s">
        <v>51</v>
      </c>
      <c r="B8721" t="s">
        <v>3</v>
      </c>
      <c r="C8721" t="s">
        <v>251</v>
      </c>
      <c r="D8721" t="s">
        <v>228</v>
      </c>
      <c r="E8721" t="s">
        <v>16</v>
      </c>
      <c r="F8721">
        <v>2047</v>
      </c>
      <c r="G8721">
        <v>2.1812804104702201E-4</v>
      </c>
      <c r="H8721">
        <f>IF(J8721="N2O",G8721/About!$A$75,IF('EPA non-CO2 Data'!J8721="CH4",'EPA non-CO2 Data'!G8721/About!$A$73,'EPA non-CO2 Data'!G8721))</f>
        <v>2.1812804104702201E-4</v>
      </c>
      <c r="I8721" s="4" t="str">
        <f>VLOOKUP(CONCATENATE(B8721,C8721,D8721),'EPA Source to Industry Map'!$D$2:$E$35,2,FALSE)</f>
        <v>chemicals 20</v>
      </c>
      <c r="J8721" s="4" t="str">
        <f t="shared" si="138"/>
        <v>F-gases</v>
      </c>
    </row>
    <row r="8722" spans="1:10" hidden="1" x14ac:dyDescent="0.35">
      <c r="A8722" t="s">
        <v>51</v>
      </c>
      <c r="B8722" t="s">
        <v>3</v>
      </c>
      <c r="C8722" t="s">
        <v>251</v>
      </c>
      <c r="D8722" t="s">
        <v>228</v>
      </c>
      <c r="E8722" t="s">
        <v>16</v>
      </c>
      <c r="F8722">
        <v>2048</v>
      </c>
      <c r="G8722">
        <v>2.2380895763138501E-4</v>
      </c>
      <c r="H8722">
        <f>IF(J8722="N2O",G8722/About!$A$75,IF('EPA non-CO2 Data'!J8722="CH4",'EPA non-CO2 Data'!G8722/About!$A$73,'EPA non-CO2 Data'!G8722))</f>
        <v>2.2380895763138501E-4</v>
      </c>
      <c r="I8722" s="4" t="str">
        <f>VLOOKUP(CONCATENATE(B8722,C8722,D8722),'EPA Source to Industry Map'!$D$2:$E$35,2,FALSE)</f>
        <v>chemicals 20</v>
      </c>
      <c r="J8722" s="4" t="str">
        <f t="shared" si="138"/>
        <v>F-gases</v>
      </c>
    </row>
    <row r="8723" spans="1:10" hidden="1" x14ac:dyDescent="0.35">
      <c r="A8723" t="s">
        <v>51</v>
      </c>
      <c r="B8723" t="s">
        <v>3</v>
      </c>
      <c r="C8723" t="s">
        <v>251</v>
      </c>
      <c r="D8723" t="s">
        <v>228</v>
      </c>
      <c r="E8723" t="s">
        <v>16</v>
      </c>
      <c r="F8723">
        <v>2049</v>
      </c>
      <c r="G8723">
        <v>2.2948987421574801E-4</v>
      </c>
      <c r="H8723">
        <f>IF(J8723="N2O",G8723/About!$A$75,IF('EPA non-CO2 Data'!J8723="CH4",'EPA non-CO2 Data'!G8723/About!$A$73,'EPA non-CO2 Data'!G8723))</f>
        <v>2.2948987421574801E-4</v>
      </c>
      <c r="I8723" s="4" t="str">
        <f>VLOOKUP(CONCATENATE(B8723,C8723,D8723),'EPA Source to Industry Map'!$D$2:$E$35,2,FALSE)</f>
        <v>chemicals 20</v>
      </c>
      <c r="J8723" s="4" t="str">
        <f t="shared" si="138"/>
        <v>F-gases</v>
      </c>
    </row>
    <row r="8724" spans="1:10" hidden="1" x14ac:dyDescent="0.35">
      <c r="A8724" t="s">
        <v>51</v>
      </c>
      <c r="B8724" t="s">
        <v>3</v>
      </c>
      <c r="C8724" t="s">
        <v>251</v>
      </c>
      <c r="D8724" t="s">
        <v>228</v>
      </c>
      <c r="E8724" t="s">
        <v>16</v>
      </c>
      <c r="F8724">
        <v>2050</v>
      </c>
      <c r="G8724">
        <v>2.3517079080011001E-4</v>
      </c>
      <c r="H8724">
        <f>IF(J8724="N2O",G8724/About!$A$75,IF('EPA non-CO2 Data'!J8724="CH4",'EPA non-CO2 Data'!G8724/About!$A$73,'EPA non-CO2 Data'!G8724))</f>
        <v>2.3517079080011001E-4</v>
      </c>
      <c r="I8724" s="4" t="str">
        <f>VLOOKUP(CONCATENATE(B8724,C8724,D8724),'EPA Source to Industry Map'!$D$2:$E$35,2,FALSE)</f>
        <v>chemicals 20</v>
      </c>
      <c r="J8724" s="4" t="str">
        <f t="shared" si="138"/>
        <v>F-gases</v>
      </c>
    </row>
    <row r="8725" spans="1:10" hidden="1" x14ac:dyDescent="0.35">
      <c r="A8725" t="s">
        <v>51</v>
      </c>
      <c r="B8725" t="s">
        <v>3</v>
      </c>
      <c r="C8725" t="s">
        <v>251</v>
      </c>
      <c r="D8725" t="s">
        <v>228</v>
      </c>
      <c r="E8725" t="s">
        <v>14</v>
      </c>
      <c r="F8725">
        <v>1990</v>
      </c>
      <c r="G8725">
        <v>0</v>
      </c>
      <c r="H8725">
        <f>IF(J8725="N2O",G8725/About!$A$75,IF('EPA non-CO2 Data'!J8725="CH4",'EPA non-CO2 Data'!G8725/About!$A$73,'EPA non-CO2 Data'!G8725))</f>
        <v>0</v>
      </c>
      <c r="I8725" s="4" t="str">
        <f>VLOOKUP(CONCATENATE(B8725,C8725,D8725),'EPA Source to Industry Map'!$D$2:$E$35,2,FALSE)</f>
        <v>chemicals 20</v>
      </c>
      <c r="J8725" s="4" t="str">
        <f t="shared" si="138"/>
        <v>F-gases</v>
      </c>
    </row>
    <row r="8726" spans="1:10" hidden="1" x14ac:dyDescent="0.35">
      <c r="A8726" t="s">
        <v>51</v>
      </c>
      <c r="B8726" t="s">
        <v>3</v>
      </c>
      <c r="C8726" t="s">
        <v>251</v>
      </c>
      <c r="D8726" t="s">
        <v>228</v>
      </c>
      <c r="E8726" t="s">
        <v>14</v>
      </c>
      <c r="F8726">
        <v>1991</v>
      </c>
      <c r="G8726">
        <v>0</v>
      </c>
      <c r="H8726">
        <f>IF(J8726="N2O",G8726/About!$A$75,IF('EPA non-CO2 Data'!J8726="CH4",'EPA non-CO2 Data'!G8726/About!$A$73,'EPA non-CO2 Data'!G8726))</f>
        <v>0</v>
      </c>
      <c r="I8726" s="4" t="str">
        <f>VLOOKUP(CONCATENATE(B8726,C8726,D8726),'EPA Source to Industry Map'!$D$2:$E$35,2,FALSE)</f>
        <v>chemicals 20</v>
      </c>
      <c r="J8726" s="4" t="str">
        <f t="shared" si="138"/>
        <v>F-gases</v>
      </c>
    </row>
    <row r="8727" spans="1:10" hidden="1" x14ac:dyDescent="0.35">
      <c r="A8727" t="s">
        <v>51</v>
      </c>
      <c r="B8727" t="s">
        <v>3</v>
      </c>
      <c r="C8727" t="s">
        <v>251</v>
      </c>
      <c r="D8727" t="s">
        <v>228</v>
      </c>
      <c r="E8727" t="s">
        <v>14</v>
      </c>
      <c r="F8727">
        <v>1992</v>
      </c>
      <c r="G8727">
        <v>0</v>
      </c>
      <c r="H8727">
        <f>IF(J8727="N2O",G8727/About!$A$75,IF('EPA non-CO2 Data'!J8727="CH4",'EPA non-CO2 Data'!G8727/About!$A$73,'EPA non-CO2 Data'!G8727))</f>
        <v>0</v>
      </c>
      <c r="I8727" s="4" t="str">
        <f>VLOOKUP(CONCATENATE(B8727,C8727,D8727),'EPA Source to Industry Map'!$D$2:$E$35,2,FALSE)</f>
        <v>chemicals 20</v>
      </c>
      <c r="J8727" s="4" t="str">
        <f t="shared" si="138"/>
        <v>F-gases</v>
      </c>
    </row>
    <row r="8728" spans="1:10" hidden="1" x14ac:dyDescent="0.35">
      <c r="A8728" t="s">
        <v>51</v>
      </c>
      <c r="B8728" t="s">
        <v>3</v>
      </c>
      <c r="C8728" t="s">
        <v>251</v>
      </c>
      <c r="D8728" t="s">
        <v>228</v>
      </c>
      <c r="E8728" t="s">
        <v>14</v>
      </c>
      <c r="F8728">
        <v>1993</v>
      </c>
      <c r="G8728">
        <v>0</v>
      </c>
      <c r="H8728">
        <f>IF(J8728="N2O",G8728/About!$A$75,IF('EPA non-CO2 Data'!J8728="CH4",'EPA non-CO2 Data'!G8728/About!$A$73,'EPA non-CO2 Data'!G8728))</f>
        <v>0</v>
      </c>
      <c r="I8728" s="4" t="str">
        <f>VLOOKUP(CONCATENATE(B8728,C8728,D8728),'EPA Source to Industry Map'!$D$2:$E$35,2,FALSE)</f>
        <v>chemicals 20</v>
      </c>
      <c r="J8728" s="4" t="str">
        <f t="shared" si="138"/>
        <v>F-gases</v>
      </c>
    </row>
    <row r="8729" spans="1:10" hidden="1" x14ac:dyDescent="0.35">
      <c r="A8729" t="s">
        <v>51</v>
      </c>
      <c r="B8729" t="s">
        <v>3</v>
      </c>
      <c r="C8729" t="s">
        <v>251</v>
      </c>
      <c r="D8729" t="s">
        <v>228</v>
      </c>
      <c r="E8729" t="s">
        <v>14</v>
      </c>
      <c r="F8729">
        <v>1994</v>
      </c>
      <c r="G8729">
        <v>0</v>
      </c>
      <c r="H8729">
        <f>IF(J8729="N2O",G8729/About!$A$75,IF('EPA non-CO2 Data'!J8729="CH4",'EPA non-CO2 Data'!G8729/About!$A$73,'EPA non-CO2 Data'!G8729))</f>
        <v>0</v>
      </c>
      <c r="I8729" s="4" t="str">
        <f>VLOOKUP(CONCATENATE(B8729,C8729,D8729),'EPA Source to Industry Map'!$D$2:$E$35,2,FALSE)</f>
        <v>chemicals 20</v>
      </c>
      <c r="J8729" s="4" t="str">
        <f t="shared" si="138"/>
        <v>F-gases</v>
      </c>
    </row>
    <row r="8730" spans="1:10" hidden="1" x14ac:dyDescent="0.35">
      <c r="A8730" t="s">
        <v>51</v>
      </c>
      <c r="B8730" t="s">
        <v>3</v>
      </c>
      <c r="C8730" t="s">
        <v>251</v>
      </c>
      <c r="D8730" t="s">
        <v>228</v>
      </c>
      <c r="E8730" t="s">
        <v>14</v>
      </c>
      <c r="F8730">
        <v>1995</v>
      </c>
      <c r="G8730">
        <v>0</v>
      </c>
      <c r="H8730">
        <f>IF(J8730="N2O",G8730/About!$A$75,IF('EPA non-CO2 Data'!J8730="CH4",'EPA non-CO2 Data'!G8730/About!$A$73,'EPA non-CO2 Data'!G8730))</f>
        <v>0</v>
      </c>
      <c r="I8730" s="4" t="str">
        <f>VLOOKUP(CONCATENATE(B8730,C8730,D8730),'EPA Source to Industry Map'!$D$2:$E$35,2,FALSE)</f>
        <v>chemicals 20</v>
      </c>
      <c r="J8730" s="4" t="str">
        <f t="shared" si="138"/>
        <v>F-gases</v>
      </c>
    </row>
    <row r="8731" spans="1:10" hidden="1" x14ac:dyDescent="0.35">
      <c r="A8731" t="s">
        <v>51</v>
      </c>
      <c r="B8731" t="s">
        <v>3</v>
      </c>
      <c r="C8731" t="s">
        <v>251</v>
      </c>
      <c r="D8731" t="s">
        <v>228</v>
      </c>
      <c r="E8731" t="s">
        <v>14</v>
      </c>
      <c r="F8731">
        <v>1996</v>
      </c>
      <c r="G8731">
        <v>0</v>
      </c>
      <c r="H8731">
        <f>IF(J8731="N2O",G8731/About!$A$75,IF('EPA non-CO2 Data'!J8731="CH4",'EPA non-CO2 Data'!G8731/About!$A$73,'EPA non-CO2 Data'!G8731))</f>
        <v>0</v>
      </c>
      <c r="I8731" s="4" t="str">
        <f>VLOOKUP(CONCATENATE(B8731,C8731,D8731),'EPA Source to Industry Map'!$D$2:$E$35,2,FALSE)</f>
        <v>chemicals 20</v>
      </c>
      <c r="J8731" s="4" t="str">
        <f t="shared" si="138"/>
        <v>F-gases</v>
      </c>
    </row>
    <row r="8732" spans="1:10" hidden="1" x14ac:dyDescent="0.35">
      <c r="A8732" t="s">
        <v>51</v>
      </c>
      <c r="B8732" t="s">
        <v>3</v>
      </c>
      <c r="C8732" t="s">
        <v>251</v>
      </c>
      <c r="D8732" t="s">
        <v>228</v>
      </c>
      <c r="E8732" t="s">
        <v>14</v>
      </c>
      <c r="F8732">
        <v>1997</v>
      </c>
      <c r="G8732">
        <v>0</v>
      </c>
      <c r="H8732">
        <f>IF(J8732="N2O",G8732/About!$A$75,IF('EPA non-CO2 Data'!J8732="CH4",'EPA non-CO2 Data'!G8732/About!$A$73,'EPA non-CO2 Data'!G8732))</f>
        <v>0</v>
      </c>
      <c r="I8732" s="4" t="str">
        <f>VLOOKUP(CONCATENATE(B8732,C8732,D8732),'EPA Source to Industry Map'!$D$2:$E$35,2,FALSE)</f>
        <v>chemicals 20</v>
      </c>
      <c r="J8732" s="4" t="str">
        <f t="shared" si="138"/>
        <v>F-gases</v>
      </c>
    </row>
    <row r="8733" spans="1:10" hidden="1" x14ac:dyDescent="0.35">
      <c r="A8733" t="s">
        <v>51</v>
      </c>
      <c r="B8733" t="s">
        <v>3</v>
      </c>
      <c r="C8733" t="s">
        <v>251</v>
      </c>
      <c r="D8733" t="s">
        <v>228</v>
      </c>
      <c r="E8733" t="s">
        <v>14</v>
      </c>
      <c r="F8733">
        <v>1998</v>
      </c>
      <c r="G8733">
        <v>0</v>
      </c>
      <c r="H8733">
        <f>IF(J8733="N2O",G8733/About!$A$75,IF('EPA non-CO2 Data'!J8733="CH4",'EPA non-CO2 Data'!G8733/About!$A$73,'EPA non-CO2 Data'!G8733))</f>
        <v>0</v>
      </c>
      <c r="I8733" s="4" t="str">
        <f>VLOOKUP(CONCATENATE(B8733,C8733,D8733),'EPA Source to Industry Map'!$D$2:$E$35,2,FALSE)</f>
        <v>chemicals 20</v>
      </c>
      <c r="J8733" s="4" t="str">
        <f t="shared" si="138"/>
        <v>F-gases</v>
      </c>
    </row>
    <row r="8734" spans="1:10" hidden="1" x14ac:dyDescent="0.35">
      <c r="A8734" t="s">
        <v>51</v>
      </c>
      <c r="B8734" t="s">
        <v>3</v>
      </c>
      <c r="C8734" t="s">
        <v>251</v>
      </c>
      <c r="D8734" t="s">
        <v>228</v>
      </c>
      <c r="E8734" t="s">
        <v>14</v>
      </c>
      <c r="F8734">
        <v>1999</v>
      </c>
      <c r="G8734">
        <v>0</v>
      </c>
      <c r="H8734">
        <f>IF(J8734="N2O",G8734/About!$A$75,IF('EPA non-CO2 Data'!J8734="CH4",'EPA non-CO2 Data'!G8734/About!$A$73,'EPA non-CO2 Data'!G8734))</f>
        <v>0</v>
      </c>
      <c r="I8734" s="4" t="str">
        <f>VLOOKUP(CONCATENATE(B8734,C8734,D8734),'EPA Source to Industry Map'!$D$2:$E$35,2,FALSE)</f>
        <v>chemicals 20</v>
      </c>
      <c r="J8734" s="4" t="str">
        <f t="shared" si="138"/>
        <v>F-gases</v>
      </c>
    </row>
    <row r="8735" spans="1:10" hidden="1" x14ac:dyDescent="0.35">
      <c r="A8735" t="s">
        <v>51</v>
      </c>
      <c r="B8735" t="s">
        <v>3</v>
      </c>
      <c r="C8735" t="s">
        <v>251</v>
      </c>
      <c r="D8735" t="s">
        <v>228</v>
      </c>
      <c r="E8735" t="s">
        <v>14</v>
      </c>
      <c r="F8735">
        <v>2000</v>
      </c>
      <c r="G8735">
        <v>0</v>
      </c>
      <c r="H8735">
        <f>IF(J8735="N2O",G8735/About!$A$75,IF('EPA non-CO2 Data'!J8735="CH4",'EPA non-CO2 Data'!G8735/About!$A$73,'EPA non-CO2 Data'!G8735))</f>
        <v>0</v>
      </c>
      <c r="I8735" s="4" t="str">
        <f>VLOOKUP(CONCATENATE(B8735,C8735,D8735),'EPA Source to Industry Map'!$D$2:$E$35,2,FALSE)</f>
        <v>chemicals 20</v>
      </c>
      <c r="J8735" s="4" t="str">
        <f t="shared" si="138"/>
        <v>F-gases</v>
      </c>
    </row>
    <row r="8736" spans="1:10" hidden="1" x14ac:dyDescent="0.35">
      <c r="A8736" t="s">
        <v>51</v>
      </c>
      <c r="B8736" t="s">
        <v>3</v>
      </c>
      <c r="C8736" t="s">
        <v>251</v>
      </c>
      <c r="D8736" t="s">
        <v>228</v>
      </c>
      <c r="E8736" t="s">
        <v>14</v>
      </c>
      <c r="F8736">
        <v>2001</v>
      </c>
      <c r="G8736">
        <v>0</v>
      </c>
      <c r="H8736">
        <f>IF(J8736="N2O",G8736/About!$A$75,IF('EPA non-CO2 Data'!J8736="CH4",'EPA non-CO2 Data'!G8736/About!$A$73,'EPA non-CO2 Data'!G8736))</f>
        <v>0</v>
      </c>
      <c r="I8736" s="4" t="str">
        <f>VLOOKUP(CONCATENATE(B8736,C8736,D8736),'EPA Source to Industry Map'!$D$2:$E$35,2,FALSE)</f>
        <v>chemicals 20</v>
      </c>
      <c r="J8736" s="4" t="str">
        <f t="shared" si="138"/>
        <v>F-gases</v>
      </c>
    </row>
    <row r="8737" spans="1:10" hidden="1" x14ac:dyDescent="0.35">
      <c r="A8737" t="s">
        <v>51</v>
      </c>
      <c r="B8737" t="s">
        <v>3</v>
      </c>
      <c r="C8737" t="s">
        <v>251</v>
      </c>
      <c r="D8737" t="s">
        <v>228</v>
      </c>
      <c r="E8737" t="s">
        <v>14</v>
      </c>
      <c r="F8737">
        <v>2002</v>
      </c>
      <c r="G8737">
        <v>0</v>
      </c>
      <c r="H8737">
        <f>IF(J8737="N2O",G8737/About!$A$75,IF('EPA non-CO2 Data'!J8737="CH4",'EPA non-CO2 Data'!G8737/About!$A$73,'EPA non-CO2 Data'!G8737))</f>
        <v>0</v>
      </c>
      <c r="I8737" s="4" t="str">
        <f>VLOOKUP(CONCATENATE(B8737,C8737,D8737),'EPA Source to Industry Map'!$D$2:$E$35,2,FALSE)</f>
        <v>chemicals 20</v>
      </c>
      <c r="J8737" s="4" t="str">
        <f t="shared" si="138"/>
        <v>F-gases</v>
      </c>
    </row>
    <row r="8738" spans="1:10" hidden="1" x14ac:dyDescent="0.35">
      <c r="A8738" t="s">
        <v>51</v>
      </c>
      <c r="B8738" t="s">
        <v>3</v>
      </c>
      <c r="C8738" t="s">
        <v>251</v>
      </c>
      <c r="D8738" t="s">
        <v>228</v>
      </c>
      <c r="E8738" t="s">
        <v>14</v>
      </c>
      <c r="F8738">
        <v>2003</v>
      </c>
      <c r="G8738">
        <v>0</v>
      </c>
      <c r="H8738">
        <f>IF(J8738="N2O",G8738/About!$A$75,IF('EPA non-CO2 Data'!J8738="CH4",'EPA non-CO2 Data'!G8738/About!$A$73,'EPA non-CO2 Data'!G8738))</f>
        <v>0</v>
      </c>
      <c r="I8738" s="4" t="str">
        <f>VLOOKUP(CONCATENATE(B8738,C8738,D8738),'EPA Source to Industry Map'!$D$2:$E$35,2,FALSE)</f>
        <v>chemicals 20</v>
      </c>
      <c r="J8738" s="4" t="str">
        <f t="shared" si="138"/>
        <v>F-gases</v>
      </c>
    </row>
    <row r="8739" spans="1:10" hidden="1" x14ac:dyDescent="0.35">
      <c r="A8739" t="s">
        <v>51</v>
      </c>
      <c r="B8739" t="s">
        <v>3</v>
      </c>
      <c r="C8739" t="s">
        <v>251</v>
      </c>
      <c r="D8739" t="s">
        <v>228</v>
      </c>
      <c r="E8739" t="s">
        <v>14</v>
      </c>
      <c r="F8739">
        <v>2004</v>
      </c>
      <c r="G8739">
        <v>0</v>
      </c>
      <c r="H8739">
        <f>IF(J8739="N2O",G8739/About!$A$75,IF('EPA non-CO2 Data'!J8739="CH4",'EPA non-CO2 Data'!G8739/About!$A$73,'EPA non-CO2 Data'!G8739))</f>
        <v>0</v>
      </c>
      <c r="I8739" s="4" t="str">
        <f>VLOOKUP(CONCATENATE(B8739,C8739,D8739),'EPA Source to Industry Map'!$D$2:$E$35,2,FALSE)</f>
        <v>chemicals 20</v>
      </c>
      <c r="J8739" s="4" t="str">
        <f t="shared" si="138"/>
        <v>F-gases</v>
      </c>
    </row>
    <row r="8740" spans="1:10" hidden="1" x14ac:dyDescent="0.35">
      <c r="A8740" t="s">
        <v>51</v>
      </c>
      <c r="B8740" t="s">
        <v>3</v>
      </c>
      <c r="C8740" t="s">
        <v>251</v>
      </c>
      <c r="D8740" t="s">
        <v>228</v>
      </c>
      <c r="E8740" t="s">
        <v>14</v>
      </c>
      <c r="F8740">
        <v>2005</v>
      </c>
      <c r="G8740">
        <v>0</v>
      </c>
      <c r="H8740">
        <f>IF(J8740="N2O",G8740/About!$A$75,IF('EPA non-CO2 Data'!J8740="CH4",'EPA non-CO2 Data'!G8740/About!$A$73,'EPA non-CO2 Data'!G8740))</f>
        <v>0</v>
      </c>
      <c r="I8740" s="4" t="str">
        <f>VLOOKUP(CONCATENATE(B8740,C8740,D8740),'EPA Source to Industry Map'!$D$2:$E$35,2,FALSE)</f>
        <v>chemicals 20</v>
      </c>
      <c r="J8740" s="4" t="str">
        <f t="shared" si="138"/>
        <v>F-gases</v>
      </c>
    </row>
    <row r="8741" spans="1:10" hidden="1" x14ac:dyDescent="0.35">
      <c r="A8741" t="s">
        <v>51</v>
      </c>
      <c r="B8741" t="s">
        <v>3</v>
      </c>
      <c r="C8741" t="s">
        <v>251</v>
      </c>
      <c r="D8741" t="s">
        <v>228</v>
      </c>
      <c r="E8741" t="s">
        <v>14</v>
      </c>
      <c r="F8741">
        <v>2006</v>
      </c>
      <c r="G8741">
        <v>4.8748866152763899E-4</v>
      </c>
      <c r="H8741">
        <f>IF(J8741="N2O",G8741/About!$A$75,IF('EPA non-CO2 Data'!J8741="CH4",'EPA non-CO2 Data'!G8741/About!$A$73,'EPA non-CO2 Data'!G8741))</f>
        <v>4.8748866152763899E-4</v>
      </c>
      <c r="I8741" s="4" t="str">
        <f>VLOOKUP(CONCATENATE(B8741,C8741,D8741),'EPA Source to Industry Map'!$D$2:$E$35,2,FALSE)</f>
        <v>chemicals 20</v>
      </c>
      <c r="J8741" s="4" t="str">
        <f t="shared" si="138"/>
        <v>F-gases</v>
      </c>
    </row>
    <row r="8742" spans="1:10" hidden="1" x14ac:dyDescent="0.35">
      <c r="A8742" t="s">
        <v>51</v>
      </c>
      <c r="B8742" t="s">
        <v>3</v>
      </c>
      <c r="C8742" t="s">
        <v>251</v>
      </c>
      <c r="D8742" t="s">
        <v>228</v>
      </c>
      <c r="E8742" t="s">
        <v>14</v>
      </c>
      <c r="F8742">
        <v>2007</v>
      </c>
      <c r="G8742">
        <v>9.74977323055277E-4</v>
      </c>
      <c r="H8742">
        <f>IF(J8742="N2O",G8742/About!$A$75,IF('EPA non-CO2 Data'!J8742="CH4",'EPA non-CO2 Data'!G8742/About!$A$73,'EPA non-CO2 Data'!G8742))</f>
        <v>9.74977323055277E-4</v>
      </c>
      <c r="I8742" s="4" t="str">
        <f>VLOOKUP(CONCATENATE(B8742,C8742,D8742),'EPA Source to Industry Map'!$D$2:$E$35,2,FALSE)</f>
        <v>chemicals 20</v>
      </c>
      <c r="J8742" s="4" t="str">
        <f t="shared" si="138"/>
        <v>F-gases</v>
      </c>
    </row>
    <row r="8743" spans="1:10" hidden="1" x14ac:dyDescent="0.35">
      <c r="A8743" t="s">
        <v>51</v>
      </c>
      <c r="B8743" t="s">
        <v>3</v>
      </c>
      <c r="C8743" t="s">
        <v>251</v>
      </c>
      <c r="D8743" t="s">
        <v>228</v>
      </c>
      <c r="E8743" t="s">
        <v>14</v>
      </c>
      <c r="F8743">
        <v>2008</v>
      </c>
      <c r="G8743">
        <v>1.46246598458292E-3</v>
      </c>
      <c r="H8743">
        <f>IF(J8743="N2O",G8743/About!$A$75,IF('EPA non-CO2 Data'!J8743="CH4",'EPA non-CO2 Data'!G8743/About!$A$73,'EPA non-CO2 Data'!G8743))</f>
        <v>1.46246598458292E-3</v>
      </c>
      <c r="I8743" s="4" t="str">
        <f>VLOOKUP(CONCATENATE(B8743,C8743,D8743),'EPA Source to Industry Map'!$D$2:$E$35,2,FALSE)</f>
        <v>chemicals 20</v>
      </c>
      <c r="J8743" s="4" t="str">
        <f t="shared" si="138"/>
        <v>F-gases</v>
      </c>
    </row>
    <row r="8744" spans="1:10" hidden="1" x14ac:dyDescent="0.35">
      <c r="A8744" t="s">
        <v>51</v>
      </c>
      <c r="B8744" t="s">
        <v>3</v>
      </c>
      <c r="C8744" t="s">
        <v>251</v>
      </c>
      <c r="D8744" t="s">
        <v>228</v>
      </c>
      <c r="E8744" t="s">
        <v>14</v>
      </c>
      <c r="F8744">
        <v>2009</v>
      </c>
      <c r="G8744">
        <v>1.9499546461105501E-3</v>
      </c>
      <c r="H8744">
        <f>IF(J8744="N2O",G8744/About!$A$75,IF('EPA non-CO2 Data'!J8744="CH4",'EPA non-CO2 Data'!G8744/About!$A$73,'EPA non-CO2 Data'!G8744))</f>
        <v>1.9499546461105501E-3</v>
      </c>
      <c r="I8744" s="4" t="str">
        <f>VLOOKUP(CONCATENATE(B8744,C8744,D8744),'EPA Source to Industry Map'!$D$2:$E$35,2,FALSE)</f>
        <v>chemicals 20</v>
      </c>
      <c r="J8744" s="4" t="str">
        <f t="shared" si="138"/>
        <v>F-gases</v>
      </c>
    </row>
    <row r="8745" spans="1:10" hidden="1" x14ac:dyDescent="0.35">
      <c r="A8745" t="s">
        <v>51</v>
      </c>
      <c r="B8745" t="s">
        <v>3</v>
      </c>
      <c r="C8745" t="s">
        <v>251</v>
      </c>
      <c r="D8745" t="s">
        <v>228</v>
      </c>
      <c r="E8745" t="s">
        <v>14</v>
      </c>
      <c r="F8745">
        <v>2010</v>
      </c>
      <c r="G8745">
        <v>2.4374433076381902E-3</v>
      </c>
      <c r="H8745">
        <f>IF(J8745="N2O",G8745/About!$A$75,IF('EPA non-CO2 Data'!J8745="CH4",'EPA non-CO2 Data'!G8745/About!$A$73,'EPA non-CO2 Data'!G8745))</f>
        <v>2.4374433076381902E-3</v>
      </c>
      <c r="I8745" s="4" t="str">
        <f>VLOOKUP(CONCATENATE(B8745,C8745,D8745),'EPA Source to Industry Map'!$D$2:$E$35,2,FALSE)</f>
        <v>chemicals 20</v>
      </c>
      <c r="J8745" s="4" t="str">
        <f t="shared" si="138"/>
        <v>F-gases</v>
      </c>
    </row>
    <row r="8746" spans="1:10" hidden="1" x14ac:dyDescent="0.35">
      <c r="A8746" t="s">
        <v>51</v>
      </c>
      <c r="B8746" t="s">
        <v>3</v>
      </c>
      <c r="C8746" t="s">
        <v>251</v>
      </c>
      <c r="D8746" t="s">
        <v>228</v>
      </c>
      <c r="E8746" t="s">
        <v>14</v>
      </c>
      <c r="F8746">
        <v>2011</v>
      </c>
      <c r="G8746">
        <v>2.7916799289190801E-3</v>
      </c>
      <c r="H8746">
        <f>IF(J8746="N2O",G8746/About!$A$75,IF('EPA non-CO2 Data'!J8746="CH4",'EPA non-CO2 Data'!G8746/About!$A$73,'EPA non-CO2 Data'!G8746))</f>
        <v>2.7916799289190801E-3</v>
      </c>
      <c r="I8746" s="4" t="str">
        <f>VLOOKUP(CONCATENATE(B8746,C8746,D8746),'EPA Source to Industry Map'!$D$2:$E$35,2,FALSE)</f>
        <v>chemicals 20</v>
      </c>
      <c r="J8746" s="4" t="str">
        <f t="shared" si="138"/>
        <v>F-gases</v>
      </c>
    </row>
    <row r="8747" spans="1:10" hidden="1" x14ac:dyDescent="0.35">
      <c r="A8747" t="s">
        <v>51</v>
      </c>
      <c r="B8747" t="s">
        <v>3</v>
      </c>
      <c r="C8747" t="s">
        <v>251</v>
      </c>
      <c r="D8747" t="s">
        <v>228</v>
      </c>
      <c r="E8747" t="s">
        <v>14</v>
      </c>
      <c r="F8747">
        <v>2012</v>
      </c>
      <c r="G8747">
        <v>3.1459165501999801E-3</v>
      </c>
      <c r="H8747">
        <f>IF(J8747="N2O",G8747/About!$A$75,IF('EPA non-CO2 Data'!J8747="CH4",'EPA non-CO2 Data'!G8747/About!$A$73,'EPA non-CO2 Data'!G8747))</f>
        <v>3.1459165501999801E-3</v>
      </c>
      <c r="I8747" s="4" t="str">
        <f>VLOOKUP(CONCATENATE(B8747,C8747,D8747),'EPA Source to Industry Map'!$D$2:$E$35,2,FALSE)</f>
        <v>chemicals 20</v>
      </c>
      <c r="J8747" s="4" t="str">
        <f t="shared" si="138"/>
        <v>F-gases</v>
      </c>
    </row>
    <row r="8748" spans="1:10" hidden="1" x14ac:dyDescent="0.35">
      <c r="A8748" t="s">
        <v>51</v>
      </c>
      <c r="B8748" t="s">
        <v>3</v>
      </c>
      <c r="C8748" t="s">
        <v>251</v>
      </c>
      <c r="D8748" t="s">
        <v>228</v>
      </c>
      <c r="E8748" t="s">
        <v>14</v>
      </c>
      <c r="F8748">
        <v>2013</v>
      </c>
      <c r="G8748">
        <v>3.5001531714808701E-3</v>
      </c>
      <c r="H8748">
        <f>IF(J8748="N2O",G8748/About!$A$75,IF('EPA non-CO2 Data'!J8748="CH4",'EPA non-CO2 Data'!G8748/About!$A$73,'EPA non-CO2 Data'!G8748))</f>
        <v>3.5001531714808701E-3</v>
      </c>
      <c r="I8748" s="4" t="str">
        <f>VLOOKUP(CONCATENATE(B8748,C8748,D8748),'EPA Source to Industry Map'!$D$2:$E$35,2,FALSE)</f>
        <v>chemicals 20</v>
      </c>
      <c r="J8748" s="4" t="str">
        <f t="shared" si="138"/>
        <v>F-gases</v>
      </c>
    </row>
    <row r="8749" spans="1:10" hidden="1" x14ac:dyDescent="0.35">
      <c r="A8749" t="s">
        <v>51</v>
      </c>
      <c r="B8749" t="s">
        <v>3</v>
      </c>
      <c r="C8749" t="s">
        <v>251</v>
      </c>
      <c r="D8749" t="s">
        <v>228</v>
      </c>
      <c r="E8749" t="s">
        <v>14</v>
      </c>
      <c r="F8749">
        <v>2014</v>
      </c>
      <c r="G8749">
        <v>3.85438979276176E-3</v>
      </c>
      <c r="H8749">
        <f>IF(J8749="N2O",G8749/About!$A$75,IF('EPA non-CO2 Data'!J8749="CH4",'EPA non-CO2 Data'!G8749/About!$A$73,'EPA non-CO2 Data'!G8749))</f>
        <v>3.85438979276176E-3</v>
      </c>
      <c r="I8749" s="4" t="str">
        <f>VLOOKUP(CONCATENATE(B8749,C8749,D8749),'EPA Source to Industry Map'!$D$2:$E$35,2,FALSE)</f>
        <v>chemicals 20</v>
      </c>
      <c r="J8749" s="4" t="str">
        <f t="shared" si="138"/>
        <v>F-gases</v>
      </c>
    </row>
    <row r="8750" spans="1:10" hidden="1" x14ac:dyDescent="0.35">
      <c r="A8750" t="s">
        <v>51</v>
      </c>
      <c r="B8750" t="s">
        <v>3</v>
      </c>
      <c r="C8750" t="s">
        <v>251</v>
      </c>
      <c r="D8750" t="s">
        <v>228</v>
      </c>
      <c r="E8750" t="s">
        <v>14</v>
      </c>
      <c r="F8750">
        <v>2015</v>
      </c>
      <c r="G8750">
        <v>4.20862641404265E-3</v>
      </c>
      <c r="H8750">
        <f>IF(J8750="N2O",G8750/About!$A$75,IF('EPA non-CO2 Data'!J8750="CH4",'EPA non-CO2 Data'!G8750/About!$A$73,'EPA non-CO2 Data'!G8750))</f>
        <v>4.20862641404265E-3</v>
      </c>
      <c r="I8750" s="4" t="str">
        <f>VLOOKUP(CONCATENATE(B8750,C8750,D8750),'EPA Source to Industry Map'!$D$2:$E$35,2,FALSE)</f>
        <v>chemicals 20</v>
      </c>
      <c r="J8750" s="4" t="str">
        <f t="shared" si="138"/>
        <v>F-gases</v>
      </c>
    </row>
    <row r="8751" spans="1:10" hidden="1" x14ac:dyDescent="0.35">
      <c r="A8751" t="s">
        <v>51</v>
      </c>
      <c r="B8751" t="s">
        <v>3</v>
      </c>
      <c r="C8751" t="s">
        <v>251</v>
      </c>
      <c r="D8751" t="s">
        <v>228</v>
      </c>
      <c r="E8751" t="s">
        <v>14</v>
      </c>
      <c r="F8751">
        <v>2016</v>
      </c>
      <c r="G8751">
        <v>3.7221665854093098E-3</v>
      </c>
      <c r="H8751">
        <f>IF(J8751="N2O",G8751/About!$A$75,IF('EPA non-CO2 Data'!J8751="CH4",'EPA non-CO2 Data'!G8751/About!$A$73,'EPA non-CO2 Data'!G8751))</f>
        <v>3.7221665854093098E-3</v>
      </c>
      <c r="I8751" s="4" t="str">
        <f>VLOOKUP(CONCATENATE(B8751,C8751,D8751),'EPA Source to Industry Map'!$D$2:$E$35,2,FALSE)</f>
        <v>chemicals 20</v>
      </c>
      <c r="J8751" s="4" t="str">
        <f t="shared" si="138"/>
        <v>F-gases</v>
      </c>
    </row>
    <row r="8752" spans="1:10" hidden="1" x14ac:dyDescent="0.35">
      <c r="A8752" t="s">
        <v>51</v>
      </c>
      <c r="B8752" t="s">
        <v>3</v>
      </c>
      <c r="C8752" t="s">
        <v>251</v>
      </c>
      <c r="D8752" t="s">
        <v>228</v>
      </c>
      <c r="E8752" t="s">
        <v>14</v>
      </c>
      <c r="F8752">
        <v>2017</v>
      </c>
      <c r="G8752">
        <v>3.2357067567759601E-3</v>
      </c>
      <c r="H8752">
        <f>IF(J8752="N2O",G8752/About!$A$75,IF('EPA non-CO2 Data'!J8752="CH4",'EPA non-CO2 Data'!G8752/About!$A$73,'EPA non-CO2 Data'!G8752))</f>
        <v>3.2357067567759601E-3</v>
      </c>
      <c r="I8752" s="4" t="str">
        <f>VLOOKUP(CONCATENATE(B8752,C8752,D8752),'EPA Source to Industry Map'!$D$2:$E$35,2,FALSE)</f>
        <v>chemicals 20</v>
      </c>
      <c r="J8752" s="4" t="str">
        <f t="shared" si="138"/>
        <v>F-gases</v>
      </c>
    </row>
    <row r="8753" spans="1:10" hidden="1" x14ac:dyDescent="0.35">
      <c r="A8753" t="s">
        <v>51</v>
      </c>
      <c r="B8753" t="s">
        <v>3</v>
      </c>
      <c r="C8753" t="s">
        <v>251</v>
      </c>
      <c r="D8753" t="s">
        <v>228</v>
      </c>
      <c r="E8753" t="s">
        <v>14</v>
      </c>
      <c r="F8753">
        <v>2018</v>
      </c>
      <c r="G8753">
        <v>2.74924692814261E-3</v>
      </c>
      <c r="H8753">
        <f>IF(J8753="N2O",G8753/About!$A$75,IF('EPA non-CO2 Data'!J8753="CH4",'EPA non-CO2 Data'!G8753/About!$A$73,'EPA non-CO2 Data'!G8753))</f>
        <v>2.74924692814261E-3</v>
      </c>
      <c r="I8753" s="4" t="str">
        <f>VLOOKUP(CONCATENATE(B8753,C8753,D8753),'EPA Source to Industry Map'!$D$2:$E$35,2,FALSE)</f>
        <v>chemicals 20</v>
      </c>
      <c r="J8753" s="4" t="str">
        <f t="shared" si="138"/>
        <v>F-gases</v>
      </c>
    </row>
    <row r="8754" spans="1:10" hidden="1" x14ac:dyDescent="0.35">
      <c r="A8754" t="s">
        <v>51</v>
      </c>
      <c r="B8754" t="s">
        <v>3</v>
      </c>
      <c r="C8754" t="s">
        <v>251</v>
      </c>
      <c r="D8754" t="s">
        <v>228</v>
      </c>
      <c r="E8754" t="s">
        <v>14</v>
      </c>
      <c r="F8754">
        <v>2019</v>
      </c>
      <c r="G8754">
        <v>2.2627870995092698E-3</v>
      </c>
      <c r="H8754">
        <f>IF(J8754="N2O",G8754/About!$A$75,IF('EPA non-CO2 Data'!J8754="CH4",'EPA non-CO2 Data'!G8754/About!$A$73,'EPA non-CO2 Data'!G8754))</f>
        <v>2.2627870995092698E-3</v>
      </c>
      <c r="I8754" s="4" t="str">
        <f>VLOOKUP(CONCATENATE(B8754,C8754,D8754),'EPA Source to Industry Map'!$D$2:$E$35,2,FALSE)</f>
        <v>chemicals 20</v>
      </c>
      <c r="J8754" s="4" t="str">
        <f t="shared" si="138"/>
        <v>F-gases</v>
      </c>
    </row>
    <row r="8755" spans="1:10" hidden="1" x14ac:dyDescent="0.35">
      <c r="A8755" t="s">
        <v>51</v>
      </c>
      <c r="B8755" t="s">
        <v>3</v>
      </c>
      <c r="C8755" t="s">
        <v>251</v>
      </c>
      <c r="D8755" t="s">
        <v>228</v>
      </c>
      <c r="E8755" t="s">
        <v>14</v>
      </c>
      <c r="F8755">
        <v>2020</v>
      </c>
      <c r="G8755">
        <v>1.7763272708759201E-3</v>
      </c>
      <c r="H8755">
        <f>IF(J8755="N2O",G8755/About!$A$75,IF('EPA non-CO2 Data'!J8755="CH4",'EPA non-CO2 Data'!G8755/About!$A$73,'EPA non-CO2 Data'!G8755))</f>
        <v>1.7763272708759201E-3</v>
      </c>
      <c r="I8755" s="4" t="str">
        <f>VLOOKUP(CONCATENATE(B8755,C8755,D8755),'EPA Source to Industry Map'!$D$2:$E$35,2,FALSE)</f>
        <v>chemicals 20</v>
      </c>
      <c r="J8755" s="4" t="str">
        <f t="shared" si="138"/>
        <v>F-gases</v>
      </c>
    </row>
    <row r="8756" spans="1:10" hidden="1" x14ac:dyDescent="0.35">
      <c r="A8756" t="s">
        <v>51</v>
      </c>
      <c r="B8756" t="s">
        <v>3</v>
      </c>
      <c r="C8756" t="s">
        <v>251</v>
      </c>
      <c r="D8756" t="s">
        <v>228</v>
      </c>
      <c r="E8756" t="s">
        <v>14</v>
      </c>
      <c r="F8756">
        <v>2021</v>
      </c>
      <c r="G8756">
        <v>1.6288703394448901E-3</v>
      </c>
      <c r="H8756">
        <f>IF(J8756="N2O",G8756/About!$A$75,IF('EPA non-CO2 Data'!J8756="CH4",'EPA non-CO2 Data'!G8756/About!$A$73,'EPA non-CO2 Data'!G8756))</f>
        <v>1.6288703394448901E-3</v>
      </c>
      <c r="I8756" s="4" t="str">
        <f>VLOOKUP(CONCATENATE(B8756,C8756,D8756),'EPA Source to Industry Map'!$D$2:$E$35,2,FALSE)</f>
        <v>chemicals 20</v>
      </c>
      <c r="J8756" s="4" t="str">
        <f t="shared" si="138"/>
        <v>F-gases</v>
      </c>
    </row>
    <row r="8757" spans="1:10" hidden="1" x14ac:dyDescent="0.35">
      <c r="A8757" t="s">
        <v>51</v>
      </c>
      <c r="B8757" t="s">
        <v>3</v>
      </c>
      <c r="C8757" t="s">
        <v>251</v>
      </c>
      <c r="D8757" t="s">
        <v>228</v>
      </c>
      <c r="E8757" t="s">
        <v>14</v>
      </c>
      <c r="F8757">
        <v>2022</v>
      </c>
      <c r="G8757">
        <v>1.4814134080138599E-3</v>
      </c>
      <c r="H8757">
        <f>IF(J8757="N2O",G8757/About!$A$75,IF('EPA non-CO2 Data'!J8757="CH4",'EPA non-CO2 Data'!G8757/About!$A$73,'EPA non-CO2 Data'!G8757))</f>
        <v>1.4814134080138599E-3</v>
      </c>
      <c r="I8757" s="4" t="str">
        <f>VLOOKUP(CONCATENATE(B8757,C8757,D8757),'EPA Source to Industry Map'!$D$2:$E$35,2,FALSE)</f>
        <v>chemicals 20</v>
      </c>
      <c r="J8757" s="4" t="str">
        <f t="shared" si="138"/>
        <v>F-gases</v>
      </c>
    </row>
    <row r="8758" spans="1:10" hidden="1" x14ac:dyDescent="0.35">
      <c r="A8758" t="s">
        <v>51</v>
      </c>
      <c r="B8758" t="s">
        <v>3</v>
      </c>
      <c r="C8758" t="s">
        <v>251</v>
      </c>
      <c r="D8758" t="s">
        <v>228</v>
      </c>
      <c r="E8758" t="s">
        <v>14</v>
      </c>
      <c r="F8758">
        <v>2023</v>
      </c>
      <c r="G8758">
        <v>1.3339564765828401E-3</v>
      </c>
      <c r="H8758">
        <f>IF(J8758="N2O",G8758/About!$A$75,IF('EPA non-CO2 Data'!J8758="CH4",'EPA non-CO2 Data'!G8758/About!$A$73,'EPA non-CO2 Data'!G8758))</f>
        <v>1.3339564765828401E-3</v>
      </c>
      <c r="I8758" s="4" t="str">
        <f>VLOOKUP(CONCATENATE(B8758,C8758,D8758),'EPA Source to Industry Map'!$D$2:$E$35,2,FALSE)</f>
        <v>chemicals 20</v>
      </c>
      <c r="J8758" s="4" t="str">
        <f t="shared" si="138"/>
        <v>F-gases</v>
      </c>
    </row>
    <row r="8759" spans="1:10" hidden="1" x14ac:dyDescent="0.35">
      <c r="A8759" t="s">
        <v>51</v>
      </c>
      <c r="B8759" t="s">
        <v>3</v>
      </c>
      <c r="C8759" t="s">
        <v>251</v>
      </c>
      <c r="D8759" t="s">
        <v>228</v>
      </c>
      <c r="E8759" t="s">
        <v>14</v>
      </c>
      <c r="F8759">
        <v>2024</v>
      </c>
      <c r="G8759">
        <v>1.1864995451518099E-3</v>
      </c>
      <c r="H8759">
        <f>IF(J8759="N2O",G8759/About!$A$75,IF('EPA non-CO2 Data'!J8759="CH4",'EPA non-CO2 Data'!G8759/About!$A$73,'EPA non-CO2 Data'!G8759))</f>
        <v>1.1864995451518099E-3</v>
      </c>
      <c r="I8759" s="4" t="str">
        <f>VLOOKUP(CONCATENATE(B8759,C8759,D8759),'EPA Source to Industry Map'!$D$2:$E$35,2,FALSE)</f>
        <v>chemicals 20</v>
      </c>
      <c r="J8759" s="4" t="str">
        <f t="shared" si="138"/>
        <v>F-gases</v>
      </c>
    </row>
    <row r="8760" spans="1:10" hidden="1" x14ac:dyDescent="0.35">
      <c r="A8760" t="s">
        <v>51</v>
      </c>
      <c r="B8760" t="s">
        <v>3</v>
      </c>
      <c r="C8760" t="s">
        <v>251</v>
      </c>
      <c r="D8760" t="s">
        <v>228</v>
      </c>
      <c r="E8760" t="s">
        <v>14</v>
      </c>
      <c r="F8760">
        <v>2025</v>
      </c>
      <c r="G8760">
        <v>1.0390426137207799E-3</v>
      </c>
      <c r="H8760">
        <f>IF(J8760="N2O",G8760/About!$A$75,IF('EPA non-CO2 Data'!J8760="CH4",'EPA non-CO2 Data'!G8760/About!$A$73,'EPA non-CO2 Data'!G8760))</f>
        <v>1.0390426137207799E-3</v>
      </c>
      <c r="I8760" s="4" t="str">
        <f>VLOOKUP(CONCATENATE(B8760,C8760,D8760),'EPA Source to Industry Map'!$D$2:$E$35,2,FALSE)</f>
        <v>chemicals 20</v>
      </c>
      <c r="J8760" s="4" t="str">
        <f t="shared" si="138"/>
        <v>F-gases</v>
      </c>
    </row>
    <row r="8761" spans="1:10" hidden="1" x14ac:dyDescent="0.35">
      <c r="A8761" t="s">
        <v>51</v>
      </c>
      <c r="B8761" t="s">
        <v>3</v>
      </c>
      <c r="C8761" t="s">
        <v>251</v>
      </c>
      <c r="D8761" t="s">
        <v>228</v>
      </c>
      <c r="E8761" t="s">
        <v>14</v>
      </c>
      <c r="F8761">
        <v>2026</v>
      </c>
      <c r="G8761">
        <v>1.06960881277959E-3</v>
      </c>
      <c r="H8761">
        <f>IF(J8761="N2O",G8761/About!$A$75,IF('EPA non-CO2 Data'!J8761="CH4",'EPA non-CO2 Data'!G8761/About!$A$73,'EPA non-CO2 Data'!G8761))</f>
        <v>1.06960881277959E-3</v>
      </c>
      <c r="I8761" s="4" t="str">
        <f>VLOOKUP(CONCATENATE(B8761,C8761,D8761),'EPA Source to Industry Map'!$D$2:$E$35,2,FALSE)</f>
        <v>chemicals 20</v>
      </c>
      <c r="J8761" s="4" t="str">
        <f t="shared" si="138"/>
        <v>F-gases</v>
      </c>
    </row>
    <row r="8762" spans="1:10" hidden="1" x14ac:dyDescent="0.35">
      <c r="A8762" t="s">
        <v>51</v>
      </c>
      <c r="B8762" t="s">
        <v>3</v>
      </c>
      <c r="C8762" t="s">
        <v>251</v>
      </c>
      <c r="D8762" t="s">
        <v>228</v>
      </c>
      <c r="E8762" t="s">
        <v>14</v>
      </c>
      <c r="F8762">
        <v>2027</v>
      </c>
      <c r="G8762">
        <v>1.1001750118383999E-3</v>
      </c>
      <c r="H8762">
        <f>IF(J8762="N2O",G8762/About!$A$75,IF('EPA non-CO2 Data'!J8762="CH4",'EPA non-CO2 Data'!G8762/About!$A$73,'EPA non-CO2 Data'!G8762))</f>
        <v>1.1001750118383999E-3</v>
      </c>
      <c r="I8762" s="4" t="str">
        <f>VLOOKUP(CONCATENATE(B8762,C8762,D8762),'EPA Source to Industry Map'!$D$2:$E$35,2,FALSE)</f>
        <v>chemicals 20</v>
      </c>
      <c r="J8762" s="4" t="str">
        <f t="shared" si="138"/>
        <v>F-gases</v>
      </c>
    </row>
    <row r="8763" spans="1:10" hidden="1" x14ac:dyDescent="0.35">
      <c r="A8763" t="s">
        <v>51</v>
      </c>
      <c r="B8763" t="s">
        <v>3</v>
      </c>
      <c r="C8763" t="s">
        <v>251</v>
      </c>
      <c r="D8763" t="s">
        <v>228</v>
      </c>
      <c r="E8763" t="s">
        <v>14</v>
      </c>
      <c r="F8763">
        <v>2028</v>
      </c>
      <c r="G8763">
        <v>1.1307412108972001E-3</v>
      </c>
      <c r="H8763">
        <f>IF(J8763="N2O",G8763/About!$A$75,IF('EPA non-CO2 Data'!J8763="CH4",'EPA non-CO2 Data'!G8763/About!$A$73,'EPA non-CO2 Data'!G8763))</f>
        <v>1.1307412108972001E-3</v>
      </c>
      <c r="I8763" s="4" t="str">
        <f>VLOOKUP(CONCATENATE(B8763,C8763,D8763),'EPA Source to Industry Map'!$D$2:$E$35,2,FALSE)</f>
        <v>chemicals 20</v>
      </c>
      <c r="J8763" s="4" t="str">
        <f t="shared" si="138"/>
        <v>F-gases</v>
      </c>
    </row>
    <row r="8764" spans="1:10" hidden="1" x14ac:dyDescent="0.35">
      <c r="A8764" t="s">
        <v>51</v>
      </c>
      <c r="B8764" t="s">
        <v>3</v>
      </c>
      <c r="C8764" t="s">
        <v>251</v>
      </c>
      <c r="D8764" t="s">
        <v>228</v>
      </c>
      <c r="E8764" t="s">
        <v>14</v>
      </c>
      <c r="F8764">
        <v>2029</v>
      </c>
      <c r="G8764">
        <v>1.16130740995601E-3</v>
      </c>
      <c r="H8764">
        <f>IF(J8764="N2O",G8764/About!$A$75,IF('EPA non-CO2 Data'!J8764="CH4",'EPA non-CO2 Data'!G8764/About!$A$73,'EPA non-CO2 Data'!G8764))</f>
        <v>1.16130740995601E-3</v>
      </c>
      <c r="I8764" s="4" t="str">
        <f>VLOOKUP(CONCATENATE(B8764,C8764,D8764),'EPA Source to Industry Map'!$D$2:$E$35,2,FALSE)</f>
        <v>chemicals 20</v>
      </c>
      <c r="J8764" s="4" t="str">
        <f t="shared" si="138"/>
        <v>F-gases</v>
      </c>
    </row>
    <row r="8765" spans="1:10" hidden="1" x14ac:dyDescent="0.35">
      <c r="A8765" t="s">
        <v>51</v>
      </c>
      <c r="B8765" t="s">
        <v>3</v>
      </c>
      <c r="C8765" t="s">
        <v>251</v>
      </c>
      <c r="D8765" t="s">
        <v>228</v>
      </c>
      <c r="E8765" t="s">
        <v>14</v>
      </c>
      <c r="F8765">
        <v>2030</v>
      </c>
      <c r="G8765">
        <v>1.1918736090148201E-3</v>
      </c>
      <c r="H8765">
        <f>IF(J8765="N2O",G8765/About!$A$75,IF('EPA non-CO2 Data'!J8765="CH4",'EPA non-CO2 Data'!G8765/About!$A$73,'EPA non-CO2 Data'!G8765))</f>
        <v>1.1918736090148201E-3</v>
      </c>
      <c r="I8765" s="4" t="str">
        <f>VLOOKUP(CONCATENATE(B8765,C8765,D8765),'EPA Source to Industry Map'!$D$2:$E$35,2,FALSE)</f>
        <v>chemicals 20</v>
      </c>
      <c r="J8765" s="4" t="str">
        <f t="shared" si="138"/>
        <v>F-gases</v>
      </c>
    </row>
    <row r="8766" spans="1:10" hidden="1" x14ac:dyDescent="0.35">
      <c r="A8766" t="s">
        <v>51</v>
      </c>
      <c r="B8766" t="s">
        <v>3</v>
      </c>
      <c r="C8766" t="s">
        <v>251</v>
      </c>
      <c r="D8766" t="s">
        <v>228</v>
      </c>
      <c r="E8766" t="s">
        <v>14</v>
      </c>
      <c r="F8766">
        <v>2031</v>
      </c>
      <c r="G8766">
        <v>1.14914120460537E-3</v>
      </c>
      <c r="H8766">
        <f>IF(J8766="N2O",G8766/About!$A$75,IF('EPA non-CO2 Data'!J8766="CH4",'EPA non-CO2 Data'!G8766/About!$A$73,'EPA non-CO2 Data'!G8766))</f>
        <v>1.14914120460537E-3</v>
      </c>
      <c r="I8766" s="4" t="str">
        <f>VLOOKUP(CONCATENATE(B8766,C8766,D8766),'EPA Source to Industry Map'!$D$2:$E$35,2,FALSE)</f>
        <v>chemicals 20</v>
      </c>
      <c r="J8766" s="4" t="str">
        <f t="shared" si="138"/>
        <v>F-gases</v>
      </c>
    </row>
    <row r="8767" spans="1:10" hidden="1" x14ac:dyDescent="0.35">
      <c r="A8767" t="s">
        <v>51</v>
      </c>
      <c r="B8767" t="s">
        <v>3</v>
      </c>
      <c r="C8767" t="s">
        <v>251</v>
      </c>
      <c r="D8767" t="s">
        <v>228</v>
      </c>
      <c r="E8767" t="s">
        <v>14</v>
      </c>
      <c r="F8767">
        <v>2032</v>
      </c>
      <c r="G8767">
        <v>1.1064088001959201E-3</v>
      </c>
      <c r="H8767">
        <f>IF(J8767="N2O",G8767/About!$A$75,IF('EPA non-CO2 Data'!J8767="CH4",'EPA non-CO2 Data'!G8767/About!$A$73,'EPA non-CO2 Data'!G8767))</f>
        <v>1.1064088001959201E-3</v>
      </c>
      <c r="I8767" s="4" t="str">
        <f>VLOOKUP(CONCATENATE(B8767,C8767,D8767),'EPA Source to Industry Map'!$D$2:$E$35,2,FALSE)</f>
        <v>chemicals 20</v>
      </c>
      <c r="J8767" s="4" t="str">
        <f t="shared" si="138"/>
        <v>F-gases</v>
      </c>
    </row>
    <row r="8768" spans="1:10" hidden="1" x14ac:dyDescent="0.35">
      <c r="A8768" t="s">
        <v>51</v>
      </c>
      <c r="B8768" t="s">
        <v>3</v>
      </c>
      <c r="C8768" t="s">
        <v>251</v>
      </c>
      <c r="D8768" t="s">
        <v>228</v>
      </c>
      <c r="E8768" t="s">
        <v>14</v>
      </c>
      <c r="F8768">
        <v>2033</v>
      </c>
      <c r="G8768">
        <v>1.0636763957864799E-3</v>
      </c>
      <c r="H8768">
        <f>IF(J8768="N2O",G8768/About!$A$75,IF('EPA non-CO2 Data'!J8768="CH4",'EPA non-CO2 Data'!G8768/About!$A$73,'EPA non-CO2 Data'!G8768))</f>
        <v>1.0636763957864799E-3</v>
      </c>
      <c r="I8768" s="4" t="str">
        <f>VLOOKUP(CONCATENATE(B8768,C8768,D8768),'EPA Source to Industry Map'!$D$2:$E$35,2,FALSE)</f>
        <v>chemicals 20</v>
      </c>
      <c r="J8768" s="4" t="str">
        <f t="shared" si="138"/>
        <v>F-gases</v>
      </c>
    </row>
    <row r="8769" spans="1:10" hidden="1" x14ac:dyDescent="0.35">
      <c r="A8769" t="s">
        <v>51</v>
      </c>
      <c r="B8769" t="s">
        <v>3</v>
      </c>
      <c r="C8769" t="s">
        <v>251</v>
      </c>
      <c r="D8769" t="s">
        <v>228</v>
      </c>
      <c r="E8769" t="s">
        <v>14</v>
      </c>
      <c r="F8769">
        <v>2034</v>
      </c>
      <c r="G8769">
        <v>1.02094399137703E-3</v>
      </c>
      <c r="H8769">
        <f>IF(J8769="N2O",G8769/About!$A$75,IF('EPA non-CO2 Data'!J8769="CH4",'EPA non-CO2 Data'!G8769/About!$A$73,'EPA non-CO2 Data'!G8769))</f>
        <v>1.02094399137703E-3</v>
      </c>
      <c r="I8769" s="4" t="str">
        <f>VLOOKUP(CONCATENATE(B8769,C8769,D8769),'EPA Source to Industry Map'!$D$2:$E$35,2,FALSE)</f>
        <v>chemicals 20</v>
      </c>
      <c r="J8769" s="4" t="str">
        <f t="shared" si="138"/>
        <v>F-gases</v>
      </c>
    </row>
    <row r="8770" spans="1:10" hidden="1" x14ac:dyDescent="0.35">
      <c r="A8770" t="s">
        <v>51</v>
      </c>
      <c r="B8770" t="s">
        <v>3</v>
      </c>
      <c r="C8770" t="s">
        <v>251</v>
      </c>
      <c r="D8770" t="s">
        <v>228</v>
      </c>
      <c r="E8770" t="s">
        <v>14</v>
      </c>
      <c r="F8770">
        <v>2035</v>
      </c>
      <c r="G8770">
        <v>9.7821158696758011E-4</v>
      </c>
      <c r="H8770">
        <f>IF(J8770="N2O",G8770/About!$A$75,IF('EPA non-CO2 Data'!J8770="CH4",'EPA non-CO2 Data'!G8770/About!$A$73,'EPA non-CO2 Data'!G8770))</f>
        <v>9.7821158696758011E-4</v>
      </c>
      <c r="I8770" s="4" t="str">
        <f>VLOOKUP(CONCATENATE(B8770,C8770,D8770),'EPA Source to Industry Map'!$D$2:$E$35,2,FALSE)</f>
        <v>chemicals 20</v>
      </c>
      <c r="J8770" s="4" t="str">
        <f t="shared" si="138"/>
        <v>F-gases</v>
      </c>
    </row>
    <row r="8771" spans="1:10" hidden="1" x14ac:dyDescent="0.35">
      <c r="A8771" t="s">
        <v>51</v>
      </c>
      <c r="B8771" t="s">
        <v>3</v>
      </c>
      <c r="C8771" t="s">
        <v>251</v>
      </c>
      <c r="D8771" t="s">
        <v>228</v>
      </c>
      <c r="E8771" t="s">
        <v>14</v>
      </c>
      <c r="F8771">
        <v>2036</v>
      </c>
      <c r="G8771">
        <v>1.0112170326411101E-3</v>
      </c>
      <c r="H8771">
        <f>IF(J8771="N2O",G8771/About!$A$75,IF('EPA non-CO2 Data'!J8771="CH4",'EPA non-CO2 Data'!G8771/About!$A$73,'EPA non-CO2 Data'!G8771))</f>
        <v>1.0112170326411101E-3</v>
      </c>
      <c r="I8771" s="4" t="str">
        <f>VLOOKUP(CONCATENATE(B8771,C8771,D8771),'EPA Source to Industry Map'!$D$2:$E$35,2,FALSE)</f>
        <v>chemicals 20</v>
      </c>
      <c r="J8771" s="4" t="str">
        <f t="shared" si="138"/>
        <v>F-gases</v>
      </c>
    </row>
    <row r="8772" spans="1:10" hidden="1" x14ac:dyDescent="0.35">
      <c r="A8772" t="s">
        <v>51</v>
      </c>
      <c r="B8772" t="s">
        <v>3</v>
      </c>
      <c r="C8772" t="s">
        <v>251</v>
      </c>
      <c r="D8772" t="s">
        <v>228</v>
      </c>
      <c r="E8772" t="s">
        <v>14</v>
      </c>
      <c r="F8772">
        <v>2037</v>
      </c>
      <c r="G8772">
        <v>1.0442224783146401E-3</v>
      </c>
      <c r="H8772">
        <f>IF(J8772="N2O",G8772/About!$A$75,IF('EPA non-CO2 Data'!J8772="CH4",'EPA non-CO2 Data'!G8772/About!$A$73,'EPA non-CO2 Data'!G8772))</f>
        <v>1.0442224783146401E-3</v>
      </c>
      <c r="I8772" s="4" t="str">
        <f>VLOOKUP(CONCATENATE(B8772,C8772,D8772),'EPA Source to Industry Map'!$D$2:$E$35,2,FALSE)</f>
        <v>chemicals 20</v>
      </c>
      <c r="J8772" s="4" t="str">
        <f t="shared" si="138"/>
        <v>F-gases</v>
      </c>
    </row>
    <row r="8773" spans="1:10" hidden="1" x14ac:dyDescent="0.35">
      <c r="A8773" t="s">
        <v>51</v>
      </c>
      <c r="B8773" t="s">
        <v>3</v>
      </c>
      <c r="C8773" t="s">
        <v>251</v>
      </c>
      <c r="D8773" t="s">
        <v>228</v>
      </c>
      <c r="E8773" t="s">
        <v>14</v>
      </c>
      <c r="F8773">
        <v>2038</v>
      </c>
      <c r="G8773">
        <v>1.0772279239881701E-3</v>
      </c>
      <c r="H8773">
        <f>IF(J8773="N2O",G8773/About!$A$75,IF('EPA non-CO2 Data'!J8773="CH4",'EPA non-CO2 Data'!G8773/About!$A$73,'EPA non-CO2 Data'!G8773))</f>
        <v>1.0772279239881701E-3</v>
      </c>
      <c r="I8773" s="4" t="str">
        <f>VLOOKUP(CONCATENATE(B8773,C8773,D8773),'EPA Source to Industry Map'!$D$2:$E$35,2,FALSE)</f>
        <v>chemicals 20</v>
      </c>
      <c r="J8773" s="4" t="str">
        <f t="shared" si="138"/>
        <v>F-gases</v>
      </c>
    </row>
    <row r="8774" spans="1:10" hidden="1" x14ac:dyDescent="0.35">
      <c r="A8774" t="s">
        <v>51</v>
      </c>
      <c r="B8774" t="s">
        <v>3</v>
      </c>
      <c r="C8774" t="s">
        <v>251</v>
      </c>
      <c r="D8774" t="s">
        <v>228</v>
      </c>
      <c r="E8774" t="s">
        <v>14</v>
      </c>
      <c r="F8774">
        <v>2039</v>
      </c>
      <c r="G8774">
        <v>1.1102333696617001E-3</v>
      </c>
      <c r="H8774">
        <f>IF(J8774="N2O",G8774/About!$A$75,IF('EPA non-CO2 Data'!J8774="CH4",'EPA non-CO2 Data'!G8774/About!$A$73,'EPA non-CO2 Data'!G8774))</f>
        <v>1.1102333696617001E-3</v>
      </c>
      <c r="I8774" s="4" t="str">
        <f>VLOOKUP(CONCATENATE(B8774,C8774,D8774),'EPA Source to Industry Map'!$D$2:$E$35,2,FALSE)</f>
        <v>chemicals 20</v>
      </c>
      <c r="J8774" s="4" t="str">
        <f t="shared" si="138"/>
        <v>F-gases</v>
      </c>
    </row>
    <row r="8775" spans="1:10" hidden="1" x14ac:dyDescent="0.35">
      <c r="A8775" t="s">
        <v>51</v>
      </c>
      <c r="B8775" t="s">
        <v>3</v>
      </c>
      <c r="C8775" t="s">
        <v>251</v>
      </c>
      <c r="D8775" t="s">
        <v>228</v>
      </c>
      <c r="E8775" t="s">
        <v>14</v>
      </c>
      <c r="F8775">
        <v>2040</v>
      </c>
      <c r="G8775">
        <v>1.1432388153352301E-3</v>
      </c>
      <c r="H8775">
        <f>IF(J8775="N2O",G8775/About!$A$75,IF('EPA non-CO2 Data'!J8775="CH4",'EPA non-CO2 Data'!G8775/About!$A$73,'EPA non-CO2 Data'!G8775))</f>
        <v>1.1432388153352301E-3</v>
      </c>
      <c r="I8775" s="4" t="str">
        <f>VLOOKUP(CONCATENATE(B8775,C8775,D8775),'EPA Source to Industry Map'!$D$2:$E$35,2,FALSE)</f>
        <v>chemicals 20</v>
      </c>
      <c r="J8775" s="4" t="str">
        <f t="shared" ref="J8775:J8838" si="139">IF(ISNUMBER(SEARCH("F",E8775)),"F-gases",E8775)</f>
        <v>F-gases</v>
      </c>
    </row>
    <row r="8776" spans="1:10" hidden="1" x14ac:dyDescent="0.35">
      <c r="A8776" t="s">
        <v>51</v>
      </c>
      <c r="B8776" t="s">
        <v>3</v>
      </c>
      <c r="C8776" t="s">
        <v>251</v>
      </c>
      <c r="D8776" t="s">
        <v>228</v>
      </c>
      <c r="E8776" t="s">
        <v>14</v>
      </c>
      <c r="F8776">
        <v>2041</v>
      </c>
      <c r="G8776">
        <v>1.1817985648434101E-3</v>
      </c>
      <c r="H8776">
        <f>IF(J8776="N2O",G8776/About!$A$75,IF('EPA non-CO2 Data'!J8776="CH4",'EPA non-CO2 Data'!G8776/About!$A$73,'EPA non-CO2 Data'!G8776))</f>
        <v>1.1817985648434101E-3</v>
      </c>
      <c r="I8776" s="4" t="str">
        <f>VLOOKUP(CONCATENATE(B8776,C8776,D8776),'EPA Source to Industry Map'!$D$2:$E$35,2,FALSE)</f>
        <v>chemicals 20</v>
      </c>
      <c r="J8776" s="4" t="str">
        <f t="shared" si="139"/>
        <v>F-gases</v>
      </c>
    </row>
    <row r="8777" spans="1:10" hidden="1" x14ac:dyDescent="0.35">
      <c r="A8777" t="s">
        <v>51</v>
      </c>
      <c r="B8777" t="s">
        <v>3</v>
      </c>
      <c r="C8777" t="s">
        <v>251</v>
      </c>
      <c r="D8777" t="s">
        <v>228</v>
      </c>
      <c r="E8777" t="s">
        <v>14</v>
      </c>
      <c r="F8777">
        <v>2042</v>
      </c>
      <c r="G8777">
        <v>1.2203583143515801E-3</v>
      </c>
      <c r="H8777">
        <f>IF(J8777="N2O",G8777/About!$A$75,IF('EPA non-CO2 Data'!J8777="CH4",'EPA non-CO2 Data'!G8777/About!$A$73,'EPA non-CO2 Data'!G8777))</f>
        <v>1.2203583143515801E-3</v>
      </c>
      <c r="I8777" s="4" t="str">
        <f>VLOOKUP(CONCATENATE(B8777,C8777,D8777),'EPA Source to Industry Map'!$D$2:$E$35,2,FALSE)</f>
        <v>chemicals 20</v>
      </c>
      <c r="J8777" s="4" t="str">
        <f t="shared" si="139"/>
        <v>F-gases</v>
      </c>
    </row>
    <row r="8778" spans="1:10" hidden="1" x14ac:dyDescent="0.35">
      <c r="A8778" t="s">
        <v>51</v>
      </c>
      <c r="B8778" t="s">
        <v>3</v>
      </c>
      <c r="C8778" t="s">
        <v>251</v>
      </c>
      <c r="D8778" t="s">
        <v>228</v>
      </c>
      <c r="E8778" t="s">
        <v>14</v>
      </c>
      <c r="F8778">
        <v>2043</v>
      </c>
      <c r="G8778">
        <v>1.2589180638597501E-3</v>
      </c>
      <c r="H8778">
        <f>IF(J8778="N2O",G8778/About!$A$75,IF('EPA non-CO2 Data'!J8778="CH4",'EPA non-CO2 Data'!G8778/About!$A$73,'EPA non-CO2 Data'!G8778))</f>
        <v>1.2589180638597501E-3</v>
      </c>
      <c r="I8778" s="4" t="str">
        <f>VLOOKUP(CONCATENATE(B8778,C8778,D8778),'EPA Source to Industry Map'!$D$2:$E$35,2,FALSE)</f>
        <v>chemicals 20</v>
      </c>
      <c r="J8778" s="4" t="str">
        <f t="shared" si="139"/>
        <v>F-gases</v>
      </c>
    </row>
    <row r="8779" spans="1:10" hidden="1" x14ac:dyDescent="0.35">
      <c r="A8779" t="s">
        <v>51</v>
      </c>
      <c r="B8779" t="s">
        <v>3</v>
      </c>
      <c r="C8779" t="s">
        <v>251</v>
      </c>
      <c r="D8779" t="s">
        <v>228</v>
      </c>
      <c r="E8779" t="s">
        <v>14</v>
      </c>
      <c r="F8779">
        <v>2044</v>
      </c>
      <c r="G8779">
        <v>1.2974778133679301E-3</v>
      </c>
      <c r="H8779">
        <f>IF(J8779="N2O",G8779/About!$A$75,IF('EPA non-CO2 Data'!J8779="CH4",'EPA non-CO2 Data'!G8779/About!$A$73,'EPA non-CO2 Data'!G8779))</f>
        <v>1.2974778133679301E-3</v>
      </c>
      <c r="I8779" s="4" t="str">
        <f>VLOOKUP(CONCATENATE(B8779,C8779,D8779),'EPA Source to Industry Map'!$D$2:$E$35,2,FALSE)</f>
        <v>chemicals 20</v>
      </c>
      <c r="J8779" s="4" t="str">
        <f t="shared" si="139"/>
        <v>F-gases</v>
      </c>
    </row>
    <row r="8780" spans="1:10" hidden="1" x14ac:dyDescent="0.35">
      <c r="A8780" t="s">
        <v>51</v>
      </c>
      <c r="B8780" t="s">
        <v>3</v>
      </c>
      <c r="C8780" t="s">
        <v>251</v>
      </c>
      <c r="D8780" t="s">
        <v>228</v>
      </c>
      <c r="E8780" t="s">
        <v>14</v>
      </c>
      <c r="F8780">
        <v>2045</v>
      </c>
      <c r="G8780">
        <v>1.3360375628761001E-3</v>
      </c>
      <c r="H8780">
        <f>IF(J8780="N2O",G8780/About!$A$75,IF('EPA non-CO2 Data'!J8780="CH4",'EPA non-CO2 Data'!G8780/About!$A$73,'EPA non-CO2 Data'!G8780))</f>
        <v>1.3360375628761001E-3</v>
      </c>
      <c r="I8780" s="4" t="str">
        <f>VLOOKUP(CONCATENATE(B8780,C8780,D8780),'EPA Source to Industry Map'!$D$2:$E$35,2,FALSE)</f>
        <v>chemicals 20</v>
      </c>
      <c r="J8780" s="4" t="str">
        <f t="shared" si="139"/>
        <v>F-gases</v>
      </c>
    </row>
    <row r="8781" spans="1:10" hidden="1" x14ac:dyDescent="0.35">
      <c r="A8781" t="s">
        <v>51</v>
      </c>
      <c r="B8781" t="s">
        <v>3</v>
      </c>
      <c r="C8781" t="s">
        <v>251</v>
      </c>
      <c r="D8781" t="s">
        <v>228</v>
      </c>
      <c r="E8781" t="s">
        <v>14</v>
      </c>
      <c r="F8781">
        <v>2046</v>
      </c>
      <c r="G8781">
        <v>1.38108375091219E-3</v>
      </c>
      <c r="H8781">
        <f>IF(J8781="N2O",G8781/About!$A$75,IF('EPA non-CO2 Data'!J8781="CH4",'EPA non-CO2 Data'!G8781/About!$A$73,'EPA non-CO2 Data'!G8781))</f>
        <v>1.38108375091219E-3</v>
      </c>
      <c r="I8781" s="4" t="str">
        <f>VLOOKUP(CONCATENATE(B8781,C8781,D8781),'EPA Source to Industry Map'!$D$2:$E$35,2,FALSE)</f>
        <v>chemicals 20</v>
      </c>
      <c r="J8781" s="4" t="str">
        <f t="shared" si="139"/>
        <v>F-gases</v>
      </c>
    </row>
    <row r="8782" spans="1:10" hidden="1" x14ac:dyDescent="0.35">
      <c r="A8782" t="s">
        <v>51</v>
      </c>
      <c r="B8782" t="s">
        <v>3</v>
      </c>
      <c r="C8782" t="s">
        <v>251</v>
      </c>
      <c r="D8782" t="s">
        <v>228</v>
      </c>
      <c r="E8782" t="s">
        <v>14</v>
      </c>
      <c r="F8782">
        <v>2047</v>
      </c>
      <c r="G8782">
        <v>1.4261299389482899E-3</v>
      </c>
      <c r="H8782">
        <f>IF(J8782="N2O",G8782/About!$A$75,IF('EPA non-CO2 Data'!J8782="CH4",'EPA non-CO2 Data'!G8782/About!$A$73,'EPA non-CO2 Data'!G8782))</f>
        <v>1.4261299389482899E-3</v>
      </c>
      <c r="I8782" s="4" t="str">
        <f>VLOOKUP(CONCATENATE(B8782,C8782,D8782),'EPA Source to Industry Map'!$D$2:$E$35,2,FALSE)</f>
        <v>chemicals 20</v>
      </c>
      <c r="J8782" s="4" t="str">
        <f t="shared" si="139"/>
        <v>F-gases</v>
      </c>
    </row>
    <row r="8783" spans="1:10" hidden="1" x14ac:dyDescent="0.35">
      <c r="A8783" t="s">
        <v>51</v>
      </c>
      <c r="B8783" t="s">
        <v>3</v>
      </c>
      <c r="C8783" t="s">
        <v>251</v>
      </c>
      <c r="D8783" t="s">
        <v>228</v>
      </c>
      <c r="E8783" t="s">
        <v>14</v>
      </c>
      <c r="F8783">
        <v>2048</v>
      </c>
      <c r="G8783">
        <v>1.4711761269843801E-3</v>
      </c>
      <c r="H8783">
        <f>IF(J8783="N2O",G8783/About!$A$75,IF('EPA non-CO2 Data'!J8783="CH4",'EPA non-CO2 Data'!G8783/About!$A$73,'EPA non-CO2 Data'!G8783))</f>
        <v>1.4711761269843801E-3</v>
      </c>
      <c r="I8783" s="4" t="str">
        <f>VLOOKUP(CONCATENATE(B8783,C8783,D8783),'EPA Source to Industry Map'!$D$2:$E$35,2,FALSE)</f>
        <v>chemicals 20</v>
      </c>
      <c r="J8783" s="4" t="str">
        <f t="shared" si="139"/>
        <v>F-gases</v>
      </c>
    </row>
    <row r="8784" spans="1:10" hidden="1" x14ac:dyDescent="0.35">
      <c r="A8784" t="s">
        <v>51</v>
      </c>
      <c r="B8784" t="s">
        <v>3</v>
      </c>
      <c r="C8784" t="s">
        <v>251</v>
      </c>
      <c r="D8784" t="s">
        <v>228</v>
      </c>
      <c r="E8784" t="s">
        <v>14</v>
      </c>
      <c r="F8784">
        <v>2049</v>
      </c>
      <c r="G8784">
        <v>1.51622231502047E-3</v>
      </c>
      <c r="H8784">
        <f>IF(J8784="N2O",G8784/About!$A$75,IF('EPA non-CO2 Data'!J8784="CH4",'EPA non-CO2 Data'!G8784/About!$A$73,'EPA non-CO2 Data'!G8784))</f>
        <v>1.51622231502047E-3</v>
      </c>
      <c r="I8784" s="4" t="str">
        <f>VLOOKUP(CONCATENATE(B8784,C8784,D8784),'EPA Source to Industry Map'!$D$2:$E$35,2,FALSE)</f>
        <v>chemicals 20</v>
      </c>
      <c r="J8784" s="4" t="str">
        <f t="shared" si="139"/>
        <v>F-gases</v>
      </c>
    </row>
    <row r="8785" spans="1:10" hidden="1" x14ac:dyDescent="0.35">
      <c r="A8785" t="s">
        <v>51</v>
      </c>
      <c r="B8785" t="s">
        <v>3</v>
      </c>
      <c r="C8785" t="s">
        <v>251</v>
      </c>
      <c r="D8785" t="s">
        <v>228</v>
      </c>
      <c r="E8785" t="s">
        <v>14</v>
      </c>
      <c r="F8785">
        <v>2050</v>
      </c>
      <c r="G8785">
        <v>1.5612685030565699E-3</v>
      </c>
      <c r="H8785">
        <f>IF(J8785="N2O",G8785/About!$A$75,IF('EPA non-CO2 Data'!J8785="CH4",'EPA non-CO2 Data'!G8785/About!$A$73,'EPA non-CO2 Data'!G8785))</f>
        <v>1.5612685030565699E-3</v>
      </c>
      <c r="I8785" s="4" t="str">
        <f>VLOOKUP(CONCATENATE(B8785,C8785,D8785),'EPA Source to Industry Map'!$D$2:$E$35,2,FALSE)</f>
        <v>chemicals 20</v>
      </c>
      <c r="J8785" s="4" t="str">
        <f t="shared" si="139"/>
        <v>F-gases</v>
      </c>
    </row>
    <row r="8786" spans="1:10" hidden="1" x14ac:dyDescent="0.35">
      <c r="A8786" t="s">
        <v>51</v>
      </c>
      <c r="B8786" t="s">
        <v>3</v>
      </c>
      <c r="C8786" t="s">
        <v>251</v>
      </c>
      <c r="D8786" t="s">
        <v>263</v>
      </c>
      <c r="E8786" t="s">
        <v>13</v>
      </c>
      <c r="F8786">
        <v>1990</v>
      </c>
      <c r="G8786">
        <v>0</v>
      </c>
      <c r="H8786">
        <f>IF(J8786="N2O",G8786/About!$A$75,IF('EPA non-CO2 Data'!J8786="CH4",'EPA non-CO2 Data'!G8786/About!$A$73,'EPA non-CO2 Data'!G8786))</f>
        <v>0</v>
      </c>
      <c r="I8786" s="4" t="str">
        <f>VLOOKUP(CONCATENATE(B8786,C8786,D8786),'EPA Source to Industry Map'!$D$2:$E$35,2,FALSE)</f>
        <v>chemicals 20</v>
      </c>
      <c r="J8786" s="4" t="str">
        <f t="shared" si="139"/>
        <v>F-gases</v>
      </c>
    </row>
    <row r="8787" spans="1:10" hidden="1" x14ac:dyDescent="0.35">
      <c r="A8787" t="s">
        <v>51</v>
      </c>
      <c r="B8787" t="s">
        <v>3</v>
      </c>
      <c r="C8787" t="s">
        <v>251</v>
      </c>
      <c r="D8787" t="s">
        <v>263</v>
      </c>
      <c r="E8787" t="s">
        <v>13</v>
      </c>
      <c r="F8787">
        <v>1991</v>
      </c>
      <c r="G8787">
        <v>0</v>
      </c>
      <c r="H8787">
        <f>IF(J8787="N2O",G8787/About!$A$75,IF('EPA non-CO2 Data'!J8787="CH4",'EPA non-CO2 Data'!G8787/About!$A$73,'EPA non-CO2 Data'!G8787))</f>
        <v>0</v>
      </c>
      <c r="I8787" s="4" t="str">
        <f>VLOOKUP(CONCATENATE(B8787,C8787,D8787),'EPA Source to Industry Map'!$D$2:$E$35,2,FALSE)</f>
        <v>chemicals 20</v>
      </c>
      <c r="J8787" s="4" t="str">
        <f t="shared" si="139"/>
        <v>F-gases</v>
      </c>
    </row>
    <row r="8788" spans="1:10" hidden="1" x14ac:dyDescent="0.35">
      <c r="A8788" t="s">
        <v>51</v>
      </c>
      <c r="B8788" t="s">
        <v>3</v>
      </c>
      <c r="C8788" t="s">
        <v>251</v>
      </c>
      <c r="D8788" t="s">
        <v>263</v>
      </c>
      <c r="E8788" t="s">
        <v>13</v>
      </c>
      <c r="F8788">
        <v>1992</v>
      </c>
      <c r="G8788">
        <v>0</v>
      </c>
      <c r="H8788">
        <f>IF(J8788="N2O",G8788/About!$A$75,IF('EPA non-CO2 Data'!J8788="CH4",'EPA non-CO2 Data'!G8788/About!$A$73,'EPA non-CO2 Data'!G8788))</f>
        <v>0</v>
      </c>
      <c r="I8788" s="4" t="str">
        <f>VLOOKUP(CONCATENATE(B8788,C8788,D8788),'EPA Source to Industry Map'!$D$2:$E$35,2,FALSE)</f>
        <v>chemicals 20</v>
      </c>
      <c r="J8788" s="4" t="str">
        <f t="shared" si="139"/>
        <v>F-gases</v>
      </c>
    </row>
    <row r="8789" spans="1:10" hidden="1" x14ac:dyDescent="0.35">
      <c r="A8789" t="s">
        <v>51</v>
      </c>
      <c r="B8789" t="s">
        <v>3</v>
      </c>
      <c r="C8789" t="s">
        <v>251</v>
      </c>
      <c r="D8789" t="s">
        <v>263</v>
      </c>
      <c r="E8789" t="s">
        <v>13</v>
      </c>
      <c r="F8789">
        <v>1993</v>
      </c>
      <c r="G8789">
        <v>0</v>
      </c>
      <c r="H8789">
        <f>IF(J8789="N2O",G8789/About!$A$75,IF('EPA non-CO2 Data'!J8789="CH4",'EPA non-CO2 Data'!G8789/About!$A$73,'EPA non-CO2 Data'!G8789))</f>
        <v>0</v>
      </c>
      <c r="I8789" s="4" t="str">
        <f>VLOOKUP(CONCATENATE(B8789,C8789,D8789),'EPA Source to Industry Map'!$D$2:$E$35,2,FALSE)</f>
        <v>chemicals 20</v>
      </c>
      <c r="J8789" s="4" t="str">
        <f t="shared" si="139"/>
        <v>F-gases</v>
      </c>
    </row>
    <row r="8790" spans="1:10" hidden="1" x14ac:dyDescent="0.35">
      <c r="A8790" t="s">
        <v>51</v>
      </c>
      <c r="B8790" t="s">
        <v>3</v>
      </c>
      <c r="C8790" t="s">
        <v>251</v>
      </c>
      <c r="D8790" t="s">
        <v>263</v>
      </c>
      <c r="E8790" t="s">
        <v>13</v>
      </c>
      <c r="F8790">
        <v>1994</v>
      </c>
      <c r="G8790">
        <v>0</v>
      </c>
      <c r="H8790">
        <f>IF(J8790="N2O",G8790/About!$A$75,IF('EPA non-CO2 Data'!J8790="CH4",'EPA non-CO2 Data'!G8790/About!$A$73,'EPA non-CO2 Data'!G8790))</f>
        <v>0</v>
      </c>
      <c r="I8790" s="4" t="str">
        <f>VLOOKUP(CONCATENATE(B8790,C8790,D8790),'EPA Source to Industry Map'!$D$2:$E$35,2,FALSE)</f>
        <v>chemicals 20</v>
      </c>
      <c r="J8790" s="4" t="str">
        <f t="shared" si="139"/>
        <v>F-gases</v>
      </c>
    </row>
    <row r="8791" spans="1:10" hidden="1" x14ac:dyDescent="0.35">
      <c r="A8791" t="s">
        <v>51</v>
      </c>
      <c r="B8791" t="s">
        <v>3</v>
      </c>
      <c r="C8791" t="s">
        <v>251</v>
      </c>
      <c r="D8791" t="s">
        <v>263</v>
      </c>
      <c r="E8791" t="s">
        <v>13</v>
      </c>
      <c r="F8791">
        <v>1995</v>
      </c>
      <c r="G8791">
        <v>0</v>
      </c>
      <c r="H8791">
        <f>IF(J8791="N2O",G8791/About!$A$75,IF('EPA non-CO2 Data'!J8791="CH4",'EPA non-CO2 Data'!G8791/About!$A$73,'EPA non-CO2 Data'!G8791))</f>
        <v>0</v>
      </c>
      <c r="I8791" s="4" t="str">
        <f>VLOOKUP(CONCATENATE(B8791,C8791,D8791),'EPA Source to Industry Map'!$D$2:$E$35,2,FALSE)</f>
        <v>chemicals 20</v>
      </c>
      <c r="J8791" s="4" t="str">
        <f t="shared" si="139"/>
        <v>F-gases</v>
      </c>
    </row>
    <row r="8792" spans="1:10" hidden="1" x14ac:dyDescent="0.35">
      <c r="A8792" t="s">
        <v>51</v>
      </c>
      <c r="B8792" t="s">
        <v>3</v>
      </c>
      <c r="C8792" t="s">
        <v>251</v>
      </c>
      <c r="D8792" t="s">
        <v>263</v>
      </c>
      <c r="E8792" t="s">
        <v>13</v>
      </c>
      <c r="F8792">
        <v>1996</v>
      </c>
      <c r="G8792">
        <v>4.7970381469640703E-5</v>
      </c>
      <c r="H8792">
        <f>IF(J8792="N2O",G8792/About!$A$75,IF('EPA non-CO2 Data'!J8792="CH4",'EPA non-CO2 Data'!G8792/About!$A$73,'EPA non-CO2 Data'!G8792))</f>
        <v>4.7970381469640703E-5</v>
      </c>
      <c r="I8792" s="4" t="str">
        <f>VLOOKUP(CONCATENATE(B8792,C8792,D8792),'EPA Source to Industry Map'!$D$2:$E$35,2,FALSE)</f>
        <v>chemicals 20</v>
      </c>
      <c r="J8792" s="4" t="str">
        <f t="shared" si="139"/>
        <v>F-gases</v>
      </c>
    </row>
    <row r="8793" spans="1:10" hidden="1" x14ac:dyDescent="0.35">
      <c r="A8793" t="s">
        <v>51</v>
      </c>
      <c r="B8793" t="s">
        <v>3</v>
      </c>
      <c r="C8793" t="s">
        <v>251</v>
      </c>
      <c r="D8793" t="s">
        <v>263</v>
      </c>
      <c r="E8793" t="s">
        <v>13</v>
      </c>
      <c r="F8793">
        <v>1997</v>
      </c>
      <c r="G8793">
        <v>9.5940762939281406E-5</v>
      </c>
      <c r="H8793">
        <f>IF(J8793="N2O",G8793/About!$A$75,IF('EPA non-CO2 Data'!J8793="CH4",'EPA non-CO2 Data'!G8793/About!$A$73,'EPA non-CO2 Data'!G8793))</f>
        <v>9.5940762939281406E-5</v>
      </c>
      <c r="I8793" s="4" t="str">
        <f>VLOOKUP(CONCATENATE(B8793,C8793,D8793),'EPA Source to Industry Map'!$D$2:$E$35,2,FALSE)</f>
        <v>chemicals 20</v>
      </c>
      <c r="J8793" s="4" t="str">
        <f t="shared" si="139"/>
        <v>F-gases</v>
      </c>
    </row>
    <row r="8794" spans="1:10" hidden="1" x14ac:dyDescent="0.35">
      <c r="A8794" t="s">
        <v>51</v>
      </c>
      <c r="B8794" t="s">
        <v>3</v>
      </c>
      <c r="C8794" t="s">
        <v>251</v>
      </c>
      <c r="D8794" t="s">
        <v>263</v>
      </c>
      <c r="E8794" t="s">
        <v>13</v>
      </c>
      <c r="F8794">
        <v>1998</v>
      </c>
      <c r="G8794">
        <v>1.4391114440892201E-4</v>
      </c>
      <c r="H8794">
        <f>IF(J8794="N2O",G8794/About!$A$75,IF('EPA non-CO2 Data'!J8794="CH4",'EPA non-CO2 Data'!G8794/About!$A$73,'EPA non-CO2 Data'!G8794))</f>
        <v>1.4391114440892201E-4</v>
      </c>
      <c r="I8794" s="4" t="str">
        <f>VLOOKUP(CONCATENATE(B8794,C8794,D8794),'EPA Source to Industry Map'!$D$2:$E$35,2,FALSE)</f>
        <v>chemicals 20</v>
      </c>
      <c r="J8794" s="4" t="str">
        <f t="shared" si="139"/>
        <v>F-gases</v>
      </c>
    </row>
    <row r="8795" spans="1:10" hidden="1" x14ac:dyDescent="0.35">
      <c r="A8795" t="s">
        <v>51</v>
      </c>
      <c r="B8795" t="s">
        <v>3</v>
      </c>
      <c r="C8795" t="s">
        <v>251</v>
      </c>
      <c r="D8795" t="s">
        <v>263</v>
      </c>
      <c r="E8795" t="s">
        <v>13</v>
      </c>
      <c r="F8795">
        <v>1999</v>
      </c>
      <c r="G8795">
        <v>1.91881525878563E-4</v>
      </c>
      <c r="H8795">
        <f>IF(J8795="N2O",G8795/About!$A$75,IF('EPA non-CO2 Data'!J8795="CH4",'EPA non-CO2 Data'!G8795/About!$A$73,'EPA non-CO2 Data'!G8795))</f>
        <v>1.91881525878563E-4</v>
      </c>
      <c r="I8795" s="4" t="str">
        <f>VLOOKUP(CONCATENATE(B8795,C8795,D8795),'EPA Source to Industry Map'!$D$2:$E$35,2,FALSE)</f>
        <v>chemicals 20</v>
      </c>
      <c r="J8795" s="4" t="str">
        <f t="shared" si="139"/>
        <v>F-gases</v>
      </c>
    </row>
    <row r="8796" spans="1:10" hidden="1" x14ac:dyDescent="0.35">
      <c r="A8796" t="s">
        <v>51</v>
      </c>
      <c r="B8796" t="s">
        <v>3</v>
      </c>
      <c r="C8796" t="s">
        <v>251</v>
      </c>
      <c r="D8796" t="s">
        <v>263</v>
      </c>
      <c r="E8796" t="s">
        <v>13</v>
      </c>
      <c r="F8796">
        <v>2000</v>
      </c>
      <c r="G8796">
        <v>2.3985190734820299E-4</v>
      </c>
      <c r="H8796">
        <f>IF(J8796="N2O",G8796/About!$A$75,IF('EPA non-CO2 Data'!J8796="CH4",'EPA non-CO2 Data'!G8796/About!$A$73,'EPA non-CO2 Data'!G8796))</f>
        <v>2.3985190734820299E-4</v>
      </c>
      <c r="I8796" s="4" t="str">
        <f>VLOOKUP(CONCATENATE(B8796,C8796,D8796),'EPA Source to Industry Map'!$D$2:$E$35,2,FALSE)</f>
        <v>chemicals 20</v>
      </c>
      <c r="J8796" s="4" t="str">
        <f t="shared" si="139"/>
        <v>F-gases</v>
      </c>
    </row>
    <row r="8797" spans="1:10" hidden="1" x14ac:dyDescent="0.35">
      <c r="A8797" t="s">
        <v>51</v>
      </c>
      <c r="B8797" t="s">
        <v>3</v>
      </c>
      <c r="C8797" t="s">
        <v>251</v>
      </c>
      <c r="D8797" t="s">
        <v>263</v>
      </c>
      <c r="E8797" t="s">
        <v>13</v>
      </c>
      <c r="F8797">
        <v>2001</v>
      </c>
      <c r="G8797">
        <v>2.39998480867066E-4</v>
      </c>
      <c r="H8797">
        <f>IF(J8797="N2O",G8797/About!$A$75,IF('EPA non-CO2 Data'!J8797="CH4",'EPA non-CO2 Data'!G8797/About!$A$73,'EPA non-CO2 Data'!G8797))</f>
        <v>2.39998480867066E-4</v>
      </c>
      <c r="I8797" s="4" t="str">
        <f>VLOOKUP(CONCATENATE(B8797,C8797,D8797),'EPA Source to Industry Map'!$D$2:$E$35,2,FALSE)</f>
        <v>chemicals 20</v>
      </c>
      <c r="J8797" s="4" t="str">
        <f t="shared" si="139"/>
        <v>F-gases</v>
      </c>
    </row>
    <row r="8798" spans="1:10" hidden="1" x14ac:dyDescent="0.35">
      <c r="A8798" t="s">
        <v>51</v>
      </c>
      <c r="B8798" t="s">
        <v>3</v>
      </c>
      <c r="C8798" t="s">
        <v>251</v>
      </c>
      <c r="D8798" t="s">
        <v>263</v>
      </c>
      <c r="E8798" t="s">
        <v>13</v>
      </c>
      <c r="F8798">
        <v>2002</v>
      </c>
      <c r="G8798">
        <v>2.4014505438592801E-4</v>
      </c>
      <c r="H8798">
        <f>IF(J8798="N2O",G8798/About!$A$75,IF('EPA non-CO2 Data'!J8798="CH4",'EPA non-CO2 Data'!G8798/About!$A$73,'EPA non-CO2 Data'!G8798))</f>
        <v>2.4014505438592801E-4</v>
      </c>
      <c r="I8798" s="4" t="str">
        <f>VLOOKUP(CONCATENATE(B8798,C8798,D8798),'EPA Source to Industry Map'!$D$2:$E$35,2,FALSE)</f>
        <v>chemicals 20</v>
      </c>
      <c r="J8798" s="4" t="str">
        <f t="shared" si="139"/>
        <v>F-gases</v>
      </c>
    </row>
    <row r="8799" spans="1:10" hidden="1" x14ac:dyDescent="0.35">
      <c r="A8799" t="s">
        <v>51</v>
      </c>
      <c r="B8799" t="s">
        <v>3</v>
      </c>
      <c r="C8799" t="s">
        <v>251</v>
      </c>
      <c r="D8799" t="s">
        <v>263</v>
      </c>
      <c r="E8799" t="s">
        <v>13</v>
      </c>
      <c r="F8799">
        <v>2003</v>
      </c>
      <c r="G8799">
        <v>2.4029162790478999E-4</v>
      </c>
      <c r="H8799">
        <f>IF(J8799="N2O",G8799/About!$A$75,IF('EPA non-CO2 Data'!J8799="CH4",'EPA non-CO2 Data'!G8799/About!$A$73,'EPA non-CO2 Data'!G8799))</f>
        <v>2.4029162790478999E-4</v>
      </c>
      <c r="I8799" s="4" t="str">
        <f>VLOOKUP(CONCATENATE(B8799,C8799,D8799),'EPA Source to Industry Map'!$D$2:$E$35,2,FALSE)</f>
        <v>chemicals 20</v>
      </c>
      <c r="J8799" s="4" t="str">
        <f t="shared" si="139"/>
        <v>F-gases</v>
      </c>
    </row>
    <row r="8800" spans="1:10" hidden="1" x14ac:dyDescent="0.35">
      <c r="A8800" t="s">
        <v>51</v>
      </c>
      <c r="B8800" t="s">
        <v>3</v>
      </c>
      <c r="C8800" t="s">
        <v>251</v>
      </c>
      <c r="D8800" t="s">
        <v>263</v>
      </c>
      <c r="E8800" t="s">
        <v>13</v>
      </c>
      <c r="F8800">
        <v>2004</v>
      </c>
      <c r="G8800">
        <v>2.40438201423653E-4</v>
      </c>
      <c r="H8800">
        <f>IF(J8800="N2O",G8800/About!$A$75,IF('EPA non-CO2 Data'!J8800="CH4",'EPA non-CO2 Data'!G8800/About!$A$73,'EPA non-CO2 Data'!G8800))</f>
        <v>2.40438201423653E-4</v>
      </c>
      <c r="I8800" s="4" t="str">
        <f>VLOOKUP(CONCATENATE(B8800,C8800,D8800),'EPA Source to Industry Map'!$D$2:$E$35,2,FALSE)</f>
        <v>chemicals 20</v>
      </c>
      <c r="J8800" s="4" t="str">
        <f t="shared" si="139"/>
        <v>F-gases</v>
      </c>
    </row>
    <row r="8801" spans="1:10" hidden="1" x14ac:dyDescent="0.35">
      <c r="A8801" t="s">
        <v>51</v>
      </c>
      <c r="B8801" t="s">
        <v>3</v>
      </c>
      <c r="C8801" t="s">
        <v>251</v>
      </c>
      <c r="D8801" t="s">
        <v>263</v>
      </c>
      <c r="E8801" t="s">
        <v>13</v>
      </c>
      <c r="F8801">
        <v>2005</v>
      </c>
      <c r="G8801">
        <v>2.4058477494251501E-4</v>
      </c>
      <c r="H8801">
        <f>IF(J8801="N2O",G8801/About!$A$75,IF('EPA non-CO2 Data'!J8801="CH4",'EPA non-CO2 Data'!G8801/About!$A$73,'EPA non-CO2 Data'!G8801))</f>
        <v>2.4058477494251501E-4</v>
      </c>
      <c r="I8801" s="4" t="str">
        <f>VLOOKUP(CONCATENATE(B8801,C8801,D8801),'EPA Source to Industry Map'!$D$2:$E$35,2,FALSE)</f>
        <v>chemicals 20</v>
      </c>
      <c r="J8801" s="4" t="str">
        <f t="shared" si="139"/>
        <v>F-gases</v>
      </c>
    </row>
    <row r="8802" spans="1:10" hidden="1" x14ac:dyDescent="0.35">
      <c r="A8802" t="s">
        <v>51</v>
      </c>
      <c r="B8802" t="s">
        <v>3</v>
      </c>
      <c r="C8802" t="s">
        <v>251</v>
      </c>
      <c r="D8802" t="s">
        <v>263</v>
      </c>
      <c r="E8802" t="s">
        <v>13</v>
      </c>
      <c r="F8802">
        <v>2006</v>
      </c>
      <c r="G8802">
        <v>2.5883418720484098E-4</v>
      </c>
      <c r="H8802">
        <f>IF(J8802="N2O",G8802/About!$A$75,IF('EPA non-CO2 Data'!J8802="CH4",'EPA non-CO2 Data'!G8802/About!$A$73,'EPA non-CO2 Data'!G8802))</f>
        <v>2.5883418720484098E-4</v>
      </c>
      <c r="I8802" s="4" t="str">
        <f>VLOOKUP(CONCATENATE(B8802,C8802,D8802),'EPA Source to Industry Map'!$D$2:$E$35,2,FALSE)</f>
        <v>chemicals 20</v>
      </c>
      <c r="J8802" s="4" t="str">
        <f t="shared" si="139"/>
        <v>F-gases</v>
      </c>
    </row>
    <row r="8803" spans="1:10" hidden="1" x14ac:dyDescent="0.35">
      <c r="A8803" t="s">
        <v>51</v>
      </c>
      <c r="B8803" t="s">
        <v>3</v>
      </c>
      <c r="C8803" t="s">
        <v>251</v>
      </c>
      <c r="D8803" t="s">
        <v>263</v>
      </c>
      <c r="E8803" t="s">
        <v>13</v>
      </c>
      <c r="F8803">
        <v>2007</v>
      </c>
      <c r="G8803">
        <v>2.77083599467167E-4</v>
      </c>
      <c r="H8803">
        <f>IF(J8803="N2O",G8803/About!$A$75,IF('EPA non-CO2 Data'!J8803="CH4",'EPA non-CO2 Data'!G8803/About!$A$73,'EPA non-CO2 Data'!G8803))</f>
        <v>2.77083599467167E-4</v>
      </c>
      <c r="I8803" s="4" t="str">
        <f>VLOOKUP(CONCATENATE(B8803,C8803,D8803),'EPA Source to Industry Map'!$D$2:$E$35,2,FALSE)</f>
        <v>chemicals 20</v>
      </c>
      <c r="J8803" s="4" t="str">
        <f t="shared" si="139"/>
        <v>F-gases</v>
      </c>
    </row>
    <row r="8804" spans="1:10" hidden="1" x14ac:dyDescent="0.35">
      <c r="A8804" t="s">
        <v>51</v>
      </c>
      <c r="B8804" t="s">
        <v>3</v>
      </c>
      <c r="C8804" t="s">
        <v>251</v>
      </c>
      <c r="D8804" t="s">
        <v>263</v>
      </c>
      <c r="E8804" t="s">
        <v>13</v>
      </c>
      <c r="F8804">
        <v>2008</v>
      </c>
      <c r="G8804">
        <v>2.95333011729494E-4</v>
      </c>
      <c r="H8804">
        <f>IF(J8804="N2O",G8804/About!$A$75,IF('EPA non-CO2 Data'!J8804="CH4",'EPA non-CO2 Data'!G8804/About!$A$73,'EPA non-CO2 Data'!G8804))</f>
        <v>2.95333011729494E-4</v>
      </c>
      <c r="I8804" s="4" t="str">
        <f>VLOOKUP(CONCATENATE(B8804,C8804,D8804),'EPA Source to Industry Map'!$D$2:$E$35,2,FALSE)</f>
        <v>chemicals 20</v>
      </c>
      <c r="J8804" s="4" t="str">
        <f t="shared" si="139"/>
        <v>F-gases</v>
      </c>
    </row>
    <row r="8805" spans="1:10" hidden="1" x14ac:dyDescent="0.35">
      <c r="A8805" t="s">
        <v>51</v>
      </c>
      <c r="B8805" t="s">
        <v>3</v>
      </c>
      <c r="C8805" t="s">
        <v>251</v>
      </c>
      <c r="D8805" t="s">
        <v>263</v>
      </c>
      <c r="E8805" t="s">
        <v>13</v>
      </c>
      <c r="F8805">
        <v>2009</v>
      </c>
      <c r="G8805">
        <v>3.1358242399182003E-4</v>
      </c>
      <c r="H8805">
        <f>IF(J8805="N2O",G8805/About!$A$75,IF('EPA non-CO2 Data'!J8805="CH4",'EPA non-CO2 Data'!G8805/About!$A$73,'EPA non-CO2 Data'!G8805))</f>
        <v>3.1358242399182003E-4</v>
      </c>
      <c r="I8805" s="4" t="str">
        <f>VLOOKUP(CONCATENATE(B8805,C8805,D8805),'EPA Source to Industry Map'!$D$2:$E$35,2,FALSE)</f>
        <v>chemicals 20</v>
      </c>
      <c r="J8805" s="4" t="str">
        <f t="shared" si="139"/>
        <v>F-gases</v>
      </c>
    </row>
    <row r="8806" spans="1:10" hidden="1" x14ac:dyDescent="0.35">
      <c r="A8806" t="s">
        <v>51</v>
      </c>
      <c r="B8806" t="s">
        <v>3</v>
      </c>
      <c r="C8806" t="s">
        <v>251</v>
      </c>
      <c r="D8806" t="s">
        <v>263</v>
      </c>
      <c r="E8806" t="s">
        <v>13</v>
      </c>
      <c r="F8806">
        <v>2010</v>
      </c>
      <c r="G8806">
        <v>3.31831836254146E-4</v>
      </c>
      <c r="H8806">
        <f>IF(J8806="N2O",G8806/About!$A$75,IF('EPA non-CO2 Data'!J8806="CH4",'EPA non-CO2 Data'!G8806/About!$A$73,'EPA non-CO2 Data'!G8806))</f>
        <v>3.31831836254146E-4</v>
      </c>
      <c r="I8806" s="4" t="str">
        <f>VLOOKUP(CONCATENATE(B8806,C8806,D8806),'EPA Source to Industry Map'!$D$2:$E$35,2,FALSE)</f>
        <v>chemicals 20</v>
      </c>
      <c r="J8806" s="4" t="str">
        <f t="shared" si="139"/>
        <v>F-gases</v>
      </c>
    </row>
    <row r="8807" spans="1:10" hidden="1" x14ac:dyDescent="0.35">
      <c r="A8807" t="s">
        <v>51</v>
      </c>
      <c r="B8807" t="s">
        <v>3</v>
      </c>
      <c r="C8807" t="s">
        <v>251</v>
      </c>
      <c r="D8807" t="s">
        <v>263</v>
      </c>
      <c r="E8807" t="s">
        <v>13</v>
      </c>
      <c r="F8807">
        <v>2011</v>
      </c>
      <c r="G8807">
        <v>2.87840131216943E-4</v>
      </c>
      <c r="H8807">
        <f>IF(J8807="N2O",G8807/About!$A$75,IF('EPA non-CO2 Data'!J8807="CH4",'EPA non-CO2 Data'!G8807/About!$A$73,'EPA non-CO2 Data'!G8807))</f>
        <v>2.87840131216943E-4</v>
      </c>
      <c r="I8807" s="4" t="str">
        <f>VLOOKUP(CONCATENATE(B8807,C8807,D8807),'EPA Source to Industry Map'!$D$2:$E$35,2,FALSE)</f>
        <v>chemicals 20</v>
      </c>
      <c r="J8807" s="4" t="str">
        <f t="shared" si="139"/>
        <v>F-gases</v>
      </c>
    </row>
    <row r="8808" spans="1:10" hidden="1" x14ac:dyDescent="0.35">
      <c r="A8808" t="s">
        <v>51</v>
      </c>
      <c r="B8808" t="s">
        <v>3</v>
      </c>
      <c r="C8808" t="s">
        <v>251</v>
      </c>
      <c r="D8808" t="s">
        <v>263</v>
      </c>
      <c r="E8808" t="s">
        <v>13</v>
      </c>
      <c r="F8808">
        <v>2012</v>
      </c>
      <c r="G8808">
        <v>2.43848426179739E-4</v>
      </c>
      <c r="H8808">
        <f>IF(J8808="N2O",G8808/About!$A$75,IF('EPA non-CO2 Data'!J8808="CH4",'EPA non-CO2 Data'!G8808/About!$A$73,'EPA non-CO2 Data'!G8808))</f>
        <v>2.43848426179739E-4</v>
      </c>
      <c r="I8808" s="4" t="str">
        <f>VLOOKUP(CONCATENATE(B8808,C8808,D8808),'EPA Source to Industry Map'!$D$2:$E$35,2,FALSE)</f>
        <v>chemicals 20</v>
      </c>
      <c r="J8808" s="4" t="str">
        <f t="shared" si="139"/>
        <v>F-gases</v>
      </c>
    </row>
    <row r="8809" spans="1:10" hidden="1" x14ac:dyDescent="0.35">
      <c r="A8809" t="s">
        <v>51</v>
      </c>
      <c r="B8809" t="s">
        <v>3</v>
      </c>
      <c r="C8809" t="s">
        <v>251</v>
      </c>
      <c r="D8809" t="s">
        <v>263</v>
      </c>
      <c r="E8809" t="s">
        <v>13</v>
      </c>
      <c r="F8809">
        <v>2013</v>
      </c>
      <c r="G8809">
        <v>1.9985672114253601E-4</v>
      </c>
      <c r="H8809">
        <f>IF(J8809="N2O",G8809/About!$A$75,IF('EPA non-CO2 Data'!J8809="CH4",'EPA non-CO2 Data'!G8809/About!$A$73,'EPA non-CO2 Data'!G8809))</f>
        <v>1.9985672114253601E-4</v>
      </c>
      <c r="I8809" s="4" t="str">
        <f>VLOOKUP(CONCATENATE(B8809,C8809,D8809),'EPA Source to Industry Map'!$D$2:$E$35,2,FALSE)</f>
        <v>chemicals 20</v>
      </c>
      <c r="J8809" s="4" t="str">
        <f t="shared" si="139"/>
        <v>F-gases</v>
      </c>
    </row>
    <row r="8810" spans="1:10" hidden="1" x14ac:dyDescent="0.35">
      <c r="A8810" t="s">
        <v>51</v>
      </c>
      <c r="B8810" t="s">
        <v>3</v>
      </c>
      <c r="C8810" t="s">
        <v>251</v>
      </c>
      <c r="D8810" t="s">
        <v>263</v>
      </c>
      <c r="E8810" t="s">
        <v>13</v>
      </c>
      <c r="F8810">
        <v>2014</v>
      </c>
      <c r="G8810">
        <v>1.5586501610533301E-4</v>
      </c>
      <c r="H8810">
        <f>IF(J8810="N2O",G8810/About!$A$75,IF('EPA non-CO2 Data'!J8810="CH4",'EPA non-CO2 Data'!G8810/About!$A$73,'EPA non-CO2 Data'!G8810))</f>
        <v>1.5586501610533301E-4</v>
      </c>
      <c r="I8810" s="4" t="str">
        <f>VLOOKUP(CONCATENATE(B8810,C8810,D8810),'EPA Source to Industry Map'!$D$2:$E$35,2,FALSE)</f>
        <v>chemicals 20</v>
      </c>
      <c r="J8810" s="4" t="str">
        <f t="shared" si="139"/>
        <v>F-gases</v>
      </c>
    </row>
    <row r="8811" spans="1:10" hidden="1" x14ac:dyDescent="0.35">
      <c r="A8811" t="s">
        <v>51</v>
      </c>
      <c r="B8811" t="s">
        <v>3</v>
      </c>
      <c r="C8811" t="s">
        <v>251</v>
      </c>
      <c r="D8811" t="s">
        <v>263</v>
      </c>
      <c r="E8811" t="s">
        <v>13</v>
      </c>
      <c r="F8811">
        <v>2015</v>
      </c>
      <c r="G8811">
        <v>1.1187331106813E-4</v>
      </c>
      <c r="H8811">
        <f>IF(J8811="N2O",G8811/About!$A$75,IF('EPA non-CO2 Data'!J8811="CH4",'EPA non-CO2 Data'!G8811/About!$A$73,'EPA non-CO2 Data'!G8811))</f>
        <v>1.1187331106813E-4</v>
      </c>
      <c r="I8811" s="4" t="str">
        <f>VLOOKUP(CONCATENATE(B8811,C8811,D8811),'EPA Source to Industry Map'!$D$2:$E$35,2,FALSE)</f>
        <v>chemicals 20</v>
      </c>
      <c r="J8811" s="4" t="str">
        <f t="shared" si="139"/>
        <v>F-gases</v>
      </c>
    </row>
    <row r="8812" spans="1:10" hidden="1" x14ac:dyDescent="0.35">
      <c r="A8812" t="s">
        <v>51</v>
      </c>
      <c r="B8812" t="s">
        <v>3</v>
      </c>
      <c r="C8812" t="s">
        <v>251</v>
      </c>
      <c r="D8812" t="s">
        <v>263</v>
      </c>
      <c r="E8812" t="s">
        <v>13</v>
      </c>
      <c r="F8812">
        <v>2016</v>
      </c>
      <c r="G8812">
        <v>1.13976342645745E-4</v>
      </c>
      <c r="H8812">
        <f>IF(J8812="N2O",G8812/About!$A$75,IF('EPA non-CO2 Data'!J8812="CH4",'EPA non-CO2 Data'!G8812/About!$A$73,'EPA non-CO2 Data'!G8812))</f>
        <v>1.13976342645745E-4</v>
      </c>
      <c r="I8812" s="4" t="str">
        <f>VLOOKUP(CONCATENATE(B8812,C8812,D8812),'EPA Source to Industry Map'!$D$2:$E$35,2,FALSE)</f>
        <v>chemicals 20</v>
      </c>
      <c r="J8812" s="4" t="str">
        <f t="shared" si="139"/>
        <v>F-gases</v>
      </c>
    </row>
    <row r="8813" spans="1:10" hidden="1" x14ac:dyDescent="0.35">
      <c r="A8813" t="s">
        <v>51</v>
      </c>
      <c r="B8813" t="s">
        <v>3</v>
      </c>
      <c r="C8813" t="s">
        <v>251</v>
      </c>
      <c r="D8813" t="s">
        <v>263</v>
      </c>
      <c r="E8813" t="s">
        <v>13</v>
      </c>
      <c r="F8813">
        <v>2017</v>
      </c>
      <c r="G8813">
        <v>1.16079374223361E-4</v>
      </c>
      <c r="H8813">
        <f>IF(J8813="N2O",G8813/About!$A$75,IF('EPA non-CO2 Data'!J8813="CH4",'EPA non-CO2 Data'!G8813/About!$A$73,'EPA non-CO2 Data'!G8813))</f>
        <v>1.16079374223361E-4</v>
      </c>
      <c r="I8813" s="4" t="str">
        <f>VLOOKUP(CONCATENATE(B8813,C8813,D8813),'EPA Source to Industry Map'!$D$2:$E$35,2,FALSE)</f>
        <v>chemicals 20</v>
      </c>
      <c r="J8813" s="4" t="str">
        <f t="shared" si="139"/>
        <v>F-gases</v>
      </c>
    </row>
    <row r="8814" spans="1:10" hidden="1" x14ac:dyDescent="0.35">
      <c r="A8814" t="s">
        <v>51</v>
      </c>
      <c r="B8814" t="s">
        <v>3</v>
      </c>
      <c r="C8814" t="s">
        <v>251</v>
      </c>
      <c r="D8814" t="s">
        <v>263</v>
      </c>
      <c r="E8814" t="s">
        <v>13</v>
      </c>
      <c r="F8814">
        <v>2018</v>
      </c>
      <c r="G8814">
        <v>1.18182405800977E-4</v>
      </c>
      <c r="H8814">
        <f>IF(J8814="N2O",G8814/About!$A$75,IF('EPA non-CO2 Data'!J8814="CH4",'EPA non-CO2 Data'!G8814/About!$A$73,'EPA non-CO2 Data'!G8814))</f>
        <v>1.18182405800977E-4</v>
      </c>
      <c r="I8814" s="4" t="str">
        <f>VLOOKUP(CONCATENATE(B8814,C8814,D8814),'EPA Source to Industry Map'!$D$2:$E$35,2,FALSE)</f>
        <v>chemicals 20</v>
      </c>
      <c r="J8814" s="4" t="str">
        <f t="shared" si="139"/>
        <v>F-gases</v>
      </c>
    </row>
    <row r="8815" spans="1:10" hidden="1" x14ac:dyDescent="0.35">
      <c r="A8815" t="s">
        <v>51</v>
      </c>
      <c r="B8815" t="s">
        <v>3</v>
      </c>
      <c r="C8815" t="s">
        <v>251</v>
      </c>
      <c r="D8815" t="s">
        <v>263</v>
      </c>
      <c r="E8815" t="s">
        <v>13</v>
      </c>
      <c r="F8815">
        <v>2019</v>
      </c>
      <c r="G8815">
        <v>1.20285437378593E-4</v>
      </c>
      <c r="H8815">
        <f>IF(J8815="N2O",G8815/About!$A$75,IF('EPA non-CO2 Data'!J8815="CH4",'EPA non-CO2 Data'!G8815/About!$A$73,'EPA non-CO2 Data'!G8815))</f>
        <v>1.20285437378593E-4</v>
      </c>
      <c r="I8815" s="4" t="str">
        <f>VLOOKUP(CONCATENATE(B8815,C8815,D8815),'EPA Source to Industry Map'!$D$2:$E$35,2,FALSE)</f>
        <v>chemicals 20</v>
      </c>
      <c r="J8815" s="4" t="str">
        <f t="shared" si="139"/>
        <v>F-gases</v>
      </c>
    </row>
    <row r="8816" spans="1:10" hidden="1" x14ac:dyDescent="0.35">
      <c r="A8816" t="s">
        <v>51</v>
      </c>
      <c r="B8816" t="s">
        <v>3</v>
      </c>
      <c r="C8816" t="s">
        <v>251</v>
      </c>
      <c r="D8816" t="s">
        <v>263</v>
      </c>
      <c r="E8816" t="s">
        <v>13</v>
      </c>
      <c r="F8816">
        <v>2020</v>
      </c>
      <c r="G8816">
        <v>1.2238846895620901E-4</v>
      </c>
      <c r="H8816">
        <f>IF(J8816="N2O",G8816/About!$A$75,IF('EPA non-CO2 Data'!J8816="CH4",'EPA non-CO2 Data'!G8816/About!$A$73,'EPA non-CO2 Data'!G8816))</f>
        <v>1.2238846895620901E-4</v>
      </c>
      <c r="I8816" s="4" t="str">
        <f>VLOOKUP(CONCATENATE(B8816,C8816,D8816),'EPA Source to Industry Map'!$D$2:$E$35,2,FALSE)</f>
        <v>chemicals 20</v>
      </c>
      <c r="J8816" s="4" t="str">
        <f t="shared" si="139"/>
        <v>F-gases</v>
      </c>
    </row>
    <row r="8817" spans="1:10" hidden="1" x14ac:dyDescent="0.35">
      <c r="A8817" t="s">
        <v>51</v>
      </c>
      <c r="B8817" t="s">
        <v>3</v>
      </c>
      <c r="C8817" t="s">
        <v>251</v>
      </c>
      <c r="D8817" t="s">
        <v>263</v>
      </c>
      <c r="E8817" t="s">
        <v>13</v>
      </c>
      <c r="F8817">
        <v>2021</v>
      </c>
      <c r="G8817">
        <v>1.2653569508473499E-4</v>
      </c>
      <c r="H8817">
        <f>IF(J8817="N2O",G8817/About!$A$75,IF('EPA non-CO2 Data'!J8817="CH4",'EPA non-CO2 Data'!G8817/About!$A$73,'EPA non-CO2 Data'!G8817))</f>
        <v>1.2653569508473499E-4</v>
      </c>
      <c r="I8817" s="4" t="str">
        <f>VLOOKUP(CONCATENATE(B8817,C8817,D8817),'EPA Source to Industry Map'!$D$2:$E$35,2,FALSE)</f>
        <v>chemicals 20</v>
      </c>
      <c r="J8817" s="4" t="str">
        <f t="shared" si="139"/>
        <v>F-gases</v>
      </c>
    </row>
    <row r="8818" spans="1:10" hidden="1" x14ac:dyDescent="0.35">
      <c r="A8818" t="s">
        <v>51</v>
      </c>
      <c r="B8818" t="s">
        <v>3</v>
      </c>
      <c r="C8818" t="s">
        <v>251</v>
      </c>
      <c r="D8818" t="s">
        <v>263</v>
      </c>
      <c r="E8818" t="s">
        <v>13</v>
      </c>
      <c r="F8818">
        <v>2022</v>
      </c>
      <c r="G8818">
        <v>1.3068292121326099E-4</v>
      </c>
      <c r="H8818">
        <f>IF(J8818="N2O",G8818/About!$A$75,IF('EPA non-CO2 Data'!J8818="CH4",'EPA non-CO2 Data'!G8818/About!$A$73,'EPA non-CO2 Data'!G8818))</f>
        <v>1.3068292121326099E-4</v>
      </c>
      <c r="I8818" s="4" t="str">
        <f>VLOOKUP(CONCATENATE(B8818,C8818,D8818),'EPA Source to Industry Map'!$D$2:$E$35,2,FALSE)</f>
        <v>chemicals 20</v>
      </c>
      <c r="J8818" s="4" t="str">
        <f t="shared" si="139"/>
        <v>F-gases</v>
      </c>
    </row>
    <row r="8819" spans="1:10" hidden="1" x14ac:dyDescent="0.35">
      <c r="A8819" t="s">
        <v>51</v>
      </c>
      <c r="B8819" t="s">
        <v>3</v>
      </c>
      <c r="C8819" t="s">
        <v>251</v>
      </c>
      <c r="D8819" t="s">
        <v>263</v>
      </c>
      <c r="E8819" t="s">
        <v>13</v>
      </c>
      <c r="F8819">
        <v>2023</v>
      </c>
      <c r="G8819">
        <v>1.34830147341787E-4</v>
      </c>
      <c r="H8819">
        <f>IF(J8819="N2O",G8819/About!$A$75,IF('EPA non-CO2 Data'!J8819="CH4",'EPA non-CO2 Data'!G8819/About!$A$73,'EPA non-CO2 Data'!G8819))</f>
        <v>1.34830147341787E-4</v>
      </c>
      <c r="I8819" s="4" t="str">
        <f>VLOOKUP(CONCATENATE(B8819,C8819,D8819),'EPA Source to Industry Map'!$D$2:$E$35,2,FALSE)</f>
        <v>chemicals 20</v>
      </c>
      <c r="J8819" s="4" t="str">
        <f t="shared" si="139"/>
        <v>F-gases</v>
      </c>
    </row>
    <row r="8820" spans="1:10" hidden="1" x14ac:dyDescent="0.35">
      <c r="A8820" t="s">
        <v>51</v>
      </c>
      <c r="B8820" t="s">
        <v>3</v>
      </c>
      <c r="C8820" t="s">
        <v>251</v>
      </c>
      <c r="D8820" t="s">
        <v>263</v>
      </c>
      <c r="E8820" t="s">
        <v>13</v>
      </c>
      <c r="F8820">
        <v>2024</v>
      </c>
      <c r="G8820">
        <v>1.3897737347031301E-4</v>
      </c>
      <c r="H8820">
        <f>IF(J8820="N2O",G8820/About!$A$75,IF('EPA non-CO2 Data'!J8820="CH4",'EPA non-CO2 Data'!G8820/About!$A$73,'EPA non-CO2 Data'!G8820))</f>
        <v>1.3897737347031301E-4</v>
      </c>
      <c r="I8820" s="4" t="str">
        <f>VLOOKUP(CONCATENATE(B8820,C8820,D8820),'EPA Source to Industry Map'!$D$2:$E$35,2,FALSE)</f>
        <v>chemicals 20</v>
      </c>
      <c r="J8820" s="4" t="str">
        <f t="shared" si="139"/>
        <v>F-gases</v>
      </c>
    </row>
    <row r="8821" spans="1:10" hidden="1" x14ac:dyDescent="0.35">
      <c r="A8821" t="s">
        <v>51</v>
      </c>
      <c r="B8821" t="s">
        <v>3</v>
      </c>
      <c r="C8821" t="s">
        <v>251</v>
      </c>
      <c r="D8821" t="s">
        <v>263</v>
      </c>
      <c r="E8821" t="s">
        <v>13</v>
      </c>
      <c r="F8821">
        <v>2025</v>
      </c>
      <c r="G8821">
        <v>1.4312459959883901E-4</v>
      </c>
      <c r="H8821">
        <f>IF(J8821="N2O",G8821/About!$A$75,IF('EPA non-CO2 Data'!J8821="CH4",'EPA non-CO2 Data'!G8821/About!$A$73,'EPA non-CO2 Data'!G8821))</f>
        <v>1.4312459959883901E-4</v>
      </c>
      <c r="I8821" s="4" t="str">
        <f>VLOOKUP(CONCATENATE(B8821,C8821,D8821),'EPA Source to Industry Map'!$D$2:$E$35,2,FALSE)</f>
        <v>chemicals 20</v>
      </c>
      <c r="J8821" s="4" t="str">
        <f t="shared" si="139"/>
        <v>F-gases</v>
      </c>
    </row>
    <row r="8822" spans="1:10" hidden="1" x14ac:dyDescent="0.35">
      <c r="A8822" t="s">
        <v>51</v>
      </c>
      <c r="B8822" t="s">
        <v>3</v>
      </c>
      <c r="C8822" t="s">
        <v>251</v>
      </c>
      <c r="D8822" t="s">
        <v>263</v>
      </c>
      <c r="E8822" t="s">
        <v>13</v>
      </c>
      <c r="F8822">
        <v>2026</v>
      </c>
      <c r="G8822">
        <v>1.4768380764111099E-4</v>
      </c>
      <c r="H8822">
        <f>IF(J8822="N2O",G8822/About!$A$75,IF('EPA non-CO2 Data'!J8822="CH4",'EPA non-CO2 Data'!G8822/About!$A$73,'EPA non-CO2 Data'!G8822))</f>
        <v>1.4768380764111099E-4</v>
      </c>
      <c r="I8822" s="4" t="str">
        <f>VLOOKUP(CONCATENATE(B8822,C8822,D8822),'EPA Source to Industry Map'!$D$2:$E$35,2,FALSE)</f>
        <v>chemicals 20</v>
      </c>
      <c r="J8822" s="4" t="str">
        <f t="shared" si="139"/>
        <v>F-gases</v>
      </c>
    </row>
    <row r="8823" spans="1:10" hidden="1" x14ac:dyDescent="0.35">
      <c r="A8823" t="s">
        <v>51</v>
      </c>
      <c r="B8823" t="s">
        <v>3</v>
      </c>
      <c r="C8823" t="s">
        <v>251</v>
      </c>
      <c r="D8823" t="s">
        <v>263</v>
      </c>
      <c r="E8823" t="s">
        <v>13</v>
      </c>
      <c r="F8823">
        <v>2027</v>
      </c>
      <c r="G8823">
        <v>1.5224301568338199E-4</v>
      </c>
      <c r="H8823">
        <f>IF(J8823="N2O",G8823/About!$A$75,IF('EPA non-CO2 Data'!J8823="CH4",'EPA non-CO2 Data'!G8823/About!$A$73,'EPA non-CO2 Data'!G8823))</f>
        <v>1.5224301568338199E-4</v>
      </c>
      <c r="I8823" s="4" t="str">
        <f>VLOOKUP(CONCATENATE(B8823,C8823,D8823),'EPA Source to Industry Map'!$D$2:$E$35,2,FALSE)</f>
        <v>chemicals 20</v>
      </c>
      <c r="J8823" s="4" t="str">
        <f t="shared" si="139"/>
        <v>F-gases</v>
      </c>
    </row>
    <row r="8824" spans="1:10" hidden="1" x14ac:dyDescent="0.35">
      <c r="A8824" t="s">
        <v>51</v>
      </c>
      <c r="B8824" t="s">
        <v>3</v>
      </c>
      <c r="C8824" t="s">
        <v>251</v>
      </c>
      <c r="D8824" t="s">
        <v>263</v>
      </c>
      <c r="E8824" t="s">
        <v>13</v>
      </c>
      <c r="F8824">
        <v>2028</v>
      </c>
      <c r="G8824">
        <v>1.5680222372565399E-4</v>
      </c>
      <c r="H8824">
        <f>IF(J8824="N2O",G8824/About!$A$75,IF('EPA non-CO2 Data'!J8824="CH4",'EPA non-CO2 Data'!G8824/About!$A$73,'EPA non-CO2 Data'!G8824))</f>
        <v>1.5680222372565399E-4</v>
      </c>
      <c r="I8824" s="4" t="str">
        <f>VLOOKUP(CONCATENATE(B8824,C8824,D8824),'EPA Source to Industry Map'!$D$2:$E$35,2,FALSE)</f>
        <v>chemicals 20</v>
      </c>
      <c r="J8824" s="4" t="str">
        <f t="shared" si="139"/>
        <v>F-gases</v>
      </c>
    </row>
    <row r="8825" spans="1:10" hidden="1" x14ac:dyDescent="0.35">
      <c r="A8825" t="s">
        <v>51</v>
      </c>
      <c r="B8825" t="s">
        <v>3</v>
      </c>
      <c r="C8825" t="s">
        <v>251</v>
      </c>
      <c r="D8825" t="s">
        <v>263</v>
      </c>
      <c r="E8825" t="s">
        <v>13</v>
      </c>
      <c r="F8825">
        <v>2029</v>
      </c>
      <c r="G8825">
        <v>1.6136143176792499E-4</v>
      </c>
      <c r="H8825">
        <f>IF(J8825="N2O",G8825/About!$A$75,IF('EPA non-CO2 Data'!J8825="CH4",'EPA non-CO2 Data'!G8825/About!$A$73,'EPA non-CO2 Data'!G8825))</f>
        <v>1.6136143176792499E-4</v>
      </c>
      <c r="I8825" s="4" t="str">
        <f>VLOOKUP(CONCATENATE(B8825,C8825,D8825),'EPA Source to Industry Map'!$D$2:$E$35,2,FALSE)</f>
        <v>chemicals 20</v>
      </c>
      <c r="J8825" s="4" t="str">
        <f t="shared" si="139"/>
        <v>F-gases</v>
      </c>
    </row>
    <row r="8826" spans="1:10" hidden="1" x14ac:dyDescent="0.35">
      <c r="A8826" t="s">
        <v>51</v>
      </c>
      <c r="B8826" t="s">
        <v>3</v>
      </c>
      <c r="C8826" t="s">
        <v>251</v>
      </c>
      <c r="D8826" t="s">
        <v>263</v>
      </c>
      <c r="E8826" t="s">
        <v>13</v>
      </c>
      <c r="F8826">
        <v>2030</v>
      </c>
      <c r="G8826">
        <v>1.6592063981019599E-4</v>
      </c>
      <c r="H8826">
        <f>IF(J8826="N2O",G8826/About!$A$75,IF('EPA non-CO2 Data'!J8826="CH4",'EPA non-CO2 Data'!G8826/About!$A$73,'EPA non-CO2 Data'!G8826))</f>
        <v>1.6592063981019599E-4</v>
      </c>
      <c r="I8826" s="4" t="str">
        <f>VLOOKUP(CONCATENATE(B8826,C8826,D8826),'EPA Source to Industry Map'!$D$2:$E$35,2,FALSE)</f>
        <v>chemicals 20</v>
      </c>
      <c r="J8826" s="4" t="str">
        <f t="shared" si="139"/>
        <v>F-gases</v>
      </c>
    </row>
    <row r="8827" spans="1:10" hidden="1" x14ac:dyDescent="0.35">
      <c r="A8827" t="s">
        <v>51</v>
      </c>
      <c r="B8827" t="s">
        <v>3</v>
      </c>
      <c r="C8827" t="s">
        <v>251</v>
      </c>
      <c r="D8827" t="s">
        <v>263</v>
      </c>
      <c r="E8827" t="s">
        <v>13</v>
      </c>
      <c r="F8827">
        <v>2031</v>
      </c>
      <c r="G8827">
        <v>1.70981998400556E-4</v>
      </c>
      <c r="H8827">
        <f>IF(J8827="N2O",G8827/About!$A$75,IF('EPA non-CO2 Data'!J8827="CH4",'EPA non-CO2 Data'!G8827/About!$A$73,'EPA non-CO2 Data'!G8827))</f>
        <v>1.70981998400556E-4</v>
      </c>
      <c r="I8827" s="4" t="str">
        <f>VLOOKUP(CONCATENATE(B8827,C8827,D8827),'EPA Source to Industry Map'!$D$2:$E$35,2,FALSE)</f>
        <v>chemicals 20</v>
      </c>
      <c r="J8827" s="4" t="str">
        <f t="shared" si="139"/>
        <v>F-gases</v>
      </c>
    </row>
    <row r="8828" spans="1:10" hidden="1" x14ac:dyDescent="0.35">
      <c r="A8828" t="s">
        <v>51</v>
      </c>
      <c r="B8828" t="s">
        <v>3</v>
      </c>
      <c r="C8828" t="s">
        <v>251</v>
      </c>
      <c r="D8828" t="s">
        <v>263</v>
      </c>
      <c r="E8828" t="s">
        <v>13</v>
      </c>
      <c r="F8828">
        <v>2032</v>
      </c>
      <c r="G8828">
        <v>1.7604335699091499E-4</v>
      </c>
      <c r="H8828">
        <f>IF(J8828="N2O",G8828/About!$A$75,IF('EPA non-CO2 Data'!J8828="CH4",'EPA non-CO2 Data'!G8828/About!$A$73,'EPA non-CO2 Data'!G8828))</f>
        <v>1.7604335699091499E-4</v>
      </c>
      <c r="I8828" s="4" t="str">
        <f>VLOOKUP(CONCATENATE(B8828,C8828,D8828),'EPA Source to Industry Map'!$D$2:$E$35,2,FALSE)</f>
        <v>chemicals 20</v>
      </c>
      <c r="J8828" s="4" t="str">
        <f t="shared" si="139"/>
        <v>F-gases</v>
      </c>
    </row>
    <row r="8829" spans="1:10" hidden="1" x14ac:dyDescent="0.35">
      <c r="A8829" t="s">
        <v>51</v>
      </c>
      <c r="B8829" t="s">
        <v>3</v>
      </c>
      <c r="C8829" t="s">
        <v>251</v>
      </c>
      <c r="D8829" t="s">
        <v>263</v>
      </c>
      <c r="E8829" t="s">
        <v>13</v>
      </c>
      <c r="F8829">
        <v>2033</v>
      </c>
      <c r="G8829">
        <v>1.81104715581274E-4</v>
      </c>
      <c r="H8829">
        <f>IF(J8829="N2O",G8829/About!$A$75,IF('EPA non-CO2 Data'!J8829="CH4",'EPA non-CO2 Data'!G8829/About!$A$73,'EPA non-CO2 Data'!G8829))</f>
        <v>1.81104715581274E-4</v>
      </c>
      <c r="I8829" s="4" t="str">
        <f>VLOOKUP(CONCATENATE(B8829,C8829,D8829),'EPA Source to Industry Map'!$D$2:$E$35,2,FALSE)</f>
        <v>chemicals 20</v>
      </c>
      <c r="J8829" s="4" t="str">
        <f t="shared" si="139"/>
        <v>F-gases</v>
      </c>
    </row>
    <row r="8830" spans="1:10" hidden="1" x14ac:dyDescent="0.35">
      <c r="A8830" t="s">
        <v>51</v>
      </c>
      <c r="B8830" t="s">
        <v>3</v>
      </c>
      <c r="C8830" t="s">
        <v>251</v>
      </c>
      <c r="D8830" t="s">
        <v>263</v>
      </c>
      <c r="E8830" t="s">
        <v>13</v>
      </c>
      <c r="F8830">
        <v>2034</v>
      </c>
      <c r="G8830">
        <v>1.8616607417163401E-4</v>
      </c>
      <c r="H8830">
        <f>IF(J8830="N2O",G8830/About!$A$75,IF('EPA non-CO2 Data'!J8830="CH4",'EPA non-CO2 Data'!G8830/About!$A$73,'EPA non-CO2 Data'!G8830))</f>
        <v>1.8616607417163401E-4</v>
      </c>
      <c r="I8830" s="4" t="str">
        <f>VLOOKUP(CONCATENATE(B8830,C8830,D8830),'EPA Source to Industry Map'!$D$2:$E$35,2,FALSE)</f>
        <v>chemicals 20</v>
      </c>
      <c r="J8830" s="4" t="str">
        <f t="shared" si="139"/>
        <v>F-gases</v>
      </c>
    </row>
    <row r="8831" spans="1:10" hidden="1" x14ac:dyDescent="0.35">
      <c r="A8831" t="s">
        <v>51</v>
      </c>
      <c r="B8831" t="s">
        <v>3</v>
      </c>
      <c r="C8831" t="s">
        <v>251</v>
      </c>
      <c r="D8831" t="s">
        <v>263</v>
      </c>
      <c r="E8831" t="s">
        <v>13</v>
      </c>
      <c r="F8831">
        <v>2035</v>
      </c>
      <c r="G8831">
        <v>1.9122743276199299E-4</v>
      </c>
      <c r="H8831">
        <f>IF(J8831="N2O",G8831/About!$A$75,IF('EPA non-CO2 Data'!J8831="CH4",'EPA non-CO2 Data'!G8831/About!$A$73,'EPA non-CO2 Data'!G8831))</f>
        <v>1.9122743276199299E-4</v>
      </c>
      <c r="I8831" s="4" t="str">
        <f>VLOOKUP(CONCATENATE(B8831,C8831,D8831),'EPA Source to Industry Map'!$D$2:$E$35,2,FALSE)</f>
        <v>chemicals 20</v>
      </c>
      <c r="J8831" s="4" t="str">
        <f t="shared" si="139"/>
        <v>F-gases</v>
      </c>
    </row>
    <row r="8832" spans="1:10" hidden="1" x14ac:dyDescent="0.35">
      <c r="A8832" t="s">
        <v>51</v>
      </c>
      <c r="B8832" t="s">
        <v>3</v>
      </c>
      <c r="C8832" t="s">
        <v>251</v>
      </c>
      <c r="D8832" t="s">
        <v>263</v>
      </c>
      <c r="E8832" t="s">
        <v>13</v>
      </c>
      <c r="F8832">
        <v>2036</v>
      </c>
      <c r="G8832">
        <v>1.96589077138861E-4</v>
      </c>
      <c r="H8832">
        <f>IF(J8832="N2O",G8832/About!$A$75,IF('EPA non-CO2 Data'!J8832="CH4",'EPA non-CO2 Data'!G8832/About!$A$73,'EPA non-CO2 Data'!G8832))</f>
        <v>1.96589077138861E-4</v>
      </c>
      <c r="I8832" s="4" t="str">
        <f>VLOOKUP(CONCATENATE(B8832,C8832,D8832),'EPA Source to Industry Map'!$D$2:$E$35,2,FALSE)</f>
        <v>chemicals 20</v>
      </c>
      <c r="J8832" s="4" t="str">
        <f t="shared" si="139"/>
        <v>F-gases</v>
      </c>
    </row>
    <row r="8833" spans="1:10" hidden="1" x14ac:dyDescent="0.35">
      <c r="A8833" t="s">
        <v>51</v>
      </c>
      <c r="B8833" t="s">
        <v>3</v>
      </c>
      <c r="C8833" t="s">
        <v>251</v>
      </c>
      <c r="D8833" t="s">
        <v>263</v>
      </c>
      <c r="E8833" t="s">
        <v>13</v>
      </c>
      <c r="F8833">
        <v>2037</v>
      </c>
      <c r="G8833">
        <v>2.0195072151573E-4</v>
      </c>
      <c r="H8833">
        <f>IF(J8833="N2O",G8833/About!$A$75,IF('EPA non-CO2 Data'!J8833="CH4",'EPA non-CO2 Data'!G8833/About!$A$73,'EPA non-CO2 Data'!G8833))</f>
        <v>2.0195072151573E-4</v>
      </c>
      <c r="I8833" s="4" t="str">
        <f>VLOOKUP(CONCATENATE(B8833,C8833,D8833),'EPA Source to Industry Map'!$D$2:$E$35,2,FALSE)</f>
        <v>chemicals 20</v>
      </c>
      <c r="J8833" s="4" t="str">
        <f t="shared" si="139"/>
        <v>F-gases</v>
      </c>
    </row>
    <row r="8834" spans="1:10" hidden="1" x14ac:dyDescent="0.35">
      <c r="A8834" t="s">
        <v>51</v>
      </c>
      <c r="B8834" t="s">
        <v>3</v>
      </c>
      <c r="C8834" t="s">
        <v>251</v>
      </c>
      <c r="D8834" t="s">
        <v>263</v>
      </c>
      <c r="E8834" t="s">
        <v>13</v>
      </c>
      <c r="F8834">
        <v>2038</v>
      </c>
      <c r="G8834">
        <v>2.0731236589259801E-4</v>
      </c>
      <c r="H8834">
        <f>IF(J8834="N2O",G8834/About!$A$75,IF('EPA non-CO2 Data'!J8834="CH4",'EPA non-CO2 Data'!G8834/About!$A$73,'EPA non-CO2 Data'!G8834))</f>
        <v>2.0731236589259801E-4</v>
      </c>
      <c r="I8834" s="4" t="str">
        <f>VLOOKUP(CONCATENATE(B8834,C8834,D8834),'EPA Source to Industry Map'!$D$2:$E$35,2,FALSE)</f>
        <v>chemicals 20</v>
      </c>
      <c r="J8834" s="4" t="str">
        <f t="shared" si="139"/>
        <v>F-gases</v>
      </c>
    </row>
    <row r="8835" spans="1:10" hidden="1" x14ac:dyDescent="0.35">
      <c r="A8835" t="s">
        <v>51</v>
      </c>
      <c r="B8835" t="s">
        <v>3</v>
      </c>
      <c r="C8835" t="s">
        <v>251</v>
      </c>
      <c r="D8835" t="s">
        <v>263</v>
      </c>
      <c r="E8835" t="s">
        <v>13</v>
      </c>
      <c r="F8835">
        <v>2039</v>
      </c>
      <c r="G8835">
        <v>2.1267401026946699E-4</v>
      </c>
      <c r="H8835">
        <f>IF(J8835="N2O",G8835/About!$A$75,IF('EPA non-CO2 Data'!J8835="CH4",'EPA non-CO2 Data'!G8835/About!$A$73,'EPA non-CO2 Data'!G8835))</f>
        <v>2.1267401026946699E-4</v>
      </c>
      <c r="I8835" s="4" t="str">
        <f>VLOOKUP(CONCATENATE(B8835,C8835,D8835),'EPA Source to Industry Map'!$D$2:$E$35,2,FALSE)</f>
        <v>chemicals 20</v>
      </c>
      <c r="J8835" s="4" t="str">
        <f t="shared" si="139"/>
        <v>F-gases</v>
      </c>
    </row>
    <row r="8836" spans="1:10" hidden="1" x14ac:dyDescent="0.35">
      <c r="A8836" t="s">
        <v>51</v>
      </c>
      <c r="B8836" t="s">
        <v>3</v>
      </c>
      <c r="C8836" t="s">
        <v>251</v>
      </c>
      <c r="D8836" t="s">
        <v>263</v>
      </c>
      <c r="E8836" t="s">
        <v>13</v>
      </c>
      <c r="F8836">
        <v>2040</v>
      </c>
      <c r="G8836">
        <v>2.1803565464633499E-4</v>
      </c>
      <c r="H8836">
        <f>IF(J8836="N2O",G8836/About!$A$75,IF('EPA non-CO2 Data'!J8836="CH4",'EPA non-CO2 Data'!G8836/About!$A$73,'EPA non-CO2 Data'!G8836))</f>
        <v>2.1803565464633499E-4</v>
      </c>
      <c r="I8836" s="4" t="str">
        <f>VLOOKUP(CONCATENATE(B8836,C8836,D8836),'EPA Source to Industry Map'!$D$2:$E$35,2,FALSE)</f>
        <v>chemicals 20</v>
      </c>
      <c r="J8836" s="4" t="str">
        <f t="shared" si="139"/>
        <v>F-gases</v>
      </c>
    </row>
    <row r="8837" spans="1:10" hidden="1" x14ac:dyDescent="0.35">
      <c r="A8837" t="s">
        <v>51</v>
      </c>
      <c r="B8837" t="s">
        <v>3</v>
      </c>
      <c r="C8837" t="s">
        <v>251</v>
      </c>
      <c r="D8837" t="s">
        <v>263</v>
      </c>
      <c r="E8837" t="s">
        <v>13</v>
      </c>
      <c r="F8837">
        <v>2041</v>
      </c>
      <c r="G8837">
        <v>2.23434791331359E-4</v>
      </c>
      <c r="H8837">
        <f>IF(J8837="N2O",G8837/About!$A$75,IF('EPA non-CO2 Data'!J8837="CH4",'EPA non-CO2 Data'!G8837/About!$A$73,'EPA non-CO2 Data'!G8837))</f>
        <v>2.23434791331359E-4</v>
      </c>
      <c r="I8837" s="4" t="str">
        <f>VLOOKUP(CONCATENATE(B8837,C8837,D8837),'EPA Source to Industry Map'!$D$2:$E$35,2,FALSE)</f>
        <v>chemicals 20</v>
      </c>
      <c r="J8837" s="4" t="str">
        <f t="shared" si="139"/>
        <v>F-gases</v>
      </c>
    </row>
    <row r="8838" spans="1:10" hidden="1" x14ac:dyDescent="0.35">
      <c r="A8838" t="s">
        <v>51</v>
      </c>
      <c r="B8838" t="s">
        <v>3</v>
      </c>
      <c r="C8838" t="s">
        <v>251</v>
      </c>
      <c r="D8838" t="s">
        <v>263</v>
      </c>
      <c r="E8838" t="s">
        <v>13</v>
      </c>
      <c r="F8838">
        <v>2042</v>
      </c>
      <c r="G8838">
        <v>2.2883392801638299E-4</v>
      </c>
      <c r="H8838">
        <f>IF(J8838="N2O",G8838/About!$A$75,IF('EPA non-CO2 Data'!J8838="CH4",'EPA non-CO2 Data'!G8838/About!$A$73,'EPA non-CO2 Data'!G8838))</f>
        <v>2.2883392801638299E-4</v>
      </c>
      <c r="I8838" s="4" t="str">
        <f>VLOOKUP(CONCATENATE(B8838,C8838,D8838),'EPA Source to Industry Map'!$D$2:$E$35,2,FALSE)</f>
        <v>chemicals 20</v>
      </c>
      <c r="J8838" s="4" t="str">
        <f t="shared" si="139"/>
        <v>F-gases</v>
      </c>
    </row>
    <row r="8839" spans="1:10" hidden="1" x14ac:dyDescent="0.35">
      <c r="A8839" t="s">
        <v>51</v>
      </c>
      <c r="B8839" t="s">
        <v>3</v>
      </c>
      <c r="C8839" t="s">
        <v>251</v>
      </c>
      <c r="D8839" t="s">
        <v>263</v>
      </c>
      <c r="E8839" t="s">
        <v>13</v>
      </c>
      <c r="F8839">
        <v>2043</v>
      </c>
      <c r="G8839">
        <v>2.34233064701407E-4</v>
      </c>
      <c r="H8839">
        <f>IF(J8839="N2O",G8839/About!$A$75,IF('EPA non-CO2 Data'!J8839="CH4",'EPA non-CO2 Data'!G8839/About!$A$73,'EPA non-CO2 Data'!G8839))</f>
        <v>2.34233064701407E-4</v>
      </c>
      <c r="I8839" s="4" t="str">
        <f>VLOOKUP(CONCATENATE(B8839,C8839,D8839),'EPA Source to Industry Map'!$D$2:$E$35,2,FALSE)</f>
        <v>chemicals 20</v>
      </c>
      <c r="J8839" s="4" t="str">
        <f t="shared" ref="J8839:J8902" si="140">IF(ISNUMBER(SEARCH("F",E8839)),"F-gases",E8839)</f>
        <v>F-gases</v>
      </c>
    </row>
    <row r="8840" spans="1:10" hidden="1" x14ac:dyDescent="0.35">
      <c r="A8840" t="s">
        <v>51</v>
      </c>
      <c r="B8840" t="s">
        <v>3</v>
      </c>
      <c r="C8840" t="s">
        <v>251</v>
      </c>
      <c r="D8840" t="s">
        <v>263</v>
      </c>
      <c r="E8840" t="s">
        <v>13</v>
      </c>
      <c r="F8840">
        <v>2044</v>
      </c>
      <c r="G8840">
        <v>2.3963220138643201E-4</v>
      </c>
      <c r="H8840">
        <f>IF(J8840="N2O",G8840/About!$A$75,IF('EPA non-CO2 Data'!J8840="CH4",'EPA non-CO2 Data'!G8840/About!$A$73,'EPA non-CO2 Data'!G8840))</f>
        <v>2.3963220138643201E-4</v>
      </c>
      <c r="I8840" s="4" t="str">
        <f>VLOOKUP(CONCATENATE(B8840,C8840,D8840),'EPA Source to Industry Map'!$D$2:$E$35,2,FALSE)</f>
        <v>chemicals 20</v>
      </c>
      <c r="J8840" s="4" t="str">
        <f t="shared" si="140"/>
        <v>F-gases</v>
      </c>
    </row>
    <row r="8841" spans="1:10" hidden="1" x14ac:dyDescent="0.35">
      <c r="A8841" t="s">
        <v>51</v>
      </c>
      <c r="B8841" t="s">
        <v>3</v>
      </c>
      <c r="C8841" t="s">
        <v>251</v>
      </c>
      <c r="D8841" t="s">
        <v>263</v>
      </c>
      <c r="E8841" t="s">
        <v>13</v>
      </c>
      <c r="F8841">
        <v>2045</v>
      </c>
      <c r="G8841">
        <v>2.4503133807145602E-4</v>
      </c>
      <c r="H8841">
        <f>IF(J8841="N2O",G8841/About!$A$75,IF('EPA non-CO2 Data'!J8841="CH4",'EPA non-CO2 Data'!G8841/About!$A$73,'EPA non-CO2 Data'!G8841))</f>
        <v>2.4503133807145602E-4</v>
      </c>
      <c r="I8841" s="4" t="str">
        <f>VLOOKUP(CONCATENATE(B8841,C8841,D8841),'EPA Source to Industry Map'!$D$2:$E$35,2,FALSE)</f>
        <v>chemicals 20</v>
      </c>
      <c r="J8841" s="4" t="str">
        <f t="shared" si="140"/>
        <v>F-gases</v>
      </c>
    </row>
    <row r="8842" spans="1:10" hidden="1" x14ac:dyDescent="0.35">
      <c r="A8842" t="s">
        <v>51</v>
      </c>
      <c r="B8842" t="s">
        <v>3</v>
      </c>
      <c r="C8842" t="s">
        <v>251</v>
      </c>
      <c r="D8842" t="s">
        <v>263</v>
      </c>
      <c r="E8842" t="s">
        <v>13</v>
      </c>
      <c r="F8842">
        <v>2046</v>
      </c>
      <c r="G8842">
        <v>2.5048034495965597E-4</v>
      </c>
      <c r="H8842">
        <f>IF(J8842="N2O",G8842/About!$A$75,IF('EPA non-CO2 Data'!J8842="CH4",'EPA non-CO2 Data'!G8842/About!$A$73,'EPA non-CO2 Data'!G8842))</f>
        <v>2.5048034495965597E-4</v>
      </c>
      <c r="I8842" s="4" t="str">
        <f>VLOOKUP(CONCATENATE(B8842,C8842,D8842),'EPA Source to Industry Map'!$D$2:$E$35,2,FALSE)</f>
        <v>chemicals 20</v>
      </c>
      <c r="J8842" s="4" t="str">
        <f t="shared" si="140"/>
        <v>F-gases</v>
      </c>
    </row>
    <row r="8843" spans="1:10" hidden="1" x14ac:dyDescent="0.35">
      <c r="A8843" t="s">
        <v>51</v>
      </c>
      <c r="B8843" t="s">
        <v>3</v>
      </c>
      <c r="C8843" t="s">
        <v>251</v>
      </c>
      <c r="D8843" t="s">
        <v>263</v>
      </c>
      <c r="E8843" t="s">
        <v>13</v>
      </c>
      <c r="F8843">
        <v>2047</v>
      </c>
      <c r="G8843">
        <v>2.5592935184785701E-4</v>
      </c>
      <c r="H8843">
        <f>IF(J8843="N2O",G8843/About!$A$75,IF('EPA non-CO2 Data'!J8843="CH4",'EPA non-CO2 Data'!G8843/About!$A$73,'EPA non-CO2 Data'!G8843))</f>
        <v>2.5592935184785701E-4</v>
      </c>
      <c r="I8843" s="4" t="str">
        <f>VLOOKUP(CONCATENATE(B8843,C8843,D8843),'EPA Source to Industry Map'!$D$2:$E$35,2,FALSE)</f>
        <v>chemicals 20</v>
      </c>
      <c r="J8843" s="4" t="str">
        <f t="shared" si="140"/>
        <v>F-gases</v>
      </c>
    </row>
    <row r="8844" spans="1:10" hidden="1" x14ac:dyDescent="0.35">
      <c r="A8844" t="s">
        <v>51</v>
      </c>
      <c r="B8844" t="s">
        <v>3</v>
      </c>
      <c r="C8844" t="s">
        <v>251</v>
      </c>
      <c r="D8844" t="s">
        <v>263</v>
      </c>
      <c r="E8844" t="s">
        <v>13</v>
      </c>
      <c r="F8844">
        <v>2048</v>
      </c>
      <c r="G8844">
        <v>2.6137835873605702E-4</v>
      </c>
      <c r="H8844">
        <f>IF(J8844="N2O",G8844/About!$A$75,IF('EPA non-CO2 Data'!J8844="CH4",'EPA non-CO2 Data'!G8844/About!$A$73,'EPA non-CO2 Data'!G8844))</f>
        <v>2.6137835873605702E-4</v>
      </c>
      <c r="I8844" s="4" t="str">
        <f>VLOOKUP(CONCATENATE(B8844,C8844,D8844),'EPA Source to Industry Map'!$D$2:$E$35,2,FALSE)</f>
        <v>chemicals 20</v>
      </c>
      <c r="J8844" s="4" t="str">
        <f t="shared" si="140"/>
        <v>F-gases</v>
      </c>
    </row>
    <row r="8845" spans="1:10" hidden="1" x14ac:dyDescent="0.35">
      <c r="A8845" t="s">
        <v>51</v>
      </c>
      <c r="B8845" t="s">
        <v>3</v>
      </c>
      <c r="C8845" t="s">
        <v>251</v>
      </c>
      <c r="D8845" t="s">
        <v>263</v>
      </c>
      <c r="E8845" t="s">
        <v>13</v>
      </c>
      <c r="F8845">
        <v>2049</v>
      </c>
      <c r="G8845">
        <v>2.66827365624258E-4</v>
      </c>
      <c r="H8845">
        <f>IF(J8845="N2O",G8845/About!$A$75,IF('EPA non-CO2 Data'!J8845="CH4",'EPA non-CO2 Data'!G8845/About!$A$73,'EPA non-CO2 Data'!G8845))</f>
        <v>2.66827365624258E-4</v>
      </c>
      <c r="I8845" s="4" t="str">
        <f>VLOOKUP(CONCATENATE(B8845,C8845,D8845),'EPA Source to Industry Map'!$D$2:$E$35,2,FALSE)</f>
        <v>chemicals 20</v>
      </c>
      <c r="J8845" s="4" t="str">
        <f t="shared" si="140"/>
        <v>F-gases</v>
      </c>
    </row>
    <row r="8846" spans="1:10" hidden="1" x14ac:dyDescent="0.35">
      <c r="A8846" t="s">
        <v>51</v>
      </c>
      <c r="B8846" t="s">
        <v>3</v>
      </c>
      <c r="C8846" t="s">
        <v>251</v>
      </c>
      <c r="D8846" t="s">
        <v>263</v>
      </c>
      <c r="E8846" t="s">
        <v>13</v>
      </c>
      <c r="F8846">
        <v>2050</v>
      </c>
      <c r="G8846">
        <v>2.7227637251245801E-4</v>
      </c>
      <c r="H8846">
        <f>IF(J8846="N2O",G8846/About!$A$75,IF('EPA non-CO2 Data'!J8846="CH4",'EPA non-CO2 Data'!G8846/About!$A$73,'EPA non-CO2 Data'!G8846))</f>
        <v>2.7227637251245801E-4</v>
      </c>
      <c r="I8846" s="4" t="str">
        <f>VLOOKUP(CONCATENATE(B8846,C8846,D8846),'EPA Source to Industry Map'!$D$2:$E$35,2,FALSE)</f>
        <v>chemicals 20</v>
      </c>
      <c r="J8846" s="4" t="str">
        <f t="shared" si="140"/>
        <v>F-gases</v>
      </c>
    </row>
    <row r="8847" spans="1:10" hidden="1" x14ac:dyDescent="0.35">
      <c r="A8847" t="s">
        <v>51</v>
      </c>
      <c r="B8847" t="s">
        <v>3</v>
      </c>
      <c r="C8847" t="s">
        <v>251</v>
      </c>
      <c r="D8847" t="s">
        <v>263</v>
      </c>
      <c r="E8847" t="s">
        <v>16</v>
      </c>
      <c r="F8847">
        <v>1990</v>
      </c>
      <c r="G8847">
        <v>0</v>
      </c>
      <c r="H8847">
        <f>IF(J8847="N2O",G8847/About!$A$75,IF('EPA non-CO2 Data'!J8847="CH4",'EPA non-CO2 Data'!G8847/About!$A$73,'EPA non-CO2 Data'!G8847))</f>
        <v>0</v>
      </c>
      <c r="I8847" s="4" t="str">
        <f>VLOOKUP(CONCATENATE(B8847,C8847,D8847),'EPA Source to Industry Map'!$D$2:$E$35,2,FALSE)</f>
        <v>chemicals 20</v>
      </c>
      <c r="J8847" s="4" t="str">
        <f t="shared" si="140"/>
        <v>F-gases</v>
      </c>
    </row>
    <row r="8848" spans="1:10" hidden="1" x14ac:dyDescent="0.35">
      <c r="A8848" t="s">
        <v>51</v>
      </c>
      <c r="B8848" t="s">
        <v>3</v>
      </c>
      <c r="C8848" t="s">
        <v>251</v>
      </c>
      <c r="D8848" t="s">
        <v>263</v>
      </c>
      <c r="E8848" t="s">
        <v>16</v>
      </c>
      <c r="F8848">
        <v>1991</v>
      </c>
      <c r="G8848">
        <v>0</v>
      </c>
      <c r="H8848">
        <f>IF(J8848="N2O",G8848/About!$A$75,IF('EPA non-CO2 Data'!J8848="CH4",'EPA non-CO2 Data'!G8848/About!$A$73,'EPA non-CO2 Data'!G8848))</f>
        <v>0</v>
      </c>
      <c r="I8848" s="4" t="str">
        <f>VLOOKUP(CONCATENATE(B8848,C8848,D8848),'EPA Source to Industry Map'!$D$2:$E$35,2,FALSE)</f>
        <v>chemicals 20</v>
      </c>
      <c r="J8848" s="4" t="str">
        <f t="shared" si="140"/>
        <v>F-gases</v>
      </c>
    </row>
    <row r="8849" spans="1:10" hidden="1" x14ac:dyDescent="0.35">
      <c r="A8849" t="s">
        <v>51</v>
      </c>
      <c r="B8849" t="s">
        <v>3</v>
      </c>
      <c r="C8849" t="s">
        <v>251</v>
      </c>
      <c r="D8849" t="s">
        <v>263</v>
      </c>
      <c r="E8849" t="s">
        <v>16</v>
      </c>
      <c r="F8849">
        <v>1992</v>
      </c>
      <c r="G8849">
        <v>0</v>
      </c>
      <c r="H8849">
        <f>IF(J8849="N2O",G8849/About!$A$75,IF('EPA non-CO2 Data'!J8849="CH4",'EPA non-CO2 Data'!G8849/About!$A$73,'EPA non-CO2 Data'!G8849))</f>
        <v>0</v>
      </c>
      <c r="I8849" s="4" t="str">
        <f>VLOOKUP(CONCATENATE(B8849,C8849,D8849),'EPA Source to Industry Map'!$D$2:$E$35,2,FALSE)</f>
        <v>chemicals 20</v>
      </c>
      <c r="J8849" s="4" t="str">
        <f t="shared" si="140"/>
        <v>F-gases</v>
      </c>
    </row>
    <row r="8850" spans="1:10" hidden="1" x14ac:dyDescent="0.35">
      <c r="A8850" t="s">
        <v>51</v>
      </c>
      <c r="B8850" t="s">
        <v>3</v>
      </c>
      <c r="C8850" t="s">
        <v>251</v>
      </c>
      <c r="D8850" t="s">
        <v>263</v>
      </c>
      <c r="E8850" t="s">
        <v>16</v>
      </c>
      <c r="F8850">
        <v>1993</v>
      </c>
      <c r="G8850">
        <v>0</v>
      </c>
      <c r="H8850">
        <f>IF(J8850="N2O",G8850/About!$A$75,IF('EPA non-CO2 Data'!J8850="CH4",'EPA non-CO2 Data'!G8850/About!$A$73,'EPA non-CO2 Data'!G8850))</f>
        <v>0</v>
      </c>
      <c r="I8850" s="4" t="str">
        <f>VLOOKUP(CONCATENATE(B8850,C8850,D8850),'EPA Source to Industry Map'!$D$2:$E$35,2,FALSE)</f>
        <v>chemicals 20</v>
      </c>
      <c r="J8850" s="4" t="str">
        <f t="shared" si="140"/>
        <v>F-gases</v>
      </c>
    </row>
    <row r="8851" spans="1:10" hidden="1" x14ac:dyDescent="0.35">
      <c r="A8851" t="s">
        <v>51</v>
      </c>
      <c r="B8851" t="s">
        <v>3</v>
      </c>
      <c r="C8851" t="s">
        <v>251</v>
      </c>
      <c r="D8851" t="s">
        <v>263</v>
      </c>
      <c r="E8851" t="s">
        <v>16</v>
      </c>
      <c r="F8851">
        <v>1994</v>
      </c>
      <c r="G8851">
        <v>0</v>
      </c>
      <c r="H8851">
        <f>IF(J8851="N2O",G8851/About!$A$75,IF('EPA non-CO2 Data'!J8851="CH4",'EPA non-CO2 Data'!G8851/About!$A$73,'EPA non-CO2 Data'!G8851))</f>
        <v>0</v>
      </c>
      <c r="I8851" s="4" t="str">
        <f>VLOOKUP(CONCATENATE(B8851,C8851,D8851),'EPA Source to Industry Map'!$D$2:$E$35,2,FALSE)</f>
        <v>chemicals 20</v>
      </c>
      <c r="J8851" s="4" t="str">
        <f t="shared" si="140"/>
        <v>F-gases</v>
      </c>
    </row>
    <row r="8852" spans="1:10" hidden="1" x14ac:dyDescent="0.35">
      <c r="A8852" t="s">
        <v>51</v>
      </c>
      <c r="B8852" t="s">
        <v>3</v>
      </c>
      <c r="C8852" t="s">
        <v>251</v>
      </c>
      <c r="D8852" t="s">
        <v>263</v>
      </c>
      <c r="E8852" t="s">
        <v>16</v>
      </c>
      <c r="F8852">
        <v>1995</v>
      </c>
      <c r="G8852">
        <v>0</v>
      </c>
      <c r="H8852">
        <f>IF(J8852="N2O",G8852/About!$A$75,IF('EPA non-CO2 Data'!J8852="CH4",'EPA non-CO2 Data'!G8852/About!$A$73,'EPA non-CO2 Data'!G8852))</f>
        <v>0</v>
      </c>
      <c r="I8852" s="4" t="str">
        <f>VLOOKUP(CONCATENATE(B8852,C8852,D8852),'EPA Source to Industry Map'!$D$2:$E$35,2,FALSE)</f>
        <v>chemicals 20</v>
      </c>
      <c r="J8852" s="4" t="str">
        <f t="shared" si="140"/>
        <v>F-gases</v>
      </c>
    </row>
    <row r="8853" spans="1:10" hidden="1" x14ac:dyDescent="0.35">
      <c r="A8853" t="s">
        <v>51</v>
      </c>
      <c r="B8853" t="s">
        <v>3</v>
      </c>
      <c r="C8853" t="s">
        <v>251</v>
      </c>
      <c r="D8853" t="s">
        <v>263</v>
      </c>
      <c r="E8853" t="s">
        <v>16</v>
      </c>
      <c r="F8853">
        <v>1996</v>
      </c>
      <c r="G8853">
        <v>2.96616066258208E-5</v>
      </c>
      <c r="H8853">
        <f>IF(J8853="N2O",G8853/About!$A$75,IF('EPA non-CO2 Data'!J8853="CH4",'EPA non-CO2 Data'!G8853/About!$A$73,'EPA non-CO2 Data'!G8853))</f>
        <v>2.96616066258208E-5</v>
      </c>
      <c r="I8853" s="4" t="str">
        <f>VLOOKUP(CONCATENATE(B8853,C8853,D8853),'EPA Source to Industry Map'!$D$2:$E$35,2,FALSE)</f>
        <v>chemicals 20</v>
      </c>
      <c r="J8853" s="4" t="str">
        <f t="shared" si="140"/>
        <v>F-gases</v>
      </c>
    </row>
    <row r="8854" spans="1:10" hidden="1" x14ac:dyDescent="0.35">
      <c r="A8854" t="s">
        <v>51</v>
      </c>
      <c r="B8854" t="s">
        <v>3</v>
      </c>
      <c r="C8854" t="s">
        <v>251</v>
      </c>
      <c r="D8854" t="s">
        <v>263</v>
      </c>
      <c r="E8854" t="s">
        <v>16</v>
      </c>
      <c r="F8854">
        <v>1997</v>
      </c>
      <c r="G8854">
        <v>5.93232132516416E-5</v>
      </c>
      <c r="H8854">
        <f>IF(J8854="N2O",G8854/About!$A$75,IF('EPA non-CO2 Data'!J8854="CH4",'EPA non-CO2 Data'!G8854/About!$A$73,'EPA non-CO2 Data'!G8854))</f>
        <v>5.93232132516416E-5</v>
      </c>
      <c r="I8854" s="4" t="str">
        <f>VLOOKUP(CONCATENATE(B8854,C8854,D8854),'EPA Source to Industry Map'!$D$2:$E$35,2,FALSE)</f>
        <v>chemicals 20</v>
      </c>
      <c r="J8854" s="4" t="str">
        <f t="shared" si="140"/>
        <v>F-gases</v>
      </c>
    </row>
    <row r="8855" spans="1:10" hidden="1" x14ac:dyDescent="0.35">
      <c r="A8855" t="s">
        <v>51</v>
      </c>
      <c r="B8855" t="s">
        <v>3</v>
      </c>
      <c r="C8855" t="s">
        <v>251</v>
      </c>
      <c r="D8855" t="s">
        <v>263</v>
      </c>
      <c r="E8855" t="s">
        <v>16</v>
      </c>
      <c r="F8855">
        <v>1998</v>
      </c>
      <c r="G8855">
        <v>8.8984819877462498E-5</v>
      </c>
      <c r="H8855">
        <f>IF(J8855="N2O",G8855/About!$A$75,IF('EPA non-CO2 Data'!J8855="CH4",'EPA non-CO2 Data'!G8855/About!$A$73,'EPA non-CO2 Data'!G8855))</f>
        <v>8.8984819877462498E-5</v>
      </c>
      <c r="I8855" s="4" t="str">
        <f>VLOOKUP(CONCATENATE(B8855,C8855,D8855),'EPA Source to Industry Map'!$D$2:$E$35,2,FALSE)</f>
        <v>chemicals 20</v>
      </c>
      <c r="J8855" s="4" t="str">
        <f t="shared" si="140"/>
        <v>F-gases</v>
      </c>
    </row>
    <row r="8856" spans="1:10" hidden="1" x14ac:dyDescent="0.35">
      <c r="A8856" t="s">
        <v>51</v>
      </c>
      <c r="B8856" t="s">
        <v>3</v>
      </c>
      <c r="C8856" t="s">
        <v>251</v>
      </c>
      <c r="D8856" t="s">
        <v>263</v>
      </c>
      <c r="E8856" t="s">
        <v>16</v>
      </c>
      <c r="F8856">
        <v>1999</v>
      </c>
      <c r="G8856">
        <v>1.18646426503283E-4</v>
      </c>
      <c r="H8856">
        <f>IF(J8856="N2O",G8856/About!$A$75,IF('EPA non-CO2 Data'!J8856="CH4",'EPA non-CO2 Data'!G8856/About!$A$73,'EPA non-CO2 Data'!G8856))</f>
        <v>1.18646426503283E-4</v>
      </c>
      <c r="I8856" s="4" t="str">
        <f>VLOOKUP(CONCATENATE(B8856,C8856,D8856),'EPA Source to Industry Map'!$D$2:$E$35,2,FALSE)</f>
        <v>chemicals 20</v>
      </c>
      <c r="J8856" s="4" t="str">
        <f t="shared" si="140"/>
        <v>F-gases</v>
      </c>
    </row>
    <row r="8857" spans="1:10" hidden="1" x14ac:dyDescent="0.35">
      <c r="A8857" t="s">
        <v>51</v>
      </c>
      <c r="B8857" t="s">
        <v>3</v>
      </c>
      <c r="C8857" t="s">
        <v>251</v>
      </c>
      <c r="D8857" t="s">
        <v>263</v>
      </c>
      <c r="E8857" t="s">
        <v>16</v>
      </c>
      <c r="F8857">
        <v>2000</v>
      </c>
      <c r="G8857">
        <v>1.48308033129104E-4</v>
      </c>
      <c r="H8857">
        <f>IF(J8857="N2O",G8857/About!$A$75,IF('EPA non-CO2 Data'!J8857="CH4",'EPA non-CO2 Data'!G8857/About!$A$73,'EPA non-CO2 Data'!G8857))</f>
        <v>1.48308033129104E-4</v>
      </c>
      <c r="I8857" s="4" t="str">
        <f>VLOOKUP(CONCATENATE(B8857,C8857,D8857),'EPA Source to Industry Map'!$D$2:$E$35,2,FALSE)</f>
        <v>chemicals 20</v>
      </c>
      <c r="J8857" s="4" t="str">
        <f t="shared" si="140"/>
        <v>F-gases</v>
      </c>
    </row>
    <row r="8858" spans="1:10" hidden="1" x14ac:dyDescent="0.35">
      <c r="A8858" t="s">
        <v>51</v>
      </c>
      <c r="B8858" t="s">
        <v>3</v>
      </c>
      <c r="C8858" t="s">
        <v>251</v>
      </c>
      <c r="D8858" t="s">
        <v>263</v>
      </c>
      <c r="E8858" t="s">
        <v>16</v>
      </c>
      <c r="F8858">
        <v>2001</v>
      </c>
      <c r="G8858">
        <v>2.3450652187150401E-4</v>
      </c>
      <c r="H8858">
        <f>IF(J8858="N2O",G8858/About!$A$75,IF('EPA non-CO2 Data'!J8858="CH4",'EPA non-CO2 Data'!G8858/About!$A$73,'EPA non-CO2 Data'!G8858))</f>
        <v>2.3450652187150401E-4</v>
      </c>
      <c r="I8858" s="4" t="str">
        <f>VLOOKUP(CONCATENATE(B8858,C8858,D8858),'EPA Source to Industry Map'!$D$2:$E$35,2,FALSE)</f>
        <v>chemicals 20</v>
      </c>
      <c r="J8858" s="4" t="str">
        <f t="shared" si="140"/>
        <v>F-gases</v>
      </c>
    </row>
    <row r="8859" spans="1:10" hidden="1" x14ac:dyDescent="0.35">
      <c r="A8859" t="s">
        <v>51</v>
      </c>
      <c r="B8859" t="s">
        <v>3</v>
      </c>
      <c r="C8859" t="s">
        <v>251</v>
      </c>
      <c r="D8859" t="s">
        <v>263</v>
      </c>
      <c r="E8859" t="s">
        <v>16</v>
      </c>
      <c r="F8859">
        <v>2002</v>
      </c>
      <c r="G8859">
        <v>3.20705010613903E-4</v>
      </c>
      <c r="H8859">
        <f>IF(J8859="N2O",G8859/About!$A$75,IF('EPA non-CO2 Data'!J8859="CH4",'EPA non-CO2 Data'!G8859/About!$A$73,'EPA non-CO2 Data'!G8859))</f>
        <v>3.20705010613903E-4</v>
      </c>
      <c r="I8859" s="4" t="str">
        <f>VLOOKUP(CONCATENATE(B8859,C8859,D8859),'EPA Source to Industry Map'!$D$2:$E$35,2,FALSE)</f>
        <v>chemicals 20</v>
      </c>
      <c r="J8859" s="4" t="str">
        <f t="shared" si="140"/>
        <v>F-gases</v>
      </c>
    </row>
    <row r="8860" spans="1:10" hidden="1" x14ac:dyDescent="0.35">
      <c r="A8860" t="s">
        <v>51</v>
      </c>
      <c r="B8860" t="s">
        <v>3</v>
      </c>
      <c r="C8860" t="s">
        <v>251</v>
      </c>
      <c r="D8860" t="s">
        <v>263</v>
      </c>
      <c r="E8860" t="s">
        <v>16</v>
      </c>
      <c r="F8860">
        <v>2003</v>
      </c>
      <c r="G8860">
        <v>4.0690349935630302E-4</v>
      </c>
      <c r="H8860">
        <f>IF(J8860="N2O",G8860/About!$A$75,IF('EPA non-CO2 Data'!J8860="CH4",'EPA non-CO2 Data'!G8860/About!$A$73,'EPA non-CO2 Data'!G8860))</f>
        <v>4.0690349935630302E-4</v>
      </c>
      <c r="I8860" s="4" t="str">
        <f>VLOOKUP(CONCATENATE(B8860,C8860,D8860),'EPA Source to Industry Map'!$D$2:$E$35,2,FALSE)</f>
        <v>chemicals 20</v>
      </c>
      <c r="J8860" s="4" t="str">
        <f t="shared" si="140"/>
        <v>F-gases</v>
      </c>
    </row>
    <row r="8861" spans="1:10" hidden="1" x14ac:dyDescent="0.35">
      <c r="A8861" t="s">
        <v>51</v>
      </c>
      <c r="B8861" t="s">
        <v>3</v>
      </c>
      <c r="C8861" t="s">
        <v>251</v>
      </c>
      <c r="D8861" t="s">
        <v>263</v>
      </c>
      <c r="E8861" t="s">
        <v>16</v>
      </c>
      <c r="F8861">
        <v>2004</v>
      </c>
      <c r="G8861">
        <v>4.9310198809870303E-4</v>
      </c>
      <c r="H8861">
        <f>IF(J8861="N2O",G8861/About!$A$75,IF('EPA non-CO2 Data'!J8861="CH4",'EPA non-CO2 Data'!G8861/About!$A$73,'EPA non-CO2 Data'!G8861))</f>
        <v>4.9310198809870303E-4</v>
      </c>
      <c r="I8861" s="4" t="str">
        <f>VLOOKUP(CONCATENATE(B8861,C8861,D8861),'EPA Source to Industry Map'!$D$2:$E$35,2,FALSE)</f>
        <v>chemicals 20</v>
      </c>
      <c r="J8861" s="4" t="str">
        <f t="shared" si="140"/>
        <v>F-gases</v>
      </c>
    </row>
    <row r="8862" spans="1:10" hidden="1" x14ac:dyDescent="0.35">
      <c r="A8862" t="s">
        <v>51</v>
      </c>
      <c r="B8862" t="s">
        <v>3</v>
      </c>
      <c r="C8862" t="s">
        <v>251</v>
      </c>
      <c r="D8862" t="s">
        <v>263</v>
      </c>
      <c r="E8862" t="s">
        <v>16</v>
      </c>
      <c r="F8862">
        <v>2005</v>
      </c>
      <c r="G8862">
        <v>5.7930047684110202E-4</v>
      </c>
      <c r="H8862">
        <f>IF(J8862="N2O",G8862/About!$A$75,IF('EPA non-CO2 Data'!J8862="CH4",'EPA non-CO2 Data'!G8862/About!$A$73,'EPA non-CO2 Data'!G8862))</f>
        <v>5.7930047684110202E-4</v>
      </c>
      <c r="I8862" s="4" t="str">
        <f>VLOOKUP(CONCATENATE(B8862,C8862,D8862),'EPA Source to Industry Map'!$D$2:$E$35,2,FALSE)</f>
        <v>chemicals 20</v>
      </c>
      <c r="J8862" s="4" t="str">
        <f t="shared" si="140"/>
        <v>F-gases</v>
      </c>
    </row>
    <row r="8863" spans="1:10" hidden="1" x14ac:dyDescent="0.35">
      <c r="A8863" t="s">
        <v>51</v>
      </c>
      <c r="B8863" t="s">
        <v>3</v>
      </c>
      <c r="C8863" t="s">
        <v>251</v>
      </c>
      <c r="D8863" t="s">
        <v>263</v>
      </c>
      <c r="E8863" t="s">
        <v>16</v>
      </c>
      <c r="F8863">
        <v>2006</v>
      </c>
      <c r="G8863">
        <v>6.3309378537763396E-4</v>
      </c>
      <c r="H8863">
        <f>IF(J8863="N2O",G8863/About!$A$75,IF('EPA non-CO2 Data'!J8863="CH4",'EPA non-CO2 Data'!G8863/About!$A$73,'EPA non-CO2 Data'!G8863))</f>
        <v>6.3309378537763396E-4</v>
      </c>
      <c r="I8863" s="4" t="str">
        <f>VLOOKUP(CONCATENATE(B8863,C8863,D8863),'EPA Source to Industry Map'!$D$2:$E$35,2,FALSE)</f>
        <v>chemicals 20</v>
      </c>
      <c r="J8863" s="4" t="str">
        <f t="shared" si="140"/>
        <v>F-gases</v>
      </c>
    </row>
    <row r="8864" spans="1:10" hidden="1" x14ac:dyDescent="0.35">
      <c r="A8864" t="s">
        <v>51</v>
      </c>
      <c r="B8864" t="s">
        <v>3</v>
      </c>
      <c r="C8864" t="s">
        <v>251</v>
      </c>
      <c r="D8864" t="s">
        <v>263</v>
      </c>
      <c r="E8864" t="s">
        <v>16</v>
      </c>
      <c r="F8864">
        <v>2007</v>
      </c>
      <c r="G8864">
        <v>6.8688709391416601E-4</v>
      </c>
      <c r="H8864">
        <f>IF(J8864="N2O",G8864/About!$A$75,IF('EPA non-CO2 Data'!J8864="CH4",'EPA non-CO2 Data'!G8864/About!$A$73,'EPA non-CO2 Data'!G8864))</f>
        <v>6.8688709391416601E-4</v>
      </c>
      <c r="I8864" s="4" t="str">
        <f>VLOOKUP(CONCATENATE(B8864,C8864,D8864),'EPA Source to Industry Map'!$D$2:$E$35,2,FALSE)</f>
        <v>chemicals 20</v>
      </c>
      <c r="J8864" s="4" t="str">
        <f t="shared" si="140"/>
        <v>F-gases</v>
      </c>
    </row>
    <row r="8865" spans="1:10" hidden="1" x14ac:dyDescent="0.35">
      <c r="A8865" t="s">
        <v>51</v>
      </c>
      <c r="B8865" t="s">
        <v>3</v>
      </c>
      <c r="C8865" t="s">
        <v>251</v>
      </c>
      <c r="D8865" t="s">
        <v>263</v>
      </c>
      <c r="E8865" t="s">
        <v>16</v>
      </c>
      <c r="F8865">
        <v>2008</v>
      </c>
      <c r="G8865">
        <v>7.4068040245069795E-4</v>
      </c>
      <c r="H8865">
        <f>IF(J8865="N2O",G8865/About!$A$75,IF('EPA non-CO2 Data'!J8865="CH4",'EPA non-CO2 Data'!G8865/About!$A$73,'EPA non-CO2 Data'!G8865))</f>
        <v>7.4068040245069795E-4</v>
      </c>
      <c r="I8865" s="4" t="str">
        <f>VLOOKUP(CONCATENATE(B8865,C8865,D8865),'EPA Source to Industry Map'!$D$2:$E$35,2,FALSE)</f>
        <v>chemicals 20</v>
      </c>
      <c r="J8865" s="4" t="str">
        <f t="shared" si="140"/>
        <v>F-gases</v>
      </c>
    </row>
    <row r="8866" spans="1:10" hidden="1" x14ac:dyDescent="0.35">
      <c r="A8866" t="s">
        <v>51</v>
      </c>
      <c r="B8866" t="s">
        <v>3</v>
      </c>
      <c r="C8866" t="s">
        <v>251</v>
      </c>
      <c r="D8866" t="s">
        <v>263</v>
      </c>
      <c r="E8866" t="s">
        <v>16</v>
      </c>
      <c r="F8866">
        <v>2009</v>
      </c>
      <c r="G8866">
        <v>7.9447371098723E-4</v>
      </c>
      <c r="H8866">
        <f>IF(J8866="N2O",G8866/About!$A$75,IF('EPA non-CO2 Data'!J8866="CH4",'EPA non-CO2 Data'!G8866/About!$A$73,'EPA non-CO2 Data'!G8866))</f>
        <v>7.9447371098723E-4</v>
      </c>
      <c r="I8866" s="4" t="str">
        <f>VLOOKUP(CONCATENATE(B8866,C8866,D8866),'EPA Source to Industry Map'!$D$2:$E$35,2,FALSE)</f>
        <v>chemicals 20</v>
      </c>
      <c r="J8866" s="4" t="str">
        <f t="shared" si="140"/>
        <v>F-gases</v>
      </c>
    </row>
    <row r="8867" spans="1:10" hidden="1" x14ac:dyDescent="0.35">
      <c r="A8867" t="s">
        <v>51</v>
      </c>
      <c r="B8867" t="s">
        <v>3</v>
      </c>
      <c r="C8867" t="s">
        <v>251</v>
      </c>
      <c r="D8867" t="s">
        <v>263</v>
      </c>
      <c r="E8867" t="s">
        <v>16</v>
      </c>
      <c r="F8867">
        <v>2010</v>
      </c>
      <c r="G8867">
        <v>8.4826701952376204E-4</v>
      </c>
      <c r="H8867">
        <f>IF(J8867="N2O",G8867/About!$A$75,IF('EPA non-CO2 Data'!J8867="CH4",'EPA non-CO2 Data'!G8867/About!$A$73,'EPA non-CO2 Data'!G8867))</f>
        <v>8.4826701952376204E-4</v>
      </c>
      <c r="I8867" s="4" t="str">
        <f>VLOOKUP(CONCATENATE(B8867,C8867,D8867),'EPA Source to Industry Map'!$D$2:$E$35,2,FALSE)</f>
        <v>chemicals 20</v>
      </c>
      <c r="J8867" s="4" t="str">
        <f t="shared" si="140"/>
        <v>F-gases</v>
      </c>
    </row>
    <row r="8868" spans="1:10" hidden="1" x14ac:dyDescent="0.35">
      <c r="A8868" t="s">
        <v>51</v>
      </c>
      <c r="B8868" t="s">
        <v>3</v>
      </c>
      <c r="C8868" t="s">
        <v>251</v>
      </c>
      <c r="D8868" t="s">
        <v>263</v>
      </c>
      <c r="E8868" t="s">
        <v>16</v>
      </c>
      <c r="F8868">
        <v>2011</v>
      </c>
      <c r="G8868">
        <v>7.1624032482165995E-4</v>
      </c>
      <c r="H8868">
        <f>IF(J8868="N2O",G8868/About!$A$75,IF('EPA non-CO2 Data'!J8868="CH4",'EPA non-CO2 Data'!G8868/About!$A$73,'EPA non-CO2 Data'!G8868))</f>
        <v>7.1624032482165995E-4</v>
      </c>
      <c r="I8868" s="4" t="str">
        <f>VLOOKUP(CONCATENATE(B8868,C8868,D8868),'EPA Source to Industry Map'!$D$2:$E$35,2,FALSE)</f>
        <v>chemicals 20</v>
      </c>
      <c r="J8868" s="4" t="str">
        <f t="shared" si="140"/>
        <v>F-gases</v>
      </c>
    </row>
    <row r="8869" spans="1:10" hidden="1" x14ac:dyDescent="0.35">
      <c r="A8869" t="s">
        <v>51</v>
      </c>
      <c r="B8869" t="s">
        <v>3</v>
      </c>
      <c r="C8869" t="s">
        <v>251</v>
      </c>
      <c r="D8869" t="s">
        <v>263</v>
      </c>
      <c r="E8869" t="s">
        <v>16</v>
      </c>
      <c r="F8869">
        <v>2012</v>
      </c>
      <c r="G8869">
        <v>5.8421363011955699E-4</v>
      </c>
      <c r="H8869">
        <f>IF(J8869="N2O",G8869/About!$A$75,IF('EPA non-CO2 Data'!J8869="CH4",'EPA non-CO2 Data'!G8869/About!$A$73,'EPA non-CO2 Data'!G8869))</f>
        <v>5.8421363011955699E-4</v>
      </c>
      <c r="I8869" s="4" t="str">
        <f>VLOOKUP(CONCATENATE(B8869,C8869,D8869),'EPA Source to Industry Map'!$D$2:$E$35,2,FALSE)</f>
        <v>chemicals 20</v>
      </c>
      <c r="J8869" s="4" t="str">
        <f t="shared" si="140"/>
        <v>F-gases</v>
      </c>
    </row>
    <row r="8870" spans="1:10" hidden="1" x14ac:dyDescent="0.35">
      <c r="A8870" t="s">
        <v>51</v>
      </c>
      <c r="B8870" t="s">
        <v>3</v>
      </c>
      <c r="C8870" t="s">
        <v>251</v>
      </c>
      <c r="D8870" t="s">
        <v>263</v>
      </c>
      <c r="E8870" t="s">
        <v>16</v>
      </c>
      <c r="F8870">
        <v>2013</v>
      </c>
      <c r="G8870">
        <v>4.5218693541745398E-4</v>
      </c>
      <c r="H8870">
        <f>IF(J8870="N2O",G8870/About!$A$75,IF('EPA non-CO2 Data'!J8870="CH4",'EPA non-CO2 Data'!G8870/About!$A$73,'EPA non-CO2 Data'!G8870))</f>
        <v>4.5218693541745398E-4</v>
      </c>
      <c r="I8870" s="4" t="str">
        <f>VLOOKUP(CONCATENATE(B8870,C8870,D8870),'EPA Source to Industry Map'!$D$2:$E$35,2,FALSE)</f>
        <v>chemicals 20</v>
      </c>
      <c r="J8870" s="4" t="str">
        <f t="shared" si="140"/>
        <v>F-gases</v>
      </c>
    </row>
    <row r="8871" spans="1:10" hidden="1" x14ac:dyDescent="0.35">
      <c r="A8871" t="s">
        <v>51</v>
      </c>
      <c r="B8871" t="s">
        <v>3</v>
      </c>
      <c r="C8871" t="s">
        <v>251</v>
      </c>
      <c r="D8871" t="s">
        <v>263</v>
      </c>
      <c r="E8871" t="s">
        <v>16</v>
      </c>
      <c r="F8871">
        <v>2014</v>
      </c>
      <c r="G8871">
        <v>3.2016024071535102E-4</v>
      </c>
      <c r="H8871">
        <f>IF(J8871="N2O",G8871/About!$A$75,IF('EPA non-CO2 Data'!J8871="CH4",'EPA non-CO2 Data'!G8871/About!$A$73,'EPA non-CO2 Data'!G8871))</f>
        <v>3.2016024071535102E-4</v>
      </c>
      <c r="I8871" s="4" t="str">
        <f>VLOOKUP(CONCATENATE(B8871,C8871,D8871),'EPA Source to Industry Map'!$D$2:$E$35,2,FALSE)</f>
        <v>chemicals 20</v>
      </c>
      <c r="J8871" s="4" t="str">
        <f t="shared" si="140"/>
        <v>F-gases</v>
      </c>
    </row>
    <row r="8872" spans="1:10" hidden="1" x14ac:dyDescent="0.35">
      <c r="A8872" t="s">
        <v>51</v>
      </c>
      <c r="B8872" t="s">
        <v>3</v>
      </c>
      <c r="C8872" t="s">
        <v>251</v>
      </c>
      <c r="D8872" t="s">
        <v>263</v>
      </c>
      <c r="E8872" t="s">
        <v>16</v>
      </c>
      <c r="F8872">
        <v>2015</v>
      </c>
      <c r="G8872">
        <v>1.8813354601324801E-4</v>
      </c>
      <c r="H8872">
        <f>IF(J8872="N2O",G8872/About!$A$75,IF('EPA non-CO2 Data'!J8872="CH4",'EPA non-CO2 Data'!G8872/About!$A$73,'EPA non-CO2 Data'!G8872))</f>
        <v>1.8813354601324801E-4</v>
      </c>
      <c r="I8872" s="4" t="str">
        <f>VLOOKUP(CONCATENATE(B8872,C8872,D8872),'EPA Source to Industry Map'!$D$2:$E$35,2,FALSE)</f>
        <v>chemicals 20</v>
      </c>
      <c r="J8872" s="4" t="str">
        <f t="shared" si="140"/>
        <v>F-gases</v>
      </c>
    </row>
    <row r="8873" spans="1:10" hidden="1" x14ac:dyDescent="0.35">
      <c r="A8873" t="s">
        <v>51</v>
      </c>
      <c r="B8873" t="s">
        <v>3</v>
      </c>
      <c r="C8873" t="s">
        <v>251</v>
      </c>
      <c r="D8873" t="s">
        <v>263</v>
      </c>
      <c r="E8873" t="s">
        <v>16</v>
      </c>
      <c r="F8873">
        <v>2016</v>
      </c>
      <c r="G8873">
        <v>1.9167014276091901E-4</v>
      </c>
      <c r="H8873">
        <f>IF(J8873="N2O",G8873/About!$A$75,IF('EPA non-CO2 Data'!J8873="CH4",'EPA non-CO2 Data'!G8873/About!$A$73,'EPA non-CO2 Data'!G8873))</f>
        <v>1.9167014276091901E-4</v>
      </c>
      <c r="I8873" s="4" t="str">
        <f>VLOOKUP(CONCATENATE(B8873,C8873,D8873),'EPA Source to Industry Map'!$D$2:$E$35,2,FALSE)</f>
        <v>chemicals 20</v>
      </c>
      <c r="J8873" s="4" t="str">
        <f t="shared" si="140"/>
        <v>F-gases</v>
      </c>
    </row>
    <row r="8874" spans="1:10" hidden="1" x14ac:dyDescent="0.35">
      <c r="A8874" t="s">
        <v>51</v>
      </c>
      <c r="B8874" t="s">
        <v>3</v>
      </c>
      <c r="C8874" t="s">
        <v>251</v>
      </c>
      <c r="D8874" t="s">
        <v>263</v>
      </c>
      <c r="E8874" t="s">
        <v>16</v>
      </c>
      <c r="F8874">
        <v>2017</v>
      </c>
      <c r="G8874">
        <v>1.9520673950859001E-4</v>
      </c>
      <c r="H8874">
        <f>IF(J8874="N2O",G8874/About!$A$75,IF('EPA non-CO2 Data'!J8874="CH4",'EPA non-CO2 Data'!G8874/About!$A$73,'EPA non-CO2 Data'!G8874))</f>
        <v>1.9520673950859001E-4</v>
      </c>
      <c r="I8874" s="4" t="str">
        <f>VLOOKUP(CONCATENATE(B8874,C8874,D8874),'EPA Source to Industry Map'!$D$2:$E$35,2,FALSE)</f>
        <v>chemicals 20</v>
      </c>
      <c r="J8874" s="4" t="str">
        <f t="shared" si="140"/>
        <v>F-gases</v>
      </c>
    </row>
    <row r="8875" spans="1:10" hidden="1" x14ac:dyDescent="0.35">
      <c r="A8875" t="s">
        <v>51</v>
      </c>
      <c r="B8875" t="s">
        <v>3</v>
      </c>
      <c r="C8875" t="s">
        <v>251</v>
      </c>
      <c r="D8875" t="s">
        <v>263</v>
      </c>
      <c r="E8875" t="s">
        <v>16</v>
      </c>
      <c r="F8875">
        <v>2018</v>
      </c>
      <c r="G8875">
        <v>1.9874333625626101E-4</v>
      </c>
      <c r="H8875">
        <f>IF(J8875="N2O",G8875/About!$A$75,IF('EPA non-CO2 Data'!J8875="CH4",'EPA non-CO2 Data'!G8875/About!$A$73,'EPA non-CO2 Data'!G8875))</f>
        <v>1.9874333625626101E-4</v>
      </c>
      <c r="I8875" s="4" t="str">
        <f>VLOOKUP(CONCATENATE(B8875,C8875,D8875),'EPA Source to Industry Map'!$D$2:$E$35,2,FALSE)</f>
        <v>chemicals 20</v>
      </c>
      <c r="J8875" s="4" t="str">
        <f t="shared" si="140"/>
        <v>F-gases</v>
      </c>
    </row>
    <row r="8876" spans="1:10" hidden="1" x14ac:dyDescent="0.35">
      <c r="A8876" t="s">
        <v>51</v>
      </c>
      <c r="B8876" t="s">
        <v>3</v>
      </c>
      <c r="C8876" t="s">
        <v>251</v>
      </c>
      <c r="D8876" t="s">
        <v>263</v>
      </c>
      <c r="E8876" t="s">
        <v>16</v>
      </c>
      <c r="F8876">
        <v>2019</v>
      </c>
      <c r="G8876">
        <v>2.0227993300393201E-4</v>
      </c>
      <c r="H8876">
        <f>IF(J8876="N2O",G8876/About!$A$75,IF('EPA non-CO2 Data'!J8876="CH4",'EPA non-CO2 Data'!G8876/About!$A$73,'EPA non-CO2 Data'!G8876))</f>
        <v>2.0227993300393201E-4</v>
      </c>
      <c r="I8876" s="4" t="str">
        <f>VLOOKUP(CONCATENATE(B8876,C8876,D8876),'EPA Source to Industry Map'!$D$2:$E$35,2,FALSE)</f>
        <v>chemicals 20</v>
      </c>
      <c r="J8876" s="4" t="str">
        <f t="shared" si="140"/>
        <v>F-gases</v>
      </c>
    </row>
    <row r="8877" spans="1:10" hidden="1" x14ac:dyDescent="0.35">
      <c r="A8877" t="s">
        <v>51</v>
      </c>
      <c r="B8877" t="s">
        <v>3</v>
      </c>
      <c r="C8877" t="s">
        <v>251</v>
      </c>
      <c r="D8877" t="s">
        <v>263</v>
      </c>
      <c r="E8877" t="s">
        <v>16</v>
      </c>
      <c r="F8877">
        <v>2020</v>
      </c>
      <c r="G8877">
        <v>2.0581652975160201E-4</v>
      </c>
      <c r="H8877">
        <f>IF(J8877="N2O",G8877/About!$A$75,IF('EPA non-CO2 Data'!J8877="CH4",'EPA non-CO2 Data'!G8877/About!$A$73,'EPA non-CO2 Data'!G8877))</f>
        <v>2.0581652975160201E-4</v>
      </c>
      <c r="I8877" s="4" t="str">
        <f>VLOOKUP(CONCATENATE(B8877,C8877,D8877),'EPA Source to Industry Map'!$D$2:$E$35,2,FALSE)</f>
        <v>chemicals 20</v>
      </c>
      <c r="J8877" s="4" t="str">
        <f t="shared" si="140"/>
        <v>F-gases</v>
      </c>
    </row>
    <row r="8878" spans="1:10" hidden="1" x14ac:dyDescent="0.35">
      <c r="A8878" t="s">
        <v>51</v>
      </c>
      <c r="B8878" t="s">
        <v>3</v>
      </c>
      <c r="C8878" t="s">
        <v>251</v>
      </c>
      <c r="D8878" t="s">
        <v>263</v>
      </c>
      <c r="E8878" t="s">
        <v>16</v>
      </c>
      <c r="F8878">
        <v>2021</v>
      </c>
      <c r="G8878">
        <v>2.12790779018286E-4</v>
      </c>
      <c r="H8878">
        <f>IF(J8878="N2O",G8878/About!$A$75,IF('EPA non-CO2 Data'!J8878="CH4",'EPA non-CO2 Data'!G8878/About!$A$73,'EPA non-CO2 Data'!G8878))</f>
        <v>2.12790779018286E-4</v>
      </c>
      <c r="I8878" s="4" t="str">
        <f>VLOOKUP(CONCATENATE(B8878,C8878,D8878),'EPA Source to Industry Map'!$D$2:$E$35,2,FALSE)</f>
        <v>chemicals 20</v>
      </c>
      <c r="J8878" s="4" t="str">
        <f t="shared" si="140"/>
        <v>F-gases</v>
      </c>
    </row>
    <row r="8879" spans="1:10" hidden="1" x14ac:dyDescent="0.35">
      <c r="A8879" t="s">
        <v>51</v>
      </c>
      <c r="B8879" t="s">
        <v>3</v>
      </c>
      <c r="C8879" t="s">
        <v>251</v>
      </c>
      <c r="D8879" t="s">
        <v>263</v>
      </c>
      <c r="E8879" t="s">
        <v>16</v>
      </c>
      <c r="F8879">
        <v>2022</v>
      </c>
      <c r="G8879">
        <v>2.1976502828497001E-4</v>
      </c>
      <c r="H8879">
        <f>IF(J8879="N2O",G8879/About!$A$75,IF('EPA non-CO2 Data'!J8879="CH4",'EPA non-CO2 Data'!G8879/About!$A$73,'EPA non-CO2 Data'!G8879))</f>
        <v>2.1976502828497001E-4</v>
      </c>
      <c r="I8879" s="4" t="str">
        <f>VLOOKUP(CONCATENATE(B8879,C8879,D8879),'EPA Source to Industry Map'!$D$2:$E$35,2,FALSE)</f>
        <v>chemicals 20</v>
      </c>
      <c r="J8879" s="4" t="str">
        <f t="shared" si="140"/>
        <v>F-gases</v>
      </c>
    </row>
    <row r="8880" spans="1:10" hidden="1" x14ac:dyDescent="0.35">
      <c r="A8880" t="s">
        <v>51</v>
      </c>
      <c r="B8880" t="s">
        <v>3</v>
      </c>
      <c r="C8880" t="s">
        <v>251</v>
      </c>
      <c r="D8880" t="s">
        <v>263</v>
      </c>
      <c r="E8880" t="s">
        <v>16</v>
      </c>
      <c r="F8880">
        <v>2023</v>
      </c>
      <c r="G8880">
        <v>2.2673927755165399E-4</v>
      </c>
      <c r="H8880">
        <f>IF(J8880="N2O",G8880/About!$A$75,IF('EPA non-CO2 Data'!J8880="CH4",'EPA non-CO2 Data'!G8880/About!$A$73,'EPA non-CO2 Data'!G8880))</f>
        <v>2.2673927755165399E-4</v>
      </c>
      <c r="I8880" s="4" t="str">
        <f>VLOOKUP(CONCATENATE(B8880,C8880,D8880),'EPA Source to Industry Map'!$D$2:$E$35,2,FALSE)</f>
        <v>chemicals 20</v>
      </c>
      <c r="J8880" s="4" t="str">
        <f t="shared" si="140"/>
        <v>F-gases</v>
      </c>
    </row>
    <row r="8881" spans="1:10" hidden="1" x14ac:dyDescent="0.35">
      <c r="A8881" t="s">
        <v>51</v>
      </c>
      <c r="B8881" t="s">
        <v>3</v>
      </c>
      <c r="C8881" t="s">
        <v>251</v>
      </c>
      <c r="D8881" t="s">
        <v>263</v>
      </c>
      <c r="E8881" t="s">
        <v>16</v>
      </c>
      <c r="F8881">
        <v>2024</v>
      </c>
      <c r="G8881">
        <v>2.3371352681833801E-4</v>
      </c>
      <c r="H8881">
        <f>IF(J8881="N2O",G8881/About!$A$75,IF('EPA non-CO2 Data'!J8881="CH4",'EPA non-CO2 Data'!G8881/About!$A$73,'EPA non-CO2 Data'!G8881))</f>
        <v>2.3371352681833801E-4</v>
      </c>
      <c r="I8881" s="4" t="str">
        <f>VLOOKUP(CONCATENATE(B8881,C8881,D8881),'EPA Source to Industry Map'!$D$2:$E$35,2,FALSE)</f>
        <v>chemicals 20</v>
      </c>
      <c r="J8881" s="4" t="str">
        <f t="shared" si="140"/>
        <v>F-gases</v>
      </c>
    </row>
    <row r="8882" spans="1:10" hidden="1" x14ac:dyDescent="0.35">
      <c r="A8882" t="s">
        <v>51</v>
      </c>
      <c r="B8882" t="s">
        <v>3</v>
      </c>
      <c r="C8882" t="s">
        <v>251</v>
      </c>
      <c r="D8882" t="s">
        <v>263</v>
      </c>
      <c r="E8882" t="s">
        <v>16</v>
      </c>
      <c r="F8882">
        <v>2025</v>
      </c>
      <c r="G8882">
        <v>2.4068777608502199E-4</v>
      </c>
      <c r="H8882">
        <f>IF(J8882="N2O",G8882/About!$A$75,IF('EPA non-CO2 Data'!J8882="CH4",'EPA non-CO2 Data'!G8882/About!$A$73,'EPA non-CO2 Data'!G8882))</f>
        <v>2.4068777608502199E-4</v>
      </c>
      <c r="I8882" s="4" t="str">
        <f>VLOOKUP(CONCATENATE(B8882,C8882,D8882),'EPA Source to Industry Map'!$D$2:$E$35,2,FALSE)</f>
        <v>chemicals 20</v>
      </c>
      <c r="J8882" s="4" t="str">
        <f t="shared" si="140"/>
        <v>F-gases</v>
      </c>
    </row>
    <row r="8883" spans="1:10" hidden="1" x14ac:dyDescent="0.35">
      <c r="A8883" t="s">
        <v>51</v>
      </c>
      <c r="B8883" t="s">
        <v>3</v>
      </c>
      <c r="C8883" t="s">
        <v>251</v>
      </c>
      <c r="D8883" t="s">
        <v>263</v>
      </c>
      <c r="E8883" t="s">
        <v>16</v>
      </c>
      <c r="F8883">
        <v>2026</v>
      </c>
      <c r="G8883">
        <v>2.4835484133780899E-4</v>
      </c>
      <c r="H8883">
        <f>IF(J8883="N2O",G8883/About!$A$75,IF('EPA non-CO2 Data'!J8883="CH4",'EPA non-CO2 Data'!G8883/About!$A$73,'EPA non-CO2 Data'!G8883))</f>
        <v>2.4835484133780899E-4</v>
      </c>
      <c r="I8883" s="4" t="str">
        <f>VLOOKUP(CONCATENATE(B8883,C8883,D8883),'EPA Source to Industry Map'!$D$2:$E$35,2,FALSE)</f>
        <v>chemicals 20</v>
      </c>
      <c r="J8883" s="4" t="str">
        <f t="shared" si="140"/>
        <v>F-gases</v>
      </c>
    </row>
    <row r="8884" spans="1:10" hidden="1" x14ac:dyDescent="0.35">
      <c r="A8884" t="s">
        <v>51</v>
      </c>
      <c r="B8884" t="s">
        <v>3</v>
      </c>
      <c r="C8884" t="s">
        <v>251</v>
      </c>
      <c r="D8884" t="s">
        <v>263</v>
      </c>
      <c r="E8884" t="s">
        <v>16</v>
      </c>
      <c r="F8884">
        <v>2027</v>
      </c>
      <c r="G8884">
        <v>2.5602190659059502E-4</v>
      </c>
      <c r="H8884">
        <f>IF(J8884="N2O",G8884/About!$A$75,IF('EPA non-CO2 Data'!J8884="CH4",'EPA non-CO2 Data'!G8884/About!$A$73,'EPA non-CO2 Data'!G8884))</f>
        <v>2.5602190659059502E-4</v>
      </c>
      <c r="I8884" s="4" t="str">
        <f>VLOOKUP(CONCATENATE(B8884,C8884,D8884),'EPA Source to Industry Map'!$D$2:$E$35,2,FALSE)</f>
        <v>chemicals 20</v>
      </c>
      <c r="J8884" s="4" t="str">
        <f t="shared" si="140"/>
        <v>F-gases</v>
      </c>
    </row>
    <row r="8885" spans="1:10" hidden="1" x14ac:dyDescent="0.35">
      <c r="A8885" t="s">
        <v>51</v>
      </c>
      <c r="B8885" t="s">
        <v>3</v>
      </c>
      <c r="C8885" t="s">
        <v>251</v>
      </c>
      <c r="D8885" t="s">
        <v>263</v>
      </c>
      <c r="E8885" t="s">
        <v>16</v>
      </c>
      <c r="F8885">
        <v>2028</v>
      </c>
      <c r="G8885">
        <v>2.6368897184338201E-4</v>
      </c>
      <c r="H8885">
        <f>IF(J8885="N2O",G8885/About!$A$75,IF('EPA non-CO2 Data'!J8885="CH4",'EPA non-CO2 Data'!G8885/About!$A$73,'EPA non-CO2 Data'!G8885))</f>
        <v>2.6368897184338201E-4</v>
      </c>
      <c r="I8885" s="4" t="str">
        <f>VLOOKUP(CONCATENATE(B8885,C8885,D8885),'EPA Source to Industry Map'!$D$2:$E$35,2,FALSE)</f>
        <v>chemicals 20</v>
      </c>
      <c r="J8885" s="4" t="str">
        <f t="shared" si="140"/>
        <v>F-gases</v>
      </c>
    </row>
    <row r="8886" spans="1:10" hidden="1" x14ac:dyDescent="0.35">
      <c r="A8886" t="s">
        <v>51</v>
      </c>
      <c r="B8886" t="s">
        <v>3</v>
      </c>
      <c r="C8886" t="s">
        <v>251</v>
      </c>
      <c r="D8886" t="s">
        <v>263</v>
      </c>
      <c r="E8886" t="s">
        <v>16</v>
      </c>
      <c r="F8886">
        <v>2029</v>
      </c>
      <c r="G8886">
        <v>2.7135603709616901E-4</v>
      </c>
      <c r="H8886">
        <f>IF(J8886="N2O",G8886/About!$A$75,IF('EPA non-CO2 Data'!J8886="CH4",'EPA non-CO2 Data'!G8886/About!$A$73,'EPA non-CO2 Data'!G8886))</f>
        <v>2.7135603709616901E-4</v>
      </c>
      <c r="I8886" s="4" t="str">
        <f>VLOOKUP(CONCATENATE(B8886,C8886,D8886),'EPA Source to Industry Map'!$D$2:$E$35,2,FALSE)</f>
        <v>chemicals 20</v>
      </c>
      <c r="J8886" s="4" t="str">
        <f t="shared" si="140"/>
        <v>F-gases</v>
      </c>
    </row>
    <row r="8887" spans="1:10" hidden="1" x14ac:dyDescent="0.35">
      <c r="A8887" t="s">
        <v>51</v>
      </c>
      <c r="B8887" t="s">
        <v>3</v>
      </c>
      <c r="C8887" t="s">
        <v>251</v>
      </c>
      <c r="D8887" t="s">
        <v>263</v>
      </c>
      <c r="E8887" t="s">
        <v>16</v>
      </c>
      <c r="F8887">
        <v>2030</v>
      </c>
      <c r="G8887">
        <v>2.7902310234895498E-4</v>
      </c>
      <c r="H8887">
        <f>IF(J8887="N2O",G8887/About!$A$75,IF('EPA non-CO2 Data'!J8887="CH4",'EPA non-CO2 Data'!G8887/About!$A$73,'EPA non-CO2 Data'!G8887))</f>
        <v>2.7902310234895498E-4</v>
      </c>
      <c r="I8887" s="4" t="str">
        <f>VLOOKUP(CONCATENATE(B8887,C8887,D8887),'EPA Source to Industry Map'!$D$2:$E$35,2,FALSE)</f>
        <v>chemicals 20</v>
      </c>
      <c r="J8887" s="4" t="str">
        <f t="shared" si="140"/>
        <v>F-gases</v>
      </c>
    </row>
    <row r="8888" spans="1:10" hidden="1" x14ac:dyDescent="0.35">
      <c r="A8888" t="s">
        <v>51</v>
      </c>
      <c r="B8888" t="s">
        <v>3</v>
      </c>
      <c r="C8888" t="s">
        <v>251</v>
      </c>
      <c r="D8888" t="s">
        <v>263</v>
      </c>
      <c r="E8888" t="s">
        <v>16</v>
      </c>
      <c r="F8888">
        <v>2031</v>
      </c>
      <c r="G8888">
        <v>2.8753461711648599E-4</v>
      </c>
      <c r="H8888">
        <f>IF(J8888="N2O",G8888/About!$A$75,IF('EPA non-CO2 Data'!J8888="CH4",'EPA non-CO2 Data'!G8888/About!$A$73,'EPA non-CO2 Data'!G8888))</f>
        <v>2.8753461711648599E-4</v>
      </c>
      <c r="I8888" s="4" t="str">
        <f>VLOOKUP(CONCATENATE(B8888,C8888,D8888),'EPA Source to Industry Map'!$D$2:$E$35,2,FALSE)</f>
        <v>chemicals 20</v>
      </c>
      <c r="J8888" s="4" t="str">
        <f t="shared" si="140"/>
        <v>F-gases</v>
      </c>
    </row>
    <row r="8889" spans="1:10" hidden="1" x14ac:dyDescent="0.35">
      <c r="A8889" t="s">
        <v>51</v>
      </c>
      <c r="B8889" t="s">
        <v>3</v>
      </c>
      <c r="C8889" t="s">
        <v>251</v>
      </c>
      <c r="D8889" t="s">
        <v>263</v>
      </c>
      <c r="E8889" t="s">
        <v>16</v>
      </c>
      <c r="F8889">
        <v>2032</v>
      </c>
      <c r="G8889">
        <v>2.9604613188401597E-4</v>
      </c>
      <c r="H8889">
        <f>IF(J8889="N2O",G8889/About!$A$75,IF('EPA non-CO2 Data'!J8889="CH4",'EPA non-CO2 Data'!G8889/About!$A$73,'EPA non-CO2 Data'!G8889))</f>
        <v>2.9604613188401597E-4</v>
      </c>
      <c r="I8889" s="4" t="str">
        <f>VLOOKUP(CONCATENATE(B8889,C8889,D8889),'EPA Source to Industry Map'!$D$2:$E$35,2,FALSE)</f>
        <v>chemicals 20</v>
      </c>
      <c r="J8889" s="4" t="str">
        <f t="shared" si="140"/>
        <v>F-gases</v>
      </c>
    </row>
    <row r="8890" spans="1:10" hidden="1" x14ac:dyDescent="0.35">
      <c r="A8890" t="s">
        <v>51</v>
      </c>
      <c r="B8890" t="s">
        <v>3</v>
      </c>
      <c r="C8890" t="s">
        <v>251</v>
      </c>
      <c r="D8890" t="s">
        <v>263</v>
      </c>
      <c r="E8890" t="s">
        <v>16</v>
      </c>
      <c r="F8890">
        <v>2033</v>
      </c>
      <c r="G8890">
        <v>3.0455764665154698E-4</v>
      </c>
      <c r="H8890">
        <f>IF(J8890="N2O",G8890/About!$A$75,IF('EPA non-CO2 Data'!J8890="CH4",'EPA non-CO2 Data'!G8890/About!$A$73,'EPA non-CO2 Data'!G8890))</f>
        <v>3.0455764665154698E-4</v>
      </c>
      <c r="I8890" s="4" t="str">
        <f>VLOOKUP(CONCATENATE(B8890,C8890,D8890),'EPA Source to Industry Map'!$D$2:$E$35,2,FALSE)</f>
        <v>chemicals 20</v>
      </c>
      <c r="J8890" s="4" t="str">
        <f t="shared" si="140"/>
        <v>F-gases</v>
      </c>
    </row>
    <row r="8891" spans="1:10" hidden="1" x14ac:dyDescent="0.35">
      <c r="A8891" t="s">
        <v>51</v>
      </c>
      <c r="B8891" t="s">
        <v>3</v>
      </c>
      <c r="C8891" t="s">
        <v>251</v>
      </c>
      <c r="D8891" t="s">
        <v>263</v>
      </c>
      <c r="E8891" t="s">
        <v>16</v>
      </c>
      <c r="F8891">
        <v>2034</v>
      </c>
      <c r="G8891">
        <v>3.1306916141907702E-4</v>
      </c>
      <c r="H8891">
        <f>IF(J8891="N2O",G8891/About!$A$75,IF('EPA non-CO2 Data'!J8891="CH4",'EPA non-CO2 Data'!G8891/About!$A$73,'EPA non-CO2 Data'!G8891))</f>
        <v>3.1306916141907702E-4</v>
      </c>
      <c r="I8891" s="4" t="str">
        <f>VLOOKUP(CONCATENATE(B8891,C8891,D8891),'EPA Source to Industry Map'!$D$2:$E$35,2,FALSE)</f>
        <v>chemicals 20</v>
      </c>
      <c r="J8891" s="4" t="str">
        <f t="shared" si="140"/>
        <v>F-gases</v>
      </c>
    </row>
    <row r="8892" spans="1:10" hidden="1" x14ac:dyDescent="0.35">
      <c r="A8892" t="s">
        <v>51</v>
      </c>
      <c r="B8892" t="s">
        <v>3</v>
      </c>
      <c r="C8892" t="s">
        <v>251</v>
      </c>
      <c r="D8892" t="s">
        <v>263</v>
      </c>
      <c r="E8892" t="s">
        <v>16</v>
      </c>
      <c r="F8892">
        <v>2035</v>
      </c>
      <c r="G8892">
        <v>3.2158067618660798E-4</v>
      </c>
      <c r="H8892">
        <f>IF(J8892="N2O",G8892/About!$A$75,IF('EPA non-CO2 Data'!J8892="CH4",'EPA non-CO2 Data'!G8892/About!$A$73,'EPA non-CO2 Data'!G8892))</f>
        <v>3.2158067618660798E-4</v>
      </c>
      <c r="I8892" s="4" t="str">
        <f>VLOOKUP(CONCATENATE(B8892,C8892,D8892),'EPA Source to Industry Map'!$D$2:$E$35,2,FALSE)</f>
        <v>chemicals 20</v>
      </c>
      <c r="J8892" s="4" t="str">
        <f t="shared" si="140"/>
        <v>F-gases</v>
      </c>
    </row>
    <row r="8893" spans="1:10" hidden="1" x14ac:dyDescent="0.35">
      <c r="A8893" t="s">
        <v>51</v>
      </c>
      <c r="B8893" t="s">
        <v>3</v>
      </c>
      <c r="C8893" t="s">
        <v>251</v>
      </c>
      <c r="D8893" t="s">
        <v>263</v>
      </c>
      <c r="E8893" t="s">
        <v>16</v>
      </c>
      <c r="F8893">
        <v>2036</v>
      </c>
      <c r="G8893">
        <v>3.3059717135825698E-4</v>
      </c>
      <c r="H8893">
        <f>IF(J8893="N2O",G8893/About!$A$75,IF('EPA non-CO2 Data'!J8893="CH4",'EPA non-CO2 Data'!G8893/About!$A$73,'EPA non-CO2 Data'!G8893))</f>
        <v>3.3059717135825698E-4</v>
      </c>
      <c r="I8893" s="4" t="str">
        <f>VLOOKUP(CONCATENATE(B8893,C8893,D8893),'EPA Source to Industry Map'!$D$2:$E$35,2,FALSE)</f>
        <v>chemicals 20</v>
      </c>
      <c r="J8893" s="4" t="str">
        <f t="shared" si="140"/>
        <v>F-gases</v>
      </c>
    </row>
    <row r="8894" spans="1:10" hidden="1" x14ac:dyDescent="0.35">
      <c r="A8894" t="s">
        <v>51</v>
      </c>
      <c r="B8894" t="s">
        <v>3</v>
      </c>
      <c r="C8894" t="s">
        <v>251</v>
      </c>
      <c r="D8894" t="s">
        <v>263</v>
      </c>
      <c r="E8894" t="s">
        <v>16</v>
      </c>
      <c r="F8894">
        <v>2037</v>
      </c>
      <c r="G8894">
        <v>3.3961366652990701E-4</v>
      </c>
      <c r="H8894">
        <f>IF(J8894="N2O",G8894/About!$A$75,IF('EPA non-CO2 Data'!J8894="CH4",'EPA non-CO2 Data'!G8894/About!$A$73,'EPA non-CO2 Data'!G8894))</f>
        <v>3.3961366652990701E-4</v>
      </c>
      <c r="I8894" s="4" t="str">
        <f>VLOOKUP(CONCATENATE(B8894,C8894,D8894),'EPA Source to Industry Map'!$D$2:$E$35,2,FALSE)</f>
        <v>chemicals 20</v>
      </c>
      <c r="J8894" s="4" t="str">
        <f t="shared" si="140"/>
        <v>F-gases</v>
      </c>
    </row>
    <row r="8895" spans="1:10" hidden="1" x14ac:dyDescent="0.35">
      <c r="A8895" t="s">
        <v>51</v>
      </c>
      <c r="B8895" t="s">
        <v>3</v>
      </c>
      <c r="C8895" t="s">
        <v>251</v>
      </c>
      <c r="D8895" t="s">
        <v>263</v>
      </c>
      <c r="E8895" t="s">
        <v>16</v>
      </c>
      <c r="F8895">
        <v>2038</v>
      </c>
      <c r="G8895">
        <v>3.4863016170155601E-4</v>
      </c>
      <c r="H8895">
        <f>IF(J8895="N2O",G8895/About!$A$75,IF('EPA non-CO2 Data'!J8895="CH4",'EPA non-CO2 Data'!G8895/About!$A$73,'EPA non-CO2 Data'!G8895))</f>
        <v>3.4863016170155601E-4</v>
      </c>
      <c r="I8895" s="4" t="str">
        <f>VLOOKUP(CONCATENATE(B8895,C8895,D8895),'EPA Source to Industry Map'!$D$2:$E$35,2,FALSE)</f>
        <v>chemicals 20</v>
      </c>
      <c r="J8895" s="4" t="str">
        <f t="shared" si="140"/>
        <v>F-gases</v>
      </c>
    </row>
    <row r="8896" spans="1:10" hidden="1" x14ac:dyDescent="0.35">
      <c r="A8896" t="s">
        <v>51</v>
      </c>
      <c r="B8896" t="s">
        <v>3</v>
      </c>
      <c r="C8896" t="s">
        <v>251</v>
      </c>
      <c r="D8896" t="s">
        <v>263</v>
      </c>
      <c r="E8896" t="s">
        <v>16</v>
      </c>
      <c r="F8896">
        <v>2039</v>
      </c>
      <c r="G8896">
        <v>3.5764665687320599E-4</v>
      </c>
      <c r="H8896">
        <f>IF(J8896="N2O",G8896/About!$A$75,IF('EPA non-CO2 Data'!J8896="CH4",'EPA non-CO2 Data'!G8896/About!$A$73,'EPA non-CO2 Data'!G8896))</f>
        <v>3.5764665687320599E-4</v>
      </c>
      <c r="I8896" s="4" t="str">
        <f>VLOOKUP(CONCATENATE(B8896,C8896,D8896),'EPA Source to Industry Map'!$D$2:$E$35,2,FALSE)</f>
        <v>chemicals 20</v>
      </c>
      <c r="J8896" s="4" t="str">
        <f t="shared" si="140"/>
        <v>F-gases</v>
      </c>
    </row>
    <row r="8897" spans="1:10" hidden="1" x14ac:dyDescent="0.35">
      <c r="A8897" t="s">
        <v>51</v>
      </c>
      <c r="B8897" t="s">
        <v>3</v>
      </c>
      <c r="C8897" t="s">
        <v>251</v>
      </c>
      <c r="D8897" t="s">
        <v>263</v>
      </c>
      <c r="E8897" t="s">
        <v>16</v>
      </c>
      <c r="F8897">
        <v>2040</v>
      </c>
      <c r="G8897">
        <v>3.6666315204485602E-4</v>
      </c>
      <c r="H8897">
        <f>IF(J8897="N2O",G8897/About!$A$75,IF('EPA non-CO2 Data'!J8897="CH4",'EPA non-CO2 Data'!G8897/About!$A$73,'EPA non-CO2 Data'!G8897))</f>
        <v>3.6666315204485602E-4</v>
      </c>
      <c r="I8897" s="4" t="str">
        <f>VLOOKUP(CONCATENATE(B8897,C8897,D8897),'EPA Source to Industry Map'!$D$2:$E$35,2,FALSE)</f>
        <v>chemicals 20</v>
      </c>
      <c r="J8897" s="4" t="str">
        <f t="shared" si="140"/>
        <v>F-gases</v>
      </c>
    </row>
    <row r="8898" spans="1:10" hidden="1" x14ac:dyDescent="0.35">
      <c r="A8898" t="s">
        <v>51</v>
      </c>
      <c r="B8898" t="s">
        <v>3</v>
      </c>
      <c r="C8898" t="s">
        <v>251</v>
      </c>
      <c r="D8898" t="s">
        <v>263</v>
      </c>
      <c r="E8898" t="s">
        <v>16</v>
      </c>
      <c r="F8898">
        <v>2041</v>
      </c>
      <c r="G8898">
        <v>3.75742696757224E-4</v>
      </c>
      <c r="H8898">
        <f>IF(J8898="N2O",G8898/About!$A$75,IF('EPA non-CO2 Data'!J8898="CH4",'EPA non-CO2 Data'!G8898/About!$A$73,'EPA non-CO2 Data'!G8898))</f>
        <v>3.75742696757224E-4</v>
      </c>
      <c r="I8898" s="4" t="str">
        <f>VLOOKUP(CONCATENATE(B8898,C8898,D8898),'EPA Source to Industry Map'!$D$2:$E$35,2,FALSE)</f>
        <v>chemicals 20</v>
      </c>
      <c r="J8898" s="4" t="str">
        <f t="shared" si="140"/>
        <v>F-gases</v>
      </c>
    </row>
    <row r="8899" spans="1:10" hidden="1" x14ac:dyDescent="0.35">
      <c r="A8899" t="s">
        <v>51</v>
      </c>
      <c r="B8899" t="s">
        <v>3</v>
      </c>
      <c r="C8899" t="s">
        <v>251</v>
      </c>
      <c r="D8899" t="s">
        <v>263</v>
      </c>
      <c r="E8899" t="s">
        <v>16</v>
      </c>
      <c r="F8899">
        <v>2042</v>
      </c>
      <c r="G8899">
        <v>3.8482224146959301E-4</v>
      </c>
      <c r="H8899">
        <f>IF(J8899="N2O",G8899/About!$A$75,IF('EPA non-CO2 Data'!J8899="CH4",'EPA non-CO2 Data'!G8899/About!$A$73,'EPA non-CO2 Data'!G8899))</f>
        <v>3.8482224146959301E-4</v>
      </c>
      <c r="I8899" s="4" t="str">
        <f>VLOOKUP(CONCATENATE(B8899,C8899,D8899),'EPA Source to Industry Map'!$D$2:$E$35,2,FALSE)</f>
        <v>chemicals 20</v>
      </c>
      <c r="J8899" s="4" t="str">
        <f t="shared" si="140"/>
        <v>F-gases</v>
      </c>
    </row>
    <row r="8900" spans="1:10" hidden="1" x14ac:dyDescent="0.35">
      <c r="A8900" t="s">
        <v>51</v>
      </c>
      <c r="B8900" t="s">
        <v>3</v>
      </c>
      <c r="C8900" t="s">
        <v>251</v>
      </c>
      <c r="D8900" t="s">
        <v>263</v>
      </c>
      <c r="E8900" t="s">
        <v>16</v>
      </c>
      <c r="F8900">
        <v>2043</v>
      </c>
      <c r="G8900">
        <v>3.9390178618196197E-4</v>
      </c>
      <c r="H8900">
        <f>IF(J8900="N2O",G8900/About!$A$75,IF('EPA non-CO2 Data'!J8900="CH4",'EPA non-CO2 Data'!G8900/About!$A$73,'EPA non-CO2 Data'!G8900))</f>
        <v>3.9390178618196197E-4</v>
      </c>
      <c r="I8900" s="4" t="str">
        <f>VLOOKUP(CONCATENATE(B8900,C8900,D8900),'EPA Source to Industry Map'!$D$2:$E$35,2,FALSE)</f>
        <v>chemicals 20</v>
      </c>
      <c r="J8900" s="4" t="str">
        <f t="shared" si="140"/>
        <v>F-gases</v>
      </c>
    </row>
    <row r="8901" spans="1:10" hidden="1" x14ac:dyDescent="0.35">
      <c r="A8901" t="s">
        <v>51</v>
      </c>
      <c r="B8901" t="s">
        <v>3</v>
      </c>
      <c r="C8901" t="s">
        <v>251</v>
      </c>
      <c r="D8901" t="s">
        <v>263</v>
      </c>
      <c r="E8901" t="s">
        <v>16</v>
      </c>
      <c r="F8901">
        <v>2044</v>
      </c>
      <c r="G8901">
        <v>4.0298133089433001E-4</v>
      </c>
      <c r="H8901">
        <f>IF(J8901="N2O",G8901/About!$A$75,IF('EPA non-CO2 Data'!J8901="CH4",'EPA non-CO2 Data'!G8901/About!$A$73,'EPA non-CO2 Data'!G8901))</f>
        <v>4.0298133089433001E-4</v>
      </c>
      <c r="I8901" s="4" t="str">
        <f>VLOOKUP(CONCATENATE(B8901,C8901,D8901),'EPA Source to Industry Map'!$D$2:$E$35,2,FALSE)</f>
        <v>chemicals 20</v>
      </c>
      <c r="J8901" s="4" t="str">
        <f t="shared" si="140"/>
        <v>F-gases</v>
      </c>
    </row>
    <row r="8902" spans="1:10" hidden="1" x14ac:dyDescent="0.35">
      <c r="A8902" t="s">
        <v>51</v>
      </c>
      <c r="B8902" t="s">
        <v>3</v>
      </c>
      <c r="C8902" t="s">
        <v>251</v>
      </c>
      <c r="D8902" t="s">
        <v>263</v>
      </c>
      <c r="E8902" t="s">
        <v>16</v>
      </c>
      <c r="F8902">
        <v>2045</v>
      </c>
      <c r="G8902">
        <v>4.1206087560669903E-4</v>
      </c>
      <c r="H8902">
        <f>IF(J8902="N2O",G8902/About!$A$75,IF('EPA non-CO2 Data'!J8902="CH4",'EPA non-CO2 Data'!G8902/About!$A$73,'EPA non-CO2 Data'!G8902))</f>
        <v>4.1206087560669903E-4</v>
      </c>
      <c r="I8902" s="4" t="str">
        <f>VLOOKUP(CONCATENATE(B8902,C8902,D8902),'EPA Source to Industry Map'!$D$2:$E$35,2,FALSE)</f>
        <v>chemicals 20</v>
      </c>
      <c r="J8902" s="4" t="str">
        <f t="shared" si="140"/>
        <v>F-gases</v>
      </c>
    </row>
    <row r="8903" spans="1:10" hidden="1" x14ac:dyDescent="0.35">
      <c r="A8903" t="s">
        <v>51</v>
      </c>
      <c r="B8903" t="s">
        <v>3</v>
      </c>
      <c r="C8903" t="s">
        <v>251</v>
      </c>
      <c r="D8903" t="s">
        <v>263</v>
      </c>
      <c r="E8903" t="s">
        <v>16</v>
      </c>
      <c r="F8903">
        <v>2046</v>
      </c>
      <c r="G8903">
        <v>4.21224285345269E-4</v>
      </c>
      <c r="H8903">
        <f>IF(J8903="N2O",G8903/About!$A$75,IF('EPA non-CO2 Data'!J8903="CH4",'EPA non-CO2 Data'!G8903/About!$A$73,'EPA non-CO2 Data'!G8903))</f>
        <v>4.21224285345269E-4</v>
      </c>
      <c r="I8903" s="4" t="str">
        <f>VLOOKUP(CONCATENATE(B8903,C8903,D8903),'EPA Source to Industry Map'!$D$2:$E$35,2,FALSE)</f>
        <v>chemicals 20</v>
      </c>
      <c r="J8903" s="4" t="str">
        <f t="shared" ref="J8903:J8966" si="141">IF(ISNUMBER(SEARCH("F",E8903)),"F-gases",E8903)</f>
        <v>F-gases</v>
      </c>
    </row>
    <row r="8904" spans="1:10" hidden="1" x14ac:dyDescent="0.35">
      <c r="A8904" t="s">
        <v>51</v>
      </c>
      <c r="B8904" t="s">
        <v>3</v>
      </c>
      <c r="C8904" t="s">
        <v>251</v>
      </c>
      <c r="D8904" t="s">
        <v>263</v>
      </c>
      <c r="E8904" t="s">
        <v>16</v>
      </c>
      <c r="F8904">
        <v>2047</v>
      </c>
      <c r="G8904">
        <v>4.3038769508383902E-4</v>
      </c>
      <c r="H8904">
        <f>IF(J8904="N2O",G8904/About!$A$75,IF('EPA non-CO2 Data'!J8904="CH4",'EPA non-CO2 Data'!G8904/About!$A$73,'EPA non-CO2 Data'!G8904))</f>
        <v>4.3038769508383902E-4</v>
      </c>
      <c r="I8904" s="4" t="str">
        <f>VLOOKUP(CONCATENATE(B8904,C8904,D8904),'EPA Source to Industry Map'!$D$2:$E$35,2,FALSE)</f>
        <v>chemicals 20</v>
      </c>
      <c r="J8904" s="4" t="str">
        <f t="shared" si="141"/>
        <v>F-gases</v>
      </c>
    </row>
    <row r="8905" spans="1:10" hidden="1" x14ac:dyDescent="0.35">
      <c r="A8905" t="s">
        <v>51</v>
      </c>
      <c r="B8905" t="s">
        <v>3</v>
      </c>
      <c r="C8905" t="s">
        <v>251</v>
      </c>
      <c r="D8905" t="s">
        <v>263</v>
      </c>
      <c r="E8905" t="s">
        <v>16</v>
      </c>
      <c r="F8905">
        <v>2048</v>
      </c>
      <c r="G8905">
        <v>4.3955110482240899E-4</v>
      </c>
      <c r="H8905">
        <f>IF(J8905="N2O",G8905/About!$A$75,IF('EPA non-CO2 Data'!J8905="CH4",'EPA non-CO2 Data'!G8905/About!$A$73,'EPA non-CO2 Data'!G8905))</f>
        <v>4.3955110482240899E-4</v>
      </c>
      <c r="I8905" s="4" t="str">
        <f>VLOOKUP(CONCATENATE(B8905,C8905,D8905),'EPA Source to Industry Map'!$D$2:$E$35,2,FALSE)</f>
        <v>chemicals 20</v>
      </c>
      <c r="J8905" s="4" t="str">
        <f t="shared" si="141"/>
        <v>F-gases</v>
      </c>
    </row>
    <row r="8906" spans="1:10" hidden="1" x14ac:dyDescent="0.35">
      <c r="A8906" t="s">
        <v>51</v>
      </c>
      <c r="B8906" t="s">
        <v>3</v>
      </c>
      <c r="C8906" t="s">
        <v>251</v>
      </c>
      <c r="D8906" t="s">
        <v>263</v>
      </c>
      <c r="E8906" t="s">
        <v>16</v>
      </c>
      <c r="F8906">
        <v>2049</v>
      </c>
      <c r="G8906">
        <v>4.4871451456097902E-4</v>
      </c>
      <c r="H8906">
        <f>IF(J8906="N2O",G8906/About!$A$75,IF('EPA non-CO2 Data'!J8906="CH4",'EPA non-CO2 Data'!G8906/About!$A$73,'EPA non-CO2 Data'!G8906))</f>
        <v>4.4871451456097902E-4</v>
      </c>
      <c r="I8906" s="4" t="str">
        <f>VLOOKUP(CONCATENATE(B8906,C8906,D8906),'EPA Source to Industry Map'!$D$2:$E$35,2,FALSE)</f>
        <v>chemicals 20</v>
      </c>
      <c r="J8906" s="4" t="str">
        <f t="shared" si="141"/>
        <v>F-gases</v>
      </c>
    </row>
    <row r="8907" spans="1:10" hidden="1" x14ac:dyDescent="0.35">
      <c r="A8907" t="s">
        <v>51</v>
      </c>
      <c r="B8907" t="s">
        <v>3</v>
      </c>
      <c r="C8907" t="s">
        <v>251</v>
      </c>
      <c r="D8907" t="s">
        <v>263</v>
      </c>
      <c r="E8907" t="s">
        <v>16</v>
      </c>
      <c r="F8907">
        <v>2050</v>
      </c>
      <c r="G8907">
        <v>4.5787792429954899E-4</v>
      </c>
      <c r="H8907">
        <f>IF(J8907="N2O",G8907/About!$A$75,IF('EPA non-CO2 Data'!J8907="CH4",'EPA non-CO2 Data'!G8907/About!$A$73,'EPA non-CO2 Data'!G8907))</f>
        <v>4.5787792429954899E-4</v>
      </c>
      <c r="I8907" s="4" t="str">
        <f>VLOOKUP(CONCATENATE(B8907,C8907,D8907),'EPA Source to Industry Map'!$D$2:$E$35,2,FALSE)</f>
        <v>chemicals 20</v>
      </c>
      <c r="J8907" s="4" t="str">
        <f t="shared" si="141"/>
        <v>F-gases</v>
      </c>
    </row>
    <row r="8908" spans="1:10" hidden="1" x14ac:dyDescent="0.35">
      <c r="A8908" t="s">
        <v>51</v>
      </c>
      <c r="B8908" t="s">
        <v>3</v>
      </c>
      <c r="C8908" t="s">
        <v>251</v>
      </c>
      <c r="D8908" t="s">
        <v>263</v>
      </c>
      <c r="E8908" t="s">
        <v>14</v>
      </c>
      <c r="F8908">
        <v>1990</v>
      </c>
      <c r="G8908">
        <v>0</v>
      </c>
      <c r="H8908">
        <f>IF(J8908="N2O",G8908/About!$A$75,IF('EPA non-CO2 Data'!J8908="CH4",'EPA non-CO2 Data'!G8908/About!$A$73,'EPA non-CO2 Data'!G8908))</f>
        <v>0</v>
      </c>
      <c r="I8908" s="4" t="str">
        <f>VLOOKUP(CONCATENATE(B8908,C8908,D8908),'EPA Source to Industry Map'!$D$2:$E$35,2,FALSE)</f>
        <v>chemicals 20</v>
      </c>
      <c r="J8908" s="4" t="str">
        <f t="shared" si="141"/>
        <v>F-gases</v>
      </c>
    </row>
    <row r="8909" spans="1:10" hidden="1" x14ac:dyDescent="0.35">
      <c r="A8909" t="s">
        <v>51</v>
      </c>
      <c r="B8909" t="s">
        <v>3</v>
      </c>
      <c r="C8909" t="s">
        <v>251</v>
      </c>
      <c r="D8909" t="s">
        <v>263</v>
      </c>
      <c r="E8909" t="s">
        <v>14</v>
      </c>
      <c r="F8909">
        <v>1991</v>
      </c>
      <c r="G8909">
        <v>0</v>
      </c>
      <c r="H8909">
        <f>IF(J8909="N2O",G8909/About!$A$75,IF('EPA non-CO2 Data'!J8909="CH4",'EPA non-CO2 Data'!G8909/About!$A$73,'EPA non-CO2 Data'!G8909))</f>
        <v>0</v>
      </c>
      <c r="I8909" s="4" t="str">
        <f>VLOOKUP(CONCATENATE(B8909,C8909,D8909),'EPA Source to Industry Map'!$D$2:$E$35,2,FALSE)</f>
        <v>chemicals 20</v>
      </c>
      <c r="J8909" s="4" t="str">
        <f t="shared" si="141"/>
        <v>F-gases</v>
      </c>
    </row>
    <row r="8910" spans="1:10" hidden="1" x14ac:dyDescent="0.35">
      <c r="A8910" t="s">
        <v>51</v>
      </c>
      <c r="B8910" t="s">
        <v>3</v>
      </c>
      <c r="C8910" t="s">
        <v>251</v>
      </c>
      <c r="D8910" t="s">
        <v>263</v>
      </c>
      <c r="E8910" t="s">
        <v>14</v>
      </c>
      <c r="F8910">
        <v>1992</v>
      </c>
      <c r="G8910">
        <v>0</v>
      </c>
      <c r="H8910">
        <f>IF(J8910="N2O",G8910/About!$A$75,IF('EPA non-CO2 Data'!J8910="CH4",'EPA non-CO2 Data'!G8910/About!$A$73,'EPA non-CO2 Data'!G8910))</f>
        <v>0</v>
      </c>
      <c r="I8910" s="4" t="str">
        <f>VLOOKUP(CONCATENATE(B8910,C8910,D8910),'EPA Source to Industry Map'!$D$2:$E$35,2,FALSE)</f>
        <v>chemicals 20</v>
      </c>
      <c r="J8910" s="4" t="str">
        <f t="shared" si="141"/>
        <v>F-gases</v>
      </c>
    </row>
    <row r="8911" spans="1:10" hidden="1" x14ac:dyDescent="0.35">
      <c r="A8911" t="s">
        <v>51</v>
      </c>
      <c r="B8911" t="s">
        <v>3</v>
      </c>
      <c r="C8911" t="s">
        <v>251</v>
      </c>
      <c r="D8911" t="s">
        <v>263</v>
      </c>
      <c r="E8911" t="s">
        <v>14</v>
      </c>
      <c r="F8911">
        <v>1993</v>
      </c>
      <c r="G8911">
        <v>0</v>
      </c>
      <c r="H8911">
        <f>IF(J8911="N2O",G8911/About!$A$75,IF('EPA non-CO2 Data'!J8911="CH4",'EPA non-CO2 Data'!G8911/About!$A$73,'EPA non-CO2 Data'!G8911))</f>
        <v>0</v>
      </c>
      <c r="I8911" s="4" t="str">
        <f>VLOOKUP(CONCATENATE(B8911,C8911,D8911),'EPA Source to Industry Map'!$D$2:$E$35,2,FALSE)</f>
        <v>chemicals 20</v>
      </c>
      <c r="J8911" s="4" t="str">
        <f t="shared" si="141"/>
        <v>F-gases</v>
      </c>
    </row>
    <row r="8912" spans="1:10" hidden="1" x14ac:dyDescent="0.35">
      <c r="A8912" t="s">
        <v>51</v>
      </c>
      <c r="B8912" t="s">
        <v>3</v>
      </c>
      <c r="C8912" t="s">
        <v>251</v>
      </c>
      <c r="D8912" t="s">
        <v>263</v>
      </c>
      <c r="E8912" t="s">
        <v>14</v>
      </c>
      <c r="F8912">
        <v>1994</v>
      </c>
      <c r="G8912">
        <v>0</v>
      </c>
      <c r="H8912">
        <f>IF(J8912="N2O",G8912/About!$A$75,IF('EPA non-CO2 Data'!J8912="CH4",'EPA non-CO2 Data'!G8912/About!$A$73,'EPA non-CO2 Data'!G8912))</f>
        <v>0</v>
      </c>
      <c r="I8912" s="4" t="str">
        <f>VLOOKUP(CONCATENATE(B8912,C8912,D8912),'EPA Source to Industry Map'!$D$2:$E$35,2,FALSE)</f>
        <v>chemicals 20</v>
      </c>
      <c r="J8912" s="4" t="str">
        <f t="shared" si="141"/>
        <v>F-gases</v>
      </c>
    </row>
    <row r="8913" spans="1:10" hidden="1" x14ac:dyDescent="0.35">
      <c r="A8913" t="s">
        <v>51</v>
      </c>
      <c r="B8913" t="s">
        <v>3</v>
      </c>
      <c r="C8913" t="s">
        <v>251</v>
      </c>
      <c r="D8913" t="s">
        <v>263</v>
      </c>
      <c r="E8913" t="s">
        <v>14</v>
      </c>
      <c r="F8913">
        <v>1995</v>
      </c>
      <c r="G8913">
        <v>0</v>
      </c>
      <c r="H8913">
        <f>IF(J8913="N2O",G8913/About!$A$75,IF('EPA non-CO2 Data'!J8913="CH4",'EPA non-CO2 Data'!G8913/About!$A$73,'EPA non-CO2 Data'!G8913))</f>
        <v>0</v>
      </c>
      <c r="I8913" s="4" t="str">
        <f>VLOOKUP(CONCATENATE(B8913,C8913,D8913),'EPA Source to Industry Map'!$D$2:$E$35,2,FALSE)</f>
        <v>chemicals 20</v>
      </c>
      <c r="J8913" s="4" t="str">
        <f t="shared" si="141"/>
        <v>F-gases</v>
      </c>
    </row>
    <row r="8914" spans="1:10" hidden="1" x14ac:dyDescent="0.35">
      <c r="A8914" t="s">
        <v>51</v>
      </c>
      <c r="B8914" t="s">
        <v>3</v>
      </c>
      <c r="C8914" t="s">
        <v>251</v>
      </c>
      <c r="D8914" t="s">
        <v>263</v>
      </c>
      <c r="E8914" t="s">
        <v>14</v>
      </c>
      <c r="F8914">
        <v>1996</v>
      </c>
      <c r="G8914">
        <v>8.7596767627322704E-4</v>
      </c>
      <c r="H8914">
        <f>IF(J8914="N2O",G8914/About!$A$75,IF('EPA non-CO2 Data'!J8914="CH4",'EPA non-CO2 Data'!G8914/About!$A$73,'EPA non-CO2 Data'!G8914))</f>
        <v>8.7596767627322704E-4</v>
      </c>
      <c r="I8914" s="4" t="str">
        <f>VLOOKUP(CONCATENATE(B8914,C8914,D8914),'EPA Source to Industry Map'!$D$2:$E$35,2,FALSE)</f>
        <v>chemicals 20</v>
      </c>
      <c r="J8914" s="4" t="str">
        <f t="shared" si="141"/>
        <v>F-gases</v>
      </c>
    </row>
    <row r="8915" spans="1:10" hidden="1" x14ac:dyDescent="0.35">
      <c r="A8915" t="s">
        <v>51</v>
      </c>
      <c r="B8915" t="s">
        <v>3</v>
      </c>
      <c r="C8915" t="s">
        <v>251</v>
      </c>
      <c r="D8915" t="s">
        <v>263</v>
      </c>
      <c r="E8915" t="s">
        <v>14</v>
      </c>
      <c r="F8915">
        <v>1997</v>
      </c>
      <c r="G8915">
        <v>1.75193535254645E-3</v>
      </c>
      <c r="H8915">
        <f>IF(J8915="N2O",G8915/About!$A$75,IF('EPA non-CO2 Data'!J8915="CH4",'EPA non-CO2 Data'!G8915/About!$A$73,'EPA non-CO2 Data'!G8915))</f>
        <v>1.75193535254645E-3</v>
      </c>
      <c r="I8915" s="4" t="str">
        <f>VLOOKUP(CONCATENATE(B8915,C8915,D8915),'EPA Source to Industry Map'!$D$2:$E$35,2,FALSE)</f>
        <v>chemicals 20</v>
      </c>
      <c r="J8915" s="4" t="str">
        <f t="shared" si="141"/>
        <v>F-gases</v>
      </c>
    </row>
    <row r="8916" spans="1:10" hidden="1" x14ac:dyDescent="0.35">
      <c r="A8916" t="s">
        <v>51</v>
      </c>
      <c r="B8916" t="s">
        <v>3</v>
      </c>
      <c r="C8916" t="s">
        <v>251</v>
      </c>
      <c r="D8916" t="s">
        <v>263</v>
      </c>
      <c r="E8916" t="s">
        <v>14</v>
      </c>
      <c r="F8916">
        <v>1998</v>
      </c>
      <c r="G8916">
        <v>2.6279030288196802E-3</v>
      </c>
      <c r="H8916">
        <f>IF(J8916="N2O",G8916/About!$A$75,IF('EPA non-CO2 Data'!J8916="CH4",'EPA non-CO2 Data'!G8916/About!$A$73,'EPA non-CO2 Data'!G8916))</f>
        <v>2.6279030288196802E-3</v>
      </c>
      <c r="I8916" s="4" t="str">
        <f>VLOOKUP(CONCATENATE(B8916,C8916,D8916),'EPA Source to Industry Map'!$D$2:$E$35,2,FALSE)</f>
        <v>chemicals 20</v>
      </c>
      <c r="J8916" s="4" t="str">
        <f t="shared" si="141"/>
        <v>F-gases</v>
      </c>
    </row>
    <row r="8917" spans="1:10" hidden="1" x14ac:dyDescent="0.35">
      <c r="A8917" t="s">
        <v>51</v>
      </c>
      <c r="B8917" t="s">
        <v>3</v>
      </c>
      <c r="C8917" t="s">
        <v>251</v>
      </c>
      <c r="D8917" t="s">
        <v>263</v>
      </c>
      <c r="E8917" t="s">
        <v>14</v>
      </c>
      <c r="F8917">
        <v>1999</v>
      </c>
      <c r="G8917">
        <v>3.5038707050929099E-3</v>
      </c>
      <c r="H8917">
        <f>IF(J8917="N2O",G8917/About!$A$75,IF('EPA non-CO2 Data'!J8917="CH4",'EPA non-CO2 Data'!G8917/About!$A$73,'EPA non-CO2 Data'!G8917))</f>
        <v>3.5038707050929099E-3</v>
      </c>
      <c r="I8917" s="4" t="str">
        <f>VLOOKUP(CONCATENATE(B8917,C8917,D8917),'EPA Source to Industry Map'!$D$2:$E$35,2,FALSE)</f>
        <v>chemicals 20</v>
      </c>
      <c r="J8917" s="4" t="str">
        <f t="shared" si="141"/>
        <v>F-gases</v>
      </c>
    </row>
    <row r="8918" spans="1:10" hidden="1" x14ac:dyDescent="0.35">
      <c r="A8918" t="s">
        <v>51</v>
      </c>
      <c r="B8918" t="s">
        <v>3</v>
      </c>
      <c r="C8918" t="s">
        <v>251</v>
      </c>
      <c r="D8918" t="s">
        <v>263</v>
      </c>
      <c r="E8918" t="s">
        <v>14</v>
      </c>
      <c r="F8918">
        <v>2000</v>
      </c>
      <c r="G8918">
        <v>4.3798383813661301E-3</v>
      </c>
      <c r="H8918">
        <f>IF(J8918="N2O",G8918/About!$A$75,IF('EPA non-CO2 Data'!J8918="CH4",'EPA non-CO2 Data'!G8918/About!$A$73,'EPA non-CO2 Data'!G8918))</f>
        <v>4.3798383813661301E-3</v>
      </c>
      <c r="I8918" s="4" t="str">
        <f>VLOOKUP(CONCATENATE(B8918,C8918,D8918),'EPA Source to Industry Map'!$D$2:$E$35,2,FALSE)</f>
        <v>chemicals 20</v>
      </c>
      <c r="J8918" s="4" t="str">
        <f t="shared" si="141"/>
        <v>F-gases</v>
      </c>
    </row>
    <row r="8919" spans="1:10" hidden="1" x14ac:dyDescent="0.35">
      <c r="A8919" t="s">
        <v>51</v>
      </c>
      <c r="B8919" t="s">
        <v>3</v>
      </c>
      <c r="C8919" t="s">
        <v>251</v>
      </c>
      <c r="D8919" t="s">
        <v>263</v>
      </c>
      <c r="E8919" t="s">
        <v>14</v>
      </c>
      <c r="F8919">
        <v>2001</v>
      </c>
      <c r="G8919">
        <v>4.2729163929566497E-3</v>
      </c>
      <c r="H8919">
        <f>IF(J8919="N2O",G8919/About!$A$75,IF('EPA non-CO2 Data'!J8919="CH4",'EPA non-CO2 Data'!G8919/About!$A$73,'EPA non-CO2 Data'!G8919))</f>
        <v>4.2729163929566497E-3</v>
      </c>
      <c r="I8919" s="4" t="str">
        <f>VLOOKUP(CONCATENATE(B8919,C8919,D8919),'EPA Source to Industry Map'!$D$2:$E$35,2,FALSE)</f>
        <v>chemicals 20</v>
      </c>
      <c r="J8919" s="4" t="str">
        <f t="shared" si="141"/>
        <v>F-gases</v>
      </c>
    </row>
    <row r="8920" spans="1:10" hidden="1" x14ac:dyDescent="0.35">
      <c r="A8920" t="s">
        <v>51</v>
      </c>
      <c r="B8920" t="s">
        <v>3</v>
      </c>
      <c r="C8920" t="s">
        <v>251</v>
      </c>
      <c r="D8920" t="s">
        <v>263</v>
      </c>
      <c r="E8920" t="s">
        <v>14</v>
      </c>
      <c r="F8920">
        <v>2002</v>
      </c>
      <c r="G8920">
        <v>4.1659944045471702E-3</v>
      </c>
      <c r="H8920">
        <f>IF(J8920="N2O",G8920/About!$A$75,IF('EPA non-CO2 Data'!J8920="CH4",'EPA non-CO2 Data'!G8920/About!$A$73,'EPA non-CO2 Data'!G8920))</f>
        <v>4.1659944045471702E-3</v>
      </c>
      <c r="I8920" s="4" t="str">
        <f>VLOOKUP(CONCATENATE(B8920,C8920,D8920),'EPA Source to Industry Map'!$D$2:$E$35,2,FALSE)</f>
        <v>chemicals 20</v>
      </c>
      <c r="J8920" s="4" t="str">
        <f t="shared" si="141"/>
        <v>F-gases</v>
      </c>
    </row>
    <row r="8921" spans="1:10" hidden="1" x14ac:dyDescent="0.35">
      <c r="A8921" t="s">
        <v>51</v>
      </c>
      <c r="B8921" t="s">
        <v>3</v>
      </c>
      <c r="C8921" t="s">
        <v>251</v>
      </c>
      <c r="D8921" t="s">
        <v>263</v>
      </c>
      <c r="E8921" t="s">
        <v>14</v>
      </c>
      <c r="F8921">
        <v>2003</v>
      </c>
      <c r="G8921">
        <v>4.0590724161376898E-3</v>
      </c>
      <c r="H8921">
        <f>IF(J8921="N2O",G8921/About!$A$75,IF('EPA non-CO2 Data'!J8921="CH4",'EPA non-CO2 Data'!G8921/About!$A$73,'EPA non-CO2 Data'!G8921))</f>
        <v>4.0590724161376898E-3</v>
      </c>
      <c r="I8921" s="4" t="str">
        <f>VLOOKUP(CONCATENATE(B8921,C8921,D8921),'EPA Source to Industry Map'!$D$2:$E$35,2,FALSE)</f>
        <v>chemicals 20</v>
      </c>
      <c r="J8921" s="4" t="str">
        <f t="shared" si="141"/>
        <v>F-gases</v>
      </c>
    </row>
    <row r="8922" spans="1:10" hidden="1" x14ac:dyDescent="0.35">
      <c r="A8922" t="s">
        <v>51</v>
      </c>
      <c r="B8922" t="s">
        <v>3</v>
      </c>
      <c r="C8922" t="s">
        <v>251</v>
      </c>
      <c r="D8922" t="s">
        <v>263</v>
      </c>
      <c r="E8922" t="s">
        <v>14</v>
      </c>
      <c r="F8922">
        <v>2004</v>
      </c>
      <c r="G8922">
        <v>3.9521504277282102E-3</v>
      </c>
      <c r="H8922">
        <f>IF(J8922="N2O",G8922/About!$A$75,IF('EPA non-CO2 Data'!J8922="CH4",'EPA non-CO2 Data'!G8922/About!$A$73,'EPA non-CO2 Data'!G8922))</f>
        <v>3.9521504277282102E-3</v>
      </c>
      <c r="I8922" s="4" t="str">
        <f>VLOOKUP(CONCATENATE(B8922,C8922,D8922),'EPA Source to Industry Map'!$D$2:$E$35,2,FALSE)</f>
        <v>chemicals 20</v>
      </c>
      <c r="J8922" s="4" t="str">
        <f t="shared" si="141"/>
        <v>F-gases</v>
      </c>
    </row>
    <row r="8923" spans="1:10" hidden="1" x14ac:dyDescent="0.35">
      <c r="A8923" t="s">
        <v>51</v>
      </c>
      <c r="B8923" t="s">
        <v>3</v>
      </c>
      <c r="C8923" t="s">
        <v>251</v>
      </c>
      <c r="D8923" t="s">
        <v>263</v>
      </c>
      <c r="E8923" t="s">
        <v>14</v>
      </c>
      <c r="F8923">
        <v>2005</v>
      </c>
      <c r="G8923">
        <v>3.8452284393187298E-3</v>
      </c>
      <c r="H8923">
        <f>IF(J8923="N2O",G8923/About!$A$75,IF('EPA non-CO2 Data'!J8923="CH4",'EPA non-CO2 Data'!G8923/About!$A$73,'EPA non-CO2 Data'!G8923))</f>
        <v>3.8452284393187298E-3</v>
      </c>
      <c r="I8923" s="4" t="str">
        <f>VLOOKUP(CONCATENATE(B8923,C8923,D8923),'EPA Source to Industry Map'!$D$2:$E$35,2,FALSE)</f>
        <v>chemicals 20</v>
      </c>
      <c r="J8923" s="4" t="str">
        <f t="shared" si="141"/>
        <v>F-gases</v>
      </c>
    </row>
    <row r="8924" spans="1:10" hidden="1" x14ac:dyDescent="0.35">
      <c r="A8924" t="s">
        <v>51</v>
      </c>
      <c r="B8924" t="s">
        <v>3</v>
      </c>
      <c r="C8924" t="s">
        <v>251</v>
      </c>
      <c r="D8924" t="s">
        <v>263</v>
      </c>
      <c r="E8924" t="s">
        <v>14</v>
      </c>
      <c r="F8924">
        <v>2006</v>
      </c>
      <c r="G8924">
        <v>3.9121733816435897E-3</v>
      </c>
      <c r="H8924">
        <f>IF(J8924="N2O",G8924/About!$A$75,IF('EPA non-CO2 Data'!J8924="CH4",'EPA non-CO2 Data'!G8924/About!$A$73,'EPA non-CO2 Data'!G8924))</f>
        <v>3.9121733816435897E-3</v>
      </c>
      <c r="I8924" s="4" t="str">
        <f>VLOOKUP(CONCATENATE(B8924,C8924,D8924),'EPA Source to Industry Map'!$D$2:$E$35,2,FALSE)</f>
        <v>chemicals 20</v>
      </c>
      <c r="J8924" s="4" t="str">
        <f t="shared" si="141"/>
        <v>F-gases</v>
      </c>
    </row>
    <row r="8925" spans="1:10" hidden="1" x14ac:dyDescent="0.35">
      <c r="A8925" t="s">
        <v>51</v>
      </c>
      <c r="B8925" t="s">
        <v>3</v>
      </c>
      <c r="C8925" t="s">
        <v>251</v>
      </c>
      <c r="D8925" t="s">
        <v>263</v>
      </c>
      <c r="E8925" t="s">
        <v>14</v>
      </c>
      <c r="F8925">
        <v>2007</v>
      </c>
      <c r="G8925">
        <v>3.9791183239684504E-3</v>
      </c>
      <c r="H8925">
        <f>IF(J8925="N2O",G8925/About!$A$75,IF('EPA non-CO2 Data'!J8925="CH4",'EPA non-CO2 Data'!G8925/About!$A$73,'EPA non-CO2 Data'!G8925))</f>
        <v>3.9791183239684504E-3</v>
      </c>
      <c r="I8925" s="4" t="str">
        <f>VLOOKUP(CONCATENATE(B8925,C8925,D8925),'EPA Source to Industry Map'!$D$2:$E$35,2,FALSE)</f>
        <v>chemicals 20</v>
      </c>
      <c r="J8925" s="4" t="str">
        <f t="shared" si="141"/>
        <v>F-gases</v>
      </c>
    </row>
    <row r="8926" spans="1:10" hidden="1" x14ac:dyDescent="0.35">
      <c r="A8926" t="s">
        <v>51</v>
      </c>
      <c r="B8926" t="s">
        <v>3</v>
      </c>
      <c r="C8926" t="s">
        <v>251</v>
      </c>
      <c r="D8926" t="s">
        <v>263</v>
      </c>
      <c r="E8926" t="s">
        <v>14</v>
      </c>
      <c r="F8926">
        <v>2008</v>
      </c>
      <c r="G8926">
        <v>4.0460632662932998E-3</v>
      </c>
      <c r="H8926">
        <f>IF(J8926="N2O",G8926/About!$A$75,IF('EPA non-CO2 Data'!J8926="CH4",'EPA non-CO2 Data'!G8926/About!$A$73,'EPA non-CO2 Data'!G8926))</f>
        <v>4.0460632662932998E-3</v>
      </c>
      <c r="I8926" s="4" t="str">
        <f>VLOOKUP(CONCATENATE(B8926,C8926,D8926),'EPA Source to Industry Map'!$D$2:$E$35,2,FALSE)</f>
        <v>chemicals 20</v>
      </c>
      <c r="J8926" s="4" t="str">
        <f t="shared" si="141"/>
        <v>F-gases</v>
      </c>
    </row>
    <row r="8927" spans="1:10" hidden="1" x14ac:dyDescent="0.35">
      <c r="A8927" t="s">
        <v>51</v>
      </c>
      <c r="B8927" t="s">
        <v>3</v>
      </c>
      <c r="C8927" t="s">
        <v>251</v>
      </c>
      <c r="D8927" t="s">
        <v>263</v>
      </c>
      <c r="E8927" t="s">
        <v>14</v>
      </c>
      <c r="F8927">
        <v>2009</v>
      </c>
      <c r="G8927">
        <v>4.1130082086181597E-3</v>
      </c>
      <c r="H8927">
        <f>IF(J8927="N2O",G8927/About!$A$75,IF('EPA non-CO2 Data'!J8927="CH4",'EPA non-CO2 Data'!G8927/About!$A$73,'EPA non-CO2 Data'!G8927))</f>
        <v>4.1130082086181597E-3</v>
      </c>
      <c r="I8927" s="4" t="str">
        <f>VLOOKUP(CONCATENATE(B8927,C8927,D8927),'EPA Source to Industry Map'!$D$2:$E$35,2,FALSE)</f>
        <v>chemicals 20</v>
      </c>
      <c r="J8927" s="4" t="str">
        <f t="shared" si="141"/>
        <v>F-gases</v>
      </c>
    </row>
    <row r="8928" spans="1:10" hidden="1" x14ac:dyDescent="0.35">
      <c r="A8928" t="s">
        <v>51</v>
      </c>
      <c r="B8928" t="s">
        <v>3</v>
      </c>
      <c r="C8928" t="s">
        <v>251</v>
      </c>
      <c r="D8928" t="s">
        <v>263</v>
      </c>
      <c r="E8928" t="s">
        <v>14</v>
      </c>
      <c r="F8928">
        <v>2010</v>
      </c>
      <c r="G8928">
        <v>4.1799531509430204E-3</v>
      </c>
      <c r="H8928">
        <f>IF(J8928="N2O",G8928/About!$A$75,IF('EPA non-CO2 Data'!J8928="CH4",'EPA non-CO2 Data'!G8928/About!$A$73,'EPA non-CO2 Data'!G8928))</f>
        <v>4.1799531509430204E-3</v>
      </c>
      <c r="I8928" s="4" t="str">
        <f>VLOOKUP(CONCATENATE(B8928,C8928,D8928),'EPA Source to Industry Map'!$D$2:$E$35,2,FALSE)</f>
        <v>chemicals 20</v>
      </c>
      <c r="J8928" s="4" t="str">
        <f t="shared" si="141"/>
        <v>F-gases</v>
      </c>
    </row>
    <row r="8929" spans="1:10" hidden="1" x14ac:dyDescent="0.35">
      <c r="A8929" t="s">
        <v>51</v>
      </c>
      <c r="B8929" t="s">
        <v>3</v>
      </c>
      <c r="C8929" t="s">
        <v>251</v>
      </c>
      <c r="D8929" t="s">
        <v>263</v>
      </c>
      <c r="E8929" t="s">
        <v>14</v>
      </c>
      <c r="F8929">
        <v>2011</v>
      </c>
      <c r="G8929">
        <v>3.5583673629288499E-3</v>
      </c>
      <c r="H8929">
        <f>IF(J8929="N2O",G8929/About!$A$75,IF('EPA non-CO2 Data'!J8929="CH4",'EPA non-CO2 Data'!G8929/About!$A$73,'EPA non-CO2 Data'!G8929))</f>
        <v>3.5583673629288499E-3</v>
      </c>
      <c r="I8929" s="4" t="str">
        <f>VLOOKUP(CONCATENATE(B8929,C8929,D8929),'EPA Source to Industry Map'!$D$2:$E$35,2,FALSE)</f>
        <v>chemicals 20</v>
      </c>
      <c r="J8929" s="4" t="str">
        <f t="shared" si="141"/>
        <v>F-gases</v>
      </c>
    </row>
    <row r="8930" spans="1:10" hidden="1" x14ac:dyDescent="0.35">
      <c r="A8930" t="s">
        <v>51</v>
      </c>
      <c r="B8930" t="s">
        <v>3</v>
      </c>
      <c r="C8930" t="s">
        <v>251</v>
      </c>
      <c r="D8930" t="s">
        <v>263</v>
      </c>
      <c r="E8930" t="s">
        <v>14</v>
      </c>
      <c r="F8930">
        <v>2012</v>
      </c>
      <c r="G8930">
        <v>2.9367815749146899E-3</v>
      </c>
      <c r="H8930">
        <f>IF(J8930="N2O",G8930/About!$A$75,IF('EPA non-CO2 Data'!J8930="CH4",'EPA non-CO2 Data'!G8930/About!$A$73,'EPA non-CO2 Data'!G8930))</f>
        <v>2.9367815749146899E-3</v>
      </c>
      <c r="I8930" s="4" t="str">
        <f>VLOOKUP(CONCATENATE(B8930,C8930,D8930),'EPA Source to Industry Map'!$D$2:$E$35,2,FALSE)</f>
        <v>chemicals 20</v>
      </c>
      <c r="J8930" s="4" t="str">
        <f t="shared" si="141"/>
        <v>F-gases</v>
      </c>
    </row>
    <row r="8931" spans="1:10" hidden="1" x14ac:dyDescent="0.35">
      <c r="A8931" t="s">
        <v>51</v>
      </c>
      <c r="B8931" t="s">
        <v>3</v>
      </c>
      <c r="C8931" t="s">
        <v>251</v>
      </c>
      <c r="D8931" t="s">
        <v>263</v>
      </c>
      <c r="E8931" t="s">
        <v>14</v>
      </c>
      <c r="F8931">
        <v>2013</v>
      </c>
      <c r="G8931">
        <v>2.3151957869005199E-3</v>
      </c>
      <c r="H8931">
        <f>IF(J8931="N2O",G8931/About!$A$75,IF('EPA non-CO2 Data'!J8931="CH4",'EPA non-CO2 Data'!G8931/About!$A$73,'EPA non-CO2 Data'!G8931))</f>
        <v>2.3151957869005199E-3</v>
      </c>
      <c r="I8931" s="4" t="str">
        <f>VLOOKUP(CONCATENATE(B8931,C8931,D8931),'EPA Source to Industry Map'!$D$2:$E$35,2,FALSE)</f>
        <v>chemicals 20</v>
      </c>
      <c r="J8931" s="4" t="str">
        <f t="shared" si="141"/>
        <v>F-gases</v>
      </c>
    </row>
    <row r="8932" spans="1:10" hidden="1" x14ac:dyDescent="0.35">
      <c r="A8932" t="s">
        <v>51</v>
      </c>
      <c r="B8932" t="s">
        <v>3</v>
      </c>
      <c r="C8932" t="s">
        <v>251</v>
      </c>
      <c r="D8932" t="s">
        <v>263</v>
      </c>
      <c r="E8932" t="s">
        <v>14</v>
      </c>
      <c r="F8932">
        <v>2014</v>
      </c>
      <c r="G8932">
        <v>1.6936099988863599E-3</v>
      </c>
      <c r="H8932">
        <f>IF(J8932="N2O",G8932/About!$A$75,IF('EPA non-CO2 Data'!J8932="CH4",'EPA non-CO2 Data'!G8932/About!$A$73,'EPA non-CO2 Data'!G8932))</f>
        <v>1.6936099988863599E-3</v>
      </c>
      <c r="I8932" s="4" t="str">
        <f>VLOOKUP(CONCATENATE(B8932,C8932,D8932),'EPA Source to Industry Map'!$D$2:$E$35,2,FALSE)</f>
        <v>chemicals 20</v>
      </c>
      <c r="J8932" s="4" t="str">
        <f t="shared" si="141"/>
        <v>F-gases</v>
      </c>
    </row>
    <row r="8933" spans="1:10" hidden="1" x14ac:dyDescent="0.35">
      <c r="A8933" t="s">
        <v>51</v>
      </c>
      <c r="B8933" t="s">
        <v>3</v>
      </c>
      <c r="C8933" t="s">
        <v>251</v>
      </c>
      <c r="D8933" t="s">
        <v>263</v>
      </c>
      <c r="E8933" t="s">
        <v>14</v>
      </c>
      <c r="F8933">
        <v>2015</v>
      </c>
      <c r="G8933">
        <v>1.0720242108722001E-3</v>
      </c>
      <c r="H8933">
        <f>IF(J8933="N2O",G8933/About!$A$75,IF('EPA non-CO2 Data'!J8933="CH4",'EPA non-CO2 Data'!G8933/About!$A$73,'EPA non-CO2 Data'!G8933))</f>
        <v>1.0720242108722001E-3</v>
      </c>
      <c r="I8933" s="4" t="str">
        <f>VLOOKUP(CONCATENATE(B8933,C8933,D8933),'EPA Source to Industry Map'!$D$2:$E$35,2,FALSE)</f>
        <v>chemicals 20</v>
      </c>
      <c r="J8933" s="4" t="str">
        <f t="shared" si="141"/>
        <v>F-gases</v>
      </c>
    </row>
    <row r="8934" spans="1:10" hidden="1" x14ac:dyDescent="0.35">
      <c r="A8934" t="s">
        <v>51</v>
      </c>
      <c r="B8934" t="s">
        <v>3</v>
      </c>
      <c r="C8934" t="s">
        <v>251</v>
      </c>
      <c r="D8934" t="s">
        <v>263</v>
      </c>
      <c r="E8934" t="s">
        <v>14</v>
      </c>
      <c r="F8934">
        <v>2016</v>
      </c>
      <c r="G8934">
        <v>1.09217647726986E-3</v>
      </c>
      <c r="H8934">
        <f>IF(J8934="N2O",G8934/About!$A$75,IF('EPA non-CO2 Data'!J8934="CH4",'EPA non-CO2 Data'!G8934/About!$A$73,'EPA non-CO2 Data'!G8934))</f>
        <v>1.09217647726986E-3</v>
      </c>
      <c r="I8934" s="4" t="str">
        <f>VLOOKUP(CONCATENATE(B8934,C8934,D8934),'EPA Source to Industry Map'!$D$2:$E$35,2,FALSE)</f>
        <v>chemicals 20</v>
      </c>
      <c r="J8934" s="4" t="str">
        <f t="shared" si="141"/>
        <v>F-gases</v>
      </c>
    </row>
    <row r="8935" spans="1:10" hidden="1" x14ac:dyDescent="0.35">
      <c r="A8935" t="s">
        <v>51</v>
      </c>
      <c r="B8935" t="s">
        <v>3</v>
      </c>
      <c r="C8935" t="s">
        <v>251</v>
      </c>
      <c r="D8935" t="s">
        <v>263</v>
      </c>
      <c r="E8935" t="s">
        <v>14</v>
      </c>
      <c r="F8935">
        <v>2017</v>
      </c>
      <c r="G8935">
        <v>1.1123287436675101E-3</v>
      </c>
      <c r="H8935">
        <f>IF(J8935="N2O",G8935/About!$A$75,IF('EPA non-CO2 Data'!J8935="CH4",'EPA non-CO2 Data'!G8935/About!$A$73,'EPA non-CO2 Data'!G8935))</f>
        <v>1.1123287436675101E-3</v>
      </c>
      <c r="I8935" s="4" t="str">
        <f>VLOOKUP(CONCATENATE(B8935,C8935,D8935),'EPA Source to Industry Map'!$D$2:$E$35,2,FALSE)</f>
        <v>chemicals 20</v>
      </c>
      <c r="J8935" s="4" t="str">
        <f t="shared" si="141"/>
        <v>F-gases</v>
      </c>
    </row>
    <row r="8936" spans="1:10" hidden="1" x14ac:dyDescent="0.35">
      <c r="A8936" t="s">
        <v>51</v>
      </c>
      <c r="B8936" t="s">
        <v>3</v>
      </c>
      <c r="C8936" t="s">
        <v>251</v>
      </c>
      <c r="D8936" t="s">
        <v>263</v>
      </c>
      <c r="E8936" t="s">
        <v>14</v>
      </c>
      <c r="F8936">
        <v>2018</v>
      </c>
      <c r="G8936">
        <v>1.1324810100651699E-3</v>
      </c>
      <c r="H8936">
        <f>IF(J8936="N2O",G8936/About!$A$75,IF('EPA non-CO2 Data'!J8936="CH4",'EPA non-CO2 Data'!G8936/About!$A$73,'EPA non-CO2 Data'!G8936))</f>
        <v>1.1324810100651699E-3</v>
      </c>
      <c r="I8936" s="4" t="str">
        <f>VLOOKUP(CONCATENATE(B8936,C8936,D8936),'EPA Source to Industry Map'!$D$2:$E$35,2,FALSE)</f>
        <v>chemicals 20</v>
      </c>
      <c r="J8936" s="4" t="str">
        <f t="shared" si="141"/>
        <v>F-gases</v>
      </c>
    </row>
    <row r="8937" spans="1:10" hidden="1" x14ac:dyDescent="0.35">
      <c r="A8937" t="s">
        <v>51</v>
      </c>
      <c r="B8937" t="s">
        <v>3</v>
      </c>
      <c r="C8937" t="s">
        <v>251</v>
      </c>
      <c r="D8937" t="s">
        <v>263</v>
      </c>
      <c r="E8937" t="s">
        <v>14</v>
      </c>
      <c r="F8937">
        <v>2019</v>
      </c>
      <c r="G8937">
        <v>1.15263327646283E-3</v>
      </c>
      <c r="H8937">
        <f>IF(J8937="N2O",G8937/About!$A$75,IF('EPA non-CO2 Data'!J8937="CH4",'EPA non-CO2 Data'!G8937/About!$A$73,'EPA non-CO2 Data'!G8937))</f>
        <v>1.15263327646283E-3</v>
      </c>
      <c r="I8937" s="4" t="str">
        <f>VLOOKUP(CONCATENATE(B8937,C8937,D8937),'EPA Source to Industry Map'!$D$2:$E$35,2,FALSE)</f>
        <v>chemicals 20</v>
      </c>
      <c r="J8937" s="4" t="str">
        <f t="shared" si="141"/>
        <v>F-gases</v>
      </c>
    </row>
    <row r="8938" spans="1:10" hidden="1" x14ac:dyDescent="0.35">
      <c r="A8938" t="s">
        <v>51</v>
      </c>
      <c r="B8938" t="s">
        <v>3</v>
      </c>
      <c r="C8938" t="s">
        <v>251</v>
      </c>
      <c r="D8938" t="s">
        <v>263</v>
      </c>
      <c r="E8938" t="s">
        <v>14</v>
      </c>
      <c r="F8938">
        <v>2020</v>
      </c>
      <c r="G8938">
        <v>1.17278554286049E-3</v>
      </c>
      <c r="H8938">
        <f>IF(J8938="N2O",G8938/About!$A$75,IF('EPA non-CO2 Data'!J8938="CH4",'EPA non-CO2 Data'!G8938/About!$A$73,'EPA non-CO2 Data'!G8938))</f>
        <v>1.17278554286049E-3</v>
      </c>
      <c r="I8938" s="4" t="str">
        <f>VLOOKUP(CONCATENATE(B8938,C8938,D8938),'EPA Source to Industry Map'!$D$2:$E$35,2,FALSE)</f>
        <v>chemicals 20</v>
      </c>
      <c r="J8938" s="4" t="str">
        <f t="shared" si="141"/>
        <v>F-gases</v>
      </c>
    </row>
    <row r="8939" spans="1:10" hidden="1" x14ac:dyDescent="0.35">
      <c r="A8939" t="s">
        <v>51</v>
      </c>
      <c r="B8939" t="s">
        <v>3</v>
      </c>
      <c r="C8939" t="s">
        <v>251</v>
      </c>
      <c r="D8939" t="s">
        <v>263</v>
      </c>
      <c r="E8939" t="s">
        <v>14</v>
      </c>
      <c r="F8939">
        <v>2021</v>
      </c>
      <c r="G8939">
        <v>1.21252627079008E-3</v>
      </c>
      <c r="H8939">
        <f>IF(J8939="N2O",G8939/About!$A$75,IF('EPA non-CO2 Data'!J8939="CH4",'EPA non-CO2 Data'!G8939/About!$A$73,'EPA non-CO2 Data'!G8939))</f>
        <v>1.21252627079008E-3</v>
      </c>
      <c r="I8939" s="4" t="str">
        <f>VLOOKUP(CONCATENATE(B8939,C8939,D8939),'EPA Source to Industry Map'!$D$2:$E$35,2,FALSE)</f>
        <v>chemicals 20</v>
      </c>
      <c r="J8939" s="4" t="str">
        <f t="shared" si="141"/>
        <v>F-gases</v>
      </c>
    </row>
    <row r="8940" spans="1:10" hidden="1" x14ac:dyDescent="0.35">
      <c r="A8940" t="s">
        <v>51</v>
      </c>
      <c r="B8940" t="s">
        <v>3</v>
      </c>
      <c r="C8940" t="s">
        <v>251</v>
      </c>
      <c r="D8940" t="s">
        <v>263</v>
      </c>
      <c r="E8940" t="s">
        <v>14</v>
      </c>
      <c r="F8940">
        <v>2022</v>
      </c>
      <c r="G8940">
        <v>1.25226699871968E-3</v>
      </c>
      <c r="H8940">
        <f>IF(J8940="N2O",G8940/About!$A$75,IF('EPA non-CO2 Data'!J8940="CH4",'EPA non-CO2 Data'!G8940/About!$A$73,'EPA non-CO2 Data'!G8940))</f>
        <v>1.25226699871968E-3</v>
      </c>
      <c r="I8940" s="4" t="str">
        <f>VLOOKUP(CONCATENATE(B8940,C8940,D8940),'EPA Source to Industry Map'!$D$2:$E$35,2,FALSE)</f>
        <v>chemicals 20</v>
      </c>
      <c r="J8940" s="4" t="str">
        <f t="shared" si="141"/>
        <v>F-gases</v>
      </c>
    </row>
    <row r="8941" spans="1:10" hidden="1" x14ac:dyDescent="0.35">
      <c r="A8941" t="s">
        <v>51</v>
      </c>
      <c r="B8941" t="s">
        <v>3</v>
      </c>
      <c r="C8941" t="s">
        <v>251</v>
      </c>
      <c r="D8941" t="s">
        <v>263</v>
      </c>
      <c r="E8941" t="s">
        <v>14</v>
      </c>
      <c r="F8941">
        <v>2023</v>
      </c>
      <c r="G8941">
        <v>1.29200772664928E-3</v>
      </c>
      <c r="H8941">
        <f>IF(J8941="N2O",G8941/About!$A$75,IF('EPA non-CO2 Data'!J8941="CH4",'EPA non-CO2 Data'!G8941/About!$A$73,'EPA non-CO2 Data'!G8941))</f>
        <v>1.29200772664928E-3</v>
      </c>
      <c r="I8941" s="4" t="str">
        <f>VLOOKUP(CONCATENATE(B8941,C8941,D8941),'EPA Source to Industry Map'!$D$2:$E$35,2,FALSE)</f>
        <v>chemicals 20</v>
      </c>
      <c r="J8941" s="4" t="str">
        <f t="shared" si="141"/>
        <v>F-gases</v>
      </c>
    </row>
    <row r="8942" spans="1:10" hidden="1" x14ac:dyDescent="0.35">
      <c r="A8942" t="s">
        <v>51</v>
      </c>
      <c r="B8942" t="s">
        <v>3</v>
      </c>
      <c r="C8942" t="s">
        <v>251</v>
      </c>
      <c r="D8942" t="s">
        <v>263</v>
      </c>
      <c r="E8942" t="s">
        <v>14</v>
      </c>
      <c r="F8942">
        <v>2024</v>
      </c>
      <c r="G8942">
        <v>1.33174845457887E-3</v>
      </c>
      <c r="H8942">
        <f>IF(J8942="N2O",G8942/About!$A$75,IF('EPA non-CO2 Data'!J8942="CH4",'EPA non-CO2 Data'!G8942/About!$A$73,'EPA non-CO2 Data'!G8942))</f>
        <v>1.33174845457887E-3</v>
      </c>
      <c r="I8942" s="4" t="str">
        <f>VLOOKUP(CONCATENATE(B8942,C8942,D8942),'EPA Source to Industry Map'!$D$2:$E$35,2,FALSE)</f>
        <v>chemicals 20</v>
      </c>
      <c r="J8942" s="4" t="str">
        <f t="shared" si="141"/>
        <v>F-gases</v>
      </c>
    </row>
    <row r="8943" spans="1:10" hidden="1" x14ac:dyDescent="0.35">
      <c r="A8943" t="s">
        <v>51</v>
      </c>
      <c r="B8943" t="s">
        <v>3</v>
      </c>
      <c r="C8943" t="s">
        <v>251</v>
      </c>
      <c r="D8943" t="s">
        <v>263</v>
      </c>
      <c r="E8943" t="s">
        <v>14</v>
      </c>
      <c r="F8943">
        <v>2025</v>
      </c>
      <c r="G8943">
        <v>1.37148918250847E-3</v>
      </c>
      <c r="H8943">
        <f>IF(J8943="N2O",G8943/About!$A$75,IF('EPA non-CO2 Data'!J8943="CH4",'EPA non-CO2 Data'!G8943/About!$A$73,'EPA non-CO2 Data'!G8943))</f>
        <v>1.37148918250847E-3</v>
      </c>
      <c r="I8943" s="4" t="str">
        <f>VLOOKUP(CONCATENATE(B8943,C8943,D8943),'EPA Source to Industry Map'!$D$2:$E$35,2,FALSE)</f>
        <v>chemicals 20</v>
      </c>
      <c r="J8943" s="4" t="str">
        <f t="shared" si="141"/>
        <v>F-gases</v>
      </c>
    </row>
    <row r="8944" spans="1:10" hidden="1" x14ac:dyDescent="0.35">
      <c r="A8944" t="s">
        <v>51</v>
      </c>
      <c r="B8944" t="s">
        <v>3</v>
      </c>
      <c r="C8944" t="s">
        <v>251</v>
      </c>
      <c r="D8944" t="s">
        <v>263</v>
      </c>
      <c r="E8944" t="s">
        <v>14</v>
      </c>
      <c r="F8944">
        <v>2026</v>
      </c>
      <c r="G8944">
        <v>1.4151777205257501E-3</v>
      </c>
      <c r="H8944">
        <f>IF(J8944="N2O",G8944/About!$A$75,IF('EPA non-CO2 Data'!J8944="CH4",'EPA non-CO2 Data'!G8944/About!$A$73,'EPA non-CO2 Data'!G8944))</f>
        <v>1.4151777205257501E-3</v>
      </c>
      <c r="I8944" s="4" t="str">
        <f>VLOOKUP(CONCATENATE(B8944,C8944,D8944),'EPA Source to Industry Map'!$D$2:$E$35,2,FALSE)</f>
        <v>chemicals 20</v>
      </c>
      <c r="J8944" s="4" t="str">
        <f t="shared" si="141"/>
        <v>F-gases</v>
      </c>
    </row>
    <row r="8945" spans="1:10" hidden="1" x14ac:dyDescent="0.35">
      <c r="A8945" t="s">
        <v>51</v>
      </c>
      <c r="B8945" t="s">
        <v>3</v>
      </c>
      <c r="C8945" t="s">
        <v>251</v>
      </c>
      <c r="D8945" t="s">
        <v>263</v>
      </c>
      <c r="E8945" t="s">
        <v>14</v>
      </c>
      <c r="F8945">
        <v>2027</v>
      </c>
      <c r="G8945">
        <v>1.45886625854302E-3</v>
      </c>
      <c r="H8945">
        <f>IF(J8945="N2O",G8945/About!$A$75,IF('EPA non-CO2 Data'!J8945="CH4",'EPA non-CO2 Data'!G8945/About!$A$73,'EPA non-CO2 Data'!G8945))</f>
        <v>1.45886625854302E-3</v>
      </c>
      <c r="I8945" s="4" t="str">
        <f>VLOOKUP(CONCATENATE(B8945,C8945,D8945),'EPA Source to Industry Map'!$D$2:$E$35,2,FALSE)</f>
        <v>chemicals 20</v>
      </c>
      <c r="J8945" s="4" t="str">
        <f t="shared" si="141"/>
        <v>F-gases</v>
      </c>
    </row>
    <row r="8946" spans="1:10" hidden="1" x14ac:dyDescent="0.35">
      <c r="A8946" t="s">
        <v>51</v>
      </c>
      <c r="B8946" t="s">
        <v>3</v>
      </c>
      <c r="C8946" t="s">
        <v>251</v>
      </c>
      <c r="D8946" t="s">
        <v>263</v>
      </c>
      <c r="E8946" t="s">
        <v>14</v>
      </c>
      <c r="F8946">
        <v>2028</v>
      </c>
      <c r="G8946">
        <v>1.5025547965602901E-3</v>
      </c>
      <c r="H8946">
        <f>IF(J8946="N2O",G8946/About!$A$75,IF('EPA non-CO2 Data'!J8946="CH4",'EPA non-CO2 Data'!G8946/About!$A$73,'EPA non-CO2 Data'!G8946))</f>
        <v>1.5025547965602901E-3</v>
      </c>
      <c r="I8946" s="4" t="str">
        <f>VLOOKUP(CONCATENATE(B8946,C8946,D8946),'EPA Source to Industry Map'!$D$2:$E$35,2,FALSE)</f>
        <v>chemicals 20</v>
      </c>
      <c r="J8946" s="4" t="str">
        <f t="shared" si="141"/>
        <v>F-gases</v>
      </c>
    </row>
    <row r="8947" spans="1:10" hidden="1" x14ac:dyDescent="0.35">
      <c r="A8947" t="s">
        <v>51</v>
      </c>
      <c r="B8947" t="s">
        <v>3</v>
      </c>
      <c r="C8947" t="s">
        <v>251</v>
      </c>
      <c r="D8947" t="s">
        <v>263</v>
      </c>
      <c r="E8947" t="s">
        <v>14</v>
      </c>
      <c r="F8947">
        <v>2029</v>
      </c>
      <c r="G8947">
        <v>1.54624333457757E-3</v>
      </c>
      <c r="H8947">
        <f>IF(J8947="N2O",G8947/About!$A$75,IF('EPA non-CO2 Data'!J8947="CH4",'EPA non-CO2 Data'!G8947/About!$A$73,'EPA non-CO2 Data'!G8947))</f>
        <v>1.54624333457757E-3</v>
      </c>
      <c r="I8947" s="4" t="str">
        <f>VLOOKUP(CONCATENATE(B8947,C8947,D8947),'EPA Source to Industry Map'!$D$2:$E$35,2,FALSE)</f>
        <v>chemicals 20</v>
      </c>
      <c r="J8947" s="4" t="str">
        <f t="shared" si="141"/>
        <v>F-gases</v>
      </c>
    </row>
    <row r="8948" spans="1:10" hidden="1" x14ac:dyDescent="0.35">
      <c r="A8948" t="s">
        <v>51</v>
      </c>
      <c r="B8948" t="s">
        <v>3</v>
      </c>
      <c r="C8948" t="s">
        <v>251</v>
      </c>
      <c r="D8948" t="s">
        <v>263</v>
      </c>
      <c r="E8948" t="s">
        <v>14</v>
      </c>
      <c r="F8948">
        <v>2030</v>
      </c>
      <c r="G8948">
        <v>1.5899318725948401E-3</v>
      </c>
      <c r="H8948">
        <f>IF(J8948="N2O",G8948/About!$A$75,IF('EPA non-CO2 Data'!J8948="CH4",'EPA non-CO2 Data'!G8948/About!$A$73,'EPA non-CO2 Data'!G8948))</f>
        <v>1.5899318725948401E-3</v>
      </c>
      <c r="I8948" s="4" t="str">
        <f>VLOOKUP(CONCATENATE(B8948,C8948,D8948),'EPA Source to Industry Map'!$D$2:$E$35,2,FALSE)</f>
        <v>chemicals 20</v>
      </c>
      <c r="J8948" s="4" t="str">
        <f t="shared" si="141"/>
        <v>F-gases</v>
      </c>
    </row>
    <row r="8949" spans="1:10" hidden="1" x14ac:dyDescent="0.35">
      <c r="A8949" t="s">
        <v>51</v>
      </c>
      <c r="B8949" t="s">
        <v>3</v>
      </c>
      <c r="C8949" t="s">
        <v>251</v>
      </c>
      <c r="D8949" t="s">
        <v>263</v>
      </c>
      <c r="E8949" t="s">
        <v>14</v>
      </c>
      <c r="F8949">
        <v>2031</v>
      </c>
      <c r="G8949">
        <v>1.6384322601936899E-3</v>
      </c>
      <c r="H8949">
        <f>IF(J8949="N2O",G8949/About!$A$75,IF('EPA non-CO2 Data'!J8949="CH4",'EPA non-CO2 Data'!G8949/About!$A$73,'EPA non-CO2 Data'!G8949))</f>
        <v>1.6384322601936899E-3</v>
      </c>
      <c r="I8949" s="4" t="str">
        <f>VLOOKUP(CONCATENATE(B8949,C8949,D8949),'EPA Source to Industry Map'!$D$2:$E$35,2,FALSE)</f>
        <v>chemicals 20</v>
      </c>
      <c r="J8949" s="4" t="str">
        <f t="shared" si="141"/>
        <v>F-gases</v>
      </c>
    </row>
    <row r="8950" spans="1:10" hidden="1" x14ac:dyDescent="0.35">
      <c r="A8950" t="s">
        <v>51</v>
      </c>
      <c r="B8950" t="s">
        <v>3</v>
      </c>
      <c r="C8950" t="s">
        <v>251</v>
      </c>
      <c r="D8950" t="s">
        <v>263</v>
      </c>
      <c r="E8950" t="s">
        <v>14</v>
      </c>
      <c r="F8950">
        <v>2032</v>
      </c>
      <c r="G8950">
        <v>1.68693264779254E-3</v>
      </c>
      <c r="H8950">
        <f>IF(J8950="N2O",G8950/About!$A$75,IF('EPA non-CO2 Data'!J8950="CH4",'EPA non-CO2 Data'!G8950/About!$A$73,'EPA non-CO2 Data'!G8950))</f>
        <v>1.68693264779254E-3</v>
      </c>
      <c r="I8950" s="4" t="str">
        <f>VLOOKUP(CONCATENATE(B8950,C8950,D8950),'EPA Source to Industry Map'!$D$2:$E$35,2,FALSE)</f>
        <v>chemicals 20</v>
      </c>
      <c r="J8950" s="4" t="str">
        <f t="shared" si="141"/>
        <v>F-gases</v>
      </c>
    </row>
    <row r="8951" spans="1:10" hidden="1" x14ac:dyDescent="0.35">
      <c r="A8951" t="s">
        <v>51</v>
      </c>
      <c r="B8951" t="s">
        <v>3</v>
      </c>
      <c r="C8951" t="s">
        <v>251</v>
      </c>
      <c r="D8951" t="s">
        <v>263</v>
      </c>
      <c r="E8951" t="s">
        <v>14</v>
      </c>
      <c r="F8951">
        <v>2033</v>
      </c>
      <c r="G8951">
        <v>1.7354330353913901E-3</v>
      </c>
      <c r="H8951">
        <f>IF(J8951="N2O",G8951/About!$A$75,IF('EPA non-CO2 Data'!J8951="CH4",'EPA non-CO2 Data'!G8951/About!$A$73,'EPA non-CO2 Data'!G8951))</f>
        <v>1.7354330353913901E-3</v>
      </c>
      <c r="I8951" s="4" t="str">
        <f>VLOOKUP(CONCATENATE(B8951,C8951,D8951),'EPA Source to Industry Map'!$D$2:$E$35,2,FALSE)</f>
        <v>chemicals 20</v>
      </c>
      <c r="J8951" s="4" t="str">
        <f t="shared" si="141"/>
        <v>F-gases</v>
      </c>
    </row>
    <row r="8952" spans="1:10" hidden="1" x14ac:dyDescent="0.35">
      <c r="A8952" t="s">
        <v>51</v>
      </c>
      <c r="B8952" t="s">
        <v>3</v>
      </c>
      <c r="C8952" t="s">
        <v>251</v>
      </c>
      <c r="D8952" t="s">
        <v>263</v>
      </c>
      <c r="E8952" t="s">
        <v>14</v>
      </c>
      <c r="F8952">
        <v>2034</v>
      </c>
      <c r="G8952">
        <v>1.7839334229902499E-3</v>
      </c>
      <c r="H8952">
        <f>IF(J8952="N2O",G8952/About!$A$75,IF('EPA non-CO2 Data'!J8952="CH4",'EPA non-CO2 Data'!G8952/About!$A$73,'EPA non-CO2 Data'!G8952))</f>
        <v>1.7839334229902499E-3</v>
      </c>
      <c r="I8952" s="4" t="str">
        <f>VLOOKUP(CONCATENATE(B8952,C8952,D8952),'EPA Source to Industry Map'!$D$2:$E$35,2,FALSE)</f>
        <v>chemicals 20</v>
      </c>
      <c r="J8952" s="4" t="str">
        <f t="shared" si="141"/>
        <v>F-gases</v>
      </c>
    </row>
    <row r="8953" spans="1:10" hidden="1" x14ac:dyDescent="0.35">
      <c r="A8953" t="s">
        <v>51</v>
      </c>
      <c r="B8953" t="s">
        <v>3</v>
      </c>
      <c r="C8953" t="s">
        <v>251</v>
      </c>
      <c r="D8953" t="s">
        <v>263</v>
      </c>
      <c r="E8953" t="s">
        <v>14</v>
      </c>
      <c r="F8953">
        <v>2035</v>
      </c>
      <c r="G8953">
        <v>1.8324338105891E-3</v>
      </c>
      <c r="H8953">
        <f>IF(J8953="N2O",G8953/About!$A$75,IF('EPA non-CO2 Data'!J8953="CH4",'EPA non-CO2 Data'!G8953/About!$A$73,'EPA non-CO2 Data'!G8953))</f>
        <v>1.8324338105891E-3</v>
      </c>
      <c r="I8953" s="4" t="str">
        <f>VLOOKUP(CONCATENATE(B8953,C8953,D8953),'EPA Source to Industry Map'!$D$2:$E$35,2,FALSE)</f>
        <v>chemicals 20</v>
      </c>
      <c r="J8953" s="4" t="str">
        <f t="shared" si="141"/>
        <v>F-gases</v>
      </c>
    </row>
    <row r="8954" spans="1:10" hidden="1" x14ac:dyDescent="0.35">
      <c r="A8954" t="s">
        <v>51</v>
      </c>
      <c r="B8954" t="s">
        <v>3</v>
      </c>
      <c r="C8954" t="s">
        <v>251</v>
      </c>
      <c r="D8954" t="s">
        <v>263</v>
      </c>
      <c r="E8954" t="s">
        <v>14</v>
      </c>
      <c r="F8954">
        <v>2036</v>
      </c>
      <c r="G8954">
        <v>1.8838116819259801E-3</v>
      </c>
      <c r="H8954">
        <f>IF(J8954="N2O",G8954/About!$A$75,IF('EPA non-CO2 Data'!J8954="CH4",'EPA non-CO2 Data'!G8954/About!$A$73,'EPA non-CO2 Data'!G8954))</f>
        <v>1.8838116819259801E-3</v>
      </c>
      <c r="I8954" s="4" t="str">
        <f>VLOOKUP(CONCATENATE(B8954,C8954,D8954),'EPA Source to Industry Map'!$D$2:$E$35,2,FALSE)</f>
        <v>chemicals 20</v>
      </c>
      <c r="J8954" s="4" t="str">
        <f t="shared" si="141"/>
        <v>F-gases</v>
      </c>
    </row>
    <row r="8955" spans="1:10" hidden="1" x14ac:dyDescent="0.35">
      <c r="A8955" t="s">
        <v>51</v>
      </c>
      <c r="B8955" t="s">
        <v>3</v>
      </c>
      <c r="C8955" t="s">
        <v>251</v>
      </c>
      <c r="D8955" t="s">
        <v>263</v>
      </c>
      <c r="E8955" t="s">
        <v>14</v>
      </c>
      <c r="F8955">
        <v>2037</v>
      </c>
      <c r="G8955">
        <v>1.9351895532628699E-3</v>
      </c>
      <c r="H8955">
        <f>IF(J8955="N2O",G8955/About!$A$75,IF('EPA non-CO2 Data'!J8955="CH4",'EPA non-CO2 Data'!G8955/About!$A$73,'EPA non-CO2 Data'!G8955))</f>
        <v>1.9351895532628699E-3</v>
      </c>
      <c r="I8955" s="4" t="str">
        <f>VLOOKUP(CONCATENATE(B8955,C8955,D8955),'EPA Source to Industry Map'!$D$2:$E$35,2,FALSE)</f>
        <v>chemicals 20</v>
      </c>
      <c r="J8955" s="4" t="str">
        <f t="shared" si="141"/>
        <v>F-gases</v>
      </c>
    </row>
    <row r="8956" spans="1:10" hidden="1" x14ac:dyDescent="0.35">
      <c r="A8956" t="s">
        <v>51</v>
      </c>
      <c r="B8956" t="s">
        <v>3</v>
      </c>
      <c r="C8956" t="s">
        <v>251</v>
      </c>
      <c r="D8956" t="s">
        <v>263</v>
      </c>
      <c r="E8956" t="s">
        <v>14</v>
      </c>
      <c r="F8956">
        <v>2038</v>
      </c>
      <c r="G8956">
        <v>1.9865674245997502E-3</v>
      </c>
      <c r="H8956">
        <f>IF(J8956="N2O",G8956/About!$A$75,IF('EPA non-CO2 Data'!J8956="CH4",'EPA non-CO2 Data'!G8956/About!$A$73,'EPA non-CO2 Data'!G8956))</f>
        <v>1.9865674245997502E-3</v>
      </c>
      <c r="I8956" s="4" t="str">
        <f>VLOOKUP(CONCATENATE(B8956,C8956,D8956),'EPA Source to Industry Map'!$D$2:$E$35,2,FALSE)</f>
        <v>chemicals 20</v>
      </c>
      <c r="J8956" s="4" t="str">
        <f t="shared" si="141"/>
        <v>F-gases</v>
      </c>
    </row>
    <row r="8957" spans="1:10" hidden="1" x14ac:dyDescent="0.35">
      <c r="A8957" t="s">
        <v>51</v>
      </c>
      <c r="B8957" t="s">
        <v>3</v>
      </c>
      <c r="C8957" t="s">
        <v>251</v>
      </c>
      <c r="D8957" t="s">
        <v>263</v>
      </c>
      <c r="E8957" t="s">
        <v>14</v>
      </c>
      <c r="F8957">
        <v>2039</v>
      </c>
      <c r="G8957">
        <v>2.03794529593664E-3</v>
      </c>
      <c r="H8957">
        <f>IF(J8957="N2O",G8957/About!$A$75,IF('EPA non-CO2 Data'!J8957="CH4",'EPA non-CO2 Data'!G8957/About!$A$73,'EPA non-CO2 Data'!G8957))</f>
        <v>2.03794529593664E-3</v>
      </c>
      <c r="I8957" s="4" t="str">
        <f>VLOOKUP(CONCATENATE(B8957,C8957,D8957),'EPA Source to Industry Map'!$D$2:$E$35,2,FALSE)</f>
        <v>chemicals 20</v>
      </c>
      <c r="J8957" s="4" t="str">
        <f t="shared" si="141"/>
        <v>F-gases</v>
      </c>
    </row>
    <row r="8958" spans="1:10" hidden="1" x14ac:dyDescent="0.35">
      <c r="A8958" t="s">
        <v>51</v>
      </c>
      <c r="B8958" t="s">
        <v>3</v>
      </c>
      <c r="C8958" t="s">
        <v>251</v>
      </c>
      <c r="D8958" t="s">
        <v>263</v>
      </c>
      <c r="E8958" t="s">
        <v>14</v>
      </c>
      <c r="F8958">
        <v>2040</v>
      </c>
      <c r="G8958">
        <v>2.0893231672735198E-3</v>
      </c>
      <c r="H8958">
        <f>IF(J8958="N2O",G8958/About!$A$75,IF('EPA non-CO2 Data'!J8958="CH4",'EPA non-CO2 Data'!G8958/About!$A$73,'EPA non-CO2 Data'!G8958))</f>
        <v>2.0893231672735198E-3</v>
      </c>
      <c r="I8958" s="4" t="str">
        <f>VLOOKUP(CONCATENATE(B8958,C8958,D8958),'EPA Source to Industry Map'!$D$2:$E$35,2,FALSE)</f>
        <v>chemicals 20</v>
      </c>
      <c r="J8958" s="4" t="str">
        <f t="shared" si="141"/>
        <v>F-gases</v>
      </c>
    </row>
    <row r="8959" spans="1:10" hidden="1" x14ac:dyDescent="0.35">
      <c r="A8959" t="s">
        <v>51</v>
      </c>
      <c r="B8959" t="s">
        <v>3</v>
      </c>
      <c r="C8959" t="s">
        <v>251</v>
      </c>
      <c r="D8959" t="s">
        <v>263</v>
      </c>
      <c r="E8959" t="s">
        <v>14</v>
      </c>
      <c r="F8959">
        <v>2041</v>
      </c>
      <c r="G8959">
        <v>2.1410603080526101E-3</v>
      </c>
      <c r="H8959">
        <f>IF(J8959="N2O",G8959/About!$A$75,IF('EPA non-CO2 Data'!J8959="CH4",'EPA non-CO2 Data'!G8959/About!$A$73,'EPA non-CO2 Data'!G8959))</f>
        <v>2.1410603080526101E-3</v>
      </c>
      <c r="I8959" s="4" t="str">
        <f>VLOOKUP(CONCATENATE(B8959,C8959,D8959),'EPA Source to Industry Map'!$D$2:$E$35,2,FALSE)</f>
        <v>chemicals 20</v>
      </c>
      <c r="J8959" s="4" t="str">
        <f t="shared" si="141"/>
        <v>F-gases</v>
      </c>
    </row>
    <row r="8960" spans="1:10" hidden="1" x14ac:dyDescent="0.35">
      <c r="A8960" t="s">
        <v>51</v>
      </c>
      <c r="B8960" t="s">
        <v>3</v>
      </c>
      <c r="C8960" t="s">
        <v>251</v>
      </c>
      <c r="D8960" t="s">
        <v>263</v>
      </c>
      <c r="E8960" t="s">
        <v>14</v>
      </c>
      <c r="F8960">
        <v>2042</v>
      </c>
      <c r="G8960">
        <v>2.1927974488316899E-3</v>
      </c>
      <c r="H8960">
        <f>IF(J8960="N2O",G8960/About!$A$75,IF('EPA non-CO2 Data'!J8960="CH4",'EPA non-CO2 Data'!G8960/About!$A$73,'EPA non-CO2 Data'!G8960))</f>
        <v>2.1927974488316899E-3</v>
      </c>
      <c r="I8960" s="4" t="str">
        <f>VLOOKUP(CONCATENATE(B8960,C8960,D8960),'EPA Source to Industry Map'!$D$2:$E$35,2,FALSE)</f>
        <v>chemicals 20</v>
      </c>
      <c r="J8960" s="4" t="str">
        <f t="shared" si="141"/>
        <v>F-gases</v>
      </c>
    </row>
    <row r="8961" spans="1:10" hidden="1" x14ac:dyDescent="0.35">
      <c r="A8961" t="s">
        <v>51</v>
      </c>
      <c r="B8961" t="s">
        <v>3</v>
      </c>
      <c r="C8961" t="s">
        <v>251</v>
      </c>
      <c r="D8961" t="s">
        <v>263</v>
      </c>
      <c r="E8961" t="s">
        <v>14</v>
      </c>
      <c r="F8961">
        <v>2043</v>
      </c>
      <c r="G8961">
        <v>2.2445345896107802E-3</v>
      </c>
      <c r="H8961">
        <f>IF(J8961="N2O",G8961/About!$A$75,IF('EPA non-CO2 Data'!J8961="CH4",'EPA non-CO2 Data'!G8961/About!$A$73,'EPA non-CO2 Data'!G8961))</f>
        <v>2.2445345896107802E-3</v>
      </c>
      <c r="I8961" s="4" t="str">
        <f>VLOOKUP(CONCATENATE(B8961,C8961,D8961),'EPA Source to Industry Map'!$D$2:$E$35,2,FALSE)</f>
        <v>chemicals 20</v>
      </c>
      <c r="J8961" s="4" t="str">
        <f t="shared" si="141"/>
        <v>F-gases</v>
      </c>
    </row>
    <row r="8962" spans="1:10" hidden="1" x14ac:dyDescent="0.35">
      <c r="A8962" t="s">
        <v>51</v>
      </c>
      <c r="B8962" t="s">
        <v>3</v>
      </c>
      <c r="C8962" t="s">
        <v>251</v>
      </c>
      <c r="D8962" t="s">
        <v>263</v>
      </c>
      <c r="E8962" t="s">
        <v>14</v>
      </c>
      <c r="F8962">
        <v>2044</v>
      </c>
      <c r="G8962">
        <v>2.29627173038986E-3</v>
      </c>
      <c r="H8962">
        <f>IF(J8962="N2O",G8962/About!$A$75,IF('EPA non-CO2 Data'!J8962="CH4",'EPA non-CO2 Data'!G8962/About!$A$73,'EPA non-CO2 Data'!G8962))</f>
        <v>2.29627173038986E-3</v>
      </c>
      <c r="I8962" s="4" t="str">
        <f>VLOOKUP(CONCATENATE(B8962,C8962,D8962),'EPA Source to Industry Map'!$D$2:$E$35,2,FALSE)</f>
        <v>chemicals 20</v>
      </c>
      <c r="J8962" s="4" t="str">
        <f t="shared" si="141"/>
        <v>F-gases</v>
      </c>
    </row>
    <row r="8963" spans="1:10" hidden="1" x14ac:dyDescent="0.35">
      <c r="A8963" t="s">
        <v>51</v>
      </c>
      <c r="B8963" t="s">
        <v>3</v>
      </c>
      <c r="C8963" t="s">
        <v>251</v>
      </c>
      <c r="D8963" t="s">
        <v>263</v>
      </c>
      <c r="E8963" t="s">
        <v>14</v>
      </c>
      <c r="F8963">
        <v>2045</v>
      </c>
      <c r="G8963">
        <v>2.3480088711689499E-3</v>
      </c>
      <c r="H8963">
        <f>IF(J8963="N2O",G8963/About!$A$75,IF('EPA non-CO2 Data'!J8963="CH4",'EPA non-CO2 Data'!G8963/About!$A$73,'EPA non-CO2 Data'!G8963))</f>
        <v>2.3480088711689499E-3</v>
      </c>
      <c r="I8963" s="4" t="str">
        <f>VLOOKUP(CONCATENATE(B8963,C8963,D8963),'EPA Source to Industry Map'!$D$2:$E$35,2,FALSE)</f>
        <v>chemicals 20</v>
      </c>
      <c r="J8963" s="4" t="str">
        <f t="shared" si="141"/>
        <v>F-gases</v>
      </c>
    </row>
    <row r="8964" spans="1:10" hidden="1" x14ac:dyDescent="0.35">
      <c r="A8964" t="s">
        <v>51</v>
      </c>
      <c r="B8964" t="s">
        <v>3</v>
      </c>
      <c r="C8964" t="s">
        <v>251</v>
      </c>
      <c r="D8964" t="s">
        <v>263</v>
      </c>
      <c r="E8964" t="s">
        <v>14</v>
      </c>
      <c r="F8964">
        <v>2046</v>
      </c>
      <c r="G8964">
        <v>2.4002238923709501E-3</v>
      </c>
      <c r="H8964">
        <f>IF(J8964="N2O",G8964/About!$A$75,IF('EPA non-CO2 Data'!J8964="CH4",'EPA non-CO2 Data'!G8964/About!$A$73,'EPA non-CO2 Data'!G8964))</f>
        <v>2.4002238923709501E-3</v>
      </c>
      <c r="I8964" s="4" t="str">
        <f>VLOOKUP(CONCATENATE(B8964,C8964,D8964),'EPA Source to Industry Map'!$D$2:$E$35,2,FALSE)</f>
        <v>chemicals 20</v>
      </c>
      <c r="J8964" s="4" t="str">
        <f t="shared" si="141"/>
        <v>F-gases</v>
      </c>
    </row>
    <row r="8965" spans="1:10" hidden="1" x14ac:dyDescent="0.35">
      <c r="A8965" t="s">
        <v>51</v>
      </c>
      <c r="B8965" t="s">
        <v>3</v>
      </c>
      <c r="C8965" t="s">
        <v>251</v>
      </c>
      <c r="D8965" t="s">
        <v>263</v>
      </c>
      <c r="E8965" t="s">
        <v>14</v>
      </c>
      <c r="F8965">
        <v>2047</v>
      </c>
      <c r="G8965">
        <v>2.4524389135729499E-3</v>
      </c>
      <c r="H8965">
        <f>IF(J8965="N2O",G8965/About!$A$75,IF('EPA non-CO2 Data'!J8965="CH4",'EPA non-CO2 Data'!G8965/About!$A$73,'EPA non-CO2 Data'!G8965))</f>
        <v>2.4524389135729499E-3</v>
      </c>
      <c r="I8965" s="4" t="str">
        <f>VLOOKUP(CONCATENATE(B8965,C8965,D8965),'EPA Source to Industry Map'!$D$2:$E$35,2,FALSE)</f>
        <v>chemicals 20</v>
      </c>
      <c r="J8965" s="4" t="str">
        <f t="shared" si="141"/>
        <v>F-gases</v>
      </c>
    </row>
    <row r="8966" spans="1:10" hidden="1" x14ac:dyDescent="0.35">
      <c r="A8966" t="s">
        <v>51</v>
      </c>
      <c r="B8966" t="s">
        <v>3</v>
      </c>
      <c r="C8966" t="s">
        <v>251</v>
      </c>
      <c r="D8966" t="s">
        <v>263</v>
      </c>
      <c r="E8966" t="s">
        <v>14</v>
      </c>
      <c r="F8966">
        <v>2048</v>
      </c>
      <c r="G8966">
        <v>2.5046539347749401E-3</v>
      </c>
      <c r="H8966">
        <f>IF(J8966="N2O",G8966/About!$A$75,IF('EPA non-CO2 Data'!J8966="CH4",'EPA non-CO2 Data'!G8966/About!$A$73,'EPA non-CO2 Data'!G8966))</f>
        <v>2.5046539347749401E-3</v>
      </c>
      <c r="I8966" s="4" t="str">
        <f>VLOOKUP(CONCATENATE(B8966,C8966,D8966),'EPA Source to Industry Map'!$D$2:$E$35,2,FALSE)</f>
        <v>chemicals 20</v>
      </c>
      <c r="J8966" s="4" t="str">
        <f t="shared" si="141"/>
        <v>F-gases</v>
      </c>
    </row>
    <row r="8967" spans="1:10" hidden="1" x14ac:dyDescent="0.35">
      <c r="A8967" t="s">
        <v>51</v>
      </c>
      <c r="B8967" t="s">
        <v>3</v>
      </c>
      <c r="C8967" t="s">
        <v>251</v>
      </c>
      <c r="D8967" t="s">
        <v>263</v>
      </c>
      <c r="E8967" t="s">
        <v>14</v>
      </c>
      <c r="F8967">
        <v>2049</v>
      </c>
      <c r="G8967">
        <v>2.5568689559769399E-3</v>
      </c>
      <c r="H8967">
        <f>IF(J8967="N2O",G8967/About!$A$75,IF('EPA non-CO2 Data'!J8967="CH4",'EPA non-CO2 Data'!G8967/About!$A$73,'EPA non-CO2 Data'!G8967))</f>
        <v>2.5568689559769399E-3</v>
      </c>
      <c r="I8967" s="4" t="str">
        <f>VLOOKUP(CONCATENATE(B8967,C8967,D8967),'EPA Source to Industry Map'!$D$2:$E$35,2,FALSE)</f>
        <v>chemicals 20</v>
      </c>
      <c r="J8967" s="4" t="str">
        <f t="shared" ref="J8967:J9030" si="142">IF(ISNUMBER(SEARCH("F",E8967)),"F-gases",E8967)</f>
        <v>F-gases</v>
      </c>
    </row>
    <row r="8968" spans="1:10" hidden="1" x14ac:dyDescent="0.35">
      <c r="A8968" t="s">
        <v>51</v>
      </c>
      <c r="B8968" t="s">
        <v>3</v>
      </c>
      <c r="C8968" t="s">
        <v>251</v>
      </c>
      <c r="D8968" t="s">
        <v>263</v>
      </c>
      <c r="E8968" t="s">
        <v>14</v>
      </c>
      <c r="F8968">
        <v>2050</v>
      </c>
      <c r="G8968">
        <v>2.6090839771789401E-3</v>
      </c>
      <c r="H8968">
        <f>IF(J8968="N2O",G8968/About!$A$75,IF('EPA non-CO2 Data'!J8968="CH4",'EPA non-CO2 Data'!G8968/About!$A$73,'EPA non-CO2 Data'!G8968))</f>
        <v>2.6090839771789401E-3</v>
      </c>
      <c r="I8968" s="4" t="str">
        <f>VLOOKUP(CONCATENATE(B8968,C8968,D8968),'EPA Source to Industry Map'!$D$2:$E$35,2,FALSE)</f>
        <v>chemicals 20</v>
      </c>
      <c r="J8968" s="4" t="str">
        <f t="shared" si="142"/>
        <v>F-gases</v>
      </c>
    </row>
    <row r="8969" spans="1:10" hidden="1" x14ac:dyDescent="0.35">
      <c r="A8969" t="s">
        <v>51</v>
      </c>
      <c r="B8969" t="s">
        <v>3</v>
      </c>
      <c r="C8969" t="s">
        <v>251</v>
      </c>
      <c r="D8969" t="s">
        <v>263</v>
      </c>
      <c r="E8969" t="s">
        <v>15</v>
      </c>
      <c r="F8969">
        <v>1990</v>
      </c>
      <c r="G8969">
        <v>0</v>
      </c>
      <c r="H8969">
        <f>IF(J8969="N2O",G8969/About!$A$75,IF('EPA non-CO2 Data'!J8969="CH4",'EPA non-CO2 Data'!G8969/About!$A$73,'EPA non-CO2 Data'!G8969))</f>
        <v>0</v>
      </c>
      <c r="I8969" s="4" t="str">
        <f>VLOOKUP(CONCATENATE(B8969,C8969,D8969),'EPA Source to Industry Map'!$D$2:$E$35,2,FALSE)</f>
        <v>chemicals 20</v>
      </c>
      <c r="J8969" s="4" t="str">
        <f t="shared" si="142"/>
        <v>F-gases</v>
      </c>
    </row>
    <row r="8970" spans="1:10" hidden="1" x14ac:dyDescent="0.35">
      <c r="A8970" t="s">
        <v>51</v>
      </c>
      <c r="B8970" t="s">
        <v>3</v>
      </c>
      <c r="C8970" t="s">
        <v>251</v>
      </c>
      <c r="D8970" t="s">
        <v>263</v>
      </c>
      <c r="E8970" t="s">
        <v>15</v>
      </c>
      <c r="F8970">
        <v>1991</v>
      </c>
      <c r="G8970">
        <v>0</v>
      </c>
      <c r="H8970">
        <f>IF(J8970="N2O",G8970/About!$A$75,IF('EPA non-CO2 Data'!J8970="CH4",'EPA non-CO2 Data'!G8970/About!$A$73,'EPA non-CO2 Data'!G8970))</f>
        <v>0</v>
      </c>
      <c r="I8970" s="4" t="str">
        <f>VLOOKUP(CONCATENATE(B8970,C8970,D8970),'EPA Source to Industry Map'!$D$2:$E$35,2,FALSE)</f>
        <v>chemicals 20</v>
      </c>
      <c r="J8970" s="4" t="str">
        <f t="shared" si="142"/>
        <v>F-gases</v>
      </c>
    </row>
    <row r="8971" spans="1:10" hidden="1" x14ac:dyDescent="0.35">
      <c r="A8971" t="s">
        <v>51</v>
      </c>
      <c r="B8971" t="s">
        <v>3</v>
      </c>
      <c r="C8971" t="s">
        <v>251</v>
      </c>
      <c r="D8971" t="s">
        <v>263</v>
      </c>
      <c r="E8971" t="s">
        <v>15</v>
      </c>
      <c r="F8971">
        <v>1992</v>
      </c>
      <c r="G8971">
        <v>0</v>
      </c>
      <c r="H8971">
        <f>IF(J8971="N2O",G8971/About!$A$75,IF('EPA non-CO2 Data'!J8971="CH4",'EPA non-CO2 Data'!G8971/About!$A$73,'EPA non-CO2 Data'!G8971))</f>
        <v>0</v>
      </c>
      <c r="I8971" s="4" t="str">
        <f>VLOOKUP(CONCATENATE(B8971,C8971,D8971),'EPA Source to Industry Map'!$D$2:$E$35,2,FALSE)</f>
        <v>chemicals 20</v>
      </c>
      <c r="J8971" s="4" t="str">
        <f t="shared" si="142"/>
        <v>F-gases</v>
      </c>
    </row>
    <row r="8972" spans="1:10" hidden="1" x14ac:dyDescent="0.35">
      <c r="A8972" t="s">
        <v>51</v>
      </c>
      <c r="B8972" t="s">
        <v>3</v>
      </c>
      <c r="C8972" t="s">
        <v>251</v>
      </c>
      <c r="D8972" t="s">
        <v>263</v>
      </c>
      <c r="E8972" t="s">
        <v>15</v>
      </c>
      <c r="F8972">
        <v>1993</v>
      </c>
      <c r="G8972">
        <v>0</v>
      </c>
      <c r="H8972">
        <f>IF(J8972="N2O",G8972/About!$A$75,IF('EPA non-CO2 Data'!J8972="CH4",'EPA non-CO2 Data'!G8972/About!$A$73,'EPA non-CO2 Data'!G8972))</f>
        <v>0</v>
      </c>
      <c r="I8972" s="4" t="str">
        <f>VLOOKUP(CONCATENATE(B8972,C8972,D8972),'EPA Source to Industry Map'!$D$2:$E$35,2,FALSE)</f>
        <v>chemicals 20</v>
      </c>
      <c r="J8972" s="4" t="str">
        <f t="shared" si="142"/>
        <v>F-gases</v>
      </c>
    </row>
    <row r="8973" spans="1:10" hidden="1" x14ac:dyDescent="0.35">
      <c r="A8973" t="s">
        <v>51</v>
      </c>
      <c r="B8973" t="s">
        <v>3</v>
      </c>
      <c r="C8973" t="s">
        <v>251</v>
      </c>
      <c r="D8973" t="s">
        <v>263</v>
      </c>
      <c r="E8973" t="s">
        <v>15</v>
      </c>
      <c r="F8973">
        <v>1994</v>
      </c>
      <c r="G8973">
        <v>0</v>
      </c>
      <c r="H8973">
        <f>IF(J8973="N2O",G8973/About!$A$75,IF('EPA non-CO2 Data'!J8973="CH4",'EPA non-CO2 Data'!G8973/About!$A$73,'EPA non-CO2 Data'!G8973))</f>
        <v>0</v>
      </c>
      <c r="I8973" s="4" t="str">
        <f>VLOOKUP(CONCATENATE(B8973,C8973,D8973),'EPA Source to Industry Map'!$D$2:$E$35,2,FALSE)</f>
        <v>chemicals 20</v>
      </c>
      <c r="J8973" s="4" t="str">
        <f t="shared" si="142"/>
        <v>F-gases</v>
      </c>
    </row>
    <row r="8974" spans="1:10" hidden="1" x14ac:dyDescent="0.35">
      <c r="A8974" t="s">
        <v>51</v>
      </c>
      <c r="B8974" t="s">
        <v>3</v>
      </c>
      <c r="C8974" t="s">
        <v>251</v>
      </c>
      <c r="D8974" t="s">
        <v>263</v>
      </c>
      <c r="E8974" t="s">
        <v>15</v>
      </c>
      <c r="F8974">
        <v>1995</v>
      </c>
      <c r="G8974">
        <v>0</v>
      </c>
      <c r="H8974">
        <f>IF(J8974="N2O",G8974/About!$A$75,IF('EPA non-CO2 Data'!J8974="CH4",'EPA non-CO2 Data'!G8974/About!$A$73,'EPA non-CO2 Data'!G8974))</f>
        <v>0</v>
      </c>
      <c r="I8974" s="4" t="str">
        <f>VLOOKUP(CONCATENATE(B8974,C8974,D8974),'EPA Source to Industry Map'!$D$2:$E$35,2,FALSE)</f>
        <v>chemicals 20</v>
      </c>
      <c r="J8974" s="4" t="str">
        <f t="shared" si="142"/>
        <v>F-gases</v>
      </c>
    </row>
    <row r="8975" spans="1:10" hidden="1" x14ac:dyDescent="0.35">
      <c r="A8975" t="s">
        <v>51</v>
      </c>
      <c r="B8975" t="s">
        <v>3</v>
      </c>
      <c r="C8975" t="s">
        <v>251</v>
      </c>
      <c r="D8975" t="s">
        <v>263</v>
      </c>
      <c r="E8975" t="s">
        <v>15</v>
      </c>
      <c r="F8975">
        <v>1996</v>
      </c>
      <c r="G8975">
        <v>1.45289250254252E-4</v>
      </c>
      <c r="H8975">
        <f>IF(J8975="N2O",G8975/About!$A$75,IF('EPA non-CO2 Data'!J8975="CH4",'EPA non-CO2 Data'!G8975/About!$A$73,'EPA non-CO2 Data'!G8975))</f>
        <v>1.45289250254252E-4</v>
      </c>
      <c r="I8975" s="4" t="str">
        <f>VLOOKUP(CONCATENATE(B8975,C8975,D8975),'EPA Source to Industry Map'!$D$2:$E$35,2,FALSE)</f>
        <v>chemicals 20</v>
      </c>
      <c r="J8975" s="4" t="str">
        <f t="shared" si="142"/>
        <v>F-gases</v>
      </c>
    </row>
    <row r="8976" spans="1:10" hidden="1" x14ac:dyDescent="0.35">
      <c r="A8976" t="s">
        <v>51</v>
      </c>
      <c r="B8976" t="s">
        <v>3</v>
      </c>
      <c r="C8976" t="s">
        <v>251</v>
      </c>
      <c r="D8976" t="s">
        <v>263</v>
      </c>
      <c r="E8976" t="s">
        <v>15</v>
      </c>
      <c r="F8976">
        <v>1997</v>
      </c>
      <c r="G8976">
        <v>2.9057850050850399E-4</v>
      </c>
      <c r="H8976">
        <f>IF(J8976="N2O",G8976/About!$A$75,IF('EPA non-CO2 Data'!J8976="CH4",'EPA non-CO2 Data'!G8976/About!$A$73,'EPA non-CO2 Data'!G8976))</f>
        <v>2.9057850050850399E-4</v>
      </c>
      <c r="I8976" s="4" t="str">
        <f>VLOOKUP(CONCATENATE(B8976,C8976,D8976),'EPA Source to Industry Map'!$D$2:$E$35,2,FALSE)</f>
        <v>chemicals 20</v>
      </c>
      <c r="J8976" s="4" t="str">
        <f t="shared" si="142"/>
        <v>F-gases</v>
      </c>
    </row>
    <row r="8977" spans="1:10" hidden="1" x14ac:dyDescent="0.35">
      <c r="A8977" t="s">
        <v>51</v>
      </c>
      <c r="B8977" t="s">
        <v>3</v>
      </c>
      <c r="C8977" t="s">
        <v>251</v>
      </c>
      <c r="D8977" t="s">
        <v>263</v>
      </c>
      <c r="E8977" t="s">
        <v>15</v>
      </c>
      <c r="F8977">
        <v>1998</v>
      </c>
      <c r="G8977">
        <v>4.3586775076275599E-4</v>
      </c>
      <c r="H8977">
        <f>IF(J8977="N2O",G8977/About!$A$75,IF('EPA non-CO2 Data'!J8977="CH4",'EPA non-CO2 Data'!G8977/About!$A$73,'EPA non-CO2 Data'!G8977))</f>
        <v>4.3586775076275599E-4</v>
      </c>
      <c r="I8977" s="4" t="str">
        <f>VLOOKUP(CONCATENATE(B8977,C8977,D8977),'EPA Source to Industry Map'!$D$2:$E$35,2,FALSE)</f>
        <v>chemicals 20</v>
      </c>
      <c r="J8977" s="4" t="str">
        <f t="shared" si="142"/>
        <v>F-gases</v>
      </c>
    </row>
    <row r="8978" spans="1:10" hidden="1" x14ac:dyDescent="0.35">
      <c r="A8978" t="s">
        <v>51</v>
      </c>
      <c r="B8978" t="s">
        <v>3</v>
      </c>
      <c r="C8978" t="s">
        <v>251</v>
      </c>
      <c r="D8978" t="s">
        <v>263</v>
      </c>
      <c r="E8978" t="s">
        <v>15</v>
      </c>
      <c r="F8978">
        <v>1999</v>
      </c>
      <c r="G8978">
        <v>5.8115700101700799E-4</v>
      </c>
      <c r="H8978">
        <f>IF(J8978="N2O",G8978/About!$A$75,IF('EPA non-CO2 Data'!J8978="CH4",'EPA non-CO2 Data'!G8978/About!$A$73,'EPA non-CO2 Data'!G8978))</f>
        <v>5.8115700101700799E-4</v>
      </c>
      <c r="I8978" s="4" t="str">
        <f>VLOOKUP(CONCATENATE(B8978,C8978,D8978),'EPA Source to Industry Map'!$D$2:$E$35,2,FALSE)</f>
        <v>chemicals 20</v>
      </c>
      <c r="J8978" s="4" t="str">
        <f t="shared" si="142"/>
        <v>F-gases</v>
      </c>
    </row>
    <row r="8979" spans="1:10" hidden="1" x14ac:dyDescent="0.35">
      <c r="A8979" t="s">
        <v>51</v>
      </c>
      <c r="B8979" t="s">
        <v>3</v>
      </c>
      <c r="C8979" t="s">
        <v>251</v>
      </c>
      <c r="D8979" t="s">
        <v>263</v>
      </c>
      <c r="E8979" t="s">
        <v>15</v>
      </c>
      <c r="F8979">
        <v>2000</v>
      </c>
      <c r="G8979">
        <v>7.2644625127126004E-4</v>
      </c>
      <c r="H8979">
        <f>IF(J8979="N2O",G8979/About!$A$75,IF('EPA non-CO2 Data'!J8979="CH4",'EPA non-CO2 Data'!G8979/About!$A$73,'EPA non-CO2 Data'!G8979))</f>
        <v>7.2644625127126004E-4</v>
      </c>
      <c r="I8979" s="4" t="str">
        <f>VLOOKUP(CONCATENATE(B8979,C8979,D8979),'EPA Source to Industry Map'!$D$2:$E$35,2,FALSE)</f>
        <v>chemicals 20</v>
      </c>
      <c r="J8979" s="4" t="str">
        <f t="shared" si="142"/>
        <v>F-gases</v>
      </c>
    </row>
    <row r="8980" spans="1:10" hidden="1" x14ac:dyDescent="0.35">
      <c r="A8980" t="s">
        <v>51</v>
      </c>
      <c r="B8980" t="s">
        <v>3</v>
      </c>
      <c r="C8980" t="s">
        <v>251</v>
      </c>
      <c r="D8980" t="s">
        <v>263</v>
      </c>
      <c r="E8980" t="s">
        <v>15</v>
      </c>
      <c r="F8980">
        <v>2001</v>
      </c>
      <c r="G8980">
        <v>7.4702317741947904E-4</v>
      </c>
      <c r="H8980">
        <f>IF(J8980="N2O",G8980/About!$A$75,IF('EPA non-CO2 Data'!J8980="CH4",'EPA non-CO2 Data'!G8980/About!$A$73,'EPA non-CO2 Data'!G8980))</f>
        <v>7.4702317741947904E-4</v>
      </c>
      <c r="I8980" s="4" t="str">
        <f>VLOOKUP(CONCATENATE(B8980,C8980,D8980),'EPA Source to Industry Map'!$D$2:$E$35,2,FALSE)</f>
        <v>chemicals 20</v>
      </c>
      <c r="J8980" s="4" t="str">
        <f t="shared" si="142"/>
        <v>F-gases</v>
      </c>
    </row>
    <row r="8981" spans="1:10" hidden="1" x14ac:dyDescent="0.35">
      <c r="A8981" t="s">
        <v>51</v>
      </c>
      <c r="B8981" t="s">
        <v>3</v>
      </c>
      <c r="C8981" t="s">
        <v>251</v>
      </c>
      <c r="D8981" t="s">
        <v>263</v>
      </c>
      <c r="E8981" t="s">
        <v>15</v>
      </c>
      <c r="F8981">
        <v>2002</v>
      </c>
      <c r="G8981">
        <v>7.6760010356769696E-4</v>
      </c>
      <c r="H8981">
        <f>IF(J8981="N2O",G8981/About!$A$75,IF('EPA non-CO2 Data'!J8981="CH4",'EPA non-CO2 Data'!G8981/About!$A$73,'EPA non-CO2 Data'!G8981))</f>
        <v>7.6760010356769696E-4</v>
      </c>
      <c r="I8981" s="4" t="str">
        <f>VLOOKUP(CONCATENATE(B8981,C8981,D8981),'EPA Source to Industry Map'!$D$2:$E$35,2,FALSE)</f>
        <v>chemicals 20</v>
      </c>
      <c r="J8981" s="4" t="str">
        <f t="shared" si="142"/>
        <v>F-gases</v>
      </c>
    </row>
    <row r="8982" spans="1:10" hidden="1" x14ac:dyDescent="0.35">
      <c r="A8982" t="s">
        <v>51</v>
      </c>
      <c r="B8982" t="s">
        <v>3</v>
      </c>
      <c r="C8982" t="s">
        <v>251</v>
      </c>
      <c r="D8982" t="s">
        <v>263</v>
      </c>
      <c r="E8982" t="s">
        <v>15</v>
      </c>
      <c r="F8982">
        <v>2003</v>
      </c>
      <c r="G8982">
        <v>7.8817702971591597E-4</v>
      </c>
      <c r="H8982">
        <f>IF(J8982="N2O",G8982/About!$A$75,IF('EPA non-CO2 Data'!J8982="CH4",'EPA non-CO2 Data'!G8982/About!$A$73,'EPA non-CO2 Data'!G8982))</f>
        <v>7.8817702971591597E-4</v>
      </c>
      <c r="I8982" s="4" t="str">
        <f>VLOOKUP(CONCATENATE(B8982,C8982,D8982),'EPA Source to Industry Map'!$D$2:$E$35,2,FALSE)</f>
        <v>chemicals 20</v>
      </c>
      <c r="J8982" s="4" t="str">
        <f t="shared" si="142"/>
        <v>F-gases</v>
      </c>
    </row>
    <row r="8983" spans="1:10" hidden="1" x14ac:dyDescent="0.35">
      <c r="A8983" t="s">
        <v>51</v>
      </c>
      <c r="B8983" t="s">
        <v>3</v>
      </c>
      <c r="C8983" t="s">
        <v>251</v>
      </c>
      <c r="D8983" t="s">
        <v>263</v>
      </c>
      <c r="E8983" t="s">
        <v>15</v>
      </c>
      <c r="F8983">
        <v>2004</v>
      </c>
      <c r="G8983">
        <v>8.0875395586413399E-4</v>
      </c>
      <c r="H8983">
        <f>IF(J8983="N2O",G8983/About!$A$75,IF('EPA non-CO2 Data'!J8983="CH4",'EPA non-CO2 Data'!G8983/About!$A$73,'EPA non-CO2 Data'!G8983))</f>
        <v>8.0875395586413399E-4</v>
      </c>
      <c r="I8983" s="4" t="str">
        <f>VLOOKUP(CONCATENATE(B8983,C8983,D8983),'EPA Source to Industry Map'!$D$2:$E$35,2,FALSE)</f>
        <v>chemicals 20</v>
      </c>
      <c r="J8983" s="4" t="str">
        <f t="shared" si="142"/>
        <v>F-gases</v>
      </c>
    </row>
    <row r="8984" spans="1:10" hidden="1" x14ac:dyDescent="0.35">
      <c r="A8984" t="s">
        <v>51</v>
      </c>
      <c r="B8984" t="s">
        <v>3</v>
      </c>
      <c r="C8984" t="s">
        <v>251</v>
      </c>
      <c r="D8984" t="s">
        <v>263</v>
      </c>
      <c r="E8984" t="s">
        <v>15</v>
      </c>
      <c r="F8984">
        <v>2005</v>
      </c>
      <c r="G8984">
        <v>8.2933088201235202E-4</v>
      </c>
      <c r="H8984">
        <f>IF(J8984="N2O",G8984/About!$A$75,IF('EPA non-CO2 Data'!J8984="CH4",'EPA non-CO2 Data'!G8984/About!$A$73,'EPA non-CO2 Data'!G8984))</f>
        <v>8.2933088201235202E-4</v>
      </c>
      <c r="I8984" s="4" t="str">
        <f>VLOOKUP(CONCATENATE(B8984,C8984,D8984),'EPA Source to Industry Map'!$D$2:$E$35,2,FALSE)</f>
        <v>chemicals 20</v>
      </c>
      <c r="J8984" s="4" t="str">
        <f t="shared" si="142"/>
        <v>F-gases</v>
      </c>
    </row>
    <row r="8985" spans="1:10" hidden="1" x14ac:dyDescent="0.35">
      <c r="A8985" t="s">
        <v>51</v>
      </c>
      <c r="B8985" t="s">
        <v>3</v>
      </c>
      <c r="C8985" t="s">
        <v>251</v>
      </c>
      <c r="D8985" t="s">
        <v>263</v>
      </c>
      <c r="E8985" t="s">
        <v>15</v>
      </c>
      <c r="F8985">
        <v>2006</v>
      </c>
      <c r="G8985">
        <v>7.8658857363122397E-4</v>
      </c>
      <c r="H8985">
        <f>IF(J8985="N2O",G8985/About!$A$75,IF('EPA non-CO2 Data'!J8985="CH4",'EPA non-CO2 Data'!G8985/About!$A$73,'EPA non-CO2 Data'!G8985))</f>
        <v>7.8658857363122397E-4</v>
      </c>
      <c r="I8985" s="4" t="str">
        <f>VLOOKUP(CONCATENATE(B8985,C8985,D8985),'EPA Source to Industry Map'!$D$2:$E$35,2,FALSE)</f>
        <v>chemicals 20</v>
      </c>
      <c r="J8985" s="4" t="str">
        <f t="shared" si="142"/>
        <v>F-gases</v>
      </c>
    </row>
    <row r="8986" spans="1:10" hidden="1" x14ac:dyDescent="0.35">
      <c r="A8986" t="s">
        <v>51</v>
      </c>
      <c r="B8986" t="s">
        <v>3</v>
      </c>
      <c r="C8986" t="s">
        <v>251</v>
      </c>
      <c r="D8986" t="s">
        <v>263</v>
      </c>
      <c r="E8986" t="s">
        <v>15</v>
      </c>
      <c r="F8986">
        <v>2007</v>
      </c>
      <c r="G8986">
        <v>7.4384626525009505E-4</v>
      </c>
      <c r="H8986">
        <f>IF(J8986="N2O",G8986/About!$A$75,IF('EPA non-CO2 Data'!J8986="CH4",'EPA non-CO2 Data'!G8986/About!$A$73,'EPA non-CO2 Data'!G8986))</f>
        <v>7.4384626525009505E-4</v>
      </c>
      <c r="I8986" s="4" t="str">
        <f>VLOOKUP(CONCATENATE(B8986,C8986,D8986),'EPA Source to Industry Map'!$D$2:$E$35,2,FALSE)</f>
        <v>chemicals 20</v>
      </c>
      <c r="J8986" s="4" t="str">
        <f t="shared" si="142"/>
        <v>F-gases</v>
      </c>
    </row>
    <row r="8987" spans="1:10" hidden="1" x14ac:dyDescent="0.35">
      <c r="A8987" t="s">
        <v>51</v>
      </c>
      <c r="B8987" t="s">
        <v>3</v>
      </c>
      <c r="C8987" t="s">
        <v>251</v>
      </c>
      <c r="D8987" t="s">
        <v>263</v>
      </c>
      <c r="E8987" t="s">
        <v>15</v>
      </c>
      <c r="F8987">
        <v>2008</v>
      </c>
      <c r="G8987">
        <v>7.0110395686896602E-4</v>
      </c>
      <c r="H8987">
        <f>IF(J8987="N2O",G8987/About!$A$75,IF('EPA non-CO2 Data'!J8987="CH4",'EPA non-CO2 Data'!G8987/About!$A$73,'EPA non-CO2 Data'!G8987))</f>
        <v>7.0110395686896602E-4</v>
      </c>
      <c r="I8987" s="4" t="str">
        <f>VLOOKUP(CONCATENATE(B8987,C8987,D8987),'EPA Source to Industry Map'!$D$2:$E$35,2,FALSE)</f>
        <v>chemicals 20</v>
      </c>
      <c r="J8987" s="4" t="str">
        <f t="shared" si="142"/>
        <v>F-gases</v>
      </c>
    </row>
    <row r="8988" spans="1:10" hidden="1" x14ac:dyDescent="0.35">
      <c r="A8988" t="s">
        <v>51</v>
      </c>
      <c r="B8988" t="s">
        <v>3</v>
      </c>
      <c r="C8988" t="s">
        <v>251</v>
      </c>
      <c r="D8988" t="s">
        <v>263</v>
      </c>
      <c r="E8988" t="s">
        <v>15</v>
      </c>
      <c r="F8988">
        <v>2009</v>
      </c>
      <c r="G8988">
        <v>6.5836164848783797E-4</v>
      </c>
      <c r="H8988">
        <f>IF(J8988="N2O",G8988/About!$A$75,IF('EPA non-CO2 Data'!J8988="CH4",'EPA non-CO2 Data'!G8988/About!$A$73,'EPA non-CO2 Data'!G8988))</f>
        <v>6.5836164848783797E-4</v>
      </c>
      <c r="I8988" s="4" t="str">
        <f>VLOOKUP(CONCATENATE(B8988,C8988,D8988),'EPA Source to Industry Map'!$D$2:$E$35,2,FALSE)</f>
        <v>chemicals 20</v>
      </c>
      <c r="J8988" s="4" t="str">
        <f t="shared" si="142"/>
        <v>F-gases</v>
      </c>
    </row>
    <row r="8989" spans="1:10" hidden="1" x14ac:dyDescent="0.35">
      <c r="A8989" t="s">
        <v>51</v>
      </c>
      <c r="B8989" t="s">
        <v>3</v>
      </c>
      <c r="C8989" t="s">
        <v>251</v>
      </c>
      <c r="D8989" t="s">
        <v>263</v>
      </c>
      <c r="E8989" t="s">
        <v>15</v>
      </c>
      <c r="F8989">
        <v>2010</v>
      </c>
      <c r="G8989">
        <v>6.1561934010670905E-4</v>
      </c>
      <c r="H8989">
        <f>IF(J8989="N2O",G8989/About!$A$75,IF('EPA non-CO2 Data'!J8989="CH4",'EPA non-CO2 Data'!G8989/About!$A$73,'EPA non-CO2 Data'!G8989))</f>
        <v>6.1561934010670905E-4</v>
      </c>
      <c r="I8989" s="4" t="str">
        <f>VLOOKUP(CONCATENATE(B8989,C8989,D8989),'EPA Source to Industry Map'!$D$2:$E$35,2,FALSE)</f>
        <v>chemicals 20</v>
      </c>
      <c r="J8989" s="4" t="str">
        <f t="shared" si="142"/>
        <v>F-gases</v>
      </c>
    </row>
    <row r="8990" spans="1:10" hidden="1" x14ac:dyDescent="0.35">
      <c r="A8990" t="s">
        <v>51</v>
      </c>
      <c r="B8990" t="s">
        <v>3</v>
      </c>
      <c r="C8990" t="s">
        <v>251</v>
      </c>
      <c r="D8990" t="s">
        <v>263</v>
      </c>
      <c r="E8990" t="s">
        <v>15</v>
      </c>
      <c r="F8990">
        <v>2011</v>
      </c>
      <c r="G8990">
        <v>5.4281309554654296E-4</v>
      </c>
      <c r="H8990">
        <f>IF(J8990="N2O",G8990/About!$A$75,IF('EPA non-CO2 Data'!J8990="CH4",'EPA non-CO2 Data'!G8990/About!$A$73,'EPA non-CO2 Data'!G8990))</f>
        <v>5.4281309554654296E-4</v>
      </c>
      <c r="I8990" s="4" t="str">
        <f>VLOOKUP(CONCATENATE(B8990,C8990,D8990),'EPA Source to Industry Map'!$D$2:$E$35,2,FALSE)</f>
        <v>chemicals 20</v>
      </c>
      <c r="J8990" s="4" t="str">
        <f t="shared" si="142"/>
        <v>F-gases</v>
      </c>
    </row>
    <row r="8991" spans="1:10" hidden="1" x14ac:dyDescent="0.35">
      <c r="A8991" t="s">
        <v>51</v>
      </c>
      <c r="B8991" t="s">
        <v>3</v>
      </c>
      <c r="C8991" t="s">
        <v>251</v>
      </c>
      <c r="D8991" t="s">
        <v>263</v>
      </c>
      <c r="E8991" t="s">
        <v>15</v>
      </c>
      <c r="F8991">
        <v>2012</v>
      </c>
      <c r="G8991">
        <v>4.7000685098637699E-4</v>
      </c>
      <c r="H8991">
        <f>IF(J8991="N2O",G8991/About!$A$75,IF('EPA non-CO2 Data'!J8991="CH4",'EPA non-CO2 Data'!G8991/About!$A$73,'EPA non-CO2 Data'!G8991))</f>
        <v>4.7000685098637699E-4</v>
      </c>
      <c r="I8991" s="4" t="str">
        <f>VLOOKUP(CONCATENATE(B8991,C8991,D8991),'EPA Source to Industry Map'!$D$2:$E$35,2,FALSE)</f>
        <v>chemicals 20</v>
      </c>
      <c r="J8991" s="4" t="str">
        <f t="shared" si="142"/>
        <v>F-gases</v>
      </c>
    </row>
    <row r="8992" spans="1:10" hidden="1" x14ac:dyDescent="0.35">
      <c r="A8992" t="s">
        <v>51</v>
      </c>
      <c r="B8992" t="s">
        <v>3</v>
      </c>
      <c r="C8992" t="s">
        <v>251</v>
      </c>
      <c r="D8992" t="s">
        <v>263</v>
      </c>
      <c r="E8992" t="s">
        <v>15</v>
      </c>
      <c r="F8992">
        <v>2013</v>
      </c>
      <c r="G8992">
        <v>3.9720060642621101E-4</v>
      </c>
      <c r="H8992">
        <f>IF(J8992="N2O",G8992/About!$A$75,IF('EPA non-CO2 Data'!J8992="CH4",'EPA non-CO2 Data'!G8992/About!$A$73,'EPA non-CO2 Data'!G8992))</f>
        <v>3.9720060642621101E-4</v>
      </c>
      <c r="I8992" s="4" t="str">
        <f>VLOOKUP(CONCATENATE(B8992,C8992,D8992),'EPA Source to Industry Map'!$D$2:$E$35,2,FALSE)</f>
        <v>chemicals 20</v>
      </c>
      <c r="J8992" s="4" t="str">
        <f t="shared" si="142"/>
        <v>F-gases</v>
      </c>
    </row>
    <row r="8993" spans="1:10" hidden="1" x14ac:dyDescent="0.35">
      <c r="A8993" t="s">
        <v>51</v>
      </c>
      <c r="B8993" t="s">
        <v>3</v>
      </c>
      <c r="C8993" t="s">
        <v>251</v>
      </c>
      <c r="D8993" t="s">
        <v>263</v>
      </c>
      <c r="E8993" t="s">
        <v>15</v>
      </c>
      <c r="F8993">
        <v>2014</v>
      </c>
      <c r="G8993">
        <v>3.2439436186604498E-4</v>
      </c>
      <c r="H8993">
        <f>IF(J8993="N2O",G8993/About!$A$75,IF('EPA non-CO2 Data'!J8993="CH4",'EPA non-CO2 Data'!G8993/About!$A$73,'EPA non-CO2 Data'!G8993))</f>
        <v>3.2439436186604498E-4</v>
      </c>
      <c r="I8993" s="4" t="str">
        <f>VLOOKUP(CONCATENATE(B8993,C8993,D8993),'EPA Source to Industry Map'!$D$2:$E$35,2,FALSE)</f>
        <v>chemicals 20</v>
      </c>
      <c r="J8993" s="4" t="str">
        <f t="shared" si="142"/>
        <v>F-gases</v>
      </c>
    </row>
    <row r="8994" spans="1:10" hidden="1" x14ac:dyDescent="0.35">
      <c r="A8994" t="s">
        <v>51</v>
      </c>
      <c r="B8994" t="s">
        <v>3</v>
      </c>
      <c r="C8994" t="s">
        <v>251</v>
      </c>
      <c r="D8994" t="s">
        <v>263</v>
      </c>
      <c r="E8994" t="s">
        <v>15</v>
      </c>
      <c r="F8994">
        <v>2015</v>
      </c>
      <c r="G8994">
        <v>2.51588117305879E-4</v>
      </c>
      <c r="H8994">
        <f>IF(J8994="N2O",G8994/About!$A$75,IF('EPA non-CO2 Data'!J8994="CH4",'EPA non-CO2 Data'!G8994/About!$A$73,'EPA non-CO2 Data'!G8994))</f>
        <v>2.51588117305879E-4</v>
      </c>
      <c r="I8994" s="4" t="str">
        <f>VLOOKUP(CONCATENATE(B8994,C8994,D8994),'EPA Source to Industry Map'!$D$2:$E$35,2,FALSE)</f>
        <v>chemicals 20</v>
      </c>
      <c r="J8994" s="4" t="str">
        <f t="shared" si="142"/>
        <v>F-gases</v>
      </c>
    </row>
    <row r="8995" spans="1:10" hidden="1" x14ac:dyDescent="0.35">
      <c r="A8995" t="s">
        <v>51</v>
      </c>
      <c r="B8995" t="s">
        <v>3</v>
      </c>
      <c r="C8995" t="s">
        <v>251</v>
      </c>
      <c r="D8995" t="s">
        <v>263</v>
      </c>
      <c r="E8995" t="s">
        <v>15</v>
      </c>
      <c r="F8995">
        <v>2016</v>
      </c>
      <c r="G8995">
        <v>2.56317554114314E-4</v>
      </c>
      <c r="H8995">
        <f>IF(J8995="N2O",G8995/About!$A$75,IF('EPA non-CO2 Data'!J8995="CH4",'EPA non-CO2 Data'!G8995/About!$A$73,'EPA non-CO2 Data'!G8995))</f>
        <v>2.56317554114314E-4</v>
      </c>
      <c r="I8995" s="4" t="str">
        <f>VLOOKUP(CONCATENATE(B8995,C8995,D8995),'EPA Source to Industry Map'!$D$2:$E$35,2,FALSE)</f>
        <v>chemicals 20</v>
      </c>
      <c r="J8995" s="4" t="str">
        <f t="shared" si="142"/>
        <v>F-gases</v>
      </c>
    </row>
    <row r="8996" spans="1:10" hidden="1" x14ac:dyDescent="0.35">
      <c r="A8996" t="s">
        <v>51</v>
      </c>
      <c r="B8996" t="s">
        <v>3</v>
      </c>
      <c r="C8996" t="s">
        <v>251</v>
      </c>
      <c r="D8996" t="s">
        <v>263</v>
      </c>
      <c r="E8996" t="s">
        <v>15</v>
      </c>
      <c r="F8996">
        <v>2017</v>
      </c>
      <c r="G8996">
        <v>2.6104699092275002E-4</v>
      </c>
      <c r="H8996">
        <f>IF(J8996="N2O",G8996/About!$A$75,IF('EPA non-CO2 Data'!J8996="CH4",'EPA non-CO2 Data'!G8996/About!$A$73,'EPA non-CO2 Data'!G8996))</f>
        <v>2.6104699092275002E-4</v>
      </c>
      <c r="I8996" s="4" t="str">
        <f>VLOOKUP(CONCATENATE(B8996,C8996,D8996),'EPA Source to Industry Map'!$D$2:$E$35,2,FALSE)</f>
        <v>chemicals 20</v>
      </c>
      <c r="J8996" s="4" t="str">
        <f t="shared" si="142"/>
        <v>F-gases</v>
      </c>
    </row>
    <row r="8997" spans="1:10" hidden="1" x14ac:dyDescent="0.35">
      <c r="A8997" t="s">
        <v>51</v>
      </c>
      <c r="B8997" t="s">
        <v>3</v>
      </c>
      <c r="C8997" t="s">
        <v>251</v>
      </c>
      <c r="D8997" t="s">
        <v>263</v>
      </c>
      <c r="E8997" t="s">
        <v>15</v>
      </c>
      <c r="F8997">
        <v>2018</v>
      </c>
      <c r="G8997">
        <v>2.6577642773118599E-4</v>
      </c>
      <c r="H8997">
        <f>IF(J8997="N2O",G8997/About!$A$75,IF('EPA non-CO2 Data'!J8997="CH4",'EPA non-CO2 Data'!G8997/About!$A$73,'EPA non-CO2 Data'!G8997))</f>
        <v>2.6577642773118599E-4</v>
      </c>
      <c r="I8997" s="4" t="str">
        <f>VLOOKUP(CONCATENATE(B8997,C8997,D8997),'EPA Source to Industry Map'!$D$2:$E$35,2,FALSE)</f>
        <v>chemicals 20</v>
      </c>
      <c r="J8997" s="4" t="str">
        <f t="shared" si="142"/>
        <v>F-gases</v>
      </c>
    </row>
    <row r="8998" spans="1:10" hidden="1" x14ac:dyDescent="0.35">
      <c r="A8998" t="s">
        <v>51</v>
      </c>
      <c r="B8998" t="s">
        <v>3</v>
      </c>
      <c r="C8998" t="s">
        <v>251</v>
      </c>
      <c r="D8998" t="s">
        <v>263</v>
      </c>
      <c r="E8998" t="s">
        <v>15</v>
      </c>
      <c r="F8998">
        <v>2019</v>
      </c>
      <c r="G8998">
        <v>2.7050586453962201E-4</v>
      </c>
      <c r="H8998">
        <f>IF(J8998="N2O",G8998/About!$A$75,IF('EPA non-CO2 Data'!J8998="CH4",'EPA non-CO2 Data'!G8998/About!$A$73,'EPA non-CO2 Data'!G8998))</f>
        <v>2.7050586453962201E-4</v>
      </c>
      <c r="I8998" s="4" t="str">
        <f>VLOOKUP(CONCATENATE(B8998,C8998,D8998),'EPA Source to Industry Map'!$D$2:$E$35,2,FALSE)</f>
        <v>chemicals 20</v>
      </c>
      <c r="J8998" s="4" t="str">
        <f t="shared" si="142"/>
        <v>F-gases</v>
      </c>
    </row>
    <row r="8999" spans="1:10" hidden="1" x14ac:dyDescent="0.35">
      <c r="A8999" t="s">
        <v>51</v>
      </c>
      <c r="B8999" t="s">
        <v>3</v>
      </c>
      <c r="C8999" t="s">
        <v>251</v>
      </c>
      <c r="D8999" t="s">
        <v>263</v>
      </c>
      <c r="E8999" t="s">
        <v>15</v>
      </c>
      <c r="F8999">
        <v>2020</v>
      </c>
      <c r="G8999">
        <v>2.75235301348057E-4</v>
      </c>
      <c r="H8999">
        <f>IF(J8999="N2O",G8999/About!$A$75,IF('EPA non-CO2 Data'!J8999="CH4",'EPA non-CO2 Data'!G8999/About!$A$73,'EPA non-CO2 Data'!G8999))</f>
        <v>2.75235301348057E-4</v>
      </c>
      <c r="I8999" s="4" t="str">
        <f>VLOOKUP(CONCATENATE(B8999,C8999,D8999),'EPA Source to Industry Map'!$D$2:$E$35,2,FALSE)</f>
        <v>chemicals 20</v>
      </c>
      <c r="J8999" s="4" t="str">
        <f t="shared" si="142"/>
        <v>F-gases</v>
      </c>
    </row>
    <row r="9000" spans="1:10" hidden="1" x14ac:dyDescent="0.35">
      <c r="A9000" t="s">
        <v>51</v>
      </c>
      <c r="B9000" t="s">
        <v>3</v>
      </c>
      <c r="C9000" t="s">
        <v>251</v>
      </c>
      <c r="D9000" t="s">
        <v>263</v>
      </c>
      <c r="E9000" t="s">
        <v>15</v>
      </c>
      <c r="F9000">
        <v>2021</v>
      </c>
      <c r="G9000">
        <v>2.84561858359338E-4</v>
      </c>
      <c r="H9000">
        <f>IF(J9000="N2O",G9000/About!$A$75,IF('EPA non-CO2 Data'!J9000="CH4",'EPA non-CO2 Data'!G9000/About!$A$73,'EPA non-CO2 Data'!G9000))</f>
        <v>2.84561858359338E-4</v>
      </c>
      <c r="I9000" s="4" t="str">
        <f>VLOOKUP(CONCATENATE(B9000,C9000,D9000),'EPA Source to Industry Map'!$D$2:$E$35,2,FALSE)</f>
        <v>chemicals 20</v>
      </c>
      <c r="J9000" s="4" t="str">
        <f t="shared" si="142"/>
        <v>F-gases</v>
      </c>
    </row>
    <row r="9001" spans="1:10" hidden="1" x14ac:dyDescent="0.35">
      <c r="A9001" t="s">
        <v>51</v>
      </c>
      <c r="B9001" t="s">
        <v>3</v>
      </c>
      <c r="C9001" t="s">
        <v>251</v>
      </c>
      <c r="D9001" t="s">
        <v>263</v>
      </c>
      <c r="E9001" t="s">
        <v>15</v>
      </c>
      <c r="F9001">
        <v>2022</v>
      </c>
      <c r="G9001">
        <v>2.9388841537061802E-4</v>
      </c>
      <c r="H9001">
        <f>IF(J9001="N2O",G9001/About!$A$75,IF('EPA non-CO2 Data'!J9001="CH4",'EPA non-CO2 Data'!G9001/About!$A$73,'EPA non-CO2 Data'!G9001))</f>
        <v>2.9388841537061802E-4</v>
      </c>
      <c r="I9001" s="4" t="str">
        <f>VLOOKUP(CONCATENATE(B9001,C9001,D9001),'EPA Source to Industry Map'!$D$2:$E$35,2,FALSE)</f>
        <v>chemicals 20</v>
      </c>
      <c r="J9001" s="4" t="str">
        <f t="shared" si="142"/>
        <v>F-gases</v>
      </c>
    </row>
    <row r="9002" spans="1:10" hidden="1" x14ac:dyDescent="0.35">
      <c r="A9002" t="s">
        <v>51</v>
      </c>
      <c r="B9002" t="s">
        <v>3</v>
      </c>
      <c r="C9002" t="s">
        <v>251</v>
      </c>
      <c r="D9002" t="s">
        <v>263</v>
      </c>
      <c r="E9002" t="s">
        <v>15</v>
      </c>
      <c r="F9002">
        <v>2023</v>
      </c>
      <c r="G9002">
        <v>3.0321497238189901E-4</v>
      </c>
      <c r="H9002">
        <f>IF(J9002="N2O",G9002/About!$A$75,IF('EPA non-CO2 Data'!J9002="CH4",'EPA non-CO2 Data'!G9002/About!$A$73,'EPA non-CO2 Data'!G9002))</f>
        <v>3.0321497238189901E-4</v>
      </c>
      <c r="I9002" s="4" t="str">
        <f>VLOOKUP(CONCATENATE(B9002,C9002,D9002),'EPA Source to Industry Map'!$D$2:$E$35,2,FALSE)</f>
        <v>chemicals 20</v>
      </c>
      <c r="J9002" s="4" t="str">
        <f t="shared" si="142"/>
        <v>F-gases</v>
      </c>
    </row>
    <row r="9003" spans="1:10" hidden="1" x14ac:dyDescent="0.35">
      <c r="A9003" t="s">
        <v>51</v>
      </c>
      <c r="B9003" t="s">
        <v>3</v>
      </c>
      <c r="C9003" t="s">
        <v>251</v>
      </c>
      <c r="D9003" t="s">
        <v>263</v>
      </c>
      <c r="E9003" t="s">
        <v>15</v>
      </c>
      <c r="F9003">
        <v>2024</v>
      </c>
      <c r="G9003">
        <v>3.1254152939317898E-4</v>
      </c>
      <c r="H9003">
        <f>IF(J9003="N2O",G9003/About!$A$75,IF('EPA non-CO2 Data'!J9003="CH4",'EPA non-CO2 Data'!G9003/About!$A$73,'EPA non-CO2 Data'!G9003))</f>
        <v>3.1254152939317898E-4</v>
      </c>
      <c r="I9003" s="4" t="str">
        <f>VLOOKUP(CONCATENATE(B9003,C9003,D9003),'EPA Source to Industry Map'!$D$2:$E$35,2,FALSE)</f>
        <v>chemicals 20</v>
      </c>
      <c r="J9003" s="4" t="str">
        <f t="shared" si="142"/>
        <v>F-gases</v>
      </c>
    </row>
    <row r="9004" spans="1:10" hidden="1" x14ac:dyDescent="0.35">
      <c r="A9004" t="s">
        <v>51</v>
      </c>
      <c r="B9004" t="s">
        <v>3</v>
      </c>
      <c r="C9004" t="s">
        <v>251</v>
      </c>
      <c r="D9004" t="s">
        <v>263</v>
      </c>
      <c r="E9004" t="s">
        <v>15</v>
      </c>
      <c r="F9004">
        <v>2025</v>
      </c>
      <c r="G9004">
        <v>3.2186808640445998E-4</v>
      </c>
      <c r="H9004">
        <f>IF(J9004="N2O",G9004/About!$A$75,IF('EPA non-CO2 Data'!J9004="CH4",'EPA non-CO2 Data'!G9004/About!$A$73,'EPA non-CO2 Data'!G9004))</f>
        <v>3.2186808640445998E-4</v>
      </c>
      <c r="I9004" s="4" t="str">
        <f>VLOOKUP(CONCATENATE(B9004,C9004,D9004),'EPA Source to Industry Map'!$D$2:$E$35,2,FALSE)</f>
        <v>chemicals 20</v>
      </c>
      <c r="J9004" s="4" t="str">
        <f t="shared" si="142"/>
        <v>F-gases</v>
      </c>
    </row>
    <row r="9005" spans="1:10" hidden="1" x14ac:dyDescent="0.35">
      <c r="A9005" t="s">
        <v>51</v>
      </c>
      <c r="B9005" t="s">
        <v>3</v>
      </c>
      <c r="C9005" t="s">
        <v>251</v>
      </c>
      <c r="D9005" t="s">
        <v>263</v>
      </c>
      <c r="E9005" t="s">
        <v>15</v>
      </c>
      <c r="F9005">
        <v>2026</v>
      </c>
      <c r="G9005">
        <v>3.3212113565105202E-4</v>
      </c>
      <c r="H9005">
        <f>IF(J9005="N2O",G9005/About!$A$75,IF('EPA non-CO2 Data'!J9005="CH4",'EPA non-CO2 Data'!G9005/About!$A$73,'EPA non-CO2 Data'!G9005))</f>
        <v>3.3212113565105202E-4</v>
      </c>
      <c r="I9005" s="4" t="str">
        <f>VLOOKUP(CONCATENATE(B9005,C9005,D9005),'EPA Source to Industry Map'!$D$2:$E$35,2,FALSE)</f>
        <v>chemicals 20</v>
      </c>
      <c r="J9005" s="4" t="str">
        <f t="shared" si="142"/>
        <v>F-gases</v>
      </c>
    </row>
    <row r="9006" spans="1:10" hidden="1" x14ac:dyDescent="0.35">
      <c r="A9006" t="s">
        <v>51</v>
      </c>
      <c r="B9006" t="s">
        <v>3</v>
      </c>
      <c r="C9006" t="s">
        <v>251</v>
      </c>
      <c r="D9006" t="s">
        <v>263</v>
      </c>
      <c r="E9006" t="s">
        <v>15</v>
      </c>
      <c r="F9006">
        <v>2027</v>
      </c>
      <c r="G9006">
        <v>3.4237418489764499E-4</v>
      </c>
      <c r="H9006">
        <f>IF(J9006="N2O",G9006/About!$A$75,IF('EPA non-CO2 Data'!J9006="CH4",'EPA non-CO2 Data'!G9006/About!$A$73,'EPA non-CO2 Data'!G9006))</f>
        <v>3.4237418489764499E-4</v>
      </c>
      <c r="I9006" s="4" t="str">
        <f>VLOOKUP(CONCATENATE(B9006,C9006,D9006),'EPA Source to Industry Map'!$D$2:$E$35,2,FALSE)</f>
        <v>chemicals 20</v>
      </c>
      <c r="J9006" s="4" t="str">
        <f t="shared" si="142"/>
        <v>F-gases</v>
      </c>
    </row>
    <row r="9007" spans="1:10" hidden="1" x14ac:dyDescent="0.35">
      <c r="A9007" t="s">
        <v>51</v>
      </c>
      <c r="B9007" t="s">
        <v>3</v>
      </c>
      <c r="C9007" t="s">
        <v>251</v>
      </c>
      <c r="D9007" t="s">
        <v>263</v>
      </c>
      <c r="E9007" t="s">
        <v>15</v>
      </c>
      <c r="F9007">
        <v>2028</v>
      </c>
      <c r="G9007">
        <v>3.5262723414423698E-4</v>
      </c>
      <c r="H9007">
        <f>IF(J9007="N2O",G9007/About!$A$75,IF('EPA non-CO2 Data'!J9007="CH4",'EPA non-CO2 Data'!G9007/About!$A$73,'EPA non-CO2 Data'!G9007))</f>
        <v>3.5262723414423698E-4</v>
      </c>
      <c r="I9007" s="4" t="str">
        <f>VLOOKUP(CONCATENATE(B9007,C9007,D9007),'EPA Source to Industry Map'!$D$2:$E$35,2,FALSE)</f>
        <v>chemicals 20</v>
      </c>
      <c r="J9007" s="4" t="str">
        <f t="shared" si="142"/>
        <v>F-gases</v>
      </c>
    </row>
    <row r="9008" spans="1:10" hidden="1" x14ac:dyDescent="0.35">
      <c r="A9008" t="s">
        <v>51</v>
      </c>
      <c r="B9008" t="s">
        <v>3</v>
      </c>
      <c r="C9008" t="s">
        <v>251</v>
      </c>
      <c r="D9008" t="s">
        <v>263</v>
      </c>
      <c r="E9008" t="s">
        <v>15</v>
      </c>
      <c r="F9008">
        <v>2029</v>
      </c>
      <c r="G9008">
        <v>3.6288028339083E-4</v>
      </c>
      <c r="H9008">
        <f>IF(J9008="N2O",G9008/About!$A$75,IF('EPA non-CO2 Data'!J9008="CH4",'EPA non-CO2 Data'!G9008/About!$A$73,'EPA non-CO2 Data'!G9008))</f>
        <v>3.6288028339083E-4</v>
      </c>
      <c r="I9008" s="4" t="str">
        <f>VLOOKUP(CONCATENATE(B9008,C9008,D9008),'EPA Source to Industry Map'!$D$2:$E$35,2,FALSE)</f>
        <v>chemicals 20</v>
      </c>
      <c r="J9008" s="4" t="str">
        <f t="shared" si="142"/>
        <v>F-gases</v>
      </c>
    </row>
    <row r="9009" spans="1:10" hidden="1" x14ac:dyDescent="0.35">
      <c r="A9009" t="s">
        <v>51</v>
      </c>
      <c r="B9009" t="s">
        <v>3</v>
      </c>
      <c r="C9009" t="s">
        <v>251</v>
      </c>
      <c r="D9009" t="s">
        <v>263</v>
      </c>
      <c r="E9009" t="s">
        <v>15</v>
      </c>
      <c r="F9009">
        <v>2030</v>
      </c>
      <c r="G9009">
        <v>3.7313333263742199E-4</v>
      </c>
      <c r="H9009">
        <f>IF(J9009="N2O",G9009/About!$A$75,IF('EPA non-CO2 Data'!J9009="CH4",'EPA non-CO2 Data'!G9009/About!$A$73,'EPA non-CO2 Data'!G9009))</f>
        <v>3.7313333263742199E-4</v>
      </c>
      <c r="I9009" s="4" t="str">
        <f>VLOOKUP(CONCATENATE(B9009,C9009,D9009),'EPA Source to Industry Map'!$D$2:$E$35,2,FALSE)</f>
        <v>chemicals 20</v>
      </c>
      <c r="J9009" s="4" t="str">
        <f t="shared" si="142"/>
        <v>F-gases</v>
      </c>
    </row>
    <row r="9010" spans="1:10" hidden="1" x14ac:dyDescent="0.35">
      <c r="A9010" t="s">
        <v>51</v>
      </c>
      <c r="B9010" t="s">
        <v>3</v>
      </c>
      <c r="C9010" t="s">
        <v>251</v>
      </c>
      <c r="D9010" t="s">
        <v>263</v>
      </c>
      <c r="E9010" t="s">
        <v>15</v>
      </c>
      <c r="F9010">
        <v>2031</v>
      </c>
      <c r="G9010">
        <v>3.84515651320946E-4</v>
      </c>
      <c r="H9010">
        <f>IF(J9010="N2O",G9010/About!$A$75,IF('EPA non-CO2 Data'!J9010="CH4",'EPA non-CO2 Data'!G9010/About!$A$73,'EPA non-CO2 Data'!G9010))</f>
        <v>3.84515651320946E-4</v>
      </c>
      <c r="I9010" s="4" t="str">
        <f>VLOOKUP(CONCATENATE(B9010,C9010,D9010),'EPA Source to Industry Map'!$D$2:$E$35,2,FALSE)</f>
        <v>chemicals 20</v>
      </c>
      <c r="J9010" s="4" t="str">
        <f t="shared" si="142"/>
        <v>F-gases</v>
      </c>
    </row>
    <row r="9011" spans="1:10" hidden="1" x14ac:dyDescent="0.35">
      <c r="A9011" t="s">
        <v>51</v>
      </c>
      <c r="B9011" t="s">
        <v>3</v>
      </c>
      <c r="C9011" t="s">
        <v>251</v>
      </c>
      <c r="D9011" t="s">
        <v>263</v>
      </c>
      <c r="E9011" t="s">
        <v>15</v>
      </c>
      <c r="F9011">
        <v>2032</v>
      </c>
      <c r="G9011">
        <v>3.9589797000447001E-4</v>
      </c>
      <c r="H9011">
        <f>IF(J9011="N2O",G9011/About!$A$75,IF('EPA non-CO2 Data'!J9011="CH4",'EPA non-CO2 Data'!G9011/About!$A$73,'EPA non-CO2 Data'!G9011))</f>
        <v>3.9589797000447001E-4</v>
      </c>
      <c r="I9011" s="4" t="str">
        <f>VLOOKUP(CONCATENATE(B9011,C9011,D9011),'EPA Source to Industry Map'!$D$2:$E$35,2,FALSE)</f>
        <v>chemicals 20</v>
      </c>
      <c r="J9011" s="4" t="str">
        <f t="shared" si="142"/>
        <v>F-gases</v>
      </c>
    </row>
    <row r="9012" spans="1:10" hidden="1" x14ac:dyDescent="0.35">
      <c r="A9012" t="s">
        <v>51</v>
      </c>
      <c r="B9012" t="s">
        <v>3</v>
      </c>
      <c r="C9012" t="s">
        <v>251</v>
      </c>
      <c r="D9012" t="s">
        <v>263</v>
      </c>
      <c r="E9012" t="s">
        <v>15</v>
      </c>
      <c r="F9012">
        <v>2033</v>
      </c>
      <c r="G9012">
        <v>4.0728028868799402E-4</v>
      </c>
      <c r="H9012">
        <f>IF(J9012="N2O",G9012/About!$A$75,IF('EPA non-CO2 Data'!J9012="CH4",'EPA non-CO2 Data'!G9012/About!$A$73,'EPA non-CO2 Data'!G9012))</f>
        <v>4.0728028868799402E-4</v>
      </c>
      <c r="I9012" s="4" t="str">
        <f>VLOOKUP(CONCATENATE(B9012,C9012,D9012),'EPA Source to Industry Map'!$D$2:$E$35,2,FALSE)</f>
        <v>chemicals 20</v>
      </c>
      <c r="J9012" s="4" t="str">
        <f t="shared" si="142"/>
        <v>F-gases</v>
      </c>
    </row>
    <row r="9013" spans="1:10" hidden="1" x14ac:dyDescent="0.35">
      <c r="A9013" t="s">
        <v>51</v>
      </c>
      <c r="B9013" t="s">
        <v>3</v>
      </c>
      <c r="C9013" t="s">
        <v>251</v>
      </c>
      <c r="D9013" t="s">
        <v>263</v>
      </c>
      <c r="E9013" t="s">
        <v>15</v>
      </c>
      <c r="F9013">
        <v>2034</v>
      </c>
      <c r="G9013">
        <v>4.18662607371517E-4</v>
      </c>
      <c r="H9013">
        <f>IF(J9013="N2O",G9013/About!$A$75,IF('EPA non-CO2 Data'!J9013="CH4",'EPA non-CO2 Data'!G9013/About!$A$73,'EPA non-CO2 Data'!G9013))</f>
        <v>4.18662607371517E-4</v>
      </c>
      <c r="I9013" s="4" t="str">
        <f>VLOOKUP(CONCATENATE(B9013,C9013,D9013),'EPA Source to Industry Map'!$D$2:$E$35,2,FALSE)</f>
        <v>chemicals 20</v>
      </c>
      <c r="J9013" s="4" t="str">
        <f t="shared" si="142"/>
        <v>F-gases</v>
      </c>
    </row>
    <row r="9014" spans="1:10" hidden="1" x14ac:dyDescent="0.35">
      <c r="A9014" t="s">
        <v>51</v>
      </c>
      <c r="B9014" t="s">
        <v>3</v>
      </c>
      <c r="C9014" t="s">
        <v>251</v>
      </c>
      <c r="D9014" t="s">
        <v>263</v>
      </c>
      <c r="E9014" t="s">
        <v>15</v>
      </c>
      <c r="F9014">
        <v>2035</v>
      </c>
      <c r="G9014">
        <v>4.30044926055041E-4</v>
      </c>
      <c r="H9014">
        <f>IF(J9014="N2O",G9014/About!$A$75,IF('EPA non-CO2 Data'!J9014="CH4",'EPA non-CO2 Data'!G9014/About!$A$73,'EPA non-CO2 Data'!G9014))</f>
        <v>4.30044926055041E-4</v>
      </c>
      <c r="I9014" s="4" t="str">
        <f>VLOOKUP(CONCATENATE(B9014,C9014,D9014),'EPA Source to Industry Map'!$D$2:$E$35,2,FALSE)</f>
        <v>chemicals 20</v>
      </c>
      <c r="J9014" s="4" t="str">
        <f t="shared" si="142"/>
        <v>F-gases</v>
      </c>
    </row>
    <row r="9015" spans="1:10" hidden="1" x14ac:dyDescent="0.35">
      <c r="A9015" t="s">
        <v>51</v>
      </c>
      <c r="B9015" t="s">
        <v>3</v>
      </c>
      <c r="C9015" t="s">
        <v>251</v>
      </c>
      <c r="D9015" t="s">
        <v>263</v>
      </c>
      <c r="E9015" t="s">
        <v>15</v>
      </c>
      <c r="F9015">
        <v>2036</v>
      </c>
      <c r="G9015">
        <v>4.42102547319316E-4</v>
      </c>
      <c r="H9015">
        <f>IF(J9015="N2O",G9015/About!$A$75,IF('EPA non-CO2 Data'!J9015="CH4",'EPA non-CO2 Data'!G9015/About!$A$73,'EPA non-CO2 Data'!G9015))</f>
        <v>4.42102547319316E-4</v>
      </c>
      <c r="I9015" s="4" t="str">
        <f>VLOOKUP(CONCATENATE(B9015,C9015,D9015),'EPA Source to Industry Map'!$D$2:$E$35,2,FALSE)</f>
        <v>chemicals 20</v>
      </c>
      <c r="J9015" s="4" t="str">
        <f t="shared" si="142"/>
        <v>F-gases</v>
      </c>
    </row>
    <row r="9016" spans="1:10" hidden="1" x14ac:dyDescent="0.35">
      <c r="A9016" t="s">
        <v>51</v>
      </c>
      <c r="B9016" t="s">
        <v>3</v>
      </c>
      <c r="C9016" t="s">
        <v>251</v>
      </c>
      <c r="D9016" t="s">
        <v>263</v>
      </c>
      <c r="E9016" t="s">
        <v>15</v>
      </c>
      <c r="F9016">
        <v>2037</v>
      </c>
      <c r="G9016">
        <v>4.5416016858359202E-4</v>
      </c>
      <c r="H9016">
        <f>IF(J9016="N2O",G9016/About!$A$75,IF('EPA non-CO2 Data'!J9016="CH4",'EPA non-CO2 Data'!G9016/About!$A$73,'EPA non-CO2 Data'!G9016))</f>
        <v>4.5416016858359202E-4</v>
      </c>
      <c r="I9016" s="4" t="str">
        <f>VLOOKUP(CONCATENATE(B9016,C9016,D9016),'EPA Source to Industry Map'!$D$2:$E$35,2,FALSE)</f>
        <v>chemicals 20</v>
      </c>
      <c r="J9016" s="4" t="str">
        <f t="shared" si="142"/>
        <v>F-gases</v>
      </c>
    </row>
    <row r="9017" spans="1:10" hidden="1" x14ac:dyDescent="0.35">
      <c r="A9017" t="s">
        <v>51</v>
      </c>
      <c r="B9017" t="s">
        <v>3</v>
      </c>
      <c r="C9017" t="s">
        <v>251</v>
      </c>
      <c r="D9017" t="s">
        <v>263</v>
      </c>
      <c r="E9017" t="s">
        <v>15</v>
      </c>
      <c r="F9017">
        <v>2038</v>
      </c>
      <c r="G9017">
        <v>4.6621778984786701E-4</v>
      </c>
      <c r="H9017">
        <f>IF(J9017="N2O",G9017/About!$A$75,IF('EPA non-CO2 Data'!J9017="CH4",'EPA non-CO2 Data'!G9017/About!$A$73,'EPA non-CO2 Data'!G9017))</f>
        <v>4.6621778984786701E-4</v>
      </c>
      <c r="I9017" s="4" t="str">
        <f>VLOOKUP(CONCATENATE(B9017,C9017,D9017),'EPA Source to Industry Map'!$D$2:$E$35,2,FALSE)</f>
        <v>chemicals 20</v>
      </c>
      <c r="J9017" s="4" t="str">
        <f t="shared" si="142"/>
        <v>F-gases</v>
      </c>
    </row>
    <row r="9018" spans="1:10" hidden="1" x14ac:dyDescent="0.35">
      <c r="A9018" t="s">
        <v>51</v>
      </c>
      <c r="B9018" t="s">
        <v>3</v>
      </c>
      <c r="C9018" t="s">
        <v>251</v>
      </c>
      <c r="D9018" t="s">
        <v>263</v>
      </c>
      <c r="E9018" t="s">
        <v>15</v>
      </c>
      <c r="F9018">
        <v>2039</v>
      </c>
      <c r="G9018">
        <v>4.7827541111214201E-4</v>
      </c>
      <c r="H9018">
        <f>IF(J9018="N2O",G9018/About!$A$75,IF('EPA non-CO2 Data'!J9018="CH4",'EPA non-CO2 Data'!G9018/About!$A$73,'EPA non-CO2 Data'!G9018))</f>
        <v>4.7827541111214201E-4</v>
      </c>
      <c r="I9018" s="4" t="str">
        <f>VLOOKUP(CONCATENATE(B9018,C9018,D9018),'EPA Source to Industry Map'!$D$2:$E$35,2,FALSE)</f>
        <v>chemicals 20</v>
      </c>
      <c r="J9018" s="4" t="str">
        <f t="shared" si="142"/>
        <v>F-gases</v>
      </c>
    </row>
    <row r="9019" spans="1:10" hidden="1" x14ac:dyDescent="0.35">
      <c r="A9019" t="s">
        <v>51</v>
      </c>
      <c r="B9019" t="s">
        <v>3</v>
      </c>
      <c r="C9019" t="s">
        <v>251</v>
      </c>
      <c r="D9019" t="s">
        <v>263</v>
      </c>
      <c r="E9019" t="s">
        <v>15</v>
      </c>
      <c r="F9019">
        <v>2040</v>
      </c>
      <c r="G9019">
        <v>4.9033303237641798E-4</v>
      </c>
      <c r="H9019">
        <f>IF(J9019="N2O",G9019/About!$A$75,IF('EPA non-CO2 Data'!J9019="CH4",'EPA non-CO2 Data'!G9019/About!$A$73,'EPA non-CO2 Data'!G9019))</f>
        <v>4.9033303237641798E-4</v>
      </c>
      <c r="I9019" s="4" t="str">
        <f>VLOOKUP(CONCATENATE(B9019,C9019,D9019),'EPA Source to Industry Map'!$D$2:$E$35,2,FALSE)</f>
        <v>chemicals 20</v>
      </c>
      <c r="J9019" s="4" t="str">
        <f t="shared" si="142"/>
        <v>F-gases</v>
      </c>
    </row>
    <row r="9020" spans="1:10" hidden="1" x14ac:dyDescent="0.35">
      <c r="A9020" t="s">
        <v>51</v>
      </c>
      <c r="B9020" t="s">
        <v>3</v>
      </c>
      <c r="C9020" t="s">
        <v>251</v>
      </c>
      <c r="D9020" t="s">
        <v>263</v>
      </c>
      <c r="E9020" t="s">
        <v>15</v>
      </c>
      <c r="F9020">
        <v>2041</v>
      </c>
      <c r="G9020">
        <v>5.0247496882840199E-4</v>
      </c>
      <c r="H9020">
        <f>IF(J9020="N2O",G9020/About!$A$75,IF('EPA non-CO2 Data'!J9020="CH4",'EPA non-CO2 Data'!G9020/About!$A$73,'EPA non-CO2 Data'!G9020))</f>
        <v>5.0247496882840199E-4</v>
      </c>
      <c r="I9020" s="4" t="str">
        <f>VLOOKUP(CONCATENATE(B9020,C9020,D9020),'EPA Source to Industry Map'!$D$2:$E$35,2,FALSE)</f>
        <v>chemicals 20</v>
      </c>
      <c r="J9020" s="4" t="str">
        <f t="shared" si="142"/>
        <v>F-gases</v>
      </c>
    </row>
    <row r="9021" spans="1:10" hidden="1" x14ac:dyDescent="0.35">
      <c r="A9021" t="s">
        <v>51</v>
      </c>
      <c r="B9021" t="s">
        <v>3</v>
      </c>
      <c r="C9021" t="s">
        <v>251</v>
      </c>
      <c r="D9021" t="s">
        <v>263</v>
      </c>
      <c r="E9021" t="s">
        <v>15</v>
      </c>
      <c r="F9021">
        <v>2042</v>
      </c>
      <c r="G9021">
        <v>5.1461690528038697E-4</v>
      </c>
      <c r="H9021">
        <f>IF(J9021="N2O",G9021/About!$A$75,IF('EPA non-CO2 Data'!J9021="CH4",'EPA non-CO2 Data'!G9021/About!$A$73,'EPA non-CO2 Data'!G9021))</f>
        <v>5.1461690528038697E-4</v>
      </c>
      <c r="I9021" s="4" t="str">
        <f>VLOOKUP(CONCATENATE(B9021,C9021,D9021),'EPA Source to Industry Map'!$D$2:$E$35,2,FALSE)</f>
        <v>chemicals 20</v>
      </c>
      <c r="J9021" s="4" t="str">
        <f t="shared" si="142"/>
        <v>F-gases</v>
      </c>
    </row>
    <row r="9022" spans="1:10" hidden="1" x14ac:dyDescent="0.35">
      <c r="A9022" t="s">
        <v>51</v>
      </c>
      <c r="B9022" t="s">
        <v>3</v>
      </c>
      <c r="C9022" t="s">
        <v>251</v>
      </c>
      <c r="D9022" t="s">
        <v>263</v>
      </c>
      <c r="E9022" t="s">
        <v>15</v>
      </c>
      <c r="F9022">
        <v>2043</v>
      </c>
      <c r="G9022">
        <v>5.2675884173237195E-4</v>
      </c>
      <c r="H9022">
        <f>IF(J9022="N2O",G9022/About!$A$75,IF('EPA non-CO2 Data'!J9022="CH4",'EPA non-CO2 Data'!G9022/About!$A$73,'EPA non-CO2 Data'!G9022))</f>
        <v>5.2675884173237195E-4</v>
      </c>
      <c r="I9022" s="4" t="str">
        <f>VLOOKUP(CONCATENATE(B9022,C9022,D9022),'EPA Source to Industry Map'!$D$2:$E$35,2,FALSE)</f>
        <v>chemicals 20</v>
      </c>
      <c r="J9022" s="4" t="str">
        <f t="shared" si="142"/>
        <v>F-gases</v>
      </c>
    </row>
    <row r="9023" spans="1:10" hidden="1" x14ac:dyDescent="0.35">
      <c r="A9023" t="s">
        <v>51</v>
      </c>
      <c r="B9023" t="s">
        <v>3</v>
      </c>
      <c r="C9023" t="s">
        <v>251</v>
      </c>
      <c r="D9023" t="s">
        <v>263</v>
      </c>
      <c r="E9023" t="s">
        <v>15</v>
      </c>
      <c r="F9023">
        <v>2044</v>
      </c>
      <c r="G9023">
        <v>5.3890077818435596E-4</v>
      </c>
      <c r="H9023">
        <f>IF(J9023="N2O",G9023/About!$A$75,IF('EPA non-CO2 Data'!J9023="CH4",'EPA non-CO2 Data'!G9023/About!$A$73,'EPA non-CO2 Data'!G9023))</f>
        <v>5.3890077818435596E-4</v>
      </c>
      <c r="I9023" s="4" t="str">
        <f>VLOOKUP(CONCATENATE(B9023,C9023,D9023),'EPA Source to Industry Map'!$D$2:$E$35,2,FALSE)</f>
        <v>chemicals 20</v>
      </c>
      <c r="J9023" s="4" t="str">
        <f t="shared" si="142"/>
        <v>F-gases</v>
      </c>
    </row>
    <row r="9024" spans="1:10" hidden="1" x14ac:dyDescent="0.35">
      <c r="A9024" t="s">
        <v>51</v>
      </c>
      <c r="B9024" t="s">
        <v>3</v>
      </c>
      <c r="C9024" t="s">
        <v>251</v>
      </c>
      <c r="D9024" t="s">
        <v>263</v>
      </c>
      <c r="E9024" t="s">
        <v>15</v>
      </c>
      <c r="F9024">
        <v>2045</v>
      </c>
      <c r="G9024">
        <v>5.5104271463634095E-4</v>
      </c>
      <c r="H9024">
        <f>IF(J9024="N2O",G9024/About!$A$75,IF('EPA non-CO2 Data'!J9024="CH4",'EPA non-CO2 Data'!G9024/About!$A$73,'EPA non-CO2 Data'!G9024))</f>
        <v>5.5104271463634095E-4</v>
      </c>
      <c r="I9024" s="4" t="str">
        <f>VLOOKUP(CONCATENATE(B9024,C9024,D9024),'EPA Source to Industry Map'!$D$2:$E$35,2,FALSE)</f>
        <v>chemicals 20</v>
      </c>
      <c r="J9024" s="4" t="str">
        <f t="shared" si="142"/>
        <v>F-gases</v>
      </c>
    </row>
    <row r="9025" spans="1:10" hidden="1" x14ac:dyDescent="0.35">
      <c r="A9025" t="s">
        <v>51</v>
      </c>
      <c r="B9025" t="s">
        <v>3</v>
      </c>
      <c r="C9025" t="s">
        <v>251</v>
      </c>
      <c r="D9025" t="s">
        <v>263</v>
      </c>
      <c r="E9025" t="s">
        <v>15</v>
      </c>
      <c r="F9025">
        <v>2046</v>
      </c>
      <c r="G9025">
        <v>5.6329680250680897E-4</v>
      </c>
      <c r="H9025">
        <f>IF(J9025="N2O",G9025/About!$A$75,IF('EPA non-CO2 Data'!J9025="CH4",'EPA non-CO2 Data'!G9025/About!$A$73,'EPA non-CO2 Data'!G9025))</f>
        <v>5.6329680250680897E-4</v>
      </c>
      <c r="I9025" s="4" t="str">
        <f>VLOOKUP(CONCATENATE(B9025,C9025,D9025),'EPA Source to Industry Map'!$D$2:$E$35,2,FALSE)</f>
        <v>chemicals 20</v>
      </c>
      <c r="J9025" s="4" t="str">
        <f t="shared" si="142"/>
        <v>F-gases</v>
      </c>
    </row>
    <row r="9026" spans="1:10" hidden="1" x14ac:dyDescent="0.35">
      <c r="A9026" t="s">
        <v>51</v>
      </c>
      <c r="B9026" t="s">
        <v>3</v>
      </c>
      <c r="C9026" t="s">
        <v>251</v>
      </c>
      <c r="D9026" t="s">
        <v>263</v>
      </c>
      <c r="E9026" t="s">
        <v>15</v>
      </c>
      <c r="F9026">
        <v>2047</v>
      </c>
      <c r="G9026">
        <v>5.7555089037727796E-4</v>
      </c>
      <c r="H9026">
        <f>IF(J9026="N2O",G9026/About!$A$75,IF('EPA non-CO2 Data'!J9026="CH4",'EPA non-CO2 Data'!G9026/About!$A$73,'EPA non-CO2 Data'!G9026))</f>
        <v>5.7555089037727796E-4</v>
      </c>
      <c r="I9026" s="4" t="str">
        <f>VLOOKUP(CONCATENATE(B9026,C9026,D9026),'EPA Source to Industry Map'!$D$2:$E$35,2,FALSE)</f>
        <v>chemicals 20</v>
      </c>
      <c r="J9026" s="4" t="str">
        <f t="shared" si="142"/>
        <v>F-gases</v>
      </c>
    </row>
    <row r="9027" spans="1:10" hidden="1" x14ac:dyDescent="0.35">
      <c r="A9027" t="s">
        <v>51</v>
      </c>
      <c r="B9027" t="s">
        <v>3</v>
      </c>
      <c r="C9027" t="s">
        <v>251</v>
      </c>
      <c r="D9027" t="s">
        <v>263</v>
      </c>
      <c r="E9027" t="s">
        <v>15</v>
      </c>
      <c r="F9027">
        <v>2048</v>
      </c>
      <c r="G9027">
        <v>5.8780497824774598E-4</v>
      </c>
      <c r="H9027">
        <f>IF(J9027="N2O",G9027/About!$A$75,IF('EPA non-CO2 Data'!J9027="CH4",'EPA non-CO2 Data'!G9027/About!$A$73,'EPA non-CO2 Data'!G9027))</f>
        <v>5.8780497824774598E-4</v>
      </c>
      <c r="I9027" s="4" t="str">
        <f>VLOOKUP(CONCATENATE(B9027,C9027,D9027),'EPA Source to Industry Map'!$D$2:$E$35,2,FALSE)</f>
        <v>chemicals 20</v>
      </c>
      <c r="J9027" s="4" t="str">
        <f t="shared" si="142"/>
        <v>F-gases</v>
      </c>
    </row>
    <row r="9028" spans="1:10" hidden="1" x14ac:dyDescent="0.35">
      <c r="A9028" t="s">
        <v>51</v>
      </c>
      <c r="B9028" t="s">
        <v>3</v>
      </c>
      <c r="C9028" t="s">
        <v>251</v>
      </c>
      <c r="D9028" t="s">
        <v>263</v>
      </c>
      <c r="E9028" t="s">
        <v>15</v>
      </c>
      <c r="F9028">
        <v>2049</v>
      </c>
      <c r="G9028">
        <v>6.0005906611821497E-4</v>
      </c>
      <c r="H9028">
        <f>IF(J9028="N2O",G9028/About!$A$75,IF('EPA non-CO2 Data'!J9028="CH4",'EPA non-CO2 Data'!G9028/About!$A$73,'EPA non-CO2 Data'!G9028))</f>
        <v>6.0005906611821497E-4</v>
      </c>
      <c r="I9028" s="4" t="str">
        <f>VLOOKUP(CONCATENATE(B9028,C9028,D9028),'EPA Source to Industry Map'!$D$2:$E$35,2,FALSE)</f>
        <v>chemicals 20</v>
      </c>
      <c r="J9028" s="4" t="str">
        <f t="shared" si="142"/>
        <v>F-gases</v>
      </c>
    </row>
    <row r="9029" spans="1:10" hidden="1" x14ac:dyDescent="0.35">
      <c r="A9029" t="s">
        <v>51</v>
      </c>
      <c r="B9029" t="s">
        <v>3</v>
      </c>
      <c r="C9029" t="s">
        <v>251</v>
      </c>
      <c r="D9029" t="s">
        <v>263</v>
      </c>
      <c r="E9029" t="s">
        <v>15</v>
      </c>
      <c r="F9029">
        <v>2050</v>
      </c>
      <c r="G9029">
        <v>6.1231315398868396E-4</v>
      </c>
      <c r="H9029">
        <f>IF(J9029="N2O",G9029/About!$A$75,IF('EPA non-CO2 Data'!J9029="CH4",'EPA non-CO2 Data'!G9029/About!$A$73,'EPA non-CO2 Data'!G9029))</f>
        <v>6.1231315398868396E-4</v>
      </c>
      <c r="I9029" s="4" t="str">
        <f>VLOOKUP(CONCATENATE(B9029,C9029,D9029),'EPA Source to Industry Map'!$D$2:$E$35,2,FALSE)</f>
        <v>chemicals 20</v>
      </c>
      <c r="J9029" s="4" t="str">
        <f t="shared" si="142"/>
        <v>F-gases</v>
      </c>
    </row>
    <row r="9030" spans="1:10" hidden="1" x14ac:dyDescent="0.35">
      <c r="A9030" t="s">
        <v>51</v>
      </c>
      <c r="B9030" t="s">
        <v>5</v>
      </c>
      <c r="C9030" t="s">
        <v>6</v>
      </c>
      <c r="D9030" t="s">
        <v>17</v>
      </c>
      <c r="E9030" t="s">
        <v>11</v>
      </c>
      <c r="F9030">
        <v>1990</v>
      </c>
      <c r="G9030">
        <v>0.32484589997819002</v>
      </c>
      <c r="H9030">
        <f>IF(J9030="N2O",G9030/About!$A$75,IF('EPA non-CO2 Data'!J9030="CH4",'EPA non-CO2 Data'!G9030/About!$A$73,'EPA non-CO2 Data'!G9030))</f>
        <v>1.2993835999127601E-2</v>
      </c>
      <c r="I9030" s="4" t="str">
        <f>VLOOKUP(CONCATENATE(B9030,C9030,D9030),'EPA Source to Industry Map'!$D$2:$E$35,2,FALSE)</f>
        <v>water and waste 36T39</v>
      </c>
      <c r="J9030" s="4" t="str">
        <f t="shared" si="142"/>
        <v>CH4</v>
      </c>
    </row>
    <row r="9031" spans="1:10" hidden="1" x14ac:dyDescent="0.35">
      <c r="A9031" t="s">
        <v>51</v>
      </c>
      <c r="B9031" t="s">
        <v>5</v>
      </c>
      <c r="C9031" t="s">
        <v>6</v>
      </c>
      <c r="D9031" t="s">
        <v>264</v>
      </c>
      <c r="E9031" t="s">
        <v>11</v>
      </c>
      <c r="F9031">
        <v>1990</v>
      </c>
      <c r="G9031">
        <v>4.61995468513694</v>
      </c>
      <c r="H9031">
        <f>IF(J9031="N2O",G9031/About!$A$75,IF('EPA non-CO2 Data'!J9031="CH4",'EPA non-CO2 Data'!G9031/About!$A$73,'EPA non-CO2 Data'!G9031))</f>
        <v>0.1847981874054776</v>
      </c>
      <c r="I9031" s="4" t="str">
        <f>VLOOKUP(CONCATENATE(B9031,C9031,D9031),'EPA Source to Industry Map'!$D$2:$E$35,2,FALSE)</f>
        <v>water and waste 36T39</v>
      </c>
      <c r="J9031" s="4" t="str">
        <f t="shared" ref="J9031:J9094" si="143">IF(ISNUMBER(SEARCH("F",E9031)),"F-gases",E9031)</f>
        <v>CH4</v>
      </c>
    </row>
    <row r="9032" spans="1:10" hidden="1" x14ac:dyDescent="0.35">
      <c r="A9032" t="s">
        <v>51</v>
      </c>
      <c r="B9032" t="s">
        <v>5</v>
      </c>
      <c r="C9032" t="s">
        <v>6</v>
      </c>
      <c r="D9032" t="s">
        <v>17</v>
      </c>
      <c r="E9032" t="s">
        <v>11</v>
      </c>
      <c r="F9032">
        <v>1991</v>
      </c>
      <c r="G9032">
        <v>0.32594797307164702</v>
      </c>
      <c r="H9032">
        <f>IF(J9032="N2O",G9032/About!$A$75,IF('EPA non-CO2 Data'!J9032="CH4",'EPA non-CO2 Data'!G9032/About!$A$73,'EPA non-CO2 Data'!G9032))</f>
        <v>1.3037918922865882E-2</v>
      </c>
      <c r="I9032" s="4" t="str">
        <f>VLOOKUP(CONCATENATE(B9032,C9032,D9032),'EPA Source to Industry Map'!$D$2:$E$35,2,FALSE)</f>
        <v>water and waste 36T39</v>
      </c>
      <c r="J9032" s="4" t="str">
        <f t="shared" si="143"/>
        <v>CH4</v>
      </c>
    </row>
    <row r="9033" spans="1:10" hidden="1" x14ac:dyDescent="0.35">
      <c r="A9033" t="s">
        <v>51</v>
      </c>
      <c r="B9033" t="s">
        <v>5</v>
      </c>
      <c r="C9033" t="s">
        <v>6</v>
      </c>
      <c r="D9033" t="s">
        <v>264</v>
      </c>
      <c r="E9033" t="s">
        <v>11</v>
      </c>
      <c r="F9033">
        <v>1991</v>
      </c>
      <c r="G9033">
        <v>4.6226509941084402</v>
      </c>
      <c r="H9033">
        <f>IF(J9033="N2O",G9033/About!$A$75,IF('EPA non-CO2 Data'!J9033="CH4",'EPA non-CO2 Data'!G9033/About!$A$73,'EPA non-CO2 Data'!G9033))</f>
        <v>0.18490603976433762</v>
      </c>
      <c r="I9033" s="4" t="str">
        <f>VLOOKUP(CONCATENATE(B9033,C9033,D9033),'EPA Source to Industry Map'!$D$2:$E$35,2,FALSE)</f>
        <v>water and waste 36T39</v>
      </c>
      <c r="J9033" s="4" t="str">
        <f t="shared" si="143"/>
        <v>CH4</v>
      </c>
    </row>
    <row r="9034" spans="1:10" hidden="1" x14ac:dyDescent="0.35">
      <c r="A9034" t="s">
        <v>51</v>
      </c>
      <c r="B9034" t="s">
        <v>5</v>
      </c>
      <c r="C9034" t="s">
        <v>6</v>
      </c>
      <c r="D9034" t="s">
        <v>17</v>
      </c>
      <c r="E9034" t="s">
        <v>11</v>
      </c>
      <c r="F9034">
        <v>1992</v>
      </c>
      <c r="G9034">
        <v>0.32665696675036199</v>
      </c>
      <c r="H9034">
        <f>IF(J9034="N2O",G9034/About!$A$75,IF('EPA non-CO2 Data'!J9034="CH4",'EPA non-CO2 Data'!G9034/About!$A$73,'EPA non-CO2 Data'!G9034))</f>
        <v>1.306627867001448E-2</v>
      </c>
      <c r="I9034" s="4" t="str">
        <f>VLOOKUP(CONCATENATE(B9034,C9034,D9034),'EPA Source to Industry Map'!$D$2:$E$35,2,FALSE)</f>
        <v>water and waste 36T39</v>
      </c>
      <c r="J9034" s="4" t="str">
        <f t="shared" si="143"/>
        <v>CH4</v>
      </c>
    </row>
    <row r="9035" spans="1:10" hidden="1" x14ac:dyDescent="0.35">
      <c r="A9035" t="s">
        <v>51</v>
      </c>
      <c r="B9035" t="s">
        <v>5</v>
      </c>
      <c r="C9035" t="s">
        <v>6</v>
      </c>
      <c r="D9035" t="s">
        <v>264</v>
      </c>
      <c r="E9035" t="s">
        <v>11</v>
      </c>
      <c r="F9035">
        <v>1992</v>
      </c>
      <c r="G9035">
        <v>4.6199584643843998</v>
      </c>
      <c r="H9035">
        <f>IF(J9035="N2O",G9035/About!$A$75,IF('EPA non-CO2 Data'!J9035="CH4",'EPA non-CO2 Data'!G9035/About!$A$73,'EPA non-CO2 Data'!G9035))</f>
        <v>0.184798338575376</v>
      </c>
      <c r="I9035" s="4" t="str">
        <f>VLOOKUP(CONCATENATE(B9035,C9035,D9035),'EPA Source to Industry Map'!$D$2:$E$35,2,FALSE)</f>
        <v>water and waste 36T39</v>
      </c>
      <c r="J9035" s="4" t="str">
        <f t="shared" si="143"/>
        <v>CH4</v>
      </c>
    </row>
    <row r="9036" spans="1:10" hidden="1" x14ac:dyDescent="0.35">
      <c r="A9036" t="s">
        <v>51</v>
      </c>
      <c r="B9036" t="s">
        <v>5</v>
      </c>
      <c r="C9036" t="s">
        <v>6</v>
      </c>
      <c r="D9036" t="s">
        <v>17</v>
      </c>
      <c r="E9036" t="s">
        <v>11</v>
      </c>
      <c r="F9036">
        <v>1993</v>
      </c>
      <c r="G9036">
        <v>0.32728153295261297</v>
      </c>
      <c r="H9036">
        <f>IF(J9036="N2O",G9036/About!$A$75,IF('EPA non-CO2 Data'!J9036="CH4",'EPA non-CO2 Data'!G9036/About!$A$73,'EPA non-CO2 Data'!G9036))</f>
        <v>1.3091261318104518E-2</v>
      </c>
      <c r="I9036" s="4" t="str">
        <f>VLOOKUP(CONCATENATE(B9036,C9036,D9036),'EPA Source to Industry Map'!$D$2:$E$35,2,FALSE)</f>
        <v>water and waste 36T39</v>
      </c>
      <c r="J9036" s="4" t="str">
        <f t="shared" si="143"/>
        <v>CH4</v>
      </c>
    </row>
    <row r="9037" spans="1:10" hidden="1" x14ac:dyDescent="0.35">
      <c r="A9037" t="s">
        <v>51</v>
      </c>
      <c r="B9037" t="s">
        <v>5</v>
      </c>
      <c r="C9037" t="s">
        <v>6</v>
      </c>
      <c r="D9037" t="s">
        <v>264</v>
      </c>
      <c r="E9037" t="s">
        <v>11</v>
      </c>
      <c r="F9037">
        <v>1993</v>
      </c>
      <c r="G9037">
        <v>4.6162706887606699</v>
      </c>
      <c r="H9037">
        <f>IF(J9037="N2O",G9037/About!$A$75,IF('EPA non-CO2 Data'!J9037="CH4",'EPA non-CO2 Data'!G9037/About!$A$73,'EPA non-CO2 Data'!G9037))</f>
        <v>0.1846508275504268</v>
      </c>
      <c r="I9037" s="4" t="str">
        <f>VLOOKUP(CONCATENATE(B9037,C9037,D9037),'EPA Source to Industry Map'!$D$2:$E$35,2,FALSE)</f>
        <v>water and waste 36T39</v>
      </c>
      <c r="J9037" s="4" t="str">
        <f t="shared" si="143"/>
        <v>CH4</v>
      </c>
    </row>
    <row r="9038" spans="1:10" hidden="1" x14ac:dyDescent="0.35">
      <c r="A9038" t="s">
        <v>51</v>
      </c>
      <c r="B9038" t="s">
        <v>5</v>
      </c>
      <c r="C9038" t="s">
        <v>6</v>
      </c>
      <c r="D9038" t="s">
        <v>17</v>
      </c>
      <c r="E9038" t="s">
        <v>11</v>
      </c>
      <c r="F9038">
        <v>1994</v>
      </c>
      <c r="G9038">
        <v>0.32780372466456997</v>
      </c>
      <c r="H9038">
        <f>IF(J9038="N2O",G9038/About!$A$75,IF('EPA non-CO2 Data'!J9038="CH4",'EPA non-CO2 Data'!G9038/About!$A$73,'EPA non-CO2 Data'!G9038))</f>
        <v>1.3112148986582799E-2</v>
      </c>
      <c r="I9038" s="4" t="str">
        <f>VLOOKUP(CONCATENATE(B9038,C9038,D9038),'EPA Source to Industry Map'!$D$2:$E$35,2,FALSE)</f>
        <v>water and waste 36T39</v>
      </c>
      <c r="J9038" s="4" t="str">
        <f t="shared" si="143"/>
        <v>CH4</v>
      </c>
    </row>
    <row r="9039" spans="1:10" hidden="1" x14ac:dyDescent="0.35">
      <c r="A9039" t="s">
        <v>51</v>
      </c>
      <c r="B9039" t="s">
        <v>5</v>
      </c>
      <c r="C9039" t="s">
        <v>6</v>
      </c>
      <c r="D9039" t="s">
        <v>264</v>
      </c>
      <c r="E9039" t="s">
        <v>11</v>
      </c>
      <c r="F9039">
        <v>1994</v>
      </c>
      <c r="G9039">
        <v>4.6113389946525398</v>
      </c>
      <c r="H9039">
        <f>IF(J9039="N2O",G9039/About!$A$75,IF('EPA non-CO2 Data'!J9039="CH4",'EPA non-CO2 Data'!G9039/About!$A$73,'EPA non-CO2 Data'!G9039))</f>
        <v>0.18445355978610159</v>
      </c>
      <c r="I9039" s="4" t="str">
        <f>VLOOKUP(CONCATENATE(B9039,C9039,D9039),'EPA Source to Industry Map'!$D$2:$E$35,2,FALSE)</f>
        <v>water and waste 36T39</v>
      </c>
      <c r="J9039" s="4" t="str">
        <f t="shared" si="143"/>
        <v>CH4</v>
      </c>
    </row>
    <row r="9040" spans="1:10" hidden="1" x14ac:dyDescent="0.35">
      <c r="A9040" t="s">
        <v>51</v>
      </c>
      <c r="B9040" t="s">
        <v>5</v>
      </c>
      <c r="C9040" t="s">
        <v>6</v>
      </c>
      <c r="D9040" t="s">
        <v>17</v>
      </c>
      <c r="E9040" t="s">
        <v>11</v>
      </c>
      <c r="F9040">
        <v>1995</v>
      </c>
      <c r="G9040">
        <v>0.32819674882502398</v>
      </c>
      <c r="H9040">
        <f>IF(J9040="N2O",G9040/About!$A$75,IF('EPA non-CO2 Data'!J9040="CH4",'EPA non-CO2 Data'!G9040/About!$A$73,'EPA non-CO2 Data'!G9040))</f>
        <v>1.312786995300096E-2</v>
      </c>
      <c r="I9040" s="4" t="str">
        <f>VLOOKUP(CONCATENATE(B9040,C9040,D9040),'EPA Source to Industry Map'!$D$2:$E$35,2,FALSE)</f>
        <v>water and waste 36T39</v>
      </c>
      <c r="J9040" s="4" t="str">
        <f t="shared" si="143"/>
        <v>CH4</v>
      </c>
    </row>
    <row r="9041" spans="1:10" hidden="1" x14ac:dyDescent="0.35">
      <c r="A9041" t="s">
        <v>51</v>
      </c>
      <c r="B9041" t="s">
        <v>5</v>
      </c>
      <c r="C9041" t="s">
        <v>6</v>
      </c>
      <c r="D9041" t="s">
        <v>264</v>
      </c>
      <c r="E9041" t="s">
        <v>11</v>
      </c>
      <c r="F9041">
        <v>1995</v>
      </c>
      <c r="G9041">
        <v>4.6047930891948896</v>
      </c>
      <c r="H9041">
        <f>IF(J9041="N2O",G9041/About!$A$75,IF('EPA non-CO2 Data'!J9041="CH4",'EPA non-CO2 Data'!G9041/About!$A$73,'EPA non-CO2 Data'!G9041))</f>
        <v>0.18419172356779559</v>
      </c>
      <c r="I9041" s="4" t="str">
        <f>VLOOKUP(CONCATENATE(B9041,C9041,D9041),'EPA Source to Industry Map'!$D$2:$E$35,2,FALSE)</f>
        <v>water and waste 36T39</v>
      </c>
      <c r="J9041" s="4" t="str">
        <f t="shared" si="143"/>
        <v>CH4</v>
      </c>
    </row>
    <row r="9042" spans="1:10" hidden="1" x14ac:dyDescent="0.35">
      <c r="A9042" t="s">
        <v>51</v>
      </c>
      <c r="B9042" t="s">
        <v>5</v>
      </c>
      <c r="C9042" t="s">
        <v>6</v>
      </c>
      <c r="D9042" t="s">
        <v>17</v>
      </c>
      <c r="E9042" t="s">
        <v>11</v>
      </c>
      <c r="F9042">
        <v>1996</v>
      </c>
      <c r="G9042">
        <v>0.331135389898285</v>
      </c>
      <c r="H9042">
        <f>IF(J9042="N2O",G9042/About!$A$75,IF('EPA non-CO2 Data'!J9042="CH4",'EPA non-CO2 Data'!G9042/About!$A$73,'EPA non-CO2 Data'!G9042))</f>
        <v>1.32454155959314E-2</v>
      </c>
      <c r="I9042" s="4" t="str">
        <f>VLOOKUP(CONCATENATE(B9042,C9042,D9042),'EPA Source to Industry Map'!$D$2:$E$35,2,FALSE)</f>
        <v>water and waste 36T39</v>
      </c>
      <c r="J9042" s="4" t="str">
        <f t="shared" si="143"/>
        <v>CH4</v>
      </c>
    </row>
    <row r="9043" spans="1:10" hidden="1" x14ac:dyDescent="0.35">
      <c r="A9043" t="s">
        <v>51</v>
      </c>
      <c r="B9043" t="s">
        <v>5</v>
      </c>
      <c r="C9043" t="s">
        <v>6</v>
      </c>
      <c r="D9043" t="s">
        <v>264</v>
      </c>
      <c r="E9043" t="s">
        <v>11</v>
      </c>
      <c r="F9043">
        <v>1996</v>
      </c>
      <c r="G9043">
        <v>4.5940550250001397</v>
      </c>
      <c r="H9043">
        <f>IF(J9043="N2O",G9043/About!$A$75,IF('EPA non-CO2 Data'!J9043="CH4",'EPA non-CO2 Data'!G9043/About!$A$73,'EPA non-CO2 Data'!G9043))</f>
        <v>0.18376220100000559</v>
      </c>
      <c r="I9043" s="4" t="str">
        <f>VLOOKUP(CONCATENATE(B9043,C9043,D9043),'EPA Source to Industry Map'!$D$2:$E$35,2,FALSE)</f>
        <v>water and waste 36T39</v>
      </c>
      <c r="J9043" s="4" t="str">
        <f t="shared" si="143"/>
        <v>CH4</v>
      </c>
    </row>
    <row r="9044" spans="1:10" hidden="1" x14ac:dyDescent="0.35">
      <c r="A9044" t="s">
        <v>51</v>
      </c>
      <c r="B9044" t="s">
        <v>5</v>
      </c>
      <c r="C9044" t="s">
        <v>6</v>
      </c>
      <c r="D9044" t="s">
        <v>17</v>
      </c>
      <c r="E9044" t="s">
        <v>11</v>
      </c>
      <c r="F9044">
        <v>1997</v>
      </c>
      <c r="G9044">
        <v>0.336778612277151</v>
      </c>
      <c r="H9044">
        <f>IF(J9044="N2O",G9044/About!$A$75,IF('EPA non-CO2 Data'!J9044="CH4",'EPA non-CO2 Data'!G9044/About!$A$73,'EPA non-CO2 Data'!G9044))</f>
        <v>1.3471144491086041E-2</v>
      </c>
      <c r="I9044" s="4" t="str">
        <f>VLOOKUP(CONCATENATE(B9044,C9044,D9044),'EPA Source to Industry Map'!$D$2:$E$35,2,FALSE)</f>
        <v>water and waste 36T39</v>
      </c>
      <c r="J9044" s="4" t="str">
        <f t="shared" si="143"/>
        <v>CH4</v>
      </c>
    </row>
    <row r="9045" spans="1:10" hidden="1" x14ac:dyDescent="0.35">
      <c r="A9045" t="s">
        <v>51</v>
      </c>
      <c r="B9045" t="s">
        <v>5</v>
      </c>
      <c r="C9045" t="s">
        <v>6</v>
      </c>
      <c r="D9045" t="s">
        <v>264</v>
      </c>
      <c r="E9045" t="s">
        <v>11</v>
      </c>
      <c r="F9045">
        <v>1997</v>
      </c>
      <c r="G9045">
        <v>4.6195526129173201</v>
      </c>
      <c r="H9045">
        <f>IF(J9045="N2O",G9045/About!$A$75,IF('EPA non-CO2 Data'!J9045="CH4",'EPA non-CO2 Data'!G9045/About!$A$73,'EPA non-CO2 Data'!G9045))</f>
        <v>0.1847821045166928</v>
      </c>
      <c r="I9045" s="4" t="str">
        <f>VLOOKUP(CONCATENATE(B9045,C9045,D9045),'EPA Source to Industry Map'!$D$2:$E$35,2,FALSE)</f>
        <v>water and waste 36T39</v>
      </c>
      <c r="J9045" s="4" t="str">
        <f t="shared" si="143"/>
        <v>CH4</v>
      </c>
    </row>
    <row r="9046" spans="1:10" hidden="1" x14ac:dyDescent="0.35">
      <c r="A9046" t="s">
        <v>51</v>
      </c>
      <c r="B9046" t="s">
        <v>5</v>
      </c>
      <c r="C9046" t="s">
        <v>6</v>
      </c>
      <c r="D9046" t="s">
        <v>17</v>
      </c>
      <c r="E9046" t="s">
        <v>11</v>
      </c>
      <c r="F9046">
        <v>1998</v>
      </c>
      <c r="G9046">
        <v>0.33711529605548901</v>
      </c>
      <c r="H9046">
        <f>IF(J9046="N2O",G9046/About!$A$75,IF('EPA non-CO2 Data'!J9046="CH4",'EPA non-CO2 Data'!G9046/About!$A$73,'EPA non-CO2 Data'!G9046))</f>
        <v>1.348461184221956E-2</v>
      </c>
      <c r="I9046" s="4" t="str">
        <f>VLOOKUP(CONCATENATE(B9046,C9046,D9046),'EPA Source to Industry Map'!$D$2:$E$35,2,FALSE)</f>
        <v>water and waste 36T39</v>
      </c>
      <c r="J9046" s="4" t="str">
        <f t="shared" si="143"/>
        <v>CH4</v>
      </c>
    </row>
    <row r="9047" spans="1:10" hidden="1" x14ac:dyDescent="0.35">
      <c r="A9047" t="s">
        <v>51</v>
      </c>
      <c r="B9047" t="s">
        <v>5</v>
      </c>
      <c r="C9047" t="s">
        <v>6</v>
      </c>
      <c r="D9047" t="s">
        <v>264</v>
      </c>
      <c r="E9047" t="s">
        <v>11</v>
      </c>
      <c r="F9047">
        <v>1998</v>
      </c>
      <c r="G9047">
        <v>4.5713836648341601</v>
      </c>
      <c r="H9047">
        <f>IF(J9047="N2O",G9047/About!$A$75,IF('EPA non-CO2 Data'!J9047="CH4",'EPA non-CO2 Data'!G9047/About!$A$73,'EPA non-CO2 Data'!G9047))</f>
        <v>0.18285534659336641</v>
      </c>
      <c r="I9047" s="4" t="str">
        <f>VLOOKUP(CONCATENATE(B9047,C9047,D9047),'EPA Source to Industry Map'!$D$2:$E$35,2,FALSE)</f>
        <v>water and waste 36T39</v>
      </c>
      <c r="J9047" s="4" t="str">
        <f t="shared" si="143"/>
        <v>CH4</v>
      </c>
    </row>
    <row r="9048" spans="1:10" hidden="1" x14ac:dyDescent="0.35">
      <c r="A9048" t="s">
        <v>51</v>
      </c>
      <c r="B9048" t="s">
        <v>5</v>
      </c>
      <c r="C9048" t="s">
        <v>6</v>
      </c>
      <c r="D9048" t="s">
        <v>17</v>
      </c>
      <c r="E9048" t="s">
        <v>11</v>
      </c>
      <c r="F9048">
        <v>1999</v>
      </c>
      <c r="G9048">
        <v>0.33422135088024402</v>
      </c>
      <c r="H9048">
        <f>IF(J9048="N2O",G9048/About!$A$75,IF('EPA non-CO2 Data'!J9048="CH4",'EPA non-CO2 Data'!G9048/About!$A$73,'EPA non-CO2 Data'!G9048))</f>
        <v>1.336885403520976E-2</v>
      </c>
      <c r="I9048" s="4" t="str">
        <f>VLOOKUP(CONCATENATE(B9048,C9048,D9048),'EPA Source to Industry Map'!$D$2:$E$35,2,FALSE)</f>
        <v>water and waste 36T39</v>
      </c>
      <c r="J9048" s="4" t="str">
        <f t="shared" si="143"/>
        <v>CH4</v>
      </c>
    </row>
    <row r="9049" spans="1:10" hidden="1" x14ac:dyDescent="0.35">
      <c r="A9049" t="s">
        <v>51</v>
      </c>
      <c r="B9049" t="s">
        <v>5</v>
      </c>
      <c r="C9049" t="s">
        <v>6</v>
      </c>
      <c r="D9049" t="s">
        <v>264</v>
      </c>
      <c r="E9049" t="s">
        <v>11</v>
      </c>
      <c r="F9049">
        <v>1999</v>
      </c>
      <c r="G9049">
        <v>4.4798662980045103</v>
      </c>
      <c r="H9049">
        <f>IF(J9049="N2O",G9049/About!$A$75,IF('EPA non-CO2 Data'!J9049="CH4",'EPA non-CO2 Data'!G9049/About!$A$73,'EPA non-CO2 Data'!G9049))</f>
        <v>0.17919465192018041</v>
      </c>
      <c r="I9049" s="4" t="str">
        <f>VLOOKUP(CONCATENATE(B9049,C9049,D9049),'EPA Source to Industry Map'!$D$2:$E$35,2,FALSE)</f>
        <v>water and waste 36T39</v>
      </c>
      <c r="J9049" s="4" t="str">
        <f t="shared" si="143"/>
        <v>CH4</v>
      </c>
    </row>
    <row r="9050" spans="1:10" hidden="1" x14ac:dyDescent="0.35">
      <c r="A9050" t="s">
        <v>51</v>
      </c>
      <c r="B9050" t="s">
        <v>5</v>
      </c>
      <c r="C9050" t="s">
        <v>6</v>
      </c>
      <c r="D9050" t="s">
        <v>17</v>
      </c>
      <c r="E9050" t="s">
        <v>11</v>
      </c>
      <c r="F9050">
        <v>2000</v>
      </c>
      <c r="G9050">
        <v>0.333633152196674</v>
      </c>
      <c r="H9050">
        <f>IF(J9050="N2O",G9050/About!$A$75,IF('EPA non-CO2 Data'!J9050="CH4",'EPA non-CO2 Data'!G9050/About!$A$73,'EPA non-CO2 Data'!G9050))</f>
        <v>1.334532608786696E-2</v>
      </c>
      <c r="I9050" s="4" t="str">
        <f>VLOOKUP(CONCATENATE(B9050,C9050,D9050),'EPA Source to Industry Map'!$D$2:$E$35,2,FALSE)</f>
        <v>water and waste 36T39</v>
      </c>
      <c r="J9050" s="4" t="str">
        <f t="shared" si="143"/>
        <v>CH4</v>
      </c>
    </row>
    <row r="9051" spans="1:10" hidden="1" x14ac:dyDescent="0.35">
      <c r="A9051" t="s">
        <v>51</v>
      </c>
      <c r="B9051" t="s">
        <v>5</v>
      </c>
      <c r="C9051" t="s">
        <v>6</v>
      </c>
      <c r="D9051" t="s">
        <v>264</v>
      </c>
      <c r="E9051" t="s">
        <v>11</v>
      </c>
      <c r="F9051">
        <v>2000</v>
      </c>
      <c r="G9051">
        <v>4.4198587723845097</v>
      </c>
      <c r="H9051">
        <f>IF(J9051="N2O",G9051/About!$A$75,IF('EPA non-CO2 Data'!J9051="CH4",'EPA non-CO2 Data'!G9051/About!$A$73,'EPA non-CO2 Data'!G9051))</f>
        <v>0.1767943508953804</v>
      </c>
      <c r="I9051" s="4" t="str">
        <f>VLOOKUP(CONCATENATE(B9051,C9051,D9051),'EPA Source to Industry Map'!$D$2:$E$35,2,FALSE)</f>
        <v>water and waste 36T39</v>
      </c>
      <c r="J9051" s="4" t="str">
        <f t="shared" si="143"/>
        <v>CH4</v>
      </c>
    </row>
    <row r="9052" spans="1:10" hidden="1" x14ac:dyDescent="0.35">
      <c r="A9052" t="s">
        <v>51</v>
      </c>
      <c r="B9052" t="s">
        <v>5</v>
      </c>
      <c r="C9052" t="s">
        <v>6</v>
      </c>
      <c r="D9052" t="s">
        <v>17</v>
      </c>
      <c r="E9052" t="s">
        <v>11</v>
      </c>
      <c r="F9052">
        <v>2001</v>
      </c>
      <c r="G9052">
        <v>0.33465832364522802</v>
      </c>
      <c r="H9052">
        <f>IF(J9052="N2O",G9052/About!$A$75,IF('EPA non-CO2 Data'!J9052="CH4",'EPA non-CO2 Data'!G9052/About!$A$73,'EPA non-CO2 Data'!G9052))</f>
        <v>1.3386332945809121E-2</v>
      </c>
      <c r="I9052" s="4" t="str">
        <f>VLOOKUP(CONCATENATE(B9052,C9052,D9052),'EPA Source to Industry Map'!$D$2:$E$35,2,FALSE)</f>
        <v>water and waste 36T39</v>
      </c>
      <c r="J9052" s="4" t="str">
        <f t="shared" si="143"/>
        <v>CH4</v>
      </c>
    </row>
    <row r="9053" spans="1:10" hidden="1" x14ac:dyDescent="0.35">
      <c r="A9053" t="s">
        <v>51</v>
      </c>
      <c r="B9053" t="s">
        <v>5</v>
      </c>
      <c r="C9053" t="s">
        <v>6</v>
      </c>
      <c r="D9053" t="s">
        <v>264</v>
      </c>
      <c r="E9053" t="s">
        <v>11</v>
      </c>
      <c r="F9053">
        <v>2001</v>
      </c>
      <c r="G9053">
        <v>4.3533961324129402</v>
      </c>
      <c r="H9053">
        <f>IF(J9053="N2O",G9053/About!$A$75,IF('EPA non-CO2 Data'!J9053="CH4",'EPA non-CO2 Data'!G9053/About!$A$73,'EPA non-CO2 Data'!G9053))</f>
        <v>0.1741358452965176</v>
      </c>
      <c r="I9053" s="4" t="str">
        <f>VLOOKUP(CONCATENATE(B9053,C9053,D9053),'EPA Source to Industry Map'!$D$2:$E$35,2,FALSE)</f>
        <v>water and waste 36T39</v>
      </c>
      <c r="J9053" s="4" t="str">
        <f t="shared" si="143"/>
        <v>CH4</v>
      </c>
    </row>
    <row r="9054" spans="1:10" hidden="1" x14ac:dyDescent="0.35">
      <c r="A9054" t="s">
        <v>51</v>
      </c>
      <c r="B9054" t="s">
        <v>5</v>
      </c>
      <c r="C9054" t="s">
        <v>6</v>
      </c>
      <c r="D9054" t="s">
        <v>17</v>
      </c>
      <c r="E9054" t="s">
        <v>11</v>
      </c>
      <c r="F9054">
        <v>2002</v>
      </c>
      <c r="G9054">
        <v>0.32827835198653199</v>
      </c>
      <c r="H9054">
        <f>IF(J9054="N2O",G9054/About!$A$75,IF('EPA non-CO2 Data'!J9054="CH4",'EPA non-CO2 Data'!G9054/About!$A$73,'EPA non-CO2 Data'!G9054))</f>
        <v>1.313113407946128E-2</v>
      </c>
      <c r="I9054" s="4" t="str">
        <f>VLOOKUP(CONCATENATE(B9054,C9054,D9054),'EPA Source to Industry Map'!$D$2:$E$35,2,FALSE)</f>
        <v>water and waste 36T39</v>
      </c>
      <c r="J9054" s="4" t="str">
        <f t="shared" si="143"/>
        <v>CH4</v>
      </c>
    </row>
    <row r="9055" spans="1:10" hidden="1" x14ac:dyDescent="0.35">
      <c r="A9055" t="s">
        <v>51</v>
      </c>
      <c r="B9055" t="s">
        <v>5</v>
      </c>
      <c r="C9055" t="s">
        <v>6</v>
      </c>
      <c r="D9055" t="s">
        <v>264</v>
      </c>
      <c r="E9055" t="s">
        <v>11</v>
      </c>
      <c r="F9055">
        <v>2002</v>
      </c>
      <c r="G9055">
        <v>4.1928456926940303</v>
      </c>
      <c r="H9055">
        <f>IF(J9055="N2O",G9055/About!$A$75,IF('EPA non-CO2 Data'!J9055="CH4",'EPA non-CO2 Data'!G9055/About!$A$73,'EPA non-CO2 Data'!G9055))</f>
        <v>0.16771382770776122</v>
      </c>
      <c r="I9055" s="4" t="str">
        <f>VLOOKUP(CONCATENATE(B9055,C9055,D9055),'EPA Source to Industry Map'!$D$2:$E$35,2,FALSE)</f>
        <v>water and waste 36T39</v>
      </c>
      <c r="J9055" s="4" t="str">
        <f t="shared" si="143"/>
        <v>CH4</v>
      </c>
    </row>
    <row r="9056" spans="1:10" hidden="1" x14ac:dyDescent="0.35">
      <c r="A9056" t="s">
        <v>51</v>
      </c>
      <c r="B9056" t="s">
        <v>5</v>
      </c>
      <c r="C9056" t="s">
        <v>6</v>
      </c>
      <c r="D9056" t="s">
        <v>17</v>
      </c>
      <c r="E9056" t="s">
        <v>11</v>
      </c>
      <c r="F9056">
        <v>2003</v>
      </c>
      <c r="G9056">
        <v>0.32245222589820999</v>
      </c>
      <c r="H9056">
        <f>IF(J9056="N2O",G9056/About!$A$75,IF('EPA non-CO2 Data'!J9056="CH4",'EPA non-CO2 Data'!G9056/About!$A$73,'EPA non-CO2 Data'!G9056))</f>
        <v>1.2898089035928399E-2</v>
      </c>
      <c r="I9056" s="4" t="str">
        <f>VLOOKUP(CONCATENATE(B9056,C9056,D9056),'EPA Source to Industry Map'!$D$2:$E$35,2,FALSE)</f>
        <v>water and waste 36T39</v>
      </c>
      <c r="J9056" s="4" t="str">
        <f t="shared" si="143"/>
        <v>CH4</v>
      </c>
    </row>
    <row r="9057" spans="1:10" hidden="1" x14ac:dyDescent="0.35">
      <c r="A9057" t="s">
        <v>51</v>
      </c>
      <c r="B9057" t="s">
        <v>5</v>
      </c>
      <c r="C9057" t="s">
        <v>6</v>
      </c>
      <c r="D9057" t="s">
        <v>264</v>
      </c>
      <c r="E9057" t="s">
        <v>11</v>
      </c>
      <c r="F9057">
        <v>2003</v>
      </c>
      <c r="G9057">
        <v>4.0431796281322603</v>
      </c>
      <c r="H9057">
        <f>IF(J9057="N2O",G9057/About!$A$75,IF('EPA non-CO2 Data'!J9057="CH4",'EPA non-CO2 Data'!G9057/About!$A$73,'EPA non-CO2 Data'!G9057))</f>
        <v>0.16172718512529041</v>
      </c>
      <c r="I9057" s="4" t="str">
        <f>VLOOKUP(CONCATENATE(B9057,C9057,D9057),'EPA Source to Industry Map'!$D$2:$E$35,2,FALSE)</f>
        <v>water and waste 36T39</v>
      </c>
      <c r="J9057" s="4" t="str">
        <f t="shared" si="143"/>
        <v>CH4</v>
      </c>
    </row>
    <row r="9058" spans="1:10" hidden="1" x14ac:dyDescent="0.35">
      <c r="A9058" t="s">
        <v>51</v>
      </c>
      <c r="B9058" t="s">
        <v>5</v>
      </c>
      <c r="C9058" t="s">
        <v>6</v>
      </c>
      <c r="D9058" t="s">
        <v>17</v>
      </c>
      <c r="E9058" t="s">
        <v>11</v>
      </c>
      <c r="F9058">
        <v>2004</v>
      </c>
      <c r="G9058">
        <v>0.31729252953026799</v>
      </c>
      <c r="H9058">
        <f>IF(J9058="N2O",G9058/About!$A$75,IF('EPA non-CO2 Data'!J9058="CH4",'EPA non-CO2 Data'!G9058/About!$A$73,'EPA non-CO2 Data'!G9058))</f>
        <v>1.269170118121072E-2</v>
      </c>
      <c r="I9058" s="4" t="str">
        <f>VLOOKUP(CONCATENATE(B9058,C9058,D9058),'EPA Source to Industry Map'!$D$2:$E$35,2,FALSE)</f>
        <v>water and waste 36T39</v>
      </c>
      <c r="J9058" s="4" t="str">
        <f t="shared" si="143"/>
        <v>CH4</v>
      </c>
    </row>
    <row r="9059" spans="1:10" hidden="1" x14ac:dyDescent="0.35">
      <c r="A9059" t="s">
        <v>51</v>
      </c>
      <c r="B9059" t="s">
        <v>5</v>
      </c>
      <c r="C9059" t="s">
        <v>6</v>
      </c>
      <c r="D9059" t="s">
        <v>264</v>
      </c>
      <c r="E9059" t="s">
        <v>11</v>
      </c>
      <c r="F9059">
        <v>2004</v>
      </c>
      <c r="G9059">
        <v>3.9053291167880002</v>
      </c>
      <c r="H9059">
        <f>IF(J9059="N2O",G9059/About!$A$75,IF('EPA non-CO2 Data'!J9059="CH4",'EPA non-CO2 Data'!G9059/About!$A$73,'EPA non-CO2 Data'!G9059))</f>
        <v>0.15621316467152002</v>
      </c>
      <c r="I9059" s="4" t="str">
        <f>VLOOKUP(CONCATENATE(B9059,C9059,D9059),'EPA Source to Industry Map'!$D$2:$E$35,2,FALSE)</f>
        <v>water and waste 36T39</v>
      </c>
      <c r="J9059" s="4" t="str">
        <f t="shared" si="143"/>
        <v>CH4</v>
      </c>
    </row>
    <row r="9060" spans="1:10" hidden="1" x14ac:dyDescent="0.35">
      <c r="A9060" t="s">
        <v>51</v>
      </c>
      <c r="B9060" t="s">
        <v>5</v>
      </c>
      <c r="C9060" t="s">
        <v>6</v>
      </c>
      <c r="D9060" t="s">
        <v>17</v>
      </c>
      <c r="E9060" t="s">
        <v>11</v>
      </c>
      <c r="F9060">
        <v>2005</v>
      </c>
      <c r="G9060">
        <v>0.31331617866933098</v>
      </c>
      <c r="H9060">
        <f>IF(J9060="N2O",G9060/About!$A$75,IF('EPA non-CO2 Data'!J9060="CH4",'EPA non-CO2 Data'!G9060/About!$A$73,'EPA non-CO2 Data'!G9060))</f>
        <v>1.2532647146773239E-2</v>
      </c>
      <c r="I9060" s="4" t="str">
        <f>VLOOKUP(CONCATENATE(B9060,C9060,D9060),'EPA Source to Industry Map'!$D$2:$E$35,2,FALSE)</f>
        <v>water and waste 36T39</v>
      </c>
      <c r="J9060" s="4" t="str">
        <f t="shared" si="143"/>
        <v>CH4</v>
      </c>
    </row>
    <row r="9061" spans="1:10" hidden="1" x14ac:dyDescent="0.35">
      <c r="A9061" t="s">
        <v>51</v>
      </c>
      <c r="B9061" t="s">
        <v>5</v>
      </c>
      <c r="C9061" t="s">
        <v>6</v>
      </c>
      <c r="D9061" t="s">
        <v>264</v>
      </c>
      <c r="E9061" t="s">
        <v>11</v>
      </c>
      <c r="F9061">
        <v>2005</v>
      </c>
      <c r="G9061">
        <v>3.7850182146712701</v>
      </c>
      <c r="H9061">
        <f>IF(J9061="N2O",G9061/About!$A$75,IF('EPA non-CO2 Data'!J9061="CH4",'EPA non-CO2 Data'!G9061/About!$A$73,'EPA non-CO2 Data'!G9061))</f>
        <v>0.1514007285868508</v>
      </c>
      <c r="I9061" s="4" t="str">
        <f>VLOOKUP(CONCATENATE(B9061,C9061,D9061),'EPA Source to Industry Map'!$D$2:$E$35,2,FALSE)</f>
        <v>water and waste 36T39</v>
      </c>
      <c r="J9061" s="4" t="str">
        <f t="shared" si="143"/>
        <v>CH4</v>
      </c>
    </row>
    <row r="9062" spans="1:10" hidden="1" x14ac:dyDescent="0.35">
      <c r="A9062" t="s">
        <v>51</v>
      </c>
      <c r="B9062" t="s">
        <v>5</v>
      </c>
      <c r="C9062" t="s">
        <v>6</v>
      </c>
      <c r="D9062" t="s">
        <v>17</v>
      </c>
      <c r="E9062" t="s">
        <v>11</v>
      </c>
      <c r="F9062">
        <v>2006</v>
      </c>
      <c r="G9062">
        <v>0.31443265700744299</v>
      </c>
      <c r="H9062">
        <f>IF(J9062="N2O",G9062/About!$A$75,IF('EPA non-CO2 Data'!J9062="CH4",'EPA non-CO2 Data'!G9062/About!$A$73,'EPA non-CO2 Data'!G9062))</f>
        <v>1.2577306280297719E-2</v>
      </c>
      <c r="I9062" s="4" t="str">
        <f>VLOOKUP(CONCATENATE(B9062,C9062,D9062),'EPA Source to Industry Map'!$D$2:$E$35,2,FALSE)</f>
        <v>water and waste 36T39</v>
      </c>
      <c r="J9062" s="4" t="str">
        <f t="shared" si="143"/>
        <v>CH4</v>
      </c>
    </row>
    <row r="9063" spans="1:10" hidden="1" x14ac:dyDescent="0.35">
      <c r="A9063" t="s">
        <v>51</v>
      </c>
      <c r="B9063" t="s">
        <v>5</v>
      </c>
      <c r="C9063" t="s">
        <v>6</v>
      </c>
      <c r="D9063" t="s">
        <v>264</v>
      </c>
      <c r="E9063" t="s">
        <v>11</v>
      </c>
      <c r="F9063">
        <v>2006</v>
      </c>
      <c r="G9063">
        <v>3.6383046356104098</v>
      </c>
      <c r="H9063">
        <f>IF(J9063="N2O",G9063/About!$A$75,IF('EPA non-CO2 Data'!J9063="CH4",'EPA non-CO2 Data'!G9063/About!$A$73,'EPA non-CO2 Data'!G9063))</f>
        <v>0.1455321854244164</v>
      </c>
      <c r="I9063" s="4" t="str">
        <f>VLOOKUP(CONCATENATE(B9063,C9063,D9063),'EPA Source to Industry Map'!$D$2:$E$35,2,FALSE)</f>
        <v>water and waste 36T39</v>
      </c>
      <c r="J9063" s="4" t="str">
        <f t="shared" si="143"/>
        <v>CH4</v>
      </c>
    </row>
    <row r="9064" spans="1:10" hidden="1" x14ac:dyDescent="0.35">
      <c r="A9064" t="s">
        <v>51</v>
      </c>
      <c r="B9064" t="s">
        <v>5</v>
      </c>
      <c r="C9064" t="s">
        <v>6</v>
      </c>
      <c r="D9064" t="s">
        <v>17</v>
      </c>
      <c r="E9064" t="s">
        <v>11</v>
      </c>
      <c r="F9064">
        <v>2007</v>
      </c>
      <c r="G9064">
        <v>0.31760415505253198</v>
      </c>
      <c r="H9064">
        <f>IF(J9064="N2O",G9064/About!$A$75,IF('EPA non-CO2 Data'!J9064="CH4",'EPA non-CO2 Data'!G9064/About!$A$73,'EPA non-CO2 Data'!G9064))</f>
        <v>1.270416620210128E-2</v>
      </c>
      <c r="I9064" s="4" t="str">
        <f>VLOOKUP(CONCATENATE(B9064,C9064,D9064),'EPA Source to Industry Map'!$D$2:$E$35,2,FALSE)</f>
        <v>water and waste 36T39</v>
      </c>
      <c r="J9064" s="4" t="str">
        <f t="shared" si="143"/>
        <v>CH4</v>
      </c>
    </row>
    <row r="9065" spans="1:10" hidden="1" x14ac:dyDescent="0.35">
      <c r="A9065" t="s">
        <v>51</v>
      </c>
      <c r="B9065" t="s">
        <v>5</v>
      </c>
      <c r="C9065" t="s">
        <v>6</v>
      </c>
      <c r="D9065" t="s">
        <v>264</v>
      </c>
      <c r="E9065" t="s">
        <v>11</v>
      </c>
      <c r="F9065">
        <v>2007</v>
      </c>
      <c r="G9065">
        <v>3.52422708629779</v>
      </c>
      <c r="H9065">
        <f>IF(J9065="N2O",G9065/About!$A$75,IF('EPA non-CO2 Data'!J9065="CH4",'EPA non-CO2 Data'!G9065/About!$A$73,'EPA non-CO2 Data'!G9065))</f>
        <v>0.14096908345191161</v>
      </c>
      <c r="I9065" s="4" t="str">
        <f>VLOOKUP(CONCATENATE(B9065,C9065,D9065),'EPA Source to Industry Map'!$D$2:$E$35,2,FALSE)</f>
        <v>water and waste 36T39</v>
      </c>
      <c r="J9065" s="4" t="str">
        <f t="shared" si="143"/>
        <v>CH4</v>
      </c>
    </row>
    <row r="9066" spans="1:10" hidden="1" x14ac:dyDescent="0.35">
      <c r="A9066" t="s">
        <v>51</v>
      </c>
      <c r="B9066" t="s">
        <v>5</v>
      </c>
      <c r="C9066" t="s">
        <v>6</v>
      </c>
      <c r="D9066" t="s">
        <v>17</v>
      </c>
      <c r="E9066" t="s">
        <v>11</v>
      </c>
      <c r="F9066">
        <v>2008</v>
      </c>
      <c r="G9066">
        <v>0.31958995550035602</v>
      </c>
      <c r="H9066">
        <f>IF(J9066="N2O",G9066/About!$A$75,IF('EPA non-CO2 Data'!J9066="CH4",'EPA non-CO2 Data'!G9066/About!$A$73,'EPA non-CO2 Data'!G9066))</f>
        <v>1.2783598220014241E-2</v>
      </c>
      <c r="I9066" s="4" t="str">
        <f>VLOOKUP(CONCATENATE(B9066,C9066,D9066),'EPA Source to Industry Map'!$D$2:$E$35,2,FALSE)</f>
        <v>water and waste 36T39</v>
      </c>
      <c r="J9066" s="4" t="str">
        <f t="shared" si="143"/>
        <v>CH4</v>
      </c>
    </row>
    <row r="9067" spans="1:10" hidden="1" x14ac:dyDescent="0.35">
      <c r="A9067" t="s">
        <v>51</v>
      </c>
      <c r="B9067" t="s">
        <v>5</v>
      </c>
      <c r="C9067" t="s">
        <v>6</v>
      </c>
      <c r="D9067" t="s">
        <v>264</v>
      </c>
      <c r="E9067" t="s">
        <v>11</v>
      </c>
      <c r="F9067">
        <v>2008</v>
      </c>
      <c r="G9067">
        <v>3.4045557176215602</v>
      </c>
      <c r="H9067">
        <f>IF(J9067="N2O",G9067/About!$A$75,IF('EPA non-CO2 Data'!J9067="CH4",'EPA non-CO2 Data'!G9067/About!$A$73,'EPA non-CO2 Data'!G9067))</f>
        <v>0.13618222870486241</v>
      </c>
      <c r="I9067" s="4" t="str">
        <f>VLOOKUP(CONCATENATE(B9067,C9067,D9067),'EPA Source to Industry Map'!$D$2:$E$35,2,FALSE)</f>
        <v>water and waste 36T39</v>
      </c>
      <c r="J9067" s="4" t="str">
        <f t="shared" si="143"/>
        <v>CH4</v>
      </c>
    </row>
    <row r="9068" spans="1:10" hidden="1" x14ac:dyDescent="0.35">
      <c r="A9068" t="s">
        <v>51</v>
      </c>
      <c r="B9068" t="s">
        <v>5</v>
      </c>
      <c r="C9068" t="s">
        <v>6</v>
      </c>
      <c r="D9068" t="s">
        <v>17</v>
      </c>
      <c r="E9068" t="s">
        <v>11</v>
      </c>
      <c r="F9068">
        <v>2009</v>
      </c>
      <c r="G9068">
        <v>0.333194390610562</v>
      </c>
      <c r="H9068">
        <f>IF(J9068="N2O",G9068/About!$A$75,IF('EPA non-CO2 Data'!J9068="CH4",'EPA non-CO2 Data'!G9068/About!$A$73,'EPA non-CO2 Data'!G9068))</f>
        <v>1.3327775624422479E-2</v>
      </c>
      <c r="I9068" s="4" t="str">
        <f>VLOOKUP(CONCATENATE(B9068,C9068,D9068),'EPA Source to Industry Map'!$D$2:$E$35,2,FALSE)</f>
        <v>water and waste 36T39</v>
      </c>
      <c r="J9068" s="4" t="str">
        <f t="shared" si="143"/>
        <v>CH4</v>
      </c>
    </row>
    <row r="9069" spans="1:10" hidden="1" x14ac:dyDescent="0.35">
      <c r="A9069" t="s">
        <v>51</v>
      </c>
      <c r="B9069" t="s">
        <v>5</v>
      </c>
      <c r="C9069" t="s">
        <v>6</v>
      </c>
      <c r="D9069" t="s">
        <v>264</v>
      </c>
      <c r="E9069" t="s">
        <v>11</v>
      </c>
      <c r="F9069">
        <v>2009</v>
      </c>
      <c r="G9069">
        <v>3.4111810210270899</v>
      </c>
      <c r="H9069">
        <f>IF(J9069="N2O",G9069/About!$A$75,IF('EPA non-CO2 Data'!J9069="CH4",'EPA non-CO2 Data'!G9069/About!$A$73,'EPA non-CO2 Data'!G9069))</f>
        <v>0.13644724084108359</v>
      </c>
      <c r="I9069" s="4" t="str">
        <f>VLOOKUP(CONCATENATE(B9069,C9069,D9069),'EPA Source to Industry Map'!$D$2:$E$35,2,FALSE)</f>
        <v>water and waste 36T39</v>
      </c>
      <c r="J9069" s="4" t="str">
        <f t="shared" si="143"/>
        <v>CH4</v>
      </c>
    </row>
    <row r="9070" spans="1:10" hidden="1" x14ac:dyDescent="0.35">
      <c r="A9070" t="s">
        <v>51</v>
      </c>
      <c r="B9070" t="s">
        <v>5</v>
      </c>
      <c r="C9070" t="s">
        <v>6</v>
      </c>
      <c r="D9070" t="s">
        <v>17</v>
      </c>
      <c r="E9070" t="s">
        <v>11</v>
      </c>
      <c r="F9070">
        <v>2010</v>
      </c>
      <c r="G9070">
        <v>0.33305073474464297</v>
      </c>
      <c r="H9070">
        <f>IF(J9070="N2O",G9070/About!$A$75,IF('EPA non-CO2 Data'!J9070="CH4",'EPA non-CO2 Data'!G9070/About!$A$73,'EPA non-CO2 Data'!G9070))</f>
        <v>1.3322029389785718E-2</v>
      </c>
      <c r="I9070" s="4" t="str">
        <f>VLOOKUP(CONCATENATE(B9070,C9070,D9070),'EPA Source to Industry Map'!$D$2:$E$35,2,FALSE)</f>
        <v>water and waste 36T39</v>
      </c>
      <c r="J9070" s="4" t="str">
        <f t="shared" si="143"/>
        <v>CH4</v>
      </c>
    </row>
    <row r="9071" spans="1:10" hidden="1" x14ac:dyDescent="0.35">
      <c r="A9071" t="s">
        <v>51</v>
      </c>
      <c r="B9071" t="s">
        <v>5</v>
      </c>
      <c r="C9071" t="s">
        <v>6</v>
      </c>
      <c r="D9071" t="s">
        <v>264</v>
      </c>
      <c r="E9071" t="s">
        <v>11</v>
      </c>
      <c r="F9071">
        <v>2010</v>
      </c>
      <c r="G9071">
        <v>3.28002612945156</v>
      </c>
      <c r="H9071">
        <f>IF(J9071="N2O",G9071/About!$A$75,IF('EPA non-CO2 Data'!J9071="CH4",'EPA non-CO2 Data'!G9071/About!$A$73,'EPA non-CO2 Data'!G9071))</f>
        <v>0.13120104517806241</v>
      </c>
      <c r="I9071" s="4" t="str">
        <f>VLOOKUP(CONCATENATE(B9071,C9071,D9071),'EPA Source to Industry Map'!$D$2:$E$35,2,FALSE)</f>
        <v>water and waste 36T39</v>
      </c>
      <c r="J9071" s="4" t="str">
        <f t="shared" si="143"/>
        <v>CH4</v>
      </c>
    </row>
    <row r="9072" spans="1:10" hidden="1" x14ac:dyDescent="0.35">
      <c r="A9072" t="s">
        <v>51</v>
      </c>
      <c r="B9072" t="s">
        <v>5</v>
      </c>
      <c r="C9072" t="s">
        <v>6</v>
      </c>
      <c r="D9072" t="s">
        <v>17</v>
      </c>
      <c r="E9072" t="s">
        <v>11</v>
      </c>
      <c r="F9072">
        <v>2011</v>
      </c>
      <c r="G9072">
        <v>0.34443978959273303</v>
      </c>
      <c r="H9072">
        <f>IF(J9072="N2O",G9072/About!$A$75,IF('EPA non-CO2 Data'!J9072="CH4",'EPA non-CO2 Data'!G9072/About!$A$73,'EPA non-CO2 Data'!G9072))</f>
        <v>1.3777591583709321E-2</v>
      </c>
      <c r="I9072" s="4" t="str">
        <f>VLOOKUP(CONCATENATE(B9072,C9072,D9072),'EPA Source to Industry Map'!$D$2:$E$35,2,FALSE)</f>
        <v>water and waste 36T39</v>
      </c>
      <c r="J9072" s="4" t="str">
        <f t="shared" si="143"/>
        <v>CH4</v>
      </c>
    </row>
    <row r="9073" spans="1:10" hidden="1" x14ac:dyDescent="0.35">
      <c r="A9073" t="s">
        <v>51</v>
      </c>
      <c r="B9073" t="s">
        <v>5</v>
      </c>
      <c r="C9073" t="s">
        <v>6</v>
      </c>
      <c r="D9073" t="s">
        <v>264</v>
      </c>
      <c r="E9073" t="s">
        <v>11</v>
      </c>
      <c r="F9073">
        <v>2011</v>
      </c>
      <c r="G9073">
        <v>3.2549403210543701</v>
      </c>
      <c r="H9073">
        <f>IF(J9073="N2O",G9073/About!$A$75,IF('EPA non-CO2 Data'!J9073="CH4",'EPA non-CO2 Data'!G9073/About!$A$73,'EPA non-CO2 Data'!G9073))</f>
        <v>0.13019761284217479</v>
      </c>
      <c r="I9073" s="4" t="str">
        <f>VLOOKUP(CONCATENATE(B9073,C9073,D9073),'EPA Source to Industry Map'!$D$2:$E$35,2,FALSE)</f>
        <v>water and waste 36T39</v>
      </c>
      <c r="J9073" s="4" t="str">
        <f t="shared" si="143"/>
        <v>CH4</v>
      </c>
    </row>
    <row r="9074" spans="1:10" hidden="1" x14ac:dyDescent="0.35">
      <c r="A9074" t="s">
        <v>51</v>
      </c>
      <c r="B9074" t="s">
        <v>5</v>
      </c>
      <c r="C9074" t="s">
        <v>6</v>
      </c>
      <c r="D9074" t="s">
        <v>17</v>
      </c>
      <c r="E9074" t="s">
        <v>11</v>
      </c>
      <c r="F9074">
        <v>2012</v>
      </c>
      <c r="G9074">
        <v>0.34663216850878698</v>
      </c>
      <c r="H9074">
        <f>IF(J9074="N2O",G9074/About!$A$75,IF('EPA non-CO2 Data'!J9074="CH4",'EPA non-CO2 Data'!G9074/About!$A$73,'EPA non-CO2 Data'!G9074))</f>
        <v>1.3865286740351479E-2</v>
      </c>
      <c r="I9074" s="4" t="str">
        <f>VLOOKUP(CONCATENATE(B9074,C9074,D9074),'EPA Source to Industry Map'!$D$2:$E$35,2,FALSE)</f>
        <v>water and waste 36T39</v>
      </c>
      <c r="J9074" s="4" t="str">
        <f t="shared" si="143"/>
        <v>CH4</v>
      </c>
    </row>
    <row r="9075" spans="1:10" hidden="1" x14ac:dyDescent="0.35">
      <c r="A9075" t="s">
        <v>51</v>
      </c>
      <c r="B9075" t="s">
        <v>5</v>
      </c>
      <c r="C9075" t="s">
        <v>6</v>
      </c>
      <c r="D9075" t="s">
        <v>264</v>
      </c>
      <c r="E9075" t="s">
        <v>11</v>
      </c>
      <c r="F9075">
        <v>2012</v>
      </c>
      <c r="G9075">
        <v>3.1434685517417602</v>
      </c>
      <c r="H9075">
        <f>IF(J9075="N2O",G9075/About!$A$75,IF('EPA non-CO2 Data'!J9075="CH4",'EPA non-CO2 Data'!G9075/About!$A$73,'EPA non-CO2 Data'!G9075))</f>
        <v>0.1257387420696704</v>
      </c>
      <c r="I9075" s="4" t="str">
        <f>VLOOKUP(CONCATENATE(B9075,C9075,D9075),'EPA Source to Industry Map'!$D$2:$E$35,2,FALSE)</f>
        <v>water and waste 36T39</v>
      </c>
      <c r="J9075" s="4" t="str">
        <f t="shared" si="143"/>
        <v>CH4</v>
      </c>
    </row>
    <row r="9076" spans="1:10" hidden="1" x14ac:dyDescent="0.35">
      <c r="A9076" t="s">
        <v>51</v>
      </c>
      <c r="B9076" t="s">
        <v>5</v>
      </c>
      <c r="C9076" t="s">
        <v>6</v>
      </c>
      <c r="D9076" t="s">
        <v>17</v>
      </c>
      <c r="E9076" t="s">
        <v>11</v>
      </c>
      <c r="F9076">
        <v>2013</v>
      </c>
      <c r="G9076">
        <v>0.34654648145744199</v>
      </c>
      <c r="H9076">
        <f>IF(J9076="N2O",G9076/About!$A$75,IF('EPA non-CO2 Data'!J9076="CH4",'EPA non-CO2 Data'!G9076/About!$A$73,'EPA non-CO2 Data'!G9076))</f>
        <v>1.3861859258297679E-2</v>
      </c>
      <c r="I9076" s="4" t="str">
        <f>VLOOKUP(CONCATENATE(B9076,C9076,D9076),'EPA Source to Industry Map'!$D$2:$E$35,2,FALSE)</f>
        <v>water and waste 36T39</v>
      </c>
      <c r="J9076" s="4" t="str">
        <f t="shared" si="143"/>
        <v>CH4</v>
      </c>
    </row>
    <row r="9077" spans="1:10" hidden="1" x14ac:dyDescent="0.35">
      <c r="A9077" t="s">
        <v>51</v>
      </c>
      <c r="B9077" t="s">
        <v>5</v>
      </c>
      <c r="C9077" t="s">
        <v>6</v>
      </c>
      <c r="D9077" t="s">
        <v>264</v>
      </c>
      <c r="E9077" t="s">
        <v>11</v>
      </c>
      <c r="F9077">
        <v>2013</v>
      </c>
      <c r="G9077">
        <v>3.0160928257743</v>
      </c>
      <c r="H9077">
        <f>IF(J9077="N2O",G9077/About!$A$75,IF('EPA non-CO2 Data'!J9077="CH4",'EPA non-CO2 Data'!G9077/About!$A$73,'EPA non-CO2 Data'!G9077))</f>
        <v>0.120643713030972</v>
      </c>
      <c r="I9077" s="4" t="str">
        <f>VLOOKUP(CONCATENATE(B9077,C9077,D9077),'EPA Source to Industry Map'!$D$2:$E$35,2,FALSE)</f>
        <v>water and waste 36T39</v>
      </c>
      <c r="J9077" s="4" t="str">
        <f t="shared" si="143"/>
        <v>CH4</v>
      </c>
    </row>
    <row r="9078" spans="1:10" hidden="1" x14ac:dyDescent="0.35">
      <c r="A9078" t="s">
        <v>51</v>
      </c>
      <c r="B9078" t="s">
        <v>5</v>
      </c>
      <c r="C9078" t="s">
        <v>6</v>
      </c>
      <c r="D9078" t="s">
        <v>17</v>
      </c>
      <c r="E9078" t="s">
        <v>11</v>
      </c>
      <c r="F9078">
        <v>2014</v>
      </c>
      <c r="G9078">
        <v>0.34727225541006002</v>
      </c>
      <c r="H9078">
        <f>IF(J9078="N2O",G9078/About!$A$75,IF('EPA non-CO2 Data'!J9078="CH4",'EPA non-CO2 Data'!G9078/About!$A$73,'EPA non-CO2 Data'!G9078))</f>
        <v>1.3890890216402401E-2</v>
      </c>
      <c r="I9078" s="4" t="str">
        <f>VLOOKUP(CONCATENATE(B9078,C9078,D9078),'EPA Source to Industry Map'!$D$2:$E$35,2,FALSE)</f>
        <v>water and waste 36T39</v>
      </c>
      <c r="J9078" s="4" t="str">
        <f t="shared" si="143"/>
        <v>CH4</v>
      </c>
    </row>
    <row r="9079" spans="1:10" hidden="1" x14ac:dyDescent="0.35">
      <c r="A9079" t="s">
        <v>51</v>
      </c>
      <c r="B9079" t="s">
        <v>5</v>
      </c>
      <c r="C9079" t="s">
        <v>6</v>
      </c>
      <c r="D9079" t="s">
        <v>264</v>
      </c>
      <c r="E9079" t="s">
        <v>11</v>
      </c>
      <c r="F9079">
        <v>2014</v>
      </c>
      <c r="G9079">
        <v>2.90077143510034</v>
      </c>
      <c r="H9079">
        <f>IF(J9079="N2O",G9079/About!$A$75,IF('EPA non-CO2 Data'!J9079="CH4",'EPA non-CO2 Data'!G9079/About!$A$73,'EPA non-CO2 Data'!G9079))</f>
        <v>0.1160308574040136</v>
      </c>
      <c r="I9079" s="4" t="str">
        <f>VLOOKUP(CONCATENATE(B9079,C9079,D9079),'EPA Source to Industry Map'!$D$2:$E$35,2,FALSE)</f>
        <v>water and waste 36T39</v>
      </c>
      <c r="J9079" s="4" t="str">
        <f t="shared" si="143"/>
        <v>CH4</v>
      </c>
    </row>
    <row r="9080" spans="1:10" hidden="1" x14ac:dyDescent="0.35">
      <c r="A9080" t="s">
        <v>51</v>
      </c>
      <c r="B9080" t="s">
        <v>5</v>
      </c>
      <c r="C9080" t="s">
        <v>6</v>
      </c>
      <c r="D9080" t="s">
        <v>17</v>
      </c>
      <c r="E9080" t="s">
        <v>11</v>
      </c>
      <c r="F9080">
        <v>2015</v>
      </c>
      <c r="G9080">
        <v>0.347539987300093</v>
      </c>
      <c r="H9080">
        <f>IF(J9080="N2O",G9080/About!$A$75,IF('EPA non-CO2 Data'!J9080="CH4",'EPA non-CO2 Data'!G9080/About!$A$73,'EPA non-CO2 Data'!G9080))</f>
        <v>1.390159949200372E-2</v>
      </c>
      <c r="I9080" s="4" t="str">
        <f>VLOOKUP(CONCATENATE(B9080,C9080,D9080),'EPA Source to Industry Map'!$D$2:$E$35,2,FALSE)</f>
        <v>water and waste 36T39</v>
      </c>
      <c r="J9080" s="4" t="str">
        <f t="shared" si="143"/>
        <v>CH4</v>
      </c>
    </row>
    <row r="9081" spans="1:10" hidden="1" x14ac:dyDescent="0.35">
      <c r="A9081" t="s">
        <v>51</v>
      </c>
      <c r="B9081" t="s">
        <v>5</v>
      </c>
      <c r="C9081" t="s">
        <v>6</v>
      </c>
      <c r="D9081" t="s">
        <v>264</v>
      </c>
      <c r="E9081" t="s">
        <v>11</v>
      </c>
      <c r="F9081">
        <v>2015</v>
      </c>
      <c r="G9081">
        <v>2.7861892193899398</v>
      </c>
      <c r="H9081">
        <f>IF(J9081="N2O",G9081/About!$A$75,IF('EPA non-CO2 Data'!J9081="CH4",'EPA non-CO2 Data'!G9081/About!$A$73,'EPA non-CO2 Data'!G9081))</f>
        <v>0.1114475687755976</v>
      </c>
      <c r="I9081" s="4" t="str">
        <f>VLOOKUP(CONCATENATE(B9081,C9081,D9081),'EPA Source to Industry Map'!$D$2:$E$35,2,FALSE)</f>
        <v>water and waste 36T39</v>
      </c>
      <c r="J9081" s="4" t="str">
        <f t="shared" si="143"/>
        <v>CH4</v>
      </c>
    </row>
    <row r="9082" spans="1:10" hidden="1" x14ac:dyDescent="0.35">
      <c r="A9082" t="s">
        <v>51</v>
      </c>
      <c r="B9082" t="s">
        <v>5</v>
      </c>
      <c r="C9082" t="s">
        <v>6</v>
      </c>
      <c r="D9082" t="s">
        <v>17</v>
      </c>
      <c r="E9082" t="s">
        <v>11</v>
      </c>
      <c r="F9082">
        <v>2016</v>
      </c>
      <c r="G9082">
        <v>0.34557974596684798</v>
      </c>
      <c r="H9082">
        <f>IF(J9082="N2O",G9082/About!$A$75,IF('EPA non-CO2 Data'!J9082="CH4",'EPA non-CO2 Data'!G9082/About!$A$73,'EPA non-CO2 Data'!G9082))</f>
        <v>1.382318983867392E-2</v>
      </c>
      <c r="I9082" s="4" t="str">
        <f>VLOOKUP(CONCATENATE(B9082,C9082,D9082),'EPA Source to Industry Map'!$D$2:$E$35,2,FALSE)</f>
        <v>water and waste 36T39</v>
      </c>
      <c r="J9082" s="4" t="str">
        <f t="shared" si="143"/>
        <v>CH4</v>
      </c>
    </row>
    <row r="9083" spans="1:10" hidden="1" x14ac:dyDescent="0.35">
      <c r="A9083" t="s">
        <v>51</v>
      </c>
      <c r="B9083" t="s">
        <v>5</v>
      </c>
      <c r="C9083" t="s">
        <v>6</v>
      </c>
      <c r="D9083" t="s">
        <v>264</v>
      </c>
      <c r="E9083" t="s">
        <v>11</v>
      </c>
      <c r="F9083">
        <v>2016</v>
      </c>
      <c r="G9083">
        <v>2.6610046841944701</v>
      </c>
      <c r="H9083">
        <f>IF(J9083="N2O",G9083/About!$A$75,IF('EPA non-CO2 Data'!J9083="CH4",'EPA non-CO2 Data'!G9083/About!$A$73,'EPA non-CO2 Data'!G9083))</f>
        <v>0.1064401873677788</v>
      </c>
      <c r="I9083" s="4" t="str">
        <f>VLOOKUP(CONCATENATE(B9083,C9083,D9083),'EPA Source to Industry Map'!$D$2:$E$35,2,FALSE)</f>
        <v>water and waste 36T39</v>
      </c>
      <c r="J9083" s="4" t="str">
        <f t="shared" si="143"/>
        <v>CH4</v>
      </c>
    </row>
    <row r="9084" spans="1:10" hidden="1" x14ac:dyDescent="0.35">
      <c r="A9084" t="s">
        <v>51</v>
      </c>
      <c r="B9084" t="s">
        <v>5</v>
      </c>
      <c r="C9084" t="s">
        <v>6</v>
      </c>
      <c r="D9084" t="s">
        <v>17</v>
      </c>
      <c r="E9084" t="s">
        <v>11</v>
      </c>
      <c r="F9084">
        <v>2017</v>
      </c>
      <c r="G9084">
        <v>0.35320038254247799</v>
      </c>
      <c r="H9084">
        <f>IF(J9084="N2O",G9084/About!$A$75,IF('EPA non-CO2 Data'!J9084="CH4",'EPA non-CO2 Data'!G9084/About!$A$73,'EPA non-CO2 Data'!G9084))</f>
        <v>1.412801530169912E-2</v>
      </c>
      <c r="I9084" s="4" t="str">
        <f>VLOOKUP(CONCATENATE(B9084,C9084,D9084),'EPA Source to Industry Map'!$D$2:$E$35,2,FALSE)</f>
        <v>water and waste 36T39</v>
      </c>
      <c r="J9084" s="4" t="str">
        <f t="shared" si="143"/>
        <v>CH4</v>
      </c>
    </row>
    <row r="9085" spans="1:10" hidden="1" x14ac:dyDescent="0.35">
      <c r="A9085" t="s">
        <v>51</v>
      </c>
      <c r="B9085" t="s">
        <v>5</v>
      </c>
      <c r="C9085" t="s">
        <v>6</v>
      </c>
      <c r="D9085" t="s">
        <v>264</v>
      </c>
      <c r="E9085" t="s">
        <v>11</v>
      </c>
      <c r="F9085">
        <v>2017</v>
      </c>
      <c r="G9085">
        <v>2.6126289759468801</v>
      </c>
      <c r="H9085">
        <f>IF(J9085="N2O",G9085/About!$A$75,IF('EPA non-CO2 Data'!J9085="CH4",'EPA non-CO2 Data'!G9085/About!$A$73,'EPA non-CO2 Data'!G9085))</f>
        <v>0.1045051590378752</v>
      </c>
      <c r="I9085" s="4" t="str">
        <f>VLOOKUP(CONCATENATE(B9085,C9085,D9085),'EPA Source to Industry Map'!$D$2:$E$35,2,FALSE)</f>
        <v>water and waste 36T39</v>
      </c>
      <c r="J9085" s="4" t="str">
        <f t="shared" si="143"/>
        <v>CH4</v>
      </c>
    </row>
    <row r="9086" spans="1:10" hidden="1" x14ac:dyDescent="0.35">
      <c r="A9086" t="s">
        <v>51</v>
      </c>
      <c r="B9086" t="s">
        <v>5</v>
      </c>
      <c r="C9086" t="s">
        <v>6</v>
      </c>
      <c r="D9086" t="s">
        <v>17</v>
      </c>
      <c r="E9086" t="s">
        <v>11</v>
      </c>
      <c r="F9086">
        <v>2018</v>
      </c>
      <c r="G9086">
        <v>0.36082101911810799</v>
      </c>
      <c r="H9086">
        <f>IF(J9086="N2O",G9086/About!$A$75,IF('EPA non-CO2 Data'!J9086="CH4",'EPA non-CO2 Data'!G9086/About!$A$73,'EPA non-CO2 Data'!G9086))</f>
        <v>1.4432840764724319E-2</v>
      </c>
      <c r="I9086" s="4" t="str">
        <f>VLOOKUP(CONCATENATE(B9086,C9086,D9086),'EPA Source to Industry Map'!$D$2:$E$35,2,FALSE)</f>
        <v>water and waste 36T39</v>
      </c>
      <c r="J9086" s="4" t="str">
        <f t="shared" si="143"/>
        <v>CH4</v>
      </c>
    </row>
    <row r="9087" spans="1:10" hidden="1" x14ac:dyDescent="0.35">
      <c r="A9087" t="s">
        <v>51</v>
      </c>
      <c r="B9087" t="s">
        <v>5</v>
      </c>
      <c r="C9087" t="s">
        <v>6</v>
      </c>
      <c r="D9087" t="s">
        <v>264</v>
      </c>
      <c r="E9087" t="s">
        <v>11</v>
      </c>
      <c r="F9087">
        <v>2018</v>
      </c>
      <c r="G9087">
        <v>2.56425326769928</v>
      </c>
      <c r="H9087">
        <f>IF(J9087="N2O",G9087/About!$A$75,IF('EPA non-CO2 Data'!J9087="CH4",'EPA non-CO2 Data'!G9087/About!$A$73,'EPA non-CO2 Data'!G9087))</f>
        <v>0.1025701307079712</v>
      </c>
      <c r="I9087" s="4" t="str">
        <f>VLOOKUP(CONCATENATE(B9087,C9087,D9087),'EPA Source to Industry Map'!$D$2:$E$35,2,FALSE)</f>
        <v>water and waste 36T39</v>
      </c>
      <c r="J9087" s="4" t="str">
        <f t="shared" si="143"/>
        <v>CH4</v>
      </c>
    </row>
    <row r="9088" spans="1:10" hidden="1" x14ac:dyDescent="0.35">
      <c r="A9088" t="s">
        <v>51</v>
      </c>
      <c r="B9088" t="s">
        <v>5</v>
      </c>
      <c r="C9088" t="s">
        <v>6</v>
      </c>
      <c r="D9088" t="s">
        <v>17</v>
      </c>
      <c r="E9088" t="s">
        <v>11</v>
      </c>
      <c r="F9088">
        <v>2019</v>
      </c>
      <c r="G9088">
        <v>0.36844165569373699</v>
      </c>
      <c r="H9088">
        <f>IF(J9088="N2O",G9088/About!$A$75,IF('EPA non-CO2 Data'!J9088="CH4",'EPA non-CO2 Data'!G9088/About!$A$73,'EPA non-CO2 Data'!G9088))</f>
        <v>1.4737666227749479E-2</v>
      </c>
      <c r="I9088" s="4" t="str">
        <f>VLOOKUP(CONCATENATE(B9088,C9088,D9088),'EPA Source to Industry Map'!$D$2:$E$35,2,FALSE)</f>
        <v>water and waste 36T39</v>
      </c>
      <c r="J9088" s="4" t="str">
        <f t="shared" si="143"/>
        <v>CH4</v>
      </c>
    </row>
    <row r="9089" spans="1:10" hidden="1" x14ac:dyDescent="0.35">
      <c r="A9089" t="s">
        <v>51</v>
      </c>
      <c r="B9089" t="s">
        <v>5</v>
      </c>
      <c r="C9089" t="s">
        <v>6</v>
      </c>
      <c r="D9089" t="s">
        <v>264</v>
      </c>
      <c r="E9089" t="s">
        <v>11</v>
      </c>
      <c r="F9089">
        <v>2019</v>
      </c>
      <c r="G9089">
        <v>2.51587755945169</v>
      </c>
      <c r="H9089">
        <f>IF(J9089="N2O",G9089/About!$A$75,IF('EPA non-CO2 Data'!J9089="CH4",'EPA non-CO2 Data'!G9089/About!$A$73,'EPA non-CO2 Data'!G9089))</f>
        <v>0.1006351023780676</v>
      </c>
      <c r="I9089" s="4" t="str">
        <f>VLOOKUP(CONCATENATE(B9089,C9089,D9089),'EPA Source to Industry Map'!$D$2:$E$35,2,FALSE)</f>
        <v>water and waste 36T39</v>
      </c>
      <c r="J9089" s="4" t="str">
        <f t="shared" si="143"/>
        <v>CH4</v>
      </c>
    </row>
    <row r="9090" spans="1:10" hidden="1" x14ac:dyDescent="0.35">
      <c r="A9090" t="s">
        <v>51</v>
      </c>
      <c r="B9090" t="s">
        <v>5</v>
      </c>
      <c r="C9090" t="s">
        <v>6</v>
      </c>
      <c r="D9090" t="s">
        <v>17</v>
      </c>
      <c r="E9090" t="s">
        <v>11</v>
      </c>
      <c r="F9090">
        <v>2020</v>
      </c>
      <c r="G9090">
        <v>0.37606229226936699</v>
      </c>
      <c r="H9090">
        <f>IF(J9090="N2O",G9090/About!$A$75,IF('EPA non-CO2 Data'!J9090="CH4",'EPA non-CO2 Data'!G9090/About!$A$73,'EPA non-CO2 Data'!G9090))</f>
        <v>1.504249169077468E-2</v>
      </c>
      <c r="I9090" s="4" t="str">
        <f>VLOOKUP(CONCATENATE(B9090,C9090,D9090),'EPA Source to Industry Map'!$D$2:$E$35,2,FALSE)</f>
        <v>water and waste 36T39</v>
      </c>
      <c r="J9090" s="4" t="str">
        <f t="shared" si="143"/>
        <v>CH4</v>
      </c>
    </row>
    <row r="9091" spans="1:10" hidden="1" x14ac:dyDescent="0.35">
      <c r="A9091" t="s">
        <v>51</v>
      </c>
      <c r="B9091" t="s">
        <v>5</v>
      </c>
      <c r="C9091" t="s">
        <v>6</v>
      </c>
      <c r="D9091" t="s">
        <v>264</v>
      </c>
      <c r="E9091" t="s">
        <v>11</v>
      </c>
      <c r="F9091">
        <v>2020</v>
      </c>
      <c r="G9091">
        <v>2.4675018512040898</v>
      </c>
      <c r="H9091">
        <f>IF(J9091="N2O",G9091/About!$A$75,IF('EPA non-CO2 Data'!J9091="CH4",'EPA non-CO2 Data'!G9091/About!$A$73,'EPA non-CO2 Data'!G9091))</f>
        <v>9.8700074048163597E-2</v>
      </c>
      <c r="I9091" s="4" t="str">
        <f>VLOOKUP(CONCATENATE(B9091,C9091,D9091),'EPA Source to Industry Map'!$D$2:$E$35,2,FALSE)</f>
        <v>water and waste 36T39</v>
      </c>
      <c r="J9091" s="4" t="str">
        <f t="shared" si="143"/>
        <v>CH4</v>
      </c>
    </row>
    <row r="9092" spans="1:10" hidden="1" x14ac:dyDescent="0.35">
      <c r="A9092" t="s">
        <v>51</v>
      </c>
      <c r="B9092" t="s">
        <v>5</v>
      </c>
      <c r="C9092" t="s">
        <v>6</v>
      </c>
      <c r="D9092" t="s">
        <v>17</v>
      </c>
      <c r="E9092" t="s">
        <v>11</v>
      </c>
      <c r="F9092">
        <v>2021</v>
      </c>
      <c r="G9092">
        <v>0.38634648895798601</v>
      </c>
      <c r="H9092">
        <f>IF(J9092="N2O",G9092/About!$A$75,IF('EPA non-CO2 Data'!J9092="CH4",'EPA non-CO2 Data'!G9092/About!$A$73,'EPA non-CO2 Data'!G9092))</f>
        <v>1.545385955831944E-2</v>
      </c>
      <c r="I9092" s="4" t="str">
        <f>VLOOKUP(CONCATENATE(B9092,C9092,D9092),'EPA Source to Industry Map'!$D$2:$E$35,2,FALSE)</f>
        <v>water and waste 36T39</v>
      </c>
      <c r="J9092" s="4" t="str">
        <f t="shared" si="143"/>
        <v>CH4</v>
      </c>
    </row>
    <row r="9093" spans="1:10" hidden="1" x14ac:dyDescent="0.35">
      <c r="A9093" t="s">
        <v>51</v>
      </c>
      <c r="B9093" t="s">
        <v>5</v>
      </c>
      <c r="C9093" t="s">
        <v>6</v>
      </c>
      <c r="D9093" t="s">
        <v>264</v>
      </c>
      <c r="E9093" t="s">
        <v>11</v>
      </c>
      <c r="F9093">
        <v>2021</v>
      </c>
      <c r="G9093">
        <v>2.4320175861784001</v>
      </c>
      <c r="H9093">
        <f>IF(J9093="N2O",G9093/About!$A$75,IF('EPA non-CO2 Data'!J9093="CH4",'EPA non-CO2 Data'!G9093/About!$A$73,'EPA non-CO2 Data'!G9093))</f>
        <v>9.7280703447136005E-2</v>
      </c>
      <c r="I9093" s="4" t="str">
        <f>VLOOKUP(CONCATENATE(B9093,C9093,D9093),'EPA Source to Industry Map'!$D$2:$E$35,2,FALSE)</f>
        <v>water and waste 36T39</v>
      </c>
      <c r="J9093" s="4" t="str">
        <f t="shared" si="143"/>
        <v>CH4</v>
      </c>
    </row>
    <row r="9094" spans="1:10" hidden="1" x14ac:dyDescent="0.35">
      <c r="A9094" t="s">
        <v>51</v>
      </c>
      <c r="B9094" t="s">
        <v>5</v>
      </c>
      <c r="C9094" t="s">
        <v>6</v>
      </c>
      <c r="D9094" t="s">
        <v>17</v>
      </c>
      <c r="E9094" t="s">
        <v>11</v>
      </c>
      <c r="F9094">
        <v>2022</v>
      </c>
      <c r="G9094">
        <v>0.39663068564660398</v>
      </c>
      <c r="H9094">
        <f>IF(J9094="N2O",G9094/About!$A$75,IF('EPA non-CO2 Data'!J9094="CH4",'EPA non-CO2 Data'!G9094/About!$A$73,'EPA non-CO2 Data'!G9094))</f>
        <v>1.5865227425864159E-2</v>
      </c>
      <c r="I9094" s="4" t="str">
        <f>VLOOKUP(CONCATENATE(B9094,C9094,D9094),'EPA Source to Industry Map'!$D$2:$E$35,2,FALSE)</f>
        <v>water and waste 36T39</v>
      </c>
      <c r="J9094" s="4" t="str">
        <f t="shared" si="143"/>
        <v>CH4</v>
      </c>
    </row>
    <row r="9095" spans="1:10" hidden="1" x14ac:dyDescent="0.35">
      <c r="A9095" t="s">
        <v>51</v>
      </c>
      <c r="B9095" t="s">
        <v>5</v>
      </c>
      <c r="C9095" t="s">
        <v>6</v>
      </c>
      <c r="D9095" t="s">
        <v>264</v>
      </c>
      <c r="E9095" t="s">
        <v>11</v>
      </c>
      <c r="F9095">
        <v>2022</v>
      </c>
      <c r="G9095">
        <v>2.3965333211526998</v>
      </c>
      <c r="H9095">
        <f>IF(J9095="N2O",G9095/About!$A$75,IF('EPA non-CO2 Data'!J9095="CH4",'EPA non-CO2 Data'!G9095/About!$A$73,'EPA non-CO2 Data'!G9095))</f>
        <v>9.5861332846107997E-2</v>
      </c>
      <c r="I9095" s="4" t="str">
        <f>VLOOKUP(CONCATENATE(B9095,C9095,D9095),'EPA Source to Industry Map'!$D$2:$E$35,2,FALSE)</f>
        <v>water and waste 36T39</v>
      </c>
      <c r="J9095" s="4" t="str">
        <f t="shared" ref="J9095:J9158" si="144">IF(ISNUMBER(SEARCH("F",E9095)),"F-gases",E9095)</f>
        <v>CH4</v>
      </c>
    </row>
    <row r="9096" spans="1:10" hidden="1" x14ac:dyDescent="0.35">
      <c r="A9096" t="s">
        <v>51</v>
      </c>
      <c r="B9096" t="s">
        <v>5</v>
      </c>
      <c r="C9096" t="s">
        <v>6</v>
      </c>
      <c r="D9096" t="s">
        <v>17</v>
      </c>
      <c r="E9096" t="s">
        <v>11</v>
      </c>
      <c r="F9096">
        <v>2023</v>
      </c>
      <c r="G9096">
        <v>0.40691488233522299</v>
      </c>
      <c r="H9096">
        <f>IF(J9096="N2O",G9096/About!$A$75,IF('EPA non-CO2 Data'!J9096="CH4",'EPA non-CO2 Data'!G9096/About!$A$73,'EPA non-CO2 Data'!G9096))</f>
        <v>1.627659529340892E-2</v>
      </c>
      <c r="I9096" s="4" t="str">
        <f>VLOOKUP(CONCATENATE(B9096,C9096,D9096),'EPA Source to Industry Map'!$D$2:$E$35,2,FALSE)</f>
        <v>water and waste 36T39</v>
      </c>
      <c r="J9096" s="4" t="str">
        <f t="shared" si="144"/>
        <v>CH4</v>
      </c>
    </row>
    <row r="9097" spans="1:10" hidden="1" x14ac:dyDescent="0.35">
      <c r="A9097" t="s">
        <v>51</v>
      </c>
      <c r="B9097" t="s">
        <v>5</v>
      </c>
      <c r="C9097" t="s">
        <v>6</v>
      </c>
      <c r="D9097" t="s">
        <v>264</v>
      </c>
      <c r="E9097" t="s">
        <v>11</v>
      </c>
      <c r="F9097">
        <v>2023</v>
      </c>
      <c r="G9097">
        <v>2.3610490561269999</v>
      </c>
      <c r="H9097">
        <f>IF(J9097="N2O",G9097/About!$A$75,IF('EPA non-CO2 Data'!J9097="CH4",'EPA non-CO2 Data'!G9097/About!$A$73,'EPA non-CO2 Data'!G9097))</f>
        <v>9.4441962245080002E-2</v>
      </c>
      <c r="I9097" s="4" t="str">
        <f>VLOOKUP(CONCATENATE(B9097,C9097,D9097),'EPA Source to Industry Map'!$D$2:$E$35,2,FALSE)</f>
        <v>water and waste 36T39</v>
      </c>
      <c r="J9097" s="4" t="str">
        <f t="shared" si="144"/>
        <v>CH4</v>
      </c>
    </row>
    <row r="9098" spans="1:10" hidden="1" x14ac:dyDescent="0.35">
      <c r="A9098" t="s">
        <v>51</v>
      </c>
      <c r="B9098" t="s">
        <v>5</v>
      </c>
      <c r="C9098" t="s">
        <v>6</v>
      </c>
      <c r="D9098" t="s">
        <v>17</v>
      </c>
      <c r="E9098" t="s">
        <v>11</v>
      </c>
      <c r="F9098">
        <v>2024</v>
      </c>
      <c r="G9098">
        <v>0.41719907902384201</v>
      </c>
      <c r="H9098">
        <f>IF(J9098="N2O",G9098/About!$A$75,IF('EPA non-CO2 Data'!J9098="CH4",'EPA non-CO2 Data'!G9098/About!$A$73,'EPA non-CO2 Data'!G9098))</f>
        <v>1.6687963160953681E-2</v>
      </c>
      <c r="I9098" s="4" t="str">
        <f>VLOOKUP(CONCATENATE(B9098,C9098,D9098),'EPA Source to Industry Map'!$D$2:$E$35,2,FALSE)</f>
        <v>water and waste 36T39</v>
      </c>
      <c r="J9098" s="4" t="str">
        <f t="shared" si="144"/>
        <v>CH4</v>
      </c>
    </row>
    <row r="9099" spans="1:10" hidden="1" x14ac:dyDescent="0.35">
      <c r="A9099" t="s">
        <v>51</v>
      </c>
      <c r="B9099" t="s">
        <v>5</v>
      </c>
      <c r="C9099" t="s">
        <v>6</v>
      </c>
      <c r="D9099" t="s">
        <v>264</v>
      </c>
      <c r="E9099" t="s">
        <v>11</v>
      </c>
      <c r="F9099">
        <v>2024</v>
      </c>
      <c r="G9099">
        <v>2.3255647911013</v>
      </c>
      <c r="H9099">
        <f>IF(J9099="N2O",G9099/About!$A$75,IF('EPA non-CO2 Data'!J9099="CH4",'EPA non-CO2 Data'!G9099/About!$A$73,'EPA non-CO2 Data'!G9099))</f>
        <v>9.3022591644051994E-2</v>
      </c>
      <c r="I9099" s="4" t="str">
        <f>VLOOKUP(CONCATENATE(B9099,C9099,D9099),'EPA Source to Industry Map'!$D$2:$E$35,2,FALSE)</f>
        <v>water and waste 36T39</v>
      </c>
      <c r="J9099" s="4" t="str">
        <f t="shared" si="144"/>
        <v>CH4</v>
      </c>
    </row>
    <row r="9100" spans="1:10" hidden="1" x14ac:dyDescent="0.35">
      <c r="A9100" t="s">
        <v>51</v>
      </c>
      <c r="B9100" t="s">
        <v>5</v>
      </c>
      <c r="C9100" t="s">
        <v>6</v>
      </c>
      <c r="D9100" t="s">
        <v>17</v>
      </c>
      <c r="E9100" t="s">
        <v>11</v>
      </c>
      <c r="F9100">
        <v>2025</v>
      </c>
      <c r="G9100">
        <v>0.42748327571245998</v>
      </c>
      <c r="H9100">
        <f>IF(J9100="N2O",G9100/About!$A$75,IF('EPA non-CO2 Data'!J9100="CH4",'EPA non-CO2 Data'!G9100/About!$A$73,'EPA non-CO2 Data'!G9100))</f>
        <v>1.70993310284984E-2</v>
      </c>
      <c r="I9100" s="4" t="str">
        <f>VLOOKUP(CONCATENATE(B9100,C9100,D9100),'EPA Source to Industry Map'!$D$2:$E$35,2,FALSE)</f>
        <v>water and waste 36T39</v>
      </c>
      <c r="J9100" s="4" t="str">
        <f t="shared" si="144"/>
        <v>CH4</v>
      </c>
    </row>
    <row r="9101" spans="1:10" hidden="1" x14ac:dyDescent="0.35">
      <c r="A9101" t="s">
        <v>51</v>
      </c>
      <c r="B9101" t="s">
        <v>5</v>
      </c>
      <c r="C9101" t="s">
        <v>6</v>
      </c>
      <c r="D9101" t="s">
        <v>264</v>
      </c>
      <c r="E9101" t="s">
        <v>11</v>
      </c>
      <c r="F9101">
        <v>2025</v>
      </c>
      <c r="G9101">
        <v>2.2900805260756001</v>
      </c>
      <c r="H9101">
        <f>IF(J9101="N2O",G9101/About!$A$75,IF('EPA non-CO2 Data'!J9101="CH4",'EPA non-CO2 Data'!G9101/About!$A$73,'EPA non-CO2 Data'!G9101))</f>
        <v>9.1603221043024E-2</v>
      </c>
      <c r="I9101" s="4" t="str">
        <f>VLOOKUP(CONCATENATE(B9101,C9101,D9101),'EPA Source to Industry Map'!$D$2:$E$35,2,FALSE)</f>
        <v>water and waste 36T39</v>
      </c>
      <c r="J9101" s="4" t="str">
        <f t="shared" si="144"/>
        <v>CH4</v>
      </c>
    </row>
    <row r="9102" spans="1:10" hidden="1" x14ac:dyDescent="0.35">
      <c r="A9102" t="s">
        <v>51</v>
      </c>
      <c r="B9102" t="s">
        <v>5</v>
      </c>
      <c r="C9102" t="s">
        <v>6</v>
      </c>
      <c r="D9102" t="s">
        <v>17</v>
      </c>
      <c r="E9102" t="s">
        <v>11</v>
      </c>
      <c r="F9102">
        <v>2026</v>
      </c>
      <c r="G9102">
        <v>0.44011644119639298</v>
      </c>
      <c r="H9102">
        <f>IF(J9102="N2O",G9102/About!$A$75,IF('EPA non-CO2 Data'!J9102="CH4",'EPA non-CO2 Data'!G9102/About!$A$73,'EPA non-CO2 Data'!G9102))</f>
        <v>1.760465764785572E-2</v>
      </c>
      <c r="I9102" s="4" t="str">
        <f>VLOOKUP(CONCATENATE(B9102,C9102,D9102),'EPA Source to Industry Map'!$D$2:$E$35,2,FALSE)</f>
        <v>water and waste 36T39</v>
      </c>
      <c r="J9102" s="4" t="str">
        <f t="shared" si="144"/>
        <v>CH4</v>
      </c>
    </row>
    <row r="9103" spans="1:10" hidden="1" x14ac:dyDescent="0.35">
      <c r="A9103" t="s">
        <v>51</v>
      </c>
      <c r="B9103" t="s">
        <v>5</v>
      </c>
      <c r="C9103" t="s">
        <v>6</v>
      </c>
      <c r="D9103" t="s">
        <v>264</v>
      </c>
      <c r="E9103" t="s">
        <v>11</v>
      </c>
      <c r="F9103">
        <v>2026</v>
      </c>
      <c r="G9103">
        <v>2.26126593014747</v>
      </c>
      <c r="H9103">
        <f>IF(J9103="N2O",G9103/About!$A$75,IF('EPA non-CO2 Data'!J9103="CH4",'EPA non-CO2 Data'!G9103/About!$A$73,'EPA non-CO2 Data'!G9103))</f>
        <v>9.0450637205898798E-2</v>
      </c>
      <c r="I9103" s="4" t="str">
        <f>VLOOKUP(CONCATENATE(B9103,C9103,D9103),'EPA Source to Industry Map'!$D$2:$E$35,2,FALSE)</f>
        <v>water and waste 36T39</v>
      </c>
      <c r="J9103" s="4" t="str">
        <f t="shared" si="144"/>
        <v>CH4</v>
      </c>
    </row>
    <row r="9104" spans="1:10" hidden="1" x14ac:dyDescent="0.35">
      <c r="A9104" t="s">
        <v>51</v>
      </c>
      <c r="B9104" t="s">
        <v>5</v>
      </c>
      <c r="C9104" t="s">
        <v>6</v>
      </c>
      <c r="D9104" t="s">
        <v>17</v>
      </c>
      <c r="E9104" t="s">
        <v>11</v>
      </c>
      <c r="F9104">
        <v>2027</v>
      </c>
      <c r="G9104">
        <v>0.45274960668032599</v>
      </c>
      <c r="H9104">
        <f>IF(J9104="N2O",G9104/About!$A$75,IF('EPA non-CO2 Data'!J9104="CH4",'EPA non-CO2 Data'!G9104/About!$A$73,'EPA non-CO2 Data'!G9104))</f>
        <v>1.8109984267213039E-2</v>
      </c>
      <c r="I9104" s="4" t="str">
        <f>VLOOKUP(CONCATENATE(B9104,C9104,D9104),'EPA Source to Industry Map'!$D$2:$E$35,2,FALSE)</f>
        <v>water and waste 36T39</v>
      </c>
      <c r="J9104" s="4" t="str">
        <f t="shared" si="144"/>
        <v>CH4</v>
      </c>
    </row>
    <row r="9105" spans="1:10" hidden="1" x14ac:dyDescent="0.35">
      <c r="A9105" t="s">
        <v>51</v>
      </c>
      <c r="B9105" t="s">
        <v>5</v>
      </c>
      <c r="C9105" t="s">
        <v>6</v>
      </c>
      <c r="D9105" t="s">
        <v>264</v>
      </c>
      <c r="E9105" t="s">
        <v>11</v>
      </c>
      <c r="F9105">
        <v>2027</v>
      </c>
      <c r="G9105">
        <v>2.2324513342193302</v>
      </c>
      <c r="H9105">
        <f>IF(J9105="N2O",G9105/About!$A$75,IF('EPA non-CO2 Data'!J9105="CH4",'EPA non-CO2 Data'!G9105/About!$A$73,'EPA non-CO2 Data'!G9105))</f>
        <v>8.9298053368773209E-2</v>
      </c>
      <c r="I9105" s="4" t="str">
        <f>VLOOKUP(CONCATENATE(B9105,C9105,D9105),'EPA Source to Industry Map'!$D$2:$E$35,2,FALSE)</f>
        <v>water and waste 36T39</v>
      </c>
      <c r="J9105" s="4" t="str">
        <f t="shared" si="144"/>
        <v>CH4</v>
      </c>
    </row>
    <row r="9106" spans="1:10" hidden="1" x14ac:dyDescent="0.35">
      <c r="A9106" t="s">
        <v>51</v>
      </c>
      <c r="B9106" t="s">
        <v>5</v>
      </c>
      <c r="C9106" t="s">
        <v>6</v>
      </c>
      <c r="D9106" t="s">
        <v>17</v>
      </c>
      <c r="E9106" t="s">
        <v>11</v>
      </c>
      <c r="F9106">
        <v>2028</v>
      </c>
      <c r="G9106">
        <v>0.465382772164259</v>
      </c>
      <c r="H9106">
        <f>IF(J9106="N2O",G9106/About!$A$75,IF('EPA non-CO2 Data'!J9106="CH4",'EPA non-CO2 Data'!G9106/About!$A$73,'EPA non-CO2 Data'!G9106))</f>
        <v>1.8615310886570358E-2</v>
      </c>
      <c r="I9106" s="4" t="str">
        <f>VLOOKUP(CONCATENATE(B9106,C9106,D9106),'EPA Source to Industry Map'!$D$2:$E$35,2,FALSE)</f>
        <v>water and waste 36T39</v>
      </c>
      <c r="J9106" s="4" t="str">
        <f t="shared" si="144"/>
        <v>CH4</v>
      </c>
    </row>
    <row r="9107" spans="1:10" hidden="1" x14ac:dyDescent="0.35">
      <c r="A9107" t="s">
        <v>51</v>
      </c>
      <c r="B9107" t="s">
        <v>5</v>
      </c>
      <c r="C9107" t="s">
        <v>6</v>
      </c>
      <c r="D9107" t="s">
        <v>264</v>
      </c>
      <c r="E9107" t="s">
        <v>11</v>
      </c>
      <c r="F9107">
        <v>2028</v>
      </c>
      <c r="G9107">
        <v>2.2036367382912001</v>
      </c>
      <c r="H9107">
        <f>IF(J9107="N2O",G9107/About!$A$75,IF('EPA non-CO2 Data'!J9107="CH4",'EPA non-CO2 Data'!G9107/About!$A$73,'EPA non-CO2 Data'!G9107))</f>
        <v>8.8145469531648007E-2</v>
      </c>
      <c r="I9107" s="4" t="str">
        <f>VLOOKUP(CONCATENATE(B9107,C9107,D9107),'EPA Source to Industry Map'!$D$2:$E$35,2,FALSE)</f>
        <v>water and waste 36T39</v>
      </c>
      <c r="J9107" s="4" t="str">
        <f t="shared" si="144"/>
        <v>CH4</v>
      </c>
    </row>
    <row r="9108" spans="1:10" hidden="1" x14ac:dyDescent="0.35">
      <c r="A9108" t="s">
        <v>51</v>
      </c>
      <c r="B9108" t="s">
        <v>5</v>
      </c>
      <c r="C9108" t="s">
        <v>6</v>
      </c>
      <c r="D9108" t="s">
        <v>17</v>
      </c>
      <c r="E9108" t="s">
        <v>11</v>
      </c>
      <c r="F9108">
        <v>2029</v>
      </c>
      <c r="G9108">
        <v>0.478015937648192</v>
      </c>
      <c r="H9108">
        <f>IF(J9108="N2O",G9108/About!$A$75,IF('EPA non-CO2 Data'!J9108="CH4",'EPA non-CO2 Data'!G9108/About!$A$73,'EPA non-CO2 Data'!G9108))</f>
        <v>1.9120637505927681E-2</v>
      </c>
      <c r="I9108" s="4" t="str">
        <f>VLOOKUP(CONCATENATE(B9108,C9108,D9108),'EPA Source to Industry Map'!$D$2:$E$35,2,FALSE)</f>
        <v>water and waste 36T39</v>
      </c>
      <c r="J9108" s="4" t="str">
        <f t="shared" si="144"/>
        <v>CH4</v>
      </c>
    </row>
    <row r="9109" spans="1:10" hidden="1" x14ac:dyDescent="0.35">
      <c r="A9109" t="s">
        <v>51</v>
      </c>
      <c r="B9109" t="s">
        <v>5</v>
      </c>
      <c r="C9109" t="s">
        <v>6</v>
      </c>
      <c r="D9109" t="s">
        <v>264</v>
      </c>
      <c r="E9109" t="s">
        <v>11</v>
      </c>
      <c r="F9109">
        <v>2029</v>
      </c>
      <c r="G9109">
        <v>2.1748221423630598</v>
      </c>
      <c r="H9109">
        <f>IF(J9109="N2O",G9109/About!$A$75,IF('EPA non-CO2 Data'!J9109="CH4",'EPA non-CO2 Data'!G9109/About!$A$73,'EPA non-CO2 Data'!G9109))</f>
        <v>8.699288569452239E-2</v>
      </c>
      <c r="I9109" s="4" t="str">
        <f>VLOOKUP(CONCATENATE(B9109,C9109,D9109),'EPA Source to Industry Map'!$D$2:$E$35,2,FALSE)</f>
        <v>water and waste 36T39</v>
      </c>
      <c r="J9109" s="4" t="str">
        <f t="shared" si="144"/>
        <v>CH4</v>
      </c>
    </row>
    <row r="9110" spans="1:10" hidden="1" x14ac:dyDescent="0.35">
      <c r="A9110" t="s">
        <v>51</v>
      </c>
      <c r="B9110" t="s">
        <v>5</v>
      </c>
      <c r="C9110" t="s">
        <v>6</v>
      </c>
      <c r="D9110" t="s">
        <v>17</v>
      </c>
      <c r="E9110" t="s">
        <v>11</v>
      </c>
      <c r="F9110">
        <v>2030</v>
      </c>
      <c r="G9110">
        <v>0.49064910313212501</v>
      </c>
      <c r="H9110">
        <f>IF(J9110="N2O",G9110/About!$A$75,IF('EPA non-CO2 Data'!J9110="CH4",'EPA non-CO2 Data'!G9110/About!$A$73,'EPA non-CO2 Data'!G9110))</f>
        <v>1.9625964125285E-2</v>
      </c>
      <c r="I9110" s="4" t="str">
        <f>VLOOKUP(CONCATENATE(B9110,C9110,D9110),'EPA Source to Industry Map'!$D$2:$E$35,2,FALSE)</f>
        <v>water and waste 36T39</v>
      </c>
      <c r="J9110" s="4" t="str">
        <f t="shared" si="144"/>
        <v>CH4</v>
      </c>
    </row>
    <row r="9111" spans="1:10" hidden="1" x14ac:dyDescent="0.35">
      <c r="A9111" t="s">
        <v>51</v>
      </c>
      <c r="B9111" t="s">
        <v>5</v>
      </c>
      <c r="C9111" t="s">
        <v>6</v>
      </c>
      <c r="D9111" t="s">
        <v>264</v>
      </c>
      <c r="E9111" t="s">
        <v>11</v>
      </c>
      <c r="F9111">
        <v>2030</v>
      </c>
      <c r="G9111">
        <v>2.1460075464349302</v>
      </c>
      <c r="H9111">
        <f>IF(J9111="N2O",G9111/About!$A$75,IF('EPA non-CO2 Data'!J9111="CH4",'EPA non-CO2 Data'!G9111/About!$A$73,'EPA non-CO2 Data'!G9111))</f>
        <v>8.5840301857397203E-2</v>
      </c>
      <c r="I9111" s="4" t="str">
        <f>VLOOKUP(CONCATENATE(B9111,C9111,D9111),'EPA Source to Industry Map'!$D$2:$E$35,2,FALSE)</f>
        <v>water and waste 36T39</v>
      </c>
      <c r="J9111" s="4" t="str">
        <f t="shared" si="144"/>
        <v>CH4</v>
      </c>
    </row>
    <row r="9112" spans="1:10" hidden="1" x14ac:dyDescent="0.35">
      <c r="A9112" t="s">
        <v>51</v>
      </c>
      <c r="B9112" t="s">
        <v>5</v>
      </c>
      <c r="C9112" t="s">
        <v>6</v>
      </c>
      <c r="D9112" t="s">
        <v>17</v>
      </c>
      <c r="E9112" t="s">
        <v>11</v>
      </c>
      <c r="F9112">
        <v>2031</v>
      </c>
      <c r="G9112">
        <v>0.505555871947859</v>
      </c>
      <c r="H9112">
        <f>IF(J9112="N2O",G9112/About!$A$75,IF('EPA non-CO2 Data'!J9112="CH4",'EPA non-CO2 Data'!G9112/About!$A$73,'EPA non-CO2 Data'!G9112))</f>
        <v>2.0222234877914361E-2</v>
      </c>
      <c r="I9112" s="4" t="str">
        <f>VLOOKUP(CONCATENATE(B9112,C9112,D9112),'EPA Source to Industry Map'!$D$2:$E$35,2,FALSE)</f>
        <v>water and waste 36T39</v>
      </c>
      <c r="J9112" s="4" t="str">
        <f t="shared" si="144"/>
        <v>CH4</v>
      </c>
    </row>
    <row r="9113" spans="1:10" hidden="1" x14ac:dyDescent="0.35">
      <c r="A9113" t="s">
        <v>51</v>
      </c>
      <c r="B9113" t="s">
        <v>5</v>
      </c>
      <c r="C9113" t="s">
        <v>6</v>
      </c>
      <c r="D9113" t="s">
        <v>264</v>
      </c>
      <c r="E9113" t="s">
        <v>11</v>
      </c>
      <c r="F9113">
        <v>2031</v>
      </c>
      <c r="G9113">
        <v>2.1208989882373999</v>
      </c>
      <c r="H9113">
        <f>IF(J9113="N2O",G9113/About!$A$75,IF('EPA non-CO2 Data'!J9113="CH4",'EPA non-CO2 Data'!G9113/About!$A$73,'EPA non-CO2 Data'!G9113))</f>
        <v>8.4835959529495991E-2</v>
      </c>
      <c r="I9113" s="4" t="str">
        <f>VLOOKUP(CONCATENATE(B9113,C9113,D9113),'EPA Source to Industry Map'!$D$2:$E$35,2,FALSE)</f>
        <v>water and waste 36T39</v>
      </c>
      <c r="J9113" s="4" t="str">
        <f t="shared" si="144"/>
        <v>CH4</v>
      </c>
    </row>
    <row r="9114" spans="1:10" hidden="1" x14ac:dyDescent="0.35">
      <c r="A9114" t="s">
        <v>51</v>
      </c>
      <c r="B9114" t="s">
        <v>5</v>
      </c>
      <c r="C9114" t="s">
        <v>6</v>
      </c>
      <c r="D9114" t="s">
        <v>17</v>
      </c>
      <c r="E9114" t="s">
        <v>11</v>
      </c>
      <c r="F9114">
        <v>2032</v>
      </c>
      <c r="G9114">
        <v>0.52046264076359305</v>
      </c>
      <c r="H9114">
        <f>IF(J9114="N2O",G9114/About!$A$75,IF('EPA non-CO2 Data'!J9114="CH4",'EPA non-CO2 Data'!G9114/About!$A$73,'EPA non-CO2 Data'!G9114))</f>
        <v>2.0818505630543722E-2</v>
      </c>
      <c r="I9114" s="4" t="str">
        <f>VLOOKUP(CONCATENATE(B9114,C9114,D9114),'EPA Source to Industry Map'!$D$2:$E$35,2,FALSE)</f>
        <v>water and waste 36T39</v>
      </c>
      <c r="J9114" s="4" t="str">
        <f t="shared" si="144"/>
        <v>CH4</v>
      </c>
    </row>
    <row r="9115" spans="1:10" hidden="1" x14ac:dyDescent="0.35">
      <c r="A9115" t="s">
        <v>51</v>
      </c>
      <c r="B9115" t="s">
        <v>5</v>
      </c>
      <c r="C9115" t="s">
        <v>6</v>
      </c>
      <c r="D9115" t="s">
        <v>264</v>
      </c>
      <c r="E9115" t="s">
        <v>11</v>
      </c>
      <c r="F9115">
        <v>2032</v>
      </c>
      <c r="G9115">
        <v>2.0957904300398802</v>
      </c>
      <c r="H9115">
        <f>IF(J9115="N2O",G9115/About!$A$75,IF('EPA non-CO2 Data'!J9115="CH4",'EPA non-CO2 Data'!G9115/About!$A$73,'EPA non-CO2 Data'!G9115))</f>
        <v>8.383161720159521E-2</v>
      </c>
      <c r="I9115" s="4" t="str">
        <f>VLOOKUP(CONCATENATE(B9115,C9115,D9115),'EPA Source to Industry Map'!$D$2:$E$35,2,FALSE)</f>
        <v>water and waste 36T39</v>
      </c>
      <c r="J9115" s="4" t="str">
        <f t="shared" si="144"/>
        <v>CH4</v>
      </c>
    </row>
    <row r="9116" spans="1:10" hidden="1" x14ac:dyDescent="0.35">
      <c r="A9116" t="s">
        <v>51</v>
      </c>
      <c r="B9116" t="s">
        <v>5</v>
      </c>
      <c r="C9116" t="s">
        <v>6</v>
      </c>
      <c r="D9116" t="s">
        <v>17</v>
      </c>
      <c r="E9116" t="s">
        <v>11</v>
      </c>
      <c r="F9116">
        <v>2033</v>
      </c>
      <c r="G9116">
        <v>0.53536940957932699</v>
      </c>
      <c r="H9116">
        <f>IF(J9116="N2O",G9116/About!$A$75,IF('EPA non-CO2 Data'!J9116="CH4",'EPA non-CO2 Data'!G9116/About!$A$73,'EPA non-CO2 Data'!G9116))</f>
        <v>2.141477638317308E-2</v>
      </c>
      <c r="I9116" s="4" t="str">
        <f>VLOOKUP(CONCATENATE(B9116,C9116,D9116),'EPA Source to Industry Map'!$D$2:$E$35,2,FALSE)</f>
        <v>water and waste 36T39</v>
      </c>
      <c r="J9116" s="4" t="str">
        <f t="shared" si="144"/>
        <v>CH4</v>
      </c>
    </row>
    <row r="9117" spans="1:10" hidden="1" x14ac:dyDescent="0.35">
      <c r="A9117" t="s">
        <v>51</v>
      </c>
      <c r="B9117" t="s">
        <v>5</v>
      </c>
      <c r="C9117" t="s">
        <v>6</v>
      </c>
      <c r="D9117" t="s">
        <v>264</v>
      </c>
      <c r="E9117" t="s">
        <v>11</v>
      </c>
      <c r="F9117">
        <v>2033</v>
      </c>
      <c r="G9117">
        <v>2.0706818718423601</v>
      </c>
      <c r="H9117">
        <f>IF(J9117="N2O",G9117/About!$A$75,IF('EPA non-CO2 Data'!J9117="CH4",'EPA non-CO2 Data'!G9117/About!$A$73,'EPA non-CO2 Data'!G9117))</f>
        <v>8.2827274873694401E-2</v>
      </c>
      <c r="I9117" s="4" t="str">
        <f>VLOOKUP(CONCATENATE(B9117,C9117,D9117),'EPA Source to Industry Map'!$D$2:$E$35,2,FALSE)</f>
        <v>water and waste 36T39</v>
      </c>
      <c r="J9117" s="4" t="str">
        <f t="shared" si="144"/>
        <v>CH4</v>
      </c>
    </row>
    <row r="9118" spans="1:10" hidden="1" x14ac:dyDescent="0.35">
      <c r="A9118" t="s">
        <v>51</v>
      </c>
      <c r="B9118" t="s">
        <v>5</v>
      </c>
      <c r="C9118" t="s">
        <v>6</v>
      </c>
      <c r="D9118" t="s">
        <v>17</v>
      </c>
      <c r="E9118" t="s">
        <v>11</v>
      </c>
      <c r="F9118">
        <v>2034</v>
      </c>
      <c r="G9118">
        <v>0.55027617839506104</v>
      </c>
      <c r="H9118">
        <f>IF(J9118="N2O",G9118/About!$A$75,IF('EPA non-CO2 Data'!J9118="CH4",'EPA non-CO2 Data'!G9118/About!$A$73,'EPA non-CO2 Data'!G9118))</f>
        <v>2.2011047135802441E-2</v>
      </c>
      <c r="I9118" s="4" t="str">
        <f>VLOOKUP(CONCATENATE(B9118,C9118,D9118),'EPA Source to Industry Map'!$D$2:$E$35,2,FALSE)</f>
        <v>water and waste 36T39</v>
      </c>
      <c r="J9118" s="4" t="str">
        <f t="shared" si="144"/>
        <v>CH4</v>
      </c>
    </row>
    <row r="9119" spans="1:10" hidden="1" x14ac:dyDescent="0.35">
      <c r="A9119" t="s">
        <v>51</v>
      </c>
      <c r="B9119" t="s">
        <v>5</v>
      </c>
      <c r="C9119" t="s">
        <v>6</v>
      </c>
      <c r="D9119" t="s">
        <v>264</v>
      </c>
      <c r="E9119" t="s">
        <v>11</v>
      </c>
      <c r="F9119">
        <v>2034</v>
      </c>
      <c r="G9119">
        <v>2.04557331364484</v>
      </c>
      <c r="H9119">
        <f>IF(J9119="N2O",G9119/About!$A$75,IF('EPA non-CO2 Data'!J9119="CH4",'EPA non-CO2 Data'!G9119/About!$A$73,'EPA non-CO2 Data'!G9119))</f>
        <v>8.1822932545793592E-2</v>
      </c>
      <c r="I9119" s="4" t="str">
        <f>VLOOKUP(CONCATENATE(B9119,C9119,D9119),'EPA Source to Industry Map'!$D$2:$E$35,2,FALSE)</f>
        <v>water and waste 36T39</v>
      </c>
      <c r="J9119" s="4" t="str">
        <f t="shared" si="144"/>
        <v>CH4</v>
      </c>
    </row>
    <row r="9120" spans="1:10" hidden="1" x14ac:dyDescent="0.35">
      <c r="A9120" t="s">
        <v>51</v>
      </c>
      <c r="B9120" t="s">
        <v>5</v>
      </c>
      <c r="C9120" t="s">
        <v>6</v>
      </c>
      <c r="D9120" t="s">
        <v>17</v>
      </c>
      <c r="E9120" t="s">
        <v>11</v>
      </c>
      <c r="F9120">
        <v>2035</v>
      </c>
      <c r="G9120">
        <v>0.56518294721079498</v>
      </c>
      <c r="H9120">
        <f>IF(J9120="N2O",G9120/About!$A$75,IF('EPA non-CO2 Data'!J9120="CH4",'EPA non-CO2 Data'!G9120/About!$A$73,'EPA non-CO2 Data'!G9120))</f>
        <v>2.2607317888431799E-2</v>
      </c>
      <c r="I9120" s="4" t="str">
        <f>VLOOKUP(CONCATENATE(B9120,C9120,D9120),'EPA Source to Industry Map'!$D$2:$E$35,2,FALSE)</f>
        <v>water and waste 36T39</v>
      </c>
      <c r="J9120" s="4" t="str">
        <f t="shared" si="144"/>
        <v>CH4</v>
      </c>
    </row>
    <row r="9121" spans="1:10" hidden="1" x14ac:dyDescent="0.35">
      <c r="A9121" t="s">
        <v>51</v>
      </c>
      <c r="B9121" t="s">
        <v>5</v>
      </c>
      <c r="C9121" t="s">
        <v>6</v>
      </c>
      <c r="D9121" t="s">
        <v>264</v>
      </c>
      <c r="E9121" t="s">
        <v>11</v>
      </c>
      <c r="F9121">
        <v>2035</v>
      </c>
      <c r="G9121">
        <v>2.0204647554473198</v>
      </c>
      <c r="H9121">
        <f>IF(J9121="N2O",G9121/About!$A$75,IF('EPA non-CO2 Data'!J9121="CH4",'EPA non-CO2 Data'!G9121/About!$A$73,'EPA non-CO2 Data'!G9121))</f>
        <v>8.0818590217892797E-2</v>
      </c>
      <c r="I9121" s="4" t="str">
        <f>VLOOKUP(CONCATENATE(B9121,C9121,D9121),'EPA Source to Industry Map'!$D$2:$E$35,2,FALSE)</f>
        <v>water and waste 36T39</v>
      </c>
      <c r="J9121" s="4" t="str">
        <f t="shared" si="144"/>
        <v>CH4</v>
      </c>
    </row>
    <row r="9122" spans="1:10" hidden="1" x14ac:dyDescent="0.35">
      <c r="A9122" t="s">
        <v>51</v>
      </c>
      <c r="B9122" t="s">
        <v>5</v>
      </c>
      <c r="C9122" t="s">
        <v>6</v>
      </c>
      <c r="D9122" t="s">
        <v>17</v>
      </c>
      <c r="E9122" t="s">
        <v>11</v>
      </c>
      <c r="F9122">
        <v>2036</v>
      </c>
      <c r="G9122">
        <v>0.58212903612247502</v>
      </c>
      <c r="H9122">
        <f>IF(J9122="N2O",G9122/About!$A$75,IF('EPA non-CO2 Data'!J9122="CH4",'EPA non-CO2 Data'!G9122/About!$A$73,'EPA non-CO2 Data'!G9122))</f>
        <v>2.3285161444899002E-2</v>
      </c>
      <c r="I9122" s="4" t="str">
        <f>VLOOKUP(CONCATENATE(B9122,C9122,D9122),'EPA Source to Industry Map'!$D$2:$E$35,2,FALSE)</f>
        <v>water and waste 36T39</v>
      </c>
      <c r="J9122" s="4" t="str">
        <f t="shared" si="144"/>
        <v>CH4</v>
      </c>
    </row>
    <row r="9123" spans="1:10" hidden="1" x14ac:dyDescent="0.35">
      <c r="A9123" t="s">
        <v>51</v>
      </c>
      <c r="B9123" t="s">
        <v>5</v>
      </c>
      <c r="C9123" t="s">
        <v>6</v>
      </c>
      <c r="D9123" t="s">
        <v>264</v>
      </c>
      <c r="E9123" t="s">
        <v>11</v>
      </c>
      <c r="F9123">
        <v>2036</v>
      </c>
      <c r="G9123">
        <v>1.99779226172852</v>
      </c>
      <c r="H9123">
        <f>IF(J9123="N2O",G9123/About!$A$75,IF('EPA non-CO2 Data'!J9123="CH4",'EPA non-CO2 Data'!G9123/About!$A$73,'EPA non-CO2 Data'!G9123))</f>
        <v>7.9911690469140803E-2</v>
      </c>
      <c r="I9123" s="4" t="str">
        <f>VLOOKUP(CONCATENATE(B9123,C9123,D9123),'EPA Source to Industry Map'!$D$2:$E$35,2,FALSE)</f>
        <v>water and waste 36T39</v>
      </c>
      <c r="J9123" s="4" t="str">
        <f t="shared" si="144"/>
        <v>CH4</v>
      </c>
    </row>
    <row r="9124" spans="1:10" hidden="1" x14ac:dyDescent="0.35">
      <c r="A9124" t="s">
        <v>51</v>
      </c>
      <c r="B9124" t="s">
        <v>5</v>
      </c>
      <c r="C9124" t="s">
        <v>6</v>
      </c>
      <c r="D9124" t="s">
        <v>17</v>
      </c>
      <c r="E9124" t="s">
        <v>11</v>
      </c>
      <c r="F9124">
        <v>2037</v>
      </c>
      <c r="G9124">
        <v>0.59907512503415405</v>
      </c>
      <c r="H9124">
        <f>IF(J9124="N2O",G9124/About!$A$75,IF('EPA non-CO2 Data'!J9124="CH4",'EPA non-CO2 Data'!G9124/About!$A$73,'EPA non-CO2 Data'!G9124))</f>
        <v>2.3963005001366163E-2</v>
      </c>
      <c r="I9124" s="4" t="str">
        <f>VLOOKUP(CONCATENATE(B9124,C9124,D9124),'EPA Source to Industry Map'!$D$2:$E$35,2,FALSE)</f>
        <v>water and waste 36T39</v>
      </c>
      <c r="J9124" s="4" t="str">
        <f t="shared" si="144"/>
        <v>CH4</v>
      </c>
    </row>
    <row r="9125" spans="1:10" hidden="1" x14ac:dyDescent="0.35">
      <c r="A9125" t="s">
        <v>51</v>
      </c>
      <c r="B9125" t="s">
        <v>5</v>
      </c>
      <c r="C9125" t="s">
        <v>6</v>
      </c>
      <c r="D9125" t="s">
        <v>264</v>
      </c>
      <c r="E9125" t="s">
        <v>11</v>
      </c>
      <c r="F9125">
        <v>2037</v>
      </c>
      <c r="G9125">
        <v>1.9751197680097199</v>
      </c>
      <c r="H9125">
        <f>IF(J9125="N2O",G9125/About!$A$75,IF('EPA non-CO2 Data'!J9125="CH4",'EPA non-CO2 Data'!G9125/About!$A$73,'EPA non-CO2 Data'!G9125))</f>
        <v>7.9004790720388796E-2</v>
      </c>
      <c r="I9125" s="4" t="str">
        <f>VLOOKUP(CONCATENATE(B9125,C9125,D9125),'EPA Source to Industry Map'!$D$2:$E$35,2,FALSE)</f>
        <v>water and waste 36T39</v>
      </c>
      <c r="J9125" s="4" t="str">
        <f t="shared" si="144"/>
        <v>CH4</v>
      </c>
    </row>
    <row r="9126" spans="1:10" hidden="1" x14ac:dyDescent="0.35">
      <c r="A9126" t="s">
        <v>51</v>
      </c>
      <c r="B9126" t="s">
        <v>5</v>
      </c>
      <c r="C9126" t="s">
        <v>6</v>
      </c>
      <c r="D9126" t="s">
        <v>17</v>
      </c>
      <c r="E9126" t="s">
        <v>11</v>
      </c>
      <c r="F9126">
        <v>2038</v>
      </c>
      <c r="G9126">
        <v>0.61602121394583398</v>
      </c>
      <c r="H9126">
        <f>IF(J9126="N2O",G9126/About!$A$75,IF('EPA non-CO2 Data'!J9126="CH4",'EPA non-CO2 Data'!G9126/About!$A$73,'EPA non-CO2 Data'!G9126))</f>
        <v>2.4640848557833359E-2</v>
      </c>
      <c r="I9126" s="4" t="str">
        <f>VLOOKUP(CONCATENATE(B9126,C9126,D9126),'EPA Source to Industry Map'!$D$2:$E$35,2,FALSE)</f>
        <v>water and waste 36T39</v>
      </c>
      <c r="J9126" s="4" t="str">
        <f t="shared" si="144"/>
        <v>CH4</v>
      </c>
    </row>
    <row r="9127" spans="1:10" hidden="1" x14ac:dyDescent="0.35">
      <c r="A9127" t="s">
        <v>51</v>
      </c>
      <c r="B9127" t="s">
        <v>5</v>
      </c>
      <c r="C9127" t="s">
        <v>6</v>
      </c>
      <c r="D9127" t="s">
        <v>264</v>
      </c>
      <c r="E9127" t="s">
        <v>11</v>
      </c>
      <c r="F9127">
        <v>2038</v>
      </c>
      <c r="G9127">
        <v>1.95244727429092</v>
      </c>
      <c r="H9127">
        <f>IF(J9127="N2O",G9127/About!$A$75,IF('EPA non-CO2 Data'!J9127="CH4",'EPA non-CO2 Data'!G9127/About!$A$73,'EPA non-CO2 Data'!G9127))</f>
        <v>7.8097890971636802E-2</v>
      </c>
      <c r="I9127" s="4" t="str">
        <f>VLOOKUP(CONCATENATE(B9127,C9127,D9127),'EPA Source to Industry Map'!$D$2:$E$35,2,FALSE)</f>
        <v>water and waste 36T39</v>
      </c>
      <c r="J9127" s="4" t="str">
        <f t="shared" si="144"/>
        <v>CH4</v>
      </c>
    </row>
    <row r="9128" spans="1:10" hidden="1" x14ac:dyDescent="0.35">
      <c r="A9128" t="s">
        <v>51</v>
      </c>
      <c r="B9128" t="s">
        <v>5</v>
      </c>
      <c r="C9128" t="s">
        <v>6</v>
      </c>
      <c r="D9128" t="s">
        <v>17</v>
      </c>
      <c r="E9128" t="s">
        <v>11</v>
      </c>
      <c r="F9128">
        <v>2039</v>
      </c>
      <c r="G9128">
        <v>0.63296730285751401</v>
      </c>
      <c r="H9128">
        <f>IF(J9128="N2O",G9128/About!$A$75,IF('EPA non-CO2 Data'!J9128="CH4",'EPA non-CO2 Data'!G9128/About!$A$73,'EPA non-CO2 Data'!G9128))</f>
        <v>2.5318692114300559E-2</v>
      </c>
      <c r="I9128" s="4" t="str">
        <f>VLOOKUP(CONCATENATE(B9128,C9128,D9128),'EPA Source to Industry Map'!$D$2:$E$35,2,FALSE)</f>
        <v>water and waste 36T39</v>
      </c>
      <c r="J9128" s="4" t="str">
        <f t="shared" si="144"/>
        <v>CH4</v>
      </c>
    </row>
    <row r="9129" spans="1:10" hidden="1" x14ac:dyDescent="0.35">
      <c r="A9129" t="s">
        <v>51</v>
      </c>
      <c r="B9129" t="s">
        <v>5</v>
      </c>
      <c r="C9129" t="s">
        <v>6</v>
      </c>
      <c r="D9129" t="s">
        <v>264</v>
      </c>
      <c r="E9129" t="s">
        <v>11</v>
      </c>
      <c r="F9129">
        <v>2039</v>
      </c>
      <c r="G9129">
        <v>1.9297747805721199</v>
      </c>
      <c r="H9129">
        <f>IF(J9129="N2O",G9129/About!$A$75,IF('EPA non-CO2 Data'!J9129="CH4",'EPA non-CO2 Data'!G9129/About!$A$73,'EPA non-CO2 Data'!G9129))</f>
        <v>7.7190991222884794E-2</v>
      </c>
      <c r="I9129" s="4" t="str">
        <f>VLOOKUP(CONCATENATE(B9129,C9129,D9129),'EPA Source to Industry Map'!$D$2:$E$35,2,FALSE)</f>
        <v>water and waste 36T39</v>
      </c>
      <c r="J9129" s="4" t="str">
        <f t="shared" si="144"/>
        <v>CH4</v>
      </c>
    </row>
    <row r="9130" spans="1:10" hidden="1" x14ac:dyDescent="0.35">
      <c r="A9130" t="s">
        <v>51</v>
      </c>
      <c r="B9130" t="s">
        <v>5</v>
      </c>
      <c r="C9130" t="s">
        <v>6</v>
      </c>
      <c r="D9130" t="s">
        <v>17</v>
      </c>
      <c r="E9130" t="s">
        <v>11</v>
      </c>
      <c r="F9130">
        <v>2040</v>
      </c>
      <c r="G9130">
        <v>0.64991339176919305</v>
      </c>
      <c r="H9130">
        <f>IF(J9130="N2O",G9130/About!$A$75,IF('EPA non-CO2 Data'!J9130="CH4",'EPA non-CO2 Data'!G9130/About!$A$73,'EPA non-CO2 Data'!G9130))</f>
        <v>2.599653567076772E-2</v>
      </c>
      <c r="I9130" s="4" t="str">
        <f>VLOOKUP(CONCATENATE(B9130,C9130,D9130),'EPA Source to Industry Map'!$D$2:$E$35,2,FALSE)</f>
        <v>water and waste 36T39</v>
      </c>
      <c r="J9130" s="4" t="str">
        <f t="shared" si="144"/>
        <v>CH4</v>
      </c>
    </row>
    <row r="9131" spans="1:10" hidden="1" x14ac:dyDescent="0.35">
      <c r="A9131" t="s">
        <v>51</v>
      </c>
      <c r="B9131" t="s">
        <v>5</v>
      </c>
      <c r="C9131" t="s">
        <v>6</v>
      </c>
      <c r="D9131" t="s">
        <v>264</v>
      </c>
      <c r="E9131" t="s">
        <v>11</v>
      </c>
      <c r="F9131">
        <v>2040</v>
      </c>
      <c r="G9131">
        <v>1.9071022868533201</v>
      </c>
      <c r="H9131">
        <f>IF(J9131="N2O",G9131/About!$A$75,IF('EPA non-CO2 Data'!J9131="CH4",'EPA non-CO2 Data'!G9131/About!$A$73,'EPA non-CO2 Data'!G9131))</f>
        <v>7.6284091474132801E-2</v>
      </c>
      <c r="I9131" s="4" t="str">
        <f>VLOOKUP(CONCATENATE(B9131,C9131,D9131),'EPA Source to Industry Map'!$D$2:$E$35,2,FALSE)</f>
        <v>water and waste 36T39</v>
      </c>
      <c r="J9131" s="4" t="str">
        <f t="shared" si="144"/>
        <v>CH4</v>
      </c>
    </row>
    <row r="9132" spans="1:10" hidden="1" x14ac:dyDescent="0.35">
      <c r="A9132" t="s">
        <v>51</v>
      </c>
      <c r="B9132" t="s">
        <v>5</v>
      </c>
      <c r="C9132" t="s">
        <v>6</v>
      </c>
      <c r="D9132" t="s">
        <v>17</v>
      </c>
      <c r="E9132" t="s">
        <v>11</v>
      </c>
      <c r="F9132">
        <v>2041</v>
      </c>
      <c r="G9132">
        <v>0.66841755773322098</v>
      </c>
      <c r="H9132">
        <f>IF(J9132="N2O",G9132/About!$A$75,IF('EPA non-CO2 Data'!J9132="CH4",'EPA non-CO2 Data'!G9132/About!$A$73,'EPA non-CO2 Data'!G9132))</f>
        <v>2.6736702309328838E-2</v>
      </c>
      <c r="I9132" s="4" t="str">
        <f>VLOOKUP(CONCATENATE(B9132,C9132,D9132),'EPA Source to Industry Map'!$D$2:$E$35,2,FALSE)</f>
        <v>water and waste 36T39</v>
      </c>
      <c r="J9132" s="4" t="str">
        <f t="shared" si="144"/>
        <v>CH4</v>
      </c>
    </row>
    <row r="9133" spans="1:10" hidden="1" x14ac:dyDescent="0.35">
      <c r="A9133" t="s">
        <v>51</v>
      </c>
      <c r="B9133" t="s">
        <v>5</v>
      </c>
      <c r="C9133" t="s">
        <v>6</v>
      </c>
      <c r="D9133" t="s">
        <v>264</v>
      </c>
      <c r="E9133" t="s">
        <v>11</v>
      </c>
      <c r="F9133">
        <v>2041</v>
      </c>
      <c r="G9133">
        <v>1.8863983129731201</v>
      </c>
      <c r="H9133">
        <f>IF(J9133="N2O",G9133/About!$A$75,IF('EPA non-CO2 Data'!J9133="CH4",'EPA non-CO2 Data'!G9133/About!$A$73,'EPA non-CO2 Data'!G9133))</f>
        <v>7.5455932518924809E-2</v>
      </c>
      <c r="I9133" s="4" t="str">
        <f>VLOOKUP(CONCATENATE(B9133,C9133,D9133),'EPA Source to Industry Map'!$D$2:$E$35,2,FALSE)</f>
        <v>water and waste 36T39</v>
      </c>
      <c r="J9133" s="4" t="str">
        <f t="shared" si="144"/>
        <v>CH4</v>
      </c>
    </row>
    <row r="9134" spans="1:10" hidden="1" x14ac:dyDescent="0.35">
      <c r="A9134" t="s">
        <v>51</v>
      </c>
      <c r="B9134" t="s">
        <v>5</v>
      </c>
      <c r="C9134" t="s">
        <v>6</v>
      </c>
      <c r="D9134" t="s">
        <v>17</v>
      </c>
      <c r="E9134" t="s">
        <v>11</v>
      </c>
      <c r="F9134">
        <v>2042</v>
      </c>
      <c r="G9134">
        <v>0.68692172369724802</v>
      </c>
      <c r="H9134">
        <f>IF(J9134="N2O",G9134/About!$A$75,IF('EPA non-CO2 Data'!J9134="CH4",'EPA non-CO2 Data'!G9134/About!$A$73,'EPA non-CO2 Data'!G9134))</f>
        <v>2.7476868947889921E-2</v>
      </c>
      <c r="I9134" s="4" t="str">
        <f>VLOOKUP(CONCATENATE(B9134,C9134,D9134),'EPA Source to Industry Map'!$D$2:$E$35,2,FALSE)</f>
        <v>water and waste 36T39</v>
      </c>
      <c r="J9134" s="4" t="str">
        <f t="shared" si="144"/>
        <v>CH4</v>
      </c>
    </row>
    <row r="9135" spans="1:10" hidden="1" x14ac:dyDescent="0.35">
      <c r="A9135" t="s">
        <v>51</v>
      </c>
      <c r="B9135" t="s">
        <v>5</v>
      </c>
      <c r="C9135" t="s">
        <v>6</v>
      </c>
      <c r="D9135" t="s">
        <v>264</v>
      </c>
      <c r="E9135" t="s">
        <v>11</v>
      </c>
      <c r="F9135">
        <v>2042</v>
      </c>
      <c r="G9135">
        <v>1.8656943390929199</v>
      </c>
      <c r="H9135">
        <f>IF(J9135="N2O",G9135/About!$A$75,IF('EPA non-CO2 Data'!J9135="CH4",'EPA non-CO2 Data'!G9135/About!$A$73,'EPA non-CO2 Data'!G9135))</f>
        <v>7.4627773563716804E-2</v>
      </c>
      <c r="I9135" s="4" t="str">
        <f>VLOOKUP(CONCATENATE(B9135,C9135,D9135),'EPA Source to Industry Map'!$D$2:$E$35,2,FALSE)</f>
        <v>water and waste 36T39</v>
      </c>
      <c r="J9135" s="4" t="str">
        <f t="shared" si="144"/>
        <v>CH4</v>
      </c>
    </row>
    <row r="9136" spans="1:10" hidden="1" x14ac:dyDescent="0.35">
      <c r="A9136" t="s">
        <v>51</v>
      </c>
      <c r="B9136" t="s">
        <v>5</v>
      </c>
      <c r="C9136" t="s">
        <v>6</v>
      </c>
      <c r="D9136" t="s">
        <v>17</v>
      </c>
      <c r="E9136" t="s">
        <v>11</v>
      </c>
      <c r="F9136">
        <v>2043</v>
      </c>
      <c r="G9136">
        <v>0.70542588966127495</v>
      </c>
      <c r="H9136">
        <f>IF(J9136="N2O",G9136/About!$A$75,IF('EPA non-CO2 Data'!J9136="CH4",'EPA non-CO2 Data'!G9136/About!$A$73,'EPA non-CO2 Data'!G9136))</f>
        <v>2.8217035586450997E-2</v>
      </c>
      <c r="I9136" s="4" t="str">
        <f>VLOOKUP(CONCATENATE(B9136,C9136,D9136),'EPA Source to Industry Map'!$D$2:$E$35,2,FALSE)</f>
        <v>water and waste 36T39</v>
      </c>
      <c r="J9136" s="4" t="str">
        <f t="shared" si="144"/>
        <v>CH4</v>
      </c>
    </row>
    <row r="9137" spans="1:10" hidden="1" x14ac:dyDescent="0.35">
      <c r="A9137" t="s">
        <v>51</v>
      </c>
      <c r="B9137" t="s">
        <v>5</v>
      </c>
      <c r="C9137" t="s">
        <v>6</v>
      </c>
      <c r="D9137" t="s">
        <v>264</v>
      </c>
      <c r="E9137" t="s">
        <v>11</v>
      </c>
      <c r="F9137">
        <v>2043</v>
      </c>
      <c r="G9137">
        <v>1.84499036521272</v>
      </c>
      <c r="H9137">
        <f>IF(J9137="N2O",G9137/About!$A$75,IF('EPA non-CO2 Data'!J9137="CH4",'EPA non-CO2 Data'!G9137/About!$A$73,'EPA non-CO2 Data'!G9137))</f>
        <v>7.3799614608508798E-2</v>
      </c>
      <c r="I9137" s="4" t="str">
        <f>VLOOKUP(CONCATENATE(B9137,C9137,D9137),'EPA Source to Industry Map'!$D$2:$E$35,2,FALSE)</f>
        <v>water and waste 36T39</v>
      </c>
      <c r="J9137" s="4" t="str">
        <f t="shared" si="144"/>
        <v>CH4</v>
      </c>
    </row>
    <row r="9138" spans="1:10" hidden="1" x14ac:dyDescent="0.35">
      <c r="A9138" t="s">
        <v>51</v>
      </c>
      <c r="B9138" t="s">
        <v>5</v>
      </c>
      <c r="C9138" t="s">
        <v>6</v>
      </c>
      <c r="D9138" t="s">
        <v>17</v>
      </c>
      <c r="E9138" t="s">
        <v>11</v>
      </c>
      <c r="F9138">
        <v>2044</v>
      </c>
      <c r="G9138">
        <v>0.72393005562530299</v>
      </c>
      <c r="H9138">
        <f>IF(J9138="N2O",G9138/About!$A$75,IF('EPA non-CO2 Data'!J9138="CH4",'EPA non-CO2 Data'!G9138/About!$A$73,'EPA non-CO2 Data'!G9138))</f>
        <v>2.8957202225012121E-2</v>
      </c>
      <c r="I9138" s="4" t="str">
        <f>VLOOKUP(CONCATENATE(B9138,C9138,D9138),'EPA Source to Industry Map'!$D$2:$E$35,2,FALSE)</f>
        <v>water and waste 36T39</v>
      </c>
      <c r="J9138" s="4" t="str">
        <f t="shared" si="144"/>
        <v>CH4</v>
      </c>
    </row>
    <row r="9139" spans="1:10" hidden="1" x14ac:dyDescent="0.35">
      <c r="A9139" t="s">
        <v>51</v>
      </c>
      <c r="B9139" t="s">
        <v>5</v>
      </c>
      <c r="C9139" t="s">
        <v>6</v>
      </c>
      <c r="D9139" t="s">
        <v>264</v>
      </c>
      <c r="E9139" t="s">
        <v>11</v>
      </c>
      <c r="F9139">
        <v>2044</v>
      </c>
      <c r="G9139">
        <v>1.82428639133252</v>
      </c>
      <c r="H9139">
        <f>IF(J9139="N2O",G9139/About!$A$75,IF('EPA non-CO2 Data'!J9139="CH4",'EPA non-CO2 Data'!G9139/About!$A$73,'EPA non-CO2 Data'!G9139))</f>
        <v>7.2971455653300807E-2</v>
      </c>
      <c r="I9139" s="4" t="str">
        <f>VLOOKUP(CONCATENATE(B9139,C9139,D9139),'EPA Source to Industry Map'!$D$2:$E$35,2,FALSE)</f>
        <v>water and waste 36T39</v>
      </c>
      <c r="J9139" s="4" t="str">
        <f t="shared" si="144"/>
        <v>CH4</v>
      </c>
    </row>
    <row r="9140" spans="1:10" hidden="1" x14ac:dyDescent="0.35">
      <c r="A9140" t="s">
        <v>51</v>
      </c>
      <c r="B9140" t="s">
        <v>5</v>
      </c>
      <c r="C9140" t="s">
        <v>6</v>
      </c>
      <c r="D9140" t="s">
        <v>17</v>
      </c>
      <c r="E9140" t="s">
        <v>11</v>
      </c>
      <c r="F9140">
        <v>2045</v>
      </c>
      <c r="G9140">
        <v>0.74243422158933003</v>
      </c>
      <c r="H9140">
        <f>IF(J9140="N2O",G9140/About!$A$75,IF('EPA non-CO2 Data'!J9140="CH4",'EPA non-CO2 Data'!G9140/About!$A$73,'EPA non-CO2 Data'!G9140))</f>
        <v>2.9697368863573201E-2</v>
      </c>
      <c r="I9140" s="4" t="str">
        <f>VLOOKUP(CONCATENATE(B9140,C9140,D9140),'EPA Source to Industry Map'!$D$2:$E$35,2,FALSE)</f>
        <v>water and waste 36T39</v>
      </c>
      <c r="J9140" s="4" t="str">
        <f t="shared" si="144"/>
        <v>CH4</v>
      </c>
    </row>
    <row r="9141" spans="1:10" hidden="1" x14ac:dyDescent="0.35">
      <c r="A9141" t="s">
        <v>51</v>
      </c>
      <c r="B9141" t="s">
        <v>5</v>
      </c>
      <c r="C9141" t="s">
        <v>6</v>
      </c>
      <c r="D9141" t="s">
        <v>264</v>
      </c>
      <c r="E9141" t="s">
        <v>11</v>
      </c>
      <c r="F9141">
        <v>2045</v>
      </c>
      <c r="G9141">
        <v>1.8035824174523201</v>
      </c>
      <c r="H9141">
        <f>IF(J9141="N2O",G9141/About!$A$75,IF('EPA non-CO2 Data'!J9141="CH4",'EPA non-CO2 Data'!G9141/About!$A$73,'EPA non-CO2 Data'!G9141))</f>
        <v>7.2143296698092801E-2</v>
      </c>
      <c r="I9141" s="4" t="str">
        <f>VLOOKUP(CONCATENATE(B9141,C9141,D9141),'EPA Source to Industry Map'!$D$2:$E$35,2,FALSE)</f>
        <v>water and waste 36T39</v>
      </c>
      <c r="J9141" s="4" t="str">
        <f t="shared" si="144"/>
        <v>CH4</v>
      </c>
    </row>
    <row r="9142" spans="1:10" hidden="1" x14ac:dyDescent="0.35">
      <c r="A9142" t="s">
        <v>51</v>
      </c>
      <c r="B9142" t="s">
        <v>5</v>
      </c>
      <c r="C9142" t="s">
        <v>6</v>
      </c>
      <c r="D9142" t="s">
        <v>17</v>
      </c>
      <c r="E9142" t="s">
        <v>11</v>
      </c>
      <c r="F9142">
        <v>2046</v>
      </c>
      <c r="G9142">
        <v>0.76194658801816195</v>
      </c>
      <c r="H9142">
        <f>IF(J9142="N2O",G9142/About!$A$75,IF('EPA non-CO2 Data'!J9142="CH4",'EPA non-CO2 Data'!G9142/About!$A$73,'EPA non-CO2 Data'!G9142))</f>
        <v>3.0477863520726477E-2</v>
      </c>
      <c r="I9142" s="4" t="str">
        <f>VLOOKUP(CONCATENATE(B9142,C9142,D9142),'EPA Source to Industry Map'!$D$2:$E$35,2,FALSE)</f>
        <v>water and waste 36T39</v>
      </c>
      <c r="J9142" s="4" t="str">
        <f t="shared" si="144"/>
        <v>CH4</v>
      </c>
    </row>
    <row r="9143" spans="1:10" hidden="1" x14ac:dyDescent="0.35">
      <c r="A9143" t="s">
        <v>51</v>
      </c>
      <c r="B9143" t="s">
        <v>5</v>
      </c>
      <c r="C9143" t="s">
        <v>6</v>
      </c>
      <c r="D9143" t="s">
        <v>264</v>
      </c>
      <c r="E9143" t="s">
        <v>11</v>
      </c>
      <c r="F9143">
        <v>2046</v>
      </c>
      <c r="G9143">
        <v>1.7845703716336301</v>
      </c>
      <c r="H9143">
        <f>IF(J9143="N2O",G9143/About!$A$75,IF('EPA non-CO2 Data'!J9143="CH4",'EPA non-CO2 Data'!G9143/About!$A$73,'EPA non-CO2 Data'!G9143))</f>
        <v>7.1382814865345201E-2</v>
      </c>
      <c r="I9143" s="4" t="str">
        <f>VLOOKUP(CONCATENATE(B9143,C9143,D9143),'EPA Source to Industry Map'!$D$2:$E$35,2,FALSE)</f>
        <v>water and waste 36T39</v>
      </c>
      <c r="J9143" s="4" t="str">
        <f t="shared" si="144"/>
        <v>CH4</v>
      </c>
    </row>
    <row r="9144" spans="1:10" hidden="1" x14ac:dyDescent="0.35">
      <c r="A9144" t="s">
        <v>51</v>
      </c>
      <c r="B9144" t="s">
        <v>5</v>
      </c>
      <c r="C9144" t="s">
        <v>6</v>
      </c>
      <c r="D9144" t="s">
        <v>17</v>
      </c>
      <c r="E9144" t="s">
        <v>11</v>
      </c>
      <c r="F9144">
        <v>2047</v>
      </c>
      <c r="G9144">
        <v>0.78145895444699398</v>
      </c>
      <c r="H9144">
        <f>IF(J9144="N2O",G9144/About!$A$75,IF('EPA non-CO2 Data'!J9144="CH4",'EPA non-CO2 Data'!G9144/About!$A$73,'EPA non-CO2 Data'!G9144))</f>
        <v>3.125835817787976E-2</v>
      </c>
      <c r="I9144" s="4" t="str">
        <f>VLOOKUP(CONCATENATE(B9144,C9144,D9144),'EPA Source to Industry Map'!$D$2:$E$35,2,FALSE)</f>
        <v>water and waste 36T39</v>
      </c>
      <c r="J9144" s="4" t="str">
        <f t="shared" si="144"/>
        <v>CH4</v>
      </c>
    </row>
    <row r="9145" spans="1:10" hidden="1" x14ac:dyDescent="0.35">
      <c r="A9145" t="s">
        <v>51</v>
      </c>
      <c r="B9145" t="s">
        <v>5</v>
      </c>
      <c r="C9145" t="s">
        <v>6</v>
      </c>
      <c r="D9145" t="s">
        <v>264</v>
      </c>
      <c r="E9145" t="s">
        <v>11</v>
      </c>
      <c r="F9145">
        <v>2047</v>
      </c>
      <c r="G9145">
        <v>1.7655583258149301</v>
      </c>
      <c r="H9145">
        <f>IF(J9145="N2O",G9145/About!$A$75,IF('EPA non-CO2 Data'!J9145="CH4",'EPA non-CO2 Data'!G9145/About!$A$73,'EPA non-CO2 Data'!G9145))</f>
        <v>7.0622333032597198E-2</v>
      </c>
      <c r="I9145" s="4" t="str">
        <f>VLOOKUP(CONCATENATE(B9145,C9145,D9145),'EPA Source to Industry Map'!$D$2:$E$35,2,FALSE)</f>
        <v>water and waste 36T39</v>
      </c>
      <c r="J9145" s="4" t="str">
        <f t="shared" si="144"/>
        <v>CH4</v>
      </c>
    </row>
    <row r="9146" spans="1:10" hidden="1" x14ac:dyDescent="0.35">
      <c r="A9146" t="s">
        <v>51</v>
      </c>
      <c r="B9146" t="s">
        <v>5</v>
      </c>
      <c r="C9146" t="s">
        <v>6</v>
      </c>
      <c r="D9146" t="s">
        <v>17</v>
      </c>
      <c r="E9146" t="s">
        <v>11</v>
      </c>
      <c r="F9146">
        <v>2048</v>
      </c>
      <c r="G9146">
        <v>0.80097132087582601</v>
      </c>
      <c r="H9146">
        <f>IF(J9146="N2O",G9146/About!$A$75,IF('EPA non-CO2 Data'!J9146="CH4",'EPA non-CO2 Data'!G9146/About!$A$73,'EPA non-CO2 Data'!G9146))</f>
        <v>3.2038852835033042E-2</v>
      </c>
      <c r="I9146" s="4" t="str">
        <f>VLOOKUP(CONCATENATE(B9146,C9146,D9146),'EPA Source to Industry Map'!$D$2:$E$35,2,FALSE)</f>
        <v>water and waste 36T39</v>
      </c>
      <c r="J9146" s="4" t="str">
        <f t="shared" si="144"/>
        <v>CH4</v>
      </c>
    </row>
    <row r="9147" spans="1:10" hidden="1" x14ac:dyDescent="0.35">
      <c r="A9147" t="s">
        <v>51</v>
      </c>
      <c r="B9147" t="s">
        <v>5</v>
      </c>
      <c r="C9147" t="s">
        <v>6</v>
      </c>
      <c r="D9147" t="s">
        <v>264</v>
      </c>
      <c r="E9147" t="s">
        <v>11</v>
      </c>
      <c r="F9147">
        <v>2048</v>
      </c>
      <c r="G9147">
        <v>1.7465462799962399</v>
      </c>
      <c r="H9147">
        <f>IF(J9147="N2O",G9147/About!$A$75,IF('EPA non-CO2 Data'!J9147="CH4",'EPA non-CO2 Data'!G9147/About!$A$73,'EPA non-CO2 Data'!G9147))</f>
        <v>6.9861851199849598E-2</v>
      </c>
      <c r="I9147" s="4" t="str">
        <f>VLOOKUP(CONCATENATE(B9147,C9147,D9147),'EPA Source to Industry Map'!$D$2:$E$35,2,FALSE)</f>
        <v>water and waste 36T39</v>
      </c>
      <c r="J9147" s="4" t="str">
        <f t="shared" si="144"/>
        <v>CH4</v>
      </c>
    </row>
    <row r="9148" spans="1:10" hidden="1" x14ac:dyDescent="0.35">
      <c r="A9148" t="s">
        <v>51</v>
      </c>
      <c r="B9148" t="s">
        <v>5</v>
      </c>
      <c r="C9148" t="s">
        <v>6</v>
      </c>
      <c r="D9148" t="s">
        <v>17</v>
      </c>
      <c r="E9148" t="s">
        <v>11</v>
      </c>
      <c r="F9148">
        <v>2049</v>
      </c>
      <c r="G9148">
        <v>0.82048368730465804</v>
      </c>
      <c r="H9148">
        <f>IF(J9148="N2O",G9148/About!$A$75,IF('EPA non-CO2 Data'!J9148="CH4",'EPA non-CO2 Data'!G9148/About!$A$73,'EPA non-CO2 Data'!G9148))</f>
        <v>3.2819347492186318E-2</v>
      </c>
      <c r="I9148" s="4" t="str">
        <f>VLOOKUP(CONCATENATE(B9148,C9148,D9148),'EPA Source to Industry Map'!$D$2:$E$35,2,FALSE)</f>
        <v>water and waste 36T39</v>
      </c>
      <c r="J9148" s="4" t="str">
        <f t="shared" si="144"/>
        <v>CH4</v>
      </c>
    </row>
    <row r="9149" spans="1:10" hidden="1" x14ac:dyDescent="0.35">
      <c r="A9149" t="s">
        <v>51</v>
      </c>
      <c r="B9149" t="s">
        <v>5</v>
      </c>
      <c r="C9149" t="s">
        <v>6</v>
      </c>
      <c r="D9149" t="s">
        <v>264</v>
      </c>
      <c r="E9149" t="s">
        <v>11</v>
      </c>
      <c r="F9149">
        <v>2049</v>
      </c>
      <c r="G9149">
        <v>1.7275342341775399</v>
      </c>
      <c r="H9149">
        <f>IF(J9149="N2O",G9149/About!$A$75,IF('EPA non-CO2 Data'!J9149="CH4",'EPA non-CO2 Data'!G9149/About!$A$73,'EPA non-CO2 Data'!G9149))</f>
        <v>6.9101369367101595E-2</v>
      </c>
      <c r="I9149" s="4" t="str">
        <f>VLOOKUP(CONCATENATE(B9149,C9149,D9149),'EPA Source to Industry Map'!$D$2:$E$35,2,FALSE)</f>
        <v>water and waste 36T39</v>
      </c>
      <c r="J9149" s="4" t="str">
        <f t="shared" si="144"/>
        <v>CH4</v>
      </c>
    </row>
    <row r="9150" spans="1:10" hidden="1" x14ac:dyDescent="0.35">
      <c r="A9150" t="s">
        <v>51</v>
      </c>
      <c r="B9150" t="s">
        <v>5</v>
      </c>
      <c r="C9150" t="s">
        <v>6</v>
      </c>
      <c r="D9150" t="s">
        <v>17</v>
      </c>
      <c r="E9150" t="s">
        <v>11</v>
      </c>
      <c r="F9150">
        <v>2050</v>
      </c>
      <c r="G9150">
        <v>0.83999605373348996</v>
      </c>
      <c r="H9150">
        <f>IF(J9150="N2O",G9150/About!$A$75,IF('EPA non-CO2 Data'!J9150="CH4",'EPA non-CO2 Data'!G9150/About!$A$73,'EPA non-CO2 Data'!G9150))</f>
        <v>3.3599842149339601E-2</v>
      </c>
      <c r="I9150" s="4" t="str">
        <f>VLOOKUP(CONCATENATE(B9150,C9150,D9150),'EPA Source to Industry Map'!$D$2:$E$35,2,FALSE)</f>
        <v>water and waste 36T39</v>
      </c>
      <c r="J9150" s="4" t="str">
        <f t="shared" si="144"/>
        <v>CH4</v>
      </c>
    </row>
    <row r="9151" spans="1:10" hidden="1" x14ac:dyDescent="0.35">
      <c r="A9151" t="s">
        <v>51</v>
      </c>
      <c r="B9151" t="s">
        <v>5</v>
      </c>
      <c r="C9151" t="s">
        <v>6</v>
      </c>
      <c r="D9151" t="s">
        <v>264</v>
      </c>
      <c r="E9151" t="s">
        <v>11</v>
      </c>
      <c r="F9151">
        <v>2050</v>
      </c>
      <c r="G9151">
        <v>1.7085221883588499</v>
      </c>
      <c r="H9151">
        <f>IF(J9151="N2O",G9151/About!$A$75,IF('EPA non-CO2 Data'!J9151="CH4",'EPA non-CO2 Data'!G9151/About!$A$73,'EPA non-CO2 Data'!G9151))</f>
        <v>6.8340887534353995E-2</v>
      </c>
      <c r="I9151" s="4" t="str">
        <f>VLOOKUP(CONCATENATE(B9151,C9151,D9151),'EPA Source to Industry Map'!$D$2:$E$35,2,FALSE)</f>
        <v>water and waste 36T39</v>
      </c>
      <c r="J9151" s="4" t="str">
        <f t="shared" si="144"/>
        <v>CH4</v>
      </c>
    </row>
    <row r="9152" spans="1:10" hidden="1" x14ac:dyDescent="0.35">
      <c r="A9152" t="s">
        <v>51</v>
      </c>
      <c r="B9152" t="s">
        <v>5</v>
      </c>
      <c r="C9152" t="s">
        <v>229</v>
      </c>
      <c r="E9152" t="s">
        <v>11</v>
      </c>
      <c r="F9152">
        <v>1990</v>
      </c>
      <c r="G9152">
        <v>0</v>
      </c>
      <c r="H9152">
        <f>IF(J9152="N2O",G9152/About!$A$75,IF('EPA non-CO2 Data'!J9152="CH4",'EPA non-CO2 Data'!G9152/About!$A$73,'EPA non-CO2 Data'!G9152))</f>
        <v>0</v>
      </c>
      <c r="I9152" s="4" t="str">
        <f>VLOOKUP(CONCATENATE(B9152,C9152,D9152),'EPA Source to Industry Map'!$D$2:$E$35,2,FALSE)</f>
        <v>water and waste 36T39</v>
      </c>
      <c r="J9152" s="4" t="str">
        <f t="shared" si="144"/>
        <v>CH4</v>
      </c>
    </row>
    <row r="9153" spans="1:10" hidden="1" x14ac:dyDescent="0.35">
      <c r="A9153" t="s">
        <v>51</v>
      </c>
      <c r="B9153" t="s">
        <v>5</v>
      </c>
      <c r="C9153" t="s">
        <v>229</v>
      </c>
      <c r="E9153" t="s">
        <v>11</v>
      </c>
      <c r="F9153">
        <v>1991</v>
      </c>
      <c r="G9153">
        <v>0</v>
      </c>
      <c r="H9153">
        <f>IF(J9153="N2O",G9153/About!$A$75,IF('EPA non-CO2 Data'!J9153="CH4",'EPA non-CO2 Data'!G9153/About!$A$73,'EPA non-CO2 Data'!G9153))</f>
        <v>0</v>
      </c>
      <c r="I9153" s="4" t="str">
        <f>VLOOKUP(CONCATENATE(B9153,C9153,D9153),'EPA Source to Industry Map'!$D$2:$E$35,2,FALSE)</f>
        <v>water and waste 36T39</v>
      </c>
      <c r="J9153" s="4" t="str">
        <f t="shared" si="144"/>
        <v>CH4</v>
      </c>
    </row>
    <row r="9154" spans="1:10" hidden="1" x14ac:dyDescent="0.35">
      <c r="A9154" t="s">
        <v>51</v>
      </c>
      <c r="B9154" t="s">
        <v>5</v>
      </c>
      <c r="C9154" t="s">
        <v>229</v>
      </c>
      <c r="E9154" t="s">
        <v>11</v>
      </c>
      <c r="F9154">
        <v>1992</v>
      </c>
      <c r="G9154">
        <v>0</v>
      </c>
      <c r="H9154">
        <f>IF(J9154="N2O",G9154/About!$A$75,IF('EPA non-CO2 Data'!J9154="CH4",'EPA non-CO2 Data'!G9154/About!$A$73,'EPA non-CO2 Data'!G9154))</f>
        <v>0</v>
      </c>
      <c r="I9154" s="4" t="str">
        <f>VLOOKUP(CONCATENATE(B9154,C9154,D9154),'EPA Source to Industry Map'!$D$2:$E$35,2,FALSE)</f>
        <v>water and waste 36T39</v>
      </c>
      <c r="J9154" s="4" t="str">
        <f t="shared" si="144"/>
        <v>CH4</v>
      </c>
    </row>
    <row r="9155" spans="1:10" hidden="1" x14ac:dyDescent="0.35">
      <c r="A9155" t="s">
        <v>51</v>
      </c>
      <c r="B9155" t="s">
        <v>5</v>
      </c>
      <c r="C9155" t="s">
        <v>229</v>
      </c>
      <c r="E9155" t="s">
        <v>11</v>
      </c>
      <c r="F9155">
        <v>1993</v>
      </c>
      <c r="G9155">
        <v>0</v>
      </c>
      <c r="H9155">
        <f>IF(J9155="N2O",G9155/About!$A$75,IF('EPA non-CO2 Data'!J9155="CH4",'EPA non-CO2 Data'!G9155/About!$A$73,'EPA non-CO2 Data'!G9155))</f>
        <v>0</v>
      </c>
      <c r="I9155" s="4" t="str">
        <f>VLOOKUP(CONCATENATE(B9155,C9155,D9155),'EPA Source to Industry Map'!$D$2:$E$35,2,FALSE)</f>
        <v>water and waste 36T39</v>
      </c>
      <c r="J9155" s="4" t="str">
        <f t="shared" si="144"/>
        <v>CH4</v>
      </c>
    </row>
    <row r="9156" spans="1:10" hidden="1" x14ac:dyDescent="0.35">
      <c r="A9156" t="s">
        <v>51</v>
      </c>
      <c r="B9156" t="s">
        <v>5</v>
      </c>
      <c r="C9156" t="s">
        <v>229</v>
      </c>
      <c r="E9156" t="s">
        <v>11</v>
      </c>
      <c r="F9156">
        <v>1994</v>
      </c>
      <c r="G9156">
        <v>0</v>
      </c>
      <c r="H9156">
        <f>IF(J9156="N2O",G9156/About!$A$75,IF('EPA non-CO2 Data'!J9156="CH4",'EPA non-CO2 Data'!G9156/About!$A$73,'EPA non-CO2 Data'!G9156))</f>
        <v>0</v>
      </c>
      <c r="I9156" s="4" t="str">
        <f>VLOOKUP(CONCATENATE(B9156,C9156,D9156),'EPA Source to Industry Map'!$D$2:$E$35,2,FALSE)</f>
        <v>water and waste 36T39</v>
      </c>
      <c r="J9156" s="4" t="str">
        <f t="shared" si="144"/>
        <v>CH4</v>
      </c>
    </row>
    <row r="9157" spans="1:10" hidden="1" x14ac:dyDescent="0.35">
      <c r="A9157" t="s">
        <v>51</v>
      </c>
      <c r="B9157" t="s">
        <v>5</v>
      </c>
      <c r="C9157" t="s">
        <v>229</v>
      </c>
      <c r="E9157" t="s">
        <v>11</v>
      </c>
      <c r="F9157">
        <v>1995</v>
      </c>
      <c r="G9157">
        <v>0</v>
      </c>
      <c r="H9157">
        <f>IF(J9157="N2O",G9157/About!$A$75,IF('EPA non-CO2 Data'!J9157="CH4",'EPA non-CO2 Data'!G9157/About!$A$73,'EPA non-CO2 Data'!G9157))</f>
        <v>0</v>
      </c>
      <c r="I9157" s="4" t="str">
        <f>VLOOKUP(CONCATENATE(B9157,C9157,D9157),'EPA Source to Industry Map'!$D$2:$E$35,2,FALSE)</f>
        <v>water and waste 36T39</v>
      </c>
      <c r="J9157" s="4" t="str">
        <f t="shared" si="144"/>
        <v>CH4</v>
      </c>
    </row>
    <row r="9158" spans="1:10" hidden="1" x14ac:dyDescent="0.35">
      <c r="A9158" t="s">
        <v>51</v>
      </c>
      <c r="B9158" t="s">
        <v>5</v>
      </c>
      <c r="C9158" t="s">
        <v>229</v>
      </c>
      <c r="E9158" t="s">
        <v>11</v>
      </c>
      <c r="F9158">
        <v>1996</v>
      </c>
      <c r="G9158">
        <v>0</v>
      </c>
      <c r="H9158">
        <f>IF(J9158="N2O",G9158/About!$A$75,IF('EPA non-CO2 Data'!J9158="CH4",'EPA non-CO2 Data'!G9158/About!$A$73,'EPA non-CO2 Data'!G9158))</f>
        <v>0</v>
      </c>
      <c r="I9158" s="4" t="str">
        <f>VLOOKUP(CONCATENATE(B9158,C9158,D9158),'EPA Source to Industry Map'!$D$2:$E$35,2,FALSE)</f>
        <v>water and waste 36T39</v>
      </c>
      <c r="J9158" s="4" t="str">
        <f t="shared" si="144"/>
        <v>CH4</v>
      </c>
    </row>
    <row r="9159" spans="1:10" hidden="1" x14ac:dyDescent="0.35">
      <c r="A9159" t="s">
        <v>51</v>
      </c>
      <c r="B9159" t="s">
        <v>5</v>
      </c>
      <c r="C9159" t="s">
        <v>229</v>
      </c>
      <c r="E9159" t="s">
        <v>11</v>
      </c>
      <c r="F9159">
        <v>1997</v>
      </c>
      <c r="G9159">
        <v>0</v>
      </c>
      <c r="H9159">
        <f>IF(J9159="N2O",G9159/About!$A$75,IF('EPA non-CO2 Data'!J9159="CH4",'EPA non-CO2 Data'!G9159/About!$A$73,'EPA non-CO2 Data'!G9159))</f>
        <v>0</v>
      </c>
      <c r="I9159" s="4" t="str">
        <f>VLOOKUP(CONCATENATE(B9159,C9159,D9159),'EPA Source to Industry Map'!$D$2:$E$35,2,FALSE)</f>
        <v>water and waste 36T39</v>
      </c>
      <c r="J9159" s="4" t="str">
        <f t="shared" ref="J9159:J9222" si="145">IF(ISNUMBER(SEARCH("F",E9159)),"F-gases",E9159)</f>
        <v>CH4</v>
      </c>
    </row>
    <row r="9160" spans="1:10" hidden="1" x14ac:dyDescent="0.35">
      <c r="A9160" t="s">
        <v>51</v>
      </c>
      <c r="B9160" t="s">
        <v>5</v>
      </c>
      <c r="C9160" t="s">
        <v>229</v>
      </c>
      <c r="E9160" t="s">
        <v>11</v>
      </c>
      <c r="F9160">
        <v>1998</v>
      </c>
      <c r="G9160">
        <v>0</v>
      </c>
      <c r="H9160">
        <f>IF(J9160="N2O",G9160/About!$A$75,IF('EPA non-CO2 Data'!J9160="CH4",'EPA non-CO2 Data'!G9160/About!$A$73,'EPA non-CO2 Data'!G9160))</f>
        <v>0</v>
      </c>
      <c r="I9160" s="4" t="str">
        <f>VLOOKUP(CONCATENATE(B9160,C9160,D9160),'EPA Source to Industry Map'!$D$2:$E$35,2,FALSE)</f>
        <v>water and waste 36T39</v>
      </c>
      <c r="J9160" s="4" t="str">
        <f t="shared" si="145"/>
        <v>CH4</v>
      </c>
    </row>
    <row r="9161" spans="1:10" hidden="1" x14ac:dyDescent="0.35">
      <c r="A9161" t="s">
        <v>51</v>
      </c>
      <c r="B9161" t="s">
        <v>5</v>
      </c>
      <c r="C9161" t="s">
        <v>229</v>
      </c>
      <c r="E9161" t="s">
        <v>11</v>
      </c>
      <c r="F9161">
        <v>1999</v>
      </c>
      <c r="G9161">
        <v>0</v>
      </c>
      <c r="H9161">
        <f>IF(J9161="N2O",G9161/About!$A$75,IF('EPA non-CO2 Data'!J9161="CH4",'EPA non-CO2 Data'!G9161/About!$A$73,'EPA non-CO2 Data'!G9161))</f>
        <v>0</v>
      </c>
      <c r="I9161" s="4" t="str">
        <f>VLOOKUP(CONCATENATE(B9161,C9161,D9161),'EPA Source to Industry Map'!$D$2:$E$35,2,FALSE)</f>
        <v>water and waste 36T39</v>
      </c>
      <c r="J9161" s="4" t="str">
        <f t="shared" si="145"/>
        <v>CH4</v>
      </c>
    </row>
    <row r="9162" spans="1:10" hidden="1" x14ac:dyDescent="0.35">
      <c r="A9162" t="s">
        <v>51</v>
      </c>
      <c r="B9162" t="s">
        <v>5</v>
      </c>
      <c r="C9162" t="s">
        <v>229</v>
      </c>
      <c r="E9162" t="s">
        <v>11</v>
      </c>
      <c r="F9162">
        <v>2000</v>
      </c>
      <c r="G9162">
        <v>0</v>
      </c>
      <c r="H9162">
        <f>IF(J9162="N2O",G9162/About!$A$75,IF('EPA non-CO2 Data'!J9162="CH4",'EPA non-CO2 Data'!G9162/About!$A$73,'EPA non-CO2 Data'!G9162))</f>
        <v>0</v>
      </c>
      <c r="I9162" s="4" t="str">
        <f>VLOOKUP(CONCATENATE(B9162,C9162,D9162),'EPA Source to Industry Map'!$D$2:$E$35,2,FALSE)</f>
        <v>water and waste 36T39</v>
      </c>
      <c r="J9162" s="4" t="str">
        <f t="shared" si="145"/>
        <v>CH4</v>
      </c>
    </row>
    <row r="9163" spans="1:10" hidden="1" x14ac:dyDescent="0.35">
      <c r="A9163" t="s">
        <v>51</v>
      </c>
      <c r="B9163" t="s">
        <v>5</v>
      </c>
      <c r="C9163" t="s">
        <v>229</v>
      </c>
      <c r="E9163" t="s">
        <v>11</v>
      </c>
      <c r="F9163">
        <v>2001</v>
      </c>
      <c r="G9163">
        <v>0</v>
      </c>
      <c r="H9163">
        <f>IF(J9163="N2O",G9163/About!$A$75,IF('EPA non-CO2 Data'!J9163="CH4",'EPA non-CO2 Data'!G9163/About!$A$73,'EPA non-CO2 Data'!G9163))</f>
        <v>0</v>
      </c>
      <c r="I9163" s="4" t="str">
        <f>VLOOKUP(CONCATENATE(B9163,C9163,D9163),'EPA Source to Industry Map'!$D$2:$E$35,2,FALSE)</f>
        <v>water and waste 36T39</v>
      </c>
      <c r="J9163" s="4" t="str">
        <f t="shared" si="145"/>
        <v>CH4</v>
      </c>
    </row>
    <row r="9164" spans="1:10" hidden="1" x14ac:dyDescent="0.35">
      <c r="A9164" t="s">
        <v>51</v>
      </c>
      <c r="B9164" t="s">
        <v>5</v>
      </c>
      <c r="C9164" t="s">
        <v>229</v>
      </c>
      <c r="E9164" t="s">
        <v>11</v>
      </c>
      <c r="F9164">
        <v>2002</v>
      </c>
      <c r="G9164">
        <v>0</v>
      </c>
      <c r="H9164">
        <f>IF(J9164="N2O",G9164/About!$A$75,IF('EPA non-CO2 Data'!J9164="CH4",'EPA non-CO2 Data'!G9164/About!$A$73,'EPA non-CO2 Data'!G9164))</f>
        <v>0</v>
      </c>
      <c r="I9164" s="4" t="str">
        <f>VLOOKUP(CONCATENATE(B9164,C9164,D9164),'EPA Source to Industry Map'!$D$2:$E$35,2,FALSE)</f>
        <v>water and waste 36T39</v>
      </c>
      <c r="J9164" s="4" t="str">
        <f t="shared" si="145"/>
        <v>CH4</v>
      </c>
    </row>
    <row r="9165" spans="1:10" hidden="1" x14ac:dyDescent="0.35">
      <c r="A9165" t="s">
        <v>51</v>
      </c>
      <c r="B9165" t="s">
        <v>5</v>
      </c>
      <c r="C9165" t="s">
        <v>229</v>
      </c>
      <c r="E9165" t="s">
        <v>11</v>
      </c>
      <c r="F9165">
        <v>2003</v>
      </c>
      <c r="G9165">
        <v>0</v>
      </c>
      <c r="H9165">
        <f>IF(J9165="N2O",G9165/About!$A$75,IF('EPA non-CO2 Data'!J9165="CH4",'EPA non-CO2 Data'!G9165/About!$A$73,'EPA non-CO2 Data'!G9165))</f>
        <v>0</v>
      </c>
      <c r="I9165" s="4" t="str">
        <f>VLOOKUP(CONCATENATE(B9165,C9165,D9165),'EPA Source to Industry Map'!$D$2:$E$35,2,FALSE)</f>
        <v>water and waste 36T39</v>
      </c>
      <c r="J9165" s="4" t="str">
        <f t="shared" si="145"/>
        <v>CH4</v>
      </c>
    </row>
    <row r="9166" spans="1:10" hidden="1" x14ac:dyDescent="0.35">
      <c r="A9166" t="s">
        <v>51</v>
      </c>
      <c r="B9166" t="s">
        <v>5</v>
      </c>
      <c r="C9166" t="s">
        <v>229</v>
      </c>
      <c r="E9166" t="s">
        <v>11</v>
      </c>
      <c r="F9166">
        <v>2004</v>
      </c>
      <c r="G9166">
        <v>0</v>
      </c>
      <c r="H9166">
        <f>IF(J9166="N2O",G9166/About!$A$75,IF('EPA non-CO2 Data'!J9166="CH4",'EPA non-CO2 Data'!G9166/About!$A$73,'EPA non-CO2 Data'!G9166))</f>
        <v>0</v>
      </c>
      <c r="I9166" s="4" t="str">
        <f>VLOOKUP(CONCATENATE(B9166,C9166,D9166),'EPA Source to Industry Map'!$D$2:$E$35,2,FALSE)</f>
        <v>water and waste 36T39</v>
      </c>
      <c r="J9166" s="4" t="str">
        <f t="shared" si="145"/>
        <v>CH4</v>
      </c>
    </row>
    <row r="9167" spans="1:10" hidden="1" x14ac:dyDescent="0.35">
      <c r="A9167" t="s">
        <v>51</v>
      </c>
      <c r="B9167" t="s">
        <v>5</v>
      </c>
      <c r="C9167" t="s">
        <v>229</v>
      </c>
      <c r="E9167" t="s">
        <v>11</v>
      </c>
      <c r="F9167">
        <v>2005</v>
      </c>
      <c r="G9167">
        <v>0</v>
      </c>
      <c r="H9167">
        <f>IF(J9167="N2O",G9167/About!$A$75,IF('EPA non-CO2 Data'!J9167="CH4",'EPA non-CO2 Data'!G9167/About!$A$73,'EPA non-CO2 Data'!G9167))</f>
        <v>0</v>
      </c>
      <c r="I9167" s="4" t="str">
        <f>VLOOKUP(CONCATENATE(B9167,C9167,D9167),'EPA Source to Industry Map'!$D$2:$E$35,2,FALSE)</f>
        <v>water and waste 36T39</v>
      </c>
      <c r="J9167" s="4" t="str">
        <f t="shared" si="145"/>
        <v>CH4</v>
      </c>
    </row>
    <row r="9168" spans="1:10" hidden="1" x14ac:dyDescent="0.35">
      <c r="A9168" t="s">
        <v>51</v>
      </c>
      <c r="B9168" t="s">
        <v>5</v>
      </c>
      <c r="C9168" t="s">
        <v>229</v>
      </c>
      <c r="E9168" t="s">
        <v>11</v>
      </c>
      <c r="F9168">
        <v>2006</v>
      </c>
      <c r="G9168">
        <v>0</v>
      </c>
      <c r="H9168">
        <f>IF(J9168="N2O",G9168/About!$A$75,IF('EPA non-CO2 Data'!J9168="CH4",'EPA non-CO2 Data'!G9168/About!$A$73,'EPA non-CO2 Data'!G9168))</f>
        <v>0</v>
      </c>
      <c r="I9168" s="4" t="str">
        <f>VLOOKUP(CONCATENATE(B9168,C9168,D9168),'EPA Source to Industry Map'!$D$2:$E$35,2,FALSE)</f>
        <v>water and waste 36T39</v>
      </c>
      <c r="J9168" s="4" t="str">
        <f t="shared" si="145"/>
        <v>CH4</v>
      </c>
    </row>
    <row r="9169" spans="1:10" hidden="1" x14ac:dyDescent="0.35">
      <c r="A9169" t="s">
        <v>51</v>
      </c>
      <c r="B9169" t="s">
        <v>5</v>
      </c>
      <c r="C9169" t="s">
        <v>229</v>
      </c>
      <c r="E9169" t="s">
        <v>11</v>
      </c>
      <c r="F9169">
        <v>2007</v>
      </c>
      <c r="G9169">
        <v>0</v>
      </c>
      <c r="H9169">
        <f>IF(J9169="N2O",G9169/About!$A$75,IF('EPA non-CO2 Data'!J9169="CH4",'EPA non-CO2 Data'!G9169/About!$A$73,'EPA non-CO2 Data'!G9169))</f>
        <v>0</v>
      </c>
      <c r="I9169" s="4" t="str">
        <f>VLOOKUP(CONCATENATE(B9169,C9169,D9169),'EPA Source to Industry Map'!$D$2:$E$35,2,FALSE)</f>
        <v>water and waste 36T39</v>
      </c>
      <c r="J9169" s="4" t="str">
        <f t="shared" si="145"/>
        <v>CH4</v>
      </c>
    </row>
    <row r="9170" spans="1:10" hidden="1" x14ac:dyDescent="0.35">
      <c r="A9170" t="s">
        <v>51</v>
      </c>
      <c r="B9170" t="s">
        <v>5</v>
      </c>
      <c r="C9170" t="s">
        <v>229</v>
      </c>
      <c r="E9170" t="s">
        <v>11</v>
      </c>
      <c r="F9170">
        <v>2008</v>
      </c>
      <c r="G9170">
        <v>0</v>
      </c>
      <c r="H9170">
        <f>IF(J9170="N2O",G9170/About!$A$75,IF('EPA non-CO2 Data'!J9170="CH4",'EPA non-CO2 Data'!G9170/About!$A$73,'EPA non-CO2 Data'!G9170))</f>
        <v>0</v>
      </c>
      <c r="I9170" s="4" t="str">
        <f>VLOOKUP(CONCATENATE(B9170,C9170,D9170),'EPA Source to Industry Map'!$D$2:$E$35,2,FALSE)</f>
        <v>water and waste 36T39</v>
      </c>
      <c r="J9170" s="4" t="str">
        <f t="shared" si="145"/>
        <v>CH4</v>
      </c>
    </row>
    <row r="9171" spans="1:10" hidden="1" x14ac:dyDescent="0.35">
      <c r="A9171" t="s">
        <v>51</v>
      </c>
      <c r="B9171" t="s">
        <v>5</v>
      </c>
      <c r="C9171" t="s">
        <v>229</v>
      </c>
      <c r="E9171" t="s">
        <v>11</v>
      </c>
      <c r="F9171">
        <v>2009</v>
      </c>
      <c r="G9171">
        <v>0</v>
      </c>
      <c r="H9171">
        <f>IF(J9171="N2O",G9171/About!$A$75,IF('EPA non-CO2 Data'!J9171="CH4",'EPA non-CO2 Data'!G9171/About!$A$73,'EPA non-CO2 Data'!G9171))</f>
        <v>0</v>
      </c>
      <c r="I9171" s="4" t="str">
        <f>VLOOKUP(CONCATENATE(B9171,C9171,D9171),'EPA Source to Industry Map'!$D$2:$E$35,2,FALSE)</f>
        <v>water and waste 36T39</v>
      </c>
      <c r="J9171" s="4" t="str">
        <f t="shared" si="145"/>
        <v>CH4</v>
      </c>
    </row>
    <row r="9172" spans="1:10" hidden="1" x14ac:dyDescent="0.35">
      <c r="A9172" t="s">
        <v>51</v>
      </c>
      <c r="B9172" t="s">
        <v>5</v>
      </c>
      <c r="C9172" t="s">
        <v>229</v>
      </c>
      <c r="E9172" t="s">
        <v>11</v>
      </c>
      <c r="F9172">
        <v>2010</v>
      </c>
      <c r="G9172">
        <v>0</v>
      </c>
      <c r="H9172">
        <f>IF(J9172="N2O",G9172/About!$A$75,IF('EPA non-CO2 Data'!J9172="CH4",'EPA non-CO2 Data'!G9172/About!$A$73,'EPA non-CO2 Data'!G9172))</f>
        <v>0</v>
      </c>
      <c r="I9172" s="4" t="str">
        <f>VLOOKUP(CONCATENATE(B9172,C9172,D9172),'EPA Source to Industry Map'!$D$2:$E$35,2,FALSE)</f>
        <v>water and waste 36T39</v>
      </c>
      <c r="J9172" s="4" t="str">
        <f t="shared" si="145"/>
        <v>CH4</v>
      </c>
    </row>
    <row r="9173" spans="1:10" hidden="1" x14ac:dyDescent="0.35">
      <c r="A9173" t="s">
        <v>51</v>
      </c>
      <c r="B9173" t="s">
        <v>5</v>
      </c>
      <c r="C9173" t="s">
        <v>229</v>
      </c>
      <c r="E9173" t="s">
        <v>11</v>
      </c>
      <c r="F9173">
        <v>2011</v>
      </c>
      <c r="G9173">
        <v>8.2500000000000004E-3</v>
      </c>
      <c r="H9173">
        <f>IF(J9173="N2O",G9173/About!$A$75,IF('EPA non-CO2 Data'!J9173="CH4",'EPA non-CO2 Data'!G9173/About!$A$73,'EPA non-CO2 Data'!G9173))</f>
        <v>3.3E-4</v>
      </c>
      <c r="I9173" s="4" t="str">
        <f>VLOOKUP(CONCATENATE(B9173,C9173,D9173),'EPA Source to Industry Map'!$D$2:$E$35,2,FALSE)</f>
        <v>water and waste 36T39</v>
      </c>
      <c r="J9173" s="4" t="str">
        <f t="shared" si="145"/>
        <v>CH4</v>
      </c>
    </row>
    <row r="9174" spans="1:10" hidden="1" x14ac:dyDescent="0.35">
      <c r="A9174" t="s">
        <v>51</v>
      </c>
      <c r="B9174" t="s">
        <v>5</v>
      </c>
      <c r="C9174" t="s">
        <v>229</v>
      </c>
      <c r="E9174" t="s">
        <v>11</v>
      </c>
      <c r="F9174">
        <v>2012</v>
      </c>
      <c r="G9174">
        <v>8.0000000000000002E-3</v>
      </c>
      <c r="H9174">
        <f>IF(J9174="N2O",G9174/About!$A$75,IF('EPA non-CO2 Data'!J9174="CH4",'EPA non-CO2 Data'!G9174/About!$A$73,'EPA non-CO2 Data'!G9174))</f>
        <v>3.2000000000000003E-4</v>
      </c>
      <c r="I9174" s="4" t="str">
        <f>VLOOKUP(CONCATENATE(B9174,C9174,D9174),'EPA Source to Industry Map'!$D$2:$E$35,2,FALSE)</f>
        <v>water and waste 36T39</v>
      </c>
      <c r="J9174" s="4" t="str">
        <f t="shared" si="145"/>
        <v>CH4</v>
      </c>
    </row>
    <row r="9175" spans="1:10" hidden="1" x14ac:dyDescent="0.35">
      <c r="A9175" t="s">
        <v>51</v>
      </c>
      <c r="B9175" t="s">
        <v>5</v>
      </c>
      <c r="C9175" t="s">
        <v>229</v>
      </c>
      <c r="E9175" t="s">
        <v>11</v>
      </c>
      <c r="F9175">
        <v>2013</v>
      </c>
      <c r="G9175">
        <v>8.0000000000000002E-3</v>
      </c>
      <c r="H9175">
        <f>IF(J9175="N2O",G9175/About!$A$75,IF('EPA non-CO2 Data'!J9175="CH4",'EPA non-CO2 Data'!G9175/About!$A$73,'EPA non-CO2 Data'!G9175))</f>
        <v>3.2000000000000003E-4</v>
      </c>
      <c r="I9175" s="4" t="str">
        <f>VLOOKUP(CONCATENATE(B9175,C9175,D9175),'EPA Source to Industry Map'!$D$2:$E$35,2,FALSE)</f>
        <v>water and waste 36T39</v>
      </c>
      <c r="J9175" s="4" t="str">
        <f t="shared" si="145"/>
        <v>CH4</v>
      </c>
    </row>
    <row r="9176" spans="1:10" hidden="1" x14ac:dyDescent="0.35">
      <c r="A9176" t="s">
        <v>51</v>
      </c>
      <c r="B9176" t="s">
        <v>5</v>
      </c>
      <c r="C9176" t="s">
        <v>229</v>
      </c>
      <c r="E9176" t="s">
        <v>11</v>
      </c>
      <c r="F9176">
        <v>2014</v>
      </c>
      <c r="G9176">
        <v>8.0000000000000002E-3</v>
      </c>
      <c r="H9176">
        <f>IF(J9176="N2O",G9176/About!$A$75,IF('EPA non-CO2 Data'!J9176="CH4",'EPA non-CO2 Data'!G9176/About!$A$73,'EPA non-CO2 Data'!G9176))</f>
        <v>3.2000000000000003E-4</v>
      </c>
      <c r="I9176" s="4" t="str">
        <f>VLOOKUP(CONCATENATE(B9176,C9176,D9176),'EPA Source to Industry Map'!$D$2:$E$35,2,FALSE)</f>
        <v>water and waste 36T39</v>
      </c>
      <c r="J9176" s="4" t="str">
        <f t="shared" si="145"/>
        <v>CH4</v>
      </c>
    </row>
    <row r="9177" spans="1:10" hidden="1" x14ac:dyDescent="0.35">
      <c r="A9177" t="s">
        <v>51</v>
      </c>
      <c r="B9177" t="s">
        <v>5</v>
      </c>
      <c r="C9177" t="s">
        <v>229</v>
      </c>
      <c r="E9177" t="s">
        <v>11</v>
      </c>
      <c r="F9177">
        <v>2015</v>
      </c>
      <c r="G9177">
        <v>8.0000000000000002E-3</v>
      </c>
      <c r="H9177">
        <f>IF(J9177="N2O",G9177/About!$A$75,IF('EPA non-CO2 Data'!J9177="CH4",'EPA non-CO2 Data'!G9177/About!$A$73,'EPA non-CO2 Data'!G9177))</f>
        <v>3.2000000000000003E-4</v>
      </c>
      <c r="I9177" s="4" t="str">
        <f>VLOOKUP(CONCATENATE(B9177,C9177,D9177),'EPA Source to Industry Map'!$D$2:$E$35,2,FALSE)</f>
        <v>water and waste 36T39</v>
      </c>
      <c r="J9177" s="4" t="str">
        <f t="shared" si="145"/>
        <v>CH4</v>
      </c>
    </row>
    <row r="9178" spans="1:10" hidden="1" x14ac:dyDescent="0.35">
      <c r="A9178" t="s">
        <v>51</v>
      </c>
      <c r="B9178" t="s">
        <v>5</v>
      </c>
      <c r="C9178" t="s">
        <v>229</v>
      </c>
      <c r="E9178" t="s">
        <v>11</v>
      </c>
      <c r="F9178">
        <v>2016</v>
      </c>
      <c r="G9178">
        <v>8.0000000000000002E-3</v>
      </c>
      <c r="H9178">
        <f>IF(J9178="N2O",G9178/About!$A$75,IF('EPA non-CO2 Data'!J9178="CH4",'EPA non-CO2 Data'!G9178/About!$A$73,'EPA non-CO2 Data'!G9178))</f>
        <v>3.2000000000000003E-4</v>
      </c>
      <c r="I9178" s="4" t="str">
        <f>VLOOKUP(CONCATENATE(B9178,C9178,D9178),'EPA Source to Industry Map'!$D$2:$E$35,2,FALSE)</f>
        <v>water and waste 36T39</v>
      </c>
      <c r="J9178" s="4" t="str">
        <f t="shared" si="145"/>
        <v>CH4</v>
      </c>
    </row>
    <row r="9179" spans="1:10" hidden="1" x14ac:dyDescent="0.35">
      <c r="A9179" t="s">
        <v>51</v>
      </c>
      <c r="B9179" t="s">
        <v>5</v>
      </c>
      <c r="C9179" t="s">
        <v>229</v>
      </c>
      <c r="E9179" t="s">
        <v>11</v>
      </c>
      <c r="F9179">
        <v>2017</v>
      </c>
      <c r="G9179">
        <v>8.0000000000000002E-3</v>
      </c>
      <c r="H9179">
        <f>IF(J9179="N2O",G9179/About!$A$75,IF('EPA non-CO2 Data'!J9179="CH4",'EPA non-CO2 Data'!G9179/About!$A$73,'EPA non-CO2 Data'!G9179))</f>
        <v>3.2000000000000003E-4</v>
      </c>
      <c r="I9179" s="4" t="str">
        <f>VLOOKUP(CONCATENATE(B9179,C9179,D9179),'EPA Source to Industry Map'!$D$2:$E$35,2,FALSE)</f>
        <v>water and waste 36T39</v>
      </c>
      <c r="J9179" s="4" t="str">
        <f t="shared" si="145"/>
        <v>CH4</v>
      </c>
    </row>
    <row r="9180" spans="1:10" hidden="1" x14ac:dyDescent="0.35">
      <c r="A9180" t="s">
        <v>51</v>
      </c>
      <c r="B9180" t="s">
        <v>5</v>
      </c>
      <c r="C9180" t="s">
        <v>229</v>
      </c>
      <c r="E9180" t="s">
        <v>11</v>
      </c>
      <c r="F9180">
        <v>2018</v>
      </c>
      <c r="G9180">
        <v>8.0000000000000002E-3</v>
      </c>
      <c r="H9180">
        <f>IF(J9180="N2O",G9180/About!$A$75,IF('EPA non-CO2 Data'!J9180="CH4",'EPA non-CO2 Data'!G9180/About!$A$73,'EPA non-CO2 Data'!G9180))</f>
        <v>3.2000000000000003E-4</v>
      </c>
      <c r="I9180" s="4" t="str">
        <f>VLOOKUP(CONCATENATE(B9180,C9180,D9180),'EPA Source to Industry Map'!$D$2:$E$35,2,FALSE)</f>
        <v>water and waste 36T39</v>
      </c>
      <c r="J9180" s="4" t="str">
        <f t="shared" si="145"/>
        <v>CH4</v>
      </c>
    </row>
    <row r="9181" spans="1:10" hidden="1" x14ac:dyDescent="0.35">
      <c r="A9181" t="s">
        <v>51</v>
      </c>
      <c r="B9181" t="s">
        <v>5</v>
      </c>
      <c r="C9181" t="s">
        <v>229</v>
      </c>
      <c r="E9181" t="s">
        <v>11</v>
      </c>
      <c r="F9181">
        <v>2019</v>
      </c>
      <c r="G9181">
        <v>8.0000000000000002E-3</v>
      </c>
      <c r="H9181">
        <f>IF(J9181="N2O",G9181/About!$A$75,IF('EPA non-CO2 Data'!J9181="CH4",'EPA non-CO2 Data'!G9181/About!$A$73,'EPA non-CO2 Data'!G9181))</f>
        <v>3.2000000000000003E-4</v>
      </c>
      <c r="I9181" s="4" t="str">
        <f>VLOOKUP(CONCATENATE(B9181,C9181,D9181),'EPA Source to Industry Map'!$D$2:$E$35,2,FALSE)</f>
        <v>water and waste 36T39</v>
      </c>
      <c r="J9181" s="4" t="str">
        <f t="shared" si="145"/>
        <v>CH4</v>
      </c>
    </row>
    <row r="9182" spans="1:10" hidden="1" x14ac:dyDescent="0.35">
      <c r="A9182" t="s">
        <v>51</v>
      </c>
      <c r="B9182" t="s">
        <v>5</v>
      </c>
      <c r="C9182" t="s">
        <v>229</v>
      </c>
      <c r="E9182" t="s">
        <v>11</v>
      </c>
      <c r="F9182">
        <v>2020</v>
      </c>
      <c r="G9182">
        <v>8.0000000000000002E-3</v>
      </c>
      <c r="H9182">
        <f>IF(J9182="N2O",G9182/About!$A$75,IF('EPA non-CO2 Data'!J9182="CH4",'EPA non-CO2 Data'!G9182/About!$A$73,'EPA non-CO2 Data'!G9182))</f>
        <v>3.2000000000000003E-4</v>
      </c>
      <c r="I9182" s="4" t="str">
        <f>VLOOKUP(CONCATENATE(B9182,C9182,D9182),'EPA Source to Industry Map'!$D$2:$E$35,2,FALSE)</f>
        <v>water and waste 36T39</v>
      </c>
      <c r="J9182" s="4" t="str">
        <f t="shared" si="145"/>
        <v>CH4</v>
      </c>
    </row>
    <row r="9183" spans="1:10" hidden="1" x14ac:dyDescent="0.35">
      <c r="A9183" t="s">
        <v>51</v>
      </c>
      <c r="B9183" t="s">
        <v>5</v>
      </c>
      <c r="C9183" t="s">
        <v>229</v>
      </c>
      <c r="E9183" t="s">
        <v>11</v>
      </c>
      <c r="F9183">
        <v>2021</v>
      </c>
      <c r="G9183">
        <v>8.0000000000000002E-3</v>
      </c>
      <c r="H9183">
        <f>IF(J9183="N2O",G9183/About!$A$75,IF('EPA non-CO2 Data'!J9183="CH4",'EPA non-CO2 Data'!G9183/About!$A$73,'EPA non-CO2 Data'!G9183))</f>
        <v>3.2000000000000003E-4</v>
      </c>
      <c r="I9183" s="4" t="str">
        <f>VLOOKUP(CONCATENATE(B9183,C9183,D9183),'EPA Source to Industry Map'!$D$2:$E$35,2,FALSE)</f>
        <v>water and waste 36T39</v>
      </c>
      <c r="J9183" s="4" t="str">
        <f t="shared" si="145"/>
        <v>CH4</v>
      </c>
    </row>
    <row r="9184" spans="1:10" hidden="1" x14ac:dyDescent="0.35">
      <c r="A9184" t="s">
        <v>51</v>
      </c>
      <c r="B9184" t="s">
        <v>5</v>
      </c>
      <c r="C9184" t="s">
        <v>229</v>
      </c>
      <c r="E9184" t="s">
        <v>11</v>
      </c>
      <c r="F9184">
        <v>2022</v>
      </c>
      <c r="G9184">
        <v>8.0000000000000002E-3</v>
      </c>
      <c r="H9184">
        <f>IF(J9184="N2O",G9184/About!$A$75,IF('EPA non-CO2 Data'!J9184="CH4",'EPA non-CO2 Data'!G9184/About!$A$73,'EPA non-CO2 Data'!G9184))</f>
        <v>3.2000000000000003E-4</v>
      </c>
      <c r="I9184" s="4" t="str">
        <f>VLOOKUP(CONCATENATE(B9184,C9184,D9184),'EPA Source to Industry Map'!$D$2:$E$35,2,FALSE)</f>
        <v>water and waste 36T39</v>
      </c>
      <c r="J9184" s="4" t="str">
        <f t="shared" si="145"/>
        <v>CH4</v>
      </c>
    </row>
    <row r="9185" spans="1:10" hidden="1" x14ac:dyDescent="0.35">
      <c r="A9185" t="s">
        <v>51</v>
      </c>
      <c r="B9185" t="s">
        <v>5</v>
      </c>
      <c r="C9185" t="s">
        <v>229</v>
      </c>
      <c r="E9185" t="s">
        <v>11</v>
      </c>
      <c r="F9185">
        <v>2023</v>
      </c>
      <c r="G9185">
        <v>8.0000000000000002E-3</v>
      </c>
      <c r="H9185">
        <f>IF(J9185="N2O",G9185/About!$A$75,IF('EPA non-CO2 Data'!J9185="CH4",'EPA non-CO2 Data'!G9185/About!$A$73,'EPA non-CO2 Data'!G9185))</f>
        <v>3.2000000000000003E-4</v>
      </c>
      <c r="I9185" s="4" t="str">
        <f>VLOOKUP(CONCATENATE(B9185,C9185,D9185),'EPA Source to Industry Map'!$D$2:$E$35,2,FALSE)</f>
        <v>water and waste 36T39</v>
      </c>
      <c r="J9185" s="4" t="str">
        <f t="shared" si="145"/>
        <v>CH4</v>
      </c>
    </row>
    <row r="9186" spans="1:10" hidden="1" x14ac:dyDescent="0.35">
      <c r="A9186" t="s">
        <v>51</v>
      </c>
      <c r="B9186" t="s">
        <v>5</v>
      </c>
      <c r="C9186" t="s">
        <v>229</v>
      </c>
      <c r="E9186" t="s">
        <v>11</v>
      </c>
      <c r="F9186">
        <v>2024</v>
      </c>
      <c r="G9186">
        <v>8.0000000000000002E-3</v>
      </c>
      <c r="H9186">
        <f>IF(J9186="N2O",G9186/About!$A$75,IF('EPA non-CO2 Data'!J9186="CH4",'EPA non-CO2 Data'!G9186/About!$A$73,'EPA non-CO2 Data'!G9186))</f>
        <v>3.2000000000000003E-4</v>
      </c>
      <c r="I9186" s="4" t="str">
        <f>VLOOKUP(CONCATENATE(B9186,C9186,D9186),'EPA Source to Industry Map'!$D$2:$E$35,2,FALSE)</f>
        <v>water and waste 36T39</v>
      </c>
      <c r="J9186" s="4" t="str">
        <f t="shared" si="145"/>
        <v>CH4</v>
      </c>
    </row>
    <row r="9187" spans="1:10" hidden="1" x14ac:dyDescent="0.35">
      <c r="A9187" t="s">
        <v>51</v>
      </c>
      <c r="B9187" t="s">
        <v>5</v>
      </c>
      <c r="C9187" t="s">
        <v>229</v>
      </c>
      <c r="E9187" t="s">
        <v>11</v>
      </c>
      <c r="F9187">
        <v>2025</v>
      </c>
      <c r="G9187">
        <v>8.0000000000000002E-3</v>
      </c>
      <c r="H9187">
        <f>IF(J9187="N2O",G9187/About!$A$75,IF('EPA non-CO2 Data'!J9187="CH4",'EPA non-CO2 Data'!G9187/About!$A$73,'EPA non-CO2 Data'!G9187))</f>
        <v>3.2000000000000003E-4</v>
      </c>
      <c r="I9187" s="4" t="str">
        <f>VLOOKUP(CONCATENATE(B9187,C9187,D9187),'EPA Source to Industry Map'!$D$2:$E$35,2,FALSE)</f>
        <v>water and waste 36T39</v>
      </c>
      <c r="J9187" s="4" t="str">
        <f t="shared" si="145"/>
        <v>CH4</v>
      </c>
    </row>
    <row r="9188" spans="1:10" hidden="1" x14ac:dyDescent="0.35">
      <c r="A9188" t="s">
        <v>51</v>
      </c>
      <c r="B9188" t="s">
        <v>5</v>
      </c>
      <c r="C9188" t="s">
        <v>229</v>
      </c>
      <c r="E9188" t="s">
        <v>11</v>
      </c>
      <c r="F9188">
        <v>2026</v>
      </c>
      <c r="G9188">
        <v>8.0000000000000002E-3</v>
      </c>
      <c r="H9188">
        <f>IF(J9188="N2O",G9188/About!$A$75,IF('EPA non-CO2 Data'!J9188="CH4",'EPA non-CO2 Data'!G9188/About!$A$73,'EPA non-CO2 Data'!G9188))</f>
        <v>3.2000000000000003E-4</v>
      </c>
      <c r="I9188" s="4" t="str">
        <f>VLOOKUP(CONCATENATE(B9188,C9188,D9188),'EPA Source to Industry Map'!$D$2:$E$35,2,FALSE)</f>
        <v>water and waste 36T39</v>
      </c>
      <c r="J9188" s="4" t="str">
        <f t="shared" si="145"/>
        <v>CH4</v>
      </c>
    </row>
    <row r="9189" spans="1:10" hidden="1" x14ac:dyDescent="0.35">
      <c r="A9189" t="s">
        <v>51</v>
      </c>
      <c r="B9189" t="s">
        <v>5</v>
      </c>
      <c r="C9189" t="s">
        <v>229</v>
      </c>
      <c r="E9189" t="s">
        <v>11</v>
      </c>
      <c r="F9189">
        <v>2027</v>
      </c>
      <c r="G9189">
        <v>8.0000000000000002E-3</v>
      </c>
      <c r="H9189">
        <f>IF(J9189="N2O",G9189/About!$A$75,IF('EPA non-CO2 Data'!J9189="CH4",'EPA non-CO2 Data'!G9189/About!$A$73,'EPA non-CO2 Data'!G9189))</f>
        <v>3.2000000000000003E-4</v>
      </c>
      <c r="I9189" s="4" t="str">
        <f>VLOOKUP(CONCATENATE(B9189,C9189,D9189),'EPA Source to Industry Map'!$D$2:$E$35,2,FALSE)</f>
        <v>water and waste 36T39</v>
      </c>
      <c r="J9189" s="4" t="str">
        <f t="shared" si="145"/>
        <v>CH4</v>
      </c>
    </row>
    <row r="9190" spans="1:10" hidden="1" x14ac:dyDescent="0.35">
      <c r="A9190" t="s">
        <v>51</v>
      </c>
      <c r="B9190" t="s">
        <v>5</v>
      </c>
      <c r="C9190" t="s">
        <v>229</v>
      </c>
      <c r="E9190" t="s">
        <v>11</v>
      </c>
      <c r="F9190">
        <v>2028</v>
      </c>
      <c r="G9190">
        <v>8.0000000000000002E-3</v>
      </c>
      <c r="H9190">
        <f>IF(J9190="N2O",G9190/About!$A$75,IF('EPA non-CO2 Data'!J9190="CH4",'EPA non-CO2 Data'!G9190/About!$A$73,'EPA non-CO2 Data'!G9190))</f>
        <v>3.2000000000000003E-4</v>
      </c>
      <c r="I9190" s="4" t="str">
        <f>VLOOKUP(CONCATENATE(B9190,C9190,D9190),'EPA Source to Industry Map'!$D$2:$E$35,2,FALSE)</f>
        <v>water and waste 36T39</v>
      </c>
      <c r="J9190" s="4" t="str">
        <f t="shared" si="145"/>
        <v>CH4</v>
      </c>
    </row>
    <row r="9191" spans="1:10" hidden="1" x14ac:dyDescent="0.35">
      <c r="A9191" t="s">
        <v>51</v>
      </c>
      <c r="B9191" t="s">
        <v>5</v>
      </c>
      <c r="C9191" t="s">
        <v>229</v>
      </c>
      <c r="E9191" t="s">
        <v>11</v>
      </c>
      <c r="F9191">
        <v>2029</v>
      </c>
      <c r="G9191">
        <v>8.0000000000000002E-3</v>
      </c>
      <c r="H9191">
        <f>IF(J9191="N2O",G9191/About!$A$75,IF('EPA non-CO2 Data'!J9191="CH4",'EPA non-CO2 Data'!G9191/About!$A$73,'EPA non-CO2 Data'!G9191))</f>
        <v>3.2000000000000003E-4</v>
      </c>
      <c r="I9191" s="4" t="str">
        <f>VLOOKUP(CONCATENATE(B9191,C9191,D9191),'EPA Source to Industry Map'!$D$2:$E$35,2,FALSE)</f>
        <v>water and waste 36T39</v>
      </c>
      <c r="J9191" s="4" t="str">
        <f t="shared" si="145"/>
        <v>CH4</v>
      </c>
    </row>
    <row r="9192" spans="1:10" hidden="1" x14ac:dyDescent="0.35">
      <c r="A9192" t="s">
        <v>51</v>
      </c>
      <c r="B9192" t="s">
        <v>5</v>
      </c>
      <c r="C9192" t="s">
        <v>229</v>
      </c>
      <c r="E9192" t="s">
        <v>11</v>
      </c>
      <c r="F9192">
        <v>2030</v>
      </c>
      <c r="G9192">
        <v>8.0000000000000002E-3</v>
      </c>
      <c r="H9192">
        <f>IF(J9192="N2O",G9192/About!$A$75,IF('EPA non-CO2 Data'!J9192="CH4",'EPA non-CO2 Data'!G9192/About!$A$73,'EPA non-CO2 Data'!G9192))</f>
        <v>3.2000000000000003E-4</v>
      </c>
      <c r="I9192" s="4" t="str">
        <f>VLOOKUP(CONCATENATE(B9192,C9192,D9192),'EPA Source to Industry Map'!$D$2:$E$35,2,FALSE)</f>
        <v>water and waste 36T39</v>
      </c>
      <c r="J9192" s="4" t="str">
        <f t="shared" si="145"/>
        <v>CH4</v>
      </c>
    </row>
    <row r="9193" spans="1:10" hidden="1" x14ac:dyDescent="0.35">
      <c r="A9193" t="s">
        <v>51</v>
      </c>
      <c r="B9193" t="s">
        <v>5</v>
      </c>
      <c r="C9193" t="s">
        <v>229</v>
      </c>
      <c r="E9193" t="s">
        <v>11</v>
      </c>
      <c r="F9193">
        <v>2031</v>
      </c>
      <c r="G9193">
        <v>8.0000000000000002E-3</v>
      </c>
      <c r="H9193">
        <f>IF(J9193="N2O",G9193/About!$A$75,IF('EPA non-CO2 Data'!J9193="CH4",'EPA non-CO2 Data'!G9193/About!$A$73,'EPA non-CO2 Data'!G9193))</f>
        <v>3.2000000000000003E-4</v>
      </c>
      <c r="I9193" s="4" t="str">
        <f>VLOOKUP(CONCATENATE(B9193,C9193,D9193),'EPA Source to Industry Map'!$D$2:$E$35,2,FALSE)</f>
        <v>water and waste 36T39</v>
      </c>
      <c r="J9193" s="4" t="str">
        <f t="shared" si="145"/>
        <v>CH4</v>
      </c>
    </row>
    <row r="9194" spans="1:10" hidden="1" x14ac:dyDescent="0.35">
      <c r="A9194" t="s">
        <v>51</v>
      </c>
      <c r="B9194" t="s">
        <v>5</v>
      </c>
      <c r="C9194" t="s">
        <v>229</v>
      </c>
      <c r="E9194" t="s">
        <v>11</v>
      </c>
      <c r="F9194">
        <v>2032</v>
      </c>
      <c r="G9194">
        <v>8.0000000000000002E-3</v>
      </c>
      <c r="H9194">
        <f>IF(J9194="N2O",G9194/About!$A$75,IF('EPA non-CO2 Data'!J9194="CH4",'EPA non-CO2 Data'!G9194/About!$A$73,'EPA non-CO2 Data'!G9194))</f>
        <v>3.2000000000000003E-4</v>
      </c>
      <c r="I9194" s="4" t="str">
        <f>VLOOKUP(CONCATENATE(B9194,C9194,D9194),'EPA Source to Industry Map'!$D$2:$E$35,2,FALSE)</f>
        <v>water and waste 36T39</v>
      </c>
      <c r="J9194" s="4" t="str">
        <f t="shared" si="145"/>
        <v>CH4</v>
      </c>
    </row>
    <row r="9195" spans="1:10" hidden="1" x14ac:dyDescent="0.35">
      <c r="A9195" t="s">
        <v>51</v>
      </c>
      <c r="B9195" t="s">
        <v>5</v>
      </c>
      <c r="C9195" t="s">
        <v>229</v>
      </c>
      <c r="E9195" t="s">
        <v>11</v>
      </c>
      <c r="F9195">
        <v>2033</v>
      </c>
      <c r="G9195">
        <v>8.0000000000000002E-3</v>
      </c>
      <c r="H9195">
        <f>IF(J9195="N2O",G9195/About!$A$75,IF('EPA non-CO2 Data'!J9195="CH4",'EPA non-CO2 Data'!G9195/About!$A$73,'EPA non-CO2 Data'!G9195))</f>
        <v>3.2000000000000003E-4</v>
      </c>
      <c r="I9195" s="4" t="str">
        <f>VLOOKUP(CONCATENATE(B9195,C9195,D9195),'EPA Source to Industry Map'!$D$2:$E$35,2,FALSE)</f>
        <v>water and waste 36T39</v>
      </c>
      <c r="J9195" s="4" t="str">
        <f t="shared" si="145"/>
        <v>CH4</v>
      </c>
    </row>
    <row r="9196" spans="1:10" hidden="1" x14ac:dyDescent="0.35">
      <c r="A9196" t="s">
        <v>51</v>
      </c>
      <c r="B9196" t="s">
        <v>5</v>
      </c>
      <c r="C9196" t="s">
        <v>229</v>
      </c>
      <c r="E9196" t="s">
        <v>11</v>
      </c>
      <c r="F9196">
        <v>2034</v>
      </c>
      <c r="G9196">
        <v>8.0000000000000002E-3</v>
      </c>
      <c r="H9196">
        <f>IF(J9196="N2O",G9196/About!$A$75,IF('EPA non-CO2 Data'!J9196="CH4",'EPA non-CO2 Data'!G9196/About!$A$73,'EPA non-CO2 Data'!G9196))</f>
        <v>3.2000000000000003E-4</v>
      </c>
      <c r="I9196" s="4" t="str">
        <f>VLOOKUP(CONCATENATE(B9196,C9196,D9196),'EPA Source to Industry Map'!$D$2:$E$35,2,FALSE)</f>
        <v>water and waste 36T39</v>
      </c>
      <c r="J9196" s="4" t="str">
        <f t="shared" si="145"/>
        <v>CH4</v>
      </c>
    </row>
    <row r="9197" spans="1:10" hidden="1" x14ac:dyDescent="0.35">
      <c r="A9197" t="s">
        <v>51</v>
      </c>
      <c r="B9197" t="s">
        <v>5</v>
      </c>
      <c r="C9197" t="s">
        <v>229</v>
      </c>
      <c r="E9197" t="s">
        <v>11</v>
      </c>
      <c r="F9197">
        <v>2035</v>
      </c>
      <c r="G9197">
        <v>8.0000000000000002E-3</v>
      </c>
      <c r="H9197">
        <f>IF(J9197="N2O",G9197/About!$A$75,IF('EPA non-CO2 Data'!J9197="CH4",'EPA non-CO2 Data'!G9197/About!$A$73,'EPA non-CO2 Data'!G9197))</f>
        <v>3.2000000000000003E-4</v>
      </c>
      <c r="I9197" s="4" t="str">
        <f>VLOOKUP(CONCATENATE(B9197,C9197,D9197),'EPA Source to Industry Map'!$D$2:$E$35,2,FALSE)</f>
        <v>water and waste 36T39</v>
      </c>
      <c r="J9197" s="4" t="str">
        <f t="shared" si="145"/>
        <v>CH4</v>
      </c>
    </row>
    <row r="9198" spans="1:10" hidden="1" x14ac:dyDescent="0.35">
      <c r="A9198" t="s">
        <v>51</v>
      </c>
      <c r="B9198" t="s">
        <v>5</v>
      </c>
      <c r="C9198" t="s">
        <v>229</v>
      </c>
      <c r="E9198" t="s">
        <v>11</v>
      </c>
      <c r="F9198">
        <v>2036</v>
      </c>
      <c r="G9198">
        <v>8.0000000000000002E-3</v>
      </c>
      <c r="H9198">
        <f>IF(J9198="N2O",G9198/About!$A$75,IF('EPA non-CO2 Data'!J9198="CH4",'EPA non-CO2 Data'!G9198/About!$A$73,'EPA non-CO2 Data'!G9198))</f>
        <v>3.2000000000000003E-4</v>
      </c>
      <c r="I9198" s="4" t="str">
        <f>VLOOKUP(CONCATENATE(B9198,C9198,D9198),'EPA Source to Industry Map'!$D$2:$E$35,2,FALSE)</f>
        <v>water and waste 36T39</v>
      </c>
      <c r="J9198" s="4" t="str">
        <f t="shared" si="145"/>
        <v>CH4</v>
      </c>
    </row>
    <row r="9199" spans="1:10" hidden="1" x14ac:dyDescent="0.35">
      <c r="A9199" t="s">
        <v>51</v>
      </c>
      <c r="B9199" t="s">
        <v>5</v>
      </c>
      <c r="C9199" t="s">
        <v>229</v>
      </c>
      <c r="E9199" t="s">
        <v>11</v>
      </c>
      <c r="F9199">
        <v>2037</v>
      </c>
      <c r="G9199">
        <v>8.0000000000000002E-3</v>
      </c>
      <c r="H9199">
        <f>IF(J9199="N2O",G9199/About!$A$75,IF('EPA non-CO2 Data'!J9199="CH4",'EPA non-CO2 Data'!G9199/About!$A$73,'EPA non-CO2 Data'!G9199))</f>
        <v>3.2000000000000003E-4</v>
      </c>
      <c r="I9199" s="4" t="str">
        <f>VLOOKUP(CONCATENATE(B9199,C9199,D9199),'EPA Source to Industry Map'!$D$2:$E$35,2,FALSE)</f>
        <v>water and waste 36T39</v>
      </c>
      <c r="J9199" s="4" t="str">
        <f t="shared" si="145"/>
        <v>CH4</v>
      </c>
    </row>
    <row r="9200" spans="1:10" hidden="1" x14ac:dyDescent="0.35">
      <c r="A9200" t="s">
        <v>51</v>
      </c>
      <c r="B9200" t="s">
        <v>5</v>
      </c>
      <c r="C9200" t="s">
        <v>229</v>
      </c>
      <c r="E9200" t="s">
        <v>11</v>
      </c>
      <c r="F9200">
        <v>2038</v>
      </c>
      <c r="G9200">
        <v>8.0000000000000002E-3</v>
      </c>
      <c r="H9200">
        <f>IF(J9200="N2O",G9200/About!$A$75,IF('EPA non-CO2 Data'!J9200="CH4",'EPA non-CO2 Data'!G9200/About!$A$73,'EPA non-CO2 Data'!G9200))</f>
        <v>3.2000000000000003E-4</v>
      </c>
      <c r="I9200" s="4" t="str">
        <f>VLOOKUP(CONCATENATE(B9200,C9200,D9200),'EPA Source to Industry Map'!$D$2:$E$35,2,FALSE)</f>
        <v>water and waste 36T39</v>
      </c>
      <c r="J9200" s="4" t="str">
        <f t="shared" si="145"/>
        <v>CH4</v>
      </c>
    </row>
    <row r="9201" spans="1:10" hidden="1" x14ac:dyDescent="0.35">
      <c r="A9201" t="s">
        <v>51</v>
      </c>
      <c r="B9201" t="s">
        <v>5</v>
      </c>
      <c r="C9201" t="s">
        <v>229</v>
      </c>
      <c r="E9201" t="s">
        <v>11</v>
      </c>
      <c r="F9201">
        <v>2039</v>
      </c>
      <c r="G9201">
        <v>8.0000000000000002E-3</v>
      </c>
      <c r="H9201">
        <f>IF(J9201="N2O",G9201/About!$A$75,IF('EPA non-CO2 Data'!J9201="CH4",'EPA non-CO2 Data'!G9201/About!$A$73,'EPA non-CO2 Data'!G9201))</f>
        <v>3.2000000000000003E-4</v>
      </c>
      <c r="I9201" s="4" t="str">
        <f>VLOOKUP(CONCATENATE(B9201,C9201,D9201),'EPA Source to Industry Map'!$D$2:$E$35,2,FALSE)</f>
        <v>water and waste 36T39</v>
      </c>
      <c r="J9201" s="4" t="str">
        <f t="shared" si="145"/>
        <v>CH4</v>
      </c>
    </row>
    <row r="9202" spans="1:10" hidden="1" x14ac:dyDescent="0.35">
      <c r="A9202" t="s">
        <v>51</v>
      </c>
      <c r="B9202" t="s">
        <v>5</v>
      </c>
      <c r="C9202" t="s">
        <v>229</v>
      </c>
      <c r="E9202" t="s">
        <v>11</v>
      </c>
      <c r="F9202">
        <v>2040</v>
      </c>
      <c r="G9202">
        <v>8.0000000000000002E-3</v>
      </c>
      <c r="H9202">
        <f>IF(J9202="N2O",G9202/About!$A$75,IF('EPA non-CO2 Data'!J9202="CH4",'EPA non-CO2 Data'!G9202/About!$A$73,'EPA non-CO2 Data'!G9202))</f>
        <v>3.2000000000000003E-4</v>
      </c>
      <c r="I9202" s="4" t="str">
        <f>VLOOKUP(CONCATENATE(B9202,C9202,D9202),'EPA Source to Industry Map'!$D$2:$E$35,2,FALSE)</f>
        <v>water and waste 36T39</v>
      </c>
      <c r="J9202" s="4" t="str">
        <f t="shared" si="145"/>
        <v>CH4</v>
      </c>
    </row>
    <row r="9203" spans="1:10" hidden="1" x14ac:dyDescent="0.35">
      <c r="A9203" t="s">
        <v>51</v>
      </c>
      <c r="B9203" t="s">
        <v>5</v>
      </c>
      <c r="C9203" t="s">
        <v>229</v>
      </c>
      <c r="E9203" t="s">
        <v>11</v>
      </c>
      <c r="F9203">
        <v>2041</v>
      </c>
      <c r="G9203">
        <v>8.0000000000000002E-3</v>
      </c>
      <c r="H9203">
        <f>IF(J9203="N2O",G9203/About!$A$75,IF('EPA non-CO2 Data'!J9203="CH4",'EPA non-CO2 Data'!G9203/About!$A$73,'EPA non-CO2 Data'!G9203))</f>
        <v>3.2000000000000003E-4</v>
      </c>
      <c r="I9203" s="4" t="str">
        <f>VLOOKUP(CONCATENATE(B9203,C9203,D9203),'EPA Source to Industry Map'!$D$2:$E$35,2,FALSE)</f>
        <v>water and waste 36T39</v>
      </c>
      <c r="J9203" s="4" t="str">
        <f t="shared" si="145"/>
        <v>CH4</v>
      </c>
    </row>
    <row r="9204" spans="1:10" hidden="1" x14ac:dyDescent="0.35">
      <c r="A9204" t="s">
        <v>51</v>
      </c>
      <c r="B9204" t="s">
        <v>5</v>
      </c>
      <c r="C9204" t="s">
        <v>229</v>
      </c>
      <c r="E9204" t="s">
        <v>11</v>
      </c>
      <c r="F9204">
        <v>2042</v>
      </c>
      <c r="G9204">
        <v>8.0000000000000002E-3</v>
      </c>
      <c r="H9204">
        <f>IF(J9204="N2O",G9204/About!$A$75,IF('EPA non-CO2 Data'!J9204="CH4",'EPA non-CO2 Data'!G9204/About!$A$73,'EPA non-CO2 Data'!G9204))</f>
        <v>3.2000000000000003E-4</v>
      </c>
      <c r="I9204" s="4" t="str">
        <f>VLOOKUP(CONCATENATE(B9204,C9204,D9204),'EPA Source to Industry Map'!$D$2:$E$35,2,FALSE)</f>
        <v>water and waste 36T39</v>
      </c>
      <c r="J9204" s="4" t="str">
        <f t="shared" si="145"/>
        <v>CH4</v>
      </c>
    </row>
    <row r="9205" spans="1:10" hidden="1" x14ac:dyDescent="0.35">
      <c r="A9205" t="s">
        <v>51</v>
      </c>
      <c r="B9205" t="s">
        <v>5</v>
      </c>
      <c r="C9205" t="s">
        <v>229</v>
      </c>
      <c r="E9205" t="s">
        <v>11</v>
      </c>
      <c r="F9205">
        <v>2043</v>
      </c>
      <c r="G9205">
        <v>8.0000000000000002E-3</v>
      </c>
      <c r="H9205">
        <f>IF(J9205="N2O",G9205/About!$A$75,IF('EPA non-CO2 Data'!J9205="CH4",'EPA non-CO2 Data'!G9205/About!$A$73,'EPA non-CO2 Data'!G9205))</f>
        <v>3.2000000000000003E-4</v>
      </c>
      <c r="I9205" s="4" t="str">
        <f>VLOOKUP(CONCATENATE(B9205,C9205,D9205),'EPA Source to Industry Map'!$D$2:$E$35,2,FALSE)</f>
        <v>water and waste 36T39</v>
      </c>
      <c r="J9205" s="4" t="str">
        <f t="shared" si="145"/>
        <v>CH4</v>
      </c>
    </row>
    <row r="9206" spans="1:10" hidden="1" x14ac:dyDescent="0.35">
      <c r="A9206" t="s">
        <v>51</v>
      </c>
      <c r="B9206" t="s">
        <v>5</v>
      </c>
      <c r="C9206" t="s">
        <v>229</v>
      </c>
      <c r="E9206" t="s">
        <v>11</v>
      </c>
      <c r="F9206">
        <v>2044</v>
      </c>
      <c r="G9206">
        <v>8.0000000000000002E-3</v>
      </c>
      <c r="H9206">
        <f>IF(J9206="N2O",G9206/About!$A$75,IF('EPA non-CO2 Data'!J9206="CH4",'EPA non-CO2 Data'!G9206/About!$A$73,'EPA non-CO2 Data'!G9206))</f>
        <v>3.2000000000000003E-4</v>
      </c>
      <c r="I9206" s="4" t="str">
        <f>VLOOKUP(CONCATENATE(B9206,C9206,D9206),'EPA Source to Industry Map'!$D$2:$E$35,2,FALSE)</f>
        <v>water and waste 36T39</v>
      </c>
      <c r="J9206" s="4" t="str">
        <f t="shared" si="145"/>
        <v>CH4</v>
      </c>
    </row>
    <row r="9207" spans="1:10" hidden="1" x14ac:dyDescent="0.35">
      <c r="A9207" t="s">
        <v>51</v>
      </c>
      <c r="B9207" t="s">
        <v>5</v>
      </c>
      <c r="C9207" t="s">
        <v>229</v>
      </c>
      <c r="E9207" t="s">
        <v>11</v>
      </c>
      <c r="F9207">
        <v>2045</v>
      </c>
      <c r="G9207">
        <v>8.0000000000000002E-3</v>
      </c>
      <c r="H9207">
        <f>IF(J9207="N2O",G9207/About!$A$75,IF('EPA non-CO2 Data'!J9207="CH4",'EPA non-CO2 Data'!G9207/About!$A$73,'EPA non-CO2 Data'!G9207))</f>
        <v>3.2000000000000003E-4</v>
      </c>
      <c r="I9207" s="4" t="str">
        <f>VLOOKUP(CONCATENATE(B9207,C9207,D9207),'EPA Source to Industry Map'!$D$2:$E$35,2,FALSE)</f>
        <v>water and waste 36T39</v>
      </c>
      <c r="J9207" s="4" t="str">
        <f t="shared" si="145"/>
        <v>CH4</v>
      </c>
    </row>
    <row r="9208" spans="1:10" hidden="1" x14ac:dyDescent="0.35">
      <c r="A9208" t="s">
        <v>51</v>
      </c>
      <c r="B9208" t="s">
        <v>5</v>
      </c>
      <c r="C9208" t="s">
        <v>229</v>
      </c>
      <c r="E9208" t="s">
        <v>11</v>
      </c>
      <c r="F9208">
        <v>2046</v>
      </c>
      <c r="G9208">
        <v>8.0000000000000002E-3</v>
      </c>
      <c r="H9208">
        <f>IF(J9208="N2O",G9208/About!$A$75,IF('EPA non-CO2 Data'!J9208="CH4",'EPA non-CO2 Data'!G9208/About!$A$73,'EPA non-CO2 Data'!G9208))</f>
        <v>3.2000000000000003E-4</v>
      </c>
      <c r="I9208" s="4" t="str">
        <f>VLOOKUP(CONCATENATE(B9208,C9208,D9208),'EPA Source to Industry Map'!$D$2:$E$35,2,FALSE)</f>
        <v>water and waste 36T39</v>
      </c>
      <c r="J9208" s="4" t="str">
        <f t="shared" si="145"/>
        <v>CH4</v>
      </c>
    </row>
    <row r="9209" spans="1:10" hidden="1" x14ac:dyDescent="0.35">
      <c r="A9209" t="s">
        <v>51</v>
      </c>
      <c r="B9209" t="s">
        <v>5</v>
      </c>
      <c r="C9209" t="s">
        <v>229</v>
      </c>
      <c r="E9209" t="s">
        <v>11</v>
      </c>
      <c r="F9209">
        <v>2047</v>
      </c>
      <c r="G9209">
        <v>8.0000000000000002E-3</v>
      </c>
      <c r="H9209">
        <f>IF(J9209="N2O",G9209/About!$A$75,IF('EPA non-CO2 Data'!J9209="CH4",'EPA non-CO2 Data'!G9209/About!$A$73,'EPA non-CO2 Data'!G9209))</f>
        <v>3.2000000000000003E-4</v>
      </c>
      <c r="I9209" s="4" t="str">
        <f>VLOOKUP(CONCATENATE(B9209,C9209,D9209),'EPA Source to Industry Map'!$D$2:$E$35,2,FALSE)</f>
        <v>water and waste 36T39</v>
      </c>
      <c r="J9209" s="4" t="str">
        <f t="shared" si="145"/>
        <v>CH4</v>
      </c>
    </row>
    <row r="9210" spans="1:10" hidden="1" x14ac:dyDescent="0.35">
      <c r="A9210" t="s">
        <v>51</v>
      </c>
      <c r="B9210" t="s">
        <v>5</v>
      </c>
      <c r="C9210" t="s">
        <v>229</v>
      </c>
      <c r="E9210" t="s">
        <v>11</v>
      </c>
      <c r="F9210">
        <v>2048</v>
      </c>
      <c r="G9210">
        <v>8.0000000000000002E-3</v>
      </c>
      <c r="H9210">
        <f>IF(J9210="N2O",G9210/About!$A$75,IF('EPA non-CO2 Data'!J9210="CH4",'EPA non-CO2 Data'!G9210/About!$A$73,'EPA non-CO2 Data'!G9210))</f>
        <v>3.2000000000000003E-4</v>
      </c>
      <c r="I9210" s="4" t="str">
        <f>VLOOKUP(CONCATENATE(B9210,C9210,D9210),'EPA Source to Industry Map'!$D$2:$E$35,2,FALSE)</f>
        <v>water and waste 36T39</v>
      </c>
      <c r="J9210" s="4" t="str">
        <f t="shared" si="145"/>
        <v>CH4</v>
      </c>
    </row>
    <row r="9211" spans="1:10" hidden="1" x14ac:dyDescent="0.35">
      <c r="A9211" t="s">
        <v>51</v>
      </c>
      <c r="B9211" t="s">
        <v>5</v>
      </c>
      <c r="C9211" t="s">
        <v>229</v>
      </c>
      <c r="E9211" t="s">
        <v>11</v>
      </c>
      <c r="F9211">
        <v>2049</v>
      </c>
      <c r="G9211">
        <v>8.0000000000000002E-3</v>
      </c>
      <c r="H9211">
        <f>IF(J9211="N2O",G9211/About!$A$75,IF('EPA non-CO2 Data'!J9211="CH4",'EPA non-CO2 Data'!G9211/About!$A$73,'EPA non-CO2 Data'!G9211))</f>
        <v>3.2000000000000003E-4</v>
      </c>
      <c r="I9211" s="4" t="str">
        <f>VLOOKUP(CONCATENATE(B9211,C9211,D9211),'EPA Source to Industry Map'!$D$2:$E$35,2,FALSE)</f>
        <v>water and waste 36T39</v>
      </c>
      <c r="J9211" s="4" t="str">
        <f t="shared" si="145"/>
        <v>CH4</v>
      </c>
    </row>
    <row r="9212" spans="1:10" hidden="1" x14ac:dyDescent="0.35">
      <c r="A9212" t="s">
        <v>51</v>
      </c>
      <c r="B9212" t="s">
        <v>5</v>
      </c>
      <c r="C9212" t="s">
        <v>229</v>
      </c>
      <c r="E9212" t="s">
        <v>11</v>
      </c>
      <c r="F9212">
        <v>2050</v>
      </c>
      <c r="G9212">
        <v>8.0000000000000002E-3</v>
      </c>
      <c r="H9212">
        <f>IF(J9212="N2O",G9212/About!$A$75,IF('EPA non-CO2 Data'!J9212="CH4",'EPA non-CO2 Data'!G9212/About!$A$73,'EPA non-CO2 Data'!G9212))</f>
        <v>3.2000000000000003E-4</v>
      </c>
      <c r="I9212" s="4" t="str">
        <f>VLOOKUP(CONCATENATE(B9212,C9212,D9212),'EPA Source to Industry Map'!$D$2:$E$35,2,FALSE)</f>
        <v>water and waste 36T39</v>
      </c>
      <c r="J9212" s="4" t="str">
        <f t="shared" si="145"/>
        <v>CH4</v>
      </c>
    </row>
    <row r="9213" spans="1:10" hidden="1" x14ac:dyDescent="0.35">
      <c r="A9213" t="s">
        <v>51</v>
      </c>
      <c r="B9213" t="s">
        <v>5</v>
      </c>
      <c r="C9213" t="s">
        <v>229</v>
      </c>
      <c r="E9213" t="s">
        <v>12</v>
      </c>
      <c r="F9213">
        <v>1990</v>
      </c>
      <c r="G9213">
        <v>0</v>
      </c>
      <c r="H9213">
        <f>IF(J9213="N2O",G9213/About!$A$75,IF('EPA non-CO2 Data'!J9213="CH4",'EPA non-CO2 Data'!G9213/About!$A$73,'EPA non-CO2 Data'!G9213))</f>
        <v>0</v>
      </c>
      <c r="I9213" s="4" t="str">
        <f>VLOOKUP(CONCATENATE(B9213,C9213,D9213),'EPA Source to Industry Map'!$D$2:$E$35,2,FALSE)</f>
        <v>water and waste 36T39</v>
      </c>
      <c r="J9213" s="4" t="str">
        <f t="shared" si="145"/>
        <v>N2O</v>
      </c>
    </row>
    <row r="9214" spans="1:10" hidden="1" x14ac:dyDescent="0.35">
      <c r="A9214" t="s">
        <v>51</v>
      </c>
      <c r="B9214" t="s">
        <v>5</v>
      </c>
      <c r="C9214" t="s">
        <v>229</v>
      </c>
      <c r="E9214" t="s">
        <v>12</v>
      </c>
      <c r="F9214">
        <v>1991</v>
      </c>
      <c r="G9214">
        <v>0</v>
      </c>
      <c r="H9214">
        <f>IF(J9214="N2O",G9214/About!$A$75,IF('EPA non-CO2 Data'!J9214="CH4",'EPA non-CO2 Data'!G9214/About!$A$73,'EPA non-CO2 Data'!G9214))</f>
        <v>0</v>
      </c>
      <c r="I9214" s="4" t="str">
        <f>VLOOKUP(CONCATENATE(B9214,C9214,D9214),'EPA Source to Industry Map'!$D$2:$E$35,2,FALSE)</f>
        <v>water and waste 36T39</v>
      </c>
      <c r="J9214" s="4" t="str">
        <f t="shared" si="145"/>
        <v>N2O</v>
      </c>
    </row>
    <row r="9215" spans="1:10" hidden="1" x14ac:dyDescent="0.35">
      <c r="A9215" t="s">
        <v>51</v>
      </c>
      <c r="B9215" t="s">
        <v>5</v>
      </c>
      <c r="C9215" t="s">
        <v>229</v>
      </c>
      <c r="E9215" t="s">
        <v>12</v>
      </c>
      <c r="F9215">
        <v>1992</v>
      </c>
      <c r="G9215">
        <v>0</v>
      </c>
      <c r="H9215">
        <f>IF(J9215="N2O",G9215/About!$A$75,IF('EPA non-CO2 Data'!J9215="CH4",'EPA non-CO2 Data'!G9215/About!$A$73,'EPA non-CO2 Data'!G9215))</f>
        <v>0</v>
      </c>
      <c r="I9215" s="4" t="str">
        <f>VLOOKUP(CONCATENATE(B9215,C9215,D9215),'EPA Source to Industry Map'!$D$2:$E$35,2,FALSE)</f>
        <v>water and waste 36T39</v>
      </c>
      <c r="J9215" s="4" t="str">
        <f t="shared" si="145"/>
        <v>N2O</v>
      </c>
    </row>
    <row r="9216" spans="1:10" hidden="1" x14ac:dyDescent="0.35">
      <c r="A9216" t="s">
        <v>51</v>
      </c>
      <c r="B9216" t="s">
        <v>5</v>
      </c>
      <c r="C9216" t="s">
        <v>229</v>
      </c>
      <c r="E9216" t="s">
        <v>12</v>
      </c>
      <c r="F9216">
        <v>1993</v>
      </c>
      <c r="G9216">
        <v>0</v>
      </c>
      <c r="H9216">
        <f>IF(J9216="N2O",G9216/About!$A$75,IF('EPA non-CO2 Data'!J9216="CH4",'EPA non-CO2 Data'!G9216/About!$A$73,'EPA non-CO2 Data'!G9216))</f>
        <v>0</v>
      </c>
      <c r="I9216" s="4" t="str">
        <f>VLOOKUP(CONCATENATE(B9216,C9216,D9216),'EPA Source to Industry Map'!$D$2:$E$35,2,FALSE)</f>
        <v>water and waste 36T39</v>
      </c>
      <c r="J9216" s="4" t="str">
        <f t="shared" si="145"/>
        <v>N2O</v>
      </c>
    </row>
    <row r="9217" spans="1:10" hidden="1" x14ac:dyDescent="0.35">
      <c r="A9217" t="s">
        <v>51</v>
      </c>
      <c r="B9217" t="s">
        <v>5</v>
      </c>
      <c r="C9217" t="s">
        <v>229</v>
      </c>
      <c r="E9217" t="s">
        <v>12</v>
      </c>
      <c r="F9217">
        <v>1994</v>
      </c>
      <c r="G9217">
        <v>0</v>
      </c>
      <c r="H9217">
        <f>IF(J9217="N2O",G9217/About!$A$75,IF('EPA non-CO2 Data'!J9217="CH4",'EPA non-CO2 Data'!G9217/About!$A$73,'EPA non-CO2 Data'!G9217))</f>
        <v>0</v>
      </c>
      <c r="I9217" s="4" t="str">
        <f>VLOOKUP(CONCATENATE(B9217,C9217,D9217),'EPA Source to Industry Map'!$D$2:$E$35,2,FALSE)</f>
        <v>water and waste 36T39</v>
      </c>
      <c r="J9217" s="4" t="str">
        <f t="shared" si="145"/>
        <v>N2O</v>
      </c>
    </row>
    <row r="9218" spans="1:10" hidden="1" x14ac:dyDescent="0.35">
      <c r="A9218" t="s">
        <v>51</v>
      </c>
      <c r="B9218" t="s">
        <v>5</v>
      </c>
      <c r="C9218" t="s">
        <v>229</v>
      </c>
      <c r="E9218" t="s">
        <v>12</v>
      </c>
      <c r="F9218">
        <v>1995</v>
      </c>
      <c r="G9218">
        <v>0</v>
      </c>
      <c r="H9218">
        <f>IF(J9218="N2O",G9218/About!$A$75,IF('EPA non-CO2 Data'!J9218="CH4",'EPA non-CO2 Data'!G9218/About!$A$73,'EPA non-CO2 Data'!G9218))</f>
        <v>0</v>
      </c>
      <c r="I9218" s="4" t="str">
        <f>VLOOKUP(CONCATENATE(B9218,C9218,D9218),'EPA Source to Industry Map'!$D$2:$E$35,2,FALSE)</f>
        <v>water and waste 36T39</v>
      </c>
      <c r="J9218" s="4" t="str">
        <f t="shared" si="145"/>
        <v>N2O</v>
      </c>
    </row>
    <row r="9219" spans="1:10" hidden="1" x14ac:dyDescent="0.35">
      <c r="A9219" t="s">
        <v>51</v>
      </c>
      <c r="B9219" t="s">
        <v>5</v>
      </c>
      <c r="C9219" t="s">
        <v>229</v>
      </c>
      <c r="E9219" t="s">
        <v>12</v>
      </c>
      <c r="F9219">
        <v>1996</v>
      </c>
      <c r="G9219">
        <v>0</v>
      </c>
      <c r="H9219">
        <f>IF(J9219="N2O",G9219/About!$A$75,IF('EPA non-CO2 Data'!J9219="CH4",'EPA non-CO2 Data'!G9219/About!$A$73,'EPA non-CO2 Data'!G9219))</f>
        <v>0</v>
      </c>
      <c r="I9219" s="4" t="str">
        <f>VLOOKUP(CONCATENATE(B9219,C9219,D9219),'EPA Source to Industry Map'!$D$2:$E$35,2,FALSE)</f>
        <v>water and waste 36T39</v>
      </c>
      <c r="J9219" s="4" t="str">
        <f t="shared" si="145"/>
        <v>N2O</v>
      </c>
    </row>
    <row r="9220" spans="1:10" hidden="1" x14ac:dyDescent="0.35">
      <c r="A9220" t="s">
        <v>51</v>
      </c>
      <c r="B9220" t="s">
        <v>5</v>
      </c>
      <c r="C9220" t="s">
        <v>229</v>
      </c>
      <c r="E9220" t="s">
        <v>12</v>
      </c>
      <c r="F9220">
        <v>1997</v>
      </c>
      <c r="G9220">
        <v>0</v>
      </c>
      <c r="H9220">
        <f>IF(J9220="N2O",G9220/About!$A$75,IF('EPA non-CO2 Data'!J9220="CH4",'EPA non-CO2 Data'!G9220/About!$A$73,'EPA non-CO2 Data'!G9220))</f>
        <v>0</v>
      </c>
      <c r="I9220" s="4" t="str">
        <f>VLOOKUP(CONCATENATE(B9220,C9220,D9220),'EPA Source to Industry Map'!$D$2:$E$35,2,FALSE)</f>
        <v>water and waste 36T39</v>
      </c>
      <c r="J9220" s="4" t="str">
        <f t="shared" si="145"/>
        <v>N2O</v>
      </c>
    </row>
    <row r="9221" spans="1:10" hidden="1" x14ac:dyDescent="0.35">
      <c r="A9221" t="s">
        <v>51</v>
      </c>
      <c r="B9221" t="s">
        <v>5</v>
      </c>
      <c r="C9221" t="s">
        <v>229</v>
      </c>
      <c r="E9221" t="s">
        <v>12</v>
      </c>
      <c r="F9221">
        <v>1998</v>
      </c>
      <c r="G9221">
        <v>0</v>
      </c>
      <c r="H9221">
        <f>IF(J9221="N2O",G9221/About!$A$75,IF('EPA non-CO2 Data'!J9221="CH4",'EPA non-CO2 Data'!G9221/About!$A$73,'EPA non-CO2 Data'!G9221))</f>
        <v>0</v>
      </c>
      <c r="I9221" s="4" t="str">
        <f>VLOOKUP(CONCATENATE(B9221,C9221,D9221),'EPA Source to Industry Map'!$D$2:$E$35,2,FALSE)</f>
        <v>water and waste 36T39</v>
      </c>
      <c r="J9221" s="4" t="str">
        <f t="shared" si="145"/>
        <v>N2O</v>
      </c>
    </row>
    <row r="9222" spans="1:10" hidden="1" x14ac:dyDescent="0.35">
      <c r="A9222" t="s">
        <v>51</v>
      </c>
      <c r="B9222" t="s">
        <v>5</v>
      </c>
      <c r="C9222" t="s">
        <v>229</v>
      </c>
      <c r="E9222" t="s">
        <v>12</v>
      </c>
      <c r="F9222">
        <v>1999</v>
      </c>
      <c r="G9222">
        <v>0</v>
      </c>
      <c r="H9222">
        <f>IF(J9222="N2O",G9222/About!$A$75,IF('EPA non-CO2 Data'!J9222="CH4",'EPA non-CO2 Data'!G9222/About!$A$73,'EPA non-CO2 Data'!G9222))</f>
        <v>0</v>
      </c>
      <c r="I9222" s="4" t="str">
        <f>VLOOKUP(CONCATENATE(B9222,C9222,D9222),'EPA Source to Industry Map'!$D$2:$E$35,2,FALSE)</f>
        <v>water and waste 36T39</v>
      </c>
      <c r="J9222" s="4" t="str">
        <f t="shared" si="145"/>
        <v>N2O</v>
      </c>
    </row>
    <row r="9223" spans="1:10" hidden="1" x14ac:dyDescent="0.35">
      <c r="A9223" t="s">
        <v>51</v>
      </c>
      <c r="B9223" t="s">
        <v>5</v>
      </c>
      <c r="C9223" t="s">
        <v>229</v>
      </c>
      <c r="E9223" t="s">
        <v>12</v>
      </c>
      <c r="F9223">
        <v>2000</v>
      </c>
      <c r="G9223">
        <v>0</v>
      </c>
      <c r="H9223">
        <f>IF(J9223="N2O",G9223/About!$A$75,IF('EPA non-CO2 Data'!J9223="CH4",'EPA non-CO2 Data'!G9223/About!$A$73,'EPA non-CO2 Data'!G9223))</f>
        <v>0</v>
      </c>
      <c r="I9223" s="4" t="str">
        <f>VLOOKUP(CONCATENATE(B9223,C9223,D9223),'EPA Source to Industry Map'!$D$2:$E$35,2,FALSE)</f>
        <v>water and waste 36T39</v>
      </c>
      <c r="J9223" s="4" t="str">
        <f t="shared" ref="J9223:J9286" si="146">IF(ISNUMBER(SEARCH("F",E9223)),"F-gases",E9223)</f>
        <v>N2O</v>
      </c>
    </row>
    <row r="9224" spans="1:10" hidden="1" x14ac:dyDescent="0.35">
      <c r="A9224" t="s">
        <v>51</v>
      </c>
      <c r="B9224" t="s">
        <v>5</v>
      </c>
      <c r="C9224" t="s">
        <v>229</v>
      </c>
      <c r="E9224" t="s">
        <v>12</v>
      </c>
      <c r="F9224">
        <v>2001</v>
      </c>
      <c r="G9224">
        <v>0</v>
      </c>
      <c r="H9224">
        <f>IF(J9224="N2O",G9224/About!$A$75,IF('EPA non-CO2 Data'!J9224="CH4",'EPA non-CO2 Data'!G9224/About!$A$73,'EPA non-CO2 Data'!G9224))</f>
        <v>0</v>
      </c>
      <c r="I9224" s="4" t="str">
        <f>VLOOKUP(CONCATENATE(B9224,C9224,D9224),'EPA Source to Industry Map'!$D$2:$E$35,2,FALSE)</f>
        <v>water and waste 36T39</v>
      </c>
      <c r="J9224" s="4" t="str">
        <f t="shared" si="146"/>
        <v>N2O</v>
      </c>
    </row>
    <row r="9225" spans="1:10" hidden="1" x14ac:dyDescent="0.35">
      <c r="A9225" t="s">
        <v>51</v>
      </c>
      <c r="B9225" t="s">
        <v>5</v>
      </c>
      <c r="C9225" t="s">
        <v>229</v>
      </c>
      <c r="E9225" t="s">
        <v>12</v>
      </c>
      <c r="F9225">
        <v>2002</v>
      </c>
      <c r="G9225">
        <v>0</v>
      </c>
      <c r="H9225">
        <f>IF(J9225="N2O",G9225/About!$A$75,IF('EPA non-CO2 Data'!J9225="CH4",'EPA non-CO2 Data'!G9225/About!$A$73,'EPA non-CO2 Data'!G9225))</f>
        <v>0</v>
      </c>
      <c r="I9225" s="4" t="str">
        <f>VLOOKUP(CONCATENATE(B9225,C9225,D9225),'EPA Source to Industry Map'!$D$2:$E$35,2,FALSE)</f>
        <v>water and waste 36T39</v>
      </c>
      <c r="J9225" s="4" t="str">
        <f t="shared" si="146"/>
        <v>N2O</v>
      </c>
    </row>
    <row r="9226" spans="1:10" hidden="1" x14ac:dyDescent="0.35">
      <c r="A9226" t="s">
        <v>51</v>
      </c>
      <c r="B9226" t="s">
        <v>5</v>
      </c>
      <c r="C9226" t="s">
        <v>229</v>
      </c>
      <c r="E9226" t="s">
        <v>12</v>
      </c>
      <c r="F9226">
        <v>2003</v>
      </c>
      <c r="G9226">
        <v>0</v>
      </c>
      <c r="H9226">
        <f>IF(J9226="N2O",G9226/About!$A$75,IF('EPA non-CO2 Data'!J9226="CH4",'EPA non-CO2 Data'!G9226/About!$A$73,'EPA non-CO2 Data'!G9226))</f>
        <v>0</v>
      </c>
      <c r="I9226" s="4" t="str">
        <f>VLOOKUP(CONCATENATE(B9226,C9226,D9226),'EPA Source to Industry Map'!$D$2:$E$35,2,FALSE)</f>
        <v>water and waste 36T39</v>
      </c>
      <c r="J9226" s="4" t="str">
        <f t="shared" si="146"/>
        <v>N2O</v>
      </c>
    </row>
    <row r="9227" spans="1:10" hidden="1" x14ac:dyDescent="0.35">
      <c r="A9227" t="s">
        <v>51</v>
      </c>
      <c r="B9227" t="s">
        <v>5</v>
      </c>
      <c r="C9227" t="s">
        <v>229</v>
      </c>
      <c r="E9227" t="s">
        <v>12</v>
      </c>
      <c r="F9227">
        <v>2004</v>
      </c>
      <c r="G9227">
        <v>0</v>
      </c>
      <c r="H9227">
        <f>IF(J9227="N2O",G9227/About!$A$75,IF('EPA non-CO2 Data'!J9227="CH4",'EPA non-CO2 Data'!G9227/About!$A$73,'EPA non-CO2 Data'!G9227))</f>
        <v>0</v>
      </c>
      <c r="I9227" s="4" t="str">
        <f>VLOOKUP(CONCATENATE(B9227,C9227,D9227),'EPA Source to Industry Map'!$D$2:$E$35,2,FALSE)</f>
        <v>water and waste 36T39</v>
      </c>
      <c r="J9227" s="4" t="str">
        <f t="shared" si="146"/>
        <v>N2O</v>
      </c>
    </row>
    <row r="9228" spans="1:10" hidden="1" x14ac:dyDescent="0.35">
      <c r="A9228" t="s">
        <v>51</v>
      </c>
      <c r="B9228" t="s">
        <v>5</v>
      </c>
      <c r="C9228" t="s">
        <v>229</v>
      </c>
      <c r="E9228" t="s">
        <v>12</v>
      </c>
      <c r="F9228">
        <v>2005</v>
      </c>
      <c r="G9228">
        <v>0</v>
      </c>
      <c r="H9228">
        <f>IF(J9228="N2O",G9228/About!$A$75,IF('EPA non-CO2 Data'!J9228="CH4",'EPA non-CO2 Data'!G9228/About!$A$73,'EPA non-CO2 Data'!G9228))</f>
        <v>0</v>
      </c>
      <c r="I9228" s="4" t="str">
        <f>VLOOKUP(CONCATENATE(B9228,C9228,D9228),'EPA Source to Industry Map'!$D$2:$E$35,2,FALSE)</f>
        <v>water and waste 36T39</v>
      </c>
      <c r="J9228" s="4" t="str">
        <f t="shared" si="146"/>
        <v>N2O</v>
      </c>
    </row>
    <row r="9229" spans="1:10" hidden="1" x14ac:dyDescent="0.35">
      <c r="A9229" t="s">
        <v>51</v>
      </c>
      <c r="B9229" t="s">
        <v>5</v>
      </c>
      <c r="C9229" t="s">
        <v>229</v>
      </c>
      <c r="E9229" t="s">
        <v>12</v>
      </c>
      <c r="F9229">
        <v>2006</v>
      </c>
      <c r="G9229">
        <v>0</v>
      </c>
      <c r="H9229">
        <f>IF(J9229="N2O",G9229/About!$A$75,IF('EPA non-CO2 Data'!J9229="CH4",'EPA non-CO2 Data'!G9229/About!$A$73,'EPA non-CO2 Data'!G9229))</f>
        <v>0</v>
      </c>
      <c r="I9229" s="4" t="str">
        <f>VLOOKUP(CONCATENATE(B9229,C9229,D9229),'EPA Source to Industry Map'!$D$2:$E$35,2,FALSE)</f>
        <v>water and waste 36T39</v>
      </c>
      <c r="J9229" s="4" t="str">
        <f t="shared" si="146"/>
        <v>N2O</v>
      </c>
    </row>
    <row r="9230" spans="1:10" hidden="1" x14ac:dyDescent="0.35">
      <c r="A9230" t="s">
        <v>51</v>
      </c>
      <c r="B9230" t="s">
        <v>5</v>
      </c>
      <c r="C9230" t="s">
        <v>229</v>
      </c>
      <c r="E9230" t="s">
        <v>12</v>
      </c>
      <c r="F9230">
        <v>2007</v>
      </c>
      <c r="G9230">
        <v>0</v>
      </c>
      <c r="H9230">
        <f>IF(J9230="N2O",G9230/About!$A$75,IF('EPA non-CO2 Data'!J9230="CH4",'EPA non-CO2 Data'!G9230/About!$A$73,'EPA non-CO2 Data'!G9230))</f>
        <v>0</v>
      </c>
      <c r="I9230" s="4" t="str">
        <f>VLOOKUP(CONCATENATE(B9230,C9230,D9230),'EPA Source to Industry Map'!$D$2:$E$35,2,FALSE)</f>
        <v>water and waste 36T39</v>
      </c>
      <c r="J9230" s="4" t="str">
        <f t="shared" si="146"/>
        <v>N2O</v>
      </c>
    </row>
    <row r="9231" spans="1:10" hidden="1" x14ac:dyDescent="0.35">
      <c r="A9231" t="s">
        <v>51</v>
      </c>
      <c r="B9231" t="s">
        <v>5</v>
      </c>
      <c r="C9231" t="s">
        <v>229</v>
      </c>
      <c r="E9231" t="s">
        <v>12</v>
      </c>
      <c r="F9231">
        <v>2008</v>
      </c>
      <c r="G9231">
        <v>0</v>
      </c>
      <c r="H9231">
        <f>IF(J9231="N2O",G9231/About!$A$75,IF('EPA non-CO2 Data'!J9231="CH4",'EPA non-CO2 Data'!G9231/About!$A$73,'EPA non-CO2 Data'!G9231))</f>
        <v>0</v>
      </c>
      <c r="I9231" s="4" t="str">
        <f>VLOOKUP(CONCATENATE(B9231,C9231,D9231),'EPA Source to Industry Map'!$D$2:$E$35,2,FALSE)</f>
        <v>water and waste 36T39</v>
      </c>
      <c r="J9231" s="4" t="str">
        <f t="shared" si="146"/>
        <v>N2O</v>
      </c>
    </row>
    <row r="9232" spans="1:10" hidden="1" x14ac:dyDescent="0.35">
      <c r="A9232" t="s">
        <v>51</v>
      </c>
      <c r="B9232" t="s">
        <v>5</v>
      </c>
      <c r="C9232" t="s">
        <v>229</v>
      </c>
      <c r="E9232" t="s">
        <v>12</v>
      </c>
      <c r="F9232">
        <v>2009</v>
      </c>
      <c r="G9232">
        <v>0</v>
      </c>
      <c r="H9232">
        <f>IF(J9232="N2O",G9232/About!$A$75,IF('EPA non-CO2 Data'!J9232="CH4",'EPA non-CO2 Data'!G9232/About!$A$73,'EPA non-CO2 Data'!G9232))</f>
        <v>0</v>
      </c>
      <c r="I9232" s="4" t="str">
        <f>VLOOKUP(CONCATENATE(B9232,C9232,D9232),'EPA Source to Industry Map'!$D$2:$E$35,2,FALSE)</f>
        <v>water and waste 36T39</v>
      </c>
      <c r="J9232" s="4" t="str">
        <f t="shared" si="146"/>
        <v>N2O</v>
      </c>
    </row>
    <row r="9233" spans="1:10" hidden="1" x14ac:dyDescent="0.35">
      <c r="A9233" t="s">
        <v>51</v>
      </c>
      <c r="B9233" t="s">
        <v>5</v>
      </c>
      <c r="C9233" t="s">
        <v>229</v>
      </c>
      <c r="E9233" t="s">
        <v>12</v>
      </c>
      <c r="F9233">
        <v>2010</v>
      </c>
      <c r="G9233">
        <v>0</v>
      </c>
      <c r="H9233">
        <f>IF(J9233="N2O",G9233/About!$A$75,IF('EPA non-CO2 Data'!J9233="CH4",'EPA non-CO2 Data'!G9233/About!$A$73,'EPA non-CO2 Data'!G9233))</f>
        <v>0</v>
      </c>
      <c r="I9233" s="4" t="str">
        <f>VLOOKUP(CONCATENATE(B9233,C9233,D9233),'EPA Source to Industry Map'!$D$2:$E$35,2,FALSE)</f>
        <v>water and waste 36T39</v>
      </c>
      <c r="J9233" s="4" t="str">
        <f t="shared" si="146"/>
        <v>N2O</v>
      </c>
    </row>
    <row r="9234" spans="1:10" hidden="1" x14ac:dyDescent="0.35">
      <c r="A9234" t="s">
        <v>51</v>
      </c>
      <c r="B9234" t="s">
        <v>5</v>
      </c>
      <c r="C9234" t="s">
        <v>229</v>
      </c>
      <c r="E9234" t="s">
        <v>12</v>
      </c>
      <c r="F9234">
        <v>2011</v>
      </c>
      <c r="G9234">
        <v>8.94E-3</v>
      </c>
      <c r="H9234">
        <f>IF(J9234="N2O",G9234/About!$A$75,IF('EPA non-CO2 Data'!J9234="CH4",'EPA non-CO2 Data'!G9234/About!$A$73,'EPA non-CO2 Data'!G9234))</f>
        <v>3.0000000000000001E-5</v>
      </c>
      <c r="I9234" s="4" t="str">
        <f>VLOOKUP(CONCATENATE(B9234,C9234,D9234),'EPA Source to Industry Map'!$D$2:$E$35,2,FALSE)</f>
        <v>water and waste 36T39</v>
      </c>
      <c r="J9234" s="4" t="str">
        <f t="shared" si="146"/>
        <v>N2O</v>
      </c>
    </row>
    <row r="9235" spans="1:10" hidden="1" x14ac:dyDescent="0.35">
      <c r="A9235" t="s">
        <v>51</v>
      </c>
      <c r="B9235" t="s">
        <v>5</v>
      </c>
      <c r="C9235" t="s">
        <v>229</v>
      </c>
      <c r="E9235" t="s">
        <v>12</v>
      </c>
      <c r="F9235">
        <v>2012</v>
      </c>
      <c r="G9235">
        <v>5.96E-3</v>
      </c>
      <c r="H9235">
        <f>IF(J9235="N2O",G9235/About!$A$75,IF('EPA non-CO2 Data'!J9235="CH4",'EPA non-CO2 Data'!G9235/About!$A$73,'EPA non-CO2 Data'!G9235))</f>
        <v>2.0000000000000002E-5</v>
      </c>
      <c r="I9235" s="4" t="str">
        <f>VLOOKUP(CONCATENATE(B9235,C9235,D9235),'EPA Source to Industry Map'!$D$2:$E$35,2,FALSE)</f>
        <v>water and waste 36T39</v>
      </c>
      <c r="J9235" s="4" t="str">
        <f t="shared" si="146"/>
        <v>N2O</v>
      </c>
    </row>
    <row r="9236" spans="1:10" hidden="1" x14ac:dyDescent="0.35">
      <c r="A9236" t="s">
        <v>51</v>
      </c>
      <c r="B9236" t="s">
        <v>5</v>
      </c>
      <c r="C9236" t="s">
        <v>229</v>
      </c>
      <c r="E9236" t="s">
        <v>12</v>
      </c>
      <c r="F9236">
        <v>2013</v>
      </c>
      <c r="G9236">
        <v>5.96E-3</v>
      </c>
      <c r="H9236">
        <f>IF(J9236="N2O",G9236/About!$A$75,IF('EPA non-CO2 Data'!J9236="CH4",'EPA non-CO2 Data'!G9236/About!$A$73,'EPA non-CO2 Data'!G9236))</f>
        <v>2.0000000000000002E-5</v>
      </c>
      <c r="I9236" s="4" t="str">
        <f>VLOOKUP(CONCATENATE(B9236,C9236,D9236),'EPA Source to Industry Map'!$D$2:$E$35,2,FALSE)</f>
        <v>water and waste 36T39</v>
      </c>
      <c r="J9236" s="4" t="str">
        <f t="shared" si="146"/>
        <v>N2O</v>
      </c>
    </row>
    <row r="9237" spans="1:10" hidden="1" x14ac:dyDescent="0.35">
      <c r="A9237" t="s">
        <v>51</v>
      </c>
      <c r="B9237" t="s">
        <v>5</v>
      </c>
      <c r="C9237" t="s">
        <v>229</v>
      </c>
      <c r="E9237" t="s">
        <v>12</v>
      </c>
      <c r="F9237">
        <v>2014</v>
      </c>
      <c r="G9237">
        <v>5.96E-3</v>
      </c>
      <c r="H9237">
        <f>IF(J9237="N2O",G9237/About!$A$75,IF('EPA non-CO2 Data'!J9237="CH4",'EPA non-CO2 Data'!G9237/About!$A$73,'EPA non-CO2 Data'!G9237))</f>
        <v>2.0000000000000002E-5</v>
      </c>
      <c r="I9237" s="4" t="str">
        <f>VLOOKUP(CONCATENATE(B9237,C9237,D9237),'EPA Source to Industry Map'!$D$2:$E$35,2,FALSE)</f>
        <v>water and waste 36T39</v>
      </c>
      <c r="J9237" s="4" t="str">
        <f t="shared" si="146"/>
        <v>N2O</v>
      </c>
    </row>
    <row r="9238" spans="1:10" hidden="1" x14ac:dyDescent="0.35">
      <c r="A9238" t="s">
        <v>51</v>
      </c>
      <c r="B9238" t="s">
        <v>5</v>
      </c>
      <c r="C9238" t="s">
        <v>229</v>
      </c>
      <c r="E9238" t="s">
        <v>12</v>
      </c>
      <c r="F9238">
        <v>2015</v>
      </c>
      <c r="G9238">
        <v>5.96E-3</v>
      </c>
      <c r="H9238">
        <f>IF(J9238="N2O",G9238/About!$A$75,IF('EPA non-CO2 Data'!J9238="CH4",'EPA non-CO2 Data'!G9238/About!$A$73,'EPA non-CO2 Data'!G9238))</f>
        <v>2.0000000000000002E-5</v>
      </c>
      <c r="I9238" s="4" t="str">
        <f>VLOOKUP(CONCATENATE(B9238,C9238,D9238),'EPA Source to Industry Map'!$D$2:$E$35,2,FALSE)</f>
        <v>water and waste 36T39</v>
      </c>
      <c r="J9238" s="4" t="str">
        <f t="shared" si="146"/>
        <v>N2O</v>
      </c>
    </row>
    <row r="9239" spans="1:10" hidden="1" x14ac:dyDescent="0.35">
      <c r="A9239" t="s">
        <v>51</v>
      </c>
      <c r="B9239" t="s">
        <v>5</v>
      </c>
      <c r="C9239" t="s">
        <v>229</v>
      </c>
      <c r="E9239" t="s">
        <v>12</v>
      </c>
      <c r="F9239">
        <v>2016</v>
      </c>
      <c r="G9239">
        <v>5.96E-3</v>
      </c>
      <c r="H9239">
        <f>IF(J9239="N2O",G9239/About!$A$75,IF('EPA non-CO2 Data'!J9239="CH4",'EPA non-CO2 Data'!G9239/About!$A$73,'EPA non-CO2 Data'!G9239))</f>
        <v>2.0000000000000002E-5</v>
      </c>
      <c r="I9239" s="4" t="str">
        <f>VLOOKUP(CONCATENATE(B9239,C9239,D9239),'EPA Source to Industry Map'!$D$2:$E$35,2,FALSE)</f>
        <v>water and waste 36T39</v>
      </c>
      <c r="J9239" s="4" t="str">
        <f t="shared" si="146"/>
        <v>N2O</v>
      </c>
    </row>
    <row r="9240" spans="1:10" hidden="1" x14ac:dyDescent="0.35">
      <c r="A9240" t="s">
        <v>51</v>
      </c>
      <c r="B9240" t="s">
        <v>5</v>
      </c>
      <c r="C9240" t="s">
        <v>229</v>
      </c>
      <c r="E9240" t="s">
        <v>12</v>
      </c>
      <c r="F9240">
        <v>2017</v>
      </c>
      <c r="G9240">
        <v>5.96E-3</v>
      </c>
      <c r="H9240">
        <f>IF(J9240="N2O",G9240/About!$A$75,IF('EPA non-CO2 Data'!J9240="CH4",'EPA non-CO2 Data'!G9240/About!$A$73,'EPA non-CO2 Data'!G9240))</f>
        <v>2.0000000000000002E-5</v>
      </c>
      <c r="I9240" s="4" t="str">
        <f>VLOOKUP(CONCATENATE(B9240,C9240,D9240),'EPA Source to Industry Map'!$D$2:$E$35,2,FALSE)</f>
        <v>water and waste 36T39</v>
      </c>
      <c r="J9240" s="4" t="str">
        <f t="shared" si="146"/>
        <v>N2O</v>
      </c>
    </row>
    <row r="9241" spans="1:10" hidden="1" x14ac:dyDescent="0.35">
      <c r="A9241" t="s">
        <v>51</v>
      </c>
      <c r="B9241" t="s">
        <v>5</v>
      </c>
      <c r="C9241" t="s">
        <v>229</v>
      </c>
      <c r="E9241" t="s">
        <v>12</v>
      </c>
      <c r="F9241">
        <v>2018</v>
      </c>
      <c r="G9241">
        <v>5.96E-3</v>
      </c>
      <c r="H9241">
        <f>IF(J9241="N2O",G9241/About!$A$75,IF('EPA non-CO2 Data'!J9241="CH4",'EPA non-CO2 Data'!G9241/About!$A$73,'EPA non-CO2 Data'!G9241))</f>
        <v>2.0000000000000002E-5</v>
      </c>
      <c r="I9241" s="4" t="str">
        <f>VLOOKUP(CONCATENATE(B9241,C9241,D9241),'EPA Source to Industry Map'!$D$2:$E$35,2,FALSE)</f>
        <v>water and waste 36T39</v>
      </c>
      <c r="J9241" s="4" t="str">
        <f t="shared" si="146"/>
        <v>N2O</v>
      </c>
    </row>
    <row r="9242" spans="1:10" hidden="1" x14ac:dyDescent="0.35">
      <c r="A9242" t="s">
        <v>51</v>
      </c>
      <c r="B9242" t="s">
        <v>5</v>
      </c>
      <c r="C9242" t="s">
        <v>229</v>
      </c>
      <c r="E9242" t="s">
        <v>12</v>
      </c>
      <c r="F9242">
        <v>2019</v>
      </c>
      <c r="G9242">
        <v>5.96E-3</v>
      </c>
      <c r="H9242">
        <f>IF(J9242="N2O",G9242/About!$A$75,IF('EPA non-CO2 Data'!J9242="CH4",'EPA non-CO2 Data'!G9242/About!$A$73,'EPA non-CO2 Data'!G9242))</f>
        <v>2.0000000000000002E-5</v>
      </c>
      <c r="I9242" s="4" t="str">
        <f>VLOOKUP(CONCATENATE(B9242,C9242,D9242),'EPA Source to Industry Map'!$D$2:$E$35,2,FALSE)</f>
        <v>water and waste 36T39</v>
      </c>
      <c r="J9242" s="4" t="str">
        <f t="shared" si="146"/>
        <v>N2O</v>
      </c>
    </row>
    <row r="9243" spans="1:10" hidden="1" x14ac:dyDescent="0.35">
      <c r="A9243" t="s">
        <v>51</v>
      </c>
      <c r="B9243" t="s">
        <v>5</v>
      </c>
      <c r="C9243" t="s">
        <v>229</v>
      </c>
      <c r="E9243" t="s">
        <v>12</v>
      </c>
      <c r="F9243">
        <v>2020</v>
      </c>
      <c r="G9243">
        <v>5.96E-3</v>
      </c>
      <c r="H9243">
        <f>IF(J9243="N2O",G9243/About!$A$75,IF('EPA non-CO2 Data'!J9243="CH4",'EPA non-CO2 Data'!G9243/About!$A$73,'EPA non-CO2 Data'!G9243))</f>
        <v>2.0000000000000002E-5</v>
      </c>
      <c r="I9243" s="4" t="str">
        <f>VLOOKUP(CONCATENATE(B9243,C9243,D9243),'EPA Source to Industry Map'!$D$2:$E$35,2,FALSE)</f>
        <v>water and waste 36T39</v>
      </c>
      <c r="J9243" s="4" t="str">
        <f t="shared" si="146"/>
        <v>N2O</v>
      </c>
    </row>
    <row r="9244" spans="1:10" hidden="1" x14ac:dyDescent="0.35">
      <c r="A9244" t="s">
        <v>51</v>
      </c>
      <c r="B9244" t="s">
        <v>5</v>
      </c>
      <c r="C9244" t="s">
        <v>229</v>
      </c>
      <c r="E9244" t="s">
        <v>12</v>
      </c>
      <c r="F9244">
        <v>2021</v>
      </c>
      <c r="G9244">
        <v>5.96E-3</v>
      </c>
      <c r="H9244">
        <f>IF(J9244="N2O",G9244/About!$A$75,IF('EPA non-CO2 Data'!J9244="CH4",'EPA non-CO2 Data'!G9244/About!$A$73,'EPA non-CO2 Data'!G9244))</f>
        <v>2.0000000000000002E-5</v>
      </c>
      <c r="I9244" s="4" t="str">
        <f>VLOOKUP(CONCATENATE(B9244,C9244,D9244),'EPA Source to Industry Map'!$D$2:$E$35,2,FALSE)</f>
        <v>water and waste 36T39</v>
      </c>
      <c r="J9244" s="4" t="str">
        <f t="shared" si="146"/>
        <v>N2O</v>
      </c>
    </row>
    <row r="9245" spans="1:10" hidden="1" x14ac:dyDescent="0.35">
      <c r="A9245" t="s">
        <v>51</v>
      </c>
      <c r="B9245" t="s">
        <v>5</v>
      </c>
      <c r="C9245" t="s">
        <v>229</v>
      </c>
      <c r="E9245" t="s">
        <v>12</v>
      </c>
      <c r="F9245">
        <v>2022</v>
      </c>
      <c r="G9245">
        <v>5.96E-3</v>
      </c>
      <c r="H9245">
        <f>IF(J9245="N2O",G9245/About!$A$75,IF('EPA non-CO2 Data'!J9245="CH4",'EPA non-CO2 Data'!G9245/About!$A$73,'EPA non-CO2 Data'!G9245))</f>
        <v>2.0000000000000002E-5</v>
      </c>
      <c r="I9245" s="4" t="str">
        <f>VLOOKUP(CONCATENATE(B9245,C9245,D9245),'EPA Source to Industry Map'!$D$2:$E$35,2,FALSE)</f>
        <v>water and waste 36T39</v>
      </c>
      <c r="J9245" s="4" t="str">
        <f t="shared" si="146"/>
        <v>N2O</v>
      </c>
    </row>
    <row r="9246" spans="1:10" hidden="1" x14ac:dyDescent="0.35">
      <c r="A9246" t="s">
        <v>51</v>
      </c>
      <c r="B9246" t="s">
        <v>5</v>
      </c>
      <c r="C9246" t="s">
        <v>229</v>
      </c>
      <c r="E9246" t="s">
        <v>12</v>
      </c>
      <c r="F9246">
        <v>2023</v>
      </c>
      <c r="G9246">
        <v>5.96E-3</v>
      </c>
      <c r="H9246">
        <f>IF(J9246="N2O",G9246/About!$A$75,IF('EPA non-CO2 Data'!J9246="CH4",'EPA non-CO2 Data'!G9246/About!$A$73,'EPA non-CO2 Data'!G9246))</f>
        <v>2.0000000000000002E-5</v>
      </c>
      <c r="I9246" s="4" t="str">
        <f>VLOOKUP(CONCATENATE(B9246,C9246,D9246),'EPA Source to Industry Map'!$D$2:$E$35,2,FALSE)</f>
        <v>water and waste 36T39</v>
      </c>
      <c r="J9246" s="4" t="str">
        <f t="shared" si="146"/>
        <v>N2O</v>
      </c>
    </row>
    <row r="9247" spans="1:10" hidden="1" x14ac:dyDescent="0.35">
      <c r="A9247" t="s">
        <v>51</v>
      </c>
      <c r="B9247" t="s">
        <v>5</v>
      </c>
      <c r="C9247" t="s">
        <v>229</v>
      </c>
      <c r="E9247" t="s">
        <v>12</v>
      </c>
      <c r="F9247">
        <v>2024</v>
      </c>
      <c r="G9247">
        <v>5.96E-3</v>
      </c>
      <c r="H9247">
        <f>IF(J9247="N2O",G9247/About!$A$75,IF('EPA non-CO2 Data'!J9247="CH4",'EPA non-CO2 Data'!G9247/About!$A$73,'EPA non-CO2 Data'!G9247))</f>
        <v>2.0000000000000002E-5</v>
      </c>
      <c r="I9247" s="4" t="str">
        <f>VLOOKUP(CONCATENATE(B9247,C9247,D9247),'EPA Source to Industry Map'!$D$2:$E$35,2,FALSE)</f>
        <v>water and waste 36T39</v>
      </c>
      <c r="J9247" s="4" t="str">
        <f t="shared" si="146"/>
        <v>N2O</v>
      </c>
    </row>
    <row r="9248" spans="1:10" hidden="1" x14ac:dyDescent="0.35">
      <c r="A9248" t="s">
        <v>51</v>
      </c>
      <c r="B9248" t="s">
        <v>5</v>
      </c>
      <c r="C9248" t="s">
        <v>229</v>
      </c>
      <c r="E9248" t="s">
        <v>12</v>
      </c>
      <c r="F9248">
        <v>2025</v>
      </c>
      <c r="G9248">
        <v>5.96E-3</v>
      </c>
      <c r="H9248">
        <f>IF(J9248="N2O",G9248/About!$A$75,IF('EPA non-CO2 Data'!J9248="CH4",'EPA non-CO2 Data'!G9248/About!$A$73,'EPA non-CO2 Data'!G9248))</f>
        <v>2.0000000000000002E-5</v>
      </c>
      <c r="I9248" s="4" t="str">
        <f>VLOOKUP(CONCATENATE(B9248,C9248,D9248),'EPA Source to Industry Map'!$D$2:$E$35,2,FALSE)</f>
        <v>water and waste 36T39</v>
      </c>
      <c r="J9248" s="4" t="str">
        <f t="shared" si="146"/>
        <v>N2O</v>
      </c>
    </row>
    <row r="9249" spans="1:10" hidden="1" x14ac:dyDescent="0.35">
      <c r="A9249" t="s">
        <v>51</v>
      </c>
      <c r="B9249" t="s">
        <v>5</v>
      </c>
      <c r="C9249" t="s">
        <v>229</v>
      </c>
      <c r="E9249" t="s">
        <v>12</v>
      </c>
      <c r="F9249">
        <v>2026</v>
      </c>
      <c r="G9249">
        <v>5.96E-3</v>
      </c>
      <c r="H9249">
        <f>IF(J9249="N2O",G9249/About!$A$75,IF('EPA non-CO2 Data'!J9249="CH4",'EPA non-CO2 Data'!G9249/About!$A$73,'EPA non-CO2 Data'!G9249))</f>
        <v>2.0000000000000002E-5</v>
      </c>
      <c r="I9249" s="4" t="str">
        <f>VLOOKUP(CONCATENATE(B9249,C9249,D9249),'EPA Source to Industry Map'!$D$2:$E$35,2,FALSE)</f>
        <v>water and waste 36T39</v>
      </c>
      <c r="J9249" s="4" t="str">
        <f t="shared" si="146"/>
        <v>N2O</v>
      </c>
    </row>
    <row r="9250" spans="1:10" hidden="1" x14ac:dyDescent="0.35">
      <c r="A9250" t="s">
        <v>51</v>
      </c>
      <c r="B9250" t="s">
        <v>5</v>
      </c>
      <c r="C9250" t="s">
        <v>229</v>
      </c>
      <c r="E9250" t="s">
        <v>12</v>
      </c>
      <c r="F9250">
        <v>2027</v>
      </c>
      <c r="G9250">
        <v>5.96E-3</v>
      </c>
      <c r="H9250">
        <f>IF(J9250="N2O",G9250/About!$A$75,IF('EPA non-CO2 Data'!J9250="CH4",'EPA non-CO2 Data'!G9250/About!$A$73,'EPA non-CO2 Data'!G9250))</f>
        <v>2.0000000000000002E-5</v>
      </c>
      <c r="I9250" s="4" t="str">
        <f>VLOOKUP(CONCATENATE(B9250,C9250,D9250),'EPA Source to Industry Map'!$D$2:$E$35,2,FALSE)</f>
        <v>water and waste 36T39</v>
      </c>
      <c r="J9250" s="4" t="str">
        <f t="shared" si="146"/>
        <v>N2O</v>
      </c>
    </row>
    <row r="9251" spans="1:10" hidden="1" x14ac:dyDescent="0.35">
      <c r="A9251" t="s">
        <v>51</v>
      </c>
      <c r="B9251" t="s">
        <v>5</v>
      </c>
      <c r="C9251" t="s">
        <v>229</v>
      </c>
      <c r="E9251" t="s">
        <v>12</v>
      </c>
      <c r="F9251">
        <v>2028</v>
      </c>
      <c r="G9251">
        <v>5.96E-3</v>
      </c>
      <c r="H9251">
        <f>IF(J9251="N2O",G9251/About!$A$75,IF('EPA non-CO2 Data'!J9251="CH4",'EPA non-CO2 Data'!G9251/About!$A$73,'EPA non-CO2 Data'!G9251))</f>
        <v>2.0000000000000002E-5</v>
      </c>
      <c r="I9251" s="4" t="str">
        <f>VLOOKUP(CONCATENATE(B9251,C9251,D9251),'EPA Source to Industry Map'!$D$2:$E$35,2,FALSE)</f>
        <v>water and waste 36T39</v>
      </c>
      <c r="J9251" s="4" t="str">
        <f t="shared" si="146"/>
        <v>N2O</v>
      </c>
    </row>
    <row r="9252" spans="1:10" hidden="1" x14ac:dyDescent="0.35">
      <c r="A9252" t="s">
        <v>51</v>
      </c>
      <c r="B9252" t="s">
        <v>5</v>
      </c>
      <c r="C9252" t="s">
        <v>229</v>
      </c>
      <c r="E9252" t="s">
        <v>12</v>
      </c>
      <c r="F9252">
        <v>2029</v>
      </c>
      <c r="G9252">
        <v>5.96E-3</v>
      </c>
      <c r="H9252">
        <f>IF(J9252="N2O",G9252/About!$A$75,IF('EPA non-CO2 Data'!J9252="CH4",'EPA non-CO2 Data'!G9252/About!$A$73,'EPA non-CO2 Data'!G9252))</f>
        <v>2.0000000000000002E-5</v>
      </c>
      <c r="I9252" s="4" t="str">
        <f>VLOOKUP(CONCATENATE(B9252,C9252,D9252),'EPA Source to Industry Map'!$D$2:$E$35,2,FALSE)</f>
        <v>water and waste 36T39</v>
      </c>
      <c r="J9252" s="4" t="str">
        <f t="shared" si="146"/>
        <v>N2O</v>
      </c>
    </row>
    <row r="9253" spans="1:10" hidden="1" x14ac:dyDescent="0.35">
      <c r="A9253" t="s">
        <v>51</v>
      </c>
      <c r="B9253" t="s">
        <v>5</v>
      </c>
      <c r="C9253" t="s">
        <v>229</v>
      </c>
      <c r="E9253" t="s">
        <v>12</v>
      </c>
      <c r="F9253">
        <v>2030</v>
      </c>
      <c r="G9253">
        <v>5.96E-3</v>
      </c>
      <c r="H9253">
        <f>IF(J9253="N2O",G9253/About!$A$75,IF('EPA non-CO2 Data'!J9253="CH4",'EPA non-CO2 Data'!G9253/About!$A$73,'EPA non-CO2 Data'!G9253))</f>
        <v>2.0000000000000002E-5</v>
      </c>
      <c r="I9253" s="4" t="str">
        <f>VLOOKUP(CONCATENATE(B9253,C9253,D9253),'EPA Source to Industry Map'!$D$2:$E$35,2,FALSE)</f>
        <v>water and waste 36T39</v>
      </c>
      <c r="J9253" s="4" t="str">
        <f t="shared" si="146"/>
        <v>N2O</v>
      </c>
    </row>
    <row r="9254" spans="1:10" hidden="1" x14ac:dyDescent="0.35">
      <c r="A9254" t="s">
        <v>51</v>
      </c>
      <c r="B9254" t="s">
        <v>5</v>
      </c>
      <c r="C9254" t="s">
        <v>229</v>
      </c>
      <c r="E9254" t="s">
        <v>12</v>
      </c>
      <c r="F9254">
        <v>2031</v>
      </c>
      <c r="G9254">
        <v>5.96E-3</v>
      </c>
      <c r="H9254">
        <f>IF(J9254="N2O",G9254/About!$A$75,IF('EPA non-CO2 Data'!J9254="CH4",'EPA non-CO2 Data'!G9254/About!$A$73,'EPA non-CO2 Data'!G9254))</f>
        <v>2.0000000000000002E-5</v>
      </c>
      <c r="I9254" s="4" t="str">
        <f>VLOOKUP(CONCATENATE(B9254,C9254,D9254),'EPA Source to Industry Map'!$D$2:$E$35,2,FALSE)</f>
        <v>water and waste 36T39</v>
      </c>
      <c r="J9254" s="4" t="str">
        <f t="shared" si="146"/>
        <v>N2O</v>
      </c>
    </row>
    <row r="9255" spans="1:10" hidden="1" x14ac:dyDescent="0.35">
      <c r="A9255" t="s">
        <v>51</v>
      </c>
      <c r="B9255" t="s">
        <v>5</v>
      </c>
      <c r="C9255" t="s">
        <v>229</v>
      </c>
      <c r="E9255" t="s">
        <v>12</v>
      </c>
      <c r="F9255">
        <v>2032</v>
      </c>
      <c r="G9255">
        <v>5.96E-3</v>
      </c>
      <c r="H9255">
        <f>IF(J9255="N2O",G9255/About!$A$75,IF('EPA non-CO2 Data'!J9255="CH4",'EPA non-CO2 Data'!G9255/About!$A$73,'EPA non-CO2 Data'!G9255))</f>
        <v>2.0000000000000002E-5</v>
      </c>
      <c r="I9255" s="4" t="str">
        <f>VLOOKUP(CONCATENATE(B9255,C9255,D9255),'EPA Source to Industry Map'!$D$2:$E$35,2,FALSE)</f>
        <v>water and waste 36T39</v>
      </c>
      <c r="J9255" s="4" t="str">
        <f t="shared" si="146"/>
        <v>N2O</v>
      </c>
    </row>
    <row r="9256" spans="1:10" hidden="1" x14ac:dyDescent="0.35">
      <c r="A9256" t="s">
        <v>51</v>
      </c>
      <c r="B9256" t="s">
        <v>5</v>
      </c>
      <c r="C9256" t="s">
        <v>229</v>
      </c>
      <c r="E9256" t="s">
        <v>12</v>
      </c>
      <c r="F9256">
        <v>2033</v>
      </c>
      <c r="G9256">
        <v>5.96E-3</v>
      </c>
      <c r="H9256">
        <f>IF(J9256="N2O",G9256/About!$A$75,IF('EPA non-CO2 Data'!J9256="CH4",'EPA non-CO2 Data'!G9256/About!$A$73,'EPA non-CO2 Data'!G9256))</f>
        <v>2.0000000000000002E-5</v>
      </c>
      <c r="I9256" s="4" t="str">
        <f>VLOOKUP(CONCATENATE(B9256,C9256,D9256),'EPA Source to Industry Map'!$D$2:$E$35,2,FALSE)</f>
        <v>water and waste 36T39</v>
      </c>
      <c r="J9256" s="4" t="str">
        <f t="shared" si="146"/>
        <v>N2O</v>
      </c>
    </row>
    <row r="9257" spans="1:10" hidden="1" x14ac:dyDescent="0.35">
      <c r="A9257" t="s">
        <v>51</v>
      </c>
      <c r="B9257" t="s">
        <v>5</v>
      </c>
      <c r="C9257" t="s">
        <v>229</v>
      </c>
      <c r="E9257" t="s">
        <v>12</v>
      </c>
      <c r="F9257">
        <v>2034</v>
      </c>
      <c r="G9257">
        <v>5.96E-3</v>
      </c>
      <c r="H9257">
        <f>IF(J9257="N2O",G9257/About!$A$75,IF('EPA non-CO2 Data'!J9257="CH4",'EPA non-CO2 Data'!G9257/About!$A$73,'EPA non-CO2 Data'!G9257))</f>
        <v>2.0000000000000002E-5</v>
      </c>
      <c r="I9257" s="4" t="str">
        <f>VLOOKUP(CONCATENATE(B9257,C9257,D9257),'EPA Source to Industry Map'!$D$2:$E$35,2,FALSE)</f>
        <v>water and waste 36T39</v>
      </c>
      <c r="J9257" s="4" t="str">
        <f t="shared" si="146"/>
        <v>N2O</v>
      </c>
    </row>
    <row r="9258" spans="1:10" hidden="1" x14ac:dyDescent="0.35">
      <c r="A9258" t="s">
        <v>51</v>
      </c>
      <c r="B9258" t="s">
        <v>5</v>
      </c>
      <c r="C9258" t="s">
        <v>229</v>
      </c>
      <c r="E9258" t="s">
        <v>12</v>
      </c>
      <c r="F9258">
        <v>2035</v>
      </c>
      <c r="G9258">
        <v>5.96E-3</v>
      </c>
      <c r="H9258">
        <f>IF(J9258="N2O",G9258/About!$A$75,IF('EPA non-CO2 Data'!J9258="CH4",'EPA non-CO2 Data'!G9258/About!$A$73,'EPA non-CO2 Data'!G9258))</f>
        <v>2.0000000000000002E-5</v>
      </c>
      <c r="I9258" s="4" t="str">
        <f>VLOOKUP(CONCATENATE(B9258,C9258,D9258),'EPA Source to Industry Map'!$D$2:$E$35,2,FALSE)</f>
        <v>water and waste 36T39</v>
      </c>
      <c r="J9258" s="4" t="str">
        <f t="shared" si="146"/>
        <v>N2O</v>
      </c>
    </row>
    <row r="9259" spans="1:10" hidden="1" x14ac:dyDescent="0.35">
      <c r="A9259" t="s">
        <v>51</v>
      </c>
      <c r="B9259" t="s">
        <v>5</v>
      </c>
      <c r="C9259" t="s">
        <v>229</v>
      </c>
      <c r="E9259" t="s">
        <v>12</v>
      </c>
      <c r="F9259">
        <v>2036</v>
      </c>
      <c r="G9259">
        <v>5.96E-3</v>
      </c>
      <c r="H9259">
        <f>IF(J9259="N2O",G9259/About!$A$75,IF('EPA non-CO2 Data'!J9259="CH4",'EPA non-CO2 Data'!G9259/About!$A$73,'EPA non-CO2 Data'!G9259))</f>
        <v>2.0000000000000002E-5</v>
      </c>
      <c r="I9259" s="4" t="str">
        <f>VLOOKUP(CONCATENATE(B9259,C9259,D9259),'EPA Source to Industry Map'!$D$2:$E$35,2,FALSE)</f>
        <v>water and waste 36T39</v>
      </c>
      <c r="J9259" s="4" t="str">
        <f t="shared" si="146"/>
        <v>N2O</v>
      </c>
    </row>
    <row r="9260" spans="1:10" hidden="1" x14ac:dyDescent="0.35">
      <c r="A9260" t="s">
        <v>51</v>
      </c>
      <c r="B9260" t="s">
        <v>5</v>
      </c>
      <c r="C9260" t="s">
        <v>229</v>
      </c>
      <c r="E9260" t="s">
        <v>12</v>
      </c>
      <c r="F9260">
        <v>2037</v>
      </c>
      <c r="G9260">
        <v>5.96E-3</v>
      </c>
      <c r="H9260">
        <f>IF(J9260="N2O",G9260/About!$A$75,IF('EPA non-CO2 Data'!J9260="CH4",'EPA non-CO2 Data'!G9260/About!$A$73,'EPA non-CO2 Data'!G9260))</f>
        <v>2.0000000000000002E-5</v>
      </c>
      <c r="I9260" s="4" t="str">
        <f>VLOOKUP(CONCATENATE(B9260,C9260,D9260),'EPA Source to Industry Map'!$D$2:$E$35,2,FALSE)</f>
        <v>water and waste 36T39</v>
      </c>
      <c r="J9260" s="4" t="str">
        <f t="shared" si="146"/>
        <v>N2O</v>
      </c>
    </row>
    <row r="9261" spans="1:10" hidden="1" x14ac:dyDescent="0.35">
      <c r="A9261" t="s">
        <v>51</v>
      </c>
      <c r="B9261" t="s">
        <v>5</v>
      </c>
      <c r="C9261" t="s">
        <v>229</v>
      </c>
      <c r="E9261" t="s">
        <v>12</v>
      </c>
      <c r="F9261">
        <v>2038</v>
      </c>
      <c r="G9261">
        <v>5.96E-3</v>
      </c>
      <c r="H9261">
        <f>IF(J9261="N2O",G9261/About!$A$75,IF('EPA non-CO2 Data'!J9261="CH4",'EPA non-CO2 Data'!G9261/About!$A$73,'EPA non-CO2 Data'!G9261))</f>
        <v>2.0000000000000002E-5</v>
      </c>
      <c r="I9261" s="4" t="str">
        <f>VLOOKUP(CONCATENATE(B9261,C9261,D9261),'EPA Source to Industry Map'!$D$2:$E$35,2,FALSE)</f>
        <v>water and waste 36T39</v>
      </c>
      <c r="J9261" s="4" t="str">
        <f t="shared" si="146"/>
        <v>N2O</v>
      </c>
    </row>
    <row r="9262" spans="1:10" hidden="1" x14ac:dyDescent="0.35">
      <c r="A9262" t="s">
        <v>51</v>
      </c>
      <c r="B9262" t="s">
        <v>5</v>
      </c>
      <c r="C9262" t="s">
        <v>229</v>
      </c>
      <c r="E9262" t="s">
        <v>12</v>
      </c>
      <c r="F9262">
        <v>2039</v>
      </c>
      <c r="G9262">
        <v>5.96E-3</v>
      </c>
      <c r="H9262">
        <f>IF(J9262="N2O",G9262/About!$A$75,IF('EPA non-CO2 Data'!J9262="CH4",'EPA non-CO2 Data'!G9262/About!$A$73,'EPA non-CO2 Data'!G9262))</f>
        <v>2.0000000000000002E-5</v>
      </c>
      <c r="I9262" s="4" t="str">
        <f>VLOOKUP(CONCATENATE(B9262,C9262,D9262),'EPA Source to Industry Map'!$D$2:$E$35,2,FALSE)</f>
        <v>water and waste 36T39</v>
      </c>
      <c r="J9262" s="4" t="str">
        <f t="shared" si="146"/>
        <v>N2O</v>
      </c>
    </row>
    <row r="9263" spans="1:10" hidden="1" x14ac:dyDescent="0.35">
      <c r="A9263" t="s">
        <v>51</v>
      </c>
      <c r="B9263" t="s">
        <v>5</v>
      </c>
      <c r="C9263" t="s">
        <v>229</v>
      </c>
      <c r="E9263" t="s">
        <v>12</v>
      </c>
      <c r="F9263">
        <v>2040</v>
      </c>
      <c r="G9263">
        <v>5.96E-3</v>
      </c>
      <c r="H9263">
        <f>IF(J9263="N2O",G9263/About!$A$75,IF('EPA non-CO2 Data'!J9263="CH4",'EPA non-CO2 Data'!G9263/About!$A$73,'EPA non-CO2 Data'!G9263))</f>
        <v>2.0000000000000002E-5</v>
      </c>
      <c r="I9263" s="4" t="str">
        <f>VLOOKUP(CONCATENATE(B9263,C9263,D9263),'EPA Source to Industry Map'!$D$2:$E$35,2,FALSE)</f>
        <v>water and waste 36T39</v>
      </c>
      <c r="J9263" s="4" t="str">
        <f t="shared" si="146"/>
        <v>N2O</v>
      </c>
    </row>
    <row r="9264" spans="1:10" hidden="1" x14ac:dyDescent="0.35">
      <c r="A9264" t="s">
        <v>51</v>
      </c>
      <c r="B9264" t="s">
        <v>5</v>
      </c>
      <c r="C9264" t="s">
        <v>229</v>
      </c>
      <c r="E9264" t="s">
        <v>12</v>
      </c>
      <c r="F9264">
        <v>2041</v>
      </c>
      <c r="G9264">
        <v>5.96E-3</v>
      </c>
      <c r="H9264">
        <f>IF(J9264="N2O",G9264/About!$A$75,IF('EPA non-CO2 Data'!J9264="CH4",'EPA non-CO2 Data'!G9264/About!$A$73,'EPA non-CO2 Data'!G9264))</f>
        <v>2.0000000000000002E-5</v>
      </c>
      <c r="I9264" s="4" t="str">
        <f>VLOOKUP(CONCATENATE(B9264,C9264,D9264),'EPA Source to Industry Map'!$D$2:$E$35,2,FALSE)</f>
        <v>water and waste 36T39</v>
      </c>
      <c r="J9264" s="4" t="str">
        <f t="shared" si="146"/>
        <v>N2O</v>
      </c>
    </row>
    <row r="9265" spans="1:10" hidden="1" x14ac:dyDescent="0.35">
      <c r="A9265" t="s">
        <v>51</v>
      </c>
      <c r="B9265" t="s">
        <v>5</v>
      </c>
      <c r="C9265" t="s">
        <v>229</v>
      </c>
      <c r="E9265" t="s">
        <v>12</v>
      </c>
      <c r="F9265">
        <v>2042</v>
      </c>
      <c r="G9265">
        <v>5.96E-3</v>
      </c>
      <c r="H9265">
        <f>IF(J9265="N2O",G9265/About!$A$75,IF('EPA non-CO2 Data'!J9265="CH4",'EPA non-CO2 Data'!G9265/About!$A$73,'EPA non-CO2 Data'!G9265))</f>
        <v>2.0000000000000002E-5</v>
      </c>
      <c r="I9265" s="4" t="str">
        <f>VLOOKUP(CONCATENATE(B9265,C9265,D9265),'EPA Source to Industry Map'!$D$2:$E$35,2,FALSE)</f>
        <v>water and waste 36T39</v>
      </c>
      <c r="J9265" s="4" t="str">
        <f t="shared" si="146"/>
        <v>N2O</v>
      </c>
    </row>
    <row r="9266" spans="1:10" hidden="1" x14ac:dyDescent="0.35">
      <c r="A9266" t="s">
        <v>51</v>
      </c>
      <c r="B9266" t="s">
        <v>5</v>
      </c>
      <c r="C9266" t="s">
        <v>229</v>
      </c>
      <c r="E9266" t="s">
        <v>12</v>
      </c>
      <c r="F9266">
        <v>2043</v>
      </c>
      <c r="G9266">
        <v>5.96E-3</v>
      </c>
      <c r="H9266">
        <f>IF(J9266="N2O",G9266/About!$A$75,IF('EPA non-CO2 Data'!J9266="CH4",'EPA non-CO2 Data'!G9266/About!$A$73,'EPA non-CO2 Data'!G9266))</f>
        <v>2.0000000000000002E-5</v>
      </c>
      <c r="I9266" s="4" t="str">
        <f>VLOOKUP(CONCATENATE(B9266,C9266,D9266),'EPA Source to Industry Map'!$D$2:$E$35,2,FALSE)</f>
        <v>water and waste 36T39</v>
      </c>
      <c r="J9266" s="4" t="str">
        <f t="shared" si="146"/>
        <v>N2O</v>
      </c>
    </row>
    <row r="9267" spans="1:10" hidden="1" x14ac:dyDescent="0.35">
      <c r="A9267" t="s">
        <v>51</v>
      </c>
      <c r="B9267" t="s">
        <v>5</v>
      </c>
      <c r="C9267" t="s">
        <v>229</v>
      </c>
      <c r="E9267" t="s">
        <v>12</v>
      </c>
      <c r="F9267">
        <v>2044</v>
      </c>
      <c r="G9267">
        <v>5.96E-3</v>
      </c>
      <c r="H9267">
        <f>IF(J9267="N2O",G9267/About!$A$75,IF('EPA non-CO2 Data'!J9267="CH4",'EPA non-CO2 Data'!G9267/About!$A$73,'EPA non-CO2 Data'!G9267))</f>
        <v>2.0000000000000002E-5</v>
      </c>
      <c r="I9267" s="4" t="str">
        <f>VLOOKUP(CONCATENATE(B9267,C9267,D9267),'EPA Source to Industry Map'!$D$2:$E$35,2,FALSE)</f>
        <v>water and waste 36T39</v>
      </c>
      <c r="J9267" s="4" t="str">
        <f t="shared" si="146"/>
        <v>N2O</v>
      </c>
    </row>
    <row r="9268" spans="1:10" hidden="1" x14ac:dyDescent="0.35">
      <c r="A9268" t="s">
        <v>51</v>
      </c>
      <c r="B9268" t="s">
        <v>5</v>
      </c>
      <c r="C9268" t="s">
        <v>229</v>
      </c>
      <c r="E9268" t="s">
        <v>12</v>
      </c>
      <c r="F9268">
        <v>2045</v>
      </c>
      <c r="G9268">
        <v>5.96E-3</v>
      </c>
      <c r="H9268">
        <f>IF(J9268="N2O",G9268/About!$A$75,IF('EPA non-CO2 Data'!J9268="CH4",'EPA non-CO2 Data'!G9268/About!$A$73,'EPA non-CO2 Data'!G9268))</f>
        <v>2.0000000000000002E-5</v>
      </c>
      <c r="I9268" s="4" t="str">
        <f>VLOOKUP(CONCATENATE(B9268,C9268,D9268),'EPA Source to Industry Map'!$D$2:$E$35,2,FALSE)</f>
        <v>water and waste 36T39</v>
      </c>
      <c r="J9268" s="4" t="str">
        <f t="shared" si="146"/>
        <v>N2O</v>
      </c>
    </row>
    <row r="9269" spans="1:10" hidden="1" x14ac:dyDescent="0.35">
      <c r="A9269" t="s">
        <v>51</v>
      </c>
      <c r="B9269" t="s">
        <v>5</v>
      </c>
      <c r="C9269" t="s">
        <v>229</v>
      </c>
      <c r="E9269" t="s">
        <v>12</v>
      </c>
      <c r="F9269">
        <v>2046</v>
      </c>
      <c r="G9269">
        <v>5.96E-3</v>
      </c>
      <c r="H9269">
        <f>IF(J9269="N2O",G9269/About!$A$75,IF('EPA non-CO2 Data'!J9269="CH4",'EPA non-CO2 Data'!G9269/About!$A$73,'EPA non-CO2 Data'!G9269))</f>
        <v>2.0000000000000002E-5</v>
      </c>
      <c r="I9269" s="4" t="str">
        <f>VLOOKUP(CONCATENATE(B9269,C9269,D9269),'EPA Source to Industry Map'!$D$2:$E$35,2,FALSE)</f>
        <v>water and waste 36T39</v>
      </c>
      <c r="J9269" s="4" t="str">
        <f t="shared" si="146"/>
        <v>N2O</v>
      </c>
    </row>
    <row r="9270" spans="1:10" hidden="1" x14ac:dyDescent="0.35">
      <c r="A9270" t="s">
        <v>51</v>
      </c>
      <c r="B9270" t="s">
        <v>5</v>
      </c>
      <c r="C9270" t="s">
        <v>229</v>
      </c>
      <c r="E9270" t="s">
        <v>12</v>
      </c>
      <c r="F9270">
        <v>2047</v>
      </c>
      <c r="G9270">
        <v>5.96E-3</v>
      </c>
      <c r="H9270">
        <f>IF(J9270="N2O",G9270/About!$A$75,IF('EPA non-CO2 Data'!J9270="CH4",'EPA non-CO2 Data'!G9270/About!$A$73,'EPA non-CO2 Data'!G9270))</f>
        <v>2.0000000000000002E-5</v>
      </c>
      <c r="I9270" s="4" t="str">
        <f>VLOOKUP(CONCATENATE(B9270,C9270,D9270),'EPA Source to Industry Map'!$D$2:$E$35,2,FALSE)</f>
        <v>water and waste 36T39</v>
      </c>
      <c r="J9270" s="4" t="str">
        <f t="shared" si="146"/>
        <v>N2O</v>
      </c>
    </row>
    <row r="9271" spans="1:10" hidden="1" x14ac:dyDescent="0.35">
      <c r="A9271" t="s">
        <v>51</v>
      </c>
      <c r="B9271" t="s">
        <v>5</v>
      </c>
      <c r="C9271" t="s">
        <v>229</v>
      </c>
      <c r="E9271" t="s">
        <v>12</v>
      </c>
      <c r="F9271">
        <v>2048</v>
      </c>
      <c r="G9271">
        <v>5.96E-3</v>
      </c>
      <c r="H9271">
        <f>IF(J9271="N2O",G9271/About!$A$75,IF('EPA non-CO2 Data'!J9271="CH4",'EPA non-CO2 Data'!G9271/About!$A$73,'EPA non-CO2 Data'!G9271))</f>
        <v>2.0000000000000002E-5</v>
      </c>
      <c r="I9271" s="4" t="str">
        <f>VLOOKUP(CONCATENATE(B9271,C9271,D9271),'EPA Source to Industry Map'!$D$2:$E$35,2,FALSE)</f>
        <v>water and waste 36T39</v>
      </c>
      <c r="J9271" s="4" t="str">
        <f t="shared" si="146"/>
        <v>N2O</v>
      </c>
    </row>
    <row r="9272" spans="1:10" hidden="1" x14ac:dyDescent="0.35">
      <c r="A9272" t="s">
        <v>51</v>
      </c>
      <c r="B9272" t="s">
        <v>5</v>
      </c>
      <c r="C9272" t="s">
        <v>229</v>
      </c>
      <c r="E9272" t="s">
        <v>12</v>
      </c>
      <c r="F9272">
        <v>2049</v>
      </c>
      <c r="G9272">
        <v>5.96E-3</v>
      </c>
      <c r="H9272">
        <f>IF(J9272="N2O",G9272/About!$A$75,IF('EPA non-CO2 Data'!J9272="CH4",'EPA non-CO2 Data'!G9272/About!$A$73,'EPA non-CO2 Data'!G9272))</f>
        <v>2.0000000000000002E-5</v>
      </c>
      <c r="I9272" s="4" t="str">
        <f>VLOOKUP(CONCATENATE(B9272,C9272,D9272),'EPA Source to Industry Map'!$D$2:$E$35,2,FALSE)</f>
        <v>water and waste 36T39</v>
      </c>
      <c r="J9272" s="4" t="str">
        <f t="shared" si="146"/>
        <v>N2O</v>
      </c>
    </row>
    <row r="9273" spans="1:10" hidden="1" x14ac:dyDescent="0.35">
      <c r="A9273" t="s">
        <v>51</v>
      </c>
      <c r="B9273" t="s">
        <v>5</v>
      </c>
      <c r="C9273" t="s">
        <v>229</v>
      </c>
      <c r="E9273" t="s">
        <v>12</v>
      </c>
      <c r="F9273">
        <v>2050</v>
      </c>
      <c r="G9273">
        <v>5.96E-3</v>
      </c>
      <c r="H9273">
        <f>IF(J9273="N2O",G9273/About!$A$75,IF('EPA non-CO2 Data'!J9273="CH4",'EPA non-CO2 Data'!G9273/About!$A$73,'EPA non-CO2 Data'!G9273))</f>
        <v>2.0000000000000002E-5</v>
      </c>
      <c r="I9273" s="4" t="str">
        <f>VLOOKUP(CONCATENATE(B9273,C9273,D9273),'EPA Source to Industry Map'!$D$2:$E$35,2,FALSE)</f>
        <v>water and waste 36T39</v>
      </c>
      <c r="J9273" s="4" t="str">
        <f t="shared" si="146"/>
        <v>N2O</v>
      </c>
    </row>
    <row r="9274" spans="1:10" hidden="1" x14ac:dyDescent="0.35">
      <c r="A9274" t="s">
        <v>51</v>
      </c>
      <c r="B9274" t="s">
        <v>5</v>
      </c>
      <c r="C9274" t="s">
        <v>18</v>
      </c>
      <c r="D9274" t="s">
        <v>265</v>
      </c>
      <c r="E9274" t="s">
        <v>11</v>
      </c>
      <c r="F9274">
        <v>1990</v>
      </c>
      <c r="G9274">
        <v>1.16892712554697</v>
      </c>
      <c r="H9274">
        <f>IF(J9274="N2O",G9274/About!$A$75,IF('EPA non-CO2 Data'!J9274="CH4",'EPA non-CO2 Data'!G9274/About!$A$73,'EPA non-CO2 Data'!G9274))</f>
        <v>4.6757085021878801E-2</v>
      </c>
      <c r="I9274" s="4" t="str">
        <f>VLOOKUP(CONCATENATE(B9274,C9274,D9274),'EPA Source to Industry Map'!$D$2:$E$35,2,FALSE)</f>
        <v>water and waste 36T39</v>
      </c>
      <c r="J9274" s="4" t="str">
        <f t="shared" si="146"/>
        <v>CH4</v>
      </c>
    </row>
    <row r="9275" spans="1:10" hidden="1" x14ac:dyDescent="0.35">
      <c r="A9275" t="s">
        <v>51</v>
      </c>
      <c r="B9275" t="s">
        <v>5</v>
      </c>
      <c r="C9275" t="s">
        <v>18</v>
      </c>
      <c r="D9275" t="s">
        <v>266</v>
      </c>
      <c r="E9275" t="s">
        <v>11</v>
      </c>
      <c r="F9275">
        <v>1990</v>
      </c>
      <c r="G9275">
        <v>1.6434647705798699</v>
      </c>
      <c r="H9275">
        <f>IF(J9275="N2O",G9275/About!$A$75,IF('EPA non-CO2 Data'!J9275="CH4",'EPA non-CO2 Data'!G9275/About!$A$73,'EPA non-CO2 Data'!G9275))</f>
        <v>6.5738590823194804E-2</v>
      </c>
      <c r="I9275" s="4" t="str">
        <f>VLOOKUP(CONCATENATE(B9275,C9275,D9275),'EPA Source to Industry Map'!$D$2:$E$35,2,FALSE)</f>
        <v>water and waste 36T39</v>
      </c>
      <c r="J9275" s="4" t="str">
        <f t="shared" si="146"/>
        <v>CH4</v>
      </c>
    </row>
    <row r="9276" spans="1:10" hidden="1" x14ac:dyDescent="0.35">
      <c r="A9276" t="s">
        <v>51</v>
      </c>
      <c r="B9276" t="s">
        <v>5</v>
      </c>
      <c r="C9276" t="s">
        <v>18</v>
      </c>
      <c r="D9276" t="s">
        <v>265</v>
      </c>
      <c r="E9276" t="s">
        <v>11</v>
      </c>
      <c r="F9276">
        <v>1991</v>
      </c>
      <c r="G9276">
        <v>1.03609418780784</v>
      </c>
      <c r="H9276">
        <f>IF(J9276="N2O",G9276/About!$A$75,IF('EPA non-CO2 Data'!J9276="CH4",'EPA non-CO2 Data'!G9276/About!$A$73,'EPA non-CO2 Data'!G9276))</f>
        <v>4.1443767512313601E-2</v>
      </c>
      <c r="I9276" s="4" t="str">
        <f>VLOOKUP(CONCATENATE(B9276,C9276,D9276),'EPA Source to Industry Map'!$D$2:$E$35,2,FALSE)</f>
        <v>water and waste 36T39</v>
      </c>
      <c r="J9276" s="4" t="str">
        <f t="shared" si="146"/>
        <v>CH4</v>
      </c>
    </row>
    <row r="9277" spans="1:10" hidden="1" x14ac:dyDescent="0.35">
      <c r="A9277" t="s">
        <v>51</v>
      </c>
      <c r="B9277" t="s">
        <v>5</v>
      </c>
      <c r="C9277" t="s">
        <v>18</v>
      </c>
      <c r="D9277" t="s">
        <v>266</v>
      </c>
      <c r="E9277" t="s">
        <v>11</v>
      </c>
      <c r="F9277">
        <v>1991</v>
      </c>
      <c r="G9277">
        <v>1.4744113938429999</v>
      </c>
      <c r="H9277">
        <f>IF(J9277="N2O",G9277/About!$A$75,IF('EPA non-CO2 Data'!J9277="CH4",'EPA non-CO2 Data'!G9277/About!$A$73,'EPA non-CO2 Data'!G9277))</f>
        <v>5.8976455753719993E-2</v>
      </c>
      <c r="I9277" s="4" t="str">
        <f>VLOOKUP(CONCATENATE(B9277,C9277,D9277),'EPA Source to Industry Map'!$D$2:$E$35,2,FALSE)</f>
        <v>water and waste 36T39</v>
      </c>
      <c r="J9277" s="4" t="str">
        <f t="shared" si="146"/>
        <v>CH4</v>
      </c>
    </row>
    <row r="9278" spans="1:10" hidden="1" x14ac:dyDescent="0.35">
      <c r="A9278" t="s">
        <v>51</v>
      </c>
      <c r="B9278" t="s">
        <v>5</v>
      </c>
      <c r="C9278" t="s">
        <v>18</v>
      </c>
      <c r="D9278" t="s">
        <v>265</v>
      </c>
      <c r="E9278" t="s">
        <v>11</v>
      </c>
      <c r="F9278">
        <v>1992</v>
      </c>
      <c r="G9278">
        <v>1.0256133397840701</v>
      </c>
      <c r="H9278">
        <f>IF(J9278="N2O",G9278/About!$A$75,IF('EPA non-CO2 Data'!J9278="CH4",'EPA non-CO2 Data'!G9278/About!$A$73,'EPA non-CO2 Data'!G9278))</f>
        <v>4.1024533591362801E-2</v>
      </c>
      <c r="I9278" s="4" t="str">
        <f>VLOOKUP(CONCATENATE(B9278,C9278,D9278),'EPA Source to Industry Map'!$D$2:$E$35,2,FALSE)</f>
        <v>water and waste 36T39</v>
      </c>
      <c r="J9278" s="4" t="str">
        <f t="shared" si="146"/>
        <v>CH4</v>
      </c>
    </row>
    <row r="9279" spans="1:10" hidden="1" x14ac:dyDescent="0.35">
      <c r="A9279" t="s">
        <v>51</v>
      </c>
      <c r="B9279" t="s">
        <v>5</v>
      </c>
      <c r="C9279" t="s">
        <v>18</v>
      </c>
      <c r="D9279" t="s">
        <v>266</v>
      </c>
      <c r="E9279" t="s">
        <v>11</v>
      </c>
      <c r="F9279">
        <v>1992</v>
      </c>
      <c r="G9279">
        <v>1.47769216513377</v>
      </c>
      <c r="H9279">
        <f>IF(J9279="N2O",G9279/About!$A$75,IF('EPA non-CO2 Data'!J9279="CH4",'EPA non-CO2 Data'!G9279/About!$A$73,'EPA non-CO2 Data'!G9279))</f>
        <v>5.9107686605350797E-2</v>
      </c>
      <c r="I9279" s="4" t="str">
        <f>VLOOKUP(CONCATENATE(B9279,C9279,D9279),'EPA Source to Industry Map'!$D$2:$E$35,2,FALSE)</f>
        <v>water and waste 36T39</v>
      </c>
      <c r="J9279" s="4" t="str">
        <f t="shared" si="146"/>
        <v>CH4</v>
      </c>
    </row>
    <row r="9280" spans="1:10" hidden="1" x14ac:dyDescent="0.35">
      <c r="A9280" t="s">
        <v>51</v>
      </c>
      <c r="B9280" t="s">
        <v>5</v>
      </c>
      <c r="C9280" t="s">
        <v>18</v>
      </c>
      <c r="D9280" t="s">
        <v>265</v>
      </c>
      <c r="E9280" t="s">
        <v>11</v>
      </c>
      <c r="F9280">
        <v>1993</v>
      </c>
      <c r="G9280">
        <v>0.93290296552980301</v>
      </c>
      <c r="H9280">
        <f>IF(J9280="N2O",G9280/About!$A$75,IF('EPA non-CO2 Data'!J9280="CH4",'EPA non-CO2 Data'!G9280/About!$A$73,'EPA non-CO2 Data'!G9280))</f>
        <v>3.7316118621192121E-2</v>
      </c>
      <c r="I9280" s="4" t="str">
        <f>VLOOKUP(CONCATENATE(B9280,C9280,D9280),'EPA Source to Industry Map'!$D$2:$E$35,2,FALSE)</f>
        <v>water and waste 36T39</v>
      </c>
      <c r="J9280" s="4" t="str">
        <f t="shared" si="146"/>
        <v>CH4</v>
      </c>
    </row>
    <row r="9281" spans="1:10" hidden="1" x14ac:dyDescent="0.35">
      <c r="A9281" t="s">
        <v>51</v>
      </c>
      <c r="B9281" t="s">
        <v>5</v>
      </c>
      <c r="C9281" t="s">
        <v>18</v>
      </c>
      <c r="D9281" t="s">
        <v>266</v>
      </c>
      <c r="E9281" t="s">
        <v>11</v>
      </c>
      <c r="F9281">
        <v>1993</v>
      </c>
      <c r="G9281">
        <v>1.3613120925672799</v>
      </c>
      <c r="H9281">
        <f>IF(J9281="N2O",G9281/About!$A$75,IF('EPA non-CO2 Data'!J9281="CH4",'EPA non-CO2 Data'!G9281/About!$A$73,'EPA non-CO2 Data'!G9281))</f>
        <v>5.44524837026912E-2</v>
      </c>
      <c r="I9281" s="4" t="str">
        <f>VLOOKUP(CONCATENATE(B9281,C9281,D9281),'EPA Source to Industry Map'!$D$2:$E$35,2,FALSE)</f>
        <v>water and waste 36T39</v>
      </c>
      <c r="J9281" s="4" t="str">
        <f t="shared" si="146"/>
        <v>CH4</v>
      </c>
    </row>
    <row r="9282" spans="1:10" hidden="1" x14ac:dyDescent="0.35">
      <c r="A9282" t="s">
        <v>51</v>
      </c>
      <c r="B9282" t="s">
        <v>5</v>
      </c>
      <c r="C9282" t="s">
        <v>18</v>
      </c>
      <c r="D9282" t="s">
        <v>265</v>
      </c>
      <c r="E9282" t="s">
        <v>11</v>
      </c>
      <c r="F9282">
        <v>1994</v>
      </c>
      <c r="G9282">
        <v>0.57366201110377202</v>
      </c>
      <c r="H9282">
        <f>IF(J9282="N2O",G9282/About!$A$75,IF('EPA non-CO2 Data'!J9282="CH4",'EPA non-CO2 Data'!G9282/About!$A$73,'EPA non-CO2 Data'!G9282))</f>
        <v>2.2946480444150881E-2</v>
      </c>
      <c r="I9282" s="4" t="str">
        <f>VLOOKUP(CONCATENATE(B9282,C9282,D9282),'EPA Source to Industry Map'!$D$2:$E$35,2,FALSE)</f>
        <v>water and waste 36T39</v>
      </c>
      <c r="J9282" s="4" t="str">
        <f t="shared" si="146"/>
        <v>CH4</v>
      </c>
    </row>
    <row r="9283" spans="1:10" hidden="1" x14ac:dyDescent="0.35">
      <c r="A9283" t="s">
        <v>51</v>
      </c>
      <c r="B9283" t="s">
        <v>5</v>
      </c>
      <c r="C9283" t="s">
        <v>18</v>
      </c>
      <c r="D9283" t="s">
        <v>266</v>
      </c>
      <c r="E9283" t="s">
        <v>11</v>
      </c>
      <c r="F9283">
        <v>1994</v>
      </c>
      <c r="G9283">
        <v>0.84809459026088196</v>
      </c>
      <c r="H9283">
        <f>IF(J9283="N2O",G9283/About!$A$75,IF('EPA non-CO2 Data'!J9283="CH4",'EPA non-CO2 Data'!G9283/About!$A$73,'EPA non-CO2 Data'!G9283))</f>
        <v>3.3923783610435278E-2</v>
      </c>
      <c r="I9283" s="4" t="str">
        <f>VLOOKUP(CONCATENATE(B9283,C9283,D9283),'EPA Source to Industry Map'!$D$2:$E$35,2,FALSE)</f>
        <v>water and waste 36T39</v>
      </c>
      <c r="J9283" s="4" t="str">
        <f t="shared" si="146"/>
        <v>CH4</v>
      </c>
    </row>
    <row r="9284" spans="1:10" hidden="1" x14ac:dyDescent="0.35">
      <c r="A9284" t="s">
        <v>51</v>
      </c>
      <c r="B9284" t="s">
        <v>5</v>
      </c>
      <c r="C9284" t="s">
        <v>18</v>
      </c>
      <c r="D9284" t="s">
        <v>265</v>
      </c>
      <c r="E9284" t="s">
        <v>11</v>
      </c>
      <c r="F9284">
        <v>1995</v>
      </c>
      <c r="G9284">
        <v>0.748088317458239</v>
      </c>
      <c r="H9284">
        <f>IF(J9284="N2O",G9284/About!$A$75,IF('EPA non-CO2 Data'!J9284="CH4",'EPA non-CO2 Data'!G9284/About!$A$73,'EPA non-CO2 Data'!G9284))</f>
        <v>2.992353269832956E-2</v>
      </c>
      <c r="I9284" s="4" t="str">
        <f>VLOOKUP(CONCATENATE(B9284,C9284,D9284),'EPA Source to Industry Map'!$D$2:$E$35,2,FALSE)</f>
        <v>water and waste 36T39</v>
      </c>
      <c r="J9284" s="4" t="str">
        <f t="shared" si="146"/>
        <v>CH4</v>
      </c>
    </row>
    <row r="9285" spans="1:10" hidden="1" x14ac:dyDescent="0.35">
      <c r="A9285" t="s">
        <v>51</v>
      </c>
      <c r="B9285" t="s">
        <v>5</v>
      </c>
      <c r="C9285" t="s">
        <v>18</v>
      </c>
      <c r="D9285" t="s">
        <v>266</v>
      </c>
      <c r="E9285" t="s">
        <v>11</v>
      </c>
      <c r="F9285">
        <v>1995</v>
      </c>
      <c r="G9285">
        <v>1.1208835031459501</v>
      </c>
      <c r="H9285">
        <f>IF(J9285="N2O",G9285/About!$A$75,IF('EPA non-CO2 Data'!J9285="CH4",'EPA non-CO2 Data'!G9285/About!$A$73,'EPA non-CO2 Data'!G9285))</f>
        <v>4.4835340125838001E-2</v>
      </c>
      <c r="I9285" s="4" t="str">
        <f>VLOOKUP(CONCATENATE(B9285,C9285,D9285),'EPA Source to Industry Map'!$D$2:$E$35,2,FALSE)</f>
        <v>water and waste 36T39</v>
      </c>
      <c r="J9285" s="4" t="str">
        <f t="shared" si="146"/>
        <v>CH4</v>
      </c>
    </row>
    <row r="9286" spans="1:10" hidden="1" x14ac:dyDescent="0.35">
      <c r="A9286" t="s">
        <v>51</v>
      </c>
      <c r="B9286" t="s">
        <v>5</v>
      </c>
      <c r="C9286" t="s">
        <v>18</v>
      </c>
      <c r="D9286" t="s">
        <v>265</v>
      </c>
      <c r="E9286" t="s">
        <v>11</v>
      </c>
      <c r="F9286">
        <v>1996</v>
      </c>
      <c r="G9286">
        <v>0.75970762235144795</v>
      </c>
      <c r="H9286">
        <f>IF(J9286="N2O",G9286/About!$A$75,IF('EPA non-CO2 Data'!J9286="CH4",'EPA non-CO2 Data'!G9286/About!$A$73,'EPA non-CO2 Data'!G9286))</f>
        <v>3.0388304894057919E-2</v>
      </c>
      <c r="I9286" s="4" t="str">
        <f>VLOOKUP(CONCATENATE(B9286,C9286,D9286),'EPA Source to Industry Map'!$D$2:$E$35,2,FALSE)</f>
        <v>water and waste 36T39</v>
      </c>
      <c r="J9286" s="4" t="str">
        <f t="shared" si="146"/>
        <v>CH4</v>
      </c>
    </row>
    <row r="9287" spans="1:10" hidden="1" x14ac:dyDescent="0.35">
      <c r="A9287" t="s">
        <v>51</v>
      </c>
      <c r="B9287" t="s">
        <v>5</v>
      </c>
      <c r="C9287" t="s">
        <v>18</v>
      </c>
      <c r="D9287" t="s">
        <v>266</v>
      </c>
      <c r="E9287" t="s">
        <v>11</v>
      </c>
      <c r="F9287">
        <v>1996</v>
      </c>
      <c r="G9287">
        <v>1.1526934196058101</v>
      </c>
      <c r="H9287">
        <f>IF(J9287="N2O",G9287/About!$A$75,IF('EPA non-CO2 Data'!J9287="CH4",'EPA non-CO2 Data'!G9287/About!$A$73,'EPA non-CO2 Data'!G9287))</f>
        <v>4.6107736784232405E-2</v>
      </c>
      <c r="I9287" s="4" t="str">
        <f>VLOOKUP(CONCATENATE(B9287,C9287,D9287),'EPA Source to Industry Map'!$D$2:$E$35,2,FALSE)</f>
        <v>water and waste 36T39</v>
      </c>
      <c r="J9287" s="4" t="str">
        <f t="shared" ref="J9287:J9350" si="147">IF(ISNUMBER(SEARCH("F",E9287)),"F-gases",E9287)</f>
        <v>CH4</v>
      </c>
    </row>
    <row r="9288" spans="1:10" hidden="1" x14ac:dyDescent="0.35">
      <c r="A9288" t="s">
        <v>51</v>
      </c>
      <c r="B9288" t="s">
        <v>5</v>
      </c>
      <c r="C9288" t="s">
        <v>18</v>
      </c>
      <c r="D9288" t="s">
        <v>265</v>
      </c>
      <c r="E9288" t="s">
        <v>11</v>
      </c>
      <c r="F9288">
        <v>1997</v>
      </c>
      <c r="G9288">
        <v>0.72570000500696796</v>
      </c>
      <c r="H9288">
        <f>IF(J9288="N2O",G9288/About!$A$75,IF('EPA non-CO2 Data'!J9288="CH4",'EPA non-CO2 Data'!G9288/About!$A$73,'EPA non-CO2 Data'!G9288))</f>
        <v>2.9028000200278719E-2</v>
      </c>
      <c r="I9288" s="4" t="str">
        <f>VLOOKUP(CONCATENATE(B9288,C9288,D9288),'EPA Source to Industry Map'!$D$2:$E$35,2,FALSE)</f>
        <v>water and waste 36T39</v>
      </c>
      <c r="J9288" s="4" t="str">
        <f t="shared" si="147"/>
        <v>CH4</v>
      </c>
    </row>
    <row r="9289" spans="1:10" hidden="1" x14ac:dyDescent="0.35">
      <c r="A9289" t="s">
        <v>51</v>
      </c>
      <c r="B9289" t="s">
        <v>5</v>
      </c>
      <c r="C9289" t="s">
        <v>18</v>
      </c>
      <c r="D9289" t="s">
        <v>266</v>
      </c>
      <c r="E9289" t="s">
        <v>11</v>
      </c>
      <c r="F9289">
        <v>1997</v>
      </c>
      <c r="G9289">
        <v>1.11531622784183</v>
      </c>
      <c r="H9289">
        <f>IF(J9289="N2O",G9289/About!$A$75,IF('EPA non-CO2 Data'!J9289="CH4",'EPA non-CO2 Data'!G9289/About!$A$73,'EPA non-CO2 Data'!G9289))</f>
        <v>4.46126491136732E-2</v>
      </c>
      <c r="I9289" s="4" t="str">
        <f>VLOOKUP(CONCATENATE(B9289,C9289,D9289),'EPA Source to Industry Map'!$D$2:$E$35,2,FALSE)</f>
        <v>water and waste 36T39</v>
      </c>
      <c r="J9289" s="4" t="str">
        <f t="shared" si="147"/>
        <v>CH4</v>
      </c>
    </row>
    <row r="9290" spans="1:10" hidden="1" x14ac:dyDescent="0.35">
      <c r="A9290" t="s">
        <v>51</v>
      </c>
      <c r="B9290" t="s">
        <v>5</v>
      </c>
      <c r="C9290" t="s">
        <v>18</v>
      </c>
      <c r="D9290" t="s">
        <v>265</v>
      </c>
      <c r="E9290" t="s">
        <v>11</v>
      </c>
      <c r="F9290">
        <v>1998</v>
      </c>
      <c r="G9290">
        <v>0.62675908548864001</v>
      </c>
      <c r="H9290">
        <f>IF(J9290="N2O",G9290/About!$A$75,IF('EPA non-CO2 Data'!J9290="CH4",'EPA non-CO2 Data'!G9290/About!$A$73,'EPA non-CO2 Data'!G9290))</f>
        <v>2.5070363419545601E-2</v>
      </c>
      <c r="I9290" s="4" t="str">
        <f>VLOOKUP(CONCATENATE(B9290,C9290,D9290),'EPA Source to Industry Map'!$D$2:$E$35,2,FALSE)</f>
        <v>water and waste 36T39</v>
      </c>
      <c r="J9290" s="4" t="str">
        <f t="shared" si="147"/>
        <v>CH4</v>
      </c>
    </row>
    <row r="9291" spans="1:10" hidden="1" x14ac:dyDescent="0.35">
      <c r="A9291" t="s">
        <v>51</v>
      </c>
      <c r="B9291" t="s">
        <v>5</v>
      </c>
      <c r="C9291" t="s">
        <v>18</v>
      </c>
      <c r="D9291" t="s">
        <v>266</v>
      </c>
      <c r="E9291" t="s">
        <v>11</v>
      </c>
      <c r="F9291">
        <v>1998</v>
      </c>
      <c r="G9291">
        <v>0.97596222820492795</v>
      </c>
      <c r="H9291">
        <f>IF(J9291="N2O",G9291/About!$A$75,IF('EPA non-CO2 Data'!J9291="CH4",'EPA non-CO2 Data'!G9291/About!$A$73,'EPA non-CO2 Data'!G9291))</f>
        <v>3.9038489128197115E-2</v>
      </c>
      <c r="I9291" s="4" t="str">
        <f>VLOOKUP(CONCATENATE(B9291,C9291,D9291),'EPA Source to Industry Map'!$D$2:$E$35,2,FALSE)</f>
        <v>water and waste 36T39</v>
      </c>
      <c r="J9291" s="4" t="str">
        <f t="shared" si="147"/>
        <v>CH4</v>
      </c>
    </row>
    <row r="9292" spans="1:10" hidden="1" x14ac:dyDescent="0.35">
      <c r="A9292" t="s">
        <v>51</v>
      </c>
      <c r="B9292" t="s">
        <v>5</v>
      </c>
      <c r="C9292" t="s">
        <v>18</v>
      </c>
      <c r="D9292" t="s">
        <v>265</v>
      </c>
      <c r="E9292" t="s">
        <v>11</v>
      </c>
      <c r="F9292">
        <v>1999</v>
      </c>
      <c r="G9292">
        <v>0.57259291349517905</v>
      </c>
      <c r="H9292">
        <f>IF(J9292="N2O",G9292/About!$A$75,IF('EPA non-CO2 Data'!J9292="CH4",'EPA non-CO2 Data'!G9292/About!$A$73,'EPA non-CO2 Data'!G9292))</f>
        <v>2.2903716539807162E-2</v>
      </c>
      <c r="I9292" s="4" t="str">
        <f>VLOOKUP(CONCATENATE(B9292,C9292,D9292),'EPA Source to Industry Map'!$D$2:$E$35,2,FALSE)</f>
        <v>water and waste 36T39</v>
      </c>
      <c r="J9292" s="4" t="str">
        <f t="shared" si="147"/>
        <v>CH4</v>
      </c>
    </row>
    <row r="9293" spans="1:10" hidden="1" x14ac:dyDescent="0.35">
      <c r="A9293" t="s">
        <v>51</v>
      </c>
      <c r="B9293" t="s">
        <v>5</v>
      </c>
      <c r="C9293" t="s">
        <v>18</v>
      </c>
      <c r="D9293" t="s">
        <v>266</v>
      </c>
      <c r="E9293" t="s">
        <v>11</v>
      </c>
      <c r="F9293">
        <v>1999</v>
      </c>
      <c r="G9293">
        <v>0.90363285901144796</v>
      </c>
      <c r="H9293">
        <f>IF(J9293="N2O",G9293/About!$A$75,IF('EPA non-CO2 Data'!J9293="CH4",'EPA non-CO2 Data'!G9293/About!$A$73,'EPA non-CO2 Data'!G9293))</f>
        <v>3.6145314360457918E-2</v>
      </c>
      <c r="I9293" s="4" t="str">
        <f>VLOOKUP(CONCATENATE(B9293,C9293,D9293),'EPA Source to Industry Map'!$D$2:$E$35,2,FALSE)</f>
        <v>water and waste 36T39</v>
      </c>
      <c r="J9293" s="4" t="str">
        <f t="shared" si="147"/>
        <v>CH4</v>
      </c>
    </row>
    <row r="9294" spans="1:10" hidden="1" x14ac:dyDescent="0.35">
      <c r="A9294" t="s">
        <v>51</v>
      </c>
      <c r="B9294" t="s">
        <v>5</v>
      </c>
      <c r="C9294" t="s">
        <v>18</v>
      </c>
      <c r="D9294" t="s">
        <v>265</v>
      </c>
      <c r="E9294" t="s">
        <v>11</v>
      </c>
      <c r="F9294">
        <v>2000</v>
      </c>
      <c r="G9294">
        <v>0.53558920765502704</v>
      </c>
      <c r="H9294">
        <f>IF(J9294="N2O",G9294/About!$A$75,IF('EPA non-CO2 Data'!J9294="CH4",'EPA non-CO2 Data'!G9294/About!$A$73,'EPA non-CO2 Data'!G9294))</f>
        <v>2.1423568306201082E-2</v>
      </c>
      <c r="I9294" s="4" t="str">
        <f>VLOOKUP(CONCATENATE(B9294,C9294,D9294),'EPA Source to Industry Map'!$D$2:$E$35,2,FALSE)</f>
        <v>water and waste 36T39</v>
      </c>
      <c r="J9294" s="4" t="str">
        <f t="shared" si="147"/>
        <v>CH4</v>
      </c>
    </row>
    <row r="9295" spans="1:10" hidden="1" x14ac:dyDescent="0.35">
      <c r="A9295" t="s">
        <v>51</v>
      </c>
      <c r="B9295" t="s">
        <v>5</v>
      </c>
      <c r="C9295" t="s">
        <v>18</v>
      </c>
      <c r="D9295" t="s">
        <v>266</v>
      </c>
      <c r="E9295" t="s">
        <v>11</v>
      </c>
      <c r="F9295">
        <v>2000</v>
      </c>
      <c r="G9295">
        <v>0.85687653836397104</v>
      </c>
      <c r="H9295">
        <f>IF(J9295="N2O",G9295/About!$A$75,IF('EPA non-CO2 Data'!J9295="CH4",'EPA non-CO2 Data'!G9295/About!$A$73,'EPA non-CO2 Data'!G9295))</f>
        <v>3.4275061534558844E-2</v>
      </c>
      <c r="I9295" s="4" t="str">
        <f>VLOOKUP(CONCATENATE(B9295,C9295,D9295),'EPA Source to Industry Map'!$D$2:$E$35,2,FALSE)</f>
        <v>water and waste 36T39</v>
      </c>
      <c r="J9295" s="4" t="str">
        <f t="shared" si="147"/>
        <v>CH4</v>
      </c>
    </row>
    <row r="9296" spans="1:10" hidden="1" x14ac:dyDescent="0.35">
      <c r="A9296" t="s">
        <v>51</v>
      </c>
      <c r="B9296" t="s">
        <v>5</v>
      </c>
      <c r="C9296" t="s">
        <v>18</v>
      </c>
      <c r="D9296" t="s">
        <v>265</v>
      </c>
      <c r="E9296" t="s">
        <v>11</v>
      </c>
      <c r="F9296">
        <v>2001</v>
      </c>
      <c r="G9296">
        <v>0.43470258603136303</v>
      </c>
      <c r="H9296">
        <f>IF(J9296="N2O",G9296/About!$A$75,IF('EPA non-CO2 Data'!J9296="CH4",'EPA non-CO2 Data'!G9296/About!$A$73,'EPA non-CO2 Data'!G9296))</f>
        <v>1.7388103441254521E-2</v>
      </c>
      <c r="I9296" s="4" t="str">
        <f>VLOOKUP(CONCATENATE(B9296,C9296,D9296),'EPA Source to Industry Map'!$D$2:$E$35,2,FALSE)</f>
        <v>water and waste 36T39</v>
      </c>
      <c r="J9296" s="4" t="str">
        <f t="shared" si="147"/>
        <v>CH4</v>
      </c>
    </row>
    <row r="9297" spans="1:10" hidden="1" x14ac:dyDescent="0.35">
      <c r="A9297" t="s">
        <v>51</v>
      </c>
      <c r="B9297" t="s">
        <v>5</v>
      </c>
      <c r="C9297" t="s">
        <v>18</v>
      </c>
      <c r="D9297" t="s">
        <v>266</v>
      </c>
      <c r="E9297" t="s">
        <v>11</v>
      </c>
      <c r="F9297">
        <v>2001</v>
      </c>
      <c r="G9297">
        <v>0.71004553864935605</v>
      </c>
      <c r="H9297">
        <f>IF(J9297="N2O",G9297/About!$A$75,IF('EPA non-CO2 Data'!J9297="CH4",'EPA non-CO2 Data'!G9297/About!$A$73,'EPA non-CO2 Data'!G9297))</f>
        <v>2.8401821545974242E-2</v>
      </c>
      <c r="I9297" s="4" t="str">
        <f>VLOOKUP(CONCATENATE(B9297,C9297,D9297),'EPA Source to Industry Map'!$D$2:$E$35,2,FALSE)</f>
        <v>water and waste 36T39</v>
      </c>
      <c r="J9297" s="4" t="str">
        <f t="shared" si="147"/>
        <v>CH4</v>
      </c>
    </row>
    <row r="9298" spans="1:10" hidden="1" x14ac:dyDescent="0.35">
      <c r="A9298" t="s">
        <v>51</v>
      </c>
      <c r="B9298" t="s">
        <v>5</v>
      </c>
      <c r="C9298" t="s">
        <v>18</v>
      </c>
      <c r="D9298" t="s">
        <v>265</v>
      </c>
      <c r="E9298" t="s">
        <v>11</v>
      </c>
      <c r="F9298">
        <v>2002</v>
      </c>
      <c r="G9298">
        <v>0.38947434604158898</v>
      </c>
      <c r="H9298">
        <f>IF(J9298="N2O",G9298/About!$A$75,IF('EPA non-CO2 Data'!J9298="CH4",'EPA non-CO2 Data'!G9298/About!$A$73,'EPA non-CO2 Data'!G9298))</f>
        <v>1.5578973841663559E-2</v>
      </c>
      <c r="I9298" s="4" t="str">
        <f>VLOOKUP(CONCATENATE(B9298,C9298,D9298),'EPA Source to Industry Map'!$D$2:$E$35,2,FALSE)</f>
        <v>water and waste 36T39</v>
      </c>
      <c r="J9298" s="4" t="str">
        <f t="shared" si="147"/>
        <v>CH4</v>
      </c>
    </row>
    <row r="9299" spans="1:10" hidden="1" x14ac:dyDescent="0.35">
      <c r="A9299" t="s">
        <v>51</v>
      </c>
      <c r="B9299" t="s">
        <v>5</v>
      </c>
      <c r="C9299" t="s">
        <v>18</v>
      </c>
      <c r="D9299" t="s">
        <v>266</v>
      </c>
      <c r="E9299" t="s">
        <v>11</v>
      </c>
      <c r="F9299">
        <v>2002</v>
      </c>
      <c r="G9299">
        <v>0.64983778323069297</v>
      </c>
      <c r="H9299">
        <f>IF(J9299="N2O",G9299/About!$A$75,IF('EPA non-CO2 Data'!J9299="CH4",'EPA non-CO2 Data'!G9299/About!$A$73,'EPA non-CO2 Data'!G9299))</f>
        <v>2.5993511329227718E-2</v>
      </c>
      <c r="I9299" s="4" t="str">
        <f>VLOOKUP(CONCATENATE(B9299,C9299,D9299),'EPA Source to Industry Map'!$D$2:$E$35,2,FALSE)</f>
        <v>water and waste 36T39</v>
      </c>
      <c r="J9299" s="4" t="str">
        <f t="shared" si="147"/>
        <v>CH4</v>
      </c>
    </row>
    <row r="9300" spans="1:10" hidden="1" x14ac:dyDescent="0.35">
      <c r="A9300" t="s">
        <v>51</v>
      </c>
      <c r="B9300" t="s">
        <v>5</v>
      </c>
      <c r="C9300" t="s">
        <v>18</v>
      </c>
      <c r="D9300" t="s">
        <v>265</v>
      </c>
      <c r="E9300" t="s">
        <v>11</v>
      </c>
      <c r="F9300">
        <v>2003</v>
      </c>
      <c r="G9300">
        <v>0.49569760207782498</v>
      </c>
      <c r="H9300">
        <f>IF(J9300="N2O",G9300/About!$A$75,IF('EPA non-CO2 Data'!J9300="CH4",'EPA non-CO2 Data'!G9300/About!$A$73,'EPA non-CO2 Data'!G9300))</f>
        <v>1.9827904083112999E-2</v>
      </c>
      <c r="I9300" s="4" t="str">
        <f>VLOOKUP(CONCATENATE(B9300,C9300,D9300),'EPA Source to Industry Map'!$D$2:$E$35,2,FALSE)</f>
        <v>water and waste 36T39</v>
      </c>
      <c r="J9300" s="4" t="str">
        <f t="shared" si="147"/>
        <v>CH4</v>
      </c>
    </row>
    <row r="9301" spans="1:10" hidden="1" x14ac:dyDescent="0.35">
      <c r="A9301" t="s">
        <v>51</v>
      </c>
      <c r="B9301" t="s">
        <v>5</v>
      </c>
      <c r="C9301" t="s">
        <v>18</v>
      </c>
      <c r="D9301" t="s">
        <v>266</v>
      </c>
      <c r="E9301" t="s">
        <v>11</v>
      </c>
      <c r="F9301">
        <v>2003</v>
      </c>
      <c r="G9301">
        <v>0.84529887806327697</v>
      </c>
      <c r="H9301">
        <f>IF(J9301="N2O",G9301/About!$A$75,IF('EPA non-CO2 Data'!J9301="CH4",'EPA non-CO2 Data'!G9301/About!$A$73,'EPA non-CO2 Data'!G9301))</f>
        <v>3.381195512253108E-2</v>
      </c>
      <c r="I9301" s="4" t="str">
        <f>VLOOKUP(CONCATENATE(B9301,C9301,D9301),'EPA Source to Industry Map'!$D$2:$E$35,2,FALSE)</f>
        <v>water and waste 36T39</v>
      </c>
      <c r="J9301" s="4" t="str">
        <f t="shared" si="147"/>
        <v>CH4</v>
      </c>
    </row>
    <row r="9302" spans="1:10" hidden="1" x14ac:dyDescent="0.35">
      <c r="A9302" t="s">
        <v>51</v>
      </c>
      <c r="B9302" t="s">
        <v>5</v>
      </c>
      <c r="C9302" t="s">
        <v>18</v>
      </c>
      <c r="D9302" t="s">
        <v>265</v>
      </c>
      <c r="E9302" t="s">
        <v>11</v>
      </c>
      <c r="F9302">
        <v>2004</v>
      </c>
      <c r="G9302">
        <v>0.48856616900105398</v>
      </c>
      <c r="H9302">
        <f>IF(J9302="N2O",G9302/About!$A$75,IF('EPA non-CO2 Data'!J9302="CH4",'EPA non-CO2 Data'!G9302/About!$A$73,'EPA non-CO2 Data'!G9302))</f>
        <v>1.9542646760042158E-2</v>
      </c>
      <c r="I9302" s="4" t="str">
        <f>VLOOKUP(CONCATENATE(B9302,C9302,D9302),'EPA Source to Industry Map'!$D$2:$E$35,2,FALSE)</f>
        <v>water and waste 36T39</v>
      </c>
      <c r="J9302" s="4" t="str">
        <f t="shared" si="147"/>
        <v>CH4</v>
      </c>
    </row>
    <row r="9303" spans="1:10" hidden="1" x14ac:dyDescent="0.35">
      <c r="A9303" t="s">
        <v>51</v>
      </c>
      <c r="B9303" t="s">
        <v>5</v>
      </c>
      <c r="C9303" t="s">
        <v>18</v>
      </c>
      <c r="D9303" t="s">
        <v>266</v>
      </c>
      <c r="E9303" t="s">
        <v>11</v>
      </c>
      <c r="F9303">
        <v>2004</v>
      </c>
      <c r="G9303">
        <v>0.85198300987383901</v>
      </c>
      <c r="H9303">
        <f>IF(J9303="N2O",G9303/About!$A$75,IF('EPA non-CO2 Data'!J9303="CH4",'EPA non-CO2 Data'!G9303/About!$A$73,'EPA non-CO2 Data'!G9303))</f>
        <v>3.4079320394953559E-2</v>
      </c>
      <c r="I9303" s="4" t="str">
        <f>VLOOKUP(CONCATENATE(B9303,C9303,D9303),'EPA Source to Industry Map'!$D$2:$E$35,2,FALSE)</f>
        <v>water and waste 36T39</v>
      </c>
      <c r="J9303" s="4" t="str">
        <f t="shared" si="147"/>
        <v>CH4</v>
      </c>
    </row>
    <row r="9304" spans="1:10" hidden="1" x14ac:dyDescent="0.35">
      <c r="A9304" t="s">
        <v>51</v>
      </c>
      <c r="B9304" t="s">
        <v>5</v>
      </c>
      <c r="C9304" t="s">
        <v>18</v>
      </c>
      <c r="D9304" t="s">
        <v>265</v>
      </c>
      <c r="E9304" t="s">
        <v>11</v>
      </c>
      <c r="F9304">
        <v>2005</v>
      </c>
      <c r="G9304">
        <v>0.38753458596922602</v>
      </c>
      <c r="H9304">
        <f>IF(J9304="N2O",G9304/About!$A$75,IF('EPA non-CO2 Data'!J9304="CH4",'EPA non-CO2 Data'!G9304/About!$A$73,'EPA non-CO2 Data'!G9304))</f>
        <v>1.5501383438769041E-2</v>
      </c>
      <c r="I9304" s="4" t="str">
        <f>VLOOKUP(CONCATENATE(B9304,C9304,D9304),'EPA Source to Industry Map'!$D$2:$E$35,2,FALSE)</f>
        <v>water and waste 36T39</v>
      </c>
      <c r="J9304" s="4" t="str">
        <f t="shared" si="147"/>
        <v>CH4</v>
      </c>
    </row>
    <row r="9305" spans="1:10" hidden="1" x14ac:dyDescent="0.35">
      <c r="A9305" t="s">
        <v>51</v>
      </c>
      <c r="B9305" t="s">
        <v>5</v>
      </c>
      <c r="C9305" t="s">
        <v>18</v>
      </c>
      <c r="D9305" t="s">
        <v>266</v>
      </c>
      <c r="E9305" t="s">
        <v>11</v>
      </c>
      <c r="F9305">
        <v>2005</v>
      </c>
      <c r="G9305">
        <v>0.69149823311875103</v>
      </c>
      <c r="H9305">
        <f>IF(J9305="N2O",G9305/About!$A$75,IF('EPA non-CO2 Data'!J9305="CH4",'EPA non-CO2 Data'!G9305/About!$A$73,'EPA non-CO2 Data'!G9305))</f>
        <v>2.7659929324750043E-2</v>
      </c>
      <c r="I9305" s="4" t="str">
        <f>VLOOKUP(CONCATENATE(B9305,C9305,D9305),'EPA Source to Industry Map'!$D$2:$E$35,2,FALSE)</f>
        <v>water and waste 36T39</v>
      </c>
      <c r="J9305" s="4" t="str">
        <f t="shared" si="147"/>
        <v>CH4</v>
      </c>
    </row>
    <row r="9306" spans="1:10" hidden="1" x14ac:dyDescent="0.35">
      <c r="A9306" t="s">
        <v>51</v>
      </c>
      <c r="B9306" t="s">
        <v>5</v>
      </c>
      <c r="C9306" t="s">
        <v>18</v>
      </c>
      <c r="D9306" t="s">
        <v>265</v>
      </c>
      <c r="E9306" t="s">
        <v>11</v>
      </c>
      <c r="F9306">
        <v>2006</v>
      </c>
      <c r="G9306">
        <v>0.37372740261086601</v>
      </c>
      <c r="H9306">
        <f>IF(J9306="N2O",G9306/About!$A$75,IF('EPA non-CO2 Data'!J9306="CH4",'EPA non-CO2 Data'!G9306/About!$A$73,'EPA non-CO2 Data'!G9306))</f>
        <v>1.494909610443464E-2</v>
      </c>
      <c r="I9306" s="4" t="str">
        <f>VLOOKUP(CONCATENATE(B9306,C9306,D9306),'EPA Source to Industry Map'!$D$2:$E$35,2,FALSE)</f>
        <v>water and waste 36T39</v>
      </c>
      <c r="J9306" s="4" t="str">
        <f t="shared" si="147"/>
        <v>CH4</v>
      </c>
    </row>
    <row r="9307" spans="1:10" hidden="1" x14ac:dyDescent="0.35">
      <c r="A9307" t="s">
        <v>51</v>
      </c>
      <c r="B9307" t="s">
        <v>5</v>
      </c>
      <c r="C9307" t="s">
        <v>18</v>
      </c>
      <c r="D9307" t="s">
        <v>266</v>
      </c>
      <c r="E9307" t="s">
        <v>11</v>
      </c>
      <c r="F9307">
        <v>2006</v>
      </c>
      <c r="G9307">
        <v>0.68325239846627195</v>
      </c>
      <c r="H9307">
        <f>IF(J9307="N2O",G9307/About!$A$75,IF('EPA non-CO2 Data'!J9307="CH4",'EPA non-CO2 Data'!G9307/About!$A$73,'EPA non-CO2 Data'!G9307))</f>
        <v>2.7330095938650878E-2</v>
      </c>
      <c r="I9307" s="4" t="str">
        <f>VLOOKUP(CONCATENATE(B9307,C9307,D9307),'EPA Source to Industry Map'!$D$2:$E$35,2,FALSE)</f>
        <v>water and waste 36T39</v>
      </c>
      <c r="J9307" s="4" t="str">
        <f t="shared" si="147"/>
        <v>CH4</v>
      </c>
    </row>
    <row r="9308" spans="1:10" hidden="1" x14ac:dyDescent="0.35">
      <c r="A9308" t="s">
        <v>51</v>
      </c>
      <c r="B9308" t="s">
        <v>5</v>
      </c>
      <c r="C9308" t="s">
        <v>18</v>
      </c>
      <c r="D9308" t="s">
        <v>265</v>
      </c>
      <c r="E9308" t="s">
        <v>11</v>
      </c>
      <c r="F9308">
        <v>2007</v>
      </c>
      <c r="G9308">
        <v>0.369819127082606</v>
      </c>
      <c r="H9308">
        <f>IF(J9308="N2O",G9308/About!$A$75,IF('EPA non-CO2 Data'!J9308="CH4",'EPA non-CO2 Data'!G9308/About!$A$73,'EPA non-CO2 Data'!G9308))</f>
        <v>1.479276508330424E-2</v>
      </c>
      <c r="I9308" s="4" t="str">
        <f>VLOOKUP(CONCATENATE(B9308,C9308,D9308),'EPA Source to Industry Map'!$D$2:$E$35,2,FALSE)</f>
        <v>water and waste 36T39</v>
      </c>
      <c r="J9308" s="4" t="str">
        <f t="shared" si="147"/>
        <v>CH4</v>
      </c>
    </row>
    <row r="9309" spans="1:10" hidden="1" x14ac:dyDescent="0.35">
      <c r="A9309" t="s">
        <v>51</v>
      </c>
      <c r="B9309" t="s">
        <v>5</v>
      </c>
      <c r="C9309" t="s">
        <v>18</v>
      </c>
      <c r="D9309" t="s">
        <v>266</v>
      </c>
      <c r="E9309" t="s">
        <v>11</v>
      </c>
      <c r="F9309">
        <v>2007</v>
      </c>
      <c r="G9309">
        <v>0.693105991095602</v>
      </c>
      <c r="H9309">
        <f>IF(J9309="N2O",G9309/About!$A$75,IF('EPA non-CO2 Data'!J9309="CH4",'EPA non-CO2 Data'!G9309/About!$A$73,'EPA non-CO2 Data'!G9309))</f>
        <v>2.7724239643824079E-2</v>
      </c>
      <c r="I9309" s="4" t="str">
        <f>VLOOKUP(CONCATENATE(B9309,C9309,D9309),'EPA Source to Industry Map'!$D$2:$E$35,2,FALSE)</f>
        <v>water and waste 36T39</v>
      </c>
      <c r="J9309" s="4" t="str">
        <f t="shared" si="147"/>
        <v>CH4</v>
      </c>
    </row>
    <row r="9310" spans="1:10" hidden="1" x14ac:dyDescent="0.35">
      <c r="A9310" t="s">
        <v>51</v>
      </c>
      <c r="B9310" t="s">
        <v>5</v>
      </c>
      <c r="C9310" t="s">
        <v>18</v>
      </c>
      <c r="D9310" t="s">
        <v>265</v>
      </c>
      <c r="E9310" t="s">
        <v>11</v>
      </c>
      <c r="F9310">
        <v>2008</v>
      </c>
      <c r="G9310">
        <v>0.34133579159719302</v>
      </c>
      <c r="H9310">
        <f>IF(J9310="N2O",G9310/About!$A$75,IF('EPA non-CO2 Data'!J9310="CH4",'EPA non-CO2 Data'!G9310/About!$A$73,'EPA non-CO2 Data'!G9310))</f>
        <v>1.3653431663887721E-2</v>
      </c>
      <c r="I9310" s="4" t="str">
        <f>VLOOKUP(CONCATENATE(B9310,C9310,D9310),'EPA Source to Industry Map'!$D$2:$E$35,2,FALSE)</f>
        <v>water and waste 36T39</v>
      </c>
      <c r="J9310" s="4" t="str">
        <f t="shared" si="147"/>
        <v>CH4</v>
      </c>
    </row>
    <row r="9311" spans="1:10" hidden="1" x14ac:dyDescent="0.35">
      <c r="A9311" t="s">
        <v>51</v>
      </c>
      <c r="B9311" t="s">
        <v>5</v>
      </c>
      <c r="C9311" t="s">
        <v>18</v>
      </c>
      <c r="D9311" t="s">
        <v>266</v>
      </c>
      <c r="E9311" t="s">
        <v>11</v>
      </c>
      <c r="F9311">
        <v>2008</v>
      </c>
      <c r="G9311">
        <v>0.65618491469416695</v>
      </c>
      <c r="H9311">
        <f>IF(J9311="N2O",G9311/About!$A$75,IF('EPA non-CO2 Data'!J9311="CH4",'EPA non-CO2 Data'!G9311/About!$A$73,'EPA non-CO2 Data'!G9311))</f>
        <v>2.6247396587766678E-2</v>
      </c>
      <c r="I9311" s="4" t="str">
        <f>VLOOKUP(CONCATENATE(B9311,C9311,D9311),'EPA Source to Industry Map'!$D$2:$E$35,2,FALSE)</f>
        <v>water and waste 36T39</v>
      </c>
      <c r="J9311" s="4" t="str">
        <f t="shared" si="147"/>
        <v>CH4</v>
      </c>
    </row>
    <row r="9312" spans="1:10" hidden="1" x14ac:dyDescent="0.35">
      <c r="A9312" t="s">
        <v>51</v>
      </c>
      <c r="B9312" t="s">
        <v>5</v>
      </c>
      <c r="C9312" t="s">
        <v>18</v>
      </c>
      <c r="D9312" t="s">
        <v>265</v>
      </c>
      <c r="E9312" t="s">
        <v>11</v>
      </c>
      <c r="F9312">
        <v>2009</v>
      </c>
      <c r="G9312">
        <v>0.27945351955362902</v>
      </c>
      <c r="H9312">
        <f>IF(J9312="N2O",G9312/About!$A$75,IF('EPA non-CO2 Data'!J9312="CH4",'EPA non-CO2 Data'!G9312/About!$A$73,'EPA non-CO2 Data'!G9312))</f>
        <v>1.1178140782145161E-2</v>
      </c>
      <c r="I9312" s="4" t="str">
        <f>VLOOKUP(CONCATENATE(B9312,C9312,D9312),'EPA Source to Industry Map'!$D$2:$E$35,2,FALSE)</f>
        <v>water and waste 36T39</v>
      </c>
      <c r="J9312" s="4" t="str">
        <f t="shared" si="147"/>
        <v>CH4</v>
      </c>
    </row>
    <row r="9313" spans="1:10" hidden="1" x14ac:dyDescent="0.35">
      <c r="A9313" t="s">
        <v>51</v>
      </c>
      <c r="B9313" t="s">
        <v>5</v>
      </c>
      <c r="C9313" t="s">
        <v>18</v>
      </c>
      <c r="D9313" t="s">
        <v>266</v>
      </c>
      <c r="E9313" t="s">
        <v>11</v>
      </c>
      <c r="F9313">
        <v>2009</v>
      </c>
      <c r="G9313">
        <v>0.55137958464365899</v>
      </c>
      <c r="H9313">
        <f>IF(J9313="N2O",G9313/About!$A$75,IF('EPA non-CO2 Data'!J9313="CH4",'EPA non-CO2 Data'!G9313/About!$A$73,'EPA non-CO2 Data'!G9313))</f>
        <v>2.2055183385746361E-2</v>
      </c>
      <c r="I9313" s="4" t="str">
        <f>VLOOKUP(CONCATENATE(B9313,C9313,D9313),'EPA Source to Industry Map'!$D$2:$E$35,2,FALSE)</f>
        <v>water and waste 36T39</v>
      </c>
      <c r="J9313" s="4" t="str">
        <f t="shared" si="147"/>
        <v>CH4</v>
      </c>
    </row>
    <row r="9314" spans="1:10" hidden="1" x14ac:dyDescent="0.35">
      <c r="A9314" t="s">
        <v>51</v>
      </c>
      <c r="B9314" t="s">
        <v>5</v>
      </c>
      <c r="C9314" t="s">
        <v>18</v>
      </c>
      <c r="D9314" t="s">
        <v>265</v>
      </c>
      <c r="E9314" t="s">
        <v>11</v>
      </c>
      <c r="F9314">
        <v>2010</v>
      </c>
      <c r="G9314">
        <v>0.27462546067599403</v>
      </c>
      <c r="H9314">
        <f>IF(J9314="N2O",G9314/About!$A$75,IF('EPA non-CO2 Data'!J9314="CH4",'EPA non-CO2 Data'!G9314/About!$A$73,'EPA non-CO2 Data'!G9314))</f>
        <v>1.098501842703976E-2</v>
      </c>
      <c r="I9314" s="4" t="str">
        <f>VLOOKUP(CONCATENATE(B9314,C9314,D9314),'EPA Source to Industry Map'!$D$2:$E$35,2,FALSE)</f>
        <v>water and waste 36T39</v>
      </c>
      <c r="J9314" s="4" t="str">
        <f t="shared" si="147"/>
        <v>CH4</v>
      </c>
    </row>
    <row r="9315" spans="1:10" hidden="1" x14ac:dyDescent="0.35">
      <c r="A9315" t="s">
        <v>51</v>
      </c>
      <c r="B9315" t="s">
        <v>5</v>
      </c>
      <c r="C9315" t="s">
        <v>18</v>
      </c>
      <c r="D9315" t="s">
        <v>266</v>
      </c>
      <c r="E9315" t="s">
        <v>11</v>
      </c>
      <c r="F9315">
        <v>2010</v>
      </c>
      <c r="G9315">
        <v>0.55648644137618697</v>
      </c>
      <c r="H9315">
        <f>IF(J9315="N2O",G9315/About!$A$75,IF('EPA non-CO2 Data'!J9315="CH4",'EPA non-CO2 Data'!G9315/About!$A$73,'EPA non-CO2 Data'!G9315))</f>
        <v>2.2259457655047478E-2</v>
      </c>
      <c r="I9315" s="4" t="str">
        <f>VLOOKUP(CONCATENATE(B9315,C9315,D9315),'EPA Source to Industry Map'!$D$2:$E$35,2,FALSE)</f>
        <v>water and waste 36T39</v>
      </c>
      <c r="J9315" s="4" t="str">
        <f t="shared" si="147"/>
        <v>CH4</v>
      </c>
    </row>
    <row r="9316" spans="1:10" hidden="1" x14ac:dyDescent="0.35">
      <c r="A9316" t="s">
        <v>51</v>
      </c>
      <c r="B9316" t="s">
        <v>5</v>
      </c>
      <c r="C9316" t="s">
        <v>18</v>
      </c>
      <c r="D9316" t="s">
        <v>265</v>
      </c>
      <c r="E9316" t="s">
        <v>11</v>
      </c>
      <c r="F9316">
        <v>2011</v>
      </c>
      <c r="G9316">
        <v>0.26241302758666901</v>
      </c>
      <c r="H9316">
        <f>IF(J9316="N2O",G9316/About!$A$75,IF('EPA non-CO2 Data'!J9316="CH4",'EPA non-CO2 Data'!G9316/About!$A$73,'EPA non-CO2 Data'!G9316))</f>
        <v>1.0496521103466761E-2</v>
      </c>
      <c r="I9316" s="4" t="str">
        <f>VLOOKUP(CONCATENATE(B9316,C9316,D9316),'EPA Source to Industry Map'!$D$2:$E$35,2,FALSE)</f>
        <v>water and waste 36T39</v>
      </c>
      <c r="J9316" s="4" t="str">
        <f t="shared" si="147"/>
        <v>CH4</v>
      </c>
    </row>
    <row r="9317" spans="1:10" hidden="1" x14ac:dyDescent="0.35">
      <c r="A9317" t="s">
        <v>51</v>
      </c>
      <c r="B9317" t="s">
        <v>5</v>
      </c>
      <c r="C9317" t="s">
        <v>18</v>
      </c>
      <c r="D9317" t="s">
        <v>266</v>
      </c>
      <c r="E9317" t="s">
        <v>11</v>
      </c>
      <c r="F9317">
        <v>2011</v>
      </c>
      <c r="G9317">
        <v>0.54033578582979602</v>
      </c>
      <c r="H9317">
        <f>IF(J9317="N2O",G9317/About!$A$75,IF('EPA non-CO2 Data'!J9317="CH4",'EPA non-CO2 Data'!G9317/About!$A$73,'EPA non-CO2 Data'!G9317))</f>
        <v>2.1613431433191842E-2</v>
      </c>
      <c r="I9317" s="4" t="str">
        <f>VLOOKUP(CONCATENATE(B9317,C9317,D9317),'EPA Source to Industry Map'!$D$2:$E$35,2,FALSE)</f>
        <v>water and waste 36T39</v>
      </c>
      <c r="J9317" s="4" t="str">
        <f t="shared" si="147"/>
        <v>CH4</v>
      </c>
    </row>
    <row r="9318" spans="1:10" hidden="1" x14ac:dyDescent="0.35">
      <c r="A9318" t="s">
        <v>51</v>
      </c>
      <c r="B9318" t="s">
        <v>5</v>
      </c>
      <c r="C9318" t="s">
        <v>18</v>
      </c>
      <c r="D9318" t="s">
        <v>265</v>
      </c>
      <c r="E9318" t="s">
        <v>11</v>
      </c>
      <c r="F9318">
        <v>2012</v>
      </c>
      <c r="G9318">
        <v>0.243651226802585</v>
      </c>
      <c r="H9318">
        <f>IF(J9318="N2O",G9318/About!$A$75,IF('EPA non-CO2 Data'!J9318="CH4",'EPA non-CO2 Data'!G9318/About!$A$73,'EPA non-CO2 Data'!G9318))</f>
        <v>9.7460490721033993E-3</v>
      </c>
      <c r="I9318" s="4" t="str">
        <f>VLOOKUP(CONCATENATE(B9318,C9318,D9318),'EPA Source to Industry Map'!$D$2:$E$35,2,FALSE)</f>
        <v>water and waste 36T39</v>
      </c>
      <c r="J9318" s="4" t="str">
        <f t="shared" si="147"/>
        <v>CH4</v>
      </c>
    </row>
    <row r="9319" spans="1:10" hidden="1" x14ac:dyDescent="0.35">
      <c r="A9319" t="s">
        <v>51</v>
      </c>
      <c r="B9319" t="s">
        <v>5</v>
      </c>
      <c r="C9319" t="s">
        <v>18</v>
      </c>
      <c r="D9319" t="s">
        <v>266</v>
      </c>
      <c r="E9319" t="s">
        <v>11</v>
      </c>
      <c r="F9319">
        <v>2012</v>
      </c>
      <c r="G9319">
        <v>0.50998981246214203</v>
      </c>
      <c r="H9319">
        <f>IF(J9319="N2O",G9319/About!$A$75,IF('EPA non-CO2 Data'!J9319="CH4",'EPA non-CO2 Data'!G9319/About!$A$73,'EPA non-CO2 Data'!G9319))</f>
        <v>2.0399592498485681E-2</v>
      </c>
      <c r="I9319" s="4" t="str">
        <f>VLOOKUP(CONCATENATE(B9319,C9319,D9319),'EPA Source to Industry Map'!$D$2:$E$35,2,FALSE)</f>
        <v>water and waste 36T39</v>
      </c>
      <c r="J9319" s="4" t="str">
        <f t="shared" si="147"/>
        <v>CH4</v>
      </c>
    </row>
    <row r="9320" spans="1:10" hidden="1" x14ac:dyDescent="0.35">
      <c r="A9320" t="s">
        <v>51</v>
      </c>
      <c r="B9320" t="s">
        <v>5</v>
      </c>
      <c r="C9320" t="s">
        <v>18</v>
      </c>
      <c r="D9320" t="s">
        <v>265</v>
      </c>
      <c r="E9320" t="s">
        <v>11</v>
      </c>
      <c r="F9320">
        <v>2013</v>
      </c>
      <c r="G9320">
        <v>0.28881447393113602</v>
      </c>
      <c r="H9320">
        <f>IF(J9320="N2O",G9320/About!$A$75,IF('EPA non-CO2 Data'!J9320="CH4",'EPA non-CO2 Data'!G9320/About!$A$73,'EPA non-CO2 Data'!G9320))</f>
        <v>1.155257895724544E-2</v>
      </c>
      <c r="I9320" s="4" t="str">
        <f>VLOOKUP(CONCATENATE(B9320,C9320,D9320),'EPA Source to Industry Map'!$D$2:$E$35,2,FALSE)</f>
        <v>water and waste 36T39</v>
      </c>
      <c r="J9320" s="4" t="str">
        <f t="shared" si="147"/>
        <v>CH4</v>
      </c>
    </row>
    <row r="9321" spans="1:10" hidden="1" x14ac:dyDescent="0.35">
      <c r="A9321" t="s">
        <v>51</v>
      </c>
      <c r="B9321" t="s">
        <v>5</v>
      </c>
      <c r="C9321" t="s">
        <v>18</v>
      </c>
      <c r="D9321" t="s">
        <v>266</v>
      </c>
      <c r="E9321" t="s">
        <v>11</v>
      </c>
      <c r="F9321">
        <v>2013</v>
      </c>
      <c r="G9321">
        <v>0.61472702387153599</v>
      </c>
      <c r="H9321">
        <f>IF(J9321="N2O",G9321/About!$A$75,IF('EPA non-CO2 Data'!J9321="CH4",'EPA non-CO2 Data'!G9321/About!$A$73,'EPA non-CO2 Data'!G9321))</f>
        <v>2.4589080954861439E-2</v>
      </c>
      <c r="I9321" s="4" t="str">
        <f>VLOOKUP(CONCATENATE(B9321,C9321,D9321),'EPA Source to Industry Map'!$D$2:$E$35,2,FALSE)</f>
        <v>water and waste 36T39</v>
      </c>
      <c r="J9321" s="4" t="str">
        <f t="shared" si="147"/>
        <v>CH4</v>
      </c>
    </row>
    <row r="9322" spans="1:10" hidden="1" x14ac:dyDescent="0.35">
      <c r="A9322" t="s">
        <v>51</v>
      </c>
      <c r="B9322" t="s">
        <v>5</v>
      </c>
      <c r="C9322" t="s">
        <v>18</v>
      </c>
      <c r="D9322" t="s">
        <v>265</v>
      </c>
      <c r="E9322" t="s">
        <v>11</v>
      </c>
      <c r="F9322">
        <v>2014</v>
      </c>
      <c r="G9322">
        <v>0.28509988366356398</v>
      </c>
      <c r="H9322">
        <f>IF(J9322="N2O",G9322/About!$A$75,IF('EPA non-CO2 Data'!J9322="CH4",'EPA non-CO2 Data'!G9322/About!$A$73,'EPA non-CO2 Data'!G9322))</f>
        <v>1.1403995346542559E-2</v>
      </c>
      <c r="I9322" s="4" t="str">
        <f>VLOOKUP(CONCATENATE(B9322,C9322,D9322),'EPA Source to Industry Map'!$D$2:$E$35,2,FALSE)</f>
        <v>water and waste 36T39</v>
      </c>
      <c r="J9322" s="4" t="str">
        <f t="shared" si="147"/>
        <v>CH4</v>
      </c>
    </row>
    <row r="9323" spans="1:10" hidden="1" x14ac:dyDescent="0.35">
      <c r="A9323" t="s">
        <v>51</v>
      </c>
      <c r="B9323" t="s">
        <v>5</v>
      </c>
      <c r="C9323" t="s">
        <v>18</v>
      </c>
      <c r="D9323" t="s">
        <v>266</v>
      </c>
      <c r="E9323" t="s">
        <v>11</v>
      </c>
      <c r="F9323">
        <v>2014</v>
      </c>
      <c r="G9323">
        <v>0.61729530326751003</v>
      </c>
      <c r="H9323">
        <f>IF(J9323="N2O",G9323/About!$A$75,IF('EPA non-CO2 Data'!J9323="CH4",'EPA non-CO2 Data'!G9323/About!$A$73,'EPA non-CO2 Data'!G9323))</f>
        <v>2.4691812130700402E-2</v>
      </c>
      <c r="I9323" s="4" t="str">
        <f>VLOOKUP(CONCATENATE(B9323,C9323,D9323),'EPA Source to Industry Map'!$D$2:$E$35,2,FALSE)</f>
        <v>water and waste 36T39</v>
      </c>
      <c r="J9323" s="4" t="str">
        <f t="shared" si="147"/>
        <v>CH4</v>
      </c>
    </row>
    <row r="9324" spans="1:10" hidden="1" x14ac:dyDescent="0.35">
      <c r="A9324" t="s">
        <v>51</v>
      </c>
      <c r="B9324" t="s">
        <v>5</v>
      </c>
      <c r="C9324" t="s">
        <v>18</v>
      </c>
      <c r="D9324" t="s">
        <v>265</v>
      </c>
      <c r="E9324" t="s">
        <v>11</v>
      </c>
      <c r="F9324">
        <v>2015</v>
      </c>
      <c r="G9324">
        <v>0.27505784751949802</v>
      </c>
      <c r="H9324">
        <f>IF(J9324="N2O",G9324/About!$A$75,IF('EPA non-CO2 Data'!J9324="CH4",'EPA non-CO2 Data'!G9324/About!$A$73,'EPA non-CO2 Data'!G9324))</f>
        <v>1.1002313900779921E-2</v>
      </c>
      <c r="I9324" s="4" t="str">
        <f>VLOOKUP(CONCATENATE(B9324,C9324,D9324),'EPA Source to Industry Map'!$D$2:$E$35,2,FALSE)</f>
        <v>water and waste 36T39</v>
      </c>
      <c r="J9324" s="4" t="str">
        <f t="shared" si="147"/>
        <v>CH4</v>
      </c>
    </row>
    <row r="9325" spans="1:10" hidden="1" x14ac:dyDescent="0.35">
      <c r="A9325" t="s">
        <v>51</v>
      </c>
      <c r="B9325" t="s">
        <v>5</v>
      </c>
      <c r="C9325" t="s">
        <v>18</v>
      </c>
      <c r="D9325" t="s">
        <v>266</v>
      </c>
      <c r="E9325" t="s">
        <v>11</v>
      </c>
      <c r="F9325">
        <v>2015</v>
      </c>
      <c r="G9325">
        <v>0.60606791347293199</v>
      </c>
      <c r="H9325">
        <f>IF(J9325="N2O",G9325/About!$A$75,IF('EPA non-CO2 Data'!J9325="CH4",'EPA non-CO2 Data'!G9325/About!$A$73,'EPA non-CO2 Data'!G9325))</f>
        <v>2.424271653891728E-2</v>
      </c>
      <c r="I9325" s="4" t="str">
        <f>VLOOKUP(CONCATENATE(B9325,C9325,D9325),'EPA Source to Industry Map'!$D$2:$E$35,2,FALSE)</f>
        <v>water and waste 36T39</v>
      </c>
      <c r="J9325" s="4" t="str">
        <f t="shared" si="147"/>
        <v>CH4</v>
      </c>
    </row>
    <row r="9326" spans="1:10" hidden="1" x14ac:dyDescent="0.35">
      <c r="A9326" t="s">
        <v>51</v>
      </c>
      <c r="B9326" t="s">
        <v>5</v>
      </c>
      <c r="C9326" t="s">
        <v>18</v>
      </c>
      <c r="D9326" t="s">
        <v>265</v>
      </c>
      <c r="E9326" t="s">
        <v>11</v>
      </c>
      <c r="F9326">
        <v>2016</v>
      </c>
      <c r="G9326">
        <v>0.27024579570014201</v>
      </c>
      <c r="H9326">
        <f>IF(J9326="N2O",G9326/About!$A$75,IF('EPA non-CO2 Data'!J9326="CH4",'EPA non-CO2 Data'!G9326/About!$A$73,'EPA non-CO2 Data'!G9326))</f>
        <v>1.080983182800568E-2</v>
      </c>
      <c r="I9326" s="4" t="str">
        <f>VLOOKUP(CONCATENATE(B9326,C9326,D9326),'EPA Source to Industry Map'!$D$2:$E$35,2,FALSE)</f>
        <v>water and waste 36T39</v>
      </c>
      <c r="J9326" s="4" t="str">
        <f t="shared" si="147"/>
        <v>CH4</v>
      </c>
    </row>
    <row r="9327" spans="1:10" hidden="1" x14ac:dyDescent="0.35">
      <c r="A9327" t="s">
        <v>51</v>
      </c>
      <c r="B9327" t="s">
        <v>5</v>
      </c>
      <c r="C9327" t="s">
        <v>18</v>
      </c>
      <c r="D9327" t="s">
        <v>266</v>
      </c>
      <c r="E9327" t="s">
        <v>11</v>
      </c>
      <c r="F9327">
        <v>2016</v>
      </c>
      <c r="G9327">
        <v>0.60489872275926904</v>
      </c>
      <c r="H9327">
        <f>IF(J9327="N2O",G9327/About!$A$75,IF('EPA non-CO2 Data'!J9327="CH4",'EPA non-CO2 Data'!G9327/About!$A$73,'EPA non-CO2 Data'!G9327))</f>
        <v>2.419594891037076E-2</v>
      </c>
      <c r="I9327" s="4" t="str">
        <f>VLOOKUP(CONCATENATE(B9327,C9327,D9327),'EPA Source to Industry Map'!$D$2:$E$35,2,FALSE)</f>
        <v>water and waste 36T39</v>
      </c>
      <c r="J9327" s="4" t="str">
        <f t="shared" si="147"/>
        <v>CH4</v>
      </c>
    </row>
    <row r="9328" spans="1:10" hidden="1" x14ac:dyDescent="0.35">
      <c r="A9328" t="s">
        <v>51</v>
      </c>
      <c r="B9328" t="s">
        <v>5</v>
      </c>
      <c r="C9328" t="s">
        <v>18</v>
      </c>
      <c r="D9328" t="s">
        <v>265</v>
      </c>
      <c r="E9328" t="s">
        <v>11</v>
      </c>
      <c r="F9328">
        <v>2017</v>
      </c>
      <c r="G9328">
        <v>0.265030179546557</v>
      </c>
      <c r="H9328">
        <f>IF(J9328="N2O",G9328/About!$A$75,IF('EPA non-CO2 Data'!J9328="CH4",'EPA non-CO2 Data'!G9328/About!$A$73,'EPA non-CO2 Data'!G9328))</f>
        <v>1.060120718186228E-2</v>
      </c>
      <c r="I9328" s="4" t="str">
        <f>VLOOKUP(CONCATENATE(B9328,C9328,D9328),'EPA Source to Industry Map'!$D$2:$E$35,2,FALSE)</f>
        <v>water and waste 36T39</v>
      </c>
      <c r="J9328" s="4" t="str">
        <f t="shared" si="147"/>
        <v>CH4</v>
      </c>
    </row>
    <row r="9329" spans="1:10" hidden="1" x14ac:dyDescent="0.35">
      <c r="A9329" t="s">
        <v>51</v>
      </c>
      <c r="B9329" t="s">
        <v>5</v>
      </c>
      <c r="C9329" t="s">
        <v>18</v>
      </c>
      <c r="D9329" t="s">
        <v>266</v>
      </c>
      <c r="E9329" t="s">
        <v>11</v>
      </c>
      <c r="F9329">
        <v>2017</v>
      </c>
      <c r="G9329">
        <v>0.602840310392038</v>
      </c>
      <c r="H9329">
        <f>IF(J9329="N2O",G9329/About!$A$75,IF('EPA non-CO2 Data'!J9329="CH4",'EPA non-CO2 Data'!G9329/About!$A$73,'EPA non-CO2 Data'!G9329))</f>
        <v>2.411361241568152E-2</v>
      </c>
      <c r="I9329" s="4" t="str">
        <f>VLOOKUP(CONCATENATE(B9329,C9329,D9329),'EPA Source to Industry Map'!$D$2:$E$35,2,FALSE)</f>
        <v>water and waste 36T39</v>
      </c>
      <c r="J9329" s="4" t="str">
        <f t="shared" si="147"/>
        <v>CH4</v>
      </c>
    </row>
    <row r="9330" spans="1:10" hidden="1" x14ac:dyDescent="0.35">
      <c r="A9330" t="s">
        <v>51</v>
      </c>
      <c r="B9330" t="s">
        <v>5</v>
      </c>
      <c r="C9330" t="s">
        <v>18</v>
      </c>
      <c r="D9330" t="s">
        <v>265</v>
      </c>
      <c r="E9330" t="s">
        <v>11</v>
      </c>
      <c r="F9330">
        <v>2018</v>
      </c>
      <c r="G9330">
        <v>0.25981456339297199</v>
      </c>
      <c r="H9330">
        <f>IF(J9330="N2O",G9330/About!$A$75,IF('EPA non-CO2 Data'!J9330="CH4",'EPA non-CO2 Data'!G9330/About!$A$73,'EPA non-CO2 Data'!G9330))</f>
        <v>1.039258253571888E-2</v>
      </c>
      <c r="I9330" s="4" t="str">
        <f>VLOOKUP(CONCATENATE(B9330,C9330,D9330),'EPA Source to Industry Map'!$D$2:$E$35,2,FALSE)</f>
        <v>water and waste 36T39</v>
      </c>
      <c r="J9330" s="4" t="str">
        <f t="shared" si="147"/>
        <v>CH4</v>
      </c>
    </row>
    <row r="9331" spans="1:10" hidden="1" x14ac:dyDescent="0.35">
      <c r="A9331" t="s">
        <v>51</v>
      </c>
      <c r="B9331" t="s">
        <v>5</v>
      </c>
      <c r="C9331" t="s">
        <v>18</v>
      </c>
      <c r="D9331" t="s">
        <v>266</v>
      </c>
      <c r="E9331" t="s">
        <v>11</v>
      </c>
      <c r="F9331">
        <v>2018</v>
      </c>
      <c r="G9331">
        <v>0.60078189802480697</v>
      </c>
      <c r="H9331">
        <f>IF(J9331="N2O",G9331/About!$A$75,IF('EPA non-CO2 Data'!J9331="CH4",'EPA non-CO2 Data'!G9331/About!$A$73,'EPA non-CO2 Data'!G9331))</f>
        <v>2.403127592099228E-2</v>
      </c>
      <c r="I9331" s="4" t="str">
        <f>VLOOKUP(CONCATENATE(B9331,C9331,D9331),'EPA Source to Industry Map'!$D$2:$E$35,2,FALSE)</f>
        <v>water and waste 36T39</v>
      </c>
      <c r="J9331" s="4" t="str">
        <f t="shared" si="147"/>
        <v>CH4</v>
      </c>
    </row>
    <row r="9332" spans="1:10" hidden="1" x14ac:dyDescent="0.35">
      <c r="A9332" t="s">
        <v>51</v>
      </c>
      <c r="B9332" t="s">
        <v>5</v>
      </c>
      <c r="C9332" t="s">
        <v>18</v>
      </c>
      <c r="D9332" t="s">
        <v>265</v>
      </c>
      <c r="E9332" t="s">
        <v>11</v>
      </c>
      <c r="F9332">
        <v>2019</v>
      </c>
      <c r="G9332">
        <v>0.25459894723938697</v>
      </c>
      <c r="H9332">
        <f>IF(J9332="N2O",G9332/About!$A$75,IF('EPA non-CO2 Data'!J9332="CH4",'EPA non-CO2 Data'!G9332/About!$A$73,'EPA non-CO2 Data'!G9332))</f>
        <v>1.018395788957548E-2</v>
      </c>
      <c r="I9332" s="4" t="str">
        <f>VLOOKUP(CONCATENATE(B9332,C9332,D9332),'EPA Source to Industry Map'!$D$2:$E$35,2,FALSE)</f>
        <v>water and waste 36T39</v>
      </c>
      <c r="J9332" s="4" t="str">
        <f t="shared" si="147"/>
        <v>CH4</v>
      </c>
    </row>
    <row r="9333" spans="1:10" hidden="1" x14ac:dyDescent="0.35">
      <c r="A9333" t="s">
        <v>51</v>
      </c>
      <c r="B9333" t="s">
        <v>5</v>
      </c>
      <c r="C9333" t="s">
        <v>18</v>
      </c>
      <c r="D9333" t="s">
        <v>266</v>
      </c>
      <c r="E9333" t="s">
        <v>11</v>
      </c>
      <c r="F9333">
        <v>2019</v>
      </c>
      <c r="G9333">
        <v>0.59872348565757605</v>
      </c>
      <c r="H9333">
        <f>IF(J9333="N2O",G9333/About!$A$75,IF('EPA non-CO2 Data'!J9333="CH4",'EPA non-CO2 Data'!G9333/About!$A$73,'EPA non-CO2 Data'!G9333))</f>
        <v>2.394893942630304E-2</v>
      </c>
      <c r="I9333" s="4" t="str">
        <f>VLOOKUP(CONCATENATE(B9333,C9333,D9333),'EPA Source to Industry Map'!$D$2:$E$35,2,FALSE)</f>
        <v>water and waste 36T39</v>
      </c>
      <c r="J9333" s="4" t="str">
        <f t="shared" si="147"/>
        <v>CH4</v>
      </c>
    </row>
    <row r="9334" spans="1:10" hidden="1" x14ac:dyDescent="0.35">
      <c r="A9334" t="s">
        <v>51</v>
      </c>
      <c r="B9334" t="s">
        <v>5</v>
      </c>
      <c r="C9334" t="s">
        <v>18</v>
      </c>
      <c r="D9334" t="s">
        <v>265</v>
      </c>
      <c r="E9334" t="s">
        <v>11</v>
      </c>
      <c r="F9334">
        <v>2020</v>
      </c>
      <c r="G9334">
        <v>0.24938333108580199</v>
      </c>
      <c r="H9334">
        <f>IF(J9334="N2O",G9334/About!$A$75,IF('EPA non-CO2 Data'!J9334="CH4",'EPA non-CO2 Data'!G9334/About!$A$73,'EPA non-CO2 Data'!G9334))</f>
        <v>9.9753332434320795E-3</v>
      </c>
      <c r="I9334" s="4" t="str">
        <f>VLOOKUP(CONCATENATE(B9334,C9334,D9334),'EPA Source to Industry Map'!$D$2:$E$35,2,FALSE)</f>
        <v>water and waste 36T39</v>
      </c>
      <c r="J9334" s="4" t="str">
        <f t="shared" si="147"/>
        <v>CH4</v>
      </c>
    </row>
    <row r="9335" spans="1:10" hidden="1" x14ac:dyDescent="0.35">
      <c r="A9335" t="s">
        <v>51</v>
      </c>
      <c r="B9335" t="s">
        <v>5</v>
      </c>
      <c r="C9335" t="s">
        <v>18</v>
      </c>
      <c r="D9335" t="s">
        <v>266</v>
      </c>
      <c r="E9335" t="s">
        <v>11</v>
      </c>
      <c r="F9335">
        <v>2020</v>
      </c>
      <c r="G9335">
        <v>0.59666507329034502</v>
      </c>
      <c r="H9335">
        <f>IF(J9335="N2O",G9335/About!$A$75,IF('EPA non-CO2 Data'!J9335="CH4",'EPA non-CO2 Data'!G9335/About!$A$73,'EPA non-CO2 Data'!G9335))</f>
        <v>2.3866602931613801E-2</v>
      </c>
      <c r="I9335" s="4" t="str">
        <f>VLOOKUP(CONCATENATE(B9335,C9335,D9335),'EPA Source to Industry Map'!$D$2:$E$35,2,FALSE)</f>
        <v>water and waste 36T39</v>
      </c>
      <c r="J9335" s="4" t="str">
        <f t="shared" si="147"/>
        <v>CH4</v>
      </c>
    </row>
    <row r="9336" spans="1:10" hidden="1" x14ac:dyDescent="0.35">
      <c r="A9336" t="s">
        <v>51</v>
      </c>
      <c r="B9336" t="s">
        <v>5</v>
      </c>
      <c r="C9336" t="s">
        <v>18</v>
      </c>
      <c r="D9336" t="s">
        <v>265</v>
      </c>
      <c r="E9336" t="s">
        <v>11</v>
      </c>
      <c r="F9336">
        <v>2021</v>
      </c>
      <c r="G9336">
        <v>0.244498087382954</v>
      </c>
      <c r="H9336">
        <f>IF(J9336="N2O",G9336/About!$A$75,IF('EPA non-CO2 Data'!J9336="CH4",'EPA non-CO2 Data'!G9336/About!$A$73,'EPA non-CO2 Data'!G9336))</f>
        <v>9.7799234953181609E-3</v>
      </c>
      <c r="I9336" s="4" t="str">
        <f>VLOOKUP(CONCATENATE(B9336,C9336,D9336),'EPA Source to Industry Map'!$D$2:$E$35,2,FALSE)</f>
        <v>water and waste 36T39</v>
      </c>
      <c r="J9336" s="4" t="str">
        <f t="shared" si="147"/>
        <v>CH4</v>
      </c>
    </row>
    <row r="9337" spans="1:10" hidden="1" x14ac:dyDescent="0.35">
      <c r="A9337" t="s">
        <v>51</v>
      </c>
      <c r="B9337" t="s">
        <v>5</v>
      </c>
      <c r="C9337" t="s">
        <v>18</v>
      </c>
      <c r="D9337" t="s">
        <v>266</v>
      </c>
      <c r="E9337" t="s">
        <v>11</v>
      </c>
      <c r="F9337">
        <v>2021</v>
      </c>
      <c r="G9337">
        <v>0.594005816198791</v>
      </c>
      <c r="H9337">
        <f>IF(J9337="N2O",G9337/About!$A$75,IF('EPA non-CO2 Data'!J9337="CH4",'EPA non-CO2 Data'!G9337/About!$A$73,'EPA non-CO2 Data'!G9337))</f>
        <v>2.3760232647951639E-2</v>
      </c>
      <c r="I9337" s="4" t="str">
        <f>VLOOKUP(CONCATENATE(B9337,C9337,D9337),'EPA Source to Industry Map'!$D$2:$E$35,2,FALSE)</f>
        <v>water and waste 36T39</v>
      </c>
      <c r="J9337" s="4" t="str">
        <f t="shared" si="147"/>
        <v>CH4</v>
      </c>
    </row>
    <row r="9338" spans="1:10" hidden="1" x14ac:dyDescent="0.35">
      <c r="A9338" t="s">
        <v>51</v>
      </c>
      <c r="B9338" t="s">
        <v>5</v>
      </c>
      <c r="C9338" t="s">
        <v>18</v>
      </c>
      <c r="D9338" t="s">
        <v>265</v>
      </c>
      <c r="E9338" t="s">
        <v>11</v>
      </c>
      <c r="F9338">
        <v>2022</v>
      </c>
      <c r="G9338">
        <v>0.23961284368010599</v>
      </c>
      <c r="H9338">
        <f>IF(J9338="N2O",G9338/About!$A$75,IF('EPA non-CO2 Data'!J9338="CH4",'EPA non-CO2 Data'!G9338/About!$A$73,'EPA non-CO2 Data'!G9338))</f>
        <v>9.5845137472042388E-3</v>
      </c>
      <c r="I9338" s="4" t="str">
        <f>VLOOKUP(CONCATENATE(B9338,C9338,D9338),'EPA Source to Industry Map'!$D$2:$E$35,2,FALSE)</f>
        <v>water and waste 36T39</v>
      </c>
      <c r="J9338" s="4" t="str">
        <f t="shared" si="147"/>
        <v>CH4</v>
      </c>
    </row>
    <row r="9339" spans="1:10" hidden="1" x14ac:dyDescent="0.35">
      <c r="A9339" t="s">
        <v>51</v>
      </c>
      <c r="B9339" t="s">
        <v>5</v>
      </c>
      <c r="C9339" t="s">
        <v>18</v>
      </c>
      <c r="D9339" t="s">
        <v>266</v>
      </c>
      <c r="E9339" t="s">
        <v>11</v>
      </c>
      <c r="F9339">
        <v>2022</v>
      </c>
      <c r="G9339">
        <v>0.59134655910723699</v>
      </c>
      <c r="H9339">
        <f>IF(J9339="N2O",G9339/About!$A$75,IF('EPA non-CO2 Data'!J9339="CH4",'EPA non-CO2 Data'!G9339/About!$A$73,'EPA non-CO2 Data'!G9339))</f>
        <v>2.3653862364289478E-2</v>
      </c>
      <c r="I9339" s="4" t="str">
        <f>VLOOKUP(CONCATENATE(B9339,C9339,D9339),'EPA Source to Industry Map'!$D$2:$E$35,2,FALSE)</f>
        <v>water and waste 36T39</v>
      </c>
      <c r="J9339" s="4" t="str">
        <f t="shared" si="147"/>
        <v>CH4</v>
      </c>
    </row>
    <row r="9340" spans="1:10" hidden="1" x14ac:dyDescent="0.35">
      <c r="A9340" t="s">
        <v>51</v>
      </c>
      <c r="B9340" t="s">
        <v>5</v>
      </c>
      <c r="C9340" t="s">
        <v>18</v>
      </c>
      <c r="D9340" t="s">
        <v>265</v>
      </c>
      <c r="E9340" t="s">
        <v>11</v>
      </c>
      <c r="F9340">
        <v>2023</v>
      </c>
      <c r="G9340">
        <v>0.23472759997725801</v>
      </c>
      <c r="H9340">
        <f>IF(J9340="N2O",G9340/About!$A$75,IF('EPA non-CO2 Data'!J9340="CH4",'EPA non-CO2 Data'!G9340/About!$A$73,'EPA non-CO2 Data'!G9340))</f>
        <v>9.3891039990903202E-3</v>
      </c>
      <c r="I9340" s="4" t="str">
        <f>VLOOKUP(CONCATENATE(B9340,C9340,D9340),'EPA Source to Industry Map'!$D$2:$E$35,2,FALSE)</f>
        <v>water and waste 36T39</v>
      </c>
      <c r="J9340" s="4" t="str">
        <f t="shared" si="147"/>
        <v>CH4</v>
      </c>
    </row>
    <row r="9341" spans="1:10" hidden="1" x14ac:dyDescent="0.35">
      <c r="A9341" t="s">
        <v>51</v>
      </c>
      <c r="B9341" t="s">
        <v>5</v>
      </c>
      <c r="C9341" t="s">
        <v>18</v>
      </c>
      <c r="D9341" t="s">
        <v>266</v>
      </c>
      <c r="E9341" t="s">
        <v>11</v>
      </c>
      <c r="F9341">
        <v>2023</v>
      </c>
      <c r="G9341">
        <v>0.58868730201568198</v>
      </c>
      <c r="H9341">
        <f>IF(J9341="N2O",G9341/About!$A$75,IF('EPA non-CO2 Data'!J9341="CH4",'EPA non-CO2 Data'!G9341/About!$A$73,'EPA non-CO2 Data'!G9341))</f>
        <v>2.3547492080627279E-2</v>
      </c>
      <c r="I9341" s="4" t="str">
        <f>VLOOKUP(CONCATENATE(B9341,C9341,D9341),'EPA Source to Industry Map'!$D$2:$E$35,2,FALSE)</f>
        <v>water and waste 36T39</v>
      </c>
      <c r="J9341" s="4" t="str">
        <f t="shared" si="147"/>
        <v>CH4</v>
      </c>
    </row>
    <row r="9342" spans="1:10" hidden="1" x14ac:dyDescent="0.35">
      <c r="A9342" t="s">
        <v>51</v>
      </c>
      <c r="B9342" t="s">
        <v>5</v>
      </c>
      <c r="C9342" t="s">
        <v>18</v>
      </c>
      <c r="D9342" t="s">
        <v>265</v>
      </c>
      <c r="E9342" t="s">
        <v>11</v>
      </c>
      <c r="F9342">
        <v>2024</v>
      </c>
      <c r="G9342">
        <v>0.22984235627440999</v>
      </c>
      <c r="H9342">
        <f>IF(J9342="N2O",G9342/About!$A$75,IF('EPA non-CO2 Data'!J9342="CH4",'EPA non-CO2 Data'!G9342/About!$A$73,'EPA non-CO2 Data'!G9342))</f>
        <v>9.1936942509763999E-3</v>
      </c>
      <c r="I9342" s="4" t="str">
        <f>VLOOKUP(CONCATENATE(B9342,C9342,D9342),'EPA Source to Industry Map'!$D$2:$E$35,2,FALSE)</f>
        <v>water and waste 36T39</v>
      </c>
      <c r="J9342" s="4" t="str">
        <f t="shared" si="147"/>
        <v>CH4</v>
      </c>
    </row>
    <row r="9343" spans="1:10" hidden="1" x14ac:dyDescent="0.35">
      <c r="A9343" t="s">
        <v>51</v>
      </c>
      <c r="B9343" t="s">
        <v>5</v>
      </c>
      <c r="C9343" t="s">
        <v>18</v>
      </c>
      <c r="D9343" t="s">
        <v>266</v>
      </c>
      <c r="E9343" t="s">
        <v>11</v>
      </c>
      <c r="F9343">
        <v>2024</v>
      </c>
      <c r="G9343">
        <v>0.58602804492412797</v>
      </c>
      <c r="H9343">
        <f>IF(J9343="N2O",G9343/About!$A$75,IF('EPA non-CO2 Data'!J9343="CH4",'EPA non-CO2 Data'!G9343/About!$A$73,'EPA non-CO2 Data'!G9343))</f>
        <v>2.3441121796965118E-2</v>
      </c>
      <c r="I9343" s="4" t="str">
        <f>VLOOKUP(CONCATENATE(B9343,C9343,D9343),'EPA Source to Industry Map'!$D$2:$E$35,2,FALSE)</f>
        <v>water and waste 36T39</v>
      </c>
      <c r="J9343" s="4" t="str">
        <f t="shared" si="147"/>
        <v>CH4</v>
      </c>
    </row>
    <row r="9344" spans="1:10" hidden="1" x14ac:dyDescent="0.35">
      <c r="A9344" t="s">
        <v>51</v>
      </c>
      <c r="B9344" t="s">
        <v>5</v>
      </c>
      <c r="C9344" t="s">
        <v>18</v>
      </c>
      <c r="D9344" t="s">
        <v>265</v>
      </c>
      <c r="E9344" t="s">
        <v>11</v>
      </c>
      <c r="F9344">
        <v>2025</v>
      </c>
      <c r="G9344">
        <v>0.22495711257156201</v>
      </c>
      <c r="H9344">
        <f>IF(J9344="N2O",G9344/About!$A$75,IF('EPA non-CO2 Data'!J9344="CH4",'EPA non-CO2 Data'!G9344/About!$A$73,'EPA non-CO2 Data'!G9344))</f>
        <v>8.9982845028624796E-3</v>
      </c>
      <c r="I9344" s="4" t="str">
        <f>VLOOKUP(CONCATENATE(B9344,C9344,D9344),'EPA Source to Industry Map'!$D$2:$E$35,2,FALSE)</f>
        <v>water and waste 36T39</v>
      </c>
      <c r="J9344" s="4" t="str">
        <f t="shared" si="147"/>
        <v>CH4</v>
      </c>
    </row>
    <row r="9345" spans="1:10" hidden="1" x14ac:dyDescent="0.35">
      <c r="A9345" t="s">
        <v>51</v>
      </c>
      <c r="B9345" t="s">
        <v>5</v>
      </c>
      <c r="C9345" t="s">
        <v>18</v>
      </c>
      <c r="D9345" t="s">
        <v>266</v>
      </c>
      <c r="E9345" t="s">
        <v>11</v>
      </c>
      <c r="F9345">
        <v>2025</v>
      </c>
      <c r="G9345">
        <v>0.58336878783257395</v>
      </c>
      <c r="H9345">
        <f>IF(J9345="N2O",G9345/About!$A$75,IF('EPA non-CO2 Data'!J9345="CH4",'EPA non-CO2 Data'!G9345/About!$A$73,'EPA non-CO2 Data'!G9345))</f>
        <v>2.3334751513302956E-2</v>
      </c>
      <c r="I9345" s="4" t="str">
        <f>VLOOKUP(CONCATENATE(B9345,C9345,D9345),'EPA Source to Industry Map'!$D$2:$E$35,2,FALSE)</f>
        <v>water and waste 36T39</v>
      </c>
      <c r="J9345" s="4" t="str">
        <f t="shared" si="147"/>
        <v>CH4</v>
      </c>
    </row>
    <row r="9346" spans="1:10" hidden="1" x14ac:dyDescent="0.35">
      <c r="A9346" t="s">
        <v>51</v>
      </c>
      <c r="B9346" t="s">
        <v>5</v>
      </c>
      <c r="C9346" t="s">
        <v>18</v>
      </c>
      <c r="D9346" t="s">
        <v>265</v>
      </c>
      <c r="E9346" t="s">
        <v>11</v>
      </c>
      <c r="F9346">
        <v>2026</v>
      </c>
      <c r="G9346">
        <v>0.22036589265411999</v>
      </c>
      <c r="H9346">
        <f>IF(J9346="N2O",G9346/About!$A$75,IF('EPA non-CO2 Data'!J9346="CH4",'EPA non-CO2 Data'!G9346/About!$A$73,'EPA non-CO2 Data'!G9346))</f>
        <v>8.8146357061647997E-3</v>
      </c>
      <c r="I9346" s="4" t="str">
        <f>VLOOKUP(CONCATENATE(B9346,C9346,D9346),'EPA Source to Industry Map'!$D$2:$E$35,2,FALSE)</f>
        <v>water and waste 36T39</v>
      </c>
      <c r="J9346" s="4" t="str">
        <f t="shared" si="147"/>
        <v>CH4</v>
      </c>
    </row>
    <row r="9347" spans="1:10" hidden="1" x14ac:dyDescent="0.35">
      <c r="A9347" t="s">
        <v>51</v>
      </c>
      <c r="B9347" t="s">
        <v>5</v>
      </c>
      <c r="C9347" t="s">
        <v>18</v>
      </c>
      <c r="D9347" t="s">
        <v>266</v>
      </c>
      <c r="E9347" t="s">
        <v>11</v>
      </c>
      <c r="F9347">
        <v>2026</v>
      </c>
      <c r="G9347">
        <v>0.57997618838309295</v>
      </c>
      <c r="H9347">
        <f>IF(J9347="N2O",G9347/About!$A$75,IF('EPA non-CO2 Data'!J9347="CH4",'EPA non-CO2 Data'!G9347/About!$A$73,'EPA non-CO2 Data'!G9347))</f>
        <v>2.3199047535323716E-2</v>
      </c>
      <c r="I9347" s="4" t="str">
        <f>VLOOKUP(CONCATENATE(B9347,C9347,D9347),'EPA Source to Industry Map'!$D$2:$E$35,2,FALSE)</f>
        <v>water and waste 36T39</v>
      </c>
      <c r="J9347" s="4" t="str">
        <f t="shared" si="147"/>
        <v>CH4</v>
      </c>
    </row>
    <row r="9348" spans="1:10" hidden="1" x14ac:dyDescent="0.35">
      <c r="A9348" t="s">
        <v>51</v>
      </c>
      <c r="B9348" t="s">
        <v>5</v>
      </c>
      <c r="C9348" t="s">
        <v>18</v>
      </c>
      <c r="D9348" t="s">
        <v>265</v>
      </c>
      <c r="E9348" t="s">
        <v>11</v>
      </c>
      <c r="F9348">
        <v>2027</v>
      </c>
      <c r="G9348">
        <v>0.215774672736678</v>
      </c>
      <c r="H9348">
        <f>IF(J9348="N2O",G9348/About!$A$75,IF('EPA non-CO2 Data'!J9348="CH4",'EPA non-CO2 Data'!G9348/About!$A$73,'EPA non-CO2 Data'!G9348))</f>
        <v>8.6309869094671199E-3</v>
      </c>
      <c r="I9348" s="4" t="str">
        <f>VLOOKUP(CONCATENATE(B9348,C9348,D9348),'EPA Source to Industry Map'!$D$2:$E$35,2,FALSE)</f>
        <v>water and waste 36T39</v>
      </c>
      <c r="J9348" s="4" t="str">
        <f t="shared" si="147"/>
        <v>CH4</v>
      </c>
    </row>
    <row r="9349" spans="1:10" hidden="1" x14ac:dyDescent="0.35">
      <c r="A9349" t="s">
        <v>51</v>
      </c>
      <c r="B9349" t="s">
        <v>5</v>
      </c>
      <c r="C9349" t="s">
        <v>18</v>
      </c>
      <c r="D9349" t="s">
        <v>266</v>
      </c>
      <c r="E9349" t="s">
        <v>11</v>
      </c>
      <c r="F9349">
        <v>2027</v>
      </c>
      <c r="G9349">
        <v>0.57658358893361294</v>
      </c>
      <c r="H9349">
        <f>IF(J9349="N2O",G9349/About!$A$75,IF('EPA non-CO2 Data'!J9349="CH4",'EPA non-CO2 Data'!G9349/About!$A$73,'EPA non-CO2 Data'!G9349))</f>
        <v>2.3063343557344518E-2</v>
      </c>
      <c r="I9349" s="4" t="str">
        <f>VLOOKUP(CONCATENATE(B9349,C9349,D9349),'EPA Source to Industry Map'!$D$2:$E$35,2,FALSE)</f>
        <v>water and waste 36T39</v>
      </c>
      <c r="J9349" s="4" t="str">
        <f t="shared" si="147"/>
        <v>CH4</v>
      </c>
    </row>
    <row r="9350" spans="1:10" hidden="1" x14ac:dyDescent="0.35">
      <c r="A9350" t="s">
        <v>51</v>
      </c>
      <c r="B9350" t="s">
        <v>5</v>
      </c>
      <c r="C9350" t="s">
        <v>18</v>
      </c>
      <c r="D9350" t="s">
        <v>265</v>
      </c>
      <c r="E9350" t="s">
        <v>11</v>
      </c>
      <c r="F9350">
        <v>2028</v>
      </c>
      <c r="G9350">
        <v>0.21118345281923701</v>
      </c>
      <c r="H9350">
        <f>IF(J9350="N2O",G9350/About!$A$75,IF('EPA non-CO2 Data'!J9350="CH4",'EPA non-CO2 Data'!G9350/About!$A$73,'EPA non-CO2 Data'!G9350))</f>
        <v>8.4473381127694799E-3</v>
      </c>
      <c r="I9350" s="4" t="str">
        <f>VLOOKUP(CONCATENATE(B9350,C9350,D9350),'EPA Source to Industry Map'!$D$2:$E$35,2,FALSE)</f>
        <v>water and waste 36T39</v>
      </c>
      <c r="J9350" s="4" t="str">
        <f t="shared" si="147"/>
        <v>CH4</v>
      </c>
    </row>
    <row r="9351" spans="1:10" hidden="1" x14ac:dyDescent="0.35">
      <c r="A9351" t="s">
        <v>51</v>
      </c>
      <c r="B9351" t="s">
        <v>5</v>
      </c>
      <c r="C9351" t="s">
        <v>18</v>
      </c>
      <c r="D9351" t="s">
        <v>266</v>
      </c>
      <c r="E9351" t="s">
        <v>11</v>
      </c>
      <c r="F9351">
        <v>2028</v>
      </c>
      <c r="G9351">
        <v>0.57319098948413205</v>
      </c>
      <c r="H9351">
        <f>IF(J9351="N2O",G9351/About!$A$75,IF('EPA non-CO2 Data'!J9351="CH4",'EPA non-CO2 Data'!G9351/About!$A$73,'EPA non-CO2 Data'!G9351))</f>
        <v>2.2927639579365281E-2</v>
      </c>
      <c r="I9351" s="4" t="str">
        <f>VLOOKUP(CONCATENATE(B9351,C9351,D9351),'EPA Source to Industry Map'!$D$2:$E$35,2,FALSE)</f>
        <v>water and waste 36T39</v>
      </c>
      <c r="J9351" s="4" t="str">
        <f t="shared" ref="J9351:J9414" si="148">IF(ISNUMBER(SEARCH("F",E9351)),"F-gases",E9351)</f>
        <v>CH4</v>
      </c>
    </row>
    <row r="9352" spans="1:10" hidden="1" x14ac:dyDescent="0.35">
      <c r="A9352" t="s">
        <v>51</v>
      </c>
      <c r="B9352" t="s">
        <v>5</v>
      </c>
      <c r="C9352" t="s">
        <v>18</v>
      </c>
      <c r="D9352" t="s">
        <v>265</v>
      </c>
      <c r="E9352" t="s">
        <v>11</v>
      </c>
      <c r="F9352">
        <v>2029</v>
      </c>
      <c r="G9352">
        <v>0.20659223290179499</v>
      </c>
      <c r="H9352">
        <f>IF(J9352="N2O",G9352/About!$A$75,IF('EPA non-CO2 Data'!J9352="CH4",'EPA non-CO2 Data'!G9352/About!$A$73,'EPA non-CO2 Data'!G9352))</f>
        <v>8.2636893160718001E-3</v>
      </c>
      <c r="I9352" s="4" t="str">
        <f>VLOOKUP(CONCATENATE(B9352,C9352,D9352),'EPA Source to Industry Map'!$D$2:$E$35,2,FALSE)</f>
        <v>water and waste 36T39</v>
      </c>
      <c r="J9352" s="4" t="str">
        <f t="shared" si="148"/>
        <v>CH4</v>
      </c>
    </row>
    <row r="9353" spans="1:10" hidden="1" x14ac:dyDescent="0.35">
      <c r="A9353" t="s">
        <v>51</v>
      </c>
      <c r="B9353" t="s">
        <v>5</v>
      </c>
      <c r="C9353" t="s">
        <v>18</v>
      </c>
      <c r="D9353" t="s">
        <v>266</v>
      </c>
      <c r="E9353" t="s">
        <v>11</v>
      </c>
      <c r="F9353">
        <v>2029</v>
      </c>
      <c r="G9353">
        <v>0.56979839003465205</v>
      </c>
      <c r="H9353">
        <f>IF(J9353="N2O",G9353/About!$A$75,IF('EPA non-CO2 Data'!J9353="CH4",'EPA non-CO2 Data'!G9353/About!$A$73,'EPA non-CO2 Data'!G9353))</f>
        <v>2.2791935601386083E-2</v>
      </c>
      <c r="I9353" s="4" t="str">
        <f>VLOOKUP(CONCATENATE(B9353,C9353,D9353),'EPA Source to Industry Map'!$D$2:$E$35,2,FALSE)</f>
        <v>water and waste 36T39</v>
      </c>
      <c r="J9353" s="4" t="str">
        <f t="shared" si="148"/>
        <v>CH4</v>
      </c>
    </row>
    <row r="9354" spans="1:10" hidden="1" x14ac:dyDescent="0.35">
      <c r="A9354" t="s">
        <v>51</v>
      </c>
      <c r="B9354" t="s">
        <v>5</v>
      </c>
      <c r="C9354" t="s">
        <v>18</v>
      </c>
      <c r="D9354" t="s">
        <v>265</v>
      </c>
      <c r="E9354" t="s">
        <v>11</v>
      </c>
      <c r="F9354">
        <v>2030</v>
      </c>
      <c r="G9354">
        <v>0.202001012984353</v>
      </c>
      <c r="H9354">
        <f>IF(J9354="N2O",G9354/About!$A$75,IF('EPA non-CO2 Data'!J9354="CH4",'EPA non-CO2 Data'!G9354/About!$A$73,'EPA non-CO2 Data'!G9354))</f>
        <v>8.0800405193741202E-3</v>
      </c>
      <c r="I9354" s="4" t="str">
        <f>VLOOKUP(CONCATENATE(B9354,C9354,D9354),'EPA Source to Industry Map'!$D$2:$E$35,2,FALSE)</f>
        <v>water and waste 36T39</v>
      </c>
      <c r="J9354" s="4" t="str">
        <f t="shared" si="148"/>
        <v>CH4</v>
      </c>
    </row>
    <row r="9355" spans="1:10" hidden="1" x14ac:dyDescent="0.35">
      <c r="A9355" t="s">
        <v>51</v>
      </c>
      <c r="B9355" t="s">
        <v>5</v>
      </c>
      <c r="C9355" t="s">
        <v>18</v>
      </c>
      <c r="D9355" t="s">
        <v>266</v>
      </c>
      <c r="E9355" t="s">
        <v>11</v>
      </c>
      <c r="F9355">
        <v>2030</v>
      </c>
      <c r="G9355">
        <v>0.56640579058517204</v>
      </c>
      <c r="H9355">
        <f>IF(J9355="N2O",G9355/About!$A$75,IF('EPA non-CO2 Data'!J9355="CH4",'EPA non-CO2 Data'!G9355/About!$A$73,'EPA non-CO2 Data'!G9355))</f>
        <v>2.2656231623406881E-2</v>
      </c>
      <c r="I9355" s="4" t="str">
        <f>VLOOKUP(CONCATENATE(B9355,C9355,D9355),'EPA Source to Industry Map'!$D$2:$E$35,2,FALSE)</f>
        <v>water and waste 36T39</v>
      </c>
      <c r="J9355" s="4" t="str">
        <f t="shared" si="148"/>
        <v>CH4</v>
      </c>
    </row>
    <row r="9356" spans="1:10" hidden="1" x14ac:dyDescent="0.35">
      <c r="A9356" t="s">
        <v>51</v>
      </c>
      <c r="B9356" t="s">
        <v>5</v>
      </c>
      <c r="C9356" t="s">
        <v>18</v>
      </c>
      <c r="D9356" t="s">
        <v>265</v>
      </c>
      <c r="E9356" t="s">
        <v>11</v>
      </c>
      <c r="F9356">
        <v>2031</v>
      </c>
      <c r="G9356">
        <v>0.19779958427845001</v>
      </c>
      <c r="H9356">
        <f>IF(J9356="N2O",G9356/About!$A$75,IF('EPA non-CO2 Data'!J9356="CH4",'EPA non-CO2 Data'!G9356/About!$A$73,'EPA non-CO2 Data'!G9356))</f>
        <v>7.9119833711379997E-3</v>
      </c>
      <c r="I9356" s="4" t="str">
        <f>VLOOKUP(CONCATENATE(B9356,C9356,D9356),'EPA Source to Industry Map'!$D$2:$E$35,2,FALSE)</f>
        <v>water and waste 36T39</v>
      </c>
      <c r="J9356" s="4" t="str">
        <f t="shared" si="148"/>
        <v>CH4</v>
      </c>
    </row>
    <row r="9357" spans="1:10" hidden="1" x14ac:dyDescent="0.35">
      <c r="A9357" t="s">
        <v>51</v>
      </c>
      <c r="B9357" t="s">
        <v>5</v>
      </c>
      <c r="C9357" t="s">
        <v>18</v>
      </c>
      <c r="D9357" t="s">
        <v>266</v>
      </c>
      <c r="E9357" t="s">
        <v>11</v>
      </c>
      <c r="F9357">
        <v>2031</v>
      </c>
      <c r="G9357">
        <v>0.56252693545963195</v>
      </c>
      <c r="H9357">
        <f>IF(J9357="N2O",G9357/About!$A$75,IF('EPA non-CO2 Data'!J9357="CH4",'EPA non-CO2 Data'!G9357/About!$A$73,'EPA non-CO2 Data'!G9357))</f>
        <v>2.2501077418385279E-2</v>
      </c>
      <c r="I9357" s="4" t="str">
        <f>VLOOKUP(CONCATENATE(B9357,C9357,D9357),'EPA Source to Industry Map'!$D$2:$E$35,2,FALSE)</f>
        <v>water and waste 36T39</v>
      </c>
      <c r="J9357" s="4" t="str">
        <f t="shared" si="148"/>
        <v>CH4</v>
      </c>
    </row>
    <row r="9358" spans="1:10" hidden="1" x14ac:dyDescent="0.35">
      <c r="A9358" t="s">
        <v>51</v>
      </c>
      <c r="B9358" t="s">
        <v>5</v>
      </c>
      <c r="C9358" t="s">
        <v>18</v>
      </c>
      <c r="D9358" t="s">
        <v>265</v>
      </c>
      <c r="E9358" t="s">
        <v>11</v>
      </c>
      <c r="F9358">
        <v>2032</v>
      </c>
      <c r="G9358">
        <v>0.193598155572547</v>
      </c>
      <c r="H9358">
        <f>IF(J9358="N2O",G9358/About!$A$75,IF('EPA non-CO2 Data'!J9358="CH4",'EPA non-CO2 Data'!G9358/About!$A$73,'EPA non-CO2 Data'!G9358))</f>
        <v>7.74392622290188E-3</v>
      </c>
      <c r="I9358" s="4" t="str">
        <f>VLOOKUP(CONCATENATE(B9358,C9358,D9358),'EPA Source to Industry Map'!$D$2:$E$35,2,FALSE)</f>
        <v>water and waste 36T39</v>
      </c>
      <c r="J9358" s="4" t="str">
        <f t="shared" si="148"/>
        <v>CH4</v>
      </c>
    </row>
    <row r="9359" spans="1:10" hidden="1" x14ac:dyDescent="0.35">
      <c r="A9359" t="s">
        <v>51</v>
      </c>
      <c r="B9359" t="s">
        <v>5</v>
      </c>
      <c r="C9359" t="s">
        <v>18</v>
      </c>
      <c r="D9359" t="s">
        <v>266</v>
      </c>
      <c r="E9359" t="s">
        <v>11</v>
      </c>
      <c r="F9359">
        <v>2032</v>
      </c>
      <c r="G9359">
        <v>0.55864808033409297</v>
      </c>
      <c r="H9359">
        <f>IF(J9359="N2O",G9359/About!$A$75,IF('EPA non-CO2 Data'!J9359="CH4",'EPA non-CO2 Data'!G9359/About!$A$73,'EPA non-CO2 Data'!G9359))</f>
        <v>2.2345923213363719E-2</v>
      </c>
      <c r="I9359" s="4" t="str">
        <f>VLOOKUP(CONCATENATE(B9359,C9359,D9359),'EPA Source to Industry Map'!$D$2:$E$35,2,FALSE)</f>
        <v>water and waste 36T39</v>
      </c>
      <c r="J9359" s="4" t="str">
        <f t="shared" si="148"/>
        <v>CH4</v>
      </c>
    </row>
    <row r="9360" spans="1:10" hidden="1" x14ac:dyDescent="0.35">
      <c r="A9360" t="s">
        <v>51</v>
      </c>
      <c r="B9360" t="s">
        <v>5</v>
      </c>
      <c r="C9360" t="s">
        <v>18</v>
      </c>
      <c r="D9360" t="s">
        <v>265</v>
      </c>
      <c r="E9360" t="s">
        <v>11</v>
      </c>
      <c r="F9360">
        <v>2033</v>
      </c>
      <c r="G9360">
        <v>0.18939672686664299</v>
      </c>
      <c r="H9360">
        <f>IF(J9360="N2O",G9360/About!$A$75,IF('EPA non-CO2 Data'!J9360="CH4",'EPA non-CO2 Data'!G9360/About!$A$73,'EPA non-CO2 Data'!G9360))</f>
        <v>7.5758690746657196E-3</v>
      </c>
      <c r="I9360" s="4" t="str">
        <f>VLOOKUP(CONCATENATE(B9360,C9360,D9360),'EPA Source to Industry Map'!$D$2:$E$35,2,FALSE)</f>
        <v>water and waste 36T39</v>
      </c>
      <c r="J9360" s="4" t="str">
        <f t="shared" si="148"/>
        <v>CH4</v>
      </c>
    </row>
    <row r="9361" spans="1:10" hidden="1" x14ac:dyDescent="0.35">
      <c r="A9361" t="s">
        <v>51</v>
      </c>
      <c r="B9361" t="s">
        <v>5</v>
      </c>
      <c r="C9361" t="s">
        <v>18</v>
      </c>
      <c r="D9361" t="s">
        <v>266</v>
      </c>
      <c r="E9361" t="s">
        <v>11</v>
      </c>
      <c r="F9361">
        <v>2033</v>
      </c>
      <c r="G9361">
        <v>0.55476922520855299</v>
      </c>
      <c r="H9361">
        <f>IF(J9361="N2O",G9361/About!$A$75,IF('EPA non-CO2 Data'!J9361="CH4",'EPA non-CO2 Data'!G9361/About!$A$73,'EPA non-CO2 Data'!G9361))</f>
        <v>2.2190769008342118E-2</v>
      </c>
      <c r="I9361" s="4" t="str">
        <f>VLOOKUP(CONCATENATE(B9361,C9361,D9361),'EPA Source to Industry Map'!$D$2:$E$35,2,FALSE)</f>
        <v>water and waste 36T39</v>
      </c>
      <c r="J9361" s="4" t="str">
        <f t="shared" si="148"/>
        <v>CH4</v>
      </c>
    </row>
    <row r="9362" spans="1:10" hidden="1" x14ac:dyDescent="0.35">
      <c r="A9362" t="s">
        <v>51</v>
      </c>
      <c r="B9362" t="s">
        <v>5</v>
      </c>
      <c r="C9362" t="s">
        <v>18</v>
      </c>
      <c r="D9362" t="s">
        <v>265</v>
      </c>
      <c r="E9362" t="s">
        <v>11</v>
      </c>
      <c r="F9362">
        <v>2034</v>
      </c>
      <c r="G9362">
        <v>0.18519529816074001</v>
      </c>
      <c r="H9362">
        <f>IF(J9362="N2O",G9362/About!$A$75,IF('EPA non-CO2 Data'!J9362="CH4",'EPA non-CO2 Data'!G9362/About!$A$73,'EPA non-CO2 Data'!G9362))</f>
        <v>7.4078119264296008E-3</v>
      </c>
      <c r="I9362" s="4" t="str">
        <f>VLOOKUP(CONCATENATE(B9362,C9362,D9362),'EPA Source to Industry Map'!$D$2:$E$35,2,FALSE)</f>
        <v>water and waste 36T39</v>
      </c>
      <c r="J9362" s="4" t="str">
        <f t="shared" si="148"/>
        <v>CH4</v>
      </c>
    </row>
    <row r="9363" spans="1:10" hidden="1" x14ac:dyDescent="0.35">
      <c r="A9363" t="s">
        <v>51</v>
      </c>
      <c r="B9363" t="s">
        <v>5</v>
      </c>
      <c r="C9363" t="s">
        <v>18</v>
      </c>
      <c r="D9363" t="s">
        <v>266</v>
      </c>
      <c r="E9363" t="s">
        <v>11</v>
      </c>
      <c r="F9363">
        <v>2034</v>
      </c>
      <c r="G9363">
        <v>0.550890370083013</v>
      </c>
      <c r="H9363">
        <f>IF(J9363="N2O",G9363/About!$A$75,IF('EPA non-CO2 Data'!J9363="CH4",'EPA non-CO2 Data'!G9363/About!$A$73,'EPA non-CO2 Data'!G9363))</f>
        <v>2.203561480332052E-2</v>
      </c>
      <c r="I9363" s="4" t="str">
        <f>VLOOKUP(CONCATENATE(B9363,C9363,D9363),'EPA Source to Industry Map'!$D$2:$E$35,2,FALSE)</f>
        <v>water and waste 36T39</v>
      </c>
      <c r="J9363" s="4" t="str">
        <f t="shared" si="148"/>
        <v>CH4</v>
      </c>
    </row>
    <row r="9364" spans="1:10" hidden="1" x14ac:dyDescent="0.35">
      <c r="A9364" t="s">
        <v>51</v>
      </c>
      <c r="B9364" t="s">
        <v>5</v>
      </c>
      <c r="C9364" t="s">
        <v>18</v>
      </c>
      <c r="D9364" t="s">
        <v>265</v>
      </c>
      <c r="E9364" t="s">
        <v>11</v>
      </c>
      <c r="F9364">
        <v>2035</v>
      </c>
      <c r="G9364">
        <v>0.180993869454837</v>
      </c>
      <c r="H9364">
        <f>IF(J9364="N2O",G9364/About!$A$75,IF('EPA non-CO2 Data'!J9364="CH4",'EPA non-CO2 Data'!G9364/About!$A$73,'EPA non-CO2 Data'!G9364))</f>
        <v>7.2397547781934803E-3</v>
      </c>
      <c r="I9364" s="4" t="str">
        <f>VLOOKUP(CONCATENATE(B9364,C9364,D9364),'EPA Source to Industry Map'!$D$2:$E$35,2,FALSE)</f>
        <v>water and waste 36T39</v>
      </c>
      <c r="J9364" s="4" t="str">
        <f t="shared" si="148"/>
        <v>CH4</v>
      </c>
    </row>
    <row r="9365" spans="1:10" hidden="1" x14ac:dyDescent="0.35">
      <c r="A9365" t="s">
        <v>51</v>
      </c>
      <c r="B9365" t="s">
        <v>5</v>
      </c>
      <c r="C9365" t="s">
        <v>18</v>
      </c>
      <c r="D9365" t="s">
        <v>266</v>
      </c>
      <c r="E9365" t="s">
        <v>11</v>
      </c>
      <c r="F9365">
        <v>2035</v>
      </c>
      <c r="G9365">
        <v>0.54701151495747302</v>
      </c>
      <c r="H9365">
        <f>IF(J9365="N2O",G9365/About!$A$75,IF('EPA non-CO2 Data'!J9365="CH4",'EPA non-CO2 Data'!G9365/About!$A$73,'EPA non-CO2 Data'!G9365))</f>
        <v>2.1880460598298922E-2</v>
      </c>
      <c r="I9365" s="4" t="str">
        <f>VLOOKUP(CONCATENATE(B9365,C9365,D9365),'EPA Source to Industry Map'!$D$2:$E$35,2,FALSE)</f>
        <v>water and waste 36T39</v>
      </c>
      <c r="J9365" s="4" t="str">
        <f t="shared" si="148"/>
        <v>CH4</v>
      </c>
    </row>
    <row r="9366" spans="1:10" hidden="1" x14ac:dyDescent="0.35">
      <c r="A9366" t="s">
        <v>51</v>
      </c>
      <c r="B9366" t="s">
        <v>5</v>
      </c>
      <c r="C9366" t="s">
        <v>18</v>
      </c>
      <c r="D9366" t="s">
        <v>265</v>
      </c>
      <c r="E9366" t="s">
        <v>11</v>
      </c>
      <c r="F9366">
        <v>2036</v>
      </c>
      <c r="G9366">
        <v>0.17727722862856299</v>
      </c>
      <c r="H9366">
        <f>IF(J9366="N2O",G9366/About!$A$75,IF('EPA non-CO2 Data'!J9366="CH4",'EPA non-CO2 Data'!G9366/About!$A$73,'EPA non-CO2 Data'!G9366))</f>
        <v>7.0910891451425196E-3</v>
      </c>
      <c r="I9366" s="4" t="str">
        <f>VLOOKUP(CONCATENATE(B9366,C9366,D9366),'EPA Source to Industry Map'!$D$2:$E$35,2,FALSE)</f>
        <v>water and waste 36T39</v>
      </c>
      <c r="J9366" s="4" t="str">
        <f t="shared" si="148"/>
        <v>CH4</v>
      </c>
    </row>
    <row r="9367" spans="1:10" hidden="1" x14ac:dyDescent="0.35">
      <c r="A9367" t="s">
        <v>51</v>
      </c>
      <c r="B9367" t="s">
        <v>5</v>
      </c>
      <c r="C9367" t="s">
        <v>18</v>
      </c>
      <c r="D9367" t="s">
        <v>266</v>
      </c>
      <c r="E9367" t="s">
        <v>11</v>
      </c>
      <c r="F9367">
        <v>2036</v>
      </c>
      <c r="G9367">
        <v>0.54305480310551302</v>
      </c>
      <c r="H9367">
        <f>IF(J9367="N2O",G9367/About!$A$75,IF('EPA non-CO2 Data'!J9367="CH4",'EPA non-CO2 Data'!G9367/About!$A$73,'EPA non-CO2 Data'!G9367))</f>
        <v>2.1722192124220521E-2</v>
      </c>
      <c r="I9367" s="4" t="str">
        <f>VLOOKUP(CONCATENATE(B9367,C9367,D9367),'EPA Source to Industry Map'!$D$2:$E$35,2,FALSE)</f>
        <v>water and waste 36T39</v>
      </c>
      <c r="J9367" s="4" t="str">
        <f t="shared" si="148"/>
        <v>CH4</v>
      </c>
    </row>
    <row r="9368" spans="1:10" hidden="1" x14ac:dyDescent="0.35">
      <c r="A9368" t="s">
        <v>51</v>
      </c>
      <c r="B9368" t="s">
        <v>5</v>
      </c>
      <c r="C9368" t="s">
        <v>18</v>
      </c>
      <c r="D9368" t="s">
        <v>265</v>
      </c>
      <c r="E9368" t="s">
        <v>11</v>
      </c>
      <c r="F9368">
        <v>2037</v>
      </c>
      <c r="G9368">
        <v>0.173560587802289</v>
      </c>
      <c r="H9368">
        <f>IF(J9368="N2O",G9368/About!$A$75,IF('EPA non-CO2 Data'!J9368="CH4",'EPA non-CO2 Data'!G9368/About!$A$73,'EPA non-CO2 Data'!G9368))</f>
        <v>6.9424235120915598E-3</v>
      </c>
      <c r="I9368" s="4" t="str">
        <f>VLOOKUP(CONCATENATE(B9368,C9368,D9368),'EPA Source to Industry Map'!$D$2:$E$35,2,FALSE)</f>
        <v>water and waste 36T39</v>
      </c>
      <c r="J9368" s="4" t="str">
        <f t="shared" si="148"/>
        <v>CH4</v>
      </c>
    </row>
    <row r="9369" spans="1:10" hidden="1" x14ac:dyDescent="0.35">
      <c r="A9369" t="s">
        <v>51</v>
      </c>
      <c r="B9369" t="s">
        <v>5</v>
      </c>
      <c r="C9369" t="s">
        <v>18</v>
      </c>
      <c r="D9369" t="s">
        <v>266</v>
      </c>
      <c r="E9369" t="s">
        <v>11</v>
      </c>
      <c r="F9369">
        <v>2037</v>
      </c>
      <c r="G9369">
        <v>0.53909809125355201</v>
      </c>
      <c r="H9369">
        <f>IF(J9369="N2O",G9369/About!$A$75,IF('EPA non-CO2 Data'!J9369="CH4",'EPA non-CO2 Data'!G9369/About!$A$73,'EPA non-CO2 Data'!G9369))</f>
        <v>2.1563923650142081E-2</v>
      </c>
      <c r="I9369" s="4" t="str">
        <f>VLOOKUP(CONCATENATE(B9369,C9369,D9369),'EPA Source to Industry Map'!$D$2:$E$35,2,FALSE)</f>
        <v>water and waste 36T39</v>
      </c>
      <c r="J9369" s="4" t="str">
        <f t="shared" si="148"/>
        <v>CH4</v>
      </c>
    </row>
    <row r="9370" spans="1:10" hidden="1" x14ac:dyDescent="0.35">
      <c r="A9370" t="s">
        <v>51</v>
      </c>
      <c r="B9370" t="s">
        <v>5</v>
      </c>
      <c r="C9370" t="s">
        <v>18</v>
      </c>
      <c r="D9370" t="s">
        <v>265</v>
      </c>
      <c r="E9370" t="s">
        <v>11</v>
      </c>
      <c r="F9370">
        <v>2038</v>
      </c>
      <c r="G9370">
        <v>0.16984394697601499</v>
      </c>
      <c r="H9370">
        <f>IF(J9370="N2O",G9370/About!$A$75,IF('EPA non-CO2 Data'!J9370="CH4",'EPA non-CO2 Data'!G9370/About!$A$73,'EPA non-CO2 Data'!G9370))</f>
        <v>6.7937578790405991E-3</v>
      </c>
      <c r="I9370" s="4" t="str">
        <f>VLOOKUP(CONCATENATE(B9370,C9370,D9370),'EPA Source to Industry Map'!$D$2:$E$35,2,FALSE)</f>
        <v>water and waste 36T39</v>
      </c>
      <c r="J9370" s="4" t="str">
        <f t="shared" si="148"/>
        <v>CH4</v>
      </c>
    </row>
    <row r="9371" spans="1:10" hidden="1" x14ac:dyDescent="0.35">
      <c r="A9371" t="s">
        <v>51</v>
      </c>
      <c r="B9371" t="s">
        <v>5</v>
      </c>
      <c r="C9371" t="s">
        <v>18</v>
      </c>
      <c r="D9371" t="s">
        <v>266</v>
      </c>
      <c r="E9371" t="s">
        <v>11</v>
      </c>
      <c r="F9371">
        <v>2038</v>
      </c>
      <c r="G9371">
        <v>0.53514137940159101</v>
      </c>
      <c r="H9371">
        <f>IF(J9371="N2O",G9371/About!$A$75,IF('EPA non-CO2 Data'!J9371="CH4",'EPA non-CO2 Data'!G9371/About!$A$73,'EPA non-CO2 Data'!G9371))</f>
        <v>2.1405655176063642E-2</v>
      </c>
      <c r="I9371" s="4" t="str">
        <f>VLOOKUP(CONCATENATE(B9371,C9371,D9371),'EPA Source to Industry Map'!$D$2:$E$35,2,FALSE)</f>
        <v>water and waste 36T39</v>
      </c>
      <c r="J9371" s="4" t="str">
        <f t="shared" si="148"/>
        <v>CH4</v>
      </c>
    </row>
    <row r="9372" spans="1:10" hidden="1" x14ac:dyDescent="0.35">
      <c r="A9372" t="s">
        <v>51</v>
      </c>
      <c r="B9372" t="s">
        <v>5</v>
      </c>
      <c r="C9372" t="s">
        <v>18</v>
      </c>
      <c r="D9372" t="s">
        <v>265</v>
      </c>
      <c r="E9372" t="s">
        <v>11</v>
      </c>
      <c r="F9372">
        <v>2039</v>
      </c>
      <c r="G9372">
        <v>0.166127306149741</v>
      </c>
      <c r="H9372">
        <f>IF(J9372="N2O",G9372/About!$A$75,IF('EPA non-CO2 Data'!J9372="CH4",'EPA non-CO2 Data'!G9372/About!$A$73,'EPA non-CO2 Data'!G9372))</f>
        <v>6.6450922459896401E-3</v>
      </c>
      <c r="I9372" s="4" t="str">
        <f>VLOOKUP(CONCATENATE(B9372,C9372,D9372),'EPA Source to Industry Map'!$D$2:$E$35,2,FALSE)</f>
        <v>water and waste 36T39</v>
      </c>
      <c r="J9372" s="4" t="str">
        <f t="shared" si="148"/>
        <v>CH4</v>
      </c>
    </row>
    <row r="9373" spans="1:10" hidden="1" x14ac:dyDescent="0.35">
      <c r="A9373" t="s">
        <v>51</v>
      </c>
      <c r="B9373" t="s">
        <v>5</v>
      </c>
      <c r="C9373" t="s">
        <v>18</v>
      </c>
      <c r="D9373" t="s">
        <v>266</v>
      </c>
      <c r="E9373" t="s">
        <v>11</v>
      </c>
      <c r="F9373">
        <v>2039</v>
      </c>
      <c r="G9373">
        <v>0.53118466754963001</v>
      </c>
      <c r="H9373">
        <f>IF(J9373="N2O",G9373/About!$A$75,IF('EPA non-CO2 Data'!J9373="CH4",'EPA non-CO2 Data'!G9373/About!$A$73,'EPA non-CO2 Data'!G9373))</f>
        <v>2.1247386701985199E-2</v>
      </c>
      <c r="I9373" s="4" t="str">
        <f>VLOOKUP(CONCATENATE(B9373,C9373,D9373),'EPA Source to Industry Map'!$D$2:$E$35,2,FALSE)</f>
        <v>water and waste 36T39</v>
      </c>
      <c r="J9373" s="4" t="str">
        <f t="shared" si="148"/>
        <v>CH4</v>
      </c>
    </row>
    <row r="9374" spans="1:10" hidden="1" x14ac:dyDescent="0.35">
      <c r="A9374" t="s">
        <v>51</v>
      </c>
      <c r="B9374" t="s">
        <v>5</v>
      </c>
      <c r="C9374" t="s">
        <v>18</v>
      </c>
      <c r="D9374" t="s">
        <v>265</v>
      </c>
      <c r="E9374" t="s">
        <v>11</v>
      </c>
      <c r="F9374">
        <v>2040</v>
      </c>
      <c r="G9374">
        <v>0.16241066532346701</v>
      </c>
      <c r="H9374">
        <f>IF(J9374="N2O",G9374/About!$A$75,IF('EPA non-CO2 Data'!J9374="CH4",'EPA non-CO2 Data'!G9374/About!$A$73,'EPA non-CO2 Data'!G9374))</f>
        <v>6.4964266129386803E-3</v>
      </c>
      <c r="I9374" s="4" t="str">
        <f>VLOOKUP(CONCATENATE(B9374,C9374,D9374),'EPA Source to Industry Map'!$D$2:$E$35,2,FALSE)</f>
        <v>water and waste 36T39</v>
      </c>
      <c r="J9374" s="4" t="str">
        <f t="shared" si="148"/>
        <v>CH4</v>
      </c>
    </row>
    <row r="9375" spans="1:10" hidden="1" x14ac:dyDescent="0.35">
      <c r="A9375" t="s">
        <v>51</v>
      </c>
      <c r="B9375" t="s">
        <v>5</v>
      </c>
      <c r="C9375" t="s">
        <v>18</v>
      </c>
      <c r="D9375" t="s">
        <v>266</v>
      </c>
      <c r="E9375" t="s">
        <v>11</v>
      </c>
      <c r="F9375">
        <v>2040</v>
      </c>
      <c r="G9375">
        <v>0.52722795569767</v>
      </c>
      <c r="H9375">
        <f>IF(J9375="N2O",G9375/About!$A$75,IF('EPA non-CO2 Data'!J9375="CH4",'EPA non-CO2 Data'!G9375/About!$A$73,'EPA non-CO2 Data'!G9375))</f>
        <v>2.1089118227906802E-2</v>
      </c>
      <c r="I9375" s="4" t="str">
        <f>VLOOKUP(CONCATENATE(B9375,C9375,D9375),'EPA Source to Industry Map'!$D$2:$E$35,2,FALSE)</f>
        <v>water and waste 36T39</v>
      </c>
      <c r="J9375" s="4" t="str">
        <f t="shared" si="148"/>
        <v>CH4</v>
      </c>
    </row>
    <row r="9376" spans="1:10" hidden="1" x14ac:dyDescent="0.35">
      <c r="A9376" t="s">
        <v>51</v>
      </c>
      <c r="B9376" t="s">
        <v>5</v>
      </c>
      <c r="C9376" t="s">
        <v>18</v>
      </c>
      <c r="D9376" t="s">
        <v>265</v>
      </c>
      <c r="E9376" t="s">
        <v>11</v>
      </c>
      <c r="F9376">
        <v>2041</v>
      </c>
      <c r="G9376">
        <v>0.15909446760853399</v>
      </c>
      <c r="H9376">
        <f>IF(J9376="N2O",G9376/About!$A$75,IF('EPA non-CO2 Data'!J9376="CH4",'EPA non-CO2 Data'!G9376/About!$A$73,'EPA non-CO2 Data'!G9376))</f>
        <v>6.36377870434136E-3</v>
      </c>
      <c r="I9376" s="4" t="str">
        <f>VLOOKUP(CONCATENATE(B9376,C9376,D9376),'EPA Source to Industry Map'!$D$2:$E$35,2,FALSE)</f>
        <v>water and waste 36T39</v>
      </c>
      <c r="J9376" s="4" t="str">
        <f t="shared" si="148"/>
        <v>CH4</v>
      </c>
    </row>
    <row r="9377" spans="1:10" hidden="1" x14ac:dyDescent="0.35">
      <c r="A9377" t="s">
        <v>51</v>
      </c>
      <c r="B9377" t="s">
        <v>5</v>
      </c>
      <c r="C9377" t="s">
        <v>18</v>
      </c>
      <c r="D9377" t="s">
        <v>266</v>
      </c>
      <c r="E9377" t="s">
        <v>11</v>
      </c>
      <c r="F9377">
        <v>2041</v>
      </c>
      <c r="G9377">
        <v>0.52346549351971705</v>
      </c>
      <c r="H9377">
        <f>IF(J9377="N2O",G9377/About!$A$75,IF('EPA non-CO2 Data'!J9377="CH4",'EPA non-CO2 Data'!G9377/About!$A$73,'EPA non-CO2 Data'!G9377))</f>
        <v>2.0938619740788682E-2</v>
      </c>
      <c r="I9377" s="4" t="str">
        <f>VLOOKUP(CONCATENATE(B9377,C9377,D9377),'EPA Source to Industry Map'!$D$2:$E$35,2,FALSE)</f>
        <v>water and waste 36T39</v>
      </c>
      <c r="J9377" s="4" t="str">
        <f t="shared" si="148"/>
        <v>CH4</v>
      </c>
    </row>
    <row r="9378" spans="1:10" hidden="1" x14ac:dyDescent="0.35">
      <c r="A9378" t="s">
        <v>51</v>
      </c>
      <c r="B9378" t="s">
        <v>5</v>
      </c>
      <c r="C9378" t="s">
        <v>18</v>
      </c>
      <c r="D9378" t="s">
        <v>265</v>
      </c>
      <c r="E9378" t="s">
        <v>11</v>
      </c>
      <c r="F9378">
        <v>2042</v>
      </c>
      <c r="G9378">
        <v>0.155778269893601</v>
      </c>
      <c r="H9378">
        <f>IF(J9378="N2O",G9378/About!$A$75,IF('EPA non-CO2 Data'!J9378="CH4",'EPA non-CO2 Data'!G9378/About!$A$73,'EPA non-CO2 Data'!G9378))</f>
        <v>6.2311307957440398E-3</v>
      </c>
      <c r="I9378" s="4" t="str">
        <f>VLOOKUP(CONCATENATE(B9378,C9378,D9378),'EPA Source to Industry Map'!$D$2:$E$35,2,FALSE)</f>
        <v>water and waste 36T39</v>
      </c>
      <c r="J9378" s="4" t="str">
        <f t="shared" si="148"/>
        <v>CH4</v>
      </c>
    </row>
    <row r="9379" spans="1:10" hidden="1" x14ac:dyDescent="0.35">
      <c r="A9379" t="s">
        <v>51</v>
      </c>
      <c r="B9379" t="s">
        <v>5</v>
      </c>
      <c r="C9379" t="s">
        <v>18</v>
      </c>
      <c r="D9379" t="s">
        <v>266</v>
      </c>
      <c r="E9379" t="s">
        <v>11</v>
      </c>
      <c r="F9379">
        <v>2042</v>
      </c>
      <c r="G9379">
        <v>0.51970303134176499</v>
      </c>
      <c r="H9379">
        <f>IF(J9379="N2O",G9379/About!$A$75,IF('EPA non-CO2 Data'!J9379="CH4",'EPA non-CO2 Data'!G9379/About!$A$73,'EPA non-CO2 Data'!G9379))</f>
        <v>2.0788121253670598E-2</v>
      </c>
      <c r="I9379" s="4" t="str">
        <f>VLOOKUP(CONCATENATE(B9379,C9379,D9379),'EPA Source to Industry Map'!$D$2:$E$35,2,FALSE)</f>
        <v>water and waste 36T39</v>
      </c>
      <c r="J9379" s="4" t="str">
        <f t="shared" si="148"/>
        <v>CH4</v>
      </c>
    </row>
    <row r="9380" spans="1:10" hidden="1" x14ac:dyDescent="0.35">
      <c r="A9380" t="s">
        <v>51</v>
      </c>
      <c r="B9380" t="s">
        <v>5</v>
      </c>
      <c r="C9380" t="s">
        <v>18</v>
      </c>
      <c r="D9380" t="s">
        <v>265</v>
      </c>
      <c r="E9380" t="s">
        <v>11</v>
      </c>
      <c r="F9380">
        <v>2043</v>
      </c>
      <c r="G9380">
        <v>0.152462072178668</v>
      </c>
      <c r="H9380">
        <f>IF(J9380="N2O",G9380/About!$A$75,IF('EPA non-CO2 Data'!J9380="CH4",'EPA non-CO2 Data'!G9380/About!$A$73,'EPA non-CO2 Data'!G9380))</f>
        <v>6.0984828871467204E-3</v>
      </c>
      <c r="I9380" s="4" t="str">
        <f>VLOOKUP(CONCATENATE(B9380,C9380,D9380),'EPA Source to Industry Map'!$D$2:$E$35,2,FALSE)</f>
        <v>water and waste 36T39</v>
      </c>
      <c r="J9380" s="4" t="str">
        <f t="shared" si="148"/>
        <v>CH4</v>
      </c>
    </row>
    <row r="9381" spans="1:10" hidden="1" x14ac:dyDescent="0.35">
      <c r="A9381" t="s">
        <v>51</v>
      </c>
      <c r="B9381" t="s">
        <v>5</v>
      </c>
      <c r="C9381" t="s">
        <v>18</v>
      </c>
      <c r="D9381" t="s">
        <v>266</v>
      </c>
      <c r="E9381" t="s">
        <v>11</v>
      </c>
      <c r="F9381">
        <v>2043</v>
      </c>
      <c r="G9381">
        <v>0.51594056916381204</v>
      </c>
      <c r="H9381">
        <f>IF(J9381="N2O",G9381/About!$A$75,IF('EPA non-CO2 Data'!J9381="CH4",'EPA non-CO2 Data'!G9381/About!$A$73,'EPA non-CO2 Data'!G9381))</f>
        <v>2.0637622766552483E-2</v>
      </c>
      <c r="I9381" s="4" t="str">
        <f>VLOOKUP(CONCATENATE(B9381,C9381,D9381),'EPA Source to Industry Map'!$D$2:$E$35,2,FALSE)</f>
        <v>water and waste 36T39</v>
      </c>
      <c r="J9381" s="4" t="str">
        <f t="shared" si="148"/>
        <v>CH4</v>
      </c>
    </row>
    <row r="9382" spans="1:10" hidden="1" x14ac:dyDescent="0.35">
      <c r="A9382" t="s">
        <v>51</v>
      </c>
      <c r="B9382" t="s">
        <v>5</v>
      </c>
      <c r="C9382" t="s">
        <v>18</v>
      </c>
      <c r="D9382" t="s">
        <v>265</v>
      </c>
      <c r="E9382" t="s">
        <v>11</v>
      </c>
      <c r="F9382">
        <v>2044</v>
      </c>
      <c r="G9382">
        <v>0.14914587446373501</v>
      </c>
      <c r="H9382">
        <f>IF(J9382="N2O",G9382/About!$A$75,IF('EPA non-CO2 Data'!J9382="CH4",'EPA non-CO2 Data'!G9382/About!$A$73,'EPA non-CO2 Data'!G9382))</f>
        <v>5.9658349785494001E-3</v>
      </c>
      <c r="I9382" s="4" t="str">
        <f>VLOOKUP(CONCATENATE(B9382,C9382,D9382),'EPA Source to Industry Map'!$D$2:$E$35,2,FALSE)</f>
        <v>water and waste 36T39</v>
      </c>
      <c r="J9382" s="4" t="str">
        <f t="shared" si="148"/>
        <v>CH4</v>
      </c>
    </row>
    <row r="9383" spans="1:10" hidden="1" x14ac:dyDescent="0.35">
      <c r="A9383" t="s">
        <v>51</v>
      </c>
      <c r="B9383" t="s">
        <v>5</v>
      </c>
      <c r="C9383" t="s">
        <v>18</v>
      </c>
      <c r="D9383" t="s">
        <v>266</v>
      </c>
      <c r="E9383" t="s">
        <v>11</v>
      </c>
      <c r="F9383">
        <v>2044</v>
      </c>
      <c r="G9383">
        <v>0.51217810698585997</v>
      </c>
      <c r="H9383">
        <f>IF(J9383="N2O",G9383/About!$A$75,IF('EPA non-CO2 Data'!J9383="CH4",'EPA non-CO2 Data'!G9383/About!$A$73,'EPA non-CO2 Data'!G9383))</f>
        <v>2.0487124279434398E-2</v>
      </c>
      <c r="I9383" s="4" t="str">
        <f>VLOOKUP(CONCATENATE(B9383,C9383,D9383),'EPA Source to Industry Map'!$D$2:$E$35,2,FALSE)</f>
        <v>water and waste 36T39</v>
      </c>
      <c r="J9383" s="4" t="str">
        <f t="shared" si="148"/>
        <v>CH4</v>
      </c>
    </row>
    <row r="9384" spans="1:10" hidden="1" x14ac:dyDescent="0.35">
      <c r="A9384" t="s">
        <v>51</v>
      </c>
      <c r="B9384" t="s">
        <v>5</v>
      </c>
      <c r="C9384" t="s">
        <v>18</v>
      </c>
      <c r="D9384" t="s">
        <v>265</v>
      </c>
      <c r="E9384" t="s">
        <v>11</v>
      </c>
      <c r="F9384">
        <v>2045</v>
      </c>
      <c r="G9384">
        <v>0.14582967674880201</v>
      </c>
      <c r="H9384">
        <f>IF(J9384="N2O",G9384/About!$A$75,IF('EPA non-CO2 Data'!J9384="CH4",'EPA non-CO2 Data'!G9384/About!$A$73,'EPA non-CO2 Data'!G9384))</f>
        <v>5.8331870699520807E-3</v>
      </c>
      <c r="I9384" s="4" t="str">
        <f>VLOOKUP(CONCATENATE(B9384,C9384,D9384),'EPA Source to Industry Map'!$D$2:$E$35,2,FALSE)</f>
        <v>water and waste 36T39</v>
      </c>
      <c r="J9384" s="4" t="str">
        <f t="shared" si="148"/>
        <v>CH4</v>
      </c>
    </row>
    <row r="9385" spans="1:10" hidden="1" x14ac:dyDescent="0.35">
      <c r="A9385" t="s">
        <v>51</v>
      </c>
      <c r="B9385" t="s">
        <v>5</v>
      </c>
      <c r="C9385" t="s">
        <v>18</v>
      </c>
      <c r="D9385" t="s">
        <v>266</v>
      </c>
      <c r="E9385" t="s">
        <v>11</v>
      </c>
      <c r="F9385">
        <v>2045</v>
      </c>
      <c r="G9385">
        <v>0.50841564480790702</v>
      </c>
      <c r="H9385">
        <f>IF(J9385="N2O",G9385/About!$A$75,IF('EPA non-CO2 Data'!J9385="CH4",'EPA non-CO2 Data'!G9385/About!$A$73,'EPA non-CO2 Data'!G9385))</f>
        <v>2.0336625792316279E-2</v>
      </c>
      <c r="I9385" s="4" t="str">
        <f>VLOOKUP(CONCATENATE(B9385,C9385,D9385),'EPA Source to Industry Map'!$D$2:$E$35,2,FALSE)</f>
        <v>water and waste 36T39</v>
      </c>
      <c r="J9385" s="4" t="str">
        <f t="shared" si="148"/>
        <v>CH4</v>
      </c>
    </row>
    <row r="9386" spans="1:10" hidden="1" x14ac:dyDescent="0.35">
      <c r="A9386" t="s">
        <v>51</v>
      </c>
      <c r="B9386" t="s">
        <v>5</v>
      </c>
      <c r="C9386" t="s">
        <v>18</v>
      </c>
      <c r="D9386" t="s">
        <v>265</v>
      </c>
      <c r="E9386" t="s">
        <v>11</v>
      </c>
      <c r="F9386">
        <v>2046</v>
      </c>
      <c r="G9386">
        <v>0.14284008287410199</v>
      </c>
      <c r="H9386">
        <f>IF(J9386="N2O",G9386/About!$A$75,IF('EPA non-CO2 Data'!J9386="CH4",'EPA non-CO2 Data'!G9386/About!$A$73,'EPA non-CO2 Data'!G9386))</f>
        <v>5.7136033149640794E-3</v>
      </c>
      <c r="I9386" s="4" t="str">
        <f>VLOOKUP(CONCATENATE(B9386,C9386,D9386),'EPA Source to Industry Map'!$D$2:$E$35,2,FALSE)</f>
        <v>water and waste 36T39</v>
      </c>
      <c r="J9386" s="4" t="str">
        <f t="shared" si="148"/>
        <v>CH4</v>
      </c>
    </row>
    <row r="9387" spans="1:10" hidden="1" x14ac:dyDescent="0.35">
      <c r="A9387" t="s">
        <v>51</v>
      </c>
      <c r="B9387" t="s">
        <v>5</v>
      </c>
      <c r="C9387" t="s">
        <v>18</v>
      </c>
      <c r="D9387" t="s">
        <v>266</v>
      </c>
      <c r="E9387" t="s">
        <v>11</v>
      </c>
      <c r="F9387">
        <v>2046</v>
      </c>
      <c r="G9387">
        <v>0.50474403744168606</v>
      </c>
      <c r="H9387">
        <f>IF(J9387="N2O",G9387/About!$A$75,IF('EPA non-CO2 Data'!J9387="CH4",'EPA non-CO2 Data'!G9387/About!$A$73,'EPA non-CO2 Data'!G9387))</f>
        <v>2.0189761497667442E-2</v>
      </c>
      <c r="I9387" s="4" t="str">
        <f>VLOOKUP(CONCATENATE(B9387,C9387,D9387),'EPA Source to Industry Map'!$D$2:$E$35,2,FALSE)</f>
        <v>water and waste 36T39</v>
      </c>
      <c r="J9387" s="4" t="str">
        <f t="shared" si="148"/>
        <v>CH4</v>
      </c>
    </row>
    <row r="9388" spans="1:10" hidden="1" x14ac:dyDescent="0.35">
      <c r="A9388" t="s">
        <v>51</v>
      </c>
      <c r="B9388" t="s">
        <v>5</v>
      </c>
      <c r="C9388" t="s">
        <v>18</v>
      </c>
      <c r="D9388" t="s">
        <v>265</v>
      </c>
      <c r="E9388" t="s">
        <v>11</v>
      </c>
      <c r="F9388">
        <v>2047</v>
      </c>
      <c r="G9388">
        <v>0.139850488999403</v>
      </c>
      <c r="H9388">
        <f>IF(J9388="N2O",G9388/About!$A$75,IF('EPA non-CO2 Data'!J9388="CH4",'EPA non-CO2 Data'!G9388/About!$A$73,'EPA non-CO2 Data'!G9388))</f>
        <v>5.5940195599761197E-3</v>
      </c>
      <c r="I9388" s="4" t="str">
        <f>VLOOKUP(CONCATENATE(B9388,C9388,D9388),'EPA Source to Industry Map'!$D$2:$E$35,2,FALSE)</f>
        <v>water and waste 36T39</v>
      </c>
      <c r="J9388" s="4" t="str">
        <f t="shared" si="148"/>
        <v>CH4</v>
      </c>
    </row>
    <row r="9389" spans="1:10" hidden="1" x14ac:dyDescent="0.35">
      <c r="A9389" t="s">
        <v>51</v>
      </c>
      <c r="B9389" t="s">
        <v>5</v>
      </c>
      <c r="C9389" t="s">
        <v>18</v>
      </c>
      <c r="D9389" t="s">
        <v>266</v>
      </c>
      <c r="E9389" t="s">
        <v>11</v>
      </c>
      <c r="F9389">
        <v>2047</v>
      </c>
      <c r="G9389">
        <v>0.50107243007546598</v>
      </c>
      <c r="H9389">
        <f>IF(J9389="N2O",G9389/About!$A$75,IF('EPA non-CO2 Data'!J9389="CH4",'EPA non-CO2 Data'!G9389/About!$A$73,'EPA non-CO2 Data'!G9389))</f>
        <v>2.0042897203018641E-2</v>
      </c>
      <c r="I9389" s="4" t="str">
        <f>VLOOKUP(CONCATENATE(B9389,C9389,D9389),'EPA Source to Industry Map'!$D$2:$E$35,2,FALSE)</f>
        <v>water and waste 36T39</v>
      </c>
      <c r="J9389" s="4" t="str">
        <f t="shared" si="148"/>
        <v>CH4</v>
      </c>
    </row>
    <row r="9390" spans="1:10" hidden="1" x14ac:dyDescent="0.35">
      <c r="A9390" t="s">
        <v>51</v>
      </c>
      <c r="B9390" t="s">
        <v>5</v>
      </c>
      <c r="C9390" t="s">
        <v>18</v>
      </c>
      <c r="D9390" t="s">
        <v>265</v>
      </c>
      <c r="E9390" t="s">
        <v>11</v>
      </c>
      <c r="F9390">
        <v>2048</v>
      </c>
      <c r="G9390">
        <v>0.13686089512470301</v>
      </c>
      <c r="H9390">
        <f>IF(J9390="N2O",G9390/About!$A$75,IF('EPA non-CO2 Data'!J9390="CH4",'EPA non-CO2 Data'!G9390/About!$A$73,'EPA non-CO2 Data'!G9390))</f>
        <v>5.4744358049881202E-3</v>
      </c>
      <c r="I9390" s="4" t="str">
        <f>VLOOKUP(CONCATENATE(B9390,C9390,D9390),'EPA Source to Industry Map'!$D$2:$E$35,2,FALSE)</f>
        <v>water and waste 36T39</v>
      </c>
      <c r="J9390" s="4" t="str">
        <f t="shared" si="148"/>
        <v>CH4</v>
      </c>
    </row>
    <row r="9391" spans="1:10" hidden="1" x14ac:dyDescent="0.35">
      <c r="A9391" t="s">
        <v>51</v>
      </c>
      <c r="B9391" t="s">
        <v>5</v>
      </c>
      <c r="C9391" t="s">
        <v>18</v>
      </c>
      <c r="D9391" t="s">
        <v>266</v>
      </c>
      <c r="E9391" t="s">
        <v>11</v>
      </c>
      <c r="F9391">
        <v>2048</v>
      </c>
      <c r="G9391">
        <v>0.49740082270924502</v>
      </c>
      <c r="H9391">
        <f>IF(J9391="N2O",G9391/About!$A$75,IF('EPA non-CO2 Data'!J9391="CH4",'EPA non-CO2 Data'!G9391/About!$A$73,'EPA non-CO2 Data'!G9391))</f>
        <v>1.9896032908369801E-2</v>
      </c>
      <c r="I9391" s="4" t="str">
        <f>VLOOKUP(CONCATENATE(B9391,C9391,D9391),'EPA Source to Industry Map'!$D$2:$E$35,2,FALSE)</f>
        <v>water and waste 36T39</v>
      </c>
      <c r="J9391" s="4" t="str">
        <f t="shared" si="148"/>
        <v>CH4</v>
      </c>
    </row>
    <row r="9392" spans="1:10" hidden="1" x14ac:dyDescent="0.35">
      <c r="A9392" t="s">
        <v>51</v>
      </c>
      <c r="B9392" t="s">
        <v>5</v>
      </c>
      <c r="C9392" t="s">
        <v>18</v>
      </c>
      <c r="D9392" t="s">
        <v>265</v>
      </c>
      <c r="E9392" t="s">
        <v>11</v>
      </c>
      <c r="F9392">
        <v>2049</v>
      </c>
      <c r="G9392">
        <v>0.13387130125000399</v>
      </c>
      <c r="H9392">
        <f>IF(J9392="N2O",G9392/About!$A$75,IF('EPA non-CO2 Data'!J9392="CH4",'EPA non-CO2 Data'!G9392/About!$A$73,'EPA non-CO2 Data'!G9392))</f>
        <v>5.3548520500001596E-3</v>
      </c>
      <c r="I9392" s="4" t="str">
        <f>VLOOKUP(CONCATENATE(B9392,C9392,D9392),'EPA Source to Industry Map'!$D$2:$E$35,2,FALSE)</f>
        <v>water and waste 36T39</v>
      </c>
      <c r="J9392" s="4" t="str">
        <f t="shared" si="148"/>
        <v>CH4</v>
      </c>
    </row>
    <row r="9393" spans="1:10" hidden="1" x14ac:dyDescent="0.35">
      <c r="A9393" t="s">
        <v>51</v>
      </c>
      <c r="B9393" t="s">
        <v>5</v>
      </c>
      <c r="C9393" t="s">
        <v>18</v>
      </c>
      <c r="D9393" t="s">
        <v>266</v>
      </c>
      <c r="E9393" t="s">
        <v>11</v>
      </c>
      <c r="F9393">
        <v>2049</v>
      </c>
      <c r="G9393">
        <v>0.493729215343024</v>
      </c>
      <c r="H9393">
        <f>IF(J9393="N2O",G9393/About!$A$75,IF('EPA non-CO2 Data'!J9393="CH4",'EPA non-CO2 Data'!G9393/About!$A$73,'EPA non-CO2 Data'!G9393))</f>
        <v>1.974916861372096E-2</v>
      </c>
      <c r="I9393" s="4" t="str">
        <f>VLOOKUP(CONCATENATE(B9393,C9393,D9393),'EPA Source to Industry Map'!$D$2:$E$35,2,FALSE)</f>
        <v>water and waste 36T39</v>
      </c>
      <c r="J9393" s="4" t="str">
        <f t="shared" si="148"/>
        <v>CH4</v>
      </c>
    </row>
    <row r="9394" spans="1:10" hidden="1" x14ac:dyDescent="0.35">
      <c r="A9394" t="s">
        <v>51</v>
      </c>
      <c r="B9394" t="s">
        <v>5</v>
      </c>
      <c r="C9394" t="s">
        <v>18</v>
      </c>
      <c r="D9394" t="s">
        <v>265</v>
      </c>
      <c r="E9394" t="s">
        <v>11</v>
      </c>
      <c r="F9394">
        <v>2050</v>
      </c>
      <c r="G9394">
        <v>0.130881707375304</v>
      </c>
      <c r="H9394">
        <f>IF(J9394="N2O",G9394/About!$A$75,IF('EPA non-CO2 Data'!J9394="CH4",'EPA non-CO2 Data'!G9394/About!$A$73,'EPA non-CO2 Data'!G9394))</f>
        <v>5.2352682950121601E-3</v>
      </c>
      <c r="I9394" s="4" t="str">
        <f>VLOOKUP(CONCATENATE(B9394,C9394,D9394),'EPA Source to Industry Map'!$D$2:$E$35,2,FALSE)</f>
        <v>water and waste 36T39</v>
      </c>
      <c r="J9394" s="4" t="str">
        <f t="shared" si="148"/>
        <v>CH4</v>
      </c>
    </row>
    <row r="9395" spans="1:10" hidden="1" x14ac:dyDescent="0.35">
      <c r="A9395" t="s">
        <v>51</v>
      </c>
      <c r="B9395" t="s">
        <v>5</v>
      </c>
      <c r="C9395" t="s">
        <v>18</v>
      </c>
      <c r="D9395" t="s">
        <v>266</v>
      </c>
      <c r="E9395" t="s">
        <v>11</v>
      </c>
      <c r="F9395">
        <v>2050</v>
      </c>
      <c r="G9395">
        <v>0.49005760797680298</v>
      </c>
      <c r="H9395">
        <f>IF(J9395="N2O",G9395/About!$A$75,IF('EPA non-CO2 Data'!J9395="CH4",'EPA non-CO2 Data'!G9395/About!$A$73,'EPA non-CO2 Data'!G9395))</f>
        <v>1.960230431907212E-2</v>
      </c>
      <c r="I9395" s="4" t="str">
        <f>VLOOKUP(CONCATENATE(B9395,C9395,D9395),'EPA Source to Industry Map'!$D$2:$E$35,2,FALSE)</f>
        <v>water and waste 36T39</v>
      </c>
      <c r="J9395" s="4" t="str">
        <f t="shared" si="148"/>
        <v>CH4</v>
      </c>
    </row>
    <row r="9396" spans="1:10" hidden="1" x14ac:dyDescent="0.35">
      <c r="A9396" t="s">
        <v>51</v>
      </c>
      <c r="B9396" t="s">
        <v>5</v>
      </c>
      <c r="C9396" t="s">
        <v>18</v>
      </c>
      <c r="D9396" t="s">
        <v>265</v>
      </c>
      <c r="E9396" t="s">
        <v>12</v>
      </c>
      <c r="F9396">
        <v>1990</v>
      </c>
      <c r="G9396">
        <v>6.6723854313083905E-2</v>
      </c>
      <c r="H9396">
        <f>IF(J9396="N2O",G9396/About!$A$75,IF('EPA non-CO2 Data'!J9396="CH4",'EPA non-CO2 Data'!G9396/About!$A$73,'EPA non-CO2 Data'!G9396))</f>
        <v>2.239055513861876E-4</v>
      </c>
      <c r="I9396" s="4" t="str">
        <f>VLOOKUP(CONCATENATE(B9396,C9396,D9396),'EPA Source to Industry Map'!$D$2:$E$35,2,FALSE)</f>
        <v>water and waste 36T39</v>
      </c>
      <c r="J9396" s="4" t="str">
        <f t="shared" si="148"/>
        <v>N2O</v>
      </c>
    </row>
    <row r="9397" spans="1:10" hidden="1" x14ac:dyDescent="0.35">
      <c r="A9397" t="s">
        <v>51</v>
      </c>
      <c r="B9397" t="s">
        <v>5</v>
      </c>
      <c r="C9397" t="s">
        <v>18</v>
      </c>
      <c r="D9397" t="s">
        <v>266</v>
      </c>
      <c r="E9397" t="s">
        <v>12</v>
      </c>
      <c r="F9397">
        <v>1990</v>
      </c>
      <c r="G9397">
        <v>0.131723203692103</v>
      </c>
      <c r="H9397">
        <f>IF(J9397="N2O",G9397/About!$A$75,IF('EPA non-CO2 Data'!J9397="CH4",'EPA non-CO2 Data'!G9397/About!$A$73,'EPA non-CO2 Data'!G9397))</f>
        <v>4.4202417346343286E-4</v>
      </c>
      <c r="I9397" s="4" t="str">
        <f>VLOOKUP(CONCATENATE(B9397,C9397,D9397),'EPA Source to Industry Map'!$D$2:$E$35,2,FALSE)</f>
        <v>water and waste 36T39</v>
      </c>
      <c r="J9397" s="4" t="str">
        <f t="shared" si="148"/>
        <v>N2O</v>
      </c>
    </row>
    <row r="9398" spans="1:10" hidden="1" x14ac:dyDescent="0.35">
      <c r="A9398" t="s">
        <v>51</v>
      </c>
      <c r="B9398" t="s">
        <v>5</v>
      </c>
      <c r="C9398" t="s">
        <v>18</v>
      </c>
      <c r="D9398" t="s">
        <v>265</v>
      </c>
      <c r="E9398" t="s">
        <v>12</v>
      </c>
      <c r="F9398">
        <v>1991</v>
      </c>
      <c r="G9398">
        <v>6.23788781086995E-2</v>
      </c>
      <c r="H9398">
        <f>IF(J9398="N2O",G9398/About!$A$75,IF('EPA non-CO2 Data'!J9398="CH4",'EPA non-CO2 Data'!G9398/About!$A$73,'EPA non-CO2 Data'!G9398))</f>
        <v>2.0932509432449497E-4</v>
      </c>
      <c r="I9398" s="4" t="str">
        <f>VLOOKUP(CONCATENATE(B9398,C9398,D9398),'EPA Source to Industry Map'!$D$2:$E$35,2,FALSE)</f>
        <v>water and waste 36T39</v>
      </c>
      <c r="J9398" s="4" t="str">
        <f t="shared" si="148"/>
        <v>N2O</v>
      </c>
    </row>
    <row r="9399" spans="1:10" hidden="1" x14ac:dyDescent="0.35">
      <c r="A9399" t="s">
        <v>51</v>
      </c>
      <c r="B9399" t="s">
        <v>5</v>
      </c>
      <c r="C9399" t="s">
        <v>18</v>
      </c>
      <c r="D9399" t="s">
        <v>266</v>
      </c>
      <c r="E9399" t="s">
        <v>12</v>
      </c>
      <c r="F9399">
        <v>1991</v>
      </c>
      <c r="G9399">
        <v>0.12458816892674</v>
      </c>
      <c r="H9399">
        <f>IF(J9399="N2O",G9399/About!$A$75,IF('EPA non-CO2 Data'!J9399="CH4",'EPA non-CO2 Data'!G9399/About!$A$73,'EPA non-CO2 Data'!G9399))</f>
        <v>4.1808110378100673E-4</v>
      </c>
      <c r="I9399" s="4" t="str">
        <f>VLOOKUP(CONCATENATE(B9399,C9399,D9399),'EPA Source to Industry Map'!$D$2:$E$35,2,FALSE)</f>
        <v>water and waste 36T39</v>
      </c>
      <c r="J9399" s="4" t="str">
        <f t="shared" si="148"/>
        <v>N2O</v>
      </c>
    </row>
    <row r="9400" spans="1:10" hidden="1" x14ac:dyDescent="0.35">
      <c r="A9400" t="s">
        <v>51</v>
      </c>
      <c r="B9400" t="s">
        <v>5</v>
      </c>
      <c r="C9400" t="s">
        <v>18</v>
      </c>
      <c r="D9400" t="s">
        <v>265</v>
      </c>
      <c r="E9400" t="s">
        <v>12</v>
      </c>
      <c r="F9400">
        <v>1992</v>
      </c>
      <c r="G9400">
        <v>5.8122169769874298E-2</v>
      </c>
      <c r="H9400">
        <f>IF(J9400="N2O",G9400/About!$A$75,IF('EPA non-CO2 Data'!J9400="CH4",'EPA non-CO2 Data'!G9400/About!$A$73,'EPA non-CO2 Data'!G9400))</f>
        <v>1.950408381539406E-4</v>
      </c>
      <c r="I9400" s="4" t="str">
        <f>VLOOKUP(CONCATENATE(B9400,C9400,D9400),'EPA Source to Industry Map'!$D$2:$E$35,2,FALSE)</f>
        <v>water and waste 36T39</v>
      </c>
      <c r="J9400" s="4" t="str">
        <f t="shared" si="148"/>
        <v>N2O</v>
      </c>
    </row>
    <row r="9401" spans="1:10" hidden="1" x14ac:dyDescent="0.35">
      <c r="A9401" t="s">
        <v>51</v>
      </c>
      <c r="B9401" t="s">
        <v>5</v>
      </c>
      <c r="C9401" t="s">
        <v>18</v>
      </c>
      <c r="D9401" t="s">
        <v>266</v>
      </c>
      <c r="E9401" t="s">
        <v>12</v>
      </c>
      <c r="F9401">
        <v>1992</v>
      </c>
      <c r="G9401">
        <v>0.117505424011579</v>
      </c>
      <c r="H9401">
        <f>IF(J9401="N2O",G9401/About!$A$75,IF('EPA non-CO2 Data'!J9401="CH4",'EPA non-CO2 Data'!G9401/About!$A$73,'EPA non-CO2 Data'!G9401))</f>
        <v>3.9431350339456039E-4</v>
      </c>
      <c r="I9401" s="4" t="str">
        <f>VLOOKUP(CONCATENATE(B9401,C9401,D9401),'EPA Source to Industry Map'!$D$2:$E$35,2,FALSE)</f>
        <v>water and waste 36T39</v>
      </c>
      <c r="J9401" s="4" t="str">
        <f t="shared" si="148"/>
        <v>N2O</v>
      </c>
    </row>
    <row r="9402" spans="1:10" hidden="1" x14ac:dyDescent="0.35">
      <c r="A9402" t="s">
        <v>51</v>
      </c>
      <c r="B9402" t="s">
        <v>5</v>
      </c>
      <c r="C9402" t="s">
        <v>18</v>
      </c>
      <c r="D9402" t="s">
        <v>265</v>
      </c>
      <c r="E9402" t="s">
        <v>12</v>
      </c>
      <c r="F9402">
        <v>1993</v>
      </c>
      <c r="G9402">
        <v>5.81900278717273E-2</v>
      </c>
      <c r="H9402">
        <f>IF(J9402="N2O",G9402/About!$A$75,IF('EPA non-CO2 Data'!J9402="CH4",'EPA non-CO2 Data'!G9402/About!$A$73,'EPA non-CO2 Data'!G9402))</f>
        <v>1.9526854990512517E-4</v>
      </c>
      <c r="I9402" s="4" t="str">
        <f>VLOOKUP(CONCATENATE(B9402,C9402,D9402),'EPA Source to Industry Map'!$D$2:$E$35,2,FALSE)</f>
        <v>water and waste 36T39</v>
      </c>
      <c r="J9402" s="4" t="str">
        <f t="shared" si="148"/>
        <v>N2O</v>
      </c>
    </row>
    <row r="9403" spans="1:10" hidden="1" x14ac:dyDescent="0.35">
      <c r="A9403" t="s">
        <v>51</v>
      </c>
      <c r="B9403" t="s">
        <v>5</v>
      </c>
      <c r="C9403" t="s">
        <v>18</v>
      </c>
      <c r="D9403" t="s">
        <v>266</v>
      </c>
      <c r="E9403" t="s">
        <v>12</v>
      </c>
      <c r="F9403">
        <v>1993</v>
      </c>
      <c r="G9403">
        <v>0.11914483032168</v>
      </c>
      <c r="H9403">
        <f>IF(J9403="N2O",G9403/About!$A$75,IF('EPA non-CO2 Data'!J9403="CH4",'EPA non-CO2 Data'!G9403/About!$A$73,'EPA non-CO2 Data'!G9403))</f>
        <v>3.9981486685127513E-4</v>
      </c>
      <c r="I9403" s="4" t="str">
        <f>VLOOKUP(CONCATENATE(B9403,C9403,D9403),'EPA Source to Industry Map'!$D$2:$E$35,2,FALSE)</f>
        <v>water and waste 36T39</v>
      </c>
      <c r="J9403" s="4" t="str">
        <f t="shared" si="148"/>
        <v>N2O</v>
      </c>
    </row>
    <row r="9404" spans="1:10" hidden="1" x14ac:dyDescent="0.35">
      <c r="A9404" t="s">
        <v>51</v>
      </c>
      <c r="B9404" t="s">
        <v>5</v>
      </c>
      <c r="C9404" t="s">
        <v>18</v>
      </c>
      <c r="D9404" t="s">
        <v>265</v>
      </c>
      <c r="E9404" t="s">
        <v>12</v>
      </c>
      <c r="F9404">
        <v>1994</v>
      </c>
      <c r="G9404">
        <v>5.5943688008806197E-2</v>
      </c>
      <c r="H9404">
        <f>IF(J9404="N2O",G9404/About!$A$75,IF('EPA non-CO2 Data'!J9404="CH4",'EPA non-CO2 Data'!G9404/About!$A$73,'EPA non-CO2 Data'!G9404))</f>
        <v>1.877304966738463E-4</v>
      </c>
      <c r="I9404" s="4" t="str">
        <f>VLOOKUP(CONCATENATE(B9404,C9404,D9404),'EPA Source to Industry Map'!$D$2:$E$35,2,FALSE)</f>
        <v>water and waste 36T39</v>
      </c>
      <c r="J9404" s="4" t="str">
        <f t="shared" si="148"/>
        <v>N2O</v>
      </c>
    </row>
    <row r="9405" spans="1:10" hidden="1" x14ac:dyDescent="0.35">
      <c r="A9405" t="s">
        <v>51</v>
      </c>
      <c r="B9405" t="s">
        <v>5</v>
      </c>
      <c r="C9405" t="s">
        <v>18</v>
      </c>
      <c r="D9405" t="s">
        <v>266</v>
      </c>
      <c r="E9405" t="s">
        <v>12</v>
      </c>
      <c r="F9405">
        <v>1994</v>
      </c>
      <c r="G9405">
        <v>0.116074899005881</v>
      </c>
      <c r="H9405">
        <f>IF(J9405="N2O",G9405/About!$A$75,IF('EPA non-CO2 Data'!J9405="CH4",'EPA non-CO2 Data'!G9405/About!$A$73,'EPA non-CO2 Data'!G9405))</f>
        <v>3.8951308391235235E-4</v>
      </c>
      <c r="I9405" s="4" t="str">
        <f>VLOOKUP(CONCATENATE(B9405,C9405,D9405),'EPA Source to Industry Map'!$D$2:$E$35,2,FALSE)</f>
        <v>water and waste 36T39</v>
      </c>
      <c r="J9405" s="4" t="str">
        <f t="shared" si="148"/>
        <v>N2O</v>
      </c>
    </row>
    <row r="9406" spans="1:10" hidden="1" x14ac:dyDescent="0.35">
      <c r="A9406" t="s">
        <v>51</v>
      </c>
      <c r="B9406" t="s">
        <v>5</v>
      </c>
      <c r="C9406" t="s">
        <v>18</v>
      </c>
      <c r="D9406" t="s">
        <v>265</v>
      </c>
      <c r="E9406" t="s">
        <v>12</v>
      </c>
      <c r="F9406">
        <v>1995</v>
      </c>
      <c r="G9406">
        <v>5.62649029661524E-2</v>
      </c>
      <c r="H9406">
        <f>IF(J9406="N2O",G9406/About!$A$75,IF('EPA non-CO2 Data'!J9406="CH4",'EPA non-CO2 Data'!G9406/About!$A$73,'EPA non-CO2 Data'!G9406))</f>
        <v>1.888083992152765E-4</v>
      </c>
      <c r="I9406" s="4" t="str">
        <f>VLOOKUP(CONCATENATE(B9406,C9406,D9406),'EPA Source to Industry Map'!$D$2:$E$35,2,FALSE)</f>
        <v>water and waste 36T39</v>
      </c>
      <c r="J9406" s="4" t="str">
        <f t="shared" si="148"/>
        <v>N2O</v>
      </c>
    </row>
    <row r="9407" spans="1:10" hidden="1" x14ac:dyDescent="0.35">
      <c r="A9407" t="s">
        <v>51</v>
      </c>
      <c r="B9407" t="s">
        <v>5</v>
      </c>
      <c r="C9407" t="s">
        <v>18</v>
      </c>
      <c r="D9407" t="s">
        <v>266</v>
      </c>
      <c r="E9407" t="s">
        <v>12</v>
      </c>
      <c r="F9407">
        <v>1995</v>
      </c>
      <c r="G9407">
        <v>0.11837319674876599</v>
      </c>
      <c r="H9407">
        <f>IF(J9407="N2O",G9407/About!$A$75,IF('EPA non-CO2 Data'!J9407="CH4",'EPA non-CO2 Data'!G9407/About!$A$73,'EPA non-CO2 Data'!G9407))</f>
        <v>3.9722549244552345E-4</v>
      </c>
      <c r="I9407" s="4" t="str">
        <f>VLOOKUP(CONCATENATE(B9407,C9407,D9407),'EPA Source to Industry Map'!$D$2:$E$35,2,FALSE)</f>
        <v>water and waste 36T39</v>
      </c>
      <c r="J9407" s="4" t="str">
        <f t="shared" si="148"/>
        <v>N2O</v>
      </c>
    </row>
    <row r="9408" spans="1:10" hidden="1" x14ac:dyDescent="0.35">
      <c r="A9408" t="s">
        <v>51</v>
      </c>
      <c r="B9408" t="s">
        <v>5</v>
      </c>
      <c r="C9408" t="s">
        <v>18</v>
      </c>
      <c r="D9408" t="s">
        <v>265</v>
      </c>
      <c r="E9408" t="s">
        <v>12</v>
      </c>
      <c r="F9408">
        <v>1996</v>
      </c>
      <c r="G9408">
        <v>5.3133915273986698E-2</v>
      </c>
      <c r="H9408">
        <f>IF(J9408="N2O",G9408/About!$A$75,IF('EPA non-CO2 Data'!J9408="CH4",'EPA non-CO2 Data'!G9408/About!$A$73,'EPA non-CO2 Data'!G9408))</f>
        <v>1.7830172910733791E-4</v>
      </c>
      <c r="I9408" s="4" t="str">
        <f>VLOOKUP(CONCATENATE(B9408,C9408,D9408),'EPA Source to Industry Map'!$D$2:$E$35,2,FALSE)</f>
        <v>water and waste 36T39</v>
      </c>
      <c r="J9408" s="4" t="str">
        <f t="shared" si="148"/>
        <v>N2O</v>
      </c>
    </row>
    <row r="9409" spans="1:10" hidden="1" x14ac:dyDescent="0.35">
      <c r="A9409" t="s">
        <v>51</v>
      </c>
      <c r="B9409" t="s">
        <v>5</v>
      </c>
      <c r="C9409" t="s">
        <v>18</v>
      </c>
      <c r="D9409" t="s">
        <v>266</v>
      </c>
      <c r="E9409" t="s">
        <v>12</v>
      </c>
      <c r="F9409">
        <v>1996</v>
      </c>
      <c r="G9409">
        <v>0.11290799550673</v>
      </c>
      <c r="H9409">
        <f>IF(J9409="N2O",G9409/About!$A$75,IF('EPA non-CO2 Data'!J9409="CH4",'EPA non-CO2 Data'!G9409/About!$A$73,'EPA non-CO2 Data'!G9409))</f>
        <v>3.7888589096218123E-4</v>
      </c>
      <c r="I9409" s="4" t="str">
        <f>VLOOKUP(CONCATENATE(B9409,C9409,D9409),'EPA Source to Industry Map'!$D$2:$E$35,2,FALSE)</f>
        <v>water and waste 36T39</v>
      </c>
      <c r="J9409" s="4" t="str">
        <f t="shared" si="148"/>
        <v>N2O</v>
      </c>
    </row>
    <row r="9410" spans="1:10" hidden="1" x14ac:dyDescent="0.35">
      <c r="A9410" t="s">
        <v>51</v>
      </c>
      <c r="B9410" t="s">
        <v>5</v>
      </c>
      <c r="C9410" t="s">
        <v>18</v>
      </c>
      <c r="D9410" t="s">
        <v>265</v>
      </c>
      <c r="E9410" t="s">
        <v>12</v>
      </c>
      <c r="F9410">
        <v>1997</v>
      </c>
      <c r="G9410">
        <v>5.1898613744752201E-2</v>
      </c>
      <c r="H9410">
        <f>IF(J9410="N2O",G9410/About!$A$75,IF('EPA non-CO2 Data'!J9410="CH4",'EPA non-CO2 Data'!G9410/About!$A$73,'EPA non-CO2 Data'!G9410))</f>
        <v>1.7415642196225571E-4</v>
      </c>
      <c r="I9410" s="4" t="str">
        <f>VLOOKUP(CONCATENATE(B9410,C9410,D9410),'EPA Source to Industry Map'!$D$2:$E$35,2,FALSE)</f>
        <v>water and waste 36T39</v>
      </c>
      <c r="J9410" s="4" t="str">
        <f t="shared" si="148"/>
        <v>N2O</v>
      </c>
    </row>
    <row r="9411" spans="1:10" hidden="1" x14ac:dyDescent="0.35">
      <c r="A9411" t="s">
        <v>51</v>
      </c>
      <c r="B9411" t="s">
        <v>5</v>
      </c>
      <c r="C9411" t="s">
        <v>18</v>
      </c>
      <c r="D9411" t="s">
        <v>266</v>
      </c>
      <c r="E9411" t="s">
        <v>12</v>
      </c>
      <c r="F9411">
        <v>1997</v>
      </c>
      <c r="G9411">
        <v>0.11140825806456001</v>
      </c>
      <c r="H9411">
        <f>IF(J9411="N2O",G9411/About!$A$75,IF('EPA non-CO2 Data'!J9411="CH4",'EPA non-CO2 Data'!G9411/About!$A$73,'EPA non-CO2 Data'!G9411))</f>
        <v>3.7385321498174497E-4</v>
      </c>
      <c r="I9411" s="4" t="str">
        <f>VLOOKUP(CONCATENATE(B9411,C9411,D9411),'EPA Source to Industry Map'!$D$2:$E$35,2,FALSE)</f>
        <v>water and waste 36T39</v>
      </c>
      <c r="J9411" s="4" t="str">
        <f t="shared" si="148"/>
        <v>N2O</v>
      </c>
    </row>
    <row r="9412" spans="1:10" hidden="1" x14ac:dyDescent="0.35">
      <c r="A9412" t="s">
        <v>51</v>
      </c>
      <c r="B9412" t="s">
        <v>5</v>
      </c>
      <c r="C9412" t="s">
        <v>18</v>
      </c>
      <c r="D9412" t="s">
        <v>265</v>
      </c>
      <c r="E9412" t="s">
        <v>12</v>
      </c>
      <c r="F9412">
        <v>1998</v>
      </c>
      <c r="G9412">
        <v>5.5822930283091703E-2</v>
      </c>
      <c r="H9412">
        <f>IF(J9412="N2O",G9412/About!$A$75,IF('EPA non-CO2 Data'!J9412="CH4",'EPA non-CO2 Data'!G9412/About!$A$73,'EPA non-CO2 Data'!G9412))</f>
        <v>1.8732526940634799E-4</v>
      </c>
      <c r="I9412" s="4" t="str">
        <f>VLOOKUP(CONCATENATE(B9412,C9412,D9412),'EPA Source to Industry Map'!$D$2:$E$35,2,FALSE)</f>
        <v>water and waste 36T39</v>
      </c>
      <c r="J9412" s="4" t="str">
        <f t="shared" si="148"/>
        <v>N2O</v>
      </c>
    </row>
    <row r="9413" spans="1:10" hidden="1" x14ac:dyDescent="0.35">
      <c r="A9413" t="s">
        <v>51</v>
      </c>
      <c r="B9413" t="s">
        <v>5</v>
      </c>
      <c r="C9413" t="s">
        <v>18</v>
      </c>
      <c r="D9413" t="s">
        <v>266</v>
      </c>
      <c r="E9413" t="s">
        <v>12</v>
      </c>
      <c r="F9413">
        <v>1998</v>
      </c>
      <c r="G9413">
        <v>0.121075619431915</v>
      </c>
      <c r="H9413">
        <f>IF(J9413="N2O",G9413/About!$A$75,IF('EPA non-CO2 Data'!J9413="CH4",'EPA non-CO2 Data'!G9413/About!$A$73,'EPA non-CO2 Data'!G9413))</f>
        <v>4.0629402493931209E-4</v>
      </c>
      <c r="I9413" s="4" t="str">
        <f>VLOOKUP(CONCATENATE(B9413,C9413,D9413),'EPA Source to Industry Map'!$D$2:$E$35,2,FALSE)</f>
        <v>water and waste 36T39</v>
      </c>
      <c r="J9413" s="4" t="str">
        <f t="shared" si="148"/>
        <v>N2O</v>
      </c>
    </row>
    <row r="9414" spans="1:10" hidden="1" x14ac:dyDescent="0.35">
      <c r="A9414" t="s">
        <v>51</v>
      </c>
      <c r="B9414" t="s">
        <v>5</v>
      </c>
      <c r="C9414" t="s">
        <v>18</v>
      </c>
      <c r="D9414" t="s">
        <v>265</v>
      </c>
      <c r="E9414" t="s">
        <v>12</v>
      </c>
      <c r="F9414">
        <v>1999</v>
      </c>
      <c r="G9414">
        <v>5.4554940007488402E-2</v>
      </c>
      <c r="H9414">
        <f>IF(J9414="N2O",G9414/About!$A$75,IF('EPA non-CO2 Data'!J9414="CH4",'EPA non-CO2 Data'!G9414/About!$A$73,'EPA non-CO2 Data'!G9414))</f>
        <v>1.8307026848150471E-4</v>
      </c>
      <c r="I9414" s="4" t="str">
        <f>VLOOKUP(CONCATENATE(B9414,C9414,D9414),'EPA Source to Industry Map'!$D$2:$E$35,2,FALSE)</f>
        <v>water and waste 36T39</v>
      </c>
      <c r="J9414" s="4" t="str">
        <f t="shared" si="148"/>
        <v>N2O</v>
      </c>
    </row>
    <row r="9415" spans="1:10" hidden="1" x14ac:dyDescent="0.35">
      <c r="A9415" t="s">
        <v>51</v>
      </c>
      <c r="B9415" t="s">
        <v>5</v>
      </c>
      <c r="C9415" t="s">
        <v>18</v>
      </c>
      <c r="D9415" t="s">
        <v>266</v>
      </c>
      <c r="E9415" t="s">
        <v>12</v>
      </c>
      <c r="F9415">
        <v>1999</v>
      </c>
      <c r="G9415">
        <v>0.11957390145288101</v>
      </c>
      <c r="H9415">
        <f>IF(J9415="N2O",G9415/About!$A$75,IF('EPA non-CO2 Data'!J9415="CH4",'EPA non-CO2 Data'!G9415/About!$A$73,'EPA non-CO2 Data'!G9415))</f>
        <v>4.0125470286201677E-4</v>
      </c>
      <c r="I9415" s="4" t="str">
        <f>VLOOKUP(CONCATENATE(B9415,C9415,D9415),'EPA Source to Industry Map'!$D$2:$E$35,2,FALSE)</f>
        <v>water and waste 36T39</v>
      </c>
      <c r="J9415" s="4" t="str">
        <f t="shared" ref="J9415:J9478" si="149">IF(ISNUMBER(SEARCH("F",E9415)),"F-gases",E9415)</f>
        <v>N2O</v>
      </c>
    </row>
    <row r="9416" spans="1:10" hidden="1" x14ac:dyDescent="0.35">
      <c r="A9416" t="s">
        <v>51</v>
      </c>
      <c r="B9416" t="s">
        <v>5</v>
      </c>
      <c r="C9416" t="s">
        <v>18</v>
      </c>
      <c r="D9416" t="s">
        <v>265</v>
      </c>
      <c r="E9416" t="s">
        <v>12</v>
      </c>
      <c r="F9416">
        <v>2000</v>
      </c>
      <c r="G9416">
        <v>5.1971537410616601E-2</v>
      </c>
      <c r="H9416">
        <f>IF(J9416="N2O",G9416/About!$A$75,IF('EPA non-CO2 Data'!J9416="CH4",'EPA non-CO2 Data'!G9416/About!$A$73,'EPA non-CO2 Data'!G9416))</f>
        <v>1.7440113225039127E-4</v>
      </c>
      <c r="I9416" s="4" t="str">
        <f>VLOOKUP(CONCATENATE(B9416,C9416,D9416),'EPA Source to Industry Map'!$D$2:$E$35,2,FALSE)</f>
        <v>water and waste 36T39</v>
      </c>
      <c r="J9416" s="4" t="str">
        <f t="shared" si="149"/>
        <v>N2O</v>
      </c>
    </row>
    <row r="9417" spans="1:10" hidden="1" x14ac:dyDescent="0.35">
      <c r="A9417" t="s">
        <v>51</v>
      </c>
      <c r="B9417" t="s">
        <v>5</v>
      </c>
      <c r="C9417" t="s">
        <v>18</v>
      </c>
      <c r="D9417" t="s">
        <v>266</v>
      </c>
      <c r="E9417" t="s">
        <v>12</v>
      </c>
      <c r="F9417">
        <v>2000</v>
      </c>
      <c r="G9417">
        <v>0.115134142183662</v>
      </c>
      <c r="H9417">
        <f>IF(J9417="N2O",G9417/About!$A$75,IF('EPA non-CO2 Data'!J9417="CH4",'EPA non-CO2 Data'!G9417/About!$A$73,'EPA non-CO2 Data'!G9417))</f>
        <v>3.8635618182436912E-4</v>
      </c>
      <c r="I9417" s="4" t="str">
        <f>VLOOKUP(CONCATENATE(B9417,C9417,D9417),'EPA Source to Industry Map'!$D$2:$E$35,2,FALSE)</f>
        <v>water and waste 36T39</v>
      </c>
      <c r="J9417" s="4" t="str">
        <f t="shared" si="149"/>
        <v>N2O</v>
      </c>
    </row>
    <row r="9418" spans="1:10" hidden="1" x14ac:dyDescent="0.35">
      <c r="A9418" t="s">
        <v>51</v>
      </c>
      <c r="B9418" t="s">
        <v>5</v>
      </c>
      <c r="C9418" t="s">
        <v>18</v>
      </c>
      <c r="D9418" t="s">
        <v>265</v>
      </c>
      <c r="E9418" t="s">
        <v>12</v>
      </c>
      <c r="F9418">
        <v>2001</v>
      </c>
      <c r="G9418">
        <v>4.90493872054222E-2</v>
      </c>
      <c r="H9418">
        <f>IF(J9418="N2O",G9418/About!$A$75,IF('EPA non-CO2 Data'!J9418="CH4",'EPA non-CO2 Data'!G9418/About!$A$73,'EPA non-CO2 Data'!G9418))</f>
        <v>1.6459525907859798E-4</v>
      </c>
      <c r="I9418" s="4" t="str">
        <f>VLOOKUP(CONCATENATE(B9418,C9418,D9418),'EPA Source to Industry Map'!$D$2:$E$35,2,FALSE)</f>
        <v>water and waste 36T39</v>
      </c>
      <c r="J9418" s="4" t="str">
        <f t="shared" si="149"/>
        <v>N2O</v>
      </c>
    </row>
    <row r="9419" spans="1:10" hidden="1" x14ac:dyDescent="0.35">
      <c r="A9419" t="s">
        <v>51</v>
      </c>
      <c r="B9419" t="s">
        <v>5</v>
      </c>
      <c r="C9419" t="s">
        <v>18</v>
      </c>
      <c r="D9419" t="s">
        <v>266</v>
      </c>
      <c r="E9419" t="s">
        <v>12</v>
      </c>
      <c r="F9419">
        <v>2001</v>
      </c>
      <c r="G9419">
        <v>0.110190250753385</v>
      </c>
      <c r="H9419">
        <f>IF(J9419="N2O",G9419/About!$A$75,IF('EPA non-CO2 Data'!J9419="CH4",'EPA non-CO2 Data'!G9419/About!$A$73,'EPA non-CO2 Data'!G9419))</f>
        <v>3.6976594212545299E-4</v>
      </c>
      <c r="I9419" s="4" t="str">
        <f>VLOOKUP(CONCATENATE(B9419,C9419,D9419),'EPA Source to Industry Map'!$D$2:$E$35,2,FALSE)</f>
        <v>water and waste 36T39</v>
      </c>
      <c r="J9419" s="4" t="str">
        <f t="shared" si="149"/>
        <v>N2O</v>
      </c>
    </row>
    <row r="9420" spans="1:10" hidden="1" x14ac:dyDescent="0.35">
      <c r="A9420" t="s">
        <v>51</v>
      </c>
      <c r="B9420" t="s">
        <v>5</v>
      </c>
      <c r="C9420" t="s">
        <v>18</v>
      </c>
      <c r="D9420" t="s">
        <v>265</v>
      </c>
      <c r="E9420" t="s">
        <v>12</v>
      </c>
      <c r="F9420">
        <v>2002</v>
      </c>
      <c r="G9420">
        <v>4.6848005094842798E-2</v>
      </c>
      <c r="H9420">
        <f>IF(J9420="N2O",G9420/About!$A$75,IF('EPA non-CO2 Data'!J9420="CH4",'EPA non-CO2 Data'!G9420/About!$A$73,'EPA non-CO2 Data'!G9420))</f>
        <v>1.5720807078806309E-4</v>
      </c>
      <c r="I9420" s="4" t="str">
        <f>VLOOKUP(CONCATENATE(B9420,C9420,D9420),'EPA Source to Industry Map'!$D$2:$E$35,2,FALSE)</f>
        <v>water and waste 36T39</v>
      </c>
      <c r="J9420" s="4" t="str">
        <f t="shared" si="149"/>
        <v>N2O</v>
      </c>
    </row>
    <row r="9421" spans="1:10" hidden="1" x14ac:dyDescent="0.35">
      <c r="A9421" t="s">
        <v>51</v>
      </c>
      <c r="B9421" t="s">
        <v>5</v>
      </c>
      <c r="C9421" t="s">
        <v>18</v>
      </c>
      <c r="D9421" t="s">
        <v>266</v>
      </c>
      <c r="E9421" t="s">
        <v>12</v>
      </c>
      <c r="F9421">
        <v>2002</v>
      </c>
      <c r="G9421">
        <v>0.106822314956547</v>
      </c>
      <c r="H9421">
        <f>IF(J9421="N2O",G9421/About!$A$75,IF('EPA non-CO2 Data'!J9421="CH4",'EPA non-CO2 Data'!G9421/About!$A$73,'EPA non-CO2 Data'!G9421))</f>
        <v>3.5846414414948658E-4</v>
      </c>
      <c r="I9421" s="4" t="str">
        <f>VLOOKUP(CONCATENATE(B9421,C9421,D9421),'EPA Source to Industry Map'!$D$2:$E$35,2,FALSE)</f>
        <v>water and waste 36T39</v>
      </c>
      <c r="J9421" s="4" t="str">
        <f t="shared" si="149"/>
        <v>N2O</v>
      </c>
    </row>
    <row r="9422" spans="1:10" hidden="1" x14ac:dyDescent="0.35">
      <c r="A9422" t="s">
        <v>51</v>
      </c>
      <c r="B9422" t="s">
        <v>5</v>
      </c>
      <c r="C9422" t="s">
        <v>18</v>
      </c>
      <c r="D9422" t="s">
        <v>265</v>
      </c>
      <c r="E9422" t="s">
        <v>12</v>
      </c>
      <c r="F9422">
        <v>2003</v>
      </c>
      <c r="G9422">
        <v>4.41841095330553E-2</v>
      </c>
      <c r="H9422">
        <f>IF(J9422="N2O",G9422/About!$A$75,IF('EPA non-CO2 Data'!J9422="CH4",'EPA non-CO2 Data'!G9422/About!$A$73,'EPA non-CO2 Data'!G9422))</f>
        <v>1.4826882393642718E-4</v>
      </c>
      <c r="I9422" s="4" t="str">
        <f>VLOOKUP(CONCATENATE(B9422,C9422,D9422),'EPA Source to Industry Map'!$D$2:$E$35,2,FALSE)</f>
        <v>water and waste 36T39</v>
      </c>
      <c r="J9422" s="4" t="str">
        <f t="shared" si="149"/>
        <v>N2O</v>
      </c>
    </row>
    <row r="9423" spans="1:10" hidden="1" x14ac:dyDescent="0.35">
      <c r="A9423" t="s">
        <v>51</v>
      </c>
      <c r="B9423" t="s">
        <v>5</v>
      </c>
      <c r="C9423" t="s">
        <v>18</v>
      </c>
      <c r="D9423" t="s">
        <v>266</v>
      </c>
      <c r="E9423" t="s">
        <v>12</v>
      </c>
      <c r="F9423">
        <v>2003</v>
      </c>
      <c r="G9423">
        <v>0.102359519436012</v>
      </c>
      <c r="H9423">
        <f>IF(J9423="N2O",G9423/About!$A$75,IF('EPA non-CO2 Data'!J9423="CH4",'EPA non-CO2 Data'!G9423/About!$A$73,'EPA non-CO2 Data'!G9423))</f>
        <v>3.4348832025507385E-4</v>
      </c>
      <c r="I9423" s="4" t="str">
        <f>VLOOKUP(CONCATENATE(B9423,C9423,D9423),'EPA Source to Industry Map'!$D$2:$E$35,2,FALSE)</f>
        <v>water and waste 36T39</v>
      </c>
      <c r="J9423" s="4" t="str">
        <f t="shared" si="149"/>
        <v>N2O</v>
      </c>
    </row>
    <row r="9424" spans="1:10" hidden="1" x14ac:dyDescent="0.35">
      <c r="A9424" t="s">
        <v>51</v>
      </c>
      <c r="B9424" t="s">
        <v>5</v>
      </c>
      <c r="C9424" t="s">
        <v>18</v>
      </c>
      <c r="D9424" t="s">
        <v>265</v>
      </c>
      <c r="E9424" t="s">
        <v>12</v>
      </c>
      <c r="F9424">
        <v>2004</v>
      </c>
      <c r="G9424">
        <v>4.43060082356488E-2</v>
      </c>
      <c r="H9424">
        <f>IF(J9424="N2O",G9424/About!$A$75,IF('EPA non-CO2 Data'!J9424="CH4",'EPA non-CO2 Data'!G9424/About!$A$73,'EPA non-CO2 Data'!G9424))</f>
        <v>1.4867787998539865E-4</v>
      </c>
      <c r="I9424" s="4" t="str">
        <f>VLOOKUP(CONCATENATE(B9424,C9424,D9424),'EPA Source to Industry Map'!$D$2:$E$35,2,FALSE)</f>
        <v>water and waste 36T39</v>
      </c>
      <c r="J9424" s="4" t="str">
        <f t="shared" si="149"/>
        <v>N2O</v>
      </c>
    </row>
    <row r="9425" spans="1:10" hidden="1" x14ac:dyDescent="0.35">
      <c r="A9425" t="s">
        <v>51</v>
      </c>
      <c r="B9425" t="s">
        <v>5</v>
      </c>
      <c r="C9425" t="s">
        <v>18</v>
      </c>
      <c r="D9425" t="s">
        <v>266</v>
      </c>
      <c r="E9425" t="s">
        <v>12</v>
      </c>
      <c r="F9425">
        <v>2004</v>
      </c>
      <c r="G9425">
        <v>0.10439779058899</v>
      </c>
      <c r="H9425">
        <f>IF(J9425="N2O",G9425/About!$A$75,IF('EPA non-CO2 Data'!J9425="CH4",'EPA non-CO2 Data'!G9425/About!$A$73,'EPA non-CO2 Data'!G9425))</f>
        <v>3.5032815633889263E-4</v>
      </c>
      <c r="I9425" s="4" t="str">
        <f>VLOOKUP(CONCATENATE(B9425,C9425,D9425),'EPA Source to Industry Map'!$D$2:$E$35,2,FALSE)</f>
        <v>water and waste 36T39</v>
      </c>
      <c r="J9425" s="4" t="str">
        <f t="shared" si="149"/>
        <v>N2O</v>
      </c>
    </row>
    <row r="9426" spans="1:10" hidden="1" x14ac:dyDescent="0.35">
      <c r="A9426" t="s">
        <v>51</v>
      </c>
      <c r="B9426" t="s">
        <v>5</v>
      </c>
      <c r="C9426" t="s">
        <v>18</v>
      </c>
      <c r="D9426" t="s">
        <v>265</v>
      </c>
      <c r="E9426" t="s">
        <v>12</v>
      </c>
      <c r="F9426">
        <v>2005</v>
      </c>
      <c r="G9426">
        <v>4.2270949011576998E-2</v>
      </c>
      <c r="H9426">
        <f>IF(J9426="N2O",G9426/About!$A$75,IF('EPA non-CO2 Data'!J9426="CH4",'EPA non-CO2 Data'!G9426/About!$A$73,'EPA non-CO2 Data'!G9426))</f>
        <v>1.4184882218649998E-4</v>
      </c>
      <c r="I9426" s="4" t="str">
        <f>VLOOKUP(CONCATENATE(B9426,C9426,D9426),'EPA Source to Industry Map'!$D$2:$E$35,2,FALSE)</f>
        <v>water and waste 36T39</v>
      </c>
      <c r="J9426" s="4" t="str">
        <f t="shared" si="149"/>
        <v>N2O</v>
      </c>
    </row>
    <row r="9427" spans="1:10" hidden="1" x14ac:dyDescent="0.35">
      <c r="A9427" t="s">
        <v>51</v>
      </c>
      <c r="B9427" t="s">
        <v>5</v>
      </c>
      <c r="C9427" t="s">
        <v>18</v>
      </c>
      <c r="D9427" t="s">
        <v>266</v>
      </c>
      <c r="E9427" t="s">
        <v>12</v>
      </c>
      <c r="F9427">
        <v>2005</v>
      </c>
      <c r="G9427">
        <v>0.10142958475092299</v>
      </c>
      <c r="H9427">
        <f>IF(J9427="N2O",G9427/About!$A$75,IF('EPA non-CO2 Data'!J9427="CH4",'EPA non-CO2 Data'!G9427/About!$A$73,'EPA non-CO2 Data'!G9427))</f>
        <v>3.4036773406349998E-4</v>
      </c>
      <c r="I9427" s="4" t="str">
        <f>VLOOKUP(CONCATENATE(B9427,C9427,D9427),'EPA Source to Industry Map'!$D$2:$E$35,2,FALSE)</f>
        <v>water and waste 36T39</v>
      </c>
      <c r="J9427" s="4" t="str">
        <f t="shared" si="149"/>
        <v>N2O</v>
      </c>
    </row>
    <row r="9428" spans="1:10" hidden="1" x14ac:dyDescent="0.35">
      <c r="A9428" t="s">
        <v>51</v>
      </c>
      <c r="B9428" t="s">
        <v>5</v>
      </c>
      <c r="C9428" t="s">
        <v>18</v>
      </c>
      <c r="D9428" t="s">
        <v>265</v>
      </c>
      <c r="E9428" t="s">
        <v>12</v>
      </c>
      <c r="F9428">
        <v>2006</v>
      </c>
      <c r="G9428">
        <v>4.2556601595952898E-2</v>
      </c>
      <c r="H9428">
        <f>IF(J9428="N2O",G9428/About!$A$75,IF('EPA non-CO2 Data'!J9428="CH4",'EPA non-CO2 Data'!G9428/About!$A$73,'EPA non-CO2 Data'!G9428))</f>
        <v>1.428073879058822E-4</v>
      </c>
      <c r="I9428" s="4" t="str">
        <f>VLOOKUP(CONCATENATE(B9428,C9428,D9428),'EPA Source to Industry Map'!$D$2:$E$35,2,FALSE)</f>
        <v>water and waste 36T39</v>
      </c>
      <c r="J9428" s="4" t="str">
        <f t="shared" si="149"/>
        <v>N2O</v>
      </c>
    </row>
    <row r="9429" spans="1:10" hidden="1" x14ac:dyDescent="0.35">
      <c r="A9429" t="s">
        <v>51</v>
      </c>
      <c r="B9429" t="s">
        <v>5</v>
      </c>
      <c r="C9429" t="s">
        <v>18</v>
      </c>
      <c r="D9429" t="s">
        <v>266</v>
      </c>
      <c r="E9429" t="s">
        <v>12</v>
      </c>
      <c r="F9429">
        <v>2006</v>
      </c>
      <c r="G9429">
        <v>0.103808877297406</v>
      </c>
      <c r="H9429">
        <f>IF(J9429="N2O",G9429/About!$A$75,IF('EPA non-CO2 Data'!J9429="CH4",'EPA non-CO2 Data'!G9429/About!$A$73,'EPA non-CO2 Data'!G9429))</f>
        <v>3.4835193723961746E-4</v>
      </c>
      <c r="I9429" s="4" t="str">
        <f>VLOOKUP(CONCATENATE(B9429,C9429,D9429),'EPA Source to Industry Map'!$D$2:$E$35,2,FALSE)</f>
        <v>water and waste 36T39</v>
      </c>
      <c r="J9429" s="4" t="str">
        <f t="shared" si="149"/>
        <v>N2O</v>
      </c>
    </row>
    <row r="9430" spans="1:10" hidden="1" x14ac:dyDescent="0.35">
      <c r="A9430" t="s">
        <v>51</v>
      </c>
      <c r="B9430" t="s">
        <v>5</v>
      </c>
      <c r="C9430" t="s">
        <v>18</v>
      </c>
      <c r="D9430" t="s">
        <v>265</v>
      </c>
      <c r="E9430" t="s">
        <v>12</v>
      </c>
      <c r="F9430">
        <v>2007</v>
      </c>
      <c r="G9430">
        <v>3.9956239975182301E-2</v>
      </c>
      <c r="H9430">
        <f>IF(J9430="N2O",G9430/About!$A$75,IF('EPA non-CO2 Data'!J9430="CH4",'EPA non-CO2 Data'!G9430/About!$A$73,'EPA non-CO2 Data'!G9430))</f>
        <v>1.3408134219859832E-4</v>
      </c>
      <c r="I9430" s="4" t="str">
        <f>VLOOKUP(CONCATENATE(B9430,C9430,D9430),'EPA Source to Industry Map'!$D$2:$E$35,2,FALSE)</f>
        <v>water and waste 36T39</v>
      </c>
      <c r="J9430" s="4" t="str">
        <f t="shared" si="149"/>
        <v>N2O</v>
      </c>
    </row>
    <row r="9431" spans="1:10" hidden="1" x14ac:dyDescent="0.35">
      <c r="A9431" t="s">
        <v>51</v>
      </c>
      <c r="B9431" t="s">
        <v>5</v>
      </c>
      <c r="C9431" t="s">
        <v>18</v>
      </c>
      <c r="D9431" t="s">
        <v>266</v>
      </c>
      <c r="E9431" t="s">
        <v>12</v>
      </c>
      <c r="F9431">
        <v>2007</v>
      </c>
      <c r="G9431">
        <v>9.9101452321408004E-2</v>
      </c>
      <c r="H9431">
        <f>IF(J9431="N2O",G9431/About!$A$75,IF('EPA non-CO2 Data'!J9431="CH4",'EPA non-CO2 Data'!G9431/About!$A$73,'EPA non-CO2 Data'!G9431))</f>
        <v>3.3255520913224164E-4</v>
      </c>
      <c r="I9431" s="4" t="str">
        <f>VLOOKUP(CONCATENATE(B9431,C9431,D9431),'EPA Source to Industry Map'!$D$2:$E$35,2,FALSE)</f>
        <v>water and waste 36T39</v>
      </c>
      <c r="J9431" s="4" t="str">
        <f t="shared" si="149"/>
        <v>N2O</v>
      </c>
    </row>
    <row r="9432" spans="1:10" hidden="1" x14ac:dyDescent="0.35">
      <c r="A9432" t="s">
        <v>51</v>
      </c>
      <c r="B9432" t="s">
        <v>5</v>
      </c>
      <c r="C9432" t="s">
        <v>18</v>
      </c>
      <c r="D9432" t="s">
        <v>265</v>
      </c>
      <c r="E9432" t="s">
        <v>12</v>
      </c>
      <c r="F9432">
        <v>2008</v>
      </c>
      <c r="G9432">
        <v>4.1273223086865103E-2</v>
      </c>
      <c r="H9432">
        <f>IF(J9432="N2O",G9432/About!$A$75,IF('EPA non-CO2 Data'!J9432="CH4",'EPA non-CO2 Data'!G9432/About!$A$73,'EPA non-CO2 Data'!G9432))</f>
        <v>1.385007486136413E-4</v>
      </c>
      <c r="I9432" s="4" t="str">
        <f>VLOOKUP(CONCATENATE(B9432,C9432,D9432),'EPA Source to Industry Map'!$D$2:$E$35,2,FALSE)</f>
        <v>water and waste 36T39</v>
      </c>
      <c r="J9432" s="4" t="str">
        <f t="shared" si="149"/>
        <v>N2O</v>
      </c>
    </row>
    <row r="9433" spans="1:10" hidden="1" x14ac:dyDescent="0.35">
      <c r="A9433" t="s">
        <v>51</v>
      </c>
      <c r="B9433" t="s">
        <v>5</v>
      </c>
      <c r="C9433" t="s">
        <v>18</v>
      </c>
      <c r="D9433" t="s">
        <v>266</v>
      </c>
      <c r="E9433" t="s">
        <v>12</v>
      </c>
      <c r="F9433">
        <v>2008</v>
      </c>
      <c r="G9433">
        <v>0.104106311850706</v>
      </c>
      <c r="H9433">
        <f>IF(J9433="N2O",G9433/About!$A$75,IF('EPA non-CO2 Data'!J9433="CH4",'EPA non-CO2 Data'!G9433/About!$A$73,'EPA non-CO2 Data'!G9433))</f>
        <v>3.4935003976746982E-4</v>
      </c>
      <c r="I9433" s="4" t="str">
        <f>VLOOKUP(CONCATENATE(B9433,C9433,D9433),'EPA Source to Industry Map'!$D$2:$E$35,2,FALSE)</f>
        <v>water and waste 36T39</v>
      </c>
      <c r="J9433" s="4" t="str">
        <f t="shared" si="149"/>
        <v>N2O</v>
      </c>
    </row>
    <row r="9434" spans="1:10" hidden="1" x14ac:dyDescent="0.35">
      <c r="A9434" t="s">
        <v>51</v>
      </c>
      <c r="B9434" t="s">
        <v>5</v>
      </c>
      <c r="C9434" t="s">
        <v>18</v>
      </c>
      <c r="D9434" t="s">
        <v>265</v>
      </c>
      <c r="E9434" t="s">
        <v>12</v>
      </c>
      <c r="F9434">
        <v>2009</v>
      </c>
      <c r="G9434">
        <v>4.0790485807480702E-2</v>
      </c>
      <c r="H9434">
        <f>IF(J9434="N2O",G9434/About!$A$75,IF('EPA non-CO2 Data'!J9434="CH4",'EPA non-CO2 Data'!G9434/About!$A$73,'EPA non-CO2 Data'!G9434))</f>
        <v>1.3688082485731779E-4</v>
      </c>
      <c r="I9434" s="4" t="str">
        <f>VLOOKUP(CONCATENATE(B9434,C9434,D9434),'EPA Source to Industry Map'!$D$2:$E$35,2,FALSE)</f>
        <v>water and waste 36T39</v>
      </c>
      <c r="J9434" s="4" t="str">
        <f t="shared" si="149"/>
        <v>N2O</v>
      </c>
    </row>
    <row r="9435" spans="1:10" hidden="1" x14ac:dyDescent="0.35">
      <c r="A9435" t="s">
        <v>51</v>
      </c>
      <c r="B9435" t="s">
        <v>5</v>
      </c>
      <c r="C9435" t="s">
        <v>18</v>
      </c>
      <c r="D9435" t="s">
        <v>266</v>
      </c>
      <c r="E9435" t="s">
        <v>12</v>
      </c>
      <c r="F9435">
        <v>2009</v>
      </c>
      <c r="G9435">
        <v>0.10465713000318599</v>
      </c>
      <c r="H9435">
        <f>IF(J9435="N2O",G9435/About!$A$75,IF('EPA non-CO2 Data'!J9435="CH4",'EPA non-CO2 Data'!G9435/About!$A$73,'EPA non-CO2 Data'!G9435))</f>
        <v>3.5119842282948323E-4</v>
      </c>
      <c r="I9435" s="4" t="str">
        <f>VLOOKUP(CONCATENATE(B9435,C9435,D9435),'EPA Source to Industry Map'!$D$2:$E$35,2,FALSE)</f>
        <v>water and waste 36T39</v>
      </c>
      <c r="J9435" s="4" t="str">
        <f t="shared" si="149"/>
        <v>N2O</v>
      </c>
    </row>
    <row r="9436" spans="1:10" hidden="1" x14ac:dyDescent="0.35">
      <c r="A9436" t="s">
        <v>51</v>
      </c>
      <c r="B9436" t="s">
        <v>5</v>
      </c>
      <c r="C9436" t="s">
        <v>18</v>
      </c>
      <c r="D9436" t="s">
        <v>265</v>
      </c>
      <c r="E9436" t="s">
        <v>12</v>
      </c>
      <c r="F9436">
        <v>2010</v>
      </c>
      <c r="G9436">
        <v>4.0410404069627301E-2</v>
      </c>
      <c r="H9436">
        <f>IF(J9436="N2O",G9436/About!$A$75,IF('EPA non-CO2 Data'!J9436="CH4",'EPA non-CO2 Data'!G9436/About!$A$73,'EPA non-CO2 Data'!G9436))</f>
        <v>1.3560538278398424E-4</v>
      </c>
      <c r="I9436" s="4" t="str">
        <f>VLOOKUP(CONCATENATE(B9436,C9436,D9436),'EPA Source to Industry Map'!$D$2:$E$35,2,FALSE)</f>
        <v>water and waste 36T39</v>
      </c>
      <c r="J9436" s="4" t="str">
        <f t="shared" si="149"/>
        <v>N2O</v>
      </c>
    </row>
    <row r="9437" spans="1:10" hidden="1" x14ac:dyDescent="0.35">
      <c r="A9437" t="s">
        <v>51</v>
      </c>
      <c r="B9437" t="s">
        <v>5</v>
      </c>
      <c r="C9437" t="s">
        <v>18</v>
      </c>
      <c r="D9437" t="s">
        <v>266</v>
      </c>
      <c r="E9437" t="s">
        <v>12</v>
      </c>
      <c r="F9437">
        <v>2010</v>
      </c>
      <c r="G9437">
        <v>0.10548606524089101</v>
      </c>
      <c r="H9437">
        <f>IF(J9437="N2O",G9437/About!$A$75,IF('EPA non-CO2 Data'!J9437="CH4",'EPA non-CO2 Data'!G9437/About!$A$73,'EPA non-CO2 Data'!G9437))</f>
        <v>3.5398008470097653E-4</v>
      </c>
      <c r="I9437" s="4" t="str">
        <f>VLOOKUP(CONCATENATE(B9437,C9437,D9437),'EPA Source to Industry Map'!$D$2:$E$35,2,FALSE)</f>
        <v>water and waste 36T39</v>
      </c>
      <c r="J9437" s="4" t="str">
        <f t="shared" si="149"/>
        <v>N2O</v>
      </c>
    </row>
    <row r="9438" spans="1:10" hidden="1" x14ac:dyDescent="0.35">
      <c r="A9438" t="s">
        <v>51</v>
      </c>
      <c r="B9438" t="s">
        <v>5</v>
      </c>
      <c r="C9438" t="s">
        <v>18</v>
      </c>
      <c r="D9438" t="s">
        <v>265</v>
      </c>
      <c r="E9438" t="s">
        <v>12</v>
      </c>
      <c r="F9438">
        <v>2011</v>
      </c>
      <c r="G9438">
        <v>4.0121483376296202E-2</v>
      </c>
      <c r="H9438">
        <f>IF(J9438="N2O",G9438/About!$A$75,IF('EPA non-CO2 Data'!J9438="CH4",'EPA non-CO2 Data'!G9438/About!$A$73,'EPA non-CO2 Data'!G9438))</f>
        <v>1.3463585025602753E-4</v>
      </c>
      <c r="I9438" s="4" t="str">
        <f>VLOOKUP(CONCATENATE(B9438,C9438,D9438),'EPA Source to Industry Map'!$D$2:$E$35,2,FALSE)</f>
        <v>water and waste 36T39</v>
      </c>
      <c r="J9438" s="4" t="str">
        <f t="shared" si="149"/>
        <v>N2O</v>
      </c>
    </row>
    <row r="9439" spans="1:10" hidden="1" x14ac:dyDescent="0.35">
      <c r="A9439" t="s">
        <v>51</v>
      </c>
      <c r="B9439" t="s">
        <v>5</v>
      </c>
      <c r="C9439" t="s">
        <v>18</v>
      </c>
      <c r="D9439" t="s">
        <v>266</v>
      </c>
      <c r="E9439" t="s">
        <v>12</v>
      </c>
      <c r="F9439">
        <v>2011</v>
      </c>
      <c r="G9439">
        <v>0.106441940868267</v>
      </c>
      <c r="H9439">
        <f>IF(J9439="N2O",G9439/About!$A$75,IF('EPA non-CO2 Data'!J9439="CH4",'EPA non-CO2 Data'!G9439/About!$A$73,'EPA non-CO2 Data'!G9439))</f>
        <v>3.5718772103445303E-4</v>
      </c>
      <c r="I9439" s="4" t="str">
        <f>VLOOKUP(CONCATENATE(B9439,C9439,D9439),'EPA Source to Industry Map'!$D$2:$E$35,2,FALSE)</f>
        <v>water and waste 36T39</v>
      </c>
      <c r="J9439" s="4" t="str">
        <f t="shared" si="149"/>
        <v>N2O</v>
      </c>
    </row>
    <row r="9440" spans="1:10" hidden="1" x14ac:dyDescent="0.35">
      <c r="A9440" t="s">
        <v>51</v>
      </c>
      <c r="B9440" t="s">
        <v>5</v>
      </c>
      <c r="C9440" t="s">
        <v>18</v>
      </c>
      <c r="D9440" t="s">
        <v>265</v>
      </c>
      <c r="E9440" t="s">
        <v>12</v>
      </c>
      <c r="F9440">
        <v>2012</v>
      </c>
      <c r="G9440">
        <v>3.8375302093507001E-2</v>
      </c>
      <c r="H9440">
        <f>IF(J9440="N2O",G9440/About!$A$75,IF('EPA non-CO2 Data'!J9440="CH4",'EPA non-CO2 Data'!G9440/About!$A$73,'EPA non-CO2 Data'!G9440))</f>
        <v>1.2877618152183558E-4</v>
      </c>
      <c r="I9440" s="4" t="str">
        <f>VLOOKUP(CONCATENATE(B9440,C9440,D9440),'EPA Source to Industry Map'!$D$2:$E$35,2,FALSE)</f>
        <v>water and waste 36T39</v>
      </c>
      <c r="J9440" s="4" t="str">
        <f t="shared" si="149"/>
        <v>N2O</v>
      </c>
    </row>
    <row r="9441" spans="1:10" hidden="1" x14ac:dyDescent="0.35">
      <c r="A9441" t="s">
        <v>51</v>
      </c>
      <c r="B9441" t="s">
        <v>5</v>
      </c>
      <c r="C9441" t="s">
        <v>18</v>
      </c>
      <c r="D9441" t="s">
        <v>266</v>
      </c>
      <c r="E9441" t="s">
        <v>12</v>
      </c>
      <c r="F9441">
        <v>2012</v>
      </c>
      <c r="G9441">
        <v>0.103499642734473</v>
      </c>
      <c r="H9441">
        <f>IF(J9441="N2O",G9441/About!$A$75,IF('EPA non-CO2 Data'!J9441="CH4",'EPA non-CO2 Data'!G9441/About!$A$73,'EPA non-CO2 Data'!G9441))</f>
        <v>3.4731423736400333E-4</v>
      </c>
      <c r="I9441" s="4" t="str">
        <f>VLOOKUP(CONCATENATE(B9441,C9441,D9441),'EPA Source to Industry Map'!$D$2:$E$35,2,FALSE)</f>
        <v>water and waste 36T39</v>
      </c>
      <c r="J9441" s="4" t="str">
        <f t="shared" si="149"/>
        <v>N2O</v>
      </c>
    </row>
    <row r="9442" spans="1:10" hidden="1" x14ac:dyDescent="0.35">
      <c r="A9442" t="s">
        <v>51</v>
      </c>
      <c r="B9442" t="s">
        <v>5</v>
      </c>
      <c r="C9442" t="s">
        <v>18</v>
      </c>
      <c r="D9442" t="s">
        <v>265</v>
      </c>
      <c r="E9442" t="s">
        <v>12</v>
      </c>
      <c r="F9442">
        <v>2013</v>
      </c>
      <c r="G9442">
        <v>3.86418232992869E-2</v>
      </c>
      <c r="H9442">
        <f>IF(J9442="N2O",G9442/About!$A$75,IF('EPA non-CO2 Data'!J9442="CH4",'EPA non-CO2 Data'!G9442/About!$A$73,'EPA non-CO2 Data'!G9442))</f>
        <v>1.2967054798418423E-4</v>
      </c>
      <c r="I9442" s="4" t="str">
        <f>VLOOKUP(CONCATENATE(B9442,C9442,D9442),'EPA Source to Industry Map'!$D$2:$E$35,2,FALSE)</f>
        <v>water and waste 36T39</v>
      </c>
      <c r="J9442" s="4" t="str">
        <f t="shared" si="149"/>
        <v>N2O</v>
      </c>
    </row>
    <row r="9443" spans="1:10" hidden="1" x14ac:dyDescent="0.35">
      <c r="A9443" t="s">
        <v>51</v>
      </c>
      <c r="B9443" t="s">
        <v>5</v>
      </c>
      <c r="C9443" t="s">
        <v>18</v>
      </c>
      <c r="D9443" t="s">
        <v>266</v>
      </c>
      <c r="E9443" t="s">
        <v>12</v>
      </c>
      <c r="F9443">
        <v>2013</v>
      </c>
      <c r="G9443">
        <v>0.10597835764300299</v>
      </c>
      <c r="H9443">
        <f>IF(J9443="N2O",G9443/About!$A$75,IF('EPA non-CO2 Data'!J9443="CH4",'EPA non-CO2 Data'!G9443/About!$A$73,'EPA non-CO2 Data'!G9443))</f>
        <v>3.5563207262752681E-4</v>
      </c>
      <c r="I9443" s="4" t="str">
        <f>VLOOKUP(CONCATENATE(B9443,C9443,D9443),'EPA Source to Industry Map'!$D$2:$E$35,2,FALSE)</f>
        <v>water and waste 36T39</v>
      </c>
      <c r="J9443" s="4" t="str">
        <f t="shared" si="149"/>
        <v>N2O</v>
      </c>
    </row>
    <row r="9444" spans="1:10" hidden="1" x14ac:dyDescent="0.35">
      <c r="A9444" t="s">
        <v>51</v>
      </c>
      <c r="B9444" t="s">
        <v>5</v>
      </c>
      <c r="C9444" t="s">
        <v>18</v>
      </c>
      <c r="D9444" t="s">
        <v>265</v>
      </c>
      <c r="E9444" t="s">
        <v>12</v>
      </c>
      <c r="F9444">
        <v>2014</v>
      </c>
      <c r="G9444">
        <v>3.7932382054602497E-2</v>
      </c>
      <c r="H9444">
        <f>IF(J9444="N2O",G9444/About!$A$75,IF('EPA non-CO2 Data'!J9444="CH4",'EPA non-CO2 Data'!G9444/About!$A$73,'EPA non-CO2 Data'!G9444))</f>
        <v>1.2728987266645133E-4</v>
      </c>
      <c r="I9444" s="4" t="str">
        <f>VLOOKUP(CONCATENATE(B9444,C9444,D9444),'EPA Source to Industry Map'!$D$2:$E$35,2,FALSE)</f>
        <v>water and waste 36T39</v>
      </c>
      <c r="J9444" s="4" t="str">
        <f t="shared" si="149"/>
        <v>N2O</v>
      </c>
    </row>
    <row r="9445" spans="1:10" hidden="1" x14ac:dyDescent="0.35">
      <c r="A9445" t="s">
        <v>51</v>
      </c>
      <c r="B9445" t="s">
        <v>5</v>
      </c>
      <c r="C9445" t="s">
        <v>18</v>
      </c>
      <c r="D9445" t="s">
        <v>266</v>
      </c>
      <c r="E9445" t="s">
        <v>12</v>
      </c>
      <c r="F9445">
        <v>2014</v>
      </c>
      <c r="G9445">
        <v>0.10581997924196</v>
      </c>
      <c r="H9445">
        <f>IF(J9445="N2O",G9445/About!$A$75,IF('EPA non-CO2 Data'!J9445="CH4",'EPA non-CO2 Data'!G9445/About!$A$73,'EPA non-CO2 Data'!G9445))</f>
        <v>3.5510060148308725E-4</v>
      </c>
      <c r="I9445" s="4" t="str">
        <f>VLOOKUP(CONCATENATE(B9445,C9445,D9445),'EPA Source to Industry Map'!$D$2:$E$35,2,FALSE)</f>
        <v>water and waste 36T39</v>
      </c>
      <c r="J9445" s="4" t="str">
        <f t="shared" si="149"/>
        <v>N2O</v>
      </c>
    </row>
    <row r="9446" spans="1:10" hidden="1" x14ac:dyDescent="0.35">
      <c r="A9446" t="s">
        <v>51</v>
      </c>
      <c r="B9446" t="s">
        <v>5</v>
      </c>
      <c r="C9446" t="s">
        <v>18</v>
      </c>
      <c r="D9446" t="s">
        <v>265</v>
      </c>
      <c r="E9446" t="s">
        <v>12</v>
      </c>
      <c r="F9446">
        <v>2015</v>
      </c>
      <c r="G9446">
        <v>3.7198619520234698E-2</v>
      </c>
      <c r="H9446">
        <f>IF(J9446="N2O",G9446/About!$A$75,IF('EPA non-CO2 Data'!J9446="CH4",'EPA non-CO2 Data'!G9446/About!$A$73,'EPA non-CO2 Data'!G9446))</f>
        <v>1.2482758228266676E-4</v>
      </c>
      <c r="I9446" s="4" t="str">
        <f>VLOOKUP(CONCATENATE(B9446,C9446,D9446),'EPA Source to Industry Map'!$D$2:$E$35,2,FALSE)</f>
        <v>water and waste 36T39</v>
      </c>
      <c r="J9446" s="4" t="str">
        <f t="shared" si="149"/>
        <v>N2O</v>
      </c>
    </row>
    <row r="9447" spans="1:10" hidden="1" x14ac:dyDescent="0.35">
      <c r="A9447" t="s">
        <v>51</v>
      </c>
      <c r="B9447" t="s">
        <v>5</v>
      </c>
      <c r="C9447" t="s">
        <v>18</v>
      </c>
      <c r="D9447" t="s">
        <v>266</v>
      </c>
      <c r="E9447" t="s">
        <v>12</v>
      </c>
      <c r="F9447">
        <v>2015</v>
      </c>
      <c r="G9447">
        <v>0.10558742193621699</v>
      </c>
      <c r="H9447">
        <f>IF(J9447="N2O",G9447/About!$A$75,IF('EPA non-CO2 Data'!J9447="CH4",'EPA non-CO2 Data'!G9447/About!$A$73,'EPA non-CO2 Data'!G9447))</f>
        <v>3.5432020783965432E-4</v>
      </c>
      <c r="I9447" s="4" t="str">
        <f>VLOOKUP(CONCATENATE(B9447,C9447,D9447),'EPA Source to Industry Map'!$D$2:$E$35,2,FALSE)</f>
        <v>water and waste 36T39</v>
      </c>
      <c r="J9447" s="4" t="str">
        <f t="shared" si="149"/>
        <v>N2O</v>
      </c>
    </row>
    <row r="9448" spans="1:10" hidden="1" x14ac:dyDescent="0.35">
      <c r="A9448" t="s">
        <v>51</v>
      </c>
      <c r="B9448" t="s">
        <v>5</v>
      </c>
      <c r="C9448" t="s">
        <v>18</v>
      </c>
      <c r="D9448" t="s">
        <v>265</v>
      </c>
      <c r="E9448" t="s">
        <v>12</v>
      </c>
      <c r="F9448">
        <v>2016</v>
      </c>
      <c r="G9448">
        <v>3.6500994583729303E-2</v>
      </c>
      <c r="H9448">
        <f>IF(J9448="N2O",G9448/About!$A$75,IF('EPA non-CO2 Data'!J9448="CH4",'EPA non-CO2 Data'!G9448/About!$A$73,'EPA non-CO2 Data'!G9448))</f>
        <v>1.2248655900580304E-4</v>
      </c>
      <c r="I9448" s="4" t="str">
        <f>VLOOKUP(CONCATENATE(B9448,C9448,D9448),'EPA Source to Industry Map'!$D$2:$E$35,2,FALSE)</f>
        <v>water and waste 36T39</v>
      </c>
      <c r="J9448" s="4" t="str">
        <f t="shared" si="149"/>
        <v>N2O</v>
      </c>
    </row>
    <row r="9449" spans="1:10" hidden="1" x14ac:dyDescent="0.35">
      <c r="A9449" t="s">
        <v>51</v>
      </c>
      <c r="B9449" t="s">
        <v>5</v>
      </c>
      <c r="C9449" t="s">
        <v>18</v>
      </c>
      <c r="D9449" t="s">
        <v>266</v>
      </c>
      <c r="E9449" t="s">
        <v>12</v>
      </c>
      <c r="F9449">
        <v>2016</v>
      </c>
      <c r="G9449">
        <v>0.105248649184083</v>
      </c>
      <c r="H9449">
        <f>IF(J9449="N2O",G9449/About!$A$75,IF('EPA non-CO2 Data'!J9449="CH4",'EPA non-CO2 Data'!G9449/About!$A$73,'EPA non-CO2 Data'!G9449))</f>
        <v>3.5318338652376847E-4</v>
      </c>
      <c r="I9449" s="4" t="str">
        <f>VLOOKUP(CONCATENATE(B9449,C9449,D9449),'EPA Source to Industry Map'!$D$2:$E$35,2,FALSE)</f>
        <v>water and waste 36T39</v>
      </c>
      <c r="J9449" s="4" t="str">
        <f t="shared" si="149"/>
        <v>N2O</v>
      </c>
    </row>
    <row r="9450" spans="1:10" hidden="1" x14ac:dyDescent="0.35">
      <c r="A9450" t="s">
        <v>51</v>
      </c>
      <c r="B9450" t="s">
        <v>5</v>
      </c>
      <c r="C9450" t="s">
        <v>18</v>
      </c>
      <c r="D9450" t="s">
        <v>265</v>
      </c>
      <c r="E9450" t="s">
        <v>12</v>
      </c>
      <c r="F9450">
        <v>2017</v>
      </c>
      <c r="G9450">
        <v>3.57965426366431E-2</v>
      </c>
      <c r="H9450">
        <f>IF(J9450="N2O",G9450/About!$A$75,IF('EPA non-CO2 Data'!J9450="CH4",'EPA non-CO2 Data'!G9450/About!$A$73,'EPA non-CO2 Data'!G9450))</f>
        <v>1.2012262629746007E-4</v>
      </c>
      <c r="I9450" s="4" t="str">
        <f>VLOOKUP(CONCATENATE(B9450,C9450,D9450),'EPA Source to Industry Map'!$D$2:$E$35,2,FALSE)</f>
        <v>water and waste 36T39</v>
      </c>
      <c r="J9450" s="4" t="str">
        <f t="shared" si="149"/>
        <v>N2O</v>
      </c>
    </row>
    <row r="9451" spans="1:10" hidden="1" x14ac:dyDescent="0.35">
      <c r="A9451" t="s">
        <v>51</v>
      </c>
      <c r="B9451" t="s">
        <v>5</v>
      </c>
      <c r="C9451" t="s">
        <v>18</v>
      </c>
      <c r="D9451" t="s">
        <v>266</v>
      </c>
      <c r="E9451" t="s">
        <v>12</v>
      </c>
      <c r="F9451">
        <v>2017</v>
      </c>
      <c r="G9451">
        <v>0.104890498120171</v>
      </c>
      <c r="H9451">
        <f>IF(J9451="N2O",G9451/About!$A$75,IF('EPA non-CO2 Data'!J9451="CH4",'EPA non-CO2 Data'!G9451/About!$A$73,'EPA non-CO2 Data'!G9451))</f>
        <v>3.5198153731601006E-4</v>
      </c>
      <c r="I9451" s="4" t="str">
        <f>VLOOKUP(CONCATENATE(B9451,C9451,D9451),'EPA Source to Industry Map'!$D$2:$E$35,2,FALSE)</f>
        <v>water and waste 36T39</v>
      </c>
      <c r="J9451" s="4" t="str">
        <f t="shared" si="149"/>
        <v>N2O</v>
      </c>
    </row>
    <row r="9452" spans="1:10" hidden="1" x14ac:dyDescent="0.35">
      <c r="A9452" t="s">
        <v>51</v>
      </c>
      <c r="B9452" t="s">
        <v>5</v>
      </c>
      <c r="C9452" t="s">
        <v>18</v>
      </c>
      <c r="D9452" t="s">
        <v>265</v>
      </c>
      <c r="E9452" t="s">
        <v>12</v>
      </c>
      <c r="F9452">
        <v>2018</v>
      </c>
      <c r="G9452">
        <v>3.5092090689556897E-2</v>
      </c>
      <c r="H9452">
        <f>IF(J9452="N2O",G9452/About!$A$75,IF('EPA non-CO2 Data'!J9452="CH4",'EPA non-CO2 Data'!G9452/About!$A$73,'EPA non-CO2 Data'!G9452))</f>
        <v>1.1775869358911711E-4</v>
      </c>
      <c r="I9452" s="4" t="str">
        <f>VLOOKUP(CONCATENATE(B9452,C9452,D9452),'EPA Source to Industry Map'!$D$2:$E$35,2,FALSE)</f>
        <v>water and waste 36T39</v>
      </c>
      <c r="J9452" s="4" t="str">
        <f t="shared" si="149"/>
        <v>N2O</v>
      </c>
    </row>
    <row r="9453" spans="1:10" hidden="1" x14ac:dyDescent="0.35">
      <c r="A9453" t="s">
        <v>51</v>
      </c>
      <c r="B9453" t="s">
        <v>5</v>
      </c>
      <c r="C9453" t="s">
        <v>18</v>
      </c>
      <c r="D9453" t="s">
        <v>266</v>
      </c>
      <c r="E9453" t="s">
        <v>12</v>
      </c>
      <c r="F9453">
        <v>2018</v>
      </c>
      <c r="G9453">
        <v>0.10453234705625999</v>
      </c>
      <c r="H9453">
        <f>IF(J9453="N2O",G9453/About!$A$75,IF('EPA non-CO2 Data'!J9453="CH4",'EPA non-CO2 Data'!G9453/About!$A$73,'EPA non-CO2 Data'!G9453))</f>
        <v>3.5077968810825501E-4</v>
      </c>
      <c r="I9453" s="4" t="str">
        <f>VLOOKUP(CONCATENATE(B9453,C9453,D9453),'EPA Source to Industry Map'!$D$2:$E$35,2,FALSE)</f>
        <v>water and waste 36T39</v>
      </c>
      <c r="J9453" s="4" t="str">
        <f t="shared" si="149"/>
        <v>N2O</v>
      </c>
    </row>
    <row r="9454" spans="1:10" hidden="1" x14ac:dyDescent="0.35">
      <c r="A9454" t="s">
        <v>51</v>
      </c>
      <c r="B9454" t="s">
        <v>5</v>
      </c>
      <c r="C9454" t="s">
        <v>18</v>
      </c>
      <c r="D9454" t="s">
        <v>265</v>
      </c>
      <c r="E9454" t="s">
        <v>12</v>
      </c>
      <c r="F9454">
        <v>2019</v>
      </c>
      <c r="G9454">
        <v>3.4387638742470701E-2</v>
      </c>
      <c r="H9454">
        <f>IF(J9454="N2O",G9454/About!$A$75,IF('EPA non-CO2 Data'!J9454="CH4",'EPA non-CO2 Data'!G9454/About!$A$73,'EPA non-CO2 Data'!G9454))</f>
        <v>1.1539476088077416E-4</v>
      </c>
      <c r="I9454" s="4" t="str">
        <f>VLOOKUP(CONCATENATE(B9454,C9454,D9454),'EPA Source to Industry Map'!$D$2:$E$35,2,FALSE)</f>
        <v>water and waste 36T39</v>
      </c>
      <c r="J9454" s="4" t="str">
        <f t="shared" si="149"/>
        <v>N2O</v>
      </c>
    </row>
    <row r="9455" spans="1:10" hidden="1" x14ac:dyDescent="0.35">
      <c r="A9455" t="s">
        <v>51</v>
      </c>
      <c r="B9455" t="s">
        <v>5</v>
      </c>
      <c r="C9455" t="s">
        <v>18</v>
      </c>
      <c r="D9455" t="s">
        <v>266</v>
      </c>
      <c r="E9455" t="s">
        <v>12</v>
      </c>
      <c r="F9455">
        <v>2019</v>
      </c>
      <c r="G9455">
        <v>0.10417419599234801</v>
      </c>
      <c r="H9455">
        <f>IF(J9455="N2O",G9455/About!$A$75,IF('EPA non-CO2 Data'!J9455="CH4",'EPA non-CO2 Data'!G9455/About!$A$73,'EPA non-CO2 Data'!G9455))</f>
        <v>3.4957783890049665E-4</v>
      </c>
      <c r="I9455" s="4" t="str">
        <f>VLOOKUP(CONCATENATE(B9455,C9455,D9455),'EPA Source to Industry Map'!$D$2:$E$35,2,FALSE)</f>
        <v>water and waste 36T39</v>
      </c>
      <c r="J9455" s="4" t="str">
        <f t="shared" si="149"/>
        <v>N2O</v>
      </c>
    </row>
    <row r="9456" spans="1:10" hidden="1" x14ac:dyDescent="0.35">
      <c r="A9456" t="s">
        <v>51</v>
      </c>
      <c r="B9456" t="s">
        <v>5</v>
      </c>
      <c r="C9456" t="s">
        <v>18</v>
      </c>
      <c r="D9456" t="s">
        <v>265</v>
      </c>
      <c r="E9456" t="s">
        <v>12</v>
      </c>
      <c r="F9456">
        <v>2020</v>
      </c>
      <c r="G9456">
        <v>3.3683186795384602E-2</v>
      </c>
      <c r="H9456">
        <f>IF(J9456="N2O",G9456/About!$A$75,IF('EPA non-CO2 Data'!J9456="CH4",'EPA non-CO2 Data'!G9456/About!$A$73,'EPA non-CO2 Data'!G9456))</f>
        <v>1.1303082817243155E-4</v>
      </c>
      <c r="I9456" s="4" t="str">
        <f>VLOOKUP(CONCATENATE(B9456,C9456,D9456),'EPA Source to Industry Map'!$D$2:$E$35,2,FALSE)</f>
        <v>water and waste 36T39</v>
      </c>
      <c r="J9456" s="4" t="str">
        <f t="shared" si="149"/>
        <v>N2O</v>
      </c>
    </row>
    <row r="9457" spans="1:10" hidden="1" x14ac:dyDescent="0.35">
      <c r="A9457" t="s">
        <v>51</v>
      </c>
      <c r="B9457" t="s">
        <v>5</v>
      </c>
      <c r="C9457" t="s">
        <v>18</v>
      </c>
      <c r="D9457" t="s">
        <v>266</v>
      </c>
      <c r="E9457" t="s">
        <v>12</v>
      </c>
      <c r="F9457">
        <v>2020</v>
      </c>
      <c r="G9457">
        <v>0.103816044928437</v>
      </c>
      <c r="H9457">
        <f>IF(J9457="N2O",G9457/About!$A$75,IF('EPA non-CO2 Data'!J9457="CH4",'EPA non-CO2 Data'!G9457/About!$A$73,'EPA non-CO2 Data'!G9457))</f>
        <v>3.483759896927416E-4</v>
      </c>
      <c r="I9457" s="4" t="str">
        <f>VLOOKUP(CONCATENATE(B9457,C9457,D9457),'EPA Source to Industry Map'!$D$2:$E$35,2,FALSE)</f>
        <v>water and waste 36T39</v>
      </c>
      <c r="J9457" s="4" t="str">
        <f t="shared" si="149"/>
        <v>N2O</v>
      </c>
    </row>
    <row r="9458" spans="1:10" hidden="1" x14ac:dyDescent="0.35">
      <c r="A9458" t="s">
        <v>51</v>
      </c>
      <c r="B9458" t="s">
        <v>5</v>
      </c>
      <c r="C9458" t="s">
        <v>18</v>
      </c>
      <c r="D9458" t="s">
        <v>265</v>
      </c>
      <c r="E9458" t="s">
        <v>12</v>
      </c>
      <c r="F9458">
        <v>2021</v>
      </c>
      <c r="G9458">
        <v>3.3023356904318603E-2</v>
      </c>
      <c r="H9458">
        <f>IF(J9458="N2O",G9458/About!$A$75,IF('EPA non-CO2 Data'!J9458="CH4",'EPA non-CO2 Data'!G9458/About!$A$73,'EPA non-CO2 Data'!G9458))</f>
        <v>1.1081663390710941E-4</v>
      </c>
      <c r="I9458" s="4" t="str">
        <f>VLOOKUP(CONCATENATE(B9458,C9458,D9458),'EPA Source to Industry Map'!$D$2:$E$35,2,FALSE)</f>
        <v>water and waste 36T39</v>
      </c>
      <c r="J9458" s="4" t="str">
        <f t="shared" si="149"/>
        <v>N2O</v>
      </c>
    </row>
    <row r="9459" spans="1:10" hidden="1" x14ac:dyDescent="0.35">
      <c r="A9459" t="s">
        <v>51</v>
      </c>
      <c r="B9459" t="s">
        <v>5</v>
      </c>
      <c r="C9459" t="s">
        <v>18</v>
      </c>
      <c r="D9459" t="s">
        <v>266</v>
      </c>
      <c r="E9459" t="s">
        <v>12</v>
      </c>
      <c r="F9459">
        <v>2021</v>
      </c>
      <c r="G9459">
        <v>0.103353350586081</v>
      </c>
      <c r="H9459">
        <f>IF(J9459="N2O",G9459/About!$A$75,IF('EPA non-CO2 Data'!J9459="CH4",'EPA non-CO2 Data'!G9459/About!$A$73,'EPA non-CO2 Data'!G9459))</f>
        <v>3.4682332411436578E-4</v>
      </c>
      <c r="I9459" s="4" t="str">
        <f>VLOOKUP(CONCATENATE(B9459,C9459,D9459),'EPA Source to Industry Map'!$D$2:$E$35,2,FALSE)</f>
        <v>water and waste 36T39</v>
      </c>
      <c r="J9459" s="4" t="str">
        <f t="shared" si="149"/>
        <v>N2O</v>
      </c>
    </row>
    <row r="9460" spans="1:10" hidden="1" x14ac:dyDescent="0.35">
      <c r="A9460" t="s">
        <v>51</v>
      </c>
      <c r="B9460" t="s">
        <v>5</v>
      </c>
      <c r="C9460" t="s">
        <v>18</v>
      </c>
      <c r="D9460" t="s">
        <v>265</v>
      </c>
      <c r="E9460" t="s">
        <v>12</v>
      </c>
      <c r="F9460">
        <v>2022</v>
      </c>
      <c r="G9460">
        <v>3.2363527013252701E-2</v>
      </c>
      <c r="H9460">
        <f>IF(J9460="N2O",G9460/About!$A$75,IF('EPA non-CO2 Data'!J9460="CH4",'EPA non-CO2 Data'!G9460/About!$A$73,'EPA non-CO2 Data'!G9460))</f>
        <v>1.0860243964178759E-4</v>
      </c>
      <c r="I9460" s="4" t="str">
        <f>VLOOKUP(CONCATENATE(B9460,C9460,D9460),'EPA Source to Industry Map'!$D$2:$E$35,2,FALSE)</f>
        <v>water and waste 36T39</v>
      </c>
      <c r="J9460" s="4" t="str">
        <f t="shared" si="149"/>
        <v>N2O</v>
      </c>
    </row>
    <row r="9461" spans="1:10" hidden="1" x14ac:dyDescent="0.35">
      <c r="A9461" t="s">
        <v>51</v>
      </c>
      <c r="B9461" t="s">
        <v>5</v>
      </c>
      <c r="C9461" t="s">
        <v>18</v>
      </c>
      <c r="D9461" t="s">
        <v>266</v>
      </c>
      <c r="E9461" t="s">
        <v>12</v>
      </c>
      <c r="F9461">
        <v>2022</v>
      </c>
      <c r="G9461">
        <v>0.102890656243724</v>
      </c>
      <c r="H9461">
        <f>IF(J9461="N2O",G9461/About!$A$75,IF('EPA non-CO2 Data'!J9461="CH4",'EPA non-CO2 Data'!G9461/About!$A$73,'EPA non-CO2 Data'!G9461))</f>
        <v>3.4527065853598654E-4</v>
      </c>
      <c r="I9461" s="4" t="str">
        <f>VLOOKUP(CONCATENATE(B9461,C9461,D9461),'EPA Source to Industry Map'!$D$2:$E$35,2,FALSE)</f>
        <v>water and waste 36T39</v>
      </c>
      <c r="J9461" s="4" t="str">
        <f t="shared" si="149"/>
        <v>N2O</v>
      </c>
    </row>
    <row r="9462" spans="1:10" hidden="1" x14ac:dyDescent="0.35">
      <c r="A9462" t="s">
        <v>51</v>
      </c>
      <c r="B9462" t="s">
        <v>5</v>
      </c>
      <c r="C9462" t="s">
        <v>18</v>
      </c>
      <c r="D9462" t="s">
        <v>265</v>
      </c>
      <c r="E9462" t="s">
        <v>12</v>
      </c>
      <c r="F9462">
        <v>2023</v>
      </c>
      <c r="G9462">
        <v>3.1703697122186798E-2</v>
      </c>
      <c r="H9462">
        <f>IF(J9462="N2O",G9462/About!$A$75,IF('EPA non-CO2 Data'!J9462="CH4",'EPA non-CO2 Data'!G9462/About!$A$73,'EPA non-CO2 Data'!G9462))</f>
        <v>1.0638824537646577E-4</v>
      </c>
      <c r="I9462" s="4" t="str">
        <f>VLOOKUP(CONCATENATE(B9462,C9462,D9462),'EPA Source to Industry Map'!$D$2:$E$35,2,FALSE)</f>
        <v>water and waste 36T39</v>
      </c>
      <c r="J9462" s="4" t="str">
        <f t="shared" si="149"/>
        <v>N2O</v>
      </c>
    </row>
    <row r="9463" spans="1:10" hidden="1" x14ac:dyDescent="0.35">
      <c r="A9463" t="s">
        <v>51</v>
      </c>
      <c r="B9463" t="s">
        <v>5</v>
      </c>
      <c r="C9463" t="s">
        <v>18</v>
      </c>
      <c r="D9463" t="s">
        <v>266</v>
      </c>
      <c r="E9463" t="s">
        <v>12</v>
      </c>
      <c r="F9463">
        <v>2023</v>
      </c>
      <c r="G9463">
        <v>0.10242796190136801</v>
      </c>
      <c r="H9463">
        <f>IF(J9463="N2O",G9463/About!$A$75,IF('EPA non-CO2 Data'!J9463="CH4",'EPA non-CO2 Data'!G9463/About!$A$73,'EPA non-CO2 Data'!G9463))</f>
        <v>3.4371799295761078E-4</v>
      </c>
      <c r="I9463" s="4" t="str">
        <f>VLOOKUP(CONCATENATE(B9463,C9463,D9463),'EPA Source to Industry Map'!$D$2:$E$35,2,FALSE)</f>
        <v>water and waste 36T39</v>
      </c>
      <c r="J9463" s="4" t="str">
        <f t="shared" si="149"/>
        <v>N2O</v>
      </c>
    </row>
    <row r="9464" spans="1:10" hidden="1" x14ac:dyDescent="0.35">
      <c r="A9464" t="s">
        <v>51</v>
      </c>
      <c r="B9464" t="s">
        <v>5</v>
      </c>
      <c r="C9464" t="s">
        <v>18</v>
      </c>
      <c r="D9464" t="s">
        <v>265</v>
      </c>
      <c r="E9464" t="s">
        <v>12</v>
      </c>
      <c r="F9464">
        <v>2024</v>
      </c>
      <c r="G9464">
        <v>3.1043867231120799E-2</v>
      </c>
      <c r="H9464">
        <f>IF(J9464="N2O",G9464/About!$A$75,IF('EPA non-CO2 Data'!J9464="CH4",'EPA non-CO2 Data'!G9464/About!$A$73,'EPA non-CO2 Data'!G9464))</f>
        <v>1.0417405111114362E-4</v>
      </c>
      <c r="I9464" s="4" t="str">
        <f>VLOOKUP(CONCATENATE(B9464,C9464,D9464),'EPA Source to Industry Map'!$D$2:$E$35,2,FALSE)</f>
        <v>water and waste 36T39</v>
      </c>
      <c r="J9464" s="4" t="str">
        <f t="shared" si="149"/>
        <v>N2O</v>
      </c>
    </row>
    <row r="9465" spans="1:10" hidden="1" x14ac:dyDescent="0.35">
      <c r="A9465" t="s">
        <v>51</v>
      </c>
      <c r="B9465" t="s">
        <v>5</v>
      </c>
      <c r="C9465" t="s">
        <v>18</v>
      </c>
      <c r="D9465" t="s">
        <v>266</v>
      </c>
      <c r="E9465" t="s">
        <v>12</v>
      </c>
      <c r="F9465">
        <v>2024</v>
      </c>
      <c r="G9465">
        <v>0.101965267559012</v>
      </c>
      <c r="H9465">
        <f>IF(J9465="N2O",G9465/About!$A$75,IF('EPA non-CO2 Data'!J9465="CH4",'EPA non-CO2 Data'!G9465/About!$A$73,'EPA non-CO2 Data'!G9465))</f>
        <v>3.421653273792349E-4</v>
      </c>
      <c r="I9465" s="4" t="str">
        <f>VLOOKUP(CONCATENATE(B9465,C9465,D9465),'EPA Source to Industry Map'!$D$2:$E$35,2,FALSE)</f>
        <v>water and waste 36T39</v>
      </c>
      <c r="J9465" s="4" t="str">
        <f t="shared" si="149"/>
        <v>N2O</v>
      </c>
    </row>
    <row r="9466" spans="1:10" hidden="1" x14ac:dyDescent="0.35">
      <c r="A9466" t="s">
        <v>51</v>
      </c>
      <c r="B9466" t="s">
        <v>5</v>
      </c>
      <c r="C9466" t="s">
        <v>18</v>
      </c>
      <c r="D9466" t="s">
        <v>265</v>
      </c>
      <c r="E9466" t="s">
        <v>12</v>
      </c>
      <c r="F9466">
        <v>2025</v>
      </c>
      <c r="G9466">
        <v>3.03840373400549E-2</v>
      </c>
      <c r="H9466">
        <f>IF(J9466="N2O",G9466/About!$A$75,IF('EPA non-CO2 Data'!J9466="CH4",'EPA non-CO2 Data'!G9466/About!$A$73,'EPA non-CO2 Data'!G9466))</f>
        <v>1.0195985684582181E-4</v>
      </c>
      <c r="I9466" s="4" t="str">
        <f>VLOOKUP(CONCATENATE(B9466,C9466,D9466),'EPA Source to Industry Map'!$D$2:$E$35,2,FALSE)</f>
        <v>water and waste 36T39</v>
      </c>
      <c r="J9466" s="4" t="str">
        <f t="shared" si="149"/>
        <v>N2O</v>
      </c>
    </row>
    <row r="9467" spans="1:10" hidden="1" x14ac:dyDescent="0.35">
      <c r="A9467" t="s">
        <v>51</v>
      </c>
      <c r="B9467" t="s">
        <v>5</v>
      </c>
      <c r="C9467" t="s">
        <v>18</v>
      </c>
      <c r="D9467" t="s">
        <v>266</v>
      </c>
      <c r="E9467" t="s">
        <v>12</v>
      </c>
      <c r="F9467">
        <v>2025</v>
      </c>
      <c r="G9467">
        <v>0.101502573216655</v>
      </c>
      <c r="H9467">
        <f>IF(J9467="N2O",G9467/About!$A$75,IF('EPA non-CO2 Data'!J9467="CH4",'EPA non-CO2 Data'!G9467/About!$A$73,'EPA non-CO2 Data'!G9467))</f>
        <v>3.4061266180085572E-4</v>
      </c>
      <c r="I9467" s="4" t="str">
        <f>VLOOKUP(CONCATENATE(B9467,C9467,D9467),'EPA Source to Industry Map'!$D$2:$E$35,2,FALSE)</f>
        <v>water and waste 36T39</v>
      </c>
      <c r="J9467" s="4" t="str">
        <f t="shared" si="149"/>
        <v>N2O</v>
      </c>
    </row>
    <row r="9468" spans="1:10" hidden="1" x14ac:dyDescent="0.35">
      <c r="A9468" t="s">
        <v>51</v>
      </c>
      <c r="B9468" t="s">
        <v>5</v>
      </c>
      <c r="C9468" t="s">
        <v>18</v>
      </c>
      <c r="D9468" t="s">
        <v>265</v>
      </c>
      <c r="E9468" t="s">
        <v>12</v>
      </c>
      <c r="F9468">
        <v>2026</v>
      </c>
      <c r="G9468">
        <v>2.97639200394135E-2</v>
      </c>
      <c r="H9468">
        <f>IF(J9468="N2O",G9468/About!$A$75,IF('EPA non-CO2 Data'!J9468="CH4",'EPA non-CO2 Data'!G9468/About!$A$73,'EPA non-CO2 Data'!G9468))</f>
        <v>9.9878926306756703E-5</v>
      </c>
      <c r="I9468" s="4" t="str">
        <f>VLOOKUP(CONCATENATE(B9468,C9468,D9468),'EPA Source to Industry Map'!$D$2:$E$35,2,FALSE)</f>
        <v>water and waste 36T39</v>
      </c>
      <c r="J9468" s="4" t="str">
        <f t="shared" si="149"/>
        <v>N2O</v>
      </c>
    </row>
    <row r="9469" spans="1:10" hidden="1" x14ac:dyDescent="0.35">
      <c r="A9469" t="s">
        <v>51</v>
      </c>
      <c r="B9469" t="s">
        <v>5</v>
      </c>
      <c r="C9469" t="s">
        <v>18</v>
      </c>
      <c r="D9469" t="s">
        <v>266</v>
      </c>
      <c r="E9469" t="s">
        <v>12</v>
      </c>
      <c r="F9469">
        <v>2026</v>
      </c>
      <c r="G9469">
        <v>0.100912281824318</v>
      </c>
      <c r="H9469">
        <f>IF(J9469="N2O",G9469/About!$A$75,IF('EPA non-CO2 Data'!J9469="CH4",'EPA non-CO2 Data'!G9469/About!$A$73,'EPA non-CO2 Data'!G9469))</f>
        <v>3.3863181820240941E-4</v>
      </c>
      <c r="I9469" s="4" t="str">
        <f>VLOOKUP(CONCATENATE(B9469,C9469,D9469),'EPA Source to Industry Map'!$D$2:$E$35,2,FALSE)</f>
        <v>water and waste 36T39</v>
      </c>
      <c r="J9469" s="4" t="str">
        <f t="shared" si="149"/>
        <v>N2O</v>
      </c>
    </row>
    <row r="9470" spans="1:10" hidden="1" x14ac:dyDescent="0.35">
      <c r="A9470" t="s">
        <v>51</v>
      </c>
      <c r="B9470" t="s">
        <v>5</v>
      </c>
      <c r="C9470" t="s">
        <v>18</v>
      </c>
      <c r="D9470" t="s">
        <v>265</v>
      </c>
      <c r="E9470" t="s">
        <v>12</v>
      </c>
      <c r="F9470">
        <v>2027</v>
      </c>
      <c r="G9470">
        <v>2.9143802738772099E-2</v>
      </c>
      <c r="H9470">
        <f>IF(J9470="N2O",G9470/About!$A$75,IF('EPA non-CO2 Data'!J9470="CH4",'EPA non-CO2 Data'!G9470/About!$A$73,'EPA non-CO2 Data'!G9470))</f>
        <v>9.7797995767691609E-5</v>
      </c>
      <c r="I9470" s="4" t="str">
        <f>VLOOKUP(CONCATENATE(B9470,C9470,D9470),'EPA Source to Industry Map'!$D$2:$E$35,2,FALSE)</f>
        <v>water and waste 36T39</v>
      </c>
      <c r="J9470" s="4" t="str">
        <f t="shared" si="149"/>
        <v>N2O</v>
      </c>
    </row>
    <row r="9471" spans="1:10" hidden="1" x14ac:dyDescent="0.35">
      <c r="A9471" t="s">
        <v>51</v>
      </c>
      <c r="B9471" t="s">
        <v>5</v>
      </c>
      <c r="C9471" t="s">
        <v>18</v>
      </c>
      <c r="D9471" t="s">
        <v>266</v>
      </c>
      <c r="E9471" t="s">
        <v>12</v>
      </c>
      <c r="F9471">
        <v>2027</v>
      </c>
      <c r="G9471">
        <v>0.10032199043198101</v>
      </c>
      <c r="H9471">
        <f>IF(J9471="N2O",G9471/About!$A$75,IF('EPA non-CO2 Data'!J9471="CH4",'EPA non-CO2 Data'!G9471/About!$A$73,'EPA non-CO2 Data'!G9471))</f>
        <v>3.366509746039631E-4</v>
      </c>
      <c r="I9471" s="4" t="str">
        <f>VLOOKUP(CONCATENATE(B9471,C9471,D9471),'EPA Source to Industry Map'!$D$2:$E$35,2,FALSE)</f>
        <v>water and waste 36T39</v>
      </c>
      <c r="J9471" s="4" t="str">
        <f t="shared" si="149"/>
        <v>N2O</v>
      </c>
    </row>
    <row r="9472" spans="1:10" hidden="1" x14ac:dyDescent="0.35">
      <c r="A9472" t="s">
        <v>51</v>
      </c>
      <c r="B9472" t="s">
        <v>5</v>
      </c>
      <c r="C9472" t="s">
        <v>18</v>
      </c>
      <c r="D9472" t="s">
        <v>265</v>
      </c>
      <c r="E9472" t="s">
        <v>12</v>
      </c>
      <c r="F9472">
        <v>2028</v>
      </c>
      <c r="G9472">
        <v>2.8523685438130799E-2</v>
      </c>
      <c r="H9472">
        <f>IF(J9472="N2O",G9472/About!$A$75,IF('EPA non-CO2 Data'!J9472="CH4",'EPA non-CO2 Data'!G9472/About!$A$73,'EPA non-CO2 Data'!G9472))</f>
        <v>9.571706522862684E-5</v>
      </c>
      <c r="I9472" s="4" t="str">
        <f>VLOOKUP(CONCATENATE(B9472,C9472,D9472),'EPA Source to Industry Map'!$D$2:$E$35,2,FALSE)</f>
        <v>water and waste 36T39</v>
      </c>
      <c r="J9472" s="4" t="str">
        <f t="shared" si="149"/>
        <v>N2O</v>
      </c>
    </row>
    <row r="9473" spans="1:10" hidden="1" x14ac:dyDescent="0.35">
      <c r="A9473" t="s">
        <v>51</v>
      </c>
      <c r="B9473" t="s">
        <v>5</v>
      </c>
      <c r="C9473" t="s">
        <v>18</v>
      </c>
      <c r="D9473" t="s">
        <v>266</v>
      </c>
      <c r="E9473" t="s">
        <v>12</v>
      </c>
      <c r="F9473">
        <v>2028</v>
      </c>
      <c r="G9473">
        <v>9.9731699039644198E-2</v>
      </c>
      <c r="H9473">
        <f>IF(J9473="N2O",G9473/About!$A$75,IF('EPA non-CO2 Data'!J9473="CH4",'EPA non-CO2 Data'!G9473/About!$A$73,'EPA non-CO2 Data'!G9473))</f>
        <v>3.3467013100551743E-4</v>
      </c>
      <c r="I9473" s="4" t="str">
        <f>VLOOKUP(CONCATENATE(B9473,C9473,D9473),'EPA Source to Industry Map'!$D$2:$E$35,2,FALSE)</f>
        <v>water and waste 36T39</v>
      </c>
      <c r="J9473" s="4" t="str">
        <f t="shared" si="149"/>
        <v>N2O</v>
      </c>
    </row>
    <row r="9474" spans="1:10" hidden="1" x14ac:dyDescent="0.35">
      <c r="A9474" t="s">
        <v>51</v>
      </c>
      <c r="B9474" t="s">
        <v>5</v>
      </c>
      <c r="C9474" t="s">
        <v>18</v>
      </c>
      <c r="D9474" t="s">
        <v>265</v>
      </c>
      <c r="E9474" t="s">
        <v>12</v>
      </c>
      <c r="F9474">
        <v>2029</v>
      </c>
      <c r="G9474">
        <v>2.7903568137489398E-2</v>
      </c>
      <c r="H9474">
        <f>IF(J9474="N2O",G9474/About!$A$75,IF('EPA non-CO2 Data'!J9474="CH4",'EPA non-CO2 Data'!G9474/About!$A$73,'EPA non-CO2 Data'!G9474))</f>
        <v>9.3636134689561746E-5</v>
      </c>
      <c r="I9474" s="4" t="str">
        <f>VLOOKUP(CONCATENATE(B9474,C9474,D9474),'EPA Source to Industry Map'!$D$2:$E$35,2,FALSE)</f>
        <v>water and waste 36T39</v>
      </c>
      <c r="J9474" s="4" t="str">
        <f t="shared" si="149"/>
        <v>N2O</v>
      </c>
    </row>
    <row r="9475" spans="1:10" hidden="1" x14ac:dyDescent="0.35">
      <c r="A9475" t="s">
        <v>51</v>
      </c>
      <c r="B9475" t="s">
        <v>5</v>
      </c>
      <c r="C9475" t="s">
        <v>18</v>
      </c>
      <c r="D9475" t="s">
        <v>266</v>
      </c>
      <c r="E9475" t="s">
        <v>12</v>
      </c>
      <c r="F9475">
        <v>2029</v>
      </c>
      <c r="G9475">
        <v>9.9141407647307098E-2</v>
      </c>
      <c r="H9475">
        <f>IF(J9475="N2O",G9475/About!$A$75,IF('EPA non-CO2 Data'!J9475="CH4",'EPA non-CO2 Data'!G9475/About!$A$73,'EPA non-CO2 Data'!G9475))</f>
        <v>3.326892874070708E-4</v>
      </c>
      <c r="I9475" s="4" t="str">
        <f>VLOOKUP(CONCATENATE(B9475,C9475,D9475),'EPA Source to Industry Map'!$D$2:$E$35,2,FALSE)</f>
        <v>water and waste 36T39</v>
      </c>
      <c r="J9475" s="4" t="str">
        <f t="shared" si="149"/>
        <v>N2O</v>
      </c>
    </row>
    <row r="9476" spans="1:10" hidden="1" x14ac:dyDescent="0.35">
      <c r="A9476" t="s">
        <v>51</v>
      </c>
      <c r="B9476" t="s">
        <v>5</v>
      </c>
      <c r="C9476" t="s">
        <v>18</v>
      </c>
      <c r="D9476" t="s">
        <v>265</v>
      </c>
      <c r="E9476" t="s">
        <v>12</v>
      </c>
      <c r="F9476">
        <v>2030</v>
      </c>
      <c r="G9476">
        <v>2.7283450836848001E-2</v>
      </c>
      <c r="H9476">
        <f>IF(J9476="N2O",G9476/About!$A$75,IF('EPA non-CO2 Data'!J9476="CH4",'EPA non-CO2 Data'!G9476/About!$A$73,'EPA non-CO2 Data'!G9476))</f>
        <v>9.1555204150496652E-5</v>
      </c>
      <c r="I9476" s="4" t="str">
        <f>VLOOKUP(CONCATENATE(B9476,C9476,D9476),'EPA Source to Industry Map'!$D$2:$E$35,2,FALSE)</f>
        <v>water and waste 36T39</v>
      </c>
      <c r="J9476" s="4" t="str">
        <f t="shared" si="149"/>
        <v>N2O</v>
      </c>
    </row>
    <row r="9477" spans="1:10" hidden="1" x14ac:dyDescent="0.35">
      <c r="A9477" t="s">
        <v>51</v>
      </c>
      <c r="B9477" t="s">
        <v>5</v>
      </c>
      <c r="C9477" t="s">
        <v>18</v>
      </c>
      <c r="D9477" t="s">
        <v>266</v>
      </c>
      <c r="E9477" t="s">
        <v>12</v>
      </c>
      <c r="F9477">
        <v>2030</v>
      </c>
      <c r="G9477">
        <v>9.8551116254970095E-2</v>
      </c>
      <c r="H9477">
        <f>IF(J9477="N2O",G9477/About!$A$75,IF('EPA non-CO2 Data'!J9477="CH4",'EPA non-CO2 Data'!G9477/About!$A$73,'EPA non-CO2 Data'!G9477))</f>
        <v>3.3070844380862449E-4</v>
      </c>
      <c r="I9477" s="4" t="str">
        <f>VLOOKUP(CONCATENATE(B9477,C9477,D9477),'EPA Source to Industry Map'!$D$2:$E$35,2,FALSE)</f>
        <v>water and waste 36T39</v>
      </c>
      <c r="J9477" s="4" t="str">
        <f t="shared" si="149"/>
        <v>N2O</v>
      </c>
    </row>
    <row r="9478" spans="1:10" hidden="1" x14ac:dyDescent="0.35">
      <c r="A9478" t="s">
        <v>51</v>
      </c>
      <c r="B9478" t="s">
        <v>5</v>
      </c>
      <c r="C9478" t="s">
        <v>18</v>
      </c>
      <c r="D9478" t="s">
        <v>265</v>
      </c>
      <c r="E9478" t="s">
        <v>12</v>
      </c>
      <c r="F9478">
        <v>2031</v>
      </c>
      <c r="G9478">
        <v>2.6715981041283601E-2</v>
      </c>
      <c r="H9478">
        <f>IF(J9478="N2O",G9478/About!$A$75,IF('EPA non-CO2 Data'!J9478="CH4",'EPA non-CO2 Data'!G9478/About!$A$73,'EPA non-CO2 Data'!G9478))</f>
        <v>8.9650943091555707E-5</v>
      </c>
      <c r="I9478" s="4" t="str">
        <f>VLOOKUP(CONCATENATE(B9478,C9478,D9478),'EPA Source to Industry Map'!$D$2:$E$35,2,FALSE)</f>
        <v>water and waste 36T39</v>
      </c>
      <c r="J9478" s="4" t="str">
        <f t="shared" si="149"/>
        <v>N2O</v>
      </c>
    </row>
    <row r="9479" spans="1:10" hidden="1" x14ac:dyDescent="0.35">
      <c r="A9479" t="s">
        <v>51</v>
      </c>
      <c r="B9479" t="s">
        <v>5</v>
      </c>
      <c r="C9479" t="s">
        <v>18</v>
      </c>
      <c r="D9479" t="s">
        <v>266</v>
      </c>
      <c r="E9479" t="s">
        <v>12</v>
      </c>
      <c r="F9479">
        <v>2031</v>
      </c>
      <c r="G9479">
        <v>9.7876219372262901E-2</v>
      </c>
      <c r="H9479">
        <f>IF(J9479="N2O",G9479/About!$A$75,IF('EPA non-CO2 Data'!J9479="CH4",'EPA non-CO2 Data'!G9479/About!$A$73,'EPA non-CO2 Data'!G9479))</f>
        <v>3.2844368916866743E-4</v>
      </c>
      <c r="I9479" s="4" t="str">
        <f>VLOOKUP(CONCATENATE(B9479,C9479,D9479),'EPA Source to Industry Map'!$D$2:$E$35,2,FALSE)</f>
        <v>water and waste 36T39</v>
      </c>
      <c r="J9479" s="4" t="str">
        <f t="shared" ref="J9479:J9517" si="150">IF(ISNUMBER(SEARCH("F",E9479)),"F-gases",E9479)</f>
        <v>N2O</v>
      </c>
    </row>
    <row r="9480" spans="1:10" hidden="1" x14ac:dyDescent="0.35">
      <c r="A9480" t="s">
        <v>51</v>
      </c>
      <c r="B9480" t="s">
        <v>5</v>
      </c>
      <c r="C9480" t="s">
        <v>18</v>
      </c>
      <c r="D9480" t="s">
        <v>265</v>
      </c>
      <c r="E9480" t="s">
        <v>12</v>
      </c>
      <c r="F9480">
        <v>2032</v>
      </c>
      <c r="G9480">
        <v>2.6148511245719201E-2</v>
      </c>
      <c r="H9480">
        <f>IF(J9480="N2O",G9480/About!$A$75,IF('EPA non-CO2 Data'!J9480="CH4",'EPA non-CO2 Data'!G9480/About!$A$73,'EPA non-CO2 Data'!G9480))</f>
        <v>8.7746682032614775E-5</v>
      </c>
      <c r="I9480" s="4" t="str">
        <f>VLOOKUP(CONCATENATE(B9480,C9480,D9480),'EPA Source to Industry Map'!$D$2:$E$35,2,FALSE)</f>
        <v>water and waste 36T39</v>
      </c>
      <c r="J9480" s="4" t="str">
        <f t="shared" si="150"/>
        <v>N2O</v>
      </c>
    </row>
    <row r="9481" spans="1:10" hidden="1" x14ac:dyDescent="0.35">
      <c r="A9481" t="s">
        <v>51</v>
      </c>
      <c r="B9481" t="s">
        <v>5</v>
      </c>
      <c r="C9481" t="s">
        <v>18</v>
      </c>
      <c r="D9481" t="s">
        <v>266</v>
      </c>
      <c r="E9481" t="s">
        <v>12</v>
      </c>
      <c r="F9481">
        <v>2032</v>
      </c>
      <c r="G9481">
        <v>9.7201322489555694E-2</v>
      </c>
      <c r="H9481">
        <f>IF(J9481="N2O",G9481/About!$A$75,IF('EPA non-CO2 Data'!J9481="CH4",'EPA non-CO2 Data'!G9481/About!$A$73,'EPA non-CO2 Data'!G9481))</f>
        <v>3.2617893452871038E-4</v>
      </c>
      <c r="I9481" s="4" t="str">
        <f>VLOOKUP(CONCATENATE(B9481,C9481,D9481),'EPA Source to Industry Map'!$D$2:$E$35,2,FALSE)</f>
        <v>water and waste 36T39</v>
      </c>
      <c r="J9481" s="4" t="str">
        <f t="shared" si="150"/>
        <v>N2O</v>
      </c>
    </row>
    <row r="9482" spans="1:10" hidden="1" x14ac:dyDescent="0.35">
      <c r="A9482" t="s">
        <v>51</v>
      </c>
      <c r="B9482" t="s">
        <v>5</v>
      </c>
      <c r="C9482" t="s">
        <v>18</v>
      </c>
      <c r="D9482" t="s">
        <v>265</v>
      </c>
      <c r="E9482" t="s">
        <v>12</v>
      </c>
      <c r="F9482">
        <v>2033</v>
      </c>
      <c r="G9482">
        <v>2.5581041450154801E-2</v>
      </c>
      <c r="H9482">
        <f>IF(J9482="N2O",G9482/About!$A$75,IF('EPA non-CO2 Data'!J9482="CH4",'EPA non-CO2 Data'!G9482/About!$A$73,'EPA non-CO2 Data'!G9482))</f>
        <v>8.584242097367383E-5</v>
      </c>
      <c r="I9482" s="4" t="str">
        <f>VLOOKUP(CONCATENATE(B9482,C9482,D9482),'EPA Source to Industry Map'!$D$2:$E$35,2,FALSE)</f>
        <v>water and waste 36T39</v>
      </c>
      <c r="J9482" s="4" t="str">
        <f t="shared" si="150"/>
        <v>N2O</v>
      </c>
    </row>
    <row r="9483" spans="1:10" hidden="1" x14ac:dyDescent="0.35">
      <c r="A9483" t="s">
        <v>51</v>
      </c>
      <c r="B9483" t="s">
        <v>5</v>
      </c>
      <c r="C9483" t="s">
        <v>18</v>
      </c>
      <c r="D9483" t="s">
        <v>266</v>
      </c>
      <c r="E9483" t="s">
        <v>12</v>
      </c>
      <c r="F9483">
        <v>2033</v>
      </c>
      <c r="G9483">
        <v>9.6526425606848404E-2</v>
      </c>
      <c r="H9483">
        <f>IF(J9483="N2O",G9483/About!$A$75,IF('EPA non-CO2 Data'!J9483="CH4",'EPA non-CO2 Data'!G9483/About!$A$73,'EPA non-CO2 Data'!G9483))</f>
        <v>3.2391417988875305E-4</v>
      </c>
      <c r="I9483" s="4" t="str">
        <f>VLOOKUP(CONCATENATE(B9483,C9483,D9483),'EPA Source to Industry Map'!$D$2:$E$35,2,FALSE)</f>
        <v>water and waste 36T39</v>
      </c>
      <c r="J9483" s="4" t="str">
        <f t="shared" si="150"/>
        <v>N2O</v>
      </c>
    </row>
    <row r="9484" spans="1:10" hidden="1" x14ac:dyDescent="0.35">
      <c r="A9484" t="s">
        <v>51</v>
      </c>
      <c r="B9484" t="s">
        <v>5</v>
      </c>
      <c r="C9484" t="s">
        <v>18</v>
      </c>
      <c r="D9484" t="s">
        <v>265</v>
      </c>
      <c r="E9484" t="s">
        <v>12</v>
      </c>
      <c r="F9484">
        <v>2034</v>
      </c>
      <c r="G9484">
        <v>2.5013571654590401E-2</v>
      </c>
      <c r="H9484">
        <f>IF(J9484="N2O",G9484/About!$A$75,IF('EPA non-CO2 Data'!J9484="CH4",'EPA non-CO2 Data'!G9484/About!$A$73,'EPA non-CO2 Data'!G9484))</f>
        <v>8.3938159914732886E-5</v>
      </c>
      <c r="I9484" s="4" t="str">
        <f>VLOOKUP(CONCATENATE(B9484,C9484,D9484),'EPA Source to Industry Map'!$D$2:$E$35,2,FALSE)</f>
        <v>water and waste 36T39</v>
      </c>
      <c r="J9484" s="4" t="str">
        <f t="shared" si="150"/>
        <v>N2O</v>
      </c>
    </row>
    <row r="9485" spans="1:10" hidden="1" x14ac:dyDescent="0.35">
      <c r="A9485" t="s">
        <v>51</v>
      </c>
      <c r="B9485" t="s">
        <v>5</v>
      </c>
      <c r="C9485" t="s">
        <v>18</v>
      </c>
      <c r="D9485" t="s">
        <v>266</v>
      </c>
      <c r="E9485" t="s">
        <v>12</v>
      </c>
      <c r="F9485">
        <v>2034</v>
      </c>
      <c r="G9485">
        <v>9.5851528724141197E-2</v>
      </c>
      <c r="H9485">
        <f>IF(J9485="N2O",G9485/About!$A$75,IF('EPA non-CO2 Data'!J9485="CH4",'EPA non-CO2 Data'!G9485/About!$A$73,'EPA non-CO2 Data'!G9485))</f>
        <v>3.2164942524879594E-4</v>
      </c>
      <c r="I9485" s="4" t="str">
        <f>VLOOKUP(CONCATENATE(B9485,C9485,D9485),'EPA Source to Industry Map'!$D$2:$E$35,2,FALSE)</f>
        <v>water and waste 36T39</v>
      </c>
      <c r="J9485" s="4" t="str">
        <f t="shared" si="150"/>
        <v>N2O</v>
      </c>
    </row>
    <row r="9486" spans="1:10" hidden="1" x14ac:dyDescent="0.35">
      <c r="A9486" t="s">
        <v>51</v>
      </c>
      <c r="B9486" t="s">
        <v>5</v>
      </c>
      <c r="C9486" t="s">
        <v>18</v>
      </c>
      <c r="D9486" t="s">
        <v>265</v>
      </c>
      <c r="E9486" t="s">
        <v>12</v>
      </c>
      <c r="F9486">
        <v>2035</v>
      </c>
      <c r="G9486">
        <v>2.4446101859026001E-2</v>
      </c>
      <c r="H9486">
        <f>IF(J9486="N2O",G9486/About!$A$75,IF('EPA non-CO2 Data'!J9486="CH4",'EPA non-CO2 Data'!G9486/About!$A$73,'EPA non-CO2 Data'!G9486))</f>
        <v>8.2033898855791954E-5</v>
      </c>
      <c r="I9486" s="4" t="str">
        <f>VLOOKUP(CONCATENATE(B9486,C9486,D9486),'EPA Source to Industry Map'!$D$2:$E$35,2,FALSE)</f>
        <v>water and waste 36T39</v>
      </c>
      <c r="J9486" s="4" t="str">
        <f t="shared" si="150"/>
        <v>N2O</v>
      </c>
    </row>
    <row r="9487" spans="1:10" hidden="1" x14ac:dyDescent="0.35">
      <c r="A9487" t="s">
        <v>51</v>
      </c>
      <c r="B9487" t="s">
        <v>5</v>
      </c>
      <c r="C9487" t="s">
        <v>18</v>
      </c>
      <c r="D9487" t="s">
        <v>266</v>
      </c>
      <c r="E9487" t="s">
        <v>12</v>
      </c>
      <c r="F9487">
        <v>2035</v>
      </c>
      <c r="G9487">
        <v>9.5176631841434003E-2</v>
      </c>
      <c r="H9487">
        <f>IF(J9487="N2O",G9487/About!$A$75,IF('EPA non-CO2 Data'!J9487="CH4",'EPA non-CO2 Data'!G9487/About!$A$73,'EPA non-CO2 Data'!G9487))</f>
        <v>3.1938467060883894E-4</v>
      </c>
      <c r="I9487" s="4" t="str">
        <f>VLOOKUP(CONCATENATE(B9487,C9487,D9487),'EPA Source to Industry Map'!$D$2:$E$35,2,FALSE)</f>
        <v>water and waste 36T39</v>
      </c>
      <c r="J9487" s="4" t="str">
        <f t="shared" si="150"/>
        <v>N2O</v>
      </c>
    </row>
    <row r="9488" spans="1:10" hidden="1" x14ac:dyDescent="0.35">
      <c r="A9488" t="s">
        <v>51</v>
      </c>
      <c r="B9488" t="s">
        <v>5</v>
      </c>
      <c r="C9488" t="s">
        <v>18</v>
      </c>
      <c r="D9488" t="s">
        <v>265</v>
      </c>
      <c r="E9488" t="s">
        <v>12</v>
      </c>
      <c r="F9488">
        <v>2036</v>
      </c>
      <c r="G9488">
        <v>2.3944110380054E-2</v>
      </c>
      <c r="H9488">
        <f>IF(J9488="N2O",G9488/About!$A$75,IF('EPA non-CO2 Data'!J9488="CH4",'EPA non-CO2 Data'!G9488/About!$A$73,'EPA non-CO2 Data'!G9488))</f>
        <v>8.0349363691456372E-5</v>
      </c>
      <c r="I9488" s="4" t="str">
        <f>VLOOKUP(CONCATENATE(B9488,C9488,D9488),'EPA Source to Industry Map'!$D$2:$E$35,2,FALSE)</f>
        <v>water and waste 36T39</v>
      </c>
      <c r="J9488" s="4" t="str">
        <f t="shared" si="150"/>
        <v>N2O</v>
      </c>
    </row>
    <row r="9489" spans="1:10" hidden="1" x14ac:dyDescent="0.35">
      <c r="A9489" t="s">
        <v>51</v>
      </c>
      <c r="B9489" t="s">
        <v>5</v>
      </c>
      <c r="C9489" t="s">
        <v>18</v>
      </c>
      <c r="D9489" t="s">
        <v>266</v>
      </c>
      <c r="E9489" t="s">
        <v>12</v>
      </c>
      <c r="F9489">
        <v>2036</v>
      </c>
      <c r="G9489">
        <v>9.4488188368235901E-2</v>
      </c>
      <c r="H9489">
        <f>IF(J9489="N2O",G9489/About!$A$75,IF('EPA non-CO2 Data'!J9489="CH4",'EPA non-CO2 Data'!G9489/About!$A$73,'EPA non-CO2 Data'!G9489))</f>
        <v>3.1707445761152987E-4</v>
      </c>
      <c r="I9489" s="4" t="str">
        <f>VLOOKUP(CONCATENATE(B9489,C9489,D9489),'EPA Source to Industry Map'!$D$2:$E$35,2,FALSE)</f>
        <v>water and waste 36T39</v>
      </c>
      <c r="J9489" s="4" t="str">
        <f t="shared" si="150"/>
        <v>N2O</v>
      </c>
    </row>
    <row r="9490" spans="1:10" hidden="1" x14ac:dyDescent="0.35">
      <c r="A9490" t="s">
        <v>51</v>
      </c>
      <c r="B9490" t="s">
        <v>5</v>
      </c>
      <c r="C9490" t="s">
        <v>18</v>
      </c>
      <c r="D9490" t="s">
        <v>265</v>
      </c>
      <c r="E9490" t="s">
        <v>12</v>
      </c>
      <c r="F9490">
        <v>2037</v>
      </c>
      <c r="G9490">
        <v>2.3442118901081901E-2</v>
      </c>
      <c r="H9490">
        <f>IF(J9490="N2O",G9490/About!$A$75,IF('EPA non-CO2 Data'!J9490="CH4",'EPA non-CO2 Data'!G9490/About!$A$73,'EPA non-CO2 Data'!G9490))</f>
        <v>7.8664828527120478E-5</v>
      </c>
      <c r="I9490" s="4" t="str">
        <f>VLOOKUP(CONCATENATE(B9490,C9490,D9490),'EPA Source to Industry Map'!$D$2:$E$35,2,FALSE)</f>
        <v>water and waste 36T39</v>
      </c>
      <c r="J9490" s="4" t="str">
        <f t="shared" si="150"/>
        <v>N2O</v>
      </c>
    </row>
    <row r="9491" spans="1:10" hidden="1" x14ac:dyDescent="0.35">
      <c r="A9491" t="s">
        <v>51</v>
      </c>
      <c r="B9491" t="s">
        <v>5</v>
      </c>
      <c r="C9491" t="s">
        <v>18</v>
      </c>
      <c r="D9491" t="s">
        <v>266</v>
      </c>
      <c r="E9491" t="s">
        <v>12</v>
      </c>
      <c r="F9491">
        <v>2037</v>
      </c>
      <c r="G9491">
        <v>9.3799744895037701E-2</v>
      </c>
      <c r="H9491">
        <f>IF(J9491="N2O",G9491/About!$A$75,IF('EPA non-CO2 Data'!J9491="CH4",'EPA non-CO2 Data'!G9491/About!$A$73,'EPA non-CO2 Data'!G9491))</f>
        <v>3.1476424461422046E-4</v>
      </c>
      <c r="I9491" s="4" t="str">
        <f>VLOOKUP(CONCATENATE(B9491,C9491,D9491),'EPA Source to Industry Map'!$D$2:$E$35,2,FALSE)</f>
        <v>water and waste 36T39</v>
      </c>
      <c r="J9491" s="4" t="str">
        <f t="shared" si="150"/>
        <v>N2O</v>
      </c>
    </row>
    <row r="9492" spans="1:10" hidden="1" x14ac:dyDescent="0.35">
      <c r="A9492" t="s">
        <v>51</v>
      </c>
      <c r="B9492" t="s">
        <v>5</v>
      </c>
      <c r="C9492" t="s">
        <v>18</v>
      </c>
      <c r="D9492" t="s">
        <v>265</v>
      </c>
      <c r="E9492" t="s">
        <v>12</v>
      </c>
      <c r="F9492">
        <v>2038</v>
      </c>
      <c r="G9492">
        <v>2.29401274221099E-2</v>
      </c>
      <c r="H9492">
        <f>IF(J9492="N2O",G9492/About!$A$75,IF('EPA non-CO2 Data'!J9492="CH4",'EPA non-CO2 Data'!G9492/About!$A$73,'EPA non-CO2 Data'!G9492))</f>
        <v>7.6980293362784895E-5</v>
      </c>
      <c r="I9492" s="4" t="str">
        <f>VLOOKUP(CONCATENATE(B9492,C9492,D9492),'EPA Source to Industry Map'!$D$2:$E$35,2,FALSE)</f>
        <v>water and waste 36T39</v>
      </c>
      <c r="J9492" s="4" t="str">
        <f t="shared" si="150"/>
        <v>N2O</v>
      </c>
    </row>
    <row r="9493" spans="1:10" hidden="1" x14ac:dyDescent="0.35">
      <c r="A9493" t="s">
        <v>51</v>
      </c>
      <c r="B9493" t="s">
        <v>5</v>
      </c>
      <c r="C9493" t="s">
        <v>18</v>
      </c>
      <c r="D9493" t="s">
        <v>266</v>
      </c>
      <c r="E9493" t="s">
        <v>12</v>
      </c>
      <c r="F9493">
        <v>2038</v>
      </c>
      <c r="G9493">
        <v>9.3111301421839598E-2</v>
      </c>
      <c r="H9493">
        <f>IF(J9493="N2O",G9493/About!$A$75,IF('EPA non-CO2 Data'!J9493="CH4",'EPA non-CO2 Data'!G9493/About!$A$73,'EPA non-CO2 Data'!G9493))</f>
        <v>3.1245403161691139E-4</v>
      </c>
      <c r="I9493" s="4" t="str">
        <f>VLOOKUP(CONCATENATE(B9493,C9493,D9493),'EPA Source to Industry Map'!$D$2:$E$35,2,FALSE)</f>
        <v>water and waste 36T39</v>
      </c>
      <c r="J9493" s="4" t="str">
        <f t="shared" si="150"/>
        <v>N2O</v>
      </c>
    </row>
    <row r="9494" spans="1:10" hidden="1" x14ac:dyDescent="0.35">
      <c r="A9494" t="s">
        <v>51</v>
      </c>
      <c r="B9494" t="s">
        <v>5</v>
      </c>
      <c r="C9494" t="s">
        <v>18</v>
      </c>
      <c r="D9494" t="s">
        <v>265</v>
      </c>
      <c r="E9494" t="s">
        <v>12</v>
      </c>
      <c r="F9494">
        <v>2039</v>
      </c>
      <c r="G9494">
        <v>2.2438135943137798E-2</v>
      </c>
      <c r="H9494">
        <f>IF(J9494="N2O",G9494/About!$A$75,IF('EPA non-CO2 Data'!J9494="CH4",'EPA non-CO2 Data'!G9494/About!$A$73,'EPA non-CO2 Data'!G9494))</f>
        <v>7.5295758198448988E-5</v>
      </c>
      <c r="I9494" s="4" t="str">
        <f>VLOOKUP(CONCATENATE(B9494,C9494,D9494),'EPA Source to Industry Map'!$D$2:$E$35,2,FALSE)</f>
        <v>water and waste 36T39</v>
      </c>
      <c r="J9494" s="4" t="str">
        <f t="shared" si="150"/>
        <v>N2O</v>
      </c>
    </row>
    <row r="9495" spans="1:10" hidden="1" x14ac:dyDescent="0.35">
      <c r="A9495" t="s">
        <v>51</v>
      </c>
      <c r="B9495" t="s">
        <v>5</v>
      </c>
      <c r="C9495" t="s">
        <v>18</v>
      </c>
      <c r="D9495" t="s">
        <v>266</v>
      </c>
      <c r="E9495" t="s">
        <v>12</v>
      </c>
      <c r="F9495">
        <v>2039</v>
      </c>
      <c r="G9495">
        <v>9.2422857948641399E-2</v>
      </c>
      <c r="H9495">
        <f>IF(J9495="N2O",G9495/About!$A$75,IF('EPA non-CO2 Data'!J9495="CH4",'EPA non-CO2 Data'!G9495/About!$A$73,'EPA non-CO2 Data'!G9495))</f>
        <v>3.1014381861960198E-4</v>
      </c>
      <c r="I9495" s="4" t="str">
        <f>VLOOKUP(CONCATENATE(B9495,C9495,D9495),'EPA Source to Industry Map'!$D$2:$E$35,2,FALSE)</f>
        <v>water and waste 36T39</v>
      </c>
      <c r="J9495" s="4" t="str">
        <f t="shared" si="150"/>
        <v>N2O</v>
      </c>
    </row>
    <row r="9496" spans="1:10" hidden="1" x14ac:dyDescent="0.35">
      <c r="A9496" t="s">
        <v>51</v>
      </c>
      <c r="B9496" t="s">
        <v>5</v>
      </c>
      <c r="C9496" t="s">
        <v>18</v>
      </c>
      <c r="D9496" t="s">
        <v>265</v>
      </c>
      <c r="E9496" t="s">
        <v>12</v>
      </c>
      <c r="F9496">
        <v>2040</v>
      </c>
      <c r="G9496">
        <v>2.1936144464165801E-2</v>
      </c>
      <c r="H9496">
        <f>IF(J9496="N2O",G9496/About!$A$75,IF('EPA non-CO2 Data'!J9496="CH4",'EPA non-CO2 Data'!G9496/About!$A$73,'EPA non-CO2 Data'!G9496))</f>
        <v>7.3611223034113419E-5</v>
      </c>
      <c r="I9496" s="4" t="str">
        <f>VLOOKUP(CONCATENATE(B9496,C9496,D9496),'EPA Source to Industry Map'!$D$2:$E$35,2,FALSE)</f>
        <v>water and waste 36T39</v>
      </c>
      <c r="J9496" s="4" t="str">
        <f t="shared" si="150"/>
        <v>N2O</v>
      </c>
    </row>
    <row r="9497" spans="1:10" hidden="1" x14ac:dyDescent="0.35">
      <c r="A9497" t="s">
        <v>51</v>
      </c>
      <c r="B9497" t="s">
        <v>5</v>
      </c>
      <c r="C9497" t="s">
        <v>18</v>
      </c>
      <c r="D9497" t="s">
        <v>266</v>
      </c>
      <c r="E9497" t="s">
        <v>12</v>
      </c>
      <c r="F9497">
        <v>2040</v>
      </c>
      <c r="G9497">
        <v>9.1734414475443296E-2</v>
      </c>
      <c r="H9497">
        <f>IF(J9497="N2O",G9497/About!$A$75,IF('EPA non-CO2 Data'!J9497="CH4",'EPA non-CO2 Data'!G9497/About!$A$73,'EPA non-CO2 Data'!G9497))</f>
        <v>3.0783360562229296E-4</v>
      </c>
      <c r="I9497" s="4" t="str">
        <f>VLOOKUP(CONCATENATE(B9497,C9497,D9497),'EPA Source to Industry Map'!$D$2:$E$35,2,FALSE)</f>
        <v>water and waste 36T39</v>
      </c>
      <c r="J9497" s="4" t="str">
        <f t="shared" si="150"/>
        <v>N2O</v>
      </c>
    </row>
    <row r="9498" spans="1:10" hidden="1" x14ac:dyDescent="0.35">
      <c r="A9498" t="s">
        <v>51</v>
      </c>
      <c r="B9498" t="s">
        <v>5</v>
      </c>
      <c r="C9498" t="s">
        <v>18</v>
      </c>
      <c r="D9498" t="s">
        <v>265</v>
      </c>
      <c r="E9498" t="s">
        <v>12</v>
      </c>
      <c r="F9498">
        <v>2041</v>
      </c>
      <c r="G9498">
        <v>2.1488239198821101E-2</v>
      </c>
      <c r="H9498">
        <f>IF(J9498="N2O",G9498/About!$A$75,IF('EPA non-CO2 Data'!J9498="CH4",'EPA non-CO2 Data'!G9498/About!$A$73,'EPA non-CO2 Data'!G9498))</f>
        <v>7.210818523094329E-5</v>
      </c>
      <c r="I9498" s="4" t="str">
        <f>VLOOKUP(CONCATENATE(B9498,C9498,D9498),'EPA Source to Industry Map'!$D$2:$E$35,2,FALSE)</f>
        <v>water and waste 36T39</v>
      </c>
      <c r="J9498" s="4" t="str">
        <f t="shared" si="150"/>
        <v>N2O</v>
      </c>
    </row>
    <row r="9499" spans="1:10" hidden="1" x14ac:dyDescent="0.35">
      <c r="A9499" t="s">
        <v>51</v>
      </c>
      <c r="B9499" t="s">
        <v>5</v>
      </c>
      <c r="C9499" t="s">
        <v>18</v>
      </c>
      <c r="D9499" t="s">
        <v>266</v>
      </c>
      <c r="E9499" t="s">
        <v>12</v>
      </c>
      <c r="F9499">
        <v>2041</v>
      </c>
      <c r="G9499">
        <v>9.1079769248173903E-2</v>
      </c>
      <c r="H9499">
        <f>IF(J9499="N2O",G9499/About!$A$75,IF('EPA non-CO2 Data'!J9499="CH4",'EPA non-CO2 Data'!G9499/About!$A$73,'EPA non-CO2 Data'!G9499))</f>
        <v>3.0563680955763054E-4</v>
      </c>
      <c r="I9499" s="4" t="str">
        <f>VLOOKUP(CONCATENATE(B9499,C9499,D9499),'EPA Source to Industry Map'!$D$2:$E$35,2,FALSE)</f>
        <v>water and waste 36T39</v>
      </c>
      <c r="J9499" s="4" t="str">
        <f t="shared" si="150"/>
        <v>N2O</v>
      </c>
    </row>
    <row r="9500" spans="1:10" hidden="1" x14ac:dyDescent="0.35">
      <c r="A9500" t="s">
        <v>51</v>
      </c>
      <c r="B9500" t="s">
        <v>5</v>
      </c>
      <c r="C9500" t="s">
        <v>18</v>
      </c>
      <c r="D9500" t="s">
        <v>265</v>
      </c>
      <c r="E9500" t="s">
        <v>12</v>
      </c>
      <c r="F9500">
        <v>2042</v>
      </c>
      <c r="G9500">
        <v>2.1040333933476499E-2</v>
      </c>
      <c r="H9500">
        <f>IF(J9500="N2O",G9500/About!$A$75,IF('EPA non-CO2 Data'!J9500="CH4",'EPA non-CO2 Data'!G9500/About!$A$73,'EPA non-CO2 Data'!G9500))</f>
        <v>7.0605147427773486E-5</v>
      </c>
      <c r="I9500" s="4" t="str">
        <f>VLOOKUP(CONCATENATE(B9500,C9500,D9500),'EPA Source to Industry Map'!$D$2:$E$35,2,FALSE)</f>
        <v>water and waste 36T39</v>
      </c>
      <c r="J9500" s="4" t="str">
        <f t="shared" si="150"/>
        <v>N2O</v>
      </c>
    </row>
    <row r="9501" spans="1:10" hidden="1" x14ac:dyDescent="0.35">
      <c r="A9501" t="s">
        <v>51</v>
      </c>
      <c r="B9501" t="s">
        <v>5</v>
      </c>
      <c r="C9501" t="s">
        <v>18</v>
      </c>
      <c r="D9501" t="s">
        <v>266</v>
      </c>
      <c r="E9501" t="s">
        <v>12</v>
      </c>
      <c r="F9501">
        <v>2042</v>
      </c>
      <c r="G9501">
        <v>9.0425124020904496E-2</v>
      </c>
      <c r="H9501">
        <f>IF(J9501="N2O",G9501/About!$A$75,IF('EPA non-CO2 Data'!J9501="CH4",'EPA non-CO2 Data'!G9501/About!$A$73,'EPA non-CO2 Data'!G9501))</f>
        <v>3.0344001349296812E-4</v>
      </c>
      <c r="I9501" s="4" t="str">
        <f>VLOOKUP(CONCATENATE(B9501,C9501,D9501),'EPA Source to Industry Map'!$D$2:$E$35,2,FALSE)</f>
        <v>water and waste 36T39</v>
      </c>
      <c r="J9501" s="4" t="str">
        <f t="shared" si="150"/>
        <v>N2O</v>
      </c>
    </row>
    <row r="9502" spans="1:10" hidden="1" x14ac:dyDescent="0.35">
      <c r="A9502" t="s">
        <v>51</v>
      </c>
      <c r="B9502" t="s">
        <v>5</v>
      </c>
      <c r="C9502" t="s">
        <v>18</v>
      </c>
      <c r="D9502" t="s">
        <v>265</v>
      </c>
      <c r="E9502" t="s">
        <v>12</v>
      </c>
      <c r="F9502">
        <v>2043</v>
      </c>
      <c r="G9502">
        <v>2.0592428668131799E-2</v>
      </c>
      <c r="H9502">
        <f>IF(J9502="N2O",G9502/About!$A$75,IF('EPA non-CO2 Data'!J9502="CH4",'EPA non-CO2 Data'!G9502/About!$A$73,'EPA non-CO2 Data'!G9502))</f>
        <v>6.9102109624603357E-5</v>
      </c>
      <c r="I9502" s="4" t="str">
        <f>VLOOKUP(CONCATENATE(B9502,C9502,D9502),'EPA Source to Industry Map'!$D$2:$E$35,2,FALSE)</f>
        <v>water and waste 36T39</v>
      </c>
      <c r="J9502" s="4" t="str">
        <f t="shared" si="150"/>
        <v>N2O</v>
      </c>
    </row>
    <row r="9503" spans="1:10" hidden="1" x14ac:dyDescent="0.35">
      <c r="A9503" t="s">
        <v>51</v>
      </c>
      <c r="B9503" t="s">
        <v>5</v>
      </c>
      <c r="C9503" t="s">
        <v>18</v>
      </c>
      <c r="D9503" t="s">
        <v>266</v>
      </c>
      <c r="E9503" t="s">
        <v>12</v>
      </c>
      <c r="F9503">
        <v>2043</v>
      </c>
      <c r="G9503">
        <v>8.9770478793635103E-2</v>
      </c>
      <c r="H9503">
        <f>IF(J9503="N2O",G9503/About!$A$75,IF('EPA non-CO2 Data'!J9503="CH4",'EPA non-CO2 Data'!G9503/About!$A$73,'EPA non-CO2 Data'!G9503))</f>
        <v>3.012432174283057E-4</v>
      </c>
      <c r="I9503" s="4" t="str">
        <f>VLOOKUP(CONCATENATE(B9503,C9503,D9503),'EPA Source to Industry Map'!$D$2:$E$35,2,FALSE)</f>
        <v>water and waste 36T39</v>
      </c>
      <c r="J9503" s="4" t="str">
        <f t="shared" si="150"/>
        <v>N2O</v>
      </c>
    </row>
    <row r="9504" spans="1:10" hidden="1" x14ac:dyDescent="0.35">
      <c r="A9504" t="s">
        <v>51</v>
      </c>
      <c r="B9504" t="s">
        <v>5</v>
      </c>
      <c r="C9504" t="s">
        <v>18</v>
      </c>
      <c r="D9504" t="s">
        <v>265</v>
      </c>
      <c r="E9504" t="s">
        <v>12</v>
      </c>
      <c r="F9504">
        <v>2044</v>
      </c>
      <c r="G9504">
        <v>2.01445234027871E-2</v>
      </c>
      <c r="H9504">
        <f>IF(J9504="N2O",G9504/About!$A$75,IF('EPA non-CO2 Data'!J9504="CH4",'EPA non-CO2 Data'!G9504/About!$A$73,'EPA non-CO2 Data'!G9504))</f>
        <v>6.7599071821433215E-5</v>
      </c>
      <c r="I9504" s="4" t="str">
        <f>VLOOKUP(CONCATENATE(B9504,C9504,D9504),'EPA Source to Industry Map'!$D$2:$E$35,2,FALSE)</f>
        <v>water and waste 36T39</v>
      </c>
      <c r="J9504" s="4" t="str">
        <f t="shared" si="150"/>
        <v>N2O</v>
      </c>
    </row>
    <row r="9505" spans="1:10" hidden="1" x14ac:dyDescent="0.35">
      <c r="A9505" t="s">
        <v>51</v>
      </c>
      <c r="B9505" t="s">
        <v>5</v>
      </c>
      <c r="C9505" t="s">
        <v>18</v>
      </c>
      <c r="D9505" t="s">
        <v>266</v>
      </c>
      <c r="E9505" t="s">
        <v>12</v>
      </c>
      <c r="F9505">
        <v>2044</v>
      </c>
      <c r="G9505">
        <v>8.9115833566365807E-2</v>
      </c>
      <c r="H9505">
        <f>IF(J9505="N2O",G9505/About!$A$75,IF('EPA non-CO2 Data'!J9505="CH4",'EPA non-CO2 Data'!G9505/About!$A$73,'EPA non-CO2 Data'!G9505))</f>
        <v>2.9904642136364365E-4</v>
      </c>
      <c r="I9505" s="4" t="str">
        <f>VLOOKUP(CONCATENATE(B9505,C9505,D9505),'EPA Source to Industry Map'!$D$2:$E$35,2,FALSE)</f>
        <v>water and waste 36T39</v>
      </c>
      <c r="J9505" s="4" t="str">
        <f t="shared" si="150"/>
        <v>N2O</v>
      </c>
    </row>
    <row r="9506" spans="1:10" hidden="1" x14ac:dyDescent="0.35">
      <c r="A9506" t="s">
        <v>51</v>
      </c>
      <c r="B9506" t="s">
        <v>5</v>
      </c>
      <c r="C9506" t="s">
        <v>18</v>
      </c>
      <c r="D9506" t="s">
        <v>265</v>
      </c>
      <c r="E9506" t="s">
        <v>12</v>
      </c>
      <c r="F9506">
        <v>2045</v>
      </c>
      <c r="G9506">
        <v>1.9696618137442501E-2</v>
      </c>
      <c r="H9506">
        <f>IF(J9506="N2O",G9506/About!$A$75,IF('EPA non-CO2 Data'!J9506="CH4",'EPA non-CO2 Data'!G9506/About!$A$73,'EPA non-CO2 Data'!G9506))</f>
        <v>6.6096034018263425E-5</v>
      </c>
      <c r="I9506" s="4" t="str">
        <f>VLOOKUP(CONCATENATE(B9506,C9506,D9506),'EPA Source to Industry Map'!$D$2:$E$35,2,FALSE)</f>
        <v>water and waste 36T39</v>
      </c>
      <c r="J9506" s="4" t="str">
        <f t="shared" si="150"/>
        <v>N2O</v>
      </c>
    </row>
    <row r="9507" spans="1:10" hidden="1" x14ac:dyDescent="0.35">
      <c r="A9507" t="s">
        <v>51</v>
      </c>
      <c r="B9507" t="s">
        <v>5</v>
      </c>
      <c r="C9507" t="s">
        <v>18</v>
      </c>
      <c r="D9507" t="s">
        <v>266</v>
      </c>
      <c r="E9507" t="s">
        <v>12</v>
      </c>
      <c r="F9507">
        <v>2045</v>
      </c>
      <c r="G9507">
        <v>8.84611883390964E-2</v>
      </c>
      <c r="H9507">
        <f>IF(J9507="N2O",G9507/About!$A$75,IF('EPA non-CO2 Data'!J9507="CH4",'EPA non-CO2 Data'!G9507/About!$A$73,'EPA non-CO2 Data'!G9507))</f>
        <v>2.9684962529898123E-4</v>
      </c>
      <c r="I9507" s="4" t="str">
        <f>VLOOKUP(CONCATENATE(B9507,C9507,D9507),'EPA Source to Industry Map'!$D$2:$E$35,2,FALSE)</f>
        <v>water and waste 36T39</v>
      </c>
      <c r="J9507" s="4" t="str">
        <f t="shared" si="150"/>
        <v>N2O</v>
      </c>
    </row>
    <row r="9508" spans="1:10" hidden="1" x14ac:dyDescent="0.35">
      <c r="A9508" t="s">
        <v>51</v>
      </c>
      <c r="B9508" t="s">
        <v>5</v>
      </c>
      <c r="C9508" t="s">
        <v>18</v>
      </c>
      <c r="D9508" t="s">
        <v>265</v>
      </c>
      <c r="E9508" t="s">
        <v>12</v>
      </c>
      <c r="F9508">
        <v>2046</v>
      </c>
      <c r="G9508">
        <v>1.9292825917307299E-2</v>
      </c>
      <c r="H9508">
        <f>IF(J9508="N2O",G9508/About!$A$75,IF('EPA non-CO2 Data'!J9508="CH4",'EPA non-CO2 Data'!G9508/About!$A$73,'EPA non-CO2 Data'!G9508))</f>
        <v>6.4741026568145303E-5</v>
      </c>
      <c r="I9508" s="4" t="str">
        <f>VLOOKUP(CONCATENATE(B9508,C9508,D9508),'EPA Source to Industry Map'!$D$2:$E$35,2,FALSE)</f>
        <v>water and waste 36T39</v>
      </c>
      <c r="J9508" s="4" t="str">
        <f t="shared" si="150"/>
        <v>N2O</v>
      </c>
    </row>
    <row r="9509" spans="1:10" hidden="1" x14ac:dyDescent="0.35">
      <c r="A9509" t="s">
        <v>51</v>
      </c>
      <c r="B9509" t="s">
        <v>5</v>
      </c>
      <c r="C9509" t="s">
        <v>18</v>
      </c>
      <c r="D9509" t="s">
        <v>266</v>
      </c>
      <c r="E9509" t="s">
        <v>12</v>
      </c>
      <c r="F9509">
        <v>2046</v>
      </c>
      <c r="G9509">
        <v>8.78223512890422E-2</v>
      </c>
      <c r="H9509">
        <f>IF(J9509="N2O",G9509/About!$A$75,IF('EPA non-CO2 Data'!J9509="CH4",'EPA non-CO2 Data'!G9509/About!$A$73,'EPA non-CO2 Data'!G9509))</f>
        <v>2.9470587680886643E-4</v>
      </c>
      <c r="I9509" s="4" t="str">
        <f>VLOOKUP(CONCATENATE(B9509,C9509,D9509),'EPA Source to Industry Map'!$D$2:$E$35,2,FALSE)</f>
        <v>water and waste 36T39</v>
      </c>
      <c r="J9509" s="4" t="str">
        <f t="shared" si="150"/>
        <v>N2O</v>
      </c>
    </row>
    <row r="9510" spans="1:10" hidden="1" x14ac:dyDescent="0.35">
      <c r="A9510" t="s">
        <v>51</v>
      </c>
      <c r="B9510" t="s">
        <v>5</v>
      </c>
      <c r="C9510" t="s">
        <v>18</v>
      </c>
      <c r="D9510" t="s">
        <v>265</v>
      </c>
      <c r="E9510" t="s">
        <v>12</v>
      </c>
      <c r="F9510">
        <v>2047</v>
      </c>
      <c r="G9510">
        <v>1.8889033697172201E-2</v>
      </c>
      <c r="H9510">
        <f>IF(J9510="N2O",G9510/About!$A$75,IF('EPA non-CO2 Data'!J9510="CH4",'EPA non-CO2 Data'!G9510/About!$A$73,'EPA non-CO2 Data'!G9510))</f>
        <v>6.338601911802752E-5</v>
      </c>
      <c r="I9510" s="4" t="str">
        <f>VLOOKUP(CONCATENATE(B9510,C9510,D9510),'EPA Source to Industry Map'!$D$2:$E$35,2,FALSE)</f>
        <v>water and waste 36T39</v>
      </c>
      <c r="J9510" s="4" t="str">
        <f t="shared" si="150"/>
        <v>N2O</v>
      </c>
    </row>
    <row r="9511" spans="1:10" hidden="1" x14ac:dyDescent="0.35">
      <c r="A9511" t="s">
        <v>51</v>
      </c>
      <c r="B9511" t="s">
        <v>5</v>
      </c>
      <c r="C9511" t="s">
        <v>18</v>
      </c>
      <c r="D9511" t="s">
        <v>266</v>
      </c>
      <c r="E9511" t="s">
        <v>12</v>
      </c>
      <c r="F9511">
        <v>2047</v>
      </c>
      <c r="G9511">
        <v>8.7183514238988E-2</v>
      </c>
      <c r="H9511">
        <f>IF(J9511="N2O",G9511/About!$A$75,IF('EPA non-CO2 Data'!J9511="CH4",'EPA non-CO2 Data'!G9511/About!$A$73,'EPA non-CO2 Data'!G9511))</f>
        <v>2.9256212831875168E-4</v>
      </c>
      <c r="I9511" s="4" t="str">
        <f>VLOOKUP(CONCATENATE(B9511,C9511,D9511),'EPA Source to Industry Map'!$D$2:$E$35,2,FALSE)</f>
        <v>water and waste 36T39</v>
      </c>
      <c r="J9511" s="4" t="str">
        <f t="shared" si="150"/>
        <v>N2O</v>
      </c>
    </row>
    <row r="9512" spans="1:10" hidden="1" x14ac:dyDescent="0.35">
      <c r="A9512" t="s">
        <v>51</v>
      </c>
      <c r="B9512" t="s">
        <v>5</v>
      </c>
      <c r="C9512" t="s">
        <v>18</v>
      </c>
      <c r="D9512" t="s">
        <v>265</v>
      </c>
      <c r="E9512" t="s">
        <v>12</v>
      </c>
      <c r="F9512">
        <v>2048</v>
      </c>
      <c r="G9512">
        <v>1.8485241477037E-2</v>
      </c>
      <c r="H9512">
        <f>IF(J9512="N2O",G9512/About!$A$75,IF('EPA non-CO2 Data'!J9512="CH4",'EPA non-CO2 Data'!G9512/About!$A$73,'EPA non-CO2 Data'!G9512))</f>
        <v>6.2031011667909399E-5</v>
      </c>
      <c r="I9512" s="4" t="str">
        <f>VLOOKUP(CONCATENATE(B9512,C9512,D9512),'EPA Source to Industry Map'!$D$2:$E$35,2,FALSE)</f>
        <v>water and waste 36T39</v>
      </c>
      <c r="J9512" s="4" t="str">
        <f t="shared" si="150"/>
        <v>N2O</v>
      </c>
    </row>
    <row r="9513" spans="1:10" hidden="1" x14ac:dyDescent="0.35">
      <c r="A9513" t="s">
        <v>51</v>
      </c>
      <c r="B9513" t="s">
        <v>5</v>
      </c>
      <c r="C9513" t="s">
        <v>18</v>
      </c>
      <c r="D9513" t="s">
        <v>266</v>
      </c>
      <c r="E9513" t="s">
        <v>12</v>
      </c>
      <c r="F9513">
        <v>2048</v>
      </c>
      <c r="G9513">
        <v>8.65446771889338E-2</v>
      </c>
      <c r="H9513">
        <f>IF(J9513="N2O",G9513/About!$A$75,IF('EPA non-CO2 Data'!J9513="CH4",'EPA non-CO2 Data'!G9513/About!$A$73,'EPA non-CO2 Data'!G9513))</f>
        <v>2.9041837982863694E-4</v>
      </c>
      <c r="I9513" s="4" t="str">
        <f>VLOOKUP(CONCATENATE(B9513,C9513,D9513),'EPA Source to Industry Map'!$D$2:$E$35,2,FALSE)</f>
        <v>water and waste 36T39</v>
      </c>
      <c r="J9513" s="4" t="str">
        <f t="shared" si="150"/>
        <v>N2O</v>
      </c>
    </row>
    <row r="9514" spans="1:10" hidden="1" x14ac:dyDescent="0.35">
      <c r="A9514" t="s">
        <v>51</v>
      </c>
      <c r="B9514" t="s">
        <v>5</v>
      </c>
      <c r="C9514" t="s">
        <v>18</v>
      </c>
      <c r="D9514" t="s">
        <v>265</v>
      </c>
      <c r="E9514" t="s">
        <v>12</v>
      </c>
      <c r="F9514">
        <v>2049</v>
      </c>
      <c r="G9514">
        <v>1.8081449256901801E-2</v>
      </c>
      <c r="H9514">
        <f>IF(J9514="N2O",G9514/About!$A$75,IF('EPA non-CO2 Data'!J9514="CH4",'EPA non-CO2 Data'!G9514/About!$A$73,'EPA non-CO2 Data'!G9514))</f>
        <v>6.0676004217791277E-5</v>
      </c>
      <c r="I9514" s="4" t="str">
        <f>VLOOKUP(CONCATENATE(B9514,C9514,D9514),'EPA Source to Industry Map'!$D$2:$E$35,2,FALSE)</f>
        <v>water and waste 36T39</v>
      </c>
      <c r="J9514" s="4" t="str">
        <f t="shared" si="150"/>
        <v>N2O</v>
      </c>
    </row>
    <row r="9515" spans="1:10" hidden="1" x14ac:dyDescent="0.35">
      <c r="A9515" t="s">
        <v>51</v>
      </c>
      <c r="B9515" t="s">
        <v>5</v>
      </c>
      <c r="C9515" t="s">
        <v>18</v>
      </c>
      <c r="D9515" t="s">
        <v>266</v>
      </c>
      <c r="E9515" t="s">
        <v>12</v>
      </c>
      <c r="F9515">
        <v>2049</v>
      </c>
      <c r="G9515">
        <v>8.5905840138879599E-2</v>
      </c>
      <c r="H9515">
        <f>IF(J9515="N2O",G9515/About!$A$75,IF('EPA non-CO2 Data'!J9515="CH4",'EPA non-CO2 Data'!G9515/About!$A$73,'EPA non-CO2 Data'!G9515))</f>
        <v>2.8827463133852214E-4</v>
      </c>
      <c r="I9515" s="4" t="str">
        <f>VLOOKUP(CONCATENATE(B9515,C9515,D9515),'EPA Source to Industry Map'!$D$2:$E$35,2,FALSE)</f>
        <v>water and waste 36T39</v>
      </c>
      <c r="J9515" s="4" t="str">
        <f t="shared" si="150"/>
        <v>N2O</v>
      </c>
    </row>
    <row r="9516" spans="1:10" hidden="1" x14ac:dyDescent="0.35">
      <c r="A9516" t="s">
        <v>51</v>
      </c>
      <c r="B9516" t="s">
        <v>5</v>
      </c>
      <c r="C9516" t="s">
        <v>18</v>
      </c>
      <c r="D9516" t="s">
        <v>265</v>
      </c>
      <c r="E9516" t="s">
        <v>12</v>
      </c>
      <c r="F9516">
        <v>2050</v>
      </c>
      <c r="G9516">
        <v>1.76776570367667E-2</v>
      </c>
      <c r="H9516">
        <f>IF(J9516="N2O",G9516/About!$A$75,IF('EPA non-CO2 Data'!J9516="CH4",'EPA non-CO2 Data'!G9516/About!$A$73,'EPA non-CO2 Data'!G9516))</f>
        <v>5.9320996767673488E-5</v>
      </c>
      <c r="I9516" s="4" t="str">
        <f>VLOOKUP(CONCATENATE(B9516,C9516,D9516),'EPA Source to Industry Map'!$D$2:$E$35,2,FALSE)</f>
        <v>water and waste 36T39</v>
      </c>
      <c r="J9516" s="4" t="str">
        <f t="shared" si="150"/>
        <v>N2O</v>
      </c>
    </row>
    <row r="9517" spans="1:10" hidden="1" x14ac:dyDescent="0.35">
      <c r="A9517" t="s">
        <v>51</v>
      </c>
      <c r="B9517" t="s">
        <v>5</v>
      </c>
      <c r="C9517" t="s">
        <v>18</v>
      </c>
      <c r="D9517" t="s">
        <v>266</v>
      </c>
      <c r="E9517" t="s">
        <v>12</v>
      </c>
      <c r="F9517">
        <v>2050</v>
      </c>
      <c r="G9517">
        <v>8.5267003088825399E-2</v>
      </c>
      <c r="H9517">
        <f>IF(J9517="N2O",G9517/About!$A$75,IF('EPA non-CO2 Data'!J9517="CH4",'EPA non-CO2 Data'!G9517/About!$A$73,'EPA non-CO2 Data'!G9517))</f>
        <v>2.8613088284840739E-4</v>
      </c>
      <c r="I9517" s="4" t="str">
        <f>VLOOKUP(CONCATENATE(B9517,C9517,D9517),'EPA Source to Industry Map'!$D$2:$E$35,2,FALSE)</f>
        <v>water and waste 36T39</v>
      </c>
      <c r="J9517" s="4" t="str">
        <f t="shared" si="150"/>
        <v>N2O</v>
      </c>
    </row>
    <row r="9518" spans="1:10" hidden="1" x14ac:dyDescent="0.35">
      <c r="A9518" t="s">
        <v>69</v>
      </c>
      <c r="B9518" t="s">
        <v>4</v>
      </c>
      <c r="C9518" t="s">
        <v>236</v>
      </c>
      <c r="E9518" t="s">
        <v>12</v>
      </c>
      <c r="F9518">
        <v>1990</v>
      </c>
      <c r="G9518">
        <v>1.4005704373504699</v>
      </c>
      <c r="H9518">
        <f>IF(J9518="N2O",G9518/About!$A$75,IF('EPA non-CO2 Data'!J9518="CH4",'EPA non-CO2 Data'!G9518/About!$A$73,'EPA non-CO2 Data'!G9518))</f>
        <v>4.6999007964780874E-3</v>
      </c>
      <c r="I9518" s="4" t="str">
        <f>VLOOKUP(CONCATENATE(B9518,C9518,D9518),'EPA Source to Industry Map'!$D$2:$E$35,2,FALSE)</f>
        <v>agriculture and forestry 01T03</v>
      </c>
      <c r="J9518" s="4" t="str">
        <f t="shared" ref="J9518:J9570" si="151">IF(ISNUMBER(SEARCH("F",E9518)),"F-gases",E9518)</f>
        <v>N2O</v>
      </c>
    </row>
    <row r="9519" spans="1:10" hidden="1" x14ac:dyDescent="0.35">
      <c r="A9519" t="s">
        <v>69</v>
      </c>
      <c r="B9519" t="s">
        <v>4</v>
      </c>
      <c r="C9519" t="s">
        <v>236</v>
      </c>
      <c r="E9519" t="s">
        <v>12</v>
      </c>
      <c r="F9519">
        <v>1991</v>
      </c>
      <c r="G9519">
        <v>1.39075368082311</v>
      </c>
      <c r="H9519">
        <f>IF(J9519="N2O",G9519/About!$A$75,IF('EPA non-CO2 Data'!J9519="CH4",'EPA non-CO2 Data'!G9519/About!$A$73,'EPA non-CO2 Data'!G9519))</f>
        <v>4.6669586604802353E-3</v>
      </c>
      <c r="I9519" s="4" t="str">
        <f>VLOOKUP(CONCATENATE(B9519,C9519,D9519),'EPA Source to Industry Map'!$D$2:$E$35,2,FALSE)</f>
        <v>agriculture and forestry 01T03</v>
      </c>
      <c r="J9519" s="4" t="str">
        <f t="shared" si="151"/>
        <v>N2O</v>
      </c>
    </row>
    <row r="9520" spans="1:10" hidden="1" x14ac:dyDescent="0.35">
      <c r="A9520" t="s">
        <v>69</v>
      </c>
      <c r="B9520" t="s">
        <v>4</v>
      </c>
      <c r="C9520" t="s">
        <v>236</v>
      </c>
      <c r="E9520" t="s">
        <v>12</v>
      </c>
      <c r="F9520">
        <v>1992</v>
      </c>
      <c r="G9520">
        <v>1.3082732892232201</v>
      </c>
      <c r="H9520">
        <f>IF(J9520="N2O",G9520/About!$A$75,IF('EPA non-CO2 Data'!J9520="CH4",'EPA non-CO2 Data'!G9520/About!$A$73,'EPA non-CO2 Data'!G9520))</f>
        <v>4.3901788228967115E-3</v>
      </c>
      <c r="I9520" s="4" t="str">
        <f>VLOOKUP(CONCATENATE(B9520,C9520,D9520),'EPA Source to Industry Map'!$D$2:$E$35,2,FALSE)</f>
        <v>agriculture and forestry 01T03</v>
      </c>
      <c r="J9520" s="4" t="str">
        <f t="shared" si="151"/>
        <v>N2O</v>
      </c>
    </row>
    <row r="9521" spans="1:10" hidden="1" x14ac:dyDescent="0.35">
      <c r="A9521" t="s">
        <v>69</v>
      </c>
      <c r="B9521" t="s">
        <v>4</v>
      </c>
      <c r="C9521" t="s">
        <v>236</v>
      </c>
      <c r="E9521" t="s">
        <v>12</v>
      </c>
      <c r="F9521">
        <v>1993</v>
      </c>
      <c r="G9521">
        <v>1.12326283158166</v>
      </c>
      <c r="H9521">
        <f>IF(J9521="N2O",G9521/About!$A$75,IF('EPA non-CO2 Data'!J9521="CH4",'EPA non-CO2 Data'!G9521/About!$A$73,'EPA non-CO2 Data'!G9521))</f>
        <v>3.7693383610122818E-3</v>
      </c>
      <c r="I9521" s="4" t="str">
        <f>VLOOKUP(CONCATENATE(B9521,C9521,D9521),'EPA Source to Industry Map'!$D$2:$E$35,2,FALSE)</f>
        <v>agriculture and forestry 01T03</v>
      </c>
      <c r="J9521" s="4" t="str">
        <f t="shared" si="151"/>
        <v>N2O</v>
      </c>
    </row>
    <row r="9522" spans="1:10" hidden="1" x14ac:dyDescent="0.35">
      <c r="A9522" t="s">
        <v>69</v>
      </c>
      <c r="B9522" t="s">
        <v>4</v>
      </c>
      <c r="C9522" t="s">
        <v>236</v>
      </c>
      <c r="E9522" t="s">
        <v>12</v>
      </c>
      <c r="F9522">
        <v>1994</v>
      </c>
      <c r="G9522">
        <v>1.12377364060808</v>
      </c>
      <c r="H9522">
        <f>IF(J9522="N2O",G9522/About!$A$75,IF('EPA non-CO2 Data'!J9522="CH4",'EPA non-CO2 Data'!G9522/About!$A$73,'EPA non-CO2 Data'!G9522))</f>
        <v>3.7710524852620137E-3</v>
      </c>
      <c r="I9522" s="4" t="str">
        <f>VLOOKUP(CONCATENATE(B9522,C9522,D9522),'EPA Source to Industry Map'!$D$2:$E$35,2,FALSE)</f>
        <v>agriculture and forestry 01T03</v>
      </c>
      <c r="J9522" s="4" t="str">
        <f t="shared" si="151"/>
        <v>N2O</v>
      </c>
    </row>
    <row r="9523" spans="1:10" hidden="1" x14ac:dyDescent="0.35">
      <c r="A9523" t="s">
        <v>69</v>
      </c>
      <c r="B9523" t="s">
        <v>4</v>
      </c>
      <c r="C9523" t="s">
        <v>236</v>
      </c>
      <c r="E9523" t="s">
        <v>12</v>
      </c>
      <c r="F9523">
        <v>1995</v>
      </c>
      <c r="G9523">
        <v>1.0873596495301301</v>
      </c>
      <c r="H9523">
        <f>IF(J9523="N2O",G9523/About!$A$75,IF('EPA non-CO2 Data'!J9523="CH4",'EPA non-CO2 Data'!G9523/About!$A$73,'EPA non-CO2 Data'!G9523))</f>
        <v>3.6488578843292957E-3</v>
      </c>
      <c r="I9523" s="4" t="str">
        <f>VLOOKUP(CONCATENATE(B9523,C9523,D9523),'EPA Source to Industry Map'!$D$2:$E$35,2,FALSE)</f>
        <v>agriculture and forestry 01T03</v>
      </c>
      <c r="J9523" s="4" t="str">
        <f t="shared" si="151"/>
        <v>N2O</v>
      </c>
    </row>
    <row r="9524" spans="1:10" hidden="1" x14ac:dyDescent="0.35">
      <c r="A9524" t="s">
        <v>69</v>
      </c>
      <c r="B9524" t="s">
        <v>4</v>
      </c>
      <c r="C9524" t="s">
        <v>236</v>
      </c>
      <c r="E9524" t="s">
        <v>12</v>
      </c>
      <c r="F9524">
        <v>1996</v>
      </c>
      <c r="G9524">
        <v>1.1009300217473199</v>
      </c>
      <c r="H9524">
        <f>IF(J9524="N2O",G9524/About!$A$75,IF('EPA non-CO2 Data'!J9524="CH4",'EPA non-CO2 Data'!G9524/About!$A$73,'EPA non-CO2 Data'!G9524))</f>
        <v>3.6943960461319459E-3</v>
      </c>
      <c r="I9524" s="4" t="str">
        <f>VLOOKUP(CONCATENATE(B9524,C9524,D9524),'EPA Source to Industry Map'!$D$2:$E$35,2,FALSE)</f>
        <v>agriculture and forestry 01T03</v>
      </c>
      <c r="J9524" s="4" t="str">
        <f t="shared" si="151"/>
        <v>N2O</v>
      </c>
    </row>
    <row r="9525" spans="1:10" hidden="1" x14ac:dyDescent="0.35">
      <c r="A9525" t="s">
        <v>69</v>
      </c>
      <c r="B9525" t="s">
        <v>4</v>
      </c>
      <c r="C9525" t="s">
        <v>236</v>
      </c>
      <c r="E9525" t="s">
        <v>12</v>
      </c>
      <c r="F9525">
        <v>1997</v>
      </c>
      <c r="G9525">
        <v>1.2651969259075599</v>
      </c>
      <c r="H9525">
        <f>IF(J9525="N2O",G9525/About!$A$75,IF('EPA non-CO2 Data'!J9525="CH4",'EPA non-CO2 Data'!G9525/About!$A$73,'EPA non-CO2 Data'!G9525))</f>
        <v>4.2456272681461746E-3</v>
      </c>
      <c r="I9525" s="4" t="str">
        <f>VLOOKUP(CONCATENATE(B9525,C9525,D9525),'EPA Source to Industry Map'!$D$2:$E$35,2,FALSE)</f>
        <v>agriculture and forestry 01T03</v>
      </c>
      <c r="J9525" s="4" t="str">
        <f t="shared" si="151"/>
        <v>N2O</v>
      </c>
    </row>
    <row r="9526" spans="1:10" hidden="1" x14ac:dyDescent="0.35">
      <c r="A9526" t="s">
        <v>69</v>
      </c>
      <c r="B9526" t="s">
        <v>4</v>
      </c>
      <c r="C9526" t="s">
        <v>236</v>
      </c>
      <c r="E9526" t="s">
        <v>12</v>
      </c>
      <c r="F9526">
        <v>1998</v>
      </c>
      <c r="G9526">
        <v>1.10066199066381</v>
      </c>
      <c r="H9526">
        <f>IF(J9526="N2O",G9526/About!$A$75,IF('EPA non-CO2 Data'!J9526="CH4",'EPA non-CO2 Data'!G9526/About!$A$73,'EPA non-CO2 Data'!G9526))</f>
        <v>3.6934966129658054E-3</v>
      </c>
      <c r="I9526" s="4" t="str">
        <f>VLOOKUP(CONCATENATE(B9526,C9526,D9526),'EPA Source to Industry Map'!$D$2:$E$35,2,FALSE)</f>
        <v>agriculture and forestry 01T03</v>
      </c>
      <c r="J9526" s="4" t="str">
        <f t="shared" si="151"/>
        <v>N2O</v>
      </c>
    </row>
    <row r="9527" spans="1:10" hidden="1" x14ac:dyDescent="0.35">
      <c r="A9527" t="s">
        <v>69</v>
      </c>
      <c r="B9527" t="s">
        <v>4</v>
      </c>
      <c r="C9527" t="s">
        <v>236</v>
      </c>
      <c r="E9527" t="s">
        <v>12</v>
      </c>
      <c r="F9527">
        <v>1999</v>
      </c>
      <c r="G9527">
        <v>1.17108298918756</v>
      </c>
      <c r="H9527">
        <f>IF(J9527="N2O",G9527/About!$A$75,IF('EPA non-CO2 Data'!J9527="CH4",'EPA non-CO2 Data'!G9527/About!$A$73,'EPA non-CO2 Data'!G9527))</f>
        <v>3.9298086885488593E-3</v>
      </c>
      <c r="I9527" s="4" t="str">
        <f>VLOOKUP(CONCATENATE(B9527,C9527,D9527),'EPA Source to Industry Map'!$D$2:$E$35,2,FALSE)</f>
        <v>agriculture and forestry 01T03</v>
      </c>
      <c r="J9527" s="4" t="str">
        <f t="shared" si="151"/>
        <v>N2O</v>
      </c>
    </row>
    <row r="9528" spans="1:10" hidden="1" x14ac:dyDescent="0.35">
      <c r="A9528" t="s">
        <v>69</v>
      </c>
      <c r="B9528" t="s">
        <v>4</v>
      </c>
      <c r="C9528" t="s">
        <v>236</v>
      </c>
      <c r="E9528" t="s">
        <v>12</v>
      </c>
      <c r="F9528">
        <v>2000</v>
      </c>
      <c r="G9528">
        <v>1.1887245867673899</v>
      </c>
      <c r="H9528">
        <f>IF(J9528="N2O",G9528/About!$A$75,IF('EPA non-CO2 Data'!J9528="CH4",'EPA non-CO2 Data'!G9528/About!$A$73,'EPA non-CO2 Data'!G9528))</f>
        <v>3.9890086804274831E-3</v>
      </c>
      <c r="I9528" s="4" t="str">
        <f>VLOOKUP(CONCATENATE(B9528,C9528,D9528),'EPA Source to Industry Map'!$D$2:$E$35,2,FALSE)</f>
        <v>agriculture and forestry 01T03</v>
      </c>
      <c r="J9528" s="4" t="str">
        <f t="shared" si="151"/>
        <v>N2O</v>
      </c>
    </row>
    <row r="9529" spans="1:10" hidden="1" x14ac:dyDescent="0.35">
      <c r="A9529" t="s">
        <v>69</v>
      </c>
      <c r="B9529" t="s">
        <v>4</v>
      </c>
      <c r="C9529" t="s">
        <v>236</v>
      </c>
      <c r="E9529" t="s">
        <v>12</v>
      </c>
      <c r="F9529">
        <v>2001</v>
      </c>
      <c r="G9529">
        <v>1.27445669732283</v>
      </c>
      <c r="H9529">
        <f>IF(J9529="N2O",G9529/About!$A$75,IF('EPA non-CO2 Data'!J9529="CH4",'EPA non-CO2 Data'!G9529/About!$A$73,'EPA non-CO2 Data'!G9529))</f>
        <v>4.2767003265866774E-3</v>
      </c>
      <c r="I9529" s="4" t="str">
        <f>VLOOKUP(CONCATENATE(B9529,C9529,D9529),'EPA Source to Industry Map'!$D$2:$E$35,2,FALSE)</f>
        <v>agriculture and forestry 01T03</v>
      </c>
      <c r="J9529" s="4" t="str">
        <f t="shared" si="151"/>
        <v>N2O</v>
      </c>
    </row>
    <row r="9530" spans="1:10" hidden="1" x14ac:dyDescent="0.35">
      <c r="A9530" t="s">
        <v>69</v>
      </c>
      <c r="B9530" t="s">
        <v>4</v>
      </c>
      <c r="C9530" t="s">
        <v>236</v>
      </c>
      <c r="E9530" t="s">
        <v>12</v>
      </c>
      <c r="F9530">
        <v>2002</v>
      </c>
      <c r="G9530">
        <v>1.23914876408904</v>
      </c>
      <c r="H9530">
        <f>IF(J9530="N2O",G9530/About!$A$75,IF('EPA non-CO2 Data'!J9530="CH4",'EPA non-CO2 Data'!G9530/About!$A$73,'EPA non-CO2 Data'!G9530))</f>
        <v>4.1582173291578525E-3</v>
      </c>
      <c r="I9530" s="4" t="str">
        <f>VLOOKUP(CONCATENATE(B9530,C9530,D9530),'EPA Source to Industry Map'!$D$2:$E$35,2,FALSE)</f>
        <v>agriculture and forestry 01T03</v>
      </c>
      <c r="J9530" s="4" t="str">
        <f t="shared" si="151"/>
        <v>N2O</v>
      </c>
    </row>
    <row r="9531" spans="1:10" hidden="1" x14ac:dyDescent="0.35">
      <c r="A9531" t="s">
        <v>69</v>
      </c>
      <c r="B9531" t="s">
        <v>4</v>
      </c>
      <c r="C9531" t="s">
        <v>236</v>
      </c>
      <c r="E9531" t="s">
        <v>12</v>
      </c>
      <c r="F9531">
        <v>2003</v>
      </c>
      <c r="G9531">
        <v>1.1568800724958801</v>
      </c>
      <c r="H9531">
        <f>IF(J9531="N2O",G9531/About!$A$75,IF('EPA non-CO2 Data'!J9531="CH4",'EPA non-CO2 Data'!G9531/About!$A$73,'EPA non-CO2 Data'!G9531))</f>
        <v>3.8821478942814769E-3</v>
      </c>
      <c r="I9531" s="4" t="str">
        <f>VLOOKUP(CONCATENATE(B9531,C9531,D9531),'EPA Source to Industry Map'!$D$2:$E$35,2,FALSE)</f>
        <v>agriculture and forestry 01T03</v>
      </c>
      <c r="J9531" s="4" t="str">
        <f t="shared" si="151"/>
        <v>N2O</v>
      </c>
    </row>
    <row r="9532" spans="1:10" hidden="1" x14ac:dyDescent="0.35">
      <c r="A9532" t="s">
        <v>69</v>
      </c>
      <c r="B9532" t="s">
        <v>4</v>
      </c>
      <c r="C9532" t="s">
        <v>236</v>
      </c>
      <c r="E9532" t="s">
        <v>12</v>
      </c>
      <c r="F9532">
        <v>2004</v>
      </c>
      <c r="G9532">
        <v>1.24754463683596</v>
      </c>
      <c r="H9532">
        <f>IF(J9532="N2O",G9532/About!$A$75,IF('EPA non-CO2 Data'!J9532="CH4",'EPA non-CO2 Data'!G9532/About!$A$73,'EPA non-CO2 Data'!G9532))</f>
        <v>4.186391398778389E-3</v>
      </c>
      <c r="I9532" s="4" t="str">
        <f>VLOOKUP(CONCATENATE(B9532,C9532,D9532),'EPA Source to Industry Map'!$D$2:$E$35,2,FALSE)</f>
        <v>agriculture and forestry 01T03</v>
      </c>
      <c r="J9532" s="4" t="str">
        <f t="shared" si="151"/>
        <v>N2O</v>
      </c>
    </row>
    <row r="9533" spans="1:10" hidden="1" x14ac:dyDescent="0.35">
      <c r="A9533" t="s">
        <v>69</v>
      </c>
      <c r="B9533" t="s">
        <v>4</v>
      </c>
      <c r="C9533" t="s">
        <v>236</v>
      </c>
      <c r="E9533" t="s">
        <v>12</v>
      </c>
      <c r="F9533">
        <v>2005</v>
      </c>
      <c r="G9533">
        <v>1.2664645911955501</v>
      </c>
      <c r="H9533">
        <f>IF(J9533="N2O",G9533/About!$A$75,IF('EPA non-CO2 Data'!J9533="CH4",'EPA non-CO2 Data'!G9533/About!$A$73,'EPA non-CO2 Data'!G9533))</f>
        <v>4.2498811785085574E-3</v>
      </c>
      <c r="I9533" s="4" t="str">
        <f>VLOOKUP(CONCATENATE(B9533,C9533,D9533),'EPA Source to Industry Map'!$D$2:$E$35,2,FALSE)</f>
        <v>agriculture and forestry 01T03</v>
      </c>
      <c r="J9533" s="4" t="str">
        <f t="shared" si="151"/>
        <v>N2O</v>
      </c>
    </row>
    <row r="9534" spans="1:10" hidden="1" x14ac:dyDescent="0.35">
      <c r="A9534" t="s">
        <v>69</v>
      </c>
      <c r="B9534" t="s">
        <v>4</v>
      </c>
      <c r="C9534" t="s">
        <v>236</v>
      </c>
      <c r="E9534" t="s">
        <v>12</v>
      </c>
      <c r="F9534">
        <v>2006</v>
      </c>
      <c r="G9534">
        <v>1.2089534016104699</v>
      </c>
      <c r="H9534">
        <f>IF(J9534="N2O",G9534/About!$A$75,IF('EPA non-CO2 Data'!J9534="CH4",'EPA non-CO2 Data'!G9534/About!$A$73,'EPA non-CO2 Data'!G9534))</f>
        <v>4.0568906094311068E-3</v>
      </c>
      <c r="I9534" s="4" t="str">
        <f>VLOOKUP(CONCATENATE(B9534,C9534,D9534),'EPA Source to Industry Map'!$D$2:$E$35,2,FALSE)</f>
        <v>agriculture and forestry 01T03</v>
      </c>
      <c r="J9534" s="4" t="str">
        <f t="shared" si="151"/>
        <v>N2O</v>
      </c>
    </row>
    <row r="9535" spans="1:10" hidden="1" x14ac:dyDescent="0.35">
      <c r="A9535" t="s">
        <v>69</v>
      </c>
      <c r="B9535" t="s">
        <v>4</v>
      </c>
      <c r="C9535" t="s">
        <v>236</v>
      </c>
      <c r="E9535" t="s">
        <v>12</v>
      </c>
      <c r="F9535">
        <v>2007</v>
      </c>
      <c r="G9535">
        <v>1.2385186089556499</v>
      </c>
      <c r="H9535">
        <f>IF(J9535="N2O",G9535/About!$A$75,IF('EPA non-CO2 Data'!J9535="CH4",'EPA non-CO2 Data'!G9535/About!$A$73,'EPA non-CO2 Data'!G9535))</f>
        <v>4.1561027146162751E-3</v>
      </c>
      <c r="I9535" s="4" t="str">
        <f>VLOOKUP(CONCATENATE(B9535,C9535,D9535),'EPA Source to Industry Map'!$D$2:$E$35,2,FALSE)</f>
        <v>agriculture and forestry 01T03</v>
      </c>
      <c r="J9535" s="4" t="str">
        <f t="shared" si="151"/>
        <v>N2O</v>
      </c>
    </row>
    <row r="9536" spans="1:10" hidden="1" x14ac:dyDescent="0.35">
      <c r="A9536" t="s">
        <v>69</v>
      </c>
      <c r="B9536" t="s">
        <v>4</v>
      </c>
      <c r="C9536" t="s">
        <v>236</v>
      </c>
      <c r="E9536" t="s">
        <v>12</v>
      </c>
      <c r="F9536">
        <v>2008</v>
      </c>
      <c r="G9536">
        <v>1.2718649063781799</v>
      </c>
      <c r="H9536">
        <f>IF(J9536="N2O",G9536/About!$A$75,IF('EPA non-CO2 Data'!J9536="CH4",'EPA non-CO2 Data'!G9536/About!$A$73,'EPA non-CO2 Data'!G9536))</f>
        <v>4.2680030415375167E-3</v>
      </c>
      <c r="I9536" s="4" t="str">
        <f>VLOOKUP(CONCATENATE(B9536,C9536,D9536),'EPA Source to Industry Map'!$D$2:$E$35,2,FALSE)</f>
        <v>agriculture and forestry 01T03</v>
      </c>
      <c r="J9536" s="4" t="str">
        <f t="shared" si="151"/>
        <v>N2O</v>
      </c>
    </row>
    <row r="9537" spans="1:10" hidden="1" x14ac:dyDescent="0.35">
      <c r="A9537" t="s">
        <v>69</v>
      </c>
      <c r="B9537" t="s">
        <v>4</v>
      </c>
      <c r="C9537" t="s">
        <v>236</v>
      </c>
      <c r="E9537" t="s">
        <v>12</v>
      </c>
      <c r="F9537">
        <v>2009</v>
      </c>
      <c r="G9537">
        <v>1.1670527056234601</v>
      </c>
      <c r="H9537">
        <f>IF(J9537="N2O",G9537/About!$A$75,IF('EPA non-CO2 Data'!J9537="CH4",'EPA non-CO2 Data'!G9537/About!$A$73,'EPA non-CO2 Data'!G9537))</f>
        <v>3.9162842470585905E-3</v>
      </c>
      <c r="I9537" s="4" t="str">
        <f>VLOOKUP(CONCATENATE(B9537,C9537,D9537),'EPA Source to Industry Map'!$D$2:$E$35,2,FALSE)</f>
        <v>agriculture and forestry 01T03</v>
      </c>
      <c r="J9537" s="4" t="str">
        <f t="shared" si="151"/>
        <v>N2O</v>
      </c>
    </row>
    <row r="9538" spans="1:10" hidden="1" x14ac:dyDescent="0.35">
      <c r="A9538" t="s">
        <v>69</v>
      </c>
      <c r="B9538" t="s">
        <v>4</v>
      </c>
      <c r="C9538" t="s">
        <v>236</v>
      </c>
      <c r="E9538" t="s">
        <v>12</v>
      </c>
      <c r="F9538">
        <v>2010</v>
      </c>
      <c r="G9538">
        <v>1.0804943963309901</v>
      </c>
      <c r="H9538">
        <f>IF(J9538="N2O",G9538/About!$A$75,IF('EPA non-CO2 Data'!J9538="CH4",'EPA non-CO2 Data'!G9538/About!$A$73,'EPA non-CO2 Data'!G9538))</f>
        <v>3.6258201219160741E-3</v>
      </c>
      <c r="I9538" s="4" t="str">
        <f>VLOOKUP(CONCATENATE(B9538,C9538,D9538),'EPA Source to Industry Map'!$D$2:$E$35,2,FALSE)</f>
        <v>agriculture and forestry 01T03</v>
      </c>
      <c r="J9538" s="4" t="str">
        <f t="shared" si="151"/>
        <v>N2O</v>
      </c>
    </row>
    <row r="9539" spans="1:10" hidden="1" x14ac:dyDescent="0.35">
      <c r="A9539" t="s">
        <v>69</v>
      </c>
      <c r="B9539" t="s">
        <v>4</v>
      </c>
      <c r="C9539" t="s">
        <v>236</v>
      </c>
      <c r="E9539" t="s">
        <v>12</v>
      </c>
      <c r="F9539">
        <v>2011</v>
      </c>
      <c r="G9539">
        <v>1.1713742539029199</v>
      </c>
      <c r="H9539">
        <f>IF(J9539="N2O",G9539/About!$A$75,IF('EPA non-CO2 Data'!J9539="CH4",'EPA non-CO2 Data'!G9539/About!$A$73,'EPA non-CO2 Data'!G9539))</f>
        <v>3.9307860869225502E-3</v>
      </c>
      <c r="I9539" s="4" t="str">
        <f>VLOOKUP(CONCATENATE(B9539,C9539,D9539),'EPA Source to Industry Map'!$D$2:$E$35,2,FALSE)</f>
        <v>agriculture and forestry 01T03</v>
      </c>
      <c r="J9539" s="4" t="str">
        <f t="shared" si="151"/>
        <v>N2O</v>
      </c>
    </row>
    <row r="9540" spans="1:10" hidden="1" x14ac:dyDescent="0.35">
      <c r="A9540" t="s">
        <v>69</v>
      </c>
      <c r="B9540" t="s">
        <v>4</v>
      </c>
      <c r="C9540" t="s">
        <v>236</v>
      </c>
      <c r="E9540" t="s">
        <v>12</v>
      </c>
      <c r="F9540">
        <v>2012</v>
      </c>
      <c r="G9540">
        <v>1.1280801465464401</v>
      </c>
      <c r="H9540">
        <f>IF(J9540="N2O",G9540/About!$A$75,IF('EPA non-CO2 Data'!J9540="CH4",'EPA non-CO2 Data'!G9540/About!$A$73,'EPA non-CO2 Data'!G9540))</f>
        <v>3.7855038474712754E-3</v>
      </c>
      <c r="I9540" s="4" t="str">
        <f>VLOOKUP(CONCATENATE(B9540,C9540,D9540),'EPA Source to Industry Map'!$D$2:$E$35,2,FALSE)</f>
        <v>agriculture and forestry 01T03</v>
      </c>
      <c r="J9540" s="4" t="str">
        <f t="shared" si="151"/>
        <v>N2O</v>
      </c>
    </row>
    <row r="9541" spans="1:10" hidden="1" x14ac:dyDescent="0.35">
      <c r="A9541" t="s">
        <v>69</v>
      </c>
      <c r="B9541" t="s">
        <v>4</v>
      </c>
      <c r="C9541" t="s">
        <v>236</v>
      </c>
      <c r="E9541" t="s">
        <v>12</v>
      </c>
      <c r="F9541">
        <v>2013</v>
      </c>
      <c r="G9541">
        <v>1.0293459810716401</v>
      </c>
      <c r="H9541">
        <f>IF(J9541="N2O",G9541/About!$A$75,IF('EPA non-CO2 Data'!J9541="CH4",'EPA non-CO2 Data'!G9541/About!$A$73,'EPA non-CO2 Data'!G9541))</f>
        <v>3.4541811445357052E-3</v>
      </c>
      <c r="I9541" s="4" t="str">
        <f>VLOOKUP(CONCATENATE(B9541,C9541,D9541),'EPA Source to Industry Map'!$D$2:$E$35,2,FALSE)</f>
        <v>agriculture and forestry 01T03</v>
      </c>
      <c r="J9541" s="4" t="str">
        <f t="shared" si="151"/>
        <v>N2O</v>
      </c>
    </row>
    <row r="9542" spans="1:10" hidden="1" x14ac:dyDescent="0.35">
      <c r="A9542" t="s">
        <v>69</v>
      </c>
      <c r="B9542" t="s">
        <v>4</v>
      </c>
      <c r="C9542" t="s">
        <v>236</v>
      </c>
      <c r="E9542" t="s">
        <v>12</v>
      </c>
      <c r="F9542">
        <v>2014</v>
      </c>
      <c r="G9542">
        <v>0.955700608773698</v>
      </c>
      <c r="H9542">
        <f>IF(J9542="N2O",G9542/About!$A$75,IF('EPA non-CO2 Data'!J9542="CH4",'EPA non-CO2 Data'!G9542/About!$A$73,'EPA non-CO2 Data'!G9542))</f>
        <v>3.2070490227305301E-3</v>
      </c>
      <c r="I9542" s="4" t="str">
        <f>VLOOKUP(CONCATENATE(B9542,C9542,D9542),'EPA Source to Industry Map'!$D$2:$E$35,2,FALSE)</f>
        <v>agriculture and forestry 01T03</v>
      </c>
      <c r="J9542" s="4" t="str">
        <f t="shared" si="151"/>
        <v>N2O</v>
      </c>
    </row>
    <row r="9543" spans="1:10" hidden="1" x14ac:dyDescent="0.35">
      <c r="A9543" t="s">
        <v>69</v>
      </c>
      <c r="B9543" t="s">
        <v>4</v>
      </c>
      <c r="C9543" t="s">
        <v>236</v>
      </c>
      <c r="E9543" t="s">
        <v>12</v>
      </c>
      <c r="F9543">
        <v>2015</v>
      </c>
      <c r="G9543">
        <v>1.0079371866048099</v>
      </c>
      <c r="H9543">
        <f>IF(J9543="N2O",G9543/About!$A$75,IF('EPA non-CO2 Data'!J9543="CH4",'EPA non-CO2 Data'!G9543/About!$A$73,'EPA non-CO2 Data'!G9543))</f>
        <v>3.3823395523651339E-3</v>
      </c>
      <c r="I9543" s="4" t="str">
        <f>VLOOKUP(CONCATENATE(B9543,C9543,D9543),'EPA Source to Industry Map'!$D$2:$E$35,2,FALSE)</f>
        <v>agriculture and forestry 01T03</v>
      </c>
      <c r="J9543" s="4" t="str">
        <f t="shared" si="151"/>
        <v>N2O</v>
      </c>
    </row>
    <row r="9544" spans="1:10" hidden="1" x14ac:dyDescent="0.35">
      <c r="A9544" t="s">
        <v>69</v>
      </c>
      <c r="B9544" t="s">
        <v>4</v>
      </c>
      <c r="C9544" t="s">
        <v>236</v>
      </c>
      <c r="E9544" t="s">
        <v>12</v>
      </c>
      <c r="F9544">
        <v>2016</v>
      </c>
      <c r="G9544">
        <v>1.0736446836387501</v>
      </c>
      <c r="H9544">
        <f>IF(J9544="N2O",G9544/About!$A$75,IF('EPA non-CO2 Data'!J9544="CH4",'EPA non-CO2 Data'!G9544/About!$A$73,'EPA non-CO2 Data'!G9544))</f>
        <v>3.6028345088548663E-3</v>
      </c>
      <c r="I9544" s="4" t="str">
        <f>VLOOKUP(CONCATENATE(B9544,C9544,D9544),'EPA Source to Industry Map'!$D$2:$E$35,2,FALSE)</f>
        <v>agriculture and forestry 01T03</v>
      </c>
      <c r="J9544" s="4" t="str">
        <f t="shared" si="151"/>
        <v>N2O</v>
      </c>
    </row>
    <row r="9545" spans="1:10" hidden="1" x14ac:dyDescent="0.35">
      <c r="A9545" t="s">
        <v>69</v>
      </c>
      <c r="B9545" t="s">
        <v>4</v>
      </c>
      <c r="C9545" t="s">
        <v>236</v>
      </c>
      <c r="E9545" t="s">
        <v>12</v>
      </c>
      <c r="F9545">
        <v>2017</v>
      </c>
      <c r="G9545">
        <v>1.0753582770301</v>
      </c>
      <c r="H9545">
        <f>IF(J9545="N2O",G9545/About!$A$75,IF('EPA non-CO2 Data'!J9545="CH4",'EPA non-CO2 Data'!G9545/About!$A$73,'EPA non-CO2 Data'!G9545))</f>
        <v>3.6085848222486578E-3</v>
      </c>
      <c r="I9545" s="4" t="str">
        <f>VLOOKUP(CONCATENATE(B9545,C9545,D9545),'EPA Source to Industry Map'!$D$2:$E$35,2,FALSE)</f>
        <v>agriculture and forestry 01T03</v>
      </c>
      <c r="J9545" s="4" t="str">
        <f t="shared" si="151"/>
        <v>N2O</v>
      </c>
    </row>
    <row r="9546" spans="1:10" hidden="1" x14ac:dyDescent="0.35">
      <c r="A9546" t="s">
        <v>69</v>
      </c>
      <c r="B9546" t="s">
        <v>4</v>
      </c>
      <c r="C9546" t="s">
        <v>236</v>
      </c>
      <c r="E9546" t="s">
        <v>12</v>
      </c>
      <c r="F9546">
        <v>2018</v>
      </c>
      <c r="G9546">
        <v>1.0770718704214399</v>
      </c>
      <c r="H9546">
        <f>IF(J9546="N2O",G9546/About!$A$75,IF('EPA non-CO2 Data'!J9546="CH4",'EPA non-CO2 Data'!G9546/About!$A$73,'EPA non-CO2 Data'!G9546))</f>
        <v>3.6143351356424159E-3</v>
      </c>
      <c r="I9546" s="4" t="str">
        <f>VLOOKUP(CONCATENATE(B9546,C9546,D9546),'EPA Source to Industry Map'!$D$2:$E$35,2,FALSE)</f>
        <v>agriculture and forestry 01T03</v>
      </c>
      <c r="J9546" s="4" t="str">
        <f t="shared" si="151"/>
        <v>N2O</v>
      </c>
    </row>
    <row r="9547" spans="1:10" hidden="1" x14ac:dyDescent="0.35">
      <c r="A9547" t="s">
        <v>69</v>
      </c>
      <c r="B9547" t="s">
        <v>4</v>
      </c>
      <c r="C9547" t="s">
        <v>236</v>
      </c>
      <c r="E9547" t="s">
        <v>12</v>
      </c>
      <c r="F9547">
        <v>2019</v>
      </c>
      <c r="G9547">
        <v>1.0787854638127801</v>
      </c>
      <c r="H9547">
        <f>IF(J9547="N2O",G9547/About!$A$75,IF('EPA non-CO2 Data'!J9547="CH4",'EPA non-CO2 Data'!G9547/About!$A$73,'EPA non-CO2 Data'!G9547))</f>
        <v>3.6200854490361749E-3</v>
      </c>
      <c r="I9547" s="4" t="str">
        <f>VLOOKUP(CONCATENATE(B9547,C9547,D9547),'EPA Source to Industry Map'!$D$2:$E$35,2,FALSE)</f>
        <v>agriculture and forestry 01T03</v>
      </c>
      <c r="J9547" s="4" t="str">
        <f t="shared" si="151"/>
        <v>N2O</v>
      </c>
    </row>
    <row r="9548" spans="1:10" hidden="1" x14ac:dyDescent="0.35">
      <c r="A9548" t="s">
        <v>69</v>
      </c>
      <c r="B9548" t="s">
        <v>4</v>
      </c>
      <c r="C9548" t="s">
        <v>236</v>
      </c>
      <c r="E9548" t="s">
        <v>12</v>
      </c>
      <c r="F9548">
        <v>2020</v>
      </c>
      <c r="G9548">
        <v>1.08049905720412</v>
      </c>
      <c r="H9548">
        <f>IF(J9548="N2O",G9548/About!$A$75,IF('EPA non-CO2 Data'!J9548="CH4",'EPA non-CO2 Data'!G9548/About!$A$73,'EPA non-CO2 Data'!G9548))</f>
        <v>3.625835762429933E-3</v>
      </c>
      <c r="I9548" s="4" t="str">
        <f>VLOOKUP(CONCATENATE(B9548,C9548,D9548),'EPA Source to Industry Map'!$D$2:$E$35,2,FALSE)</f>
        <v>agriculture and forestry 01T03</v>
      </c>
      <c r="J9548" s="4" t="str">
        <f t="shared" si="151"/>
        <v>N2O</v>
      </c>
    </row>
    <row r="9549" spans="1:10" hidden="1" x14ac:dyDescent="0.35">
      <c r="A9549" t="s">
        <v>69</v>
      </c>
      <c r="B9549" t="s">
        <v>4</v>
      </c>
      <c r="C9549" t="s">
        <v>236</v>
      </c>
      <c r="E9549" t="s">
        <v>12</v>
      </c>
      <c r="F9549">
        <v>2021</v>
      </c>
      <c r="G9549">
        <v>1.0826698910075001</v>
      </c>
      <c r="H9549">
        <f>IF(J9549="N2O",G9549/About!$A$75,IF('EPA non-CO2 Data'!J9549="CH4",'EPA non-CO2 Data'!G9549/About!$A$73,'EPA non-CO2 Data'!G9549))</f>
        <v>3.6331204396224835E-3</v>
      </c>
      <c r="I9549" s="4" t="str">
        <f>VLOOKUP(CONCATENATE(B9549,C9549,D9549),'EPA Source to Industry Map'!$D$2:$E$35,2,FALSE)</f>
        <v>agriculture and forestry 01T03</v>
      </c>
      <c r="J9549" s="4" t="str">
        <f t="shared" si="151"/>
        <v>N2O</v>
      </c>
    </row>
    <row r="9550" spans="1:10" hidden="1" x14ac:dyDescent="0.35">
      <c r="A9550" t="s">
        <v>69</v>
      </c>
      <c r="B9550" t="s">
        <v>4</v>
      </c>
      <c r="C9550" t="s">
        <v>236</v>
      </c>
      <c r="E9550" t="s">
        <v>12</v>
      </c>
      <c r="F9550">
        <v>2022</v>
      </c>
      <c r="G9550">
        <v>1.08484072481088</v>
      </c>
      <c r="H9550">
        <f>IF(J9550="N2O",G9550/About!$A$75,IF('EPA non-CO2 Data'!J9550="CH4",'EPA non-CO2 Data'!G9550/About!$A$73,'EPA non-CO2 Data'!G9550))</f>
        <v>3.6404051168150335E-3</v>
      </c>
      <c r="I9550" s="4" t="str">
        <f>VLOOKUP(CONCATENATE(B9550,C9550,D9550),'EPA Source to Industry Map'!$D$2:$E$35,2,FALSE)</f>
        <v>agriculture and forestry 01T03</v>
      </c>
      <c r="J9550" s="4" t="str">
        <f t="shared" si="151"/>
        <v>N2O</v>
      </c>
    </row>
    <row r="9551" spans="1:10" hidden="1" x14ac:dyDescent="0.35">
      <c r="A9551" t="s">
        <v>69</v>
      </c>
      <c r="B9551" t="s">
        <v>4</v>
      </c>
      <c r="C9551" t="s">
        <v>236</v>
      </c>
      <c r="E9551" t="s">
        <v>12</v>
      </c>
      <c r="F9551">
        <v>2023</v>
      </c>
      <c r="G9551">
        <v>1.0870115586142599</v>
      </c>
      <c r="H9551">
        <f>IF(J9551="N2O",G9551/About!$A$75,IF('EPA non-CO2 Data'!J9551="CH4",'EPA non-CO2 Data'!G9551/About!$A$73,'EPA non-CO2 Data'!G9551))</f>
        <v>3.6476897940075836E-3</v>
      </c>
      <c r="I9551" s="4" t="str">
        <f>VLOOKUP(CONCATENATE(B9551,C9551,D9551),'EPA Source to Industry Map'!$D$2:$E$35,2,FALSE)</f>
        <v>agriculture and forestry 01T03</v>
      </c>
      <c r="J9551" s="4" t="str">
        <f t="shared" si="151"/>
        <v>N2O</v>
      </c>
    </row>
    <row r="9552" spans="1:10" hidden="1" x14ac:dyDescent="0.35">
      <c r="A9552" t="s">
        <v>69</v>
      </c>
      <c r="B9552" t="s">
        <v>4</v>
      </c>
      <c r="C9552" t="s">
        <v>236</v>
      </c>
      <c r="E9552" t="s">
        <v>12</v>
      </c>
      <c r="F9552">
        <v>2024</v>
      </c>
      <c r="G9552">
        <v>1.08918239241764</v>
      </c>
      <c r="H9552">
        <f>IF(J9552="N2O",G9552/About!$A$75,IF('EPA non-CO2 Data'!J9552="CH4",'EPA non-CO2 Data'!G9552/About!$A$73,'EPA non-CO2 Data'!G9552))</f>
        <v>3.6549744712001345E-3</v>
      </c>
      <c r="I9552" s="4" t="str">
        <f>VLOOKUP(CONCATENATE(B9552,C9552,D9552),'EPA Source to Industry Map'!$D$2:$E$35,2,FALSE)</f>
        <v>agriculture and forestry 01T03</v>
      </c>
      <c r="J9552" s="4" t="str">
        <f t="shared" si="151"/>
        <v>N2O</v>
      </c>
    </row>
    <row r="9553" spans="1:10" hidden="1" x14ac:dyDescent="0.35">
      <c r="A9553" t="s">
        <v>69</v>
      </c>
      <c r="B9553" t="s">
        <v>4</v>
      </c>
      <c r="C9553" t="s">
        <v>236</v>
      </c>
      <c r="E9553" t="s">
        <v>12</v>
      </c>
      <c r="F9553">
        <v>2025</v>
      </c>
      <c r="G9553">
        <v>1.0913532262210199</v>
      </c>
      <c r="H9553">
        <f>IF(J9553="N2O",G9553/About!$A$75,IF('EPA non-CO2 Data'!J9553="CH4",'EPA non-CO2 Data'!G9553/About!$A$73,'EPA non-CO2 Data'!G9553))</f>
        <v>3.6622591483926842E-3</v>
      </c>
      <c r="I9553" s="4" t="str">
        <f>VLOOKUP(CONCATENATE(B9553,C9553,D9553),'EPA Source to Industry Map'!$D$2:$E$35,2,FALSE)</f>
        <v>agriculture and forestry 01T03</v>
      </c>
      <c r="J9553" s="4" t="str">
        <f t="shared" si="151"/>
        <v>N2O</v>
      </c>
    </row>
    <row r="9554" spans="1:10" hidden="1" x14ac:dyDescent="0.35">
      <c r="A9554" t="s">
        <v>69</v>
      </c>
      <c r="B9554" t="s">
        <v>4</v>
      </c>
      <c r="C9554" t="s">
        <v>236</v>
      </c>
      <c r="E9554" t="s">
        <v>12</v>
      </c>
      <c r="F9554">
        <v>2026</v>
      </c>
      <c r="G9554">
        <v>1.0931675768639699</v>
      </c>
      <c r="H9554">
        <f>IF(J9554="N2O",G9554/About!$A$75,IF('EPA non-CO2 Data'!J9554="CH4",'EPA non-CO2 Data'!G9554/About!$A$73,'EPA non-CO2 Data'!G9554))</f>
        <v>3.6683475733690265E-3</v>
      </c>
      <c r="I9554" s="4" t="str">
        <f>VLOOKUP(CONCATENATE(B9554,C9554,D9554),'EPA Source to Industry Map'!$D$2:$E$35,2,FALSE)</f>
        <v>agriculture and forestry 01T03</v>
      </c>
      <c r="J9554" s="4" t="str">
        <f t="shared" si="151"/>
        <v>N2O</v>
      </c>
    </row>
    <row r="9555" spans="1:10" hidden="1" x14ac:dyDescent="0.35">
      <c r="A9555" t="s">
        <v>69</v>
      </c>
      <c r="B9555" t="s">
        <v>4</v>
      </c>
      <c r="C9555" t="s">
        <v>236</v>
      </c>
      <c r="E9555" t="s">
        <v>12</v>
      </c>
      <c r="F9555">
        <v>2027</v>
      </c>
      <c r="G9555">
        <v>1.0949819275069299</v>
      </c>
      <c r="H9555">
        <f>IF(J9555="N2O",G9555/About!$A$75,IF('EPA non-CO2 Data'!J9555="CH4",'EPA non-CO2 Data'!G9555/About!$A$73,'EPA non-CO2 Data'!G9555))</f>
        <v>3.6744359983454022E-3</v>
      </c>
      <c r="I9555" s="4" t="str">
        <f>VLOOKUP(CONCATENATE(B9555,C9555,D9555),'EPA Source to Industry Map'!$D$2:$E$35,2,FALSE)</f>
        <v>agriculture and forestry 01T03</v>
      </c>
      <c r="J9555" s="4" t="str">
        <f t="shared" si="151"/>
        <v>N2O</v>
      </c>
    </row>
    <row r="9556" spans="1:10" hidden="1" x14ac:dyDescent="0.35">
      <c r="A9556" t="s">
        <v>69</v>
      </c>
      <c r="B9556" t="s">
        <v>4</v>
      </c>
      <c r="C9556" t="s">
        <v>236</v>
      </c>
      <c r="E9556" t="s">
        <v>12</v>
      </c>
      <c r="F9556">
        <v>2028</v>
      </c>
      <c r="G9556">
        <v>1.0967962781498799</v>
      </c>
      <c r="H9556">
        <f>IF(J9556="N2O",G9556/About!$A$75,IF('EPA non-CO2 Data'!J9556="CH4",'EPA non-CO2 Data'!G9556/About!$A$73,'EPA non-CO2 Data'!G9556))</f>
        <v>3.6805244233217445E-3</v>
      </c>
      <c r="I9556" s="4" t="str">
        <f>VLOOKUP(CONCATENATE(B9556,C9556,D9556),'EPA Source to Industry Map'!$D$2:$E$35,2,FALSE)</f>
        <v>agriculture and forestry 01T03</v>
      </c>
      <c r="J9556" s="4" t="str">
        <f t="shared" si="151"/>
        <v>N2O</v>
      </c>
    </row>
    <row r="9557" spans="1:10" hidden="1" x14ac:dyDescent="0.35">
      <c r="A9557" t="s">
        <v>69</v>
      </c>
      <c r="B9557" t="s">
        <v>4</v>
      </c>
      <c r="C9557" t="s">
        <v>236</v>
      </c>
      <c r="E9557" t="s">
        <v>12</v>
      </c>
      <c r="F9557">
        <v>2029</v>
      </c>
      <c r="G9557">
        <v>1.0986106287928299</v>
      </c>
      <c r="H9557">
        <f>IF(J9557="N2O",G9557/About!$A$75,IF('EPA non-CO2 Data'!J9557="CH4",'EPA non-CO2 Data'!G9557/About!$A$73,'EPA non-CO2 Data'!G9557))</f>
        <v>3.6866128482980869E-3</v>
      </c>
      <c r="I9557" s="4" t="str">
        <f>VLOOKUP(CONCATENATE(B9557,C9557,D9557),'EPA Source to Industry Map'!$D$2:$E$35,2,FALSE)</f>
        <v>agriculture and forestry 01T03</v>
      </c>
      <c r="J9557" s="4" t="str">
        <f t="shared" si="151"/>
        <v>N2O</v>
      </c>
    </row>
    <row r="9558" spans="1:10" hidden="1" x14ac:dyDescent="0.35">
      <c r="A9558" t="s">
        <v>69</v>
      </c>
      <c r="B9558" t="s">
        <v>4</v>
      </c>
      <c r="C9558" t="s">
        <v>236</v>
      </c>
      <c r="E9558" t="s">
        <v>12</v>
      </c>
      <c r="F9558">
        <v>2030</v>
      </c>
      <c r="G9558">
        <v>1.1004249794357801</v>
      </c>
      <c r="H9558">
        <f>IF(J9558="N2O",G9558/About!$A$75,IF('EPA non-CO2 Data'!J9558="CH4",'EPA non-CO2 Data'!G9558/About!$A$73,'EPA non-CO2 Data'!G9558))</f>
        <v>3.6927012732744301E-3</v>
      </c>
      <c r="I9558" s="4" t="str">
        <f>VLOOKUP(CONCATENATE(B9558,C9558,D9558),'EPA Source to Industry Map'!$D$2:$E$35,2,FALSE)</f>
        <v>agriculture and forestry 01T03</v>
      </c>
      <c r="J9558" s="4" t="str">
        <f t="shared" si="151"/>
        <v>N2O</v>
      </c>
    </row>
    <row r="9559" spans="1:10" hidden="1" x14ac:dyDescent="0.35">
      <c r="A9559" t="s">
        <v>69</v>
      </c>
      <c r="B9559" t="s">
        <v>4</v>
      </c>
      <c r="C9559" t="s">
        <v>236</v>
      </c>
      <c r="E9559" t="s">
        <v>12</v>
      </c>
      <c r="F9559">
        <v>2031</v>
      </c>
      <c r="G9559">
        <v>1.1018748505337901</v>
      </c>
      <c r="H9559">
        <f>IF(J9559="N2O",G9559/About!$A$75,IF('EPA non-CO2 Data'!J9559="CH4",'EPA non-CO2 Data'!G9559/About!$A$73,'EPA non-CO2 Data'!G9559))</f>
        <v>3.697566612529497E-3</v>
      </c>
      <c r="I9559" s="4" t="str">
        <f>VLOOKUP(CONCATENATE(B9559,C9559,D9559),'EPA Source to Industry Map'!$D$2:$E$35,2,FALSE)</f>
        <v>agriculture and forestry 01T03</v>
      </c>
      <c r="J9559" s="4" t="str">
        <f t="shared" si="151"/>
        <v>N2O</v>
      </c>
    </row>
    <row r="9560" spans="1:10" hidden="1" x14ac:dyDescent="0.35">
      <c r="A9560" t="s">
        <v>69</v>
      </c>
      <c r="B9560" t="s">
        <v>4</v>
      </c>
      <c r="C9560" t="s">
        <v>236</v>
      </c>
      <c r="E9560" t="s">
        <v>12</v>
      </c>
      <c r="F9560">
        <v>2032</v>
      </c>
      <c r="G9560">
        <v>1.1033247216318001</v>
      </c>
      <c r="H9560">
        <f>IF(J9560="N2O",G9560/About!$A$75,IF('EPA non-CO2 Data'!J9560="CH4",'EPA non-CO2 Data'!G9560/About!$A$73,'EPA non-CO2 Data'!G9560))</f>
        <v>3.7024319517845639E-3</v>
      </c>
      <c r="I9560" s="4" t="str">
        <f>VLOOKUP(CONCATENATE(B9560,C9560,D9560),'EPA Source to Industry Map'!$D$2:$E$35,2,FALSE)</f>
        <v>agriculture and forestry 01T03</v>
      </c>
      <c r="J9560" s="4" t="str">
        <f t="shared" si="151"/>
        <v>N2O</v>
      </c>
    </row>
    <row r="9561" spans="1:10" hidden="1" x14ac:dyDescent="0.35">
      <c r="A9561" t="s">
        <v>69</v>
      </c>
      <c r="B9561" t="s">
        <v>4</v>
      </c>
      <c r="C9561" t="s">
        <v>236</v>
      </c>
      <c r="E9561" t="s">
        <v>12</v>
      </c>
      <c r="F9561">
        <v>2033</v>
      </c>
      <c r="G9561">
        <v>1.1047745927298001</v>
      </c>
      <c r="H9561">
        <f>IF(J9561="N2O",G9561/About!$A$75,IF('EPA non-CO2 Data'!J9561="CH4",'EPA non-CO2 Data'!G9561/About!$A$73,'EPA non-CO2 Data'!G9561))</f>
        <v>3.7072972910395974E-3</v>
      </c>
      <c r="I9561" s="4" t="str">
        <f>VLOOKUP(CONCATENATE(B9561,C9561,D9561),'EPA Source to Industry Map'!$D$2:$E$35,2,FALSE)</f>
        <v>agriculture and forestry 01T03</v>
      </c>
      <c r="J9561" s="4" t="str">
        <f t="shared" si="151"/>
        <v>N2O</v>
      </c>
    </row>
    <row r="9562" spans="1:10" hidden="1" x14ac:dyDescent="0.35">
      <c r="A9562" t="s">
        <v>69</v>
      </c>
      <c r="B9562" t="s">
        <v>4</v>
      </c>
      <c r="C9562" t="s">
        <v>236</v>
      </c>
      <c r="E9562" t="s">
        <v>12</v>
      </c>
      <c r="F9562">
        <v>2034</v>
      </c>
      <c r="G9562">
        <v>1.10622446382781</v>
      </c>
      <c r="H9562">
        <f>IF(J9562="N2O",G9562/About!$A$75,IF('EPA non-CO2 Data'!J9562="CH4",'EPA non-CO2 Data'!G9562/About!$A$73,'EPA non-CO2 Data'!G9562))</f>
        <v>3.7121626302946647E-3</v>
      </c>
      <c r="I9562" s="4" t="str">
        <f>VLOOKUP(CONCATENATE(B9562,C9562,D9562),'EPA Source to Industry Map'!$D$2:$E$35,2,FALSE)</f>
        <v>agriculture and forestry 01T03</v>
      </c>
      <c r="J9562" s="4" t="str">
        <f t="shared" si="151"/>
        <v>N2O</v>
      </c>
    </row>
    <row r="9563" spans="1:10" hidden="1" x14ac:dyDescent="0.35">
      <c r="A9563" t="s">
        <v>69</v>
      </c>
      <c r="B9563" t="s">
        <v>4</v>
      </c>
      <c r="C9563" t="s">
        <v>236</v>
      </c>
      <c r="E9563" t="s">
        <v>12</v>
      </c>
      <c r="F9563">
        <v>2035</v>
      </c>
      <c r="G9563">
        <v>1.10767433492581</v>
      </c>
      <c r="H9563">
        <f>IF(J9563="N2O",G9563/About!$A$75,IF('EPA non-CO2 Data'!J9563="CH4",'EPA non-CO2 Data'!G9563/About!$A$73,'EPA non-CO2 Data'!G9563))</f>
        <v>3.7170279695496983E-3</v>
      </c>
      <c r="I9563" s="4" t="str">
        <f>VLOOKUP(CONCATENATE(B9563,C9563,D9563),'EPA Source to Industry Map'!$D$2:$E$35,2,FALSE)</f>
        <v>agriculture and forestry 01T03</v>
      </c>
      <c r="J9563" s="4" t="str">
        <f t="shared" si="151"/>
        <v>N2O</v>
      </c>
    </row>
    <row r="9564" spans="1:10" hidden="1" x14ac:dyDescent="0.35">
      <c r="A9564" t="s">
        <v>69</v>
      </c>
      <c r="B9564" t="s">
        <v>4</v>
      </c>
      <c r="C9564" t="s">
        <v>236</v>
      </c>
      <c r="E9564" t="s">
        <v>12</v>
      </c>
      <c r="F9564">
        <v>2036</v>
      </c>
      <c r="G9564">
        <v>1.1088240313856199</v>
      </c>
      <c r="H9564">
        <f>IF(J9564="N2O",G9564/About!$A$75,IF('EPA non-CO2 Data'!J9564="CH4",'EPA non-CO2 Data'!G9564/About!$A$73,'EPA non-CO2 Data'!G9564))</f>
        <v>3.7208860113611408E-3</v>
      </c>
      <c r="I9564" s="4" t="str">
        <f>VLOOKUP(CONCATENATE(B9564,C9564,D9564),'EPA Source to Industry Map'!$D$2:$E$35,2,FALSE)</f>
        <v>agriculture and forestry 01T03</v>
      </c>
      <c r="J9564" s="4" t="str">
        <f t="shared" si="151"/>
        <v>N2O</v>
      </c>
    </row>
    <row r="9565" spans="1:10" hidden="1" x14ac:dyDescent="0.35">
      <c r="A9565" t="s">
        <v>69</v>
      </c>
      <c r="B9565" t="s">
        <v>4</v>
      </c>
      <c r="C9565" t="s">
        <v>236</v>
      </c>
      <c r="E9565" t="s">
        <v>12</v>
      </c>
      <c r="F9565">
        <v>2037</v>
      </c>
      <c r="G9565">
        <v>1.10997372784543</v>
      </c>
      <c r="H9565">
        <f>IF(J9565="N2O",G9565/About!$A$75,IF('EPA non-CO2 Data'!J9565="CH4",'EPA non-CO2 Data'!G9565/About!$A$73,'EPA non-CO2 Data'!G9565))</f>
        <v>3.7247440531725838E-3</v>
      </c>
      <c r="I9565" s="4" t="str">
        <f>VLOOKUP(CONCATENATE(B9565,C9565,D9565),'EPA Source to Industry Map'!$D$2:$E$35,2,FALSE)</f>
        <v>agriculture and forestry 01T03</v>
      </c>
      <c r="J9565" s="4" t="str">
        <f t="shared" si="151"/>
        <v>N2O</v>
      </c>
    </row>
    <row r="9566" spans="1:10" hidden="1" x14ac:dyDescent="0.35">
      <c r="A9566" t="s">
        <v>69</v>
      </c>
      <c r="B9566" t="s">
        <v>4</v>
      </c>
      <c r="C9566" t="s">
        <v>236</v>
      </c>
      <c r="E9566" t="s">
        <v>12</v>
      </c>
      <c r="F9566">
        <v>2038</v>
      </c>
      <c r="G9566">
        <v>1.1111234243052299</v>
      </c>
      <c r="H9566">
        <f>IF(J9566="N2O",G9566/About!$A$75,IF('EPA non-CO2 Data'!J9566="CH4",'EPA non-CO2 Data'!G9566/About!$A$73,'EPA non-CO2 Data'!G9566))</f>
        <v>3.728602094983993E-3</v>
      </c>
      <c r="I9566" s="4" t="str">
        <f>VLOOKUP(CONCATENATE(B9566,C9566,D9566),'EPA Source to Industry Map'!$D$2:$E$35,2,FALSE)</f>
        <v>agriculture and forestry 01T03</v>
      </c>
      <c r="J9566" s="4" t="str">
        <f t="shared" si="151"/>
        <v>N2O</v>
      </c>
    </row>
    <row r="9567" spans="1:10" hidden="1" x14ac:dyDescent="0.35">
      <c r="A9567" t="s">
        <v>69</v>
      </c>
      <c r="B9567" t="s">
        <v>4</v>
      </c>
      <c r="C9567" t="s">
        <v>236</v>
      </c>
      <c r="E9567" t="s">
        <v>12</v>
      </c>
      <c r="F9567">
        <v>2039</v>
      </c>
      <c r="G9567">
        <v>1.11227312076504</v>
      </c>
      <c r="H9567">
        <f>IF(J9567="N2O",G9567/About!$A$75,IF('EPA non-CO2 Data'!J9567="CH4",'EPA non-CO2 Data'!G9567/About!$A$73,'EPA non-CO2 Data'!G9567))</f>
        <v>3.7324601367954365E-3</v>
      </c>
      <c r="I9567" s="4" t="str">
        <f>VLOOKUP(CONCATENATE(B9567,C9567,D9567),'EPA Source to Industry Map'!$D$2:$E$35,2,FALSE)</f>
        <v>agriculture and forestry 01T03</v>
      </c>
      <c r="J9567" s="4" t="str">
        <f t="shared" si="151"/>
        <v>N2O</v>
      </c>
    </row>
    <row r="9568" spans="1:10" hidden="1" x14ac:dyDescent="0.35">
      <c r="A9568" t="s">
        <v>69</v>
      </c>
      <c r="B9568" t="s">
        <v>4</v>
      </c>
      <c r="C9568" t="s">
        <v>236</v>
      </c>
      <c r="E9568" t="s">
        <v>12</v>
      </c>
      <c r="F9568">
        <v>2040</v>
      </c>
      <c r="G9568">
        <v>1.1134228172248499</v>
      </c>
      <c r="H9568">
        <f>IF(J9568="N2O",G9568/About!$A$75,IF('EPA non-CO2 Data'!J9568="CH4",'EPA non-CO2 Data'!G9568/About!$A$73,'EPA non-CO2 Data'!G9568))</f>
        <v>3.736318178606879E-3</v>
      </c>
      <c r="I9568" s="4" t="str">
        <f>VLOOKUP(CONCATENATE(B9568,C9568,D9568),'EPA Source to Industry Map'!$D$2:$E$35,2,FALSE)</f>
        <v>agriculture and forestry 01T03</v>
      </c>
      <c r="J9568" s="4" t="str">
        <f t="shared" si="151"/>
        <v>N2O</v>
      </c>
    </row>
    <row r="9569" spans="1:10" hidden="1" x14ac:dyDescent="0.35">
      <c r="A9569" t="s">
        <v>69</v>
      </c>
      <c r="B9569" t="s">
        <v>4</v>
      </c>
      <c r="C9569" t="s">
        <v>236</v>
      </c>
      <c r="E9569" t="s">
        <v>12</v>
      </c>
      <c r="F9569">
        <v>2041</v>
      </c>
      <c r="G9569">
        <v>1.11439427715127</v>
      </c>
      <c r="H9569">
        <f>IF(J9569="N2O",G9569/About!$A$75,IF('EPA non-CO2 Data'!J9569="CH4",'EPA non-CO2 Data'!G9569/About!$A$73,'EPA non-CO2 Data'!G9569))</f>
        <v>3.7395781112458727E-3</v>
      </c>
      <c r="I9569" s="4" t="str">
        <f>VLOOKUP(CONCATENATE(B9569,C9569,D9569),'EPA Source to Industry Map'!$D$2:$E$35,2,FALSE)</f>
        <v>agriculture and forestry 01T03</v>
      </c>
      <c r="J9569" s="4" t="str">
        <f t="shared" si="151"/>
        <v>N2O</v>
      </c>
    </row>
    <row r="9570" spans="1:10" hidden="1" x14ac:dyDescent="0.35">
      <c r="A9570" t="s">
        <v>69</v>
      </c>
      <c r="B9570" t="s">
        <v>4</v>
      </c>
      <c r="C9570" t="s">
        <v>236</v>
      </c>
      <c r="E9570" t="s">
        <v>12</v>
      </c>
      <c r="F9570">
        <v>2042</v>
      </c>
      <c r="G9570">
        <v>1.1153657370776899</v>
      </c>
      <c r="H9570">
        <f>IF(J9570="N2O",G9570/About!$A$75,IF('EPA non-CO2 Data'!J9570="CH4",'EPA non-CO2 Data'!G9570/About!$A$73,'EPA non-CO2 Data'!G9570))</f>
        <v>3.7428380438848654E-3</v>
      </c>
      <c r="I9570" s="4" t="str">
        <f>VLOOKUP(CONCATENATE(B9570,C9570,D9570),'EPA Source to Industry Map'!$D$2:$E$35,2,FALSE)</f>
        <v>agriculture and forestry 01T03</v>
      </c>
      <c r="J9570" s="4" t="str">
        <f t="shared" si="151"/>
        <v>N2O</v>
      </c>
    </row>
    <row r="9571" spans="1:10" hidden="1" x14ac:dyDescent="0.35">
      <c r="A9571" t="s">
        <v>69</v>
      </c>
      <c r="B9571" t="s">
        <v>4</v>
      </c>
      <c r="C9571" t="s">
        <v>236</v>
      </c>
      <c r="E9571" t="s">
        <v>12</v>
      </c>
      <c r="F9571">
        <v>2043</v>
      </c>
      <c r="G9571">
        <v>1.11633719700411</v>
      </c>
      <c r="H9571">
        <f>IF(J9571="N2O",G9571/About!$A$75,IF('EPA non-CO2 Data'!J9571="CH4",'EPA non-CO2 Data'!G9571/About!$A$73,'EPA non-CO2 Data'!G9571))</f>
        <v>3.7460979765238591E-3</v>
      </c>
      <c r="I9571" s="4" t="str">
        <f>VLOOKUP(CONCATENATE(B9571,C9571,D9571),'EPA Source to Industry Map'!$D$2:$E$35,2,FALSE)</f>
        <v>agriculture and forestry 01T03</v>
      </c>
      <c r="J9571" s="4" t="str">
        <f t="shared" ref="J9571:J9634" si="152">IF(ISNUMBER(SEARCH("F",E9571)),"F-gases",E9571)</f>
        <v>N2O</v>
      </c>
    </row>
    <row r="9572" spans="1:10" hidden="1" x14ac:dyDescent="0.35">
      <c r="A9572" t="s">
        <v>69</v>
      </c>
      <c r="B9572" t="s">
        <v>4</v>
      </c>
      <c r="C9572" t="s">
        <v>236</v>
      </c>
      <c r="E9572" t="s">
        <v>12</v>
      </c>
      <c r="F9572">
        <v>2044</v>
      </c>
      <c r="G9572">
        <v>1.1173086569305299</v>
      </c>
      <c r="H9572">
        <f>IF(J9572="N2O",G9572/About!$A$75,IF('EPA non-CO2 Data'!J9572="CH4",'EPA non-CO2 Data'!G9572/About!$A$73,'EPA non-CO2 Data'!G9572))</f>
        <v>3.7493579091628522E-3</v>
      </c>
      <c r="I9572" s="4" t="str">
        <f>VLOOKUP(CONCATENATE(B9572,C9572,D9572),'EPA Source to Industry Map'!$D$2:$E$35,2,FALSE)</f>
        <v>agriculture and forestry 01T03</v>
      </c>
      <c r="J9572" s="4" t="str">
        <f t="shared" si="152"/>
        <v>N2O</v>
      </c>
    </row>
    <row r="9573" spans="1:10" hidden="1" x14ac:dyDescent="0.35">
      <c r="A9573" t="s">
        <v>69</v>
      </c>
      <c r="B9573" t="s">
        <v>4</v>
      </c>
      <c r="C9573" t="s">
        <v>236</v>
      </c>
      <c r="E9573" t="s">
        <v>12</v>
      </c>
      <c r="F9573">
        <v>2045</v>
      </c>
      <c r="G9573">
        <v>1.1182801168569501</v>
      </c>
      <c r="H9573">
        <f>IF(J9573="N2O",G9573/About!$A$75,IF('EPA non-CO2 Data'!J9573="CH4",'EPA non-CO2 Data'!G9573/About!$A$73,'EPA non-CO2 Data'!G9573))</f>
        <v>3.7526178418018459E-3</v>
      </c>
      <c r="I9573" s="4" t="str">
        <f>VLOOKUP(CONCATENATE(B9573,C9573,D9573),'EPA Source to Industry Map'!$D$2:$E$35,2,FALSE)</f>
        <v>agriculture and forestry 01T03</v>
      </c>
      <c r="J9573" s="4" t="str">
        <f t="shared" si="152"/>
        <v>N2O</v>
      </c>
    </row>
    <row r="9574" spans="1:10" hidden="1" x14ac:dyDescent="0.35">
      <c r="A9574" t="s">
        <v>69</v>
      </c>
      <c r="B9574" t="s">
        <v>4</v>
      </c>
      <c r="C9574" t="s">
        <v>236</v>
      </c>
      <c r="E9574" t="s">
        <v>12</v>
      </c>
      <c r="F9574">
        <v>2046</v>
      </c>
      <c r="G9574">
        <v>1.1190539466959299</v>
      </c>
      <c r="H9574">
        <f>IF(J9574="N2O",G9574/About!$A$75,IF('EPA non-CO2 Data'!J9574="CH4",'EPA non-CO2 Data'!G9574/About!$A$73,'EPA non-CO2 Data'!G9574))</f>
        <v>3.7552145862279527E-3</v>
      </c>
      <c r="I9574" s="4" t="str">
        <f>VLOOKUP(CONCATENATE(B9574,C9574,D9574),'EPA Source to Industry Map'!$D$2:$E$35,2,FALSE)</f>
        <v>agriculture and forestry 01T03</v>
      </c>
      <c r="J9574" s="4" t="str">
        <f t="shared" si="152"/>
        <v>N2O</v>
      </c>
    </row>
    <row r="9575" spans="1:10" hidden="1" x14ac:dyDescent="0.35">
      <c r="A9575" t="s">
        <v>69</v>
      </c>
      <c r="B9575" t="s">
        <v>4</v>
      </c>
      <c r="C9575" t="s">
        <v>236</v>
      </c>
      <c r="E9575" t="s">
        <v>12</v>
      </c>
      <c r="F9575">
        <v>2047</v>
      </c>
      <c r="G9575">
        <v>1.11982777653492</v>
      </c>
      <c r="H9575">
        <f>IF(J9575="N2O",G9575/About!$A$75,IF('EPA non-CO2 Data'!J9575="CH4",'EPA non-CO2 Data'!G9575/About!$A$73,'EPA non-CO2 Data'!G9575))</f>
        <v>3.7578113306540942E-3</v>
      </c>
      <c r="I9575" s="4" t="str">
        <f>VLOOKUP(CONCATENATE(B9575,C9575,D9575),'EPA Source to Industry Map'!$D$2:$E$35,2,FALSE)</f>
        <v>agriculture and forestry 01T03</v>
      </c>
      <c r="J9575" s="4" t="str">
        <f t="shared" si="152"/>
        <v>N2O</v>
      </c>
    </row>
    <row r="9576" spans="1:10" hidden="1" x14ac:dyDescent="0.35">
      <c r="A9576" t="s">
        <v>69</v>
      </c>
      <c r="B9576" t="s">
        <v>4</v>
      </c>
      <c r="C9576" t="s">
        <v>236</v>
      </c>
      <c r="E9576" t="s">
        <v>12</v>
      </c>
      <c r="F9576">
        <v>2048</v>
      </c>
      <c r="G9576">
        <v>1.1206016063739099</v>
      </c>
      <c r="H9576">
        <f>IF(J9576="N2O",G9576/About!$A$75,IF('EPA non-CO2 Data'!J9576="CH4",'EPA non-CO2 Data'!G9576/About!$A$73,'EPA non-CO2 Data'!G9576))</f>
        <v>3.7604080750802348E-3</v>
      </c>
      <c r="I9576" s="4" t="str">
        <f>VLOOKUP(CONCATENATE(B9576,C9576,D9576),'EPA Source to Industry Map'!$D$2:$E$35,2,FALSE)</f>
        <v>agriculture and forestry 01T03</v>
      </c>
      <c r="J9576" s="4" t="str">
        <f t="shared" si="152"/>
        <v>N2O</v>
      </c>
    </row>
    <row r="9577" spans="1:10" hidden="1" x14ac:dyDescent="0.35">
      <c r="A9577" t="s">
        <v>69</v>
      </c>
      <c r="B9577" t="s">
        <v>4</v>
      </c>
      <c r="C9577" t="s">
        <v>236</v>
      </c>
      <c r="E9577" t="s">
        <v>12</v>
      </c>
      <c r="F9577">
        <v>2049</v>
      </c>
      <c r="G9577">
        <v>1.12137543621289</v>
      </c>
      <c r="H9577">
        <f>IF(J9577="N2O",G9577/About!$A$75,IF('EPA non-CO2 Data'!J9577="CH4",'EPA non-CO2 Data'!G9577/About!$A$73,'EPA non-CO2 Data'!G9577))</f>
        <v>3.7630048195063425E-3</v>
      </c>
      <c r="I9577" s="4" t="str">
        <f>VLOOKUP(CONCATENATE(B9577,C9577,D9577),'EPA Source to Industry Map'!$D$2:$E$35,2,FALSE)</f>
        <v>agriculture and forestry 01T03</v>
      </c>
      <c r="J9577" s="4" t="str">
        <f t="shared" si="152"/>
        <v>N2O</v>
      </c>
    </row>
    <row r="9578" spans="1:10" hidden="1" x14ac:dyDescent="0.35">
      <c r="A9578" t="s">
        <v>69</v>
      </c>
      <c r="B9578" t="s">
        <v>4</v>
      </c>
      <c r="C9578" t="s">
        <v>236</v>
      </c>
      <c r="E9578" t="s">
        <v>12</v>
      </c>
      <c r="F9578">
        <v>2050</v>
      </c>
      <c r="G9578">
        <v>1.1221492660518799</v>
      </c>
      <c r="H9578">
        <f>IF(J9578="N2O",G9578/About!$A$75,IF('EPA non-CO2 Data'!J9578="CH4",'EPA non-CO2 Data'!G9578/About!$A$73,'EPA non-CO2 Data'!G9578))</f>
        <v>3.7656015639324831E-3</v>
      </c>
      <c r="I9578" s="4" t="str">
        <f>VLOOKUP(CONCATENATE(B9578,C9578,D9578),'EPA Source to Industry Map'!$D$2:$E$35,2,FALSE)</f>
        <v>agriculture and forestry 01T03</v>
      </c>
      <c r="J9578" s="4" t="str">
        <f t="shared" si="152"/>
        <v>N2O</v>
      </c>
    </row>
    <row r="9579" spans="1:10" hidden="1" x14ac:dyDescent="0.35">
      <c r="A9579" t="s">
        <v>69</v>
      </c>
      <c r="B9579" t="s">
        <v>4</v>
      </c>
      <c r="C9579" t="s">
        <v>237</v>
      </c>
      <c r="D9579" t="s">
        <v>238</v>
      </c>
      <c r="E9579" t="s">
        <v>11</v>
      </c>
      <c r="F9579">
        <v>1990</v>
      </c>
      <c r="G9579">
        <v>2.1715485638890599</v>
      </c>
      <c r="H9579">
        <f>IF(J9579="N2O",G9579/About!$A$75,IF('EPA non-CO2 Data'!J9579="CH4",'EPA non-CO2 Data'!G9579/About!$A$73,'EPA non-CO2 Data'!G9579))</f>
        <v>8.6861942555562399E-2</v>
      </c>
      <c r="I9579" s="4" t="str">
        <f>VLOOKUP(CONCATENATE(B9579,C9579,D9579),'EPA Source to Industry Map'!$D$2:$E$35,2,FALSE)</f>
        <v>agriculture and forestry 01T03</v>
      </c>
      <c r="J9579" s="4" t="str">
        <f t="shared" si="152"/>
        <v>CH4</v>
      </c>
    </row>
    <row r="9580" spans="1:10" hidden="1" x14ac:dyDescent="0.35">
      <c r="A9580" t="s">
        <v>69</v>
      </c>
      <c r="B9580" t="s">
        <v>4</v>
      </c>
      <c r="C9580" t="s">
        <v>237</v>
      </c>
      <c r="D9580" t="s">
        <v>238</v>
      </c>
      <c r="E9580" t="s">
        <v>11</v>
      </c>
      <c r="F9580">
        <v>1991</v>
      </c>
      <c r="G9580">
        <v>2.0529473109220602</v>
      </c>
      <c r="H9580">
        <f>IF(J9580="N2O",G9580/About!$A$75,IF('EPA non-CO2 Data'!J9580="CH4",'EPA non-CO2 Data'!G9580/About!$A$73,'EPA non-CO2 Data'!G9580))</f>
        <v>8.2117892436882403E-2</v>
      </c>
      <c r="I9580" s="4" t="str">
        <f>VLOOKUP(CONCATENATE(B9580,C9580,D9580),'EPA Source to Industry Map'!$D$2:$E$35,2,FALSE)</f>
        <v>agriculture and forestry 01T03</v>
      </c>
      <c r="J9580" s="4" t="str">
        <f t="shared" si="152"/>
        <v>CH4</v>
      </c>
    </row>
    <row r="9581" spans="1:10" hidden="1" x14ac:dyDescent="0.35">
      <c r="A9581" t="s">
        <v>69</v>
      </c>
      <c r="B9581" t="s">
        <v>4</v>
      </c>
      <c r="C9581" t="s">
        <v>237</v>
      </c>
      <c r="D9581" t="s">
        <v>238</v>
      </c>
      <c r="E9581" t="s">
        <v>11</v>
      </c>
      <c r="F9581">
        <v>1992</v>
      </c>
      <c r="G9581">
        <v>1.7596937249567199</v>
      </c>
      <c r="H9581">
        <f>IF(J9581="N2O",G9581/About!$A$75,IF('EPA non-CO2 Data'!J9581="CH4",'EPA non-CO2 Data'!G9581/About!$A$73,'EPA non-CO2 Data'!G9581))</f>
        <v>7.0387748998268801E-2</v>
      </c>
      <c r="I9581" s="4" t="str">
        <f>VLOOKUP(CONCATENATE(B9581,C9581,D9581),'EPA Source to Industry Map'!$D$2:$E$35,2,FALSE)</f>
        <v>agriculture and forestry 01T03</v>
      </c>
      <c r="J9581" s="4" t="str">
        <f t="shared" si="152"/>
        <v>CH4</v>
      </c>
    </row>
    <row r="9582" spans="1:10" hidden="1" x14ac:dyDescent="0.35">
      <c r="A9582" t="s">
        <v>69</v>
      </c>
      <c r="B9582" t="s">
        <v>4</v>
      </c>
      <c r="C9582" t="s">
        <v>237</v>
      </c>
      <c r="D9582" t="s">
        <v>238</v>
      </c>
      <c r="E9582" t="s">
        <v>11</v>
      </c>
      <c r="F9582">
        <v>1993</v>
      </c>
      <c r="G9582">
        <v>1.75382948189028</v>
      </c>
      <c r="H9582">
        <f>IF(J9582="N2O",G9582/About!$A$75,IF('EPA non-CO2 Data'!J9582="CH4",'EPA non-CO2 Data'!G9582/About!$A$73,'EPA non-CO2 Data'!G9582))</f>
        <v>7.0153179275611197E-2</v>
      </c>
      <c r="I9582" s="4" t="str">
        <f>VLOOKUP(CONCATENATE(B9582,C9582,D9582),'EPA Source to Industry Map'!$D$2:$E$35,2,FALSE)</f>
        <v>agriculture and forestry 01T03</v>
      </c>
      <c r="J9582" s="4" t="str">
        <f t="shared" si="152"/>
        <v>CH4</v>
      </c>
    </row>
    <row r="9583" spans="1:10" hidden="1" x14ac:dyDescent="0.35">
      <c r="A9583" t="s">
        <v>69</v>
      </c>
      <c r="B9583" t="s">
        <v>4</v>
      </c>
      <c r="C9583" t="s">
        <v>237</v>
      </c>
      <c r="D9583" t="s">
        <v>238</v>
      </c>
      <c r="E9583" t="s">
        <v>11</v>
      </c>
      <c r="F9583">
        <v>1994</v>
      </c>
      <c r="G9583">
        <v>1.57544379639903</v>
      </c>
      <c r="H9583">
        <f>IF(J9583="N2O",G9583/About!$A$75,IF('EPA non-CO2 Data'!J9583="CH4",'EPA non-CO2 Data'!G9583/About!$A$73,'EPA non-CO2 Data'!G9583))</f>
        <v>6.3017751855961202E-2</v>
      </c>
      <c r="I9583" s="4" t="str">
        <f>VLOOKUP(CONCATENATE(B9583,C9583,D9583),'EPA Source to Industry Map'!$D$2:$E$35,2,FALSE)</f>
        <v>agriculture and forestry 01T03</v>
      </c>
      <c r="J9583" s="4" t="str">
        <f t="shared" si="152"/>
        <v>CH4</v>
      </c>
    </row>
    <row r="9584" spans="1:10" hidden="1" x14ac:dyDescent="0.35">
      <c r="A9584" t="s">
        <v>69</v>
      </c>
      <c r="B9584" t="s">
        <v>4</v>
      </c>
      <c r="C9584" t="s">
        <v>237</v>
      </c>
      <c r="D9584" t="s">
        <v>238</v>
      </c>
      <c r="E9584" t="s">
        <v>11</v>
      </c>
      <c r="F9584">
        <v>1995</v>
      </c>
      <c r="G9584">
        <v>1.50077829304777</v>
      </c>
      <c r="H9584">
        <f>IF(J9584="N2O",G9584/About!$A$75,IF('EPA non-CO2 Data'!J9584="CH4",'EPA non-CO2 Data'!G9584/About!$A$73,'EPA non-CO2 Data'!G9584))</f>
        <v>6.0031131721910796E-2</v>
      </c>
      <c r="I9584" s="4" t="str">
        <f>VLOOKUP(CONCATENATE(B9584,C9584,D9584),'EPA Source to Industry Map'!$D$2:$E$35,2,FALSE)</f>
        <v>agriculture and forestry 01T03</v>
      </c>
      <c r="J9584" s="4" t="str">
        <f t="shared" si="152"/>
        <v>CH4</v>
      </c>
    </row>
    <row r="9585" spans="1:10" hidden="1" x14ac:dyDescent="0.35">
      <c r="A9585" t="s">
        <v>69</v>
      </c>
      <c r="B9585" t="s">
        <v>4</v>
      </c>
      <c r="C9585" t="s">
        <v>237</v>
      </c>
      <c r="D9585" t="s">
        <v>238</v>
      </c>
      <c r="E9585" t="s">
        <v>11</v>
      </c>
      <c r="F9585">
        <v>1996</v>
      </c>
      <c r="G9585">
        <v>1.4351817321823599</v>
      </c>
      <c r="H9585">
        <f>IF(J9585="N2O",G9585/About!$A$75,IF('EPA non-CO2 Data'!J9585="CH4",'EPA non-CO2 Data'!G9585/About!$A$73,'EPA non-CO2 Data'!G9585))</f>
        <v>5.7407269287294393E-2</v>
      </c>
      <c r="I9585" s="4" t="str">
        <f>VLOOKUP(CONCATENATE(B9585,C9585,D9585),'EPA Source to Industry Map'!$D$2:$E$35,2,FALSE)</f>
        <v>agriculture and forestry 01T03</v>
      </c>
      <c r="J9585" s="4" t="str">
        <f t="shared" si="152"/>
        <v>CH4</v>
      </c>
    </row>
    <row r="9586" spans="1:10" hidden="1" x14ac:dyDescent="0.35">
      <c r="A9586" t="s">
        <v>69</v>
      </c>
      <c r="B9586" t="s">
        <v>4</v>
      </c>
      <c r="C9586" t="s">
        <v>237</v>
      </c>
      <c r="D9586" t="s">
        <v>238</v>
      </c>
      <c r="E9586" t="s">
        <v>11</v>
      </c>
      <c r="F9586">
        <v>1997</v>
      </c>
      <c r="G9586">
        <v>1.3789423030935399</v>
      </c>
      <c r="H9586">
        <f>IF(J9586="N2O",G9586/About!$A$75,IF('EPA non-CO2 Data'!J9586="CH4",'EPA non-CO2 Data'!G9586/About!$A$73,'EPA non-CO2 Data'!G9586))</f>
        <v>5.5157692123741595E-2</v>
      </c>
      <c r="I9586" s="4" t="str">
        <f>VLOOKUP(CONCATENATE(B9586,C9586,D9586),'EPA Source to Industry Map'!$D$2:$E$35,2,FALSE)</f>
        <v>agriculture and forestry 01T03</v>
      </c>
      <c r="J9586" s="4" t="str">
        <f t="shared" si="152"/>
        <v>CH4</v>
      </c>
    </row>
    <row r="9587" spans="1:10" hidden="1" x14ac:dyDescent="0.35">
      <c r="A9587" t="s">
        <v>69</v>
      </c>
      <c r="B9587" t="s">
        <v>4</v>
      </c>
      <c r="C9587" t="s">
        <v>237</v>
      </c>
      <c r="D9587" t="s">
        <v>238</v>
      </c>
      <c r="E9587" t="s">
        <v>11</v>
      </c>
      <c r="F9587">
        <v>1998</v>
      </c>
      <c r="G9587">
        <v>1.3285826927898701</v>
      </c>
      <c r="H9587">
        <f>IF(J9587="N2O",G9587/About!$A$75,IF('EPA non-CO2 Data'!J9587="CH4",'EPA non-CO2 Data'!G9587/About!$A$73,'EPA non-CO2 Data'!G9587))</f>
        <v>5.3143307711594805E-2</v>
      </c>
      <c r="I9587" s="4" t="str">
        <f>VLOOKUP(CONCATENATE(B9587,C9587,D9587),'EPA Source to Industry Map'!$D$2:$E$35,2,FALSE)</f>
        <v>agriculture and forestry 01T03</v>
      </c>
      <c r="J9587" s="4" t="str">
        <f t="shared" si="152"/>
        <v>CH4</v>
      </c>
    </row>
    <row r="9588" spans="1:10" hidden="1" x14ac:dyDescent="0.35">
      <c r="A9588" t="s">
        <v>69</v>
      </c>
      <c r="B9588" t="s">
        <v>4</v>
      </c>
      <c r="C9588" t="s">
        <v>237</v>
      </c>
      <c r="D9588" t="s">
        <v>238</v>
      </c>
      <c r="E9588" t="s">
        <v>11</v>
      </c>
      <c r="F9588">
        <v>1999</v>
      </c>
      <c r="G9588">
        <v>1.29621300964853</v>
      </c>
      <c r="H9588">
        <f>IF(J9588="N2O",G9588/About!$A$75,IF('EPA non-CO2 Data'!J9588="CH4",'EPA non-CO2 Data'!G9588/About!$A$73,'EPA non-CO2 Data'!G9588))</f>
        <v>5.1848520385941205E-2</v>
      </c>
      <c r="I9588" s="4" t="str">
        <f>VLOOKUP(CONCATENATE(B9588,C9588,D9588),'EPA Source to Industry Map'!$D$2:$E$35,2,FALSE)</f>
        <v>agriculture and forestry 01T03</v>
      </c>
      <c r="J9588" s="4" t="str">
        <f t="shared" si="152"/>
        <v>CH4</v>
      </c>
    </row>
    <row r="9589" spans="1:10" hidden="1" x14ac:dyDescent="0.35">
      <c r="A9589" t="s">
        <v>69</v>
      </c>
      <c r="B9589" t="s">
        <v>4</v>
      </c>
      <c r="C9589" t="s">
        <v>237</v>
      </c>
      <c r="D9589" t="s">
        <v>238</v>
      </c>
      <c r="E9589" t="s">
        <v>11</v>
      </c>
      <c r="F9589">
        <v>2000</v>
      </c>
      <c r="G9589">
        <v>1.24880435841625</v>
      </c>
      <c r="H9589">
        <f>IF(J9589="N2O",G9589/About!$A$75,IF('EPA non-CO2 Data'!J9589="CH4",'EPA non-CO2 Data'!G9589/About!$A$73,'EPA non-CO2 Data'!G9589))</f>
        <v>4.9952174336650002E-2</v>
      </c>
      <c r="I9589" s="4" t="str">
        <f>VLOOKUP(CONCATENATE(B9589,C9589,D9589),'EPA Source to Industry Map'!$D$2:$E$35,2,FALSE)</f>
        <v>agriculture and forestry 01T03</v>
      </c>
      <c r="J9589" s="4" t="str">
        <f t="shared" si="152"/>
        <v>CH4</v>
      </c>
    </row>
    <row r="9590" spans="1:10" hidden="1" x14ac:dyDescent="0.35">
      <c r="A9590" t="s">
        <v>69</v>
      </c>
      <c r="B9590" t="s">
        <v>4</v>
      </c>
      <c r="C9590" t="s">
        <v>237</v>
      </c>
      <c r="D9590" t="s">
        <v>238</v>
      </c>
      <c r="E9590" t="s">
        <v>11</v>
      </c>
      <c r="F9590">
        <v>2001</v>
      </c>
      <c r="G9590">
        <v>1.26175756467929</v>
      </c>
      <c r="H9590">
        <f>IF(J9590="N2O",G9590/About!$A$75,IF('EPA non-CO2 Data'!J9590="CH4",'EPA non-CO2 Data'!G9590/About!$A$73,'EPA non-CO2 Data'!G9590))</f>
        <v>5.0470302587171598E-2</v>
      </c>
      <c r="I9590" s="4" t="str">
        <f>VLOOKUP(CONCATENATE(B9590,C9590,D9590),'EPA Source to Industry Map'!$D$2:$E$35,2,FALSE)</f>
        <v>agriculture and forestry 01T03</v>
      </c>
      <c r="J9590" s="4" t="str">
        <f t="shared" si="152"/>
        <v>CH4</v>
      </c>
    </row>
    <row r="9591" spans="1:10" hidden="1" x14ac:dyDescent="0.35">
      <c r="A9591" t="s">
        <v>69</v>
      </c>
      <c r="B9591" t="s">
        <v>4</v>
      </c>
      <c r="C9591" t="s">
        <v>237</v>
      </c>
      <c r="D9591" t="s">
        <v>238</v>
      </c>
      <c r="E9591" t="s">
        <v>11</v>
      </c>
      <c r="F9591">
        <v>2002</v>
      </c>
      <c r="G9591">
        <v>1.22220168341533</v>
      </c>
      <c r="H9591">
        <f>IF(J9591="N2O",G9591/About!$A$75,IF('EPA non-CO2 Data'!J9591="CH4",'EPA non-CO2 Data'!G9591/About!$A$73,'EPA non-CO2 Data'!G9591))</f>
        <v>4.8888067336613196E-2</v>
      </c>
      <c r="I9591" s="4" t="str">
        <f>VLOOKUP(CONCATENATE(B9591,C9591,D9591),'EPA Source to Industry Map'!$D$2:$E$35,2,FALSE)</f>
        <v>agriculture and forestry 01T03</v>
      </c>
      <c r="J9591" s="4" t="str">
        <f t="shared" si="152"/>
        <v>CH4</v>
      </c>
    </row>
    <row r="9592" spans="1:10" hidden="1" x14ac:dyDescent="0.35">
      <c r="A9592" t="s">
        <v>69</v>
      </c>
      <c r="B9592" t="s">
        <v>4</v>
      </c>
      <c r="C9592" t="s">
        <v>237</v>
      </c>
      <c r="D9592" t="s">
        <v>238</v>
      </c>
      <c r="E9592" t="s">
        <v>11</v>
      </c>
      <c r="F9592">
        <v>2003</v>
      </c>
      <c r="G9592">
        <v>1.2390129857055501</v>
      </c>
      <c r="H9592">
        <f>IF(J9592="N2O",G9592/About!$A$75,IF('EPA non-CO2 Data'!J9592="CH4",'EPA non-CO2 Data'!G9592/About!$A$73,'EPA non-CO2 Data'!G9592))</f>
        <v>4.9560519428222004E-2</v>
      </c>
      <c r="I9592" s="4" t="str">
        <f>VLOOKUP(CONCATENATE(B9592,C9592,D9592),'EPA Source to Industry Map'!$D$2:$E$35,2,FALSE)</f>
        <v>agriculture and forestry 01T03</v>
      </c>
      <c r="J9592" s="4" t="str">
        <f t="shared" si="152"/>
        <v>CH4</v>
      </c>
    </row>
    <row r="9593" spans="1:10" hidden="1" x14ac:dyDescent="0.35">
      <c r="A9593" t="s">
        <v>69</v>
      </c>
      <c r="B9593" t="s">
        <v>4</v>
      </c>
      <c r="C9593" t="s">
        <v>237</v>
      </c>
      <c r="D9593" t="s">
        <v>238</v>
      </c>
      <c r="E9593" t="s">
        <v>11</v>
      </c>
      <c r="F9593">
        <v>2004</v>
      </c>
      <c r="G9593">
        <v>1.3291323392244301</v>
      </c>
      <c r="H9593">
        <f>IF(J9593="N2O",G9593/About!$A$75,IF('EPA non-CO2 Data'!J9593="CH4",'EPA non-CO2 Data'!G9593/About!$A$73,'EPA non-CO2 Data'!G9593))</f>
        <v>5.3165293568977201E-2</v>
      </c>
      <c r="I9593" s="4" t="str">
        <f>VLOOKUP(CONCATENATE(B9593,C9593,D9593),'EPA Source to Industry Map'!$D$2:$E$35,2,FALSE)</f>
        <v>agriculture and forestry 01T03</v>
      </c>
      <c r="J9593" s="4" t="str">
        <f t="shared" si="152"/>
        <v>CH4</v>
      </c>
    </row>
    <row r="9594" spans="1:10" hidden="1" x14ac:dyDescent="0.35">
      <c r="A9594" t="s">
        <v>69</v>
      </c>
      <c r="B9594" t="s">
        <v>4</v>
      </c>
      <c r="C9594" t="s">
        <v>237</v>
      </c>
      <c r="D9594" t="s">
        <v>238</v>
      </c>
      <c r="E9594" t="s">
        <v>11</v>
      </c>
      <c r="F9594">
        <v>2005</v>
      </c>
      <c r="G9594">
        <v>1.30740260617291</v>
      </c>
      <c r="H9594">
        <f>IF(J9594="N2O",G9594/About!$A$75,IF('EPA non-CO2 Data'!J9594="CH4",'EPA non-CO2 Data'!G9594/About!$A$73,'EPA non-CO2 Data'!G9594))</f>
        <v>5.22961042469164E-2</v>
      </c>
      <c r="I9594" s="4" t="str">
        <f>VLOOKUP(CONCATENATE(B9594,C9594,D9594),'EPA Source to Industry Map'!$D$2:$E$35,2,FALSE)</f>
        <v>agriculture and forestry 01T03</v>
      </c>
      <c r="J9594" s="4" t="str">
        <f t="shared" si="152"/>
        <v>CH4</v>
      </c>
    </row>
    <row r="9595" spans="1:10" hidden="1" x14ac:dyDescent="0.35">
      <c r="A9595" t="s">
        <v>69</v>
      </c>
      <c r="B9595" t="s">
        <v>4</v>
      </c>
      <c r="C9595" t="s">
        <v>237</v>
      </c>
      <c r="D9595" t="s">
        <v>238</v>
      </c>
      <c r="E9595" t="s">
        <v>11</v>
      </c>
      <c r="F9595">
        <v>2006</v>
      </c>
      <c r="G9595">
        <v>1.29490157614313</v>
      </c>
      <c r="H9595">
        <f>IF(J9595="N2O",G9595/About!$A$75,IF('EPA non-CO2 Data'!J9595="CH4",'EPA non-CO2 Data'!G9595/About!$A$73,'EPA non-CO2 Data'!G9595))</f>
        <v>5.1796063045725198E-2</v>
      </c>
      <c r="I9595" s="4" t="str">
        <f>VLOOKUP(CONCATENATE(B9595,C9595,D9595),'EPA Source to Industry Map'!$D$2:$E$35,2,FALSE)</f>
        <v>agriculture and forestry 01T03</v>
      </c>
      <c r="J9595" s="4" t="str">
        <f t="shared" si="152"/>
        <v>CH4</v>
      </c>
    </row>
    <row r="9596" spans="1:10" hidden="1" x14ac:dyDescent="0.35">
      <c r="A9596" t="s">
        <v>69</v>
      </c>
      <c r="B9596" t="s">
        <v>4</v>
      </c>
      <c r="C9596" t="s">
        <v>237</v>
      </c>
      <c r="D9596" t="s">
        <v>238</v>
      </c>
      <c r="E9596" t="s">
        <v>11</v>
      </c>
      <c r="F9596">
        <v>2007</v>
      </c>
      <c r="G9596">
        <v>1.2310770919484699</v>
      </c>
      <c r="H9596">
        <f>IF(J9596="N2O",G9596/About!$A$75,IF('EPA non-CO2 Data'!J9596="CH4",'EPA non-CO2 Data'!G9596/About!$A$73,'EPA non-CO2 Data'!G9596))</f>
        <v>4.9243083677938795E-2</v>
      </c>
      <c r="I9596" s="4" t="str">
        <f>VLOOKUP(CONCATENATE(B9596,C9596,D9596),'EPA Source to Industry Map'!$D$2:$E$35,2,FALSE)</f>
        <v>agriculture and forestry 01T03</v>
      </c>
      <c r="J9596" s="4" t="str">
        <f t="shared" si="152"/>
        <v>CH4</v>
      </c>
    </row>
    <row r="9597" spans="1:10" hidden="1" x14ac:dyDescent="0.35">
      <c r="A9597" t="s">
        <v>69</v>
      </c>
      <c r="B9597" t="s">
        <v>4</v>
      </c>
      <c r="C9597" t="s">
        <v>237</v>
      </c>
      <c r="D9597" t="s">
        <v>238</v>
      </c>
      <c r="E9597" t="s">
        <v>11</v>
      </c>
      <c r="F9597">
        <v>2008</v>
      </c>
      <c r="G9597">
        <v>1.1943474942674499</v>
      </c>
      <c r="H9597">
        <f>IF(J9597="N2O",G9597/About!$A$75,IF('EPA non-CO2 Data'!J9597="CH4",'EPA non-CO2 Data'!G9597/About!$A$73,'EPA non-CO2 Data'!G9597))</f>
        <v>4.7773899770697993E-2</v>
      </c>
      <c r="I9597" s="4" t="str">
        <f>VLOOKUP(CONCATENATE(B9597,C9597,D9597),'EPA Source to Industry Map'!$D$2:$E$35,2,FALSE)</f>
        <v>agriculture and forestry 01T03</v>
      </c>
      <c r="J9597" s="4" t="str">
        <f t="shared" si="152"/>
        <v>CH4</v>
      </c>
    </row>
    <row r="9598" spans="1:10" hidden="1" x14ac:dyDescent="0.35">
      <c r="A9598" t="s">
        <v>69</v>
      </c>
      <c r="B9598" t="s">
        <v>4</v>
      </c>
      <c r="C9598" t="s">
        <v>237</v>
      </c>
      <c r="D9598" t="s">
        <v>238</v>
      </c>
      <c r="E9598" t="s">
        <v>11</v>
      </c>
      <c r="F9598">
        <v>2009</v>
      </c>
      <c r="G9598">
        <v>1.1979467331068301</v>
      </c>
      <c r="H9598">
        <f>IF(J9598="N2O",G9598/About!$A$75,IF('EPA non-CO2 Data'!J9598="CH4",'EPA non-CO2 Data'!G9598/About!$A$73,'EPA non-CO2 Data'!G9598))</f>
        <v>4.79178693242732E-2</v>
      </c>
      <c r="I9598" s="4" t="str">
        <f>VLOOKUP(CONCATENATE(B9598,C9598,D9598),'EPA Source to Industry Map'!$D$2:$E$35,2,FALSE)</f>
        <v>agriculture and forestry 01T03</v>
      </c>
      <c r="J9598" s="4" t="str">
        <f t="shared" si="152"/>
        <v>CH4</v>
      </c>
    </row>
    <row r="9599" spans="1:10" hidden="1" x14ac:dyDescent="0.35">
      <c r="A9599" t="s">
        <v>69</v>
      </c>
      <c r="B9599" t="s">
        <v>4</v>
      </c>
      <c r="C9599" t="s">
        <v>237</v>
      </c>
      <c r="D9599" t="s">
        <v>238</v>
      </c>
      <c r="E9599" t="s">
        <v>11</v>
      </c>
      <c r="F9599">
        <v>2010</v>
      </c>
      <c r="G9599">
        <v>1.2048388622435</v>
      </c>
      <c r="H9599">
        <f>IF(J9599="N2O",G9599/About!$A$75,IF('EPA non-CO2 Data'!J9599="CH4",'EPA non-CO2 Data'!G9599/About!$A$73,'EPA non-CO2 Data'!G9599))</f>
        <v>4.8193554489739998E-2</v>
      </c>
      <c r="I9599" s="4" t="str">
        <f>VLOOKUP(CONCATENATE(B9599,C9599,D9599),'EPA Source to Industry Map'!$D$2:$E$35,2,FALSE)</f>
        <v>agriculture and forestry 01T03</v>
      </c>
      <c r="J9599" s="4" t="str">
        <f t="shared" si="152"/>
        <v>CH4</v>
      </c>
    </row>
    <row r="9600" spans="1:10" hidden="1" x14ac:dyDescent="0.35">
      <c r="A9600" t="s">
        <v>69</v>
      </c>
      <c r="B9600" t="s">
        <v>4</v>
      </c>
      <c r="C9600" t="s">
        <v>237</v>
      </c>
      <c r="D9600" t="s">
        <v>238</v>
      </c>
      <c r="E9600" t="s">
        <v>11</v>
      </c>
      <c r="F9600">
        <v>2011</v>
      </c>
      <c r="G9600">
        <v>1.20106214274149</v>
      </c>
      <c r="H9600">
        <f>IF(J9600="N2O",G9600/About!$A$75,IF('EPA non-CO2 Data'!J9600="CH4",'EPA non-CO2 Data'!G9600/About!$A$73,'EPA non-CO2 Data'!G9600))</f>
        <v>4.8042485709659605E-2</v>
      </c>
      <c r="I9600" s="4" t="str">
        <f>VLOOKUP(CONCATENATE(B9600,C9600,D9600),'EPA Source to Industry Map'!$D$2:$E$35,2,FALSE)</f>
        <v>agriculture and forestry 01T03</v>
      </c>
      <c r="J9600" s="4" t="str">
        <f t="shared" si="152"/>
        <v>CH4</v>
      </c>
    </row>
    <row r="9601" spans="1:10" hidden="1" x14ac:dyDescent="0.35">
      <c r="A9601" t="s">
        <v>69</v>
      </c>
      <c r="B9601" t="s">
        <v>4</v>
      </c>
      <c r="C9601" t="s">
        <v>237</v>
      </c>
      <c r="D9601" t="s">
        <v>238</v>
      </c>
      <c r="E9601" t="s">
        <v>11</v>
      </c>
      <c r="F9601">
        <v>2012</v>
      </c>
      <c r="G9601">
        <v>1.1876592747509001</v>
      </c>
      <c r="H9601">
        <f>IF(J9601="N2O",G9601/About!$A$75,IF('EPA non-CO2 Data'!J9601="CH4",'EPA non-CO2 Data'!G9601/About!$A$73,'EPA non-CO2 Data'!G9601))</f>
        <v>4.7506370990036004E-2</v>
      </c>
      <c r="I9601" s="4" t="str">
        <f>VLOOKUP(CONCATENATE(B9601,C9601,D9601),'EPA Source to Industry Map'!$D$2:$E$35,2,FALSE)</f>
        <v>agriculture and forestry 01T03</v>
      </c>
      <c r="J9601" s="4" t="str">
        <f t="shared" si="152"/>
        <v>CH4</v>
      </c>
    </row>
    <row r="9602" spans="1:10" hidden="1" x14ac:dyDescent="0.35">
      <c r="A9602" t="s">
        <v>69</v>
      </c>
      <c r="B9602" t="s">
        <v>4</v>
      </c>
      <c r="C9602" t="s">
        <v>237</v>
      </c>
      <c r="D9602" t="s">
        <v>238</v>
      </c>
      <c r="E9602" t="s">
        <v>11</v>
      </c>
      <c r="F9602">
        <v>2013</v>
      </c>
      <c r="G9602">
        <v>1.1545543735855199</v>
      </c>
      <c r="H9602">
        <f>IF(J9602="N2O",G9602/About!$A$75,IF('EPA non-CO2 Data'!J9602="CH4",'EPA non-CO2 Data'!G9602/About!$A$73,'EPA non-CO2 Data'!G9602))</f>
        <v>4.6182174943420799E-2</v>
      </c>
      <c r="I9602" s="4" t="str">
        <f>VLOOKUP(CONCATENATE(B9602,C9602,D9602),'EPA Source to Industry Map'!$D$2:$E$35,2,FALSE)</f>
        <v>agriculture and forestry 01T03</v>
      </c>
      <c r="J9602" s="4" t="str">
        <f t="shared" si="152"/>
        <v>CH4</v>
      </c>
    </row>
    <row r="9603" spans="1:10" hidden="1" x14ac:dyDescent="0.35">
      <c r="A9603" t="s">
        <v>69</v>
      </c>
      <c r="B9603" t="s">
        <v>4</v>
      </c>
      <c r="C9603" t="s">
        <v>237</v>
      </c>
      <c r="D9603" t="s">
        <v>238</v>
      </c>
      <c r="E9603" t="s">
        <v>11</v>
      </c>
      <c r="F9603">
        <v>2014</v>
      </c>
      <c r="G9603">
        <v>1.1269430682152499</v>
      </c>
      <c r="H9603">
        <f>IF(J9603="N2O",G9603/About!$A$75,IF('EPA non-CO2 Data'!J9603="CH4",'EPA non-CO2 Data'!G9603/About!$A$73,'EPA non-CO2 Data'!G9603))</f>
        <v>4.5077722728609999E-2</v>
      </c>
      <c r="I9603" s="4" t="str">
        <f>VLOOKUP(CONCATENATE(B9603,C9603,D9603),'EPA Source to Industry Map'!$D$2:$E$35,2,FALSE)</f>
        <v>agriculture and forestry 01T03</v>
      </c>
      <c r="J9603" s="4" t="str">
        <f t="shared" si="152"/>
        <v>CH4</v>
      </c>
    </row>
    <row r="9604" spans="1:10" hidden="1" x14ac:dyDescent="0.35">
      <c r="A9604" t="s">
        <v>69</v>
      </c>
      <c r="B9604" t="s">
        <v>4</v>
      </c>
      <c r="C9604" t="s">
        <v>237</v>
      </c>
      <c r="D9604" t="s">
        <v>238</v>
      </c>
      <c r="E9604" t="s">
        <v>11</v>
      </c>
      <c r="F9604">
        <v>2015</v>
      </c>
      <c r="G9604">
        <v>1.18626166185524</v>
      </c>
      <c r="H9604">
        <f>IF(J9604="N2O",G9604/About!$A$75,IF('EPA non-CO2 Data'!J9604="CH4",'EPA non-CO2 Data'!G9604/About!$A$73,'EPA non-CO2 Data'!G9604))</f>
        <v>4.7450466474209599E-2</v>
      </c>
      <c r="I9604" s="4" t="str">
        <f>VLOOKUP(CONCATENATE(B9604,C9604,D9604),'EPA Source to Industry Map'!$D$2:$E$35,2,FALSE)</f>
        <v>agriculture and forestry 01T03</v>
      </c>
      <c r="J9604" s="4" t="str">
        <f t="shared" si="152"/>
        <v>CH4</v>
      </c>
    </row>
    <row r="9605" spans="1:10" hidden="1" x14ac:dyDescent="0.35">
      <c r="A9605" t="s">
        <v>69</v>
      </c>
      <c r="B9605" t="s">
        <v>4</v>
      </c>
      <c r="C9605" t="s">
        <v>237</v>
      </c>
      <c r="D9605" t="s">
        <v>238</v>
      </c>
      <c r="E9605" t="s">
        <v>11</v>
      </c>
      <c r="F9605">
        <v>2016</v>
      </c>
      <c r="G9605">
        <v>1.1755062331864801</v>
      </c>
      <c r="H9605">
        <f>IF(J9605="N2O",G9605/About!$A$75,IF('EPA non-CO2 Data'!J9605="CH4",'EPA non-CO2 Data'!G9605/About!$A$73,'EPA non-CO2 Data'!G9605))</f>
        <v>4.7020249327459206E-2</v>
      </c>
      <c r="I9605" s="4" t="str">
        <f>VLOOKUP(CONCATENATE(B9605,C9605,D9605),'EPA Source to Industry Map'!$D$2:$E$35,2,FALSE)</f>
        <v>agriculture and forestry 01T03</v>
      </c>
      <c r="J9605" s="4" t="str">
        <f t="shared" si="152"/>
        <v>CH4</v>
      </c>
    </row>
    <row r="9606" spans="1:10" hidden="1" x14ac:dyDescent="0.35">
      <c r="A9606" t="s">
        <v>69</v>
      </c>
      <c r="B9606" t="s">
        <v>4</v>
      </c>
      <c r="C9606" t="s">
        <v>237</v>
      </c>
      <c r="D9606" t="s">
        <v>238</v>
      </c>
      <c r="E9606" t="s">
        <v>11</v>
      </c>
      <c r="F9606">
        <v>2017</v>
      </c>
      <c r="G9606">
        <v>1.17316145417683</v>
      </c>
      <c r="H9606">
        <f>IF(J9606="N2O",G9606/About!$A$75,IF('EPA non-CO2 Data'!J9606="CH4",'EPA non-CO2 Data'!G9606/About!$A$73,'EPA non-CO2 Data'!G9606))</f>
        <v>4.69264581670732E-2</v>
      </c>
      <c r="I9606" s="4" t="str">
        <f>VLOOKUP(CONCATENATE(B9606,C9606,D9606),'EPA Source to Industry Map'!$D$2:$E$35,2,FALSE)</f>
        <v>agriculture and forestry 01T03</v>
      </c>
      <c r="J9606" s="4" t="str">
        <f t="shared" si="152"/>
        <v>CH4</v>
      </c>
    </row>
    <row r="9607" spans="1:10" hidden="1" x14ac:dyDescent="0.35">
      <c r="A9607" t="s">
        <v>69</v>
      </c>
      <c r="B9607" t="s">
        <v>4</v>
      </c>
      <c r="C9607" t="s">
        <v>237</v>
      </c>
      <c r="D9607" t="s">
        <v>238</v>
      </c>
      <c r="E9607" t="s">
        <v>11</v>
      </c>
      <c r="F9607">
        <v>2018</v>
      </c>
      <c r="G9607">
        <v>1.17081667516719</v>
      </c>
      <c r="H9607">
        <f>IF(J9607="N2O",G9607/About!$A$75,IF('EPA non-CO2 Data'!J9607="CH4",'EPA non-CO2 Data'!G9607/About!$A$73,'EPA non-CO2 Data'!G9607))</f>
        <v>4.6832667006687603E-2</v>
      </c>
      <c r="I9607" s="4" t="str">
        <f>VLOOKUP(CONCATENATE(B9607,C9607,D9607),'EPA Source to Industry Map'!$D$2:$E$35,2,FALSE)</f>
        <v>agriculture and forestry 01T03</v>
      </c>
      <c r="J9607" s="4" t="str">
        <f t="shared" si="152"/>
        <v>CH4</v>
      </c>
    </row>
    <row r="9608" spans="1:10" hidden="1" x14ac:dyDescent="0.35">
      <c r="A9608" t="s">
        <v>69</v>
      </c>
      <c r="B9608" t="s">
        <v>4</v>
      </c>
      <c r="C9608" t="s">
        <v>237</v>
      </c>
      <c r="D9608" t="s">
        <v>238</v>
      </c>
      <c r="E9608" t="s">
        <v>11</v>
      </c>
      <c r="F9608">
        <v>2019</v>
      </c>
      <c r="G9608">
        <v>1.16847189615754</v>
      </c>
      <c r="H9608">
        <f>IF(J9608="N2O",G9608/About!$A$75,IF('EPA non-CO2 Data'!J9608="CH4",'EPA non-CO2 Data'!G9608/About!$A$73,'EPA non-CO2 Data'!G9608))</f>
        <v>4.6738875846301597E-2</v>
      </c>
      <c r="I9608" s="4" t="str">
        <f>VLOOKUP(CONCATENATE(B9608,C9608,D9608),'EPA Source to Industry Map'!$D$2:$E$35,2,FALSE)</f>
        <v>agriculture and forestry 01T03</v>
      </c>
      <c r="J9608" s="4" t="str">
        <f t="shared" si="152"/>
        <v>CH4</v>
      </c>
    </row>
    <row r="9609" spans="1:10" hidden="1" x14ac:dyDescent="0.35">
      <c r="A9609" t="s">
        <v>69</v>
      </c>
      <c r="B9609" t="s">
        <v>4</v>
      </c>
      <c r="C9609" t="s">
        <v>237</v>
      </c>
      <c r="D9609" t="s">
        <v>238</v>
      </c>
      <c r="E9609" t="s">
        <v>11</v>
      </c>
      <c r="F9609">
        <v>2020</v>
      </c>
      <c r="G9609">
        <v>1.16612711714789</v>
      </c>
      <c r="H9609">
        <f>IF(J9609="N2O",G9609/About!$A$75,IF('EPA non-CO2 Data'!J9609="CH4",'EPA non-CO2 Data'!G9609/About!$A$73,'EPA non-CO2 Data'!G9609))</f>
        <v>4.6645084685915598E-2</v>
      </c>
      <c r="I9609" s="4" t="str">
        <f>VLOOKUP(CONCATENATE(B9609,C9609,D9609),'EPA Source to Industry Map'!$D$2:$E$35,2,FALSE)</f>
        <v>agriculture and forestry 01T03</v>
      </c>
      <c r="J9609" s="4" t="str">
        <f t="shared" si="152"/>
        <v>CH4</v>
      </c>
    </row>
    <row r="9610" spans="1:10" hidden="1" x14ac:dyDescent="0.35">
      <c r="A9610" t="s">
        <v>69</v>
      </c>
      <c r="B9610" t="s">
        <v>4</v>
      </c>
      <c r="C9610" t="s">
        <v>237</v>
      </c>
      <c r="D9610" t="s">
        <v>238</v>
      </c>
      <c r="E9610" t="s">
        <v>11</v>
      </c>
      <c r="F9610">
        <v>2021</v>
      </c>
      <c r="G9610">
        <v>1.1631246652198</v>
      </c>
      <c r="H9610">
        <f>IF(J9610="N2O",G9610/About!$A$75,IF('EPA non-CO2 Data'!J9610="CH4",'EPA non-CO2 Data'!G9610/About!$A$73,'EPA non-CO2 Data'!G9610))</f>
        <v>4.6524986608792E-2</v>
      </c>
      <c r="I9610" s="4" t="str">
        <f>VLOOKUP(CONCATENATE(B9610,C9610,D9610),'EPA Source to Industry Map'!$D$2:$E$35,2,FALSE)</f>
        <v>agriculture and forestry 01T03</v>
      </c>
      <c r="J9610" s="4" t="str">
        <f t="shared" si="152"/>
        <v>CH4</v>
      </c>
    </row>
    <row r="9611" spans="1:10" hidden="1" x14ac:dyDescent="0.35">
      <c r="A9611" t="s">
        <v>69</v>
      </c>
      <c r="B9611" t="s">
        <v>4</v>
      </c>
      <c r="C9611" t="s">
        <v>237</v>
      </c>
      <c r="D9611" t="s">
        <v>238</v>
      </c>
      <c r="E9611" t="s">
        <v>11</v>
      </c>
      <c r="F9611">
        <v>2022</v>
      </c>
      <c r="G9611">
        <v>1.1601222132917099</v>
      </c>
      <c r="H9611">
        <f>IF(J9611="N2O",G9611/About!$A$75,IF('EPA non-CO2 Data'!J9611="CH4",'EPA non-CO2 Data'!G9611/About!$A$73,'EPA non-CO2 Data'!G9611))</f>
        <v>4.6404888531668395E-2</v>
      </c>
      <c r="I9611" s="4" t="str">
        <f>VLOOKUP(CONCATENATE(B9611,C9611,D9611),'EPA Source to Industry Map'!$D$2:$E$35,2,FALSE)</f>
        <v>agriculture and forestry 01T03</v>
      </c>
      <c r="J9611" s="4" t="str">
        <f t="shared" si="152"/>
        <v>CH4</v>
      </c>
    </row>
    <row r="9612" spans="1:10" hidden="1" x14ac:dyDescent="0.35">
      <c r="A9612" t="s">
        <v>69</v>
      </c>
      <c r="B9612" t="s">
        <v>4</v>
      </c>
      <c r="C9612" t="s">
        <v>237</v>
      </c>
      <c r="D9612" t="s">
        <v>238</v>
      </c>
      <c r="E9612" t="s">
        <v>11</v>
      </c>
      <c r="F9612">
        <v>2023</v>
      </c>
      <c r="G9612">
        <v>1.1571197613636099</v>
      </c>
      <c r="H9612">
        <f>IF(J9612="N2O",G9612/About!$A$75,IF('EPA non-CO2 Data'!J9612="CH4",'EPA non-CO2 Data'!G9612/About!$A$73,'EPA non-CO2 Data'!G9612))</f>
        <v>4.6284790454544394E-2</v>
      </c>
      <c r="I9612" s="4" t="str">
        <f>VLOOKUP(CONCATENATE(B9612,C9612,D9612),'EPA Source to Industry Map'!$D$2:$E$35,2,FALSE)</f>
        <v>agriculture and forestry 01T03</v>
      </c>
      <c r="J9612" s="4" t="str">
        <f t="shared" si="152"/>
        <v>CH4</v>
      </c>
    </row>
    <row r="9613" spans="1:10" hidden="1" x14ac:dyDescent="0.35">
      <c r="A9613" t="s">
        <v>69</v>
      </c>
      <c r="B9613" t="s">
        <v>4</v>
      </c>
      <c r="C9613" t="s">
        <v>237</v>
      </c>
      <c r="D9613" t="s">
        <v>238</v>
      </c>
      <c r="E9613" t="s">
        <v>11</v>
      </c>
      <c r="F9613">
        <v>2024</v>
      </c>
      <c r="G9613">
        <v>1.1541173094355199</v>
      </c>
      <c r="H9613">
        <f>IF(J9613="N2O",G9613/About!$A$75,IF('EPA non-CO2 Data'!J9613="CH4",'EPA non-CO2 Data'!G9613/About!$A$73,'EPA non-CO2 Data'!G9613))</f>
        <v>4.6164692377420796E-2</v>
      </c>
      <c r="I9613" s="4" t="str">
        <f>VLOOKUP(CONCATENATE(B9613,C9613,D9613),'EPA Source to Industry Map'!$D$2:$E$35,2,FALSE)</f>
        <v>agriculture and forestry 01T03</v>
      </c>
      <c r="J9613" s="4" t="str">
        <f t="shared" si="152"/>
        <v>CH4</v>
      </c>
    </row>
    <row r="9614" spans="1:10" hidden="1" x14ac:dyDescent="0.35">
      <c r="A9614" t="s">
        <v>69</v>
      </c>
      <c r="B9614" t="s">
        <v>4</v>
      </c>
      <c r="C9614" t="s">
        <v>237</v>
      </c>
      <c r="D9614" t="s">
        <v>238</v>
      </c>
      <c r="E9614" t="s">
        <v>11</v>
      </c>
      <c r="F9614">
        <v>2025</v>
      </c>
      <c r="G9614">
        <v>1.1511148575074299</v>
      </c>
      <c r="H9614">
        <f>IF(J9614="N2O",G9614/About!$A$75,IF('EPA non-CO2 Data'!J9614="CH4",'EPA non-CO2 Data'!G9614/About!$A$73,'EPA non-CO2 Data'!G9614))</f>
        <v>4.6044594300297198E-2</v>
      </c>
      <c r="I9614" s="4" t="str">
        <f>VLOOKUP(CONCATENATE(B9614,C9614,D9614),'EPA Source to Industry Map'!$D$2:$E$35,2,FALSE)</f>
        <v>agriculture and forestry 01T03</v>
      </c>
      <c r="J9614" s="4" t="str">
        <f t="shared" si="152"/>
        <v>CH4</v>
      </c>
    </row>
    <row r="9615" spans="1:10" hidden="1" x14ac:dyDescent="0.35">
      <c r="A9615" t="s">
        <v>69</v>
      </c>
      <c r="B9615" t="s">
        <v>4</v>
      </c>
      <c r="C9615" t="s">
        <v>237</v>
      </c>
      <c r="D9615" t="s">
        <v>238</v>
      </c>
      <c r="E9615" t="s">
        <v>11</v>
      </c>
      <c r="F9615">
        <v>2026</v>
      </c>
      <c r="G9615">
        <v>1.1467545516167601</v>
      </c>
      <c r="H9615">
        <f>IF(J9615="N2O",G9615/About!$A$75,IF('EPA non-CO2 Data'!J9615="CH4",'EPA non-CO2 Data'!G9615/About!$A$73,'EPA non-CO2 Data'!G9615))</f>
        <v>4.5870182064670403E-2</v>
      </c>
      <c r="I9615" s="4" t="str">
        <f>VLOOKUP(CONCATENATE(B9615,C9615,D9615),'EPA Source to Industry Map'!$D$2:$E$35,2,FALSE)</f>
        <v>agriculture and forestry 01T03</v>
      </c>
      <c r="J9615" s="4" t="str">
        <f t="shared" si="152"/>
        <v>CH4</v>
      </c>
    </row>
    <row r="9616" spans="1:10" hidden="1" x14ac:dyDescent="0.35">
      <c r="A9616" t="s">
        <v>69</v>
      </c>
      <c r="B9616" t="s">
        <v>4</v>
      </c>
      <c r="C9616" t="s">
        <v>237</v>
      </c>
      <c r="D9616" t="s">
        <v>238</v>
      </c>
      <c r="E9616" t="s">
        <v>11</v>
      </c>
      <c r="F9616">
        <v>2027</v>
      </c>
      <c r="G9616">
        <v>1.1423942457260901</v>
      </c>
      <c r="H9616">
        <f>IF(J9616="N2O",G9616/About!$A$75,IF('EPA non-CO2 Data'!J9616="CH4",'EPA non-CO2 Data'!G9616/About!$A$73,'EPA non-CO2 Data'!G9616))</f>
        <v>4.5695769829043602E-2</v>
      </c>
      <c r="I9616" s="4" t="str">
        <f>VLOOKUP(CONCATENATE(B9616,C9616,D9616),'EPA Source to Industry Map'!$D$2:$E$35,2,FALSE)</f>
        <v>agriculture and forestry 01T03</v>
      </c>
      <c r="J9616" s="4" t="str">
        <f t="shared" si="152"/>
        <v>CH4</v>
      </c>
    </row>
    <row r="9617" spans="1:10" hidden="1" x14ac:dyDescent="0.35">
      <c r="A9617" t="s">
        <v>69</v>
      </c>
      <c r="B9617" t="s">
        <v>4</v>
      </c>
      <c r="C9617" t="s">
        <v>237</v>
      </c>
      <c r="D9617" t="s">
        <v>238</v>
      </c>
      <c r="E9617" t="s">
        <v>11</v>
      </c>
      <c r="F9617">
        <v>2028</v>
      </c>
      <c r="G9617">
        <v>1.13803393983542</v>
      </c>
      <c r="H9617">
        <f>IF(J9617="N2O",G9617/About!$A$75,IF('EPA non-CO2 Data'!J9617="CH4",'EPA non-CO2 Data'!G9617/About!$A$73,'EPA non-CO2 Data'!G9617))</f>
        <v>4.55213575934168E-2</v>
      </c>
      <c r="I9617" s="4" t="str">
        <f>VLOOKUP(CONCATENATE(B9617,C9617,D9617),'EPA Source to Industry Map'!$D$2:$E$35,2,FALSE)</f>
        <v>agriculture and forestry 01T03</v>
      </c>
      <c r="J9617" s="4" t="str">
        <f t="shared" si="152"/>
        <v>CH4</v>
      </c>
    </row>
    <row r="9618" spans="1:10" hidden="1" x14ac:dyDescent="0.35">
      <c r="A9618" t="s">
        <v>69</v>
      </c>
      <c r="B9618" t="s">
        <v>4</v>
      </c>
      <c r="C9618" t="s">
        <v>237</v>
      </c>
      <c r="D9618" t="s">
        <v>238</v>
      </c>
      <c r="E9618" t="s">
        <v>11</v>
      </c>
      <c r="F9618">
        <v>2029</v>
      </c>
      <c r="G9618">
        <v>1.13367363394474</v>
      </c>
      <c r="H9618">
        <f>IF(J9618="N2O",G9618/About!$A$75,IF('EPA non-CO2 Data'!J9618="CH4",'EPA non-CO2 Data'!G9618/About!$A$73,'EPA non-CO2 Data'!G9618))</f>
        <v>4.5346945357789596E-2</v>
      </c>
      <c r="I9618" s="4" t="str">
        <f>VLOOKUP(CONCATENATE(B9618,C9618,D9618),'EPA Source to Industry Map'!$D$2:$E$35,2,FALSE)</f>
        <v>agriculture and forestry 01T03</v>
      </c>
      <c r="J9618" s="4" t="str">
        <f t="shared" si="152"/>
        <v>CH4</v>
      </c>
    </row>
    <row r="9619" spans="1:10" hidden="1" x14ac:dyDescent="0.35">
      <c r="A9619" t="s">
        <v>69</v>
      </c>
      <c r="B9619" t="s">
        <v>4</v>
      </c>
      <c r="C9619" t="s">
        <v>237</v>
      </c>
      <c r="D9619" t="s">
        <v>238</v>
      </c>
      <c r="E9619" t="s">
        <v>11</v>
      </c>
      <c r="F9619">
        <v>2030</v>
      </c>
      <c r="G9619">
        <v>1.1293133280540699</v>
      </c>
      <c r="H9619">
        <f>IF(J9619="N2O",G9619/About!$A$75,IF('EPA non-CO2 Data'!J9619="CH4",'EPA non-CO2 Data'!G9619/About!$A$73,'EPA non-CO2 Data'!G9619))</f>
        <v>4.5172533122162795E-2</v>
      </c>
      <c r="I9619" s="4" t="str">
        <f>VLOOKUP(CONCATENATE(B9619,C9619,D9619),'EPA Source to Industry Map'!$D$2:$E$35,2,FALSE)</f>
        <v>agriculture and forestry 01T03</v>
      </c>
      <c r="J9619" s="4" t="str">
        <f t="shared" si="152"/>
        <v>CH4</v>
      </c>
    </row>
    <row r="9620" spans="1:10" hidden="1" x14ac:dyDescent="0.35">
      <c r="A9620" t="s">
        <v>69</v>
      </c>
      <c r="B9620" t="s">
        <v>4</v>
      </c>
      <c r="C9620" t="s">
        <v>237</v>
      </c>
      <c r="D9620" t="s">
        <v>238</v>
      </c>
      <c r="E9620" t="s">
        <v>11</v>
      </c>
      <c r="F9620">
        <v>2031</v>
      </c>
      <c r="G9620">
        <v>1.1237858724688601</v>
      </c>
      <c r="H9620">
        <f>IF(J9620="N2O",G9620/About!$A$75,IF('EPA non-CO2 Data'!J9620="CH4",'EPA non-CO2 Data'!G9620/About!$A$73,'EPA non-CO2 Data'!G9620))</f>
        <v>4.4951434898754403E-2</v>
      </c>
      <c r="I9620" s="4" t="str">
        <f>VLOOKUP(CONCATENATE(B9620,C9620,D9620),'EPA Source to Industry Map'!$D$2:$E$35,2,FALSE)</f>
        <v>agriculture and forestry 01T03</v>
      </c>
      <c r="J9620" s="4" t="str">
        <f t="shared" si="152"/>
        <v>CH4</v>
      </c>
    </row>
    <row r="9621" spans="1:10" hidden="1" x14ac:dyDescent="0.35">
      <c r="A9621" t="s">
        <v>69</v>
      </c>
      <c r="B9621" t="s">
        <v>4</v>
      </c>
      <c r="C9621" t="s">
        <v>237</v>
      </c>
      <c r="D9621" t="s">
        <v>238</v>
      </c>
      <c r="E9621" t="s">
        <v>11</v>
      </c>
      <c r="F9621">
        <v>2032</v>
      </c>
      <c r="G9621">
        <v>1.11825841688364</v>
      </c>
      <c r="H9621">
        <f>IF(J9621="N2O",G9621/About!$A$75,IF('EPA non-CO2 Data'!J9621="CH4",'EPA non-CO2 Data'!G9621/About!$A$73,'EPA non-CO2 Data'!G9621))</f>
        <v>4.4730336675345601E-2</v>
      </c>
      <c r="I9621" s="4" t="str">
        <f>VLOOKUP(CONCATENATE(B9621,C9621,D9621),'EPA Source to Industry Map'!$D$2:$E$35,2,FALSE)</f>
        <v>agriculture and forestry 01T03</v>
      </c>
      <c r="J9621" s="4" t="str">
        <f t="shared" si="152"/>
        <v>CH4</v>
      </c>
    </row>
    <row r="9622" spans="1:10" hidden="1" x14ac:dyDescent="0.35">
      <c r="A9622" t="s">
        <v>69</v>
      </c>
      <c r="B9622" t="s">
        <v>4</v>
      </c>
      <c r="C9622" t="s">
        <v>237</v>
      </c>
      <c r="D9622" t="s">
        <v>238</v>
      </c>
      <c r="E9622" t="s">
        <v>11</v>
      </c>
      <c r="F9622">
        <v>2033</v>
      </c>
      <c r="G9622">
        <v>1.11273096129842</v>
      </c>
      <c r="H9622">
        <f>IF(J9622="N2O",G9622/About!$A$75,IF('EPA non-CO2 Data'!J9622="CH4",'EPA non-CO2 Data'!G9622/About!$A$73,'EPA non-CO2 Data'!G9622))</f>
        <v>4.45092384519368E-2</v>
      </c>
      <c r="I9622" s="4" t="str">
        <f>VLOOKUP(CONCATENATE(B9622,C9622,D9622),'EPA Source to Industry Map'!$D$2:$E$35,2,FALSE)</f>
        <v>agriculture and forestry 01T03</v>
      </c>
      <c r="J9622" s="4" t="str">
        <f t="shared" si="152"/>
        <v>CH4</v>
      </c>
    </row>
    <row r="9623" spans="1:10" hidden="1" x14ac:dyDescent="0.35">
      <c r="A9623" t="s">
        <v>69</v>
      </c>
      <c r="B9623" t="s">
        <v>4</v>
      </c>
      <c r="C9623" t="s">
        <v>237</v>
      </c>
      <c r="D9623" t="s">
        <v>238</v>
      </c>
      <c r="E9623" t="s">
        <v>11</v>
      </c>
      <c r="F9623">
        <v>2034</v>
      </c>
      <c r="G9623">
        <v>1.1072035057132099</v>
      </c>
      <c r="H9623">
        <f>IF(J9623="N2O",G9623/About!$A$75,IF('EPA non-CO2 Data'!J9623="CH4",'EPA non-CO2 Data'!G9623/About!$A$73,'EPA non-CO2 Data'!G9623))</f>
        <v>4.4288140228528394E-2</v>
      </c>
      <c r="I9623" s="4" t="str">
        <f>VLOOKUP(CONCATENATE(B9623,C9623,D9623),'EPA Source to Industry Map'!$D$2:$E$35,2,FALSE)</f>
        <v>agriculture and forestry 01T03</v>
      </c>
      <c r="J9623" s="4" t="str">
        <f t="shared" si="152"/>
        <v>CH4</v>
      </c>
    </row>
    <row r="9624" spans="1:10" hidden="1" x14ac:dyDescent="0.35">
      <c r="A9624" t="s">
        <v>69</v>
      </c>
      <c r="B9624" t="s">
        <v>4</v>
      </c>
      <c r="C9624" t="s">
        <v>237</v>
      </c>
      <c r="D9624" t="s">
        <v>238</v>
      </c>
      <c r="E9624" t="s">
        <v>11</v>
      </c>
      <c r="F9624">
        <v>2035</v>
      </c>
      <c r="G9624">
        <v>1.1016760501279901</v>
      </c>
      <c r="H9624">
        <f>IF(J9624="N2O",G9624/About!$A$75,IF('EPA non-CO2 Data'!J9624="CH4",'EPA non-CO2 Data'!G9624/About!$A$73,'EPA non-CO2 Data'!G9624))</f>
        <v>4.40670420051196E-2</v>
      </c>
      <c r="I9624" s="4" t="str">
        <f>VLOOKUP(CONCATENATE(B9624,C9624,D9624),'EPA Source to Industry Map'!$D$2:$E$35,2,FALSE)</f>
        <v>agriculture and forestry 01T03</v>
      </c>
      <c r="J9624" s="4" t="str">
        <f t="shared" si="152"/>
        <v>CH4</v>
      </c>
    </row>
    <row r="9625" spans="1:10" hidden="1" x14ac:dyDescent="0.35">
      <c r="A9625" t="s">
        <v>69</v>
      </c>
      <c r="B9625" t="s">
        <v>4</v>
      </c>
      <c r="C9625" t="s">
        <v>237</v>
      </c>
      <c r="D9625" t="s">
        <v>238</v>
      </c>
      <c r="E9625" t="s">
        <v>11</v>
      </c>
      <c r="F9625">
        <v>2036</v>
      </c>
      <c r="G9625">
        <v>1.09533078908546</v>
      </c>
      <c r="H9625">
        <f>IF(J9625="N2O",G9625/About!$A$75,IF('EPA non-CO2 Data'!J9625="CH4",'EPA non-CO2 Data'!G9625/About!$A$73,'EPA non-CO2 Data'!G9625))</f>
        <v>4.3813231563418403E-2</v>
      </c>
      <c r="I9625" s="4" t="str">
        <f>VLOOKUP(CONCATENATE(B9625,C9625,D9625),'EPA Source to Industry Map'!$D$2:$E$35,2,FALSE)</f>
        <v>agriculture and forestry 01T03</v>
      </c>
      <c r="J9625" s="4" t="str">
        <f t="shared" si="152"/>
        <v>CH4</v>
      </c>
    </row>
    <row r="9626" spans="1:10" hidden="1" x14ac:dyDescent="0.35">
      <c r="A9626" t="s">
        <v>69</v>
      </c>
      <c r="B9626" t="s">
        <v>4</v>
      </c>
      <c r="C9626" t="s">
        <v>237</v>
      </c>
      <c r="D9626" t="s">
        <v>238</v>
      </c>
      <c r="E9626" t="s">
        <v>11</v>
      </c>
      <c r="F9626">
        <v>2037</v>
      </c>
      <c r="G9626">
        <v>1.0889855280429299</v>
      </c>
      <c r="H9626">
        <f>IF(J9626="N2O",G9626/About!$A$75,IF('EPA non-CO2 Data'!J9626="CH4",'EPA non-CO2 Data'!G9626/About!$A$73,'EPA non-CO2 Data'!G9626))</f>
        <v>4.35594211217172E-2</v>
      </c>
      <c r="I9626" s="4" t="str">
        <f>VLOOKUP(CONCATENATE(B9626,C9626,D9626),'EPA Source to Industry Map'!$D$2:$E$35,2,FALSE)</f>
        <v>agriculture and forestry 01T03</v>
      </c>
      <c r="J9626" s="4" t="str">
        <f t="shared" si="152"/>
        <v>CH4</v>
      </c>
    </row>
    <row r="9627" spans="1:10" hidden="1" x14ac:dyDescent="0.35">
      <c r="A9627" t="s">
        <v>69</v>
      </c>
      <c r="B9627" t="s">
        <v>4</v>
      </c>
      <c r="C9627" t="s">
        <v>237</v>
      </c>
      <c r="D9627" t="s">
        <v>238</v>
      </c>
      <c r="E9627" t="s">
        <v>11</v>
      </c>
      <c r="F9627">
        <v>2038</v>
      </c>
      <c r="G9627">
        <v>1.0826402670004001</v>
      </c>
      <c r="H9627">
        <f>IF(J9627="N2O",G9627/About!$A$75,IF('EPA non-CO2 Data'!J9627="CH4",'EPA non-CO2 Data'!G9627/About!$A$73,'EPA non-CO2 Data'!G9627))</f>
        <v>4.3305610680016003E-2</v>
      </c>
      <c r="I9627" s="4" t="str">
        <f>VLOOKUP(CONCATENATE(B9627,C9627,D9627),'EPA Source to Industry Map'!$D$2:$E$35,2,FALSE)</f>
        <v>agriculture and forestry 01T03</v>
      </c>
      <c r="J9627" s="4" t="str">
        <f t="shared" si="152"/>
        <v>CH4</v>
      </c>
    </row>
    <row r="9628" spans="1:10" hidden="1" x14ac:dyDescent="0.35">
      <c r="A9628" t="s">
        <v>69</v>
      </c>
      <c r="B9628" t="s">
        <v>4</v>
      </c>
      <c r="C9628" t="s">
        <v>237</v>
      </c>
      <c r="D9628" t="s">
        <v>238</v>
      </c>
      <c r="E9628" t="s">
        <v>11</v>
      </c>
      <c r="F9628">
        <v>2039</v>
      </c>
      <c r="G9628">
        <v>1.07629500595786</v>
      </c>
      <c r="H9628">
        <f>IF(J9628="N2O",G9628/About!$A$75,IF('EPA non-CO2 Data'!J9628="CH4",'EPA non-CO2 Data'!G9628/About!$A$73,'EPA non-CO2 Data'!G9628))</f>
        <v>4.3051800238314397E-2</v>
      </c>
      <c r="I9628" s="4" t="str">
        <f>VLOOKUP(CONCATENATE(B9628,C9628,D9628),'EPA Source to Industry Map'!$D$2:$E$35,2,FALSE)</f>
        <v>agriculture and forestry 01T03</v>
      </c>
      <c r="J9628" s="4" t="str">
        <f t="shared" si="152"/>
        <v>CH4</v>
      </c>
    </row>
    <row r="9629" spans="1:10" hidden="1" x14ac:dyDescent="0.35">
      <c r="A9629" t="s">
        <v>69</v>
      </c>
      <c r="B9629" t="s">
        <v>4</v>
      </c>
      <c r="C9629" t="s">
        <v>237</v>
      </c>
      <c r="D9629" t="s">
        <v>238</v>
      </c>
      <c r="E9629" t="s">
        <v>11</v>
      </c>
      <c r="F9629">
        <v>2040</v>
      </c>
      <c r="G9629">
        <v>1.0699497449153299</v>
      </c>
      <c r="H9629">
        <f>IF(J9629="N2O",G9629/About!$A$75,IF('EPA non-CO2 Data'!J9629="CH4",'EPA non-CO2 Data'!G9629/About!$A$73,'EPA non-CO2 Data'!G9629))</f>
        <v>4.2797989796613194E-2</v>
      </c>
      <c r="I9629" s="4" t="str">
        <f>VLOOKUP(CONCATENATE(B9629,C9629,D9629),'EPA Source to Industry Map'!$D$2:$E$35,2,FALSE)</f>
        <v>agriculture and forestry 01T03</v>
      </c>
      <c r="J9629" s="4" t="str">
        <f t="shared" si="152"/>
        <v>CH4</v>
      </c>
    </row>
    <row r="9630" spans="1:10" hidden="1" x14ac:dyDescent="0.35">
      <c r="A9630" t="s">
        <v>69</v>
      </c>
      <c r="B9630" t="s">
        <v>4</v>
      </c>
      <c r="C9630" t="s">
        <v>237</v>
      </c>
      <c r="D9630" t="s">
        <v>238</v>
      </c>
      <c r="E9630" t="s">
        <v>11</v>
      </c>
      <c r="F9630">
        <v>2041</v>
      </c>
      <c r="G9630">
        <v>1.0631875674739799</v>
      </c>
      <c r="H9630">
        <f>IF(J9630="N2O",G9630/About!$A$75,IF('EPA non-CO2 Data'!J9630="CH4",'EPA non-CO2 Data'!G9630/About!$A$73,'EPA non-CO2 Data'!G9630))</f>
        <v>4.2527502698959198E-2</v>
      </c>
      <c r="I9630" s="4" t="str">
        <f>VLOOKUP(CONCATENATE(B9630,C9630,D9630),'EPA Source to Industry Map'!$D$2:$E$35,2,FALSE)</f>
        <v>agriculture and forestry 01T03</v>
      </c>
      <c r="J9630" s="4" t="str">
        <f t="shared" si="152"/>
        <v>CH4</v>
      </c>
    </row>
    <row r="9631" spans="1:10" hidden="1" x14ac:dyDescent="0.35">
      <c r="A9631" t="s">
        <v>69</v>
      </c>
      <c r="B9631" t="s">
        <v>4</v>
      </c>
      <c r="C9631" t="s">
        <v>237</v>
      </c>
      <c r="D9631" t="s">
        <v>238</v>
      </c>
      <c r="E9631" t="s">
        <v>11</v>
      </c>
      <c r="F9631">
        <v>2042</v>
      </c>
      <c r="G9631">
        <v>1.0564253900326299</v>
      </c>
      <c r="H9631">
        <f>IF(J9631="N2O",G9631/About!$A$75,IF('EPA non-CO2 Data'!J9631="CH4",'EPA non-CO2 Data'!G9631/About!$A$73,'EPA non-CO2 Data'!G9631))</f>
        <v>4.2257015601305195E-2</v>
      </c>
      <c r="I9631" s="4" t="str">
        <f>VLOOKUP(CONCATENATE(B9631,C9631,D9631),'EPA Source to Industry Map'!$D$2:$E$35,2,FALSE)</f>
        <v>agriculture and forestry 01T03</v>
      </c>
      <c r="J9631" s="4" t="str">
        <f t="shared" si="152"/>
        <v>CH4</v>
      </c>
    </row>
    <row r="9632" spans="1:10" hidden="1" x14ac:dyDescent="0.35">
      <c r="A9632" t="s">
        <v>69</v>
      </c>
      <c r="B9632" t="s">
        <v>4</v>
      </c>
      <c r="C9632" t="s">
        <v>237</v>
      </c>
      <c r="D9632" t="s">
        <v>238</v>
      </c>
      <c r="E9632" t="s">
        <v>11</v>
      </c>
      <c r="F9632">
        <v>2043</v>
      </c>
      <c r="G9632">
        <v>1.0496632125912699</v>
      </c>
      <c r="H9632">
        <f>IF(J9632="N2O",G9632/About!$A$75,IF('EPA non-CO2 Data'!J9632="CH4",'EPA non-CO2 Data'!G9632/About!$A$73,'EPA non-CO2 Data'!G9632))</f>
        <v>4.1986528503650797E-2</v>
      </c>
      <c r="I9632" s="4" t="str">
        <f>VLOOKUP(CONCATENATE(B9632,C9632,D9632),'EPA Source to Industry Map'!$D$2:$E$35,2,FALSE)</f>
        <v>agriculture and forestry 01T03</v>
      </c>
      <c r="J9632" s="4" t="str">
        <f t="shared" si="152"/>
        <v>CH4</v>
      </c>
    </row>
    <row r="9633" spans="1:10" hidden="1" x14ac:dyDescent="0.35">
      <c r="A9633" t="s">
        <v>69</v>
      </c>
      <c r="B9633" t="s">
        <v>4</v>
      </c>
      <c r="C9633" t="s">
        <v>237</v>
      </c>
      <c r="D9633" t="s">
        <v>238</v>
      </c>
      <c r="E9633" t="s">
        <v>11</v>
      </c>
      <c r="F9633">
        <v>2044</v>
      </c>
      <c r="G9633">
        <v>1.0429010351499199</v>
      </c>
      <c r="H9633">
        <f>IF(J9633="N2O",G9633/About!$A$75,IF('EPA non-CO2 Data'!J9633="CH4",'EPA non-CO2 Data'!G9633/About!$A$73,'EPA non-CO2 Data'!G9633))</f>
        <v>4.1716041405996801E-2</v>
      </c>
      <c r="I9633" s="4" t="str">
        <f>VLOOKUP(CONCATENATE(B9633,C9633,D9633),'EPA Source to Industry Map'!$D$2:$E$35,2,FALSE)</f>
        <v>agriculture and forestry 01T03</v>
      </c>
      <c r="J9633" s="4" t="str">
        <f t="shared" si="152"/>
        <v>CH4</v>
      </c>
    </row>
    <row r="9634" spans="1:10" hidden="1" x14ac:dyDescent="0.35">
      <c r="A9634" t="s">
        <v>69</v>
      </c>
      <c r="B9634" t="s">
        <v>4</v>
      </c>
      <c r="C9634" t="s">
        <v>237</v>
      </c>
      <c r="D9634" t="s">
        <v>238</v>
      </c>
      <c r="E9634" t="s">
        <v>11</v>
      </c>
      <c r="F9634">
        <v>2045</v>
      </c>
      <c r="G9634">
        <v>1.03613885770856</v>
      </c>
      <c r="H9634">
        <f>IF(J9634="N2O",G9634/About!$A$75,IF('EPA non-CO2 Data'!J9634="CH4",'EPA non-CO2 Data'!G9634/About!$A$73,'EPA non-CO2 Data'!G9634))</f>
        <v>4.1445554308342396E-2</v>
      </c>
      <c r="I9634" s="4" t="str">
        <f>VLOOKUP(CONCATENATE(B9634,C9634,D9634),'EPA Source to Industry Map'!$D$2:$E$35,2,FALSE)</f>
        <v>agriculture and forestry 01T03</v>
      </c>
      <c r="J9634" s="4" t="str">
        <f t="shared" si="152"/>
        <v>CH4</v>
      </c>
    </row>
    <row r="9635" spans="1:10" hidden="1" x14ac:dyDescent="0.35">
      <c r="A9635" t="s">
        <v>69</v>
      </c>
      <c r="B9635" t="s">
        <v>4</v>
      </c>
      <c r="C9635" t="s">
        <v>237</v>
      </c>
      <c r="D9635" t="s">
        <v>238</v>
      </c>
      <c r="E9635" t="s">
        <v>11</v>
      </c>
      <c r="F9635">
        <v>2046</v>
      </c>
      <c r="G9635">
        <v>1.0288701474728801</v>
      </c>
      <c r="H9635">
        <f>IF(J9635="N2O",G9635/About!$A$75,IF('EPA non-CO2 Data'!J9635="CH4",'EPA non-CO2 Data'!G9635/About!$A$73,'EPA non-CO2 Data'!G9635))</f>
        <v>4.1154805898915202E-2</v>
      </c>
      <c r="I9635" s="4" t="str">
        <f>VLOOKUP(CONCATENATE(B9635,C9635,D9635),'EPA Source to Industry Map'!$D$2:$E$35,2,FALSE)</f>
        <v>agriculture and forestry 01T03</v>
      </c>
      <c r="J9635" s="4" t="str">
        <f t="shared" ref="J9635:J9698" si="153">IF(ISNUMBER(SEARCH("F",E9635)),"F-gases",E9635)</f>
        <v>CH4</v>
      </c>
    </row>
    <row r="9636" spans="1:10" hidden="1" x14ac:dyDescent="0.35">
      <c r="A9636" t="s">
        <v>69</v>
      </c>
      <c r="B9636" t="s">
        <v>4</v>
      </c>
      <c r="C9636" t="s">
        <v>237</v>
      </c>
      <c r="D9636" t="s">
        <v>238</v>
      </c>
      <c r="E9636" t="s">
        <v>11</v>
      </c>
      <c r="F9636">
        <v>2047</v>
      </c>
      <c r="G9636">
        <v>1.02160143723719</v>
      </c>
      <c r="H9636">
        <f>IF(J9636="N2O",G9636/About!$A$75,IF('EPA non-CO2 Data'!J9636="CH4",'EPA non-CO2 Data'!G9636/About!$A$73,'EPA non-CO2 Data'!G9636))</f>
        <v>4.0864057489487599E-2</v>
      </c>
      <c r="I9636" s="4" t="str">
        <f>VLOOKUP(CONCATENATE(B9636,C9636,D9636),'EPA Source to Industry Map'!$D$2:$E$35,2,FALSE)</f>
        <v>agriculture and forestry 01T03</v>
      </c>
      <c r="J9636" s="4" t="str">
        <f t="shared" si="153"/>
        <v>CH4</v>
      </c>
    </row>
    <row r="9637" spans="1:10" hidden="1" x14ac:dyDescent="0.35">
      <c r="A9637" t="s">
        <v>69</v>
      </c>
      <c r="B9637" t="s">
        <v>4</v>
      </c>
      <c r="C9637" t="s">
        <v>237</v>
      </c>
      <c r="D9637" t="s">
        <v>238</v>
      </c>
      <c r="E9637" t="s">
        <v>11</v>
      </c>
      <c r="F9637">
        <v>2048</v>
      </c>
      <c r="G9637">
        <v>1.0143327270015099</v>
      </c>
      <c r="H9637">
        <f>IF(J9637="N2O",G9637/About!$A$75,IF('EPA non-CO2 Data'!J9637="CH4",'EPA non-CO2 Data'!G9637/About!$A$73,'EPA non-CO2 Data'!G9637))</f>
        <v>4.0573309080060398E-2</v>
      </c>
      <c r="I9637" s="4" t="str">
        <f>VLOOKUP(CONCATENATE(B9637,C9637,D9637),'EPA Source to Industry Map'!$D$2:$E$35,2,FALSE)</f>
        <v>agriculture and forestry 01T03</v>
      </c>
      <c r="J9637" s="4" t="str">
        <f t="shared" si="153"/>
        <v>CH4</v>
      </c>
    </row>
    <row r="9638" spans="1:10" hidden="1" x14ac:dyDescent="0.35">
      <c r="A9638" t="s">
        <v>69</v>
      </c>
      <c r="B9638" t="s">
        <v>4</v>
      </c>
      <c r="C9638" t="s">
        <v>237</v>
      </c>
      <c r="D9638" t="s">
        <v>238</v>
      </c>
      <c r="E9638" t="s">
        <v>11</v>
      </c>
      <c r="F9638">
        <v>2049</v>
      </c>
      <c r="G9638">
        <v>1.00706401676582</v>
      </c>
      <c r="H9638">
        <f>IF(J9638="N2O",G9638/About!$A$75,IF('EPA non-CO2 Data'!J9638="CH4",'EPA non-CO2 Data'!G9638/About!$A$73,'EPA non-CO2 Data'!G9638))</f>
        <v>4.0282560670632801E-2</v>
      </c>
      <c r="I9638" s="4" t="str">
        <f>VLOOKUP(CONCATENATE(B9638,C9638,D9638),'EPA Source to Industry Map'!$D$2:$E$35,2,FALSE)</f>
        <v>agriculture and forestry 01T03</v>
      </c>
      <c r="J9638" s="4" t="str">
        <f t="shared" si="153"/>
        <v>CH4</v>
      </c>
    </row>
    <row r="9639" spans="1:10" hidden="1" x14ac:dyDescent="0.35">
      <c r="A9639" t="s">
        <v>69</v>
      </c>
      <c r="B9639" t="s">
        <v>4</v>
      </c>
      <c r="C9639" t="s">
        <v>237</v>
      </c>
      <c r="D9639" t="s">
        <v>238</v>
      </c>
      <c r="E9639" t="s">
        <v>11</v>
      </c>
      <c r="F9639">
        <v>2050</v>
      </c>
      <c r="G9639">
        <v>0.99979530653013904</v>
      </c>
      <c r="H9639">
        <f>IF(J9639="N2O",G9639/About!$A$75,IF('EPA non-CO2 Data'!J9639="CH4",'EPA non-CO2 Data'!G9639/About!$A$73,'EPA non-CO2 Data'!G9639))</f>
        <v>3.9991812261205559E-2</v>
      </c>
      <c r="I9639" s="4" t="str">
        <f>VLOOKUP(CONCATENATE(B9639,C9639,D9639),'EPA Source to Industry Map'!$D$2:$E$35,2,FALSE)</f>
        <v>agriculture and forestry 01T03</v>
      </c>
      <c r="J9639" s="4" t="str">
        <f t="shared" si="153"/>
        <v>CH4</v>
      </c>
    </row>
    <row r="9640" spans="1:10" hidden="1" x14ac:dyDescent="0.35">
      <c r="A9640" t="s">
        <v>69</v>
      </c>
      <c r="B9640" t="s">
        <v>4</v>
      </c>
      <c r="C9640" t="s">
        <v>237</v>
      </c>
      <c r="D9640" t="s">
        <v>239</v>
      </c>
      <c r="E9640" t="s">
        <v>11</v>
      </c>
      <c r="F9640">
        <v>1990</v>
      </c>
      <c r="G9640">
        <v>0.41461296897952998</v>
      </c>
      <c r="H9640">
        <f>IF(J9640="N2O",G9640/About!$A$75,IF('EPA non-CO2 Data'!J9640="CH4",'EPA non-CO2 Data'!G9640/About!$A$73,'EPA non-CO2 Data'!G9640))</f>
        <v>1.65845187591812E-2</v>
      </c>
      <c r="I9640" s="4" t="str">
        <f>VLOOKUP(CONCATENATE(B9640,C9640,D9640),'EPA Source to Industry Map'!$D$2:$E$35,2,FALSE)</f>
        <v>agriculture and forestry 01T03</v>
      </c>
      <c r="J9640" s="4" t="str">
        <f t="shared" si="153"/>
        <v>CH4</v>
      </c>
    </row>
    <row r="9641" spans="1:10" hidden="1" x14ac:dyDescent="0.35">
      <c r="A9641" t="s">
        <v>69</v>
      </c>
      <c r="B9641" t="s">
        <v>4</v>
      </c>
      <c r="C9641" t="s">
        <v>237</v>
      </c>
      <c r="D9641" t="s">
        <v>239</v>
      </c>
      <c r="E9641" t="s">
        <v>11</v>
      </c>
      <c r="F9641">
        <v>1991</v>
      </c>
      <c r="G9641">
        <v>0.42661069388422801</v>
      </c>
      <c r="H9641">
        <f>IF(J9641="N2O",G9641/About!$A$75,IF('EPA non-CO2 Data'!J9641="CH4",'EPA non-CO2 Data'!G9641/About!$A$73,'EPA non-CO2 Data'!G9641))</f>
        <v>1.7064427755369121E-2</v>
      </c>
      <c r="I9641" s="4" t="str">
        <f>VLOOKUP(CONCATENATE(B9641,C9641,D9641),'EPA Source to Industry Map'!$D$2:$E$35,2,FALSE)</f>
        <v>agriculture and forestry 01T03</v>
      </c>
      <c r="J9641" s="4" t="str">
        <f t="shared" si="153"/>
        <v>CH4</v>
      </c>
    </row>
    <row r="9642" spans="1:10" hidden="1" x14ac:dyDescent="0.35">
      <c r="A9642" t="s">
        <v>69</v>
      </c>
      <c r="B9642" t="s">
        <v>4</v>
      </c>
      <c r="C9642" t="s">
        <v>237</v>
      </c>
      <c r="D9642" t="s">
        <v>239</v>
      </c>
      <c r="E9642" t="s">
        <v>11</v>
      </c>
      <c r="F9642">
        <v>1992</v>
      </c>
      <c r="G9642">
        <v>0.36327963980336803</v>
      </c>
      <c r="H9642">
        <f>IF(J9642="N2O",G9642/About!$A$75,IF('EPA non-CO2 Data'!J9642="CH4",'EPA non-CO2 Data'!G9642/About!$A$73,'EPA non-CO2 Data'!G9642))</f>
        <v>1.4531185592134722E-2</v>
      </c>
      <c r="I9642" s="4" t="str">
        <f>VLOOKUP(CONCATENATE(B9642,C9642,D9642),'EPA Source to Industry Map'!$D$2:$E$35,2,FALSE)</f>
        <v>agriculture and forestry 01T03</v>
      </c>
      <c r="J9642" s="4" t="str">
        <f t="shared" si="153"/>
        <v>CH4</v>
      </c>
    </row>
    <row r="9643" spans="1:10" hidden="1" x14ac:dyDescent="0.35">
      <c r="A9643" t="s">
        <v>69</v>
      </c>
      <c r="B9643" t="s">
        <v>4</v>
      </c>
      <c r="C9643" t="s">
        <v>237</v>
      </c>
      <c r="D9643" t="s">
        <v>239</v>
      </c>
      <c r="E9643" t="s">
        <v>11</v>
      </c>
      <c r="F9643">
        <v>1993</v>
      </c>
      <c r="G9643">
        <v>0.38704481359127202</v>
      </c>
      <c r="H9643">
        <f>IF(J9643="N2O",G9643/About!$A$75,IF('EPA non-CO2 Data'!J9643="CH4",'EPA non-CO2 Data'!G9643/About!$A$73,'EPA non-CO2 Data'!G9643))</f>
        <v>1.5481792543650881E-2</v>
      </c>
      <c r="I9643" s="4" t="str">
        <f>VLOOKUP(CONCATENATE(B9643,C9643,D9643),'EPA Source to Industry Map'!$D$2:$E$35,2,FALSE)</f>
        <v>agriculture and forestry 01T03</v>
      </c>
      <c r="J9643" s="4" t="str">
        <f t="shared" si="153"/>
        <v>CH4</v>
      </c>
    </row>
    <row r="9644" spans="1:10" hidden="1" x14ac:dyDescent="0.35">
      <c r="A9644" t="s">
        <v>69</v>
      </c>
      <c r="B9644" t="s">
        <v>4</v>
      </c>
      <c r="C9644" t="s">
        <v>237</v>
      </c>
      <c r="D9644" t="s">
        <v>239</v>
      </c>
      <c r="E9644" t="s">
        <v>11</v>
      </c>
      <c r="F9644">
        <v>1994</v>
      </c>
      <c r="G9644">
        <v>0.39352934774537601</v>
      </c>
      <c r="H9644">
        <f>IF(J9644="N2O",G9644/About!$A$75,IF('EPA non-CO2 Data'!J9644="CH4",'EPA non-CO2 Data'!G9644/About!$A$73,'EPA non-CO2 Data'!G9644))</f>
        <v>1.574117390981504E-2</v>
      </c>
      <c r="I9644" s="4" t="str">
        <f>VLOOKUP(CONCATENATE(B9644,C9644,D9644),'EPA Source to Industry Map'!$D$2:$E$35,2,FALSE)</f>
        <v>agriculture and forestry 01T03</v>
      </c>
      <c r="J9644" s="4" t="str">
        <f t="shared" si="153"/>
        <v>CH4</v>
      </c>
    </row>
    <row r="9645" spans="1:10" hidden="1" x14ac:dyDescent="0.35">
      <c r="A9645" t="s">
        <v>69</v>
      </c>
      <c r="B9645" t="s">
        <v>4</v>
      </c>
      <c r="C9645" t="s">
        <v>237</v>
      </c>
      <c r="D9645" t="s">
        <v>239</v>
      </c>
      <c r="E9645" t="s">
        <v>11</v>
      </c>
      <c r="F9645">
        <v>1995</v>
      </c>
      <c r="G9645">
        <v>0.37895601270190798</v>
      </c>
      <c r="H9645">
        <f>IF(J9645="N2O",G9645/About!$A$75,IF('EPA non-CO2 Data'!J9645="CH4",'EPA non-CO2 Data'!G9645/About!$A$73,'EPA non-CO2 Data'!G9645))</f>
        <v>1.5158240508076319E-2</v>
      </c>
      <c r="I9645" s="4" t="str">
        <f>VLOOKUP(CONCATENATE(B9645,C9645,D9645),'EPA Source to Industry Map'!$D$2:$E$35,2,FALSE)</f>
        <v>agriculture and forestry 01T03</v>
      </c>
      <c r="J9645" s="4" t="str">
        <f t="shared" si="153"/>
        <v>CH4</v>
      </c>
    </row>
    <row r="9646" spans="1:10" hidden="1" x14ac:dyDescent="0.35">
      <c r="A9646" t="s">
        <v>69</v>
      </c>
      <c r="B9646" t="s">
        <v>4</v>
      </c>
      <c r="C9646" t="s">
        <v>237</v>
      </c>
      <c r="D9646" t="s">
        <v>239</v>
      </c>
      <c r="E9646" t="s">
        <v>11</v>
      </c>
      <c r="F9646">
        <v>1996</v>
      </c>
      <c r="G9646">
        <v>0.38609205152484999</v>
      </c>
      <c r="H9646">
        <f>IF(J9646="N2O",G9646/About!$A$75,IF('EPA non-CO2 Data'!J9646="CH4",'EPA non-CO2 Data'!G9646/About!$A$73,'EPA non-CO2 Data'!G9646))</f>
        <v>1.5443682060994E-2</v>
      </c>
      <c r="I9646" s="4" t="str">
        <f>VLOOKUP(CONCATENATE(B9646,C9646,D9646),'EPA Source to Industry Map'!$D$2:$E$35,2,FALSE)</f>
        <v>agriculture and forestry 01T03</v>
      </c>
      <c r="J9646" s="4" t="str">
        <f t="shared" si="153"/>
        <v>CH4</v>
      </c>
    </row>
    <row r="9647" spans="1:10" hidden="1" x14ac:dyDescent="0.35">
      <c r="A9647" t="s">
        <v>69</v>
      </c>
      <c r="B9647" t="s">
        <v>4</v>
      </c>
      <c r="C9647" t="s">
        <v>237</v>
      </c>
      <c r="D9647" t="s">
        <v>239</v>
      </c>
      <c r="E9647" t="s">
        <v>11</v>
      </c>
      <c r="F9647">
        <v>1997</v>
      </c>
      <c r="G9647">
        <v>0.38959715217622798</v>
      </c>
      <c r="H9647">
        <f>IF(J9647="N2O",G9647/About!$A$75,IF('EPA non-CO2 Data'!J9647="CH4",'EPA non-CO2 Data'!G9647/About!$A$73,'EPA non-CO2 Data'!G9647))</f>
        <v>1.558388608704912E-2</v>
      </c>
      <c r="I9647" s="4" t="str">
        <f>VLOOKUP(CONCATENATE(B9647,C9647,D9647),'EPA Source to Industry Map'!$D$2:$E$35,2,FALSE)</f>
        <v>agriculture and forestry 01T03</v>
      </c>
      <c r="J9647" s="4" t="str">
        <f t="shared" si="153"/>
        <v>CH4</v>
      </c>
    </row>
    <row r="9648" spans="1:10" hidden="1" x14ac:dyDescent="0.35">
      <c r="A9648" t="s">
        <v>69</v>
      </c>
      <c r="B9648" t="s">
        <v>4</v>
      </c>
      <c r="C9648" t="s">
        <v>237</v>
      </c>
      <c r="D9648" t="s">
        <v>239</v>
      </c>
      <c r="E9648" t="s">
        <v>11</v>
      </c>
      <c r="F9648">
        <v>1998</v>
      </c>
      <c r="G9648">
        <v>0.39338182544373901</v>
      </c>
      <c r="H9648">
        <f>IF(J9648="N2O",G9648/About!$A$75,IF('EPA non-CO2 Data'!J9648="CH4",'EPA non-CO2 Data'!G9648/About!$A$73,'EPA non-CO2 Data'!G9648))</f>
        <v>1.573527301774956E-2</v>
      </c>
      <c r="I9648" s="4" t="str">
        <f>VLOOKUP(CONCATENATE(B9648,C9648,D9648),'EPA Source to Industry Map'!$D$2:$E$35,2,FALSE)</f>
        <v>agriculture and forestry 01T03</v>
      </c>
      <c r="J9648" s="4" t="str">
        <f t="shared" si="153"/>
        <v>CH4</v>
      </c>
    </row>
    <row r="9649" spans="1:10" hidden="1" x14ac:dyDescent="0.35">
      <c r="A9649" t="s">
        <v>69</v>
      </c>
      <c r="B9649" t="s">
        <v>4</v>
      </c>
      <c r="C9649" t="s">
        <v>237</v>
      </c>
      <c r="D9649" t="s">
        <v>239</v>
      </c>
      <c r="E9649" t="s">
        <v>11</v>
      </c>
      <c r="F9649">
        <v>1999</v>
      </c>
      <c r="G9649">
        <v>0.42804023390803603</v>
      </c>
      <c r="H9649">
        <f>IF(J9649="N2O",G9649/About!$A$75,IF('EPA non-CO2 Data'!J9649="CH4",'EPA non-CO2 Data'!G9649/About!$A$73,'EPA non-CO2 Data'!G9649))</f>
        <v>1.7121609356321441E-2</v>
      </c>
      <c r="I9649" s="4" t="str">
        <f>VLOOKUP(CONCATENATE(B9649,C9649,D9649),'EPA Source to Industry Map'!$D$2:$E$35,2,FALSE)</f>
        <v>agriculture and forestry 01T03</v>
      </c>
      <c r="J9649" s="4" t="str">
        <f t="shared" si="153"/>
        <v>CH4</v>
      </c>
    </row>
    <row r="9650" spans="1:10" hidden="1" x14ac:dyDescent="0.35">
      <c r="A9650" t="s">
        <v>69</v>
      </c>
      <c r="B9650" t="s">
        <v>4</v>
      </c>
      <c r="C9650" t="s">
        <v>237</v>
      </c>
      <c r="D9650" t="s">
        <v>239</v>
      </c>
      <c r="E9650" t="s">
        <v>11</v>
      </c>
      <c r="F9650">
        <v>2000</v>
      </c>
      <c r="G9650">
        <v>0.41473606825842002</v>
      </c>
      <c r="H9650">
        <f>IF(J9650="N2O",G9650/About!$A$75,IF('EPA non-CO2 Data'!J9650="CH4",'EPA non-CO2 Data'!G9650/About!$A$73,'EPA non-CO2 Data'!G9650))</f>
        <v>1.6589442730336801E-2</v>
      </c>
      <c r="I9650" s="4" t="str">
        <f>VLOOKUP(CONCATENATE(B9650,C9650,D9650),'EPA Source to Industry Map'!$D$2:$E$35,2,FALSE)</f>
        <v>agriculture and forestry 01T03</v>
      </c>
      <c r="J9650" s="4" t="str">
        <f t="shared" si="153"/>
        <v>CH4</v>
      </c>
    </row>
    <row r="9651" spans="1:10" hidden="1" x14ac:dyDescent="0.35">
      <c r="A9651" t="s">
        <v>69</v>
      </c>
      <c r="B9651" t="s">
        <v>4</v>
      </c>
      <c r="C9651" t="s">
        <v>237</v>
      </c>
      <c r="D9651" t="s">
        <v>239</v>
      </c>
      <c r="E9651" t="s">
        <v>11</v>
      </c>
      <c r="F9651">
        <v>2001</v>
      </c>
      <c r="G9651">
        <v>0.42789216354992798</v>
      </c>
      <c r="H9651">
        <f>IF(J9651="N2O",G9651/About!$A$75,IF('EPA non-CO2 Data'!J9651="CH4",'EPA non-CO2 Data'!G9651/About!$A$73,'EPA non-CO2 Data'!G9651))</f>
        <v>1.7115686541997119E-2</v>
      </c>
      <c r="I9651" s="4" t="str">
        <f>VLOOKUP(CONCATENATE(B9651,C9651,D9651),'EPA Source to Industry Map'!$D$2:$E$35,2,FALSE)</f>
        <v>agriculture and forestry 01T03</v>
      </c>
      <c r="J9651" s="4" t="str">
        <f t="shared" si="153"/>
        <v>CH4</v>
      </c>
    </row>
    <row r="9652" spans="1:10" hidden="1" x14ac:dyDescent="0.35">
      <c r="A9652" t="s">
        <v>69</v>
      </c>
      <c r="B9652" t="s">
        <v>4</v>
      </c>
      <c r="C9652" t="s">
        <v>237</v>
      </c>
      <c r="D9652" t="s">
        <v>239</v>
      </c>
      <c r="E9652" t="s">
        <v>11</v>
      </c>
      <c r="F9652">
        <v>2002</v>
      </c>
      <c r="G9652">
        <v>0.43474200604052399</v>
      </c>
      <c r="H9652">
        <f>IF(J9652="N2O",G9652/About!$A$75,IF('EPA non-CO2 Data'!J9652="CH4",'EPA non-CO2 Data'!G9652/About!$A$73,'EPA non-CO2 Data'!G9652))</f>
        <v>1.738968024162096E-2</v>
      </c>
      <c r="I9652" s="4" t="str">
        <f>VLOOKUP(CONCATENATE(B9652,C9652,D9652),'EPA Source to Industry Map'!$D$2:$E$35,2,FALSE)</f>
        <v>agriculture and forestry 01T03</v>
      </c>
      <c r="J9652" s="4" t="str">
        <f t="shared" si="153"/>
        <v>CH4</v>
      </c>
    </row>
    <row r="9653" spans="1:10" hidden="1" x14ac:dyDescent="0.35">
      <c r="A9653" t="s">
        <v>69</v>
      </c>
      <c r="B9653" t="s">
        <v>4</v>
      </c>
      <c r="C9653" t="s">
        <v>237</v>
      </c>
      <c r="D9653" t="s">
        <v>239</v>
      </c>
      <c r="E9653" t="s">
        <v>11</v>
      </c>
      <c r="F9653">
        <v>2003</v>
      </c>
      <c r="G9653">
        <v>0.45534746547764099</v>
      </c>
      <c r="H9653">
        <f>IF(J9653="N2O",G9653/About!$A$75,IF('EPA non-CO2 Data'!J9653="CH4",'EPA non-CO2 Data'!G9653/About!$A$73,'EPA non-CO2 Data'!G9653))</f>
        <v>1.8213898619105641E-2</v>
      </c>
      <c r="I9653" s="4" t="str">
        <f>VLOOKUP(CONCATENATE(B9653,C9653,D9653),'EPA Source to Industry Map'!$D$2:$E$35,2,FALSE)</f>
        <v>agriculture and forestry 01T03</v>
      </c>
      <c r="J9653" s="4" t="str">
        <f t="shared" si="153"/>
        <v>CH4</v>
      </c>
    </row>
    <row r="9654" spans="1:10" hidden="1" x14ac:dyDescent="0.35">
      <c r="A9654" t="s">
        <v>69</v>
      </c>
      <c r="B9654" t="s">
        <v>4</v>
      </c>
      <c r="C9654" t="s">
        <v>237</v>
      </c>
      <c r="D9654" t="s">
        <v>239</v>
      </c>
      <c r="E9654" t="s">
        <v>11</v>
      </c>
      <c r="F9654">
        <v>2004</v>
      </c>
      <c r="G9654">
        <v>0.49239710030588402</v>
      </c>
      <c r="H9654">
        <f>IF(J9654="N2O",G9654/About!$A$75,IF('EPA non-CO2 Data'!J9654="CH4",'EPA non-CO2 Data'!G9654/About!$A$73,'EPA non-CO2 Data'!G9654))</f>
        <v>1.9695884012235362E-2</v>
      </c>
      <c r="I9654" s="4" t="str">
        <f>VLOOKUP(CONCATENATE(B9654,C9654,D9654),'EPA Source to Industry Map'!$D$2:$E$35,2,FALSE)</f>
        <v>agriculture and forestry 01T03</v>
      </c>
      <c r="J9654" s="4" t="str">
        <f t="shared" si="153"/>
        <v>CH4</v>
      </c>
    </row>
    <row r="9655" spans="1:10" hidden="1" x14ac:dyDescent="0.35">
      <c r="A9655" t="s">
        <v>69</v>
      </c>
      <c r="B9655" t="s">
        <v>4</v>
      </c>
      <c r="C9655" t="s">
        <v>237</v>
      </c>
      <c r="D9655" t="s">
        <v>239</v>
      </c>
      <c r="E9655" t="s">
        <v>11</v>
      </c>
      <c r="F9655">
        <v>2005</v>
      </c>
      <c r="G9655">
        <v>0.45307649660281901</v>
      </c>
      <c r="H9655">
        <f>IF(J9655="N2O",G9655/About!$A$75,IF('EPA non-CO2 Data'!J9655="CH4",'EPA non-CO2 Data'!G9655/About!$A$73,'EPA non-CO2 Data'!G9655))</f>
        <v>1.8123059864112761E-2</v>
      </c>
      <c r="I9655" s="4" t="str">
        <f>VLOOKUP(CONCATENATE(B9655,C9655,D9655),'EPA Source to Industry Map'!$D$2:$E$35,2,FALSE)</f>
        <v>agriculture and forestry 01T03</v>
      </c>
      <c r="J9655" s="4" t="str">
        <f t="shared" si="153"/>
        <v>CH4</v>
      </c>
    </row>
    <row r="9656" spans="1:10" hidden="1" x14ac:dyDescent="0.35">
      <c r="A9656" t="s">
        <v>69</v>
      </c>
      <c r="B9656" t="s">
        <v>4</v>
      </c>
      <c r="C9656" t="s">
        <v>237</v>
      </c>
      <c r="D9656" t="s">
        <v>239</v>
      </c>
      <c r="E9656" t="s">
        <v>11</v>
      </c>
      <c r="F9656">
        <v>2006</v>
      </c>
      <c r="G9656">
        <v>0.49957098349281098</v>
      </c>
      <c r="H9656">
        <f>IF(J9656="N2O",G9656/About!$A$75,IF('EPA non-CO2 Data'!J9656="CH4",'EPA non-CO2 Data'!G9656/About!$A$73,'EPA non-CO2 Data'!G9656))</f>
        <v>1.9982839339712441E-2</v>
      </c>
      <c r="I9656" s="4" t="str">
        <f>VLOOKUP(CONCATENATE(B9656,C9656,D9656),'EPA Source to Industry Map'!$D$2:$E$35,2,FALSE)</f>
        <v>agriculture and forestry 01T03</v>
      </c>
      <c r="J9656" s="4" t="str">
        <f t="shared" si="153"/>
        <v>CH4</v>
      </c>
    </row>
    <row r="9657" spans="1:10" hidden="1" x14ac:dyDescent="0.35">
      <c r="A9657" t="s">
        <v>69</v>
      </c>
      <c r="B9657" t="s">
        <v>4</v>
      </c>
      <c r="C9657" t="s">
        <v>237</v>
      </c>
      <c r="D9657" t="s">
        <v>239</v>
      </c>
      <c r="E9657" t="s">
        <v>11</v>
      </c>
      <c r="F9657">
        <v>2007</v>
      </c>
      <c r="G9657">
        <v>0.47702224319900499</v>
      </c>
      <c r="H9657">
        <f>IF(J9657="N2O",G9657/About!$A$75,IF('EPA non-CO2 Data'!J9657="CH4",'EPA non-CO2 Data'!G9657/About!$A$73,'EPA non-CO2 Data'!G9657))</f>
        <v>1.9080889727960199E-2</v>
      </c>
      <c r="I9657" s="4" t="str">
        <f>VLOOKUP(CONCATENATE(B9657,C9657,D9657),'EPA Source to Industry Map'!$D$2:$E$35,2,FALSE)</f>
        <v>agriculture and forestry 01T03</v>
      </c>
      <c r="J9657" s="4" t="str">
        <f t="shared" si="153"/>
        <v>CH4</v>
      </c>
    </row>
    <row r="9658" spans="1:10" hidden="1" x14ac:dyDescent="0.35">
      <c r="A9658" t="s">
        <v>69</v>
      </c>
      <c r="B9658" t="s">
        <v>4</v>
      </c>
      <c r="C9658" t="s">
        <v>237</v>
      </c>
      <c r="D9658" t="s">
        <v>239</v>
      </c>
      <c r="E9658" t="s">
        <v>11</v>
      </c>
      <c r="F9658">
        <v>2008</v>
      </c>
      <c r="G9658">
        <v>0.439939508970427</v>
      </c>
      <c r="H9658">
        <f>IF(J9658="N2O",G9658/About!$A$75,IF('EPA non-CO2 Data'!J9658="CH4",'EPA non-CO2 Data'!G9658/About!$A$73,'EPA non-CO2 Data'!G9658))</f>
        <v>1.7597580358817078E-2</v>
      </c>
      <c r="I9658" s="4" t="str">
        <f>VLOOKUP(CONCATENATE(B9658,C9658,D9658),'EPA Source to Industry Map'!$D$2:$E$35,2,FALSE)</f>
        <v>agriculture and forestry 01T03</v>
      </c>
      <c r="J9658" s="4" t="str">
        <f t="shared" si="153"/>
        <v>CH4</v>
      </c>
    </row>
    <row r="9659" spans="1:10" hidden="1" x14ac:dyDescent="0.35">
      <c r="A9659" t="s">
        <v>69</v>
      </c>
      <c r="B9659" t="s">
        <v>4</v>
      </c>
      <c r="C9659" t="s">
        <v>237</v>
      </c>
      <c r="D9659" t="s">
        <v>239</v>
      </c>
      <c r="E9659" t="s">
        <v>11</v>
      </c>
      <c r="F9659">
        <v>2009</v>
      </c>
      <c r="G9659">
        <v>0.47399565351794098</v>
      </c>
      <c r="H9659">
        <f>IF(J9659="N2O",G9659/About!$A$75,IF('EPA non-CO2 Data'!J9659="CH4",'EPA non-CO2 Data'!G9659/About!$A$73,'EPA non-CO2 Data'!G9659))</f>
        <v>1.8959826140717638E-2</v>
      </c>
      <c r="I9659" s="4" t="str">
        <f>VLOOKUP(CONCATENATE(B9659,C9659,D9659),'EPA Source to Industry Map'!$D$2:$E$35,2,FALSE)</f>
        <v>agriculture and forestry 01T03</v>
      </c>
      <c r="J9659" s="4" t="str">
        <f t="shared" si="153"/>
        <v>CH4</v>
      </c>
    </row>
    <row r="9660" spans="1:10" hidden="1" x14ac:dyDescent="0.35">
      <c r="A9660" t="s">
        <v>69</v>
      </c>
      <c r="B9660" t="s">
        <v>4</v>
      </c>
      <c r="C9660" t="s">
        <v>237</v>
      </c>
      <c r="D9660" t="s">
        <v>239</v>
      </c>
      <c r="E9660" t="s">
        <v>11</v>
      </c>
      <c r="F9660">
        <v>2010</v>
      </c>
      <c r="G9660">
        <v>0.47192886614448498</v>
      </c>
      <c r="H9660">
        <f>IF(J9660="N2O",G9660/About!$A$75,IF('EPA non-CO2 Data'!J9660="CH4",'EPA non-CO2 Data'!G9660/About!$A$73,'EPA non-CO2 Data'!G9660))</f>
        <v>1.8877154645779399E-2</v>
      </c>
      <c r="I9660" s="4" t="str">
        <f>VLOOKUP(CONCATENATE(B9660,C9660,D9660),'EPA Source to Industry Map'!$D$2:$E$35,2,FALSE)</f>
        <v>agriculture and forestry 01T03</v>
      </c>
      <c r="J9660" s="4" t="str">
        <f t="shared" si="153"/>
        <v>CH4</v>
      </c>
    </row>
    <row r="9661" spans="1:10" hidden="1" x14ac:dyDescent="0.35">
      <c r="A9661" t="s">
        <v>69</v>
      </c>
      <c r="B9661" t="s">
        <v>4</v>
      </c>
      <c r="C9661" t="s">
        <v>237</v>
      </c>
      <c r="D9661" t="s">
        <v>239</v>
      </c>
      <c r="E9661" t="s">
        <v>11</v>
      </c>
      <c r="F9661">
        <v>2011</v>
      </c>
      <c r="G9661">
        <v>0.46673474134773801</v>
      </c>
      <c r="H9661">
        <f>IF(J9661="N2O",G9661/About!$A$75,IF('EPA non-CO2 Data'!J9661="CH4",'EPA non-CO2 Data'!G9661/About!$A$73,'EPA non-CO2 Data'!G9661))</f>
        <v>1.8669389653909522E-2</v>
      </c>
      <c r="I9661" s="4" t="str">
        <f>VLOOKUP(CONCATENATE(B9661,C9661,D9661),'EPA Source to Industry Map'!$D$2:$E$35,2,FALSE)</f>
        <v>agriculture and forestry 01T03</v>
      </c>
      <c r="J9661" s="4" t="str">
        <f t="shared" si="153"/>
        <v>CH4</v>
      </c>
    </row>
    <row r="9662" spans="1:10" hidden="1" x14ac:dyDescent="0.35">
      <c r="A9662" t="s">
        <v>69</v>
      </c>
      <c r="B9662" t="s">
        <v>4</v>
      </c>
      <c r="C9662" t="s">
        <v>237</v>
      </c>
      <c r="D9662" t="s">
        <v>239</v>
      </c>
      <c r="E9662" t="s">
        <v>11</v>
      </c>
      <c r="F9662">
        <v>2012</v>
      </c>
      <c r="G9662">
        <v>0.44894922468804699</v>
      </c>
      <c r="H9662">
        <f>IF(J9662="N2O",G9662/About!$A$75,IF('EPA non-CO2 Data'!J9662="CH4",'EPA non-CO2 Data'!G9662/About!$A$73,'EPA non-CO2 Data'!G9662))</f>
        <v>1.7957968987521878E-2</v>
      </c>
      <c r="I9662" s="4" t="str">
        <f>VLOOKUP(CONCATENATE(B9662,C9662,D9662),'EPA Source to Industry Map'!$D$2:$E$35,2,FALSE)</f>
        <v>agriculture and forestry 01T03</v>
      </c>
      <c r="J9662" s="4" t="str">
        <f t="shared" si="153"/>
        <v>CH4</v>
      </c>
    </row>
    <row r="9663" spans="1:10" hidden="1" x14ac:dyDescent="0.35">
      <c r="A9663" t="s">
        <v>69</v>
      </c>
      <c r="B9663" t="s">
        <v>4</v>
      </c>
      <c r="C9663" t="s">
        <v>237</v>
      </c>
      <c r="D9663" t="s">
        <v>239</v>
      </c>
      <c r="E9663" t="s">
        <v>11</v>
      </c>
      <c r="F9663">
        <v>2013</v>
      </c>
      <c r="G9663">
        <v>0.42729445034649199</v>
      </c>
      <c r="H9663">
        <f>IF(J9663="N2O",G9663/About!$A$75,IF('EPA non-CO2 Data'!J9663="CH4",'EPA non-CO2 Data'!G9663/About!$A$73,'EPA non-CO2 Data'!G9663))</f>
        <v>1.7091778013859679E-2</v>
      </c>
      <c r="I9663" s="4" t="str">
        <f>VLOOKUP(CONCATENATE(B9663,C9663,D9663),'EPA Source to Industry Map'!$D$2:$E$35,2,FALSE)</f>
        <v>agriculture and forestry 01T03</v>
      </c>
      <c r="J9663" s="4" t="str">
        <f t="shared" si="153"/>
        <v>CH4</v>
      </c>
    </row>
    <row r="9664" spans="1:10" hidden="1" x14ac:dyDescent="0.35">
      <c r="A9664" t="s">
        <v>69</v>
      </c>
      <c r="B9664" t="s">
        <v>4</v>
      </c>
      <c r="C9664" t="s">
        <v>237</v>
      </c>
      <c r="D9664" t="s">
        <v>239</v>
      </c>
      <c r="E9664" t="s">
        <v>11</v>
      </c>
      <c r="F9664">
        <v>2014</v>
      </c>
      <c r="G9664">
        <v>0.42982290790616301</v>
      </c>
      <c r="H9664">
        <f>IF(J9664="N2O",G9664/About!$A$75,IF('EPA non-CO2 Data'!J9664="CH4",'EPA non-CO2 Data'!G9664/About!$A$73,'EPA non-CO2 Data'!G9664))</f>
        <v>1.7192916316246521E-2</v>
      </c>
      <c r="I9664" s="4" t="str">
        <f>VLOOKUP(CONCATENATE(B9664,C9664,D9664),'EPA Source to Industry Map'!$D$2:$E$35,2,FALSE)</f>
        <v>agriculture and forestry 01T03</v>
      </c>
      <c r="J9664" s="4" t="str">
        <f t="shared" si="153"/>
        <v>CH4</v>
      </c>
    </row>
    <row r="9665" spans="1:10" hidden="1" x14ac:dyDescent="0.35">
      <c r="A9665" t="s">
        <v>69</v>
      </c>
      <c r="B9665" t="s">
        <v>4</v>
      </c>
      <c r="C9665" t="s">
        <v>237</v>
      </c>
      <c r="D9665" t="s">
        <v>239</v>
      </c>
      <c r="E9665" t="s">
        <v>11</v>
      </c>
      <c r="F9665">
        <v>2015</v>
      </c>
      <c r="G9665">
        <v>0.44413322254954701</v>
      </c>
      <c r="H9665">
        <f>IF(J9665="N2O",G9665/About!$A$75,IF('EPA non-CO2 Data'!J9665="CH4",'EPA non-CO2 Data'!G9665/About!$A$73,'EPA non-CO2 Data'!G9665))</f>
        <v>1.7765328901981882E-2</v>
      </c>
      <c r="I9665" s="4" t="str">
        <f>VLOOKUP(CONCATENATE(B9665,C9665,D9665),'EPA Source to Industry Map'!$D$2:$E$35,2,FALSE)</f>
        <v>agriculture and forestry 01T03</v>
      </c>
      <c r="J9665" s="4" t="str">
        <f t="shared" si="153"/>
        <v>CH4</v>
      </c>
    </row>
    <row r="9666" spans="1:10" hidden="1" x14ac:dyDescent="0.35">
      <c r="A9666" t="s">
        <v>69</v>
      </c>
      <c r="B9666" t="s">
        <v>4</v>
      </c>
      <c r="C9666" t="s">
        <v>237</v>
      </c>
      <c r="D9666" t="s">
        <v>239</v>
      </c>
      <c r="E9666" t="s">
        <v>11</v>
      </c>
      <c r="F9666">
        <v>2016</v>
      </c>
      <c r="G9666">
        <v>0.44141562434425202</v>
      </c>
      <c r="H9666">
        <f>IF(J9666="N2O",G9666/About!$A$75,IF('EPA non-CO2 Data'!J9666="CH4",'EPA non-CO2 Data'!G9666/About!$A$73,'EPA non-CO2 Data'!G9666))</f>
        <v>1.7656624973770081E-2</v>
      </c>
      <c r="I9666" s="4" t="str">
        <f>VLOOKUP(CONCATENATE(B9666,C9666,D9666),'EPA Source to Industry Map'!$D$2:$E$35,2,FALSE)</f>
        <v>agriculture and forestry 01T03</v>
      </c>
      <c r="J9666" s="4" t="str">
        <f t="shared" si="153"/>
        <v>CH4</v>
      </c>
    </row>
    <row r="9667" spans="1:10" hidden="1" x14ac:dyDescent="0.35">
      <c r="A9667" t="s">
        <v>69</v>
      </c>
      <c r="B9667" t="s">
        <v>4</v>
      </c>
      <c r="C9667" t="s">
        <v>237</v>
      </c>
      <c r="D9667" t="s">
        <v>239</v>
      </c>
      <c r="E9667" t="s">
        <v>11</v>
      </c>
      <c r="F9667">
        <v>2017</v>
      </c>
      <c r="G9667">
        <v>0.440177875668324</v>
      </c>
      <c r="H9667">
        <f>IF(J9667="N2O",G9667/About!$A$75,IF('EPA non-CO2 Data'!J9667="CH4",'EPA non-CO2 Data'!G9667/About!$A$73,'EPA non-CO2 Data'!G9667))</f>
        <v>1.7607115026732959E-2</v>
      </c>
      <c r="I9667" s="4" t="str">
        <f>VLOOKUP(CONCATENATE(B9667,C9667,D9667),'EPA Source to Industry Map'!$D$2:$E$35,2,FALSE)</f>
        <v>agriculture and forestry 01T03</v>
      </c>
      <c r="J9667" s="4" t="str">
        <f t="shared" si="153"/>
        <v>CH4</v>
      </c>
    </row>
    <row r="9668" spans="1:10" hidden="1" x14ac:dyDescent="0.35">
      <c r="A9668" t="s">
        <v>69</v>
      </c>
      <c r="B9668" t="s">
        <v>4</v>
      </c>
      <c r="C9668" t="s">
        <v>237</v>
      </c>
      <c r="D9668" t="s">
        <v>239</v>
      </c>
      <c r="E9668" t="s">
        <v>11</v>
      </c>
      <c r="F9668">
        <v>2018</v>
      </c>
      <c r="G9668">
        <v>0.43894012699239698</v>
      </c>
      <c r="H9668">
        <f>IF(J9668="N2O",G9668/About!$A$75,IF('EPA non-CO2 Data'!J9668="CH4",'EPA non-CO2 Data'!G9668/About!$A$73,'EPA non-CO2 Data'!G9668))</f>
        <v>1.7557605079695879E-2</v>
      </c>
      <c r="I9668" s="4" t="str">
        <f>VLOOKUP(CONCATENATE(B9668,C9668,D9668),'EPA Source to Industry Map'!$D$2:$E$35,2,FALSE)</f>
        <v>agriculture and forestry 01T03</v>
      </c>
      <c r="J9668" s="4" t="str">
        <f t="shared" si="153"/>
        <v>CH4</v>
      </c>
    </row>
    <row r="9669" spans="1:10" hidden="1" x14ac:dyDescent="0.35">
      <c r="A9669" t="s">
        <v>69</v>
      </c>
      <c r="B9669" t="s">
        <v>4</v>
      </c>
      <c r="C9669" t="s">
        <v>237</v>
      </c>
      <c r="D9669" t="s">
        <v>239</v>
      </c>
      <c r="E9669" t="s">
        <v>11</v>
      </c>
      <c r="F9669">
        <v>2019</v>
      </c>
      <c r="G9669">
        <v>0.43770237831647002</v>
      </c>
      <c r="H9669">
        <f>IF(J9669="N2O",G9669/About!$A$75,IF('EPA non-CO2 Data'!J9669="CH4",'EPA non-CO2 Data'!G9669/About!$A$73,'EPA non-CO2 Data'!G9669))</f>
        <v>1.7508095132658802E-2</v>
      </c>
      <c r="I9669" s="4" t="str">
        <f>VLOOKUP(CONCATENATE(B9669,C9669,D9669),'EPA Source to Industry Map'!$D$2:$E$35,2,FALSE)</f>
        <v>agriculture and forestry 01T03</v>
      </c>
      <c r="J9669" s="4" t="str">
        <f t="shared" si="153"/>
        <v>CH4</v>
      </c>
    </row>
    <row r="9670" spans="1:10" hidden="1" x14ac:dyDescent="0.35">
      <c r="A9670" t="s">
        <v>69</v>
      </c>
      <c r="B9670" t="s">
        <v>4</v>
      </c>
      <c r="C9670" t="s">
        <v>237</v>
      </c>
      <c r="D9670" t="s">
        <v>239</v>
      </c>
      <c r="E9670" t="s">
        <v>11</v>
      </c>
      <c r="F9670">
        <v>2020</v>
      </c>
      <c r="G9670">
        <v>0.436464629640543</v>
      </c>
      <c r="H9670">
        <f>IF(J9670="N2O",G9670/About!$A$75,IF('EPA non-CO2 Data'!J9670="CH4",'EPA non-CO2 Data'!G9670/About!$A$73,'EPA non-CO2 Data'!G9670))</f>
        <v>1.7458585185621722E-2</v>
      </c>
      <c r="I9670" s="4" t="str">
        <f>VLOOKUP(CONCATENATE(B9670,C9670,D9670),'EPA Source to Industry Map'!$D$2:$E$35,2,FALSE)</f>
        <v>agriculture and forestry 01T03</v>
      </c>
      <c r="J9670" s="4" t="str">
        <f t="shared" si="153"/>
        <v>CH4</v>
      </c>
    </row>
    <row r="9671" spans="1:10" hidden="1" x14ac:dyDescent="0.35">
      <c r="A9671" t="s">
        <v>69</v>
      </c>
      <c r="B9671" t="s">
        <v>4</v>
      </c>
      <c r="C9671" t="s">
        <v>237</v>
      </c>
      <c r="D9671" t="s">
        <v>239</v>
      </c>
      <c r="E9671" t="s">
        <v>11</v>
      </c>
      <c r="F9671">
        <v>2021</v>
      </c>
      <c r="G9671">
        <v>0.43483350585793301</v>
      </c>
      <c r="H9671">
        <f>IF(J9671="N2O",G9671/About!$A$75,IF('EPA non-CO2 Data'!J9671="CH4",'EPA non-CO2 Data'!G9671/About!$A$73,'EPA non-CO2 Data'!G9671))</f>
        <v>1.7393340234317319E-2</v>
      </c>
      <c r="I9671" s="4" t="str">
        <f>VLOOKUP(CONCATENATE(B9671,C9671,D9671),'EPA Source to Industry Map'!$D$2:$E$35,2,FALSE)</f>
        <v>agriculture and forestry 01T03</v>
      </c>
      <c r="J9671" s="4" t="str">
        <f t="shared" si="153"/>
        <v>CH4</v>
      </c>
    </row>
    <row r="9672" spans="1:10" hidden="1" x14ac:dyDescent="0.35">
      <c r="A9672" t="s">
        <v>69</v>
      </c>
      <c r="B9672" t="s">
        <v>4</v>
      </c>
      <c r="C9672" t="s">
        <v>237</v>
      </c>
      <c r="D9672" t="s">
        <v>239</v>
      </c>
      <c r="E9672" t="s">
        <v>11</v>
      </c>
      <c r="F9672">
        <v>2022</v>
      </c>
      <c r="G9672">
        <v>0.43320238207532202</v>
      </c>
      <c r="H9672">
        <f>IF(J9672="N2O",G9672/About!$A$75,IF('EPA non-CO2 Data'!J9672="CH4",'EPA non-CO2 Data'!G9672/About!$A$73,'EPA non-CO2 Data'!G9672))</f>
        <v>1.7328095283012882E-2</v>
      </c>
      <c r="I9672" s="4" t="str">
        <f>VLOOKUP(CONCATENATE(B9672,C9672,D9672),'EPA Source to Industry Map'!$D$2:$E$35,2,FALSE)</f>
        <v>agriculture and forestry 01T03</v>
      </c>
      <c r="J9672" s="4" t="str">
        <f t="shared" si="153"/>
        <v>CH4</v>
      </c>
    </row>
    <row r="9673" spans="1:10" hidden="1" x14ac:dyDescent="0.35">
      <c r="A9673" t="s">
        <v>69</v>
      </c>
      <c r="B9673" t="s">
        <v>4</v>
      </c>
      <c r="C9673" t="s">
        <v>237</v>
      </c>
      <c r="D9673" t="s">
        <v>239</v>
      </c>
      <c r="E9673" t="s">
        <v>11</v>
      </c>
      <c r="F9673">
        <v>2023</v>
      </c>
      <c r="G9673">
        <v>0.43157125829271198</v>
      </c>
      <c r="H9673">
        <f>IF(J9673="N2O",G9673/About!$A$75,IF('EPA non-CO2 Data'!J9673="CH4",'EPA non-CO2 Data'!G9673/About!$A$73,'EPA non-CO2 Data'!G9673))</f>
        <v>1.726285033170848E-2</v>
      </c>
      <c r="I9673" s="4" t="str">
        <f>VLOOKUP(CONCATENATE(B9673,C9673,D9673),'EPA Source to Industry Map'!$D$2:$E$35,2,FALSE)</f>
        <v>agriculture and forestry 01T03</v>
      </c>
      <c r="J9673" s="4" t="str">
        <f t="shared" si="153"/>
        <v>CH4</v>
      </c>
    </row>
    <row r="9674" spans="1:10" hidden="1" x14ac:dyDescent="0.35">
      <c r="A9674" t="s">
        <v>69</v>
      </c>
      <c r="B9674" t="s">
        <v>4</v>
      </c>
      <c r="C9674" t="s">
        <v>237</v>
      </c>
      <c r="D9674" t="s">
        <v>239</v>
      </c>
      <c r="E9674" t="s">
        <v>11</v>
      </c>
      <c r="F9674">
        <v>2024</v>
      </c>
      <c r="G9674">
        <v>0.42994013451010199</v>
      </c>
      <c r="H9674">
        <f>IF(J9674="N2O",G9674/About!$A$75,IF('EPA non-CO2 Data'!J9674="CH4",'EPA non-CO2 Data'!G9674/About!$A$73,'EPA non-CO2 Data'!G9674))</f>
        <v>1.7197605380404081E-2</v>
      </c>
      <c r="I9674" s="4" t="str">
        <f>VLOOKUP(CONCATENATE(B9674,C9674,D9674),'EPA Source to Industry Map'!$D$2:$E$35,2,FALSE)</f>
        <v>agriculture and forestry 01T03</v>
      </c>
      <c r="J9674" s="4" t="str">
        <f t="shared" si="153"/>
        <v>CH4</v>
      </c>
    </row>
    <row r="9675" spans="1:10" hidden="1" x14ac:dyDescent="0.35">
      <c r="A9675" t="s">
        <v>69</v>
      </c>
      <c r="B9675" t="s">
        <v>4</v>
      </c>
      <c r="C9675" t="s">
        <v>237</v>
      </c>
      <c r="D9675" t="s">
        <v>239</v>
      </c>
      <c r="E9675" t="s">
        <v>11</v>
      </c>
      <c r="F9675">
        <v>2025</v>
      </c>
      <c r="G9675">
        <v>0.428309010727492</v>
      </c>
      <c r="H9675">
        <f>IF(J9675="N2O",G9675/About!$A$75,IF('EPA non-CO2 Data'!J9675="CH4",'EPA non-CO2 Data'!G9675/About!$A$73,'EPA non-CO2 Data'!G9675))</f>
        <v>1.7132360429099679E-2</v>
      </c>
      <c r="I9675" s="4" t="str">
        <f>VLOOKUP(CONCATENATE(B9675,C9675,D9675),'EPA Source to Industry Map'!$D$2:$E$35,2,FALSE)</f>
        <v>agriculture and forestry 01T03</v>
      </c>
      <c r="J9675" s="4" t="str">
        <f t="shared" si="153"/>
        <v>CH4</v>
      </c>
    </row>
    <row r="9676" spans="1:10" hidden="1" x14ac:dyDescent="0.35">
      <c r="A9676" t="s">
        <v>69</v>
      </c>
      <c r="B9676" t="s">
        <v>4</v>
      </c>
      <c r="C9676" t="s">
        <v>237</v>
      </c>
      <c r="D9676" t="s">
        <v>239</v>
      </c>
      <c r="E9676" t="s">
        <v>11</v>
      </c>
      <c r="F9676">
        <v>2026</v>
      </c>
      <c r="G9676">
        <v>0.42606127986753201</v>
      </c>
      <c r="H9676">
        <f>IF(J9676="N2O",G9676/About!$A$75,IF('EPA non-CO2 Data'!J9676="CH4",'EPA non-CO2 Data'!G9676/About!$A$73,'EPA non-CO2 Data'!G9676))</f>
        <v>1.704245119470128E-2</v>
      </c>
      <c r="I9676" s="4" t="str">
        <f>VLOOKUP(CONCATENATE(B9676,C9676,D9676),'EPA Source to Industry Map'!$D$2:$E$35,2,FALSE)</f>
        <v>agriculture and forestry 01T03</v>
      </c>
      <c r="J9676" s="4" t="str">
        <f t="shared" si="153"/>
        <v>CH4</v>
      </c>
    </row>
    <row r="9677" spans="1:10" hidden="1" x14ac:dyDescent="0.35">
      <c r="A9677" t="s">
        <v>69</v>
      </c>
      <c r="B9677" t="s">
        <v>4</v>
      </c>
      <c r="C9677" t="s">
        <v>237</v>
      </c>
      <c r="D9677" t="s">
        <v>239</v>
      </c>
      <c r="E9677" t="s">
        <v>11</v>
      </c>
      <c r="F9677">
        <v>2027</v>
      </c>
      <c r="G9677">
        <v>0.42381354900757201</v>
      </c>
      <c r="H9677">
        <f>IF(J9677="N2O",G9677/About!$A$75,IF('EPA non-CO2 Data'!J9677="CH4",'EPA non-CO2 Data'!G9677/About!$A$73,'EPA non-CO2 Data'!G9677))</f>
        <v>1.695254196030288E-2</v>
      </c>
      <c r="I9677" s="4" t="str">
        <f>VLOOKUP(CONCATENATE(B9677,C9677,D9677),'EPA Source to Industry Map'!$D$2:$E$35,2,FALSE)</f>
        <v>agriculture and forestry 01T03</v>
      </c>
      <c r="J9677" s="4" t="str">
        <f t="shared" si="153"/>
        <v>CH4</v>
      </c>
    </row>
    <row r="9678" spans="1:10" hidden="1" x14ac:dyDescent="0.35">
      <c r="A9678" t="s">
        <v>69</v>
      </c>
      <c r="B9678" t="s">
        <v>4</v>
      </c>
      <c r="C9678" t="s">
        <v>237</v>
      </c>
      <c r="D9678" t="s">
        <v>239</v>
      </c>
      <c r="E9678" t="s">
        <v>11</v>
      </c>
      <c r="F9678">
        <v>2028</v>
      </c>
      <c r="G9678">
        <v>0.42156581814761201</v>
      </c>
      <c r="H9678">
        <f>IF(J9678="N2O",G9678/About!$A$75,IF('EPA non-CO2 Data'!J9678="CH4",'EPA non-CO2 Data'!G9678/About!$A$73,'EPA non-CO2 Data'!G9678))</f>
        <v>1.6862632725904481E-2</v>
      </c>
      <c r="I9678" s="4" t="str">
        <f>VLOOKUP(CONCATENATE(B9678,C9678,D9678),'EPA Source to Industry Map'!$D$2:$E$35,2,FALSE)</f>
        <v>agriculture and forestry 01T03</v>
      </c>
      <c r="J9678" s="4" t="str">
        <f t="shared" si="153"/>
        <v>CH4</v>
      </c>
    </row>
    <row r="9679" spans="1:10" hidden="1" x14ac:dyDescent="0.35">
      <c r="A9679" t="s">
        <v>69</v>
      </c>
      <c r="B9679" t="s">
        <v>4</v>
      </c>
      <c r="C9679" t="s">
        <v>237</v>
      </c>
      <c r="D9679" t="s">
        <v>239</v>
      </c>
      <c r="E9679" t="s">
        <v>11</v>
      </c>
      <c r="F9679">
        <v>2029</v>
      </c>
      <c r="G9679">
        <v>0.41931808728765202</v>
      </c>
      <c r="H9679">
        <f>IF(J9679="N2O",G9679/About!$A$75,IF('EPA non-CO2 Data'!J9679="CH4",'EPA non-CO2 Data'!G9679/About!$A$73,'EPA non-CO2 Data'!G9679))</f>
        <v>1.6772723491506082E-2</v>
      </c>
      <c r="I9679" s="4" t="str">
        <f>VLOOKUP(CONCATENATE(B9679,C9679,D9679),'EPA Source to Industry Map'!$D$2:$E$35,2,FALSE)</f>
        <v>agriculture and forestry 01T03</v>
      </c>
      <c r="J9679" s="4" t="str">
        <f t="shared" si="153"/>
        <v>CH4</v>
      </c>
    </row>
    <row r="9680" spans="1:10" hidden="1" x14ac:dyDescent="0.35">
      <c r="A9680" t="s">
        <v>69</v>
      </c>
      <c r="B9680" t="s">
        <v>4</v>
      </c>
      <c r="C9680" t="s">
        <v>237</v>
      </c>
      <c r="D9680" t="s">
        <v>239</v>
      </c>
      <c r="E9680" t="s">
        <v>11</v>
      </c>
      <c r="F9680">
        <v>2030</v>
      </c>
      <c r="G9680">
        <v>0.41707035642769202</v>
      </c>
      <c r="H9680">
        <f>IF(J9680="N2O",G9680/About!$A$75,IF('EPA non-CO2 Data'!J9680="CH4",'EPA non-CO2 Data'!G9680/About!$A$73,'EPA non-CO2 Data'!G9680))</f>
        <v>1.668281425710768E-2</v>
      </c>
      <c r="I9680" s="4" t="str">
        <f>VLOOKUP(CONCATENATE(B9680,C9680,D9680),'EPA Source to Industry Map'!$D$2:$E$35,2,FALSE)</f>
        <v>agriculture and forestry 01T03</v>
      </c>
      <c r="J9680" s="4" t="str">
        <f t="shared" si="153"/>
        <v>CH4</v>
      </c>
    </row>
    <row r="9681" spans="1:10" hidden="1" x14ac:dyDescent="0.35">
      <c r="A9681" t="s">
        <v>69</v>
      </c>
      <c r="B9681" t="s">
        <v>4</v>
      </c>
      <c r="C9681" t="s">
        <v>237</v>
      </c>
      <c r="D9681" t="s">
        <v>239</v>
      </c>
      <c r="E9681" t="s">
        <v>11</v>
      </c>
      <c r="F9681">
        <v>2031</v>
      </c>
      <c r="G9681">
        <v>0.41427333893121698</v>
      </c>
      <c r="H9681">
        <f>IF(J9681="N2O",G9681/About!$A$75,IF('EPA non-CO2 Data'!J9681="CH4",'EPA non-CO2 Data'!G9681/About!$A$73,'EPA non-CO2 Data'!G9681))</f>
        <v>1.6570933557248681E-2</v>
      </c>
      <c r="I9681" s="4" t="str">
        <f>VLOOKUP(CONCATENATE(B9681,C9681,D9681),'EPA Source to Industry Map'!$D$2:$E$35,2,FALSE)</f>
        <v>agriculture and forestry 01T03</v>
      </c>
      <c r="J9681" s="4" t="str">
        <f t="shared" si="153"/>
        <v>CH4</v>
      </c>
    </row>
    <row r="9682" spans="1:10" hidden="1" x14ac:dyDescent="0.35">
      <c r="A9682" t="s">
        <v>69</v>
      </c>
      <c r="B9682" t="s">
        <v>4</v>
      </c>
      <c r="C9682" t="s">
        <v>237</v>
      </c>
      <c r="D9682" t="s">
        <v>239</v>
      </c>
      <c r="E9682" t="s">
        <v>11</v>
      </c>
      <c r="F9682">
        <v>2032</v>
      </c>
      <c r="G9682">
        <v>0.411476321434742</v>
      </c>
      <c r="H9682">
        <f>IF(J9682="N2O",G9682/About!$A$75,IF('EPA non-CO2 Data'!J9682="CH4",'EPA non-CO2 Data'!G9682/About!$A$73,'EPA non-CO2 Data'!G9682))</f>
        <v>1.6459052857389678E-2</v>
      </c>
      <c r="I9682" s="4" t="str">
        <f>VLOOKUP(CONCATENATE(B9682,C9682,D9682),'EPA Source to Industry Map'!$D$2:$E$35,2,FALSE)</f>
        <v>agriculture and forestry 01T03</v>
      </c>
      <c r="J9682" s="4" t="str">
        <f t="shared" si="153"/>
        <v>CH4</v>
      </c>
    </row>
    <row r="9683" spans="1:10" hidden="1" x14ac:dyDescent="0.35">
      <c r="A9683" t="s">
        <v>69</v>
      </c>
      <c r="B9683" t="s">
        <v>4</v>
      </c>
      <c r="C9683" t="s">
        <v>237</v>
      </c>
      <c r="D9683" t="s">
        <v>239</v>
      </c>
      <c r="E9683" t="s">
        <v>11</v>
      </c>
      <c r="F9683">
        <v>2033</v>
      </c>
      <c r="G9683">
        <v>0.40867930393826701</v>
      </c>
      <c r="H9683">
        <f>IF(J9683="N2O",G9683/About!$A$75,IF('EPA non-CO2 Data'!J9683="CH4",'EPA non-CO2 Data'!G9683/About!$A$73,'EPA non-CO2 Data'!G9683))</f>
        <v>1.634717215753068E-2</v>
      </c>
      <c r="I9683" s="4" t="str">
        <f>VLOOKUP(CONCATENATE(B9683,C9683,D9683),'EPA Source to Industry Map'!$D$2:$E$35,2,FALSE)</f>
        <v>agriculture and forestry 01T03</v>
      </c>
      <c r="J9683" s="4" t="str">
        <f t="shared" si="153"/>
        <v>CH4</v>
      </c>
    </row>
    <row r="9684" spans="1:10" hidden="1" x14ac:dyDescent="0.35">
      <c r="A9684" t="s">
        <v>69</v>
      </c>
      <c r="B9684" t="s">
        <v>4</v>
      </c>
      <c r="C9684" t="s">
        <v>237</v>
      </c>
      <c r="D9684" t="s">
        <v>239</v>
      </c>
      <c r="E9684" t="s">
        <v>11</v>
      </c>
      <c r="F9684">
        <v>2034</v>
      </c>
      <c r="G9684">
        <v>0.40588228644179303</v>
      </c>
      <c r="H9684">
        <f>IF(J9684="N2O",G9684/About!$A$75,IF('EPA non-CO2 Data'!J9684="CH4",'EPA non-CO2 Data'!G9684/About!$A$73,'EPA non-CO2 Data'!G9684))</f>
        <v>1.6235291457671722E-2</v>
      </c>
      <c r="I9684" s="4" t="str">
        <f>VLOOKUP(CONCATENATE(B9684,C9684,D9684),'EPA Source to Industry Map'!$D$2:$E$35,2,FALSE)</f>
        <v>agriculture and forestry 01T03</v>
      </c>
      <c r="J9684" s="4" t="str">
        <f t="shared" si="153"/>
        <v>CH4</v>
      </c>
    </row>
    <row r="9685" spans="1:10" hidden="1" x14ac:dyDescent="0.35">
      <c r="A9685" t="s">
        <v>69</v>
      </c>
      <c r="B9685" t="s">
        <v>4</v>
      </c>
      <c r="C9685" t="s">
        <v>237</v>
      </c>
      <c r="D9685" t="s">
        <v>239</v>
      </c>
      <c r="E9685" t="s">
        <v>11</v>
      </c>
      <c r="F9685">
        <v>2035</v>
      </c>
      <c r="G9685">
        <v>0.40308526894531799</v>
      </c>
      <c r="H9685">
        <f>IF(J9685="N2O",G9685/About!$A$75,IF('EPA non-CO2 Data'!J9685="CH4",'EPA non-CO2 Data'!G9685/About!$A$73,'EPA non-CO2 Data'!G9685))</f>
        <v>1.612341075781272E-2</v>
      </c>
      <c r="I9685" s="4" t="str">
        <f>VLOOKUP(CONCATENATE(B9685,C9685,D9685),'EPA Source to Industry Map'!$D$2:$E$35,2,FALSE)</f>
        <v>agriculture and forestry 01T03</v>
      </c>
      <c r="J9685" s="4" t="str">
        <f t="shared" si="153"/>
        <v>CH4</v>
      </c>
    </row>
    <row r="9686" spans="1:10" hidden="1" x14ac:dyDescent="0.35">
      <c r="A9686" t="s">
        <v>69</v>
      </c>
      <c r="B9686" t="s">
        <v>4</v>
      </c>
      <c r="C9686" t="s">
        <v>237</v>
      </c>
      <c r="D9686" t="s">
        <v>239</v>
      </c>
      <c r="E9686" t="s">
        <v>11</v>
      </c>
      <c r="F9686">
        <v>2036</v>
      </c>
      <c r="G9686">
        <v>0.39991878556445598</v>
      </c>
      <c r="H9686">
        <f>IF(J9686="N2O",G9686/About!$A$75,IF('EPA non-CO2 Data'!J9686="CH4",'EPA non-CO2 Data'!G9686/About!$A$73,'EPA non-CO2 Data'!G9686))</f>
        <v>1.599675142257824E-2</v>
      </c>
      <c r="I9686" s="4" t="str">
        <f>VLOOKUP(CONCATENATE(B9686,C9686,D9686),'EPA Source to Industry Map'!$D$2:$E$35,2,FALSE)</f>
        <v>agriculture and forestry 01T03</v>
      </c>
      <c r="J9686" s="4" t="str">
        <f t="shared" si="153"/>
        <v>CH4</v>
      </c>
    </row>
    <row r="9687" spans="1:10" hidden="1" x14ac:dyDescent="0.35">
      <c r="A9687" t="s">
        <v>69</v>
      </c>
      <c r="B9687" t="s">
        <v>4</v>
      </c>
      <c r="C9687" t="s">
        <v>237</v>
      </c>
      <c r="D9687" t="s">
        <v>239</v>
      </c>
      <c r="E9687" t="s">
        <v>11</v>
      </c>
      <c r="F9687">
        <v>2037</v>
      </c>
      <c r="G9687">
        <v>0.39675230218359497</v>
      </c>
      <c r="H9687">
        <f>IF(J9687="N2O",G9687/About!$A$75,IF('EPA non-CO2 Data'!J9687="CH4",'EPA non-CO2 Data'!G9687/About!$A$73,'EPA non-CO2 Data'!G9687))</f>
        <v>1.5870092087343798E-2</v>
      </c>
      <c r="I9687" s="4" t="str">
        <f>VLOOKUP(CONCATENATE(B9687,C9687,D9687),'EPA Source to Industry Map'!$D$2:$E$35,2,FALSE)</f>
        <v>agriculture and forestry 01T03</v>
      </c>
      <c r="J9687" s="4" t="str">
        <f t="shared" si="153"/>
        <v>CH4</v>
      </c>
    </row>
    <row r="9688" spans="1:10" hidden="1" x14ac:dyDescent="0.35">
      <c r="A9688" t="s">
        <v>69</v>
      </c>
      <c r="B9688" t="s">
        <v>4</v>
      </c>
      <c r="C9688" t="s">
        <v>237</v>
      </c>
      <c r="D9688" t="s">
        <v>239</v>
      </c>
      <c r="E9688" t="s">
        <v>11</v>
      </c>
      <c r="F9688">
        <v>2038</v>
      </c>
      <c r="G9688">
        <v>0.39358581880273302</v>
      </c>
      <c r="H9688">
        <f>IF(J9688="N2O",G9688/About!$A$75,IF('EPA non-CO2 Data'!J9688="CH4",'EPA non-CO2 Data'!G9688/About!$A$73,'EPA non-CO2 Data'!G9688))</f>
        <v>1.5743432752109321E-2</v>
      </c>
      <c r="I9688" s="4" t="str">
        <f>VLOOKUP(CONCATENATE(B9688,C9688,D9688),'EPA Source to Industry Map'!$D$2:$E$35,2,FALSE)</f>
        <v>agriculture and forestry 01T03</v>
      </c>
      <c r="J9688" s="4" t="str">
        <f t="shared" si="153"/>
        <v>CH4</v>
      </c>
    </row>
    <row r="9689" spans="1:10" hidden="1" x14ac:dyDescent="0.35">
      <c r="A9689" t="s">
        <v>69</v>
      </c>
      <c r="B9689" t="s">
        <v>4</v>
      </c>
      <c r="C9689" t="s">
        <v>237</v>
      </c>
      <c r="D9689" t="s">
        <v>239</v>
      </c>
      <c r="E9689" t="s">
        <v>11</v>
      </c>
      <c r="F9689">
        <v>2039</v>
      </c>
      <c r="G9689">
        <v>0.39041933542187102</v>
      </c>
      <c r="H9689">
        <f>IF(J9689="N2O",G9689/About!$A$75,IF('EPA non-CO2 Data'!J9689="CH4",'EPA non-CO2 Data'!G9689/About!$A$73,'EPA non-CO2 Data'!G9689))</f>
        <v>1.5616773416874841E-2</v>
      </c>
      <c r="I9689" s="4" t="str">
        <f>VLOOKUP(CONCATENATE(B9689,C9689,D9689),'EPA Source to Industry Map'!$D$2:$E$35,2,FALSE)</f>
        <v>agriculture and forestry 01T03</v>
      </c>
      <c r="J9689" s="4" t="str">
        <f t="shared" si="153"/>
        <v>CH4</v>
      </c>
    </row>
    <row r="9690" spans="1:10" hidden="1" x14ac:dyDescent="0.35">
      <c r="A9690" t="s">
        <v>69</v>
      </c>
      <c r="B9690" t="s">
        <v>4</v>
      </c>
      <c r="C9690" t="s">
        <v>237</v>
      </c>
      <c r="D9690" t="s">
        <v>239</v>
      </c>
      <c r="E9690" t="s">
        <v>11</v>
      </c>
      <c r="F9690">
        <v>2040</v>
      </c>
      <c r="G9690">
        <v>0.38725285204100901</v>
      </c>
      <c r="H9690">
        <f>IF(J9690="N2O",G9690/About!$A$75,IF('EPA non-CO2 Data'!J9690="CH4",'EPA non-CO2 Data'!G9690/About!$A$73,'EPA non-CO2 Data'!G9690))</f>
        <v>1.549011408164036E-2</v>
      </c>
      <c r="I9690" s="4" t="str">
        <f>VLOOKUP(CONCATENATE(B9690,C9690,D9690),'EPA Source to Industry Map'!$D$2:$E$35,2,FALSE)</f>
        <v>agriculture and forestry 01T03</v>
      </c>
      <c r="J9690" s="4" t="str">
        <f t="shared" si="153"/>
        <v>CH4</v>
      </c>
    </row>
    <row r="9691" spans="1:10" hidden="1" x14ac:dyDescent="0.35">
      <c r="A9691" t="s">
        <v>69</v>
      </c>
      <c r="B9691" t="s">
        <v>4</v>
      </c>
      <c r="C9691" t="s">
        <v>237</v>
      </c>
      <c r="D9691" t="s">
        <v>239</v>
      </c>
      <c r="E9691" t="s">
        <v>11</v>
      </c>
      <c r="F9691">
        <v>2041</v>
      </c>
      <c r="G9691">
        <v>0.38378391838604298</v>
      </c>
      <c r="H9691">
        <f>IF(J9691="N2O",G9691/About!$A$75,IF('EPA non-CO2 Data'!J9691="CH4",'EPA non-CO2 Data'!G9691/About!$A$73,'EPA non-CO2 Data'!G9691))</f>
        <v>1.535135673544172E-2</v>
      </c>
      <c r="I9691" s="4" t="str">
        <f>VLOOKUP(CONCATENATE(B9691,C9691,D9691),'EPA Source to Industry Map'!$D$2:$E$35,2,FALSE)</f>
        <v>agriculture and forestry 01T03</v>
      </c>
      <c r="J9691" s="4" t="str">
        <f t="shared" si="153"/>
        <v>CH4</v>
      </c>
    </row>
    <row r="9692" spans="1:10" hidden="1" x14ac:dyDescent="0.35">
      <c r="A9692" t="s">
        <v>69</v>
      </c>
      <c r="B9692" t="s">
        <v>4</v>
      </c>
      <c r="C9692" t="s">
        <v>237</v>
      </c>
      <c r="D9692" t="s">
        <v>239</v>
      </c>
      <c r="E9692" t="s">
        <v>11</v>
      </c>
      <c r="F9692">
        <v>2042</v>
      </c>
      <c r="G9692">
        <v>0.380314984731076</v>
      </c>
      <c r="H9692">
        <f>IF(J9692="N2O",G9692/About!$A$75,IF('EPA non-CO2 Data'!J9692="CH4",'EPA non-CO2 Data'!G9692/About!$A$73,'EPA non-CO2 Data'!G9692))</f>
        <v>1.5212599389243041E-2</v>
      </c>
      <c r="I9692" s="4" t="str">
        <f>VLOOKUP(CONCATENATE(B9692,C9692,D9692),'EPA Source to Industry Map'!$D$2:$E$35,2,FALSE)</f>
        <v>agriculture and forestry 01T03</v>
      </c>
      <c r="J9692" s="4" t="str">
        <f t="shared" si="153"/>
        <v>CH4</v>
      </c>
    </row>
    <row r="9693" spans="1:10" hidden="1" x14ac:dyDescent="0.35">
      <c r="A9693" t="s">
        <v>69</v>
      </c>
      <c r="B9693" t="s">
        <v>4</v>
      </c>
      <c r="C9693" t="s">
        <v>237</v>
      </c>
      <c r="D9693" t="s">
        <v>239</v>
      </c>
      <c r="E9693" t="s">
        <v>11</v>
      </c>
      <c r="F9693">
        <v>2043</v>
      </c>
      <c r="G9693">
        <v>0.37684605107610902</v>
      </c>
      <c r="H9693">
        <f>IF(J9693="N2O",G9693/About!$A$75,IF('EPA non-CO2 Data'!J9693="CH4",'EPA non-CO2 Data'!G9693/About!$A$73,'EPA non-CO2 Data'!G9693))</f>
        <v>1.507384204304436E-2</v>
      </c>
      <c r="I9693" s="4" t="str">
        <f>VLOOKUP(CONCATENATE(B9693,C9693,D9693),'EPA Source to Industry Map'!$D$2:$E$35,2,FALSE)</f>
        <v>agriculture and forestry 01T03</v>
      </c>
      <c r="J9693" s="4" t="str">
        <f t="shared" si="153"/>
        <v>CH4</v>
      </c>
    </row>
    <row r="9694" spans="1:10" hidden="1" x14ac:dyDescent="0.35">
      <c r="A9694" t="s">
        <v>69</v>
      </c>
      <c r="B9694" t="s">
        <v>4</v>
      </c>
      <c r="C9694" t="s">
        <v>237</v>
      </c>
      <c r="D9694" t="s">
        <v>239</v>
      </c>
      <c r="E9694" t="s">
        <v>11</v>
      </c>
      <c r="F9694">
        <v>2044</v>
      </c>
      <c r="G9694">
        <v>0.37337711742114299</v>
      </c>
      <c r="H9694">
        <f>IF(J9694="N2O",G9694/About!$A$75,IF('EPA non-CO2 Data'!J9694="CH4",'EPA non-CO2 Data'!G9694/About!$A$73,'EPA non-CO2 Data'!G9694))</f>
        <v>1.493508469684572E-2</v>
      </c>
      <c r="I9694" s="4" t="str">
        <f>VLOOKUP(CONCATENATE(B9694,C9694,D9694),'EPA Source to Industry Map'!$D$2:$E$35,2,FALSE)</f>
        <v>agriculture and forestry 01T03</v>
      </c>
      <c r="J9694" s="4" t="str">
        <f t="shared" si="153"/>
        <v>CH4</v>
      </c>
    </row>
    <row r="9695" spans="1:10" hidden="1" x14ac:dyDescent="0.35">
      <c r="A9695" t="s">
        <v>69</v>
      </c>
      <c r="B9695" t="s">
        <v>4</v>
      </c>
      <c r="C9695" t="s">
        <v>237</v>
      </c>
      <c r="D9695" t="s">
        <v>239</v>
      </c>
      <c r="E9695" t="s">
        <v>11</v>
      </c>
      <c r="F9695">
        <v>2045</v>
      </c>
      <c r="G9695">
        <v>0.36990818376617601</v>
      </c>
      <c r="H9695">
        <f>IF(J9695="N2O",G9695/About!$A$75,IF('EPA non-CO2 Data'!J9695="CH4",'EPA non-CO2 Data'!G9695/About!$A$73,'EPA non-CO2 Data'!G9695))</f>
        <v>1.4796327350647041E-2</v>
      </c>
      <c r="I9695" s="4" t="str">
        <f>VLOOKUP(CONCATENATE(B9695,C9695,D9695),'EPA Source to Industry Map'!$D$2:$E$35,2,FALSE)</f>
        <v>agriculture and forestry 01T03</v>
      </c>
      <c r="J9695" s="4" t="str">
        <f t="shared" si="153"/>
        <v>CH4</v>
      </c>
    </row>
    <row r="9696" spans="1:10" hidden="1" x14ac:dyDescent="0.35">
      <c r="A9696" t="s">
        <v>69</v>
      </c>
      <c r="B9696" t="s">
        <v>4</v>
      </c>
      <c r="C9696" t="s">
        <v>237</v>
      </c>
      <c r="D9696" t="s">
        <v>239</v>
      </c>
      <c r="E9696" t="s">
        <v>11</v>
      </c>
      <c r="F9696">
        <v>2046</v>
      </c>
      <c r="G9696">
        <v>0.36618748289773201</v>
      </c>
      <c r="H9696">
        <f>IF(J9696="N2O",G9696/About!$A$75,IF('EPA non-CO2 Data'!J9696="CH4",'EPA non-CO2 Data'!G9696/About!$A$73,'EPA non-CO2 Data'!G9696))</f>
        <v>1.4647499315909281E-2</v>
      </c>
      <c r="I9696" s="4" t="str">
        <f>VLOOKUP(CONCATENATE(B9696,C9696,D9696),'EPA Source to Industry Map'!$D$2:$E$35,2,FALSE)</f>
        <v>agriculture and forestry 01T03</v>
      </c>
      <c r="J9696" s="4" t="str">
        <f t="shared" si="153"/>
        <v>CH4</v>
      </c>
    </row>
    <row r="9697" spans="1:10" hidden="1" x14ac:dyDescent="0.35">
      <c r="A9697" t="s">
        <v>69</v>
      </c>
      <c r="B9697" t="s">
        <v>4</v>
      </c>
      <c r="C9697" t="s">
        <v>237</v>
      </c>
      <c r="D9697" t="s">
        <v>239</v>
      </c>
      <c r="E9697" t="s">
        <v>11</v>
      </c>
      <c r="F9697">
        <v>2047</v>
      </c>
      <c r="G9697">
        <v>0.362466782029288</v>
      </c>
      <c r="H9697">
        <f>IF(J9697="N2O",G9697/About!$A$75,IF('EPA non-CO2 Data'!J9697="CH4",'EPA non-CO2 Data'!G9697/About!$A$73,'EPA non-CO2 Data'!G9697))</f>
        <v>1.449867128117152E-2</v>
      </c>
      <c r="I9697" s="4" t="str">
        <f>VLOOKUP(CONCATENATE(B9697,C9697,D9697),'EPA Source to Industry Map'!$D$2:$E$35,2,FALSE)</f>
        <v>agriculture and forestry 01T03</v>
      </c>
      <c r="J9697" s="4" t="str">
        <f t="shared" si="153"/>
        <v>CH4</v>
      </c>
    </row>
    <row r="9698" spans="1:10" hidden="1" x14ac:dyDescent="0.35">
      <c r="A9698" t="s">
        <v>69</v>
      </c>
      <c r="B9698" t="s">
        <v>4</v>
      </c>
      <c r="C9698" t="s">
        <v>237</v>
      </c>
      <c r="D9698" t="s">
        <v>239</v>
      </c>
      <c r="E9698" t="s">
        <v>11</v>
      </c>
      <c r="F9698">
        <v>2048</v>
      </c>
      <c r="G9698">
        <v>0.358746081160844</v>
      </c>
      <c r="H9698">
        <f>IF(J9698="N2O",G9698/About!$A$75,IF('EPA non-CO2 Data'!J9698="CH4",'EPA non-CO2 Data'!G9698/About!$A$73,'EPA non-CO2 Data'!G9698))</f>
        <v>1.434984324643376E-2</v>
      </c>
      <c r="I9698" s="4" t="str">
        <f>VLOOKUP(CONCATENATE(B9698,C9698,D9698),'EPA Source to Industry Map'!$D$2:$E$35,2,FALSE)</f>
        <v>agriculture and forestry 01T03</v>
      </c>
      <c r="J9698" s="4" t="str">
        <f t="shared" si="153"/>
        <v>CH4</v>
      </c>
    </row>
    <row r="9699" spans="1:10" hidden="1" x14ac:dyDescent="0.35">
      <c r="A9699" t="s">
        <v>69</v>
      </c>
      <c r="B9699" t="s">
        <v>4</v>
      </c>
      <c r="C9699" t="s">
        <v>237</v>
      </c>
      <c r="D9699" t="s">
        <v>239</v>
      </c>
      <c r="E9699" t="s">
        <v>11</v>
      </c>
      <c r="F9699">
        <v>2049</v>
      </c>
      <c r="G9699">
        <v>0.35502538029239999</v>
      </c>
      <c r="H9699">
        <f>IF(J9699="N2O",G9699/About!$A$75,IF('EPA non-CO2 Data'!J9699="CH4",'EPA non-CO2 Data'!G9699/About!$A$73,'EPA non-CO2 Data'!G9699))</f>
        <v>1.4201015211696E-2</v>
      </c>
      <c r="I9699" s="4" t="str">
        <f>VLOOKUP(CONCATENATE(B9699,C9699,D9699),'EPA Source to Industry Map'!$D$2:$E$35,2,FALSE)</f>
        <v>agriculture and forestry 01T03</v>
      </c>
      <c r="J9699" s="4" t="str">
        <f t="shared" ref="J9699:J9762" si="154">IF(ISNUMBER(SEARCH("F",E9699)),"F-gases",E9699)</f>
        <v>CH4</v>
      </c>
    </row>
    <row r="9700" spans="1:10" hidden="1" x14ac:dyDescent="0.35">
      <c r="A9700" t="s">
        <v>69</v>
      </c>
      <c r="B9700" t="s">
        <v>4</v>
      </c>
      <c r="C9700" t="s">
        <v>237</v>
      </c>
      <c r="D9700" t="s">
        <v>239</v>
      </c>
      <c r="E9700" t="s">
        <v>11</v>
      </c>
      <c r="F9700">
        <v>2050</v>
      </c>
      <c r="G9700">
        <v>0.35130467942395499</v>
      </c>
      <c r="H9700">
        <f>IF(J9700="N2O",G9700/About!$A$75,IF('EPA non-CO2 Data'!J9700="CH4",'EPA non-CO2 Data'!G9700/About!$A$73,'EPA non-CO2 Data'!G9700))</f>
        <v>1.4052187176958199E-2</v>
      </c>
      <c r="I9700" s="4" t="str">
        <f>VLOOKUP(CONCATENATE(B9700,C9700,D9700),'EPA Source to Industry Map'!$D$2:$E$35,2,FALSE)</f>
        <v>agriculture and forestry 01T03</v>
      </c>
      <c r="J9700" s="4" t="str">
        <f t="shared" si="154"/>
        <v>CH4</v>
      </c>
    </row>
    <row r="9701" spans="1:10" hidden="1" x14ac:dyDescent="0.35">
      <c r="A9701" t="s">
        <v>69</v>
      </c>
      <c r="B9701" t="s">
        <v>4</v>
      </c>
      <c r="C9701" t="s">
        <v>237</v>
      </c>
      <c r="D9701" t="s">
        <v>239</v>
      </c>
      <c r="E9701" t="s">
        <v>12</v>
      </c>
      <c r="F9701">
        <v>1990</v>
      </c>
      <c r="G9701">
        <v>0.36157966894279198</v>
      </c>
      <c r="H9701">
        <f>IF(J9701="N2O",G9701/About!$A$75,IF('EPA non-CO2 Data'!J9701="CH4",'EPA non-CO2 Data'!G9701/About!$A$73,'EPA non-CO2 Data'!G9701))</f>
        <v>1.2133545937677583E-3</v>
      </c>
      <c r="I9701" s="4" t="str">
        <f>VLOOKUP(CONCATENATE(B9701,C9701,D9701),'EPA Source to Industry Map'!$D$2:$E$35,2,FALSE)</f>
        <v>agriculture and forestry 01T03</v>
      </c>
      <c r="J9701" s="4" t="str">
        <f t="shared" si="154"/>
        <v>N2O</v>
      </c>
    </row>
    <row r="9702" spans="1:10" hidden="1" x14ac:dyDescent="0.35">
      <c r="A9702" t="s">
        <v>69</v>
      </c>
      <c r="B9702" t="s">
        <v>4</v>
      </c>
      <c r="C9702" t="s">
        <v>237</v>
      </c>
      <c r="D9702" t="s">
        <v>239</v>
      </c>
      <c r="E9702" t="s">
        <v>12</v>
      </c>
      <c r="F9702">
        <v>1991</v>
      </c>
      <c r="G9702">
        <v>0.34857566581632499</v>
      </c>
      <c r="H9702">
        <f>IF(J9702="N2O",G9702/About!$A$75,IF('EPA non-CO2 Data'!J9702="CH4",'EPA non-CO2 Data'!G9702/About!$A$73,'EPA non-CO2 Data'!G9702))</f>
        <v>1.1697169993836408E-3</v>
      </c>
      <c r="I9702" s="4" t="str">
        <f>VLOOKUP(CONCATENATE(B9702,C9702,D9702),'EPA Source to Industry Map'!$D$2:$E$35,2,FALSE)</f>
        <v>agriculture and forestry 01T03</v>
      </c>
      <c r="J9702" s="4" t="str">
        <f t="shared" si="154"/>
        <v>N2O</v>
      </c>
    </row>
    <row r="9703" spans="1:10" hidden="1" x14ac:dyDescent="0.35">
      <c r="A9703" t="s">
        <v>69</v>
      </c>
      <c r="B9703" t="s">
        <v>4</v>
      </c>
      <c r="C9703" t="s">
        <v>237</v>
      </c>
      <c r="D9703" t="s">
        <v>239</v>
      </c>
      <c r="E9703" t="s">
        <v>12</v>
      </c>
      <c r="F9703">
        <v>1992</v>
      </c>
      <c r="G9703">
        <v>0.28233986288746699</v>
      </c>
      <c r="H9703">
        <f>IF(J9703="N2O",G9703/About!$A$75,IF('EPA non-CO2 Data'!J9703="CH4",'EPA non-CO2 Data'!G9703/About!$A$73,'EPA non-CO2 Data'!G9703))</f>
        <v>9.4744920432035897E-4</v>
      </c>
      <c r="I9703" s="4" t="str">
        <f>VLOOKUP(CONCATENATE(B9703,C9703,D9703),'EPA Source to Industry Map'!$D$2:$E$35,2,FALSE)</f>
        <v>agriculture and forestry 01T03</v>
      </c>
      <c r="J9703" s="4" t="str">
        <f t="shared" si="154"/>
        <v>N2O</v>
      </c>
    </row>
    <row r="9704" spans="1:10" hidden="1" x14ac:dyDescent="0.35">
      <c r="A9704" t="s">
        <v>69</v>
      </c>
      <c r="B9704" t="s">
        <v>4</v>
      </c>
      <c r="C9704" t="s">
        <v>237</v>
      </c>
      <c r="D9704" t="s">
        <v>239</v>
      </c>
      <c r="E9704" t="s">
        <v>12</v>
      </c>
      <c r="F9704">
        <v>1993</v>
      </c>
      <c r="G9704">
        <v>0.26728934160075102</v>
      </c>
      <c r="H9704">
        <f>IF(J9704="N2O",G9704/About!$A$75,IF('EPA non-CO2 Data'!J9704="CH4",'EPA non-CO2 Data'!G9704/About!$A$73,'EPA non-CO2 Data'!G9704))</f>
        <v>8.9694409933137927E-4</v>
      </c>
      <c r="I9704" s="4" t="str">
        <f>VLOOKUP(CONCATENATE(B9704,C9704,D9704),'EPA Source to Industry Map'!$D$2:$E$35,2,FALSE)</f>
        <v>agriculture and forestry 01T03</v>
      </c>
      <c r="J9704" s="4" t="str">
        <f t="shared" si="154"/>
        <v>N2O</v>
      </c>
    </row>
    <row r="9705" spans="1:10" hidden="1" x14ac:dyDescent="0.35">
      <c r="A9705" t="s">
        <v>69</v>
      </c>
      <c r="B9705" t="s">
        <v>4</v>
      </c>
      <c r="C9705" t="s">
        <v>237</v>
      </c>
      <c r="D9705" t="s">
        <v>239</v>
      </c>
      <c r="E9705" t="s">
        <v>12</v>
      </c>
      <c r="F9705">
        <v>1994</v>
      </c>
      <c r="G9705">
        <v>0.26833416241357</v>
      </c>
      <c r="H9705">
        <f>IF(J9705="N2O",G9705/About!$A$75,IF('EPA non-CO2 Data'!J9705="CH4",'EPA non-CO2 Data'!G9705/About!$A$73,'EPA non-CO2 Data'!G9705))</f>
        <v>9.0045020944151005E-4</v>
      </c>
      <c r="I9705" s="4" t="str">
        <f>VLOOKUP(CONCATENATE(B9705,C9705,D9705),'EPA Source to Industry Map'!$D$2:$E$35,2,FALSE)</f>
        <v>agriculture and forestry 01T03</v>
      </c>
      <c r="J9705" s="4" t="str">
        <f t="shared" si="154"/>
        <v>N2O</v>
      </c>
    </row>
    <row r="9706" spans="1:10" hidden="1" x14ac:dyDescent="0.35">
      <c r="A9706" t="s">
        <v>69</v>
      </c>
      <c r="B9706" t="s">
        <v>4</v>
      </c>
      <c r="C9706" t="s">
        <v>237</v>
      </c>
      <c r="D9706" t="s">
        <v>239</v>
      </c>
      <c r="E9706" t="s">
        <v>12</v>
      </c>
      <c r="F9706">
        <v>1995</v>
      </c>
      <c r="G9706">
        <v>0.232133512275399</v>
      </c>
      <c r="H9706">
        <f>IF(J9706="N2O",G9706/About!$A$75,IF('EPA non-CO2 Data'!J9706="CH4",'EPA non-CO2 Data'!G9706/About!$A$73,'EPA non-CO2 Data'!G9706))</f>
        <v>7.7897151770268123E-4</v>
      </c>
      <c r="I9706" s="4" t="str">
        <f>VLOOKUP(CONCATENATE(B9706,C9706,D9706),'EPA Source to Industry Map'!$D$2:$E$35,2,FALSE)</f>
        <v>agriculture and forestry 01T03</v>
      </c>
      <c r="J9706" s="4" t="str">
        <f t="shared" si="154"/>
        <v>N2O</v>
      </c>
    </row>
    <row r="9707" spans="1:10" hidden="1" x14ac:dyDescent="0.35">
      <c r="A9707" t="s">
        <v>69</v>
      </c>
      <c r="B9707" t="s">
        <v>4</v>
      </c>
      <c r="C9707" t="s">
        <v>237</v>
      </c>
      <c r="D9707" t="s">
        <v>239</v>
      </c>
      <c r="E9707" t="s">
        <v>12</v>
      </c>
      <c r="F9707">
        <v>1996</v>
      </c>
      <c r="G9707">
        <v>0.241450076316191</v>
      </c>
      <c r="H9707">
        <f>IF(J9707="N2O",G9707/About!$A$75,IF('EPA non-CO2 Data'!J9707="CH4",'EPA non-CO2 Data'!G9707/About!$A$73,'EPA non-CO2 Data'!G9707))</f>
        <v>8.1023515542345977E-4</v>
      </c>
      <c r="I9707" s="4" t="str">
        <f>VLOOKUP(CONCATENATE(B9707,C9707,D9707),'EPA Source to Industry Map'!$D$2:$E$35,2,FALSE)</f>
        <v>agriculture and forestry 01T03</v>
      </c>
      <c r="J9707" s="4" t="str">
        <f t="shared" si="154"/>
        <v>N2O</v>
      </c>
    </row>
    <row r="9708" spans="1:10" hidden="1" x14ac:dyDescent="0.35">
      <c r="A9708" t="s">
        <v>69</v>
      </c>
      <c r="B9708" t="s">
        <v>4</v>
      </c>
      <c r="C9708" t="s">
        <v>237</v>
      </c>
      <c r="D9708" t="s">
        <v>239</v>
      </c>
      <c r="E9708" t="s">
        <v>12</v>
      </c>
      <c r="F9708">
        <v>1997</v>
      </c>
      <c r="G9708">
        <v>0.23386730760133401</v>
      </c>
      <c r="H9708">
        <f>IF(J9708="N2O",G9708/About!$A$75,IF('EPA non-CO2 Data'!J9708="CH4",'EPA non-CO2 Data'!G9708/About!$A$73,'EPA non-CO2 Data'!G9708))</f>
        <v>7.8478962282326847E-4</v>
      </c>
      <c r="I9708" s="4" t="str">
        <f>VLOOKUP(CONCATENATE(B9708,C9708,D9708),'EPA Source to Industry Map'!$D$2:$E$35,2,FALSE)</f>
        <v>agriculture and forestry 01T03</v>
      </c>
      <c r="J9708" s="4" t="str">
        <f t="shared" si="154"/>
        <v>N2O</v>
      </c>
    </row>
    <row r="9709" spans="1:10" hidden="1" x14ac:dyDescent="0.35">
      <c r="A9709" t="s">
        <v>69</v>
      </c>
      <c r="B9709" t="s">
        <v>4</v>
      </c>
      <c r="C9709" t="s">
        <v>237</v>
      </c>
      <c r="D9709" t="s">
        <v>239</v>
      </c>
      <c r="E9709" t="s">
        <v>12</v>
      </c>
      <c r="F9709">
        <v>1998</v>
      </c>
      <c r="G9709">
        <v>0.22596019597202099</v>
      </c>
      <c r="H9709">
        <f>IF(J9709="N2O",G9709/About!$A$75,IF('EPA non-CO2 Data'!J9709="CH4",'EPA non-CO2 Data'!G9709/About!$A$73,'EPA non-CO2 Data'!G9709))</f>
        <v>7.5825569118127855E-4</v>
      </c>
      <c r="I9709" s="4" t="str">
        <f>VLOOKUP(CONCATENATE(B9709,C9709,D9709),'EPA Source to Industry Map'!$D$2:$E$35,2,FALSE)</f>
        <v>agriculture and forestry 01T03</v>
      </c>
      <c r="J9709" s="4" t="str">
        <f t="shared" si="154"/>
        <v>N2O</v>
      </c>
    </row>
    <row r="9710" spans="1:10" hidden="1" x14ac:dyDescent="0.35">
      <c r="A9710" t="s">
        <v>69</v>
      </c>
      <c r="B9710" t="s">
        <v>4</v>
      </c>
      <c r="C9710" t="s">
        <v>237</v>
      </c>
      <c r="D9710" t="s">
        <v>239</v>
      </c>
      <c r="E9710" t="s">
        <v>12</v>
      </c>
      <c r="F9710">
        <v>1999</v>
      </c>
      <c r="G9710">
        <v>0.231611573435792</v>
      </c>
      <c r="H9710">
        <f>IF(J9710="N2O",G9710/About!$A$75,IF('EPA non-CO2 Data'!J9710="CH4",'EPA non-CO2 Data'!G9710/About!$A$73,'EPA non-CO2 Data'!G9710))</f>
        <v>7.7722004508655029E-4</v>
      </c>
      <c r="I9710" s="4" t="str">
        <f>VLOOKUP(CONCATENATE(B9710,C9710,D9710),'EPA Source to Industry Map'!$D$2:$E$35,2,FALSE)</f>
        <v>agriculture and forestry 01T03</v>
      </c>
      <c r="J9710" s="4" t="str">
        <f t="shared" si="154"/>
        <v>N2O</v>
      </c>
    </row>
    <row r="9711" spans="1:10" hidden="1" x14ac:dyDescent="0.35">
      <c r="A9711" t="s">
        <v>69</v>
      </c>
      <c r="B9711" t="s">
        <v>4</v>
      </c>
      <c r="C9711" t="s">
        <v>237</v>
      </c>
      <c r="D9711" t="s">
        <v>239</v>
      </c>
      <c r="E9711" t="s">
        <v>12</v>
      </c>
      <c r="F9711">
        <v>2000</v>
      </c>
      <c r="G9711">
        <v>0.21826459660226</v>
      </c>
      <c r="H9711">
        <f>IF(J9711="N2O",G9711/About!$A$75,IF('EPA non-CO2 Data'!J9711="CH4",'EPA non-CO2 Data'!G9711/About!$A$73,'EPA non-CO2 Data'!G9711))</f>
        <v>7.3243153222234895E-4</v>
      </c>
      <c r="I9711" s="4" t="str">
        <f>VLOOKUP(CONCATENATE(B9711,C9711,D9711),'EPA Source to Industry Map'!$D$2:$E$35,2,FALSE)</f>
        <v>agriculture and forestry 01T03</v>
      </c>
      <c r="J9711" s="4" t="str">
        <f t="shared" si="154"/>
        <v>N2O</v>
      </c>
    </row>
    <row r="9712" spans="1:10" hidden="1" x14ac:dyDescent="0.35">
      <c r="A9712" t="s">
        <v>69</v>
      </c>
      <c r="B9712" t="s">
        <v>4</v>
      </c>
      <c r="C9712" t="s">
        <v>237</v>
      </c>
      <c r="D9712" t="s">
        <v>239</v>
      </c>
      <c r="E9712" t="s">
        <v>12</v>
      </c>
      <c r="F9712">
        <v>2001</v>
      </c>
      <c r="G9712">
        <v>0.21878663705906501</v>
      </c>
      <c r="H9712">
        <f>IF(J9712="N2O",G9712/About!$A$75,IF('EPA non-CO2 Data'!J9712="CH4",'EPA non-CO2 Data'!G9712/About!$A$73,'EPA non-CO2 Data'!G9712))</f>
        <v>7.3418334583578862E-4</v>
      </c>
      <c r="I9712" s="4" t="str">
        <f>VLOOKUP(CONCATENATE(B9712,C9712,D9712),'EPA Source to Industry Map'!$D$2:$E$35,2,FALSE)</f>
        <v>agriculture and forestry 01T03</v>
      </c>
      <c r="J9712" s="4" t="str">
        <f t="shared" si="154"/>
        <v>N2O</v>
      </c>
    </row>
    <row r="9713" spans="1:10" hidden="1" x14ac:dyDescent="0.35">
      <c r="A9713" t="s">
        <v>69</v>
      </c>
      <c r="B9713" t="s">
        <v>4</v>
      </c>
      <c r="C9713" t="s">
        <v>237</v>
      </c>
      <c r="D9713" t="s">
        <v>239</v>
      </c>
      <c r="E9713" t="s">
        <v>12</v>
      </c>
      <c r="F9713">
        <v>2002</v>
      </c>
      <c r="G9713">
        <v>0.21252772727533201</v>
      </c>
      <c r="H9713">
        <f>IF(J9713="N2O",G9713/About!$A$75,IF('EPA non-CO2 Data'!J9713="CH4",'EPA non-CO2 Data'!G9713/About!$A$73,'EPA non-CO2 Data'!G9713))</f>
        <v>7.1318029287024162E-4</v>
      </c>
      <c r="I9713" s="4" t="str">
        <f>VLOOKUP(CONCATENATE(B9713,C9713,D9713),'EPA Source to Industry Map'!$D$2:$E$35,2,FALSE)</f>
        <v>agriculture and forestry 01T03</v>
      </c>
      <c r="J9713" s="4" t="str">
        <f t="shared" si="154"/>
        <v>N2O</v>
      </c>
    </row>
    <row r="9714" spans="1:10" hidden="1" x14ac:dyDescent="0.35">
      <c r="A9714" t="s">
        <v>69</v>
      </c>
      <c r="B9714" t="s">
        <v>4</v>
      </c>
      <c r="C9714" t="s">
        <v>237</v>
      </c>
      <c r="D9714" t="s">
        <v>239</v>
      </c>
      <c r="E9714" t="s">
        <v>12</v>
      </c>
      <c r="F9714">
        <v>2003</v>
      </c>
      <c r="G9714">
        <v>0.21476736459265</v>
      </c>
      <c r="H9714">
        <f>IF(J9714="N2O",G9714/About!$A$75,IF('EPA non-CO2 Data'!J9714="CH4",'EPA non-CO2 Data'!G9714/About!$A$73,'EPA non-CO2 Data'!G9714))</f>
        <v>7.2069585433775173E-4</v>
      </c>
      <c r="I9714" s="4" t="str">
        <f>VLOOKUP(CONCATENATE(B9714,C9714,D9714),'EPA Source to Industry Map'!$D$2:$E$35,2,FALSE)</f>
        <v>agriculture and forestry 01T03</v>
      </c>
      <c r="J9714" s="4" t="str">
        <f t="shared" si="154"/>
        <v>N2O</v>
      </c>
    </row>
    <row r="9715" spans="1:10" hidden="1" x14ac:dyDescent="0.35">
      <c r="A9715" t="s">
        <v>69</v>
      </c>
      <c r="B9715" t="s">
        <v>4</v>
      </c>
      <c r="C9715" t="s">
        <v>237</v>
      </c>
      <c r="D9715" t="s">
        <v>239</v>
      </c>
      <c r="E9715" t="s">
        <v>12</v>
      </c>
      <c r="F9715">
        <v>2004</v>
      </c>
      <c r="G9715">
        <v>0.22782828641503999</v>
      </c>
      <c r="H9715">
        <f>IF(J9715="N2O",G9715/About!$A$75,IF('EPA non-CO2 Data'!J9715="CH4",'EPA non-CO2 Data'!G9715/About!$A$73,'EPA non-CO2 Data'!G9715))</f>
        <v>7.6452445105718123E-4</v>
      </c>
      <c r="I9715" s="4" t="str">
        <f>VLOOKUP(CONCATENATE(B9715,C9715,D9715),'EPA Source to Industry Map'!$D$2:$E$35,2,FALSE)</f>
        <v>agriculture and forestry 01T03</v>
      </c>
      <c r="J9715" s="4" t="str">
        <f t="shared" si="154"/>
        <v>N2O</v>
      </c>
    </row>
    <row r="9716" spans="1:10" hidden="1" x14ac:dyDescent="0.35">
      <c r="A9716" t="s">
        <v>69</v>
      </c>
      <c r="B9716" t="s">
        <v>4</v>
      </c>
      <c r="C9716" t="s">
        <v>237</v>
      </c>
      <c r="D9716" t="s">
        <v>239</v>
      </c>
      <c r="E9716" t="s">
        <v>12</v>
      </c>
      <c r="F9716">
        <v>2005</v>
      </c>
      <c r="G9716">
        <v>0.208387690895982</v>
      </c>
      <c r="H9716">
        <f>IF(J9716="N2O",G9716/About!$A$75,IF('EPA non-CO2 Data'!J9716="CH4",'EPA non-CO2 Data'!G9716/About!$A$73,'EPA non-CO2 Data'!G9716))</f>
        <v>6.9928755334222148E-4</v>
      </c>
      <c r="I9716" s="4" t="str">
        <f>VLOOKUP(CONCATENATE(B9716,C9716,D9716),'EPA Source to Industry Map'!$D$2:$E$35,2,FALSE)</f>
        <v>agriculture and forestry 01T03</v>
      </c>
      <c r="J9716" s="4" t="str">
        <f t="shared" si="154"/>
        <v>N2O</v>
      </c>
    </row>
    <row r="9717" spans="1:10" hidden="1" x14ac:dyDescent="0.35">
      <c r="A9717" t="s">
        <v>69</v>
      </c>
      <c r="B9717" t="s">
        <v>4</v>
      </c>
      <c r="C9717" t="s">
        <v>237</v>
      </c>
      <c r="D9717" t="s">
        <v>239</v>
      </c>
      <c r="E9717" t="s">
        <v>12</v>
      </c>
      <c r="F9717">
        <v>2006</v>
      </c>
      <c r="G9717">
        <v>0.21499459007774299</v>
      </c>
      <c r="H9717">
        <f>IF(J9717="N2O",G9717/About!$A$75,IF('EPA non-CO2 Data'!J9717="CH4",'EPA non-CO2 Data'!G9717/About!$A$73,'EPA non-CO2 Data'!G9717))</f>
        <v>7.2145835596558049E-4</v>
      </c>
      <c r="I9717" s="4" t="str">
        <f>VLOOKUP(CONCATENATE(B9717,C9717,D9717),'EPA Source to Industry Map'!$D$2:$E$35,2,FALSE)</f>
        <v>agriculture and forestry 01T03</v>
      </c>
      <c r="J9717" s="4" t="str">
        <f t="shared" si="154"/>
        <v>N2O</v>
      </c>
    </row>
    <row r="9718" spans="1:10" hidden="1" x14ac:dyDescent="0.35">
      <c r="A9718" t="s">
        <v>69</v>
      </c>
      <c r="B9718" t="s">
        <v>4</v>
      </c>
      <c r="C9718" t="s">
        <v>237</v>
      </c>
      <c r="D9718" t="s">
        <v>239</v>
      </c>
      <c r="E9718" t="s">
        <v>12</v>
      </c>
      <c r="F9718">
        <v>2007</v>
      </c>
      <c r="G9718">
        <v>0.199895627283668</v>
      </c>
      <c r="H9718">
        <f>IF(J9718="N2O",G9718/About!$A$75,IF('EPA non-CO2 Data'!J9718="CH4",'EPA non-CO2 Data'!G9718/About!$A$73,'EPA non-CO2 Data'!G9718))</f>
        <v>6.7079069558277854E-4</v>
      </c>
      <c r="I9718" s="4" t="str">
        <f>VLOOKUP(CONCATENATE(B9718,C9718,D9718),'EPA Source to Industry Map'!$D$2:$E$35,2,FALSE)</f>
        <v>agriculture and forestry 01T03</v>
      </c>
      <c r="J9718" s="4" t="str">
        <f t="shared" si="154"/>
        <v>N2O</v>
      </c>
    </row>
    <row r="9719" spans="1:10" hidden="1" x14ac:dyDescent="0.35">
      <c r="A9719" t="s">
        <v>69</v>
      </c>
      <c r="B9719" t="s">
        <v>4</v>
      </c>
      <c r="C9719" t="s">
        <v>237</v>
      </c>
      <c r="D9719" t="s">
        <v>239</v>
      </c>
      <c r="E9719" t="s">
        <v>12</v>
      </c>
      <c r="F9719">
        <v>2008</v>
      </c>
      <c r="G9719">
        <v>0.18455069325411699</v>
      </c>
      <c r="H9719">
        <f>IF(J9719="N2O",G9719/About!$A$75,IF('EPA non-CO2 Data'!J9719="CH4",'EPA non-CO2 Data'!G9719/About!$A$73,'EPA non-CO2 Data'!G9719))</f>
        <v>6.1929762836952014E-4</v>
      </c>
      <c r="I9719" s="4" t="str">
        <f>VLOOKUP(CONCATENATE(B9719,C9719,D9719),'EPA Source to Industry Map'!$D$2:$E$35,2,FALSE)</f>
        <v>agriculture and forestry 01T03</v>
      </c>
      <c r="J9719" s="4" t="str">
        <f t="shared" si="154"/>
        <v>N2O</v>
      </c>
    </row>
    <row r="9720" spans="1:10" hidden="1" x14ac:dyDescent="0.35">
      <c r="A9720" t="s">
        <v>69</v>
      </c>
      <c r="B9720" t="s">
        <v>4</v>
      </c>
      <c r="C9720" t="s">
        <v>237</v>
      </c>
      <c r="D9720" t="s">
        <v>239</v>
      </c>
      <c r="E9720" t="s">
        <v>12</v>
      </c>
      <c r="F9720">
        <v>2009</v>
      </c>
      <c r="G9720">
        <v>0.18824249636249599</v>
      </c>
      <c r="H9720">
        <f>IF(J9720="N2O",G9720/About!$A$75,IF('EPA non-CO2 Data'!J9720="CH4",'EPA non-CO2 Data'!G9720/About!$A$73,'EPA non-CO2 Data'!G9720))</f>
        <v>6.3168622940434893E-4</v>
      </c>
      <c r="I9720" s="4" t="str">
        <f>VLOOKUP(CONCATENATE(B9720,C9720,D9720),'EPA Source to Industry Map'!$D$2:$E$35,2,FALSE)</f>
        <v>agriculture and forestry 01T03</v>
      </c>
      <c r="J9720" s="4" t="str">
        <f t="shared" si="154"/>
        <v>N2O</v>
      </c>
    </row>
    <row r="9721" spans="1:10" hidden="1" x14ac:dyDescent="0.35">
      <c r="A9721" t="s">
        <v>69</v>
      </c>
      <c r="B9721" t="s">
        <v>4</v>
      </c>
      <c r="C9721" t="s">
        <v>237</v>
      </c>
      <c r="D9721" t="s">
        <v>239</v>
      </c>
      <c r="E9721" t="s">
        <v>12</v>
      </c>
      <c r="F9721">
        <v>2010</v>
      </c>
      <c r="G9721">
        <v>0.18446348922240199</v>
      </c>
      <c r="H9721">
        <f>IF(J9721="N2O",G9721/About!$A$75,IF('EPA non-CO2 Data'!J9721="CH4",'EPA non-CO2 Data'!G9721/About!$A$73,'EPA non-CO2 Data'!G9721))</f>
        <v>6.1900499739061068E-4</v>
      </c>
      <c r="I9721" s="4" t="str">
        <f>VLOOKUP(CONCATENATE(B9721,C9721,D9721),'EPA Source to Industry Map'!$D$2:$E$35,2,FALSE)</f>
        <v>agriculture and forestry 01T03</v>
      </c>
      <c r="J9721" s="4" t="str">
        <f t="shared" si="154"/>
        <v>N2O</v>
      </c>
    </row>
    <row r="9722" spans="1:10" hidden="1" x14ac:dyDescent="0.35">
      <c r="A9722" t="s">
        <v>69</v>
      </c>
      <c r="B9722" t="s">
        <v>4</v>
      </c>
      <c r="C9722" t="s">
        <v>237</v>
      </c>
      <c r="D9722" t="s">
        <v>239</v>
      </c>
      <c r="E9722" t="s">
        <v>12</v>
      </c>
      <c r="F9722">
        <v>2011</v>
      </c>
      <c r="G9722">
        <v>0.17647361346235099</v>
      </c>
      <c r="H9722">
        <f>IF(J9722="N2O",G9722/About!$A$75,IF('EPA non-CO2 Data'!J9722="CH4",'EPA non-CO2 Data'!G9722/About!$A$73,'EPA non-CO2 Data'!G9722))</f>
        <v>5.9219333376627848E-4</v>
      </c>
      <c r="I9722" s="4" t="str">
        <f>VLOOKUP(CONCATENATE(B9722,C9722,D9722),'EPA Source to Industry Map'!$D$2:$E$35,2,FALSE)</f>
        <v>agriculture and forestry 01T03</v>
      </c>
      <c r="J9722" s="4" t="str">
        <f t="shared" si="154"/>
        <v>N2O</v>
      </c>
    </row>
    <row r="9723" spans="1:10" hidden="1" x14ac:dyDescent="0.35">
      <c r="A9723" t="s">
        <v>69</v>
      </c>
      <c r="B9723" t="s">
        <v>4</v>
      </c>
      <c r="C9723" t="s">
        <v>237</v>
      </c>
      <c r="D9723" t="s">
        <v>239</v>
      </c>
      <c r="E9723" t="s">
        <v>12</v>
      </c>
      <c r="F9723">
        <v>2012</v>
      </c>
      <c r="G9723">
        <v>0.17126220261945399</v>
      </c>
      <c r="H9723">
        <f>IF(J9723="N2O",G9723/About!$A$75,IF('EPA non-CO2 Data'!J9723="CH4",'EPA non-CO2 Data'!G9723/About!$A$73,'EPA non-CO2 Data'!G9723))</f>
        <v>5.7470537791763079E-4</v>
      </c>
      <c r="I9723" s="4" t="str">
        <f>VLOOKUP(CONCATENATE(B9723,C9723,D9723),'EPA Source to Industry Map'!$D$2:$E$35,2,FALSE)</f>
        <v>agriculture and forestry 01T03</v>
      </c>
      <c r="J9723" s="4" t="str">
        <f t="shared" si="154"/>
        <v>N2O</v>
      </c>
    </row>
    <row r="9724" spans="1:10" hidden="1" x14ac:dyDescent="0.35">
      <c r="A9724" t="s">
        <v>69</v>
      </c>
      <c r="B9724" t="s">
        <v>4</v>
      </c>
      <c r="C9724" t="s">
        <v>237</v>
      </c>
      <c r="D9724" t="s">
        <v>239</v>
      </c>
      <c r="E9724" t="s">
        <v>12</v>
      </c>
      <c r="F9724">
        <v>2013</v>
      </c>
      <c r="G9724">
        <v>0.16257907124193</v>
      </c>
      <c r="H9724">
        <f>IF(J9724="N2O",G9724/About!$A$75,IF('EPA non-CO2 Data'!J9724="CH4",'EPA non-CO2 Data'!G9724/About!$A$73,'EPA non-CO2 Data'!G9724))</f>
        <v>5.4556735316083895E-4</v>
      </c>
      <c r="I9724" s="4" t="str">
        <f>VLOOKUP(CONCATENATE(B9724,C9724,D9724),'EPA Source to Industry Map'!$D$2:$E$35,2,FALSE)</f>
        <v>agriculture and forestry 01T03</v>
      </c>
      <c r="J9724" s="4" t="str">
        <f t="shared" si="154"/>
        <v>N2O</v>
      </c>
    </row>
    <row r="9725" spans="1:10" hidden="1" x14ac:dyDescent="0.35">
      <c r="A9725" t="s">
        <v>69</v>
      </c>
      <c r="B9725" t="s">
        <v>4</v>
      </c>
      <c r="C9725" t="s">
        <v>237</v>
      </c>
      <c r="D9725" t="s">
        <v>239</v>
      </c>
      <c r="E9725" t="s">
        <v>12</v>
      </c>
      <c r="F9725">
        <v>2014</v>
      </c>
      <c r="G9725">
        <v>0.160234721857442</v>
      </c>
      <c r="H9725">
        <f>IF(J9725="N2O",G9725/About!$A$75,IF('EPA non-CO2 Data'!J9725="CH4",'EPA non-CO2 Data'!G9725/About!$A$73,'EPA non-CO2 Data'!G9725))</f>
        <v>5.3770040891759066E-4</v>
      </c>
      <c r="I9725" s="4" t="str">
        <f>VLOOKUP(CONCATENATE(B9725,C9725,D9725),'EPA Source to Industry Map'!$D$2:$E$35,2,FALSE)</f>
        <v>agriculture and forestry 01T03</v>
      </c>
      <c r="J9725" s="4" t="str">
        <f t="shared" si="154"/>
        <v>N2O</v>
      </c>
    </row>
    <row r="9726" spans="1:10" hidden="1" x14ac:dyDescent="0.35">
      <c r="A9726" t="s">
        <v>69</v>
      </c>
      <c r="B9726" t="s">
        <v>4</v>
      </c>
      <c r="C9726" t="s">
        <v>237</v>
      </c>
      <c r="D9726" t="s">
        <v>239</v>
      </c>
      <c r="E9726" t="s">
        <v>12</v>
      </c>
      <c r="F9726">
        <v>2015</v>
      </c>
      <c r="G9726">
        <v>0.16759918776177399</v>
      </c>
      <c r="H9726">
        <f>IF(J9726="N2O",G9726/About!$A$75,IF('EPA non-CO2 Data'!J9726="CH4",'EPA non-CO2 Data'!G9726/About!$A$73,'EPA non-CO2 Data'!G9726))</f>
        <v>5.6241338175091939E-4</v>
      </c>
      <c r="I9726" s="4" t="str">
        <f>VLOOKUP(CONCATENATE(B9726,C9726,D9726),'EPA Source to Industry Map'!$D$2:$E$35,2,FALSE)</f>
        <v>agriculture and forestry 01T03</v>
      </c>
      <c r="J9726" s="4" t="str">
        <f t="shared" si="154"/>
        <v>N2O</v>
      </c>
    </row>
    <row r="9727" spans="1:10" hidden="1" x14ac:dyDescent="0.35">
      <c r="A9727" t="s">
        <v>69</v>
      </c>
      <c r="B9727" t="s">
        <v>4</v>
      </c>
      <c r="C9727" t="s">
        <v>237</v>
      </c>
      <c r="D9727" t="s">
        <v>239</v>
      </c>
      <c r="E9727" t="s">
        <v>12</v>
      </c>
      <c r="F9727">
        <v>2016</v>
      </c>
      <c r="G9727">
        <v>0.16419267796450901</v>
      </c>
      <c r="H9727">
        <f>IF(J9727="N2O",G9727/About!$A$75,IF('EPA non-CO2 Data'!J9727="CH4",'EPA non-CO2 Data'!G9727/About!$A$73,'EPA non-CO2 Data'!G9727))</f>
        <v>5.509821408205E-4</v>
      </c>
      <c r="I9727" s="4" t="str">
        <f>VLOOKUP(CONCATENATE(B9727,C9727,D9727),'EPA Source to Industry Map'!$D$2:$E$35,2,FALSE)</f>
        <v>agriculture and forestry 01T03</v>
      </c>
      <c r="J9727" s="4" t="str">
        <f t="shared" si="154"/>
        <v>N2O</v>
      </c>
    </row>
    <row r="9728" spans="1:10" hidden="1" x14ac:dyDescent="0.35">
      <c r="A9728" t="s">
        <v>69</v>
      </c>
      <c r="B9728" t="s">
        <v>4</v>
      </c>
      <c r="C9728" t="s">
        <v>237</v>
      </c>
      <c r="D9728" t="s">
        <v>239</v>
      </c>
      <c r="E9728" t="s">
        <v>12</v>
      </c>
      <c r="F9728">
        <v>2017</v>
      </c>
      <c r="G9728">
        <v>0.16382565786970399</v>
      </c>
      <c r="H9728">
        <f>IF(J9728="N2O",G9728/About!$A$75,IF('EPA non-CO2 Data'!J9728="CH4",'EPA non-CO2 Data'!G9728/About!$A$73,'EPA non-CO2 Data'!G9728))</f>
        <v>5.4975052976410736E-4</v>
      </c>
      <c r="I9728" s="4" t="str">
        <f>VLOOKUP(CONCATENATE(B9728,C9728,D9728),'EPA Source to Industry Map'!$D$2:$E$35,2,FALSE)</f>
        <v>agriculture and forestry 01T03</v>
      </c>
      <c r="J9728" s="4" t="str">
        <f t="shared" si="154"/>
        <v>N2O</v>
      </c>
    </row>
    <row r="9729" spans="1:10" hidden="1" x14ac:dyDescent="0.35">
      <c r="A9729" t="s">
        <v>69</v>
      </c>
      <c r="B9729" t="s">
        <v>4</v>
      </c>
      <c r="C9729" t="s">
        <v>237</v>
      </c>
      <c r="D9729" t="s">
        <v>239</v>
      </c>
      <c r="E9729" t="s">
        <v>12</v>
      </c>
      <c r="F9729">
        <v>2018</v>
      </c>
      <c r="G9729">
        <v>0.163458637774898</v>
      </c>
      <c r="H9729">
        <f>IF(J9729="N2O",G9729/About!$A$75,IF('EPA non-CO2 Data'!J9729="CH4",'EPA non-CO2 Data'!G9729/About!$A$73,'EPA non-CO2 Data'!G9729))</f>
        <v>5.4851891870771137E-4</v>
      </c>
      <c r="I9729" s="4" t="str">
        <f>VLOOKUP(CONCATENATE(B9729,C9729,D9729),'EPA Source to Industry Map'!$D$2:$E$35,2,FALSE)</f>
        <v>agriculture and forestry 01T03</v>
      </c>
      <c r="J9729" s="4" t="str">
        <f t="shared" si="154"/>
        <v>N2O</v>
      </c>
    </row>
    <row r="9730" spans="1:10" hidden="1" x14ac:dyDescent="0.35">
      <c r="A9730" t="s">
        <v>69</v>
      </c>
      <c r="B9730" t="s">
        <v>4</v>
      </c>
      <c r="C9730" t="s">
        <v>237</v>
      </c>
      <c r="D9730" t="s">
        <v>239</v>
      </c>
      <c r="E9730" t="s">
        <v>12</v>
      </c>
      <c r="F9730">
        <v>2019</v>
      </c>
      <c r="G9730">
        <v>0.163091617680093</v>
      </c>
      <c r="H9730">
        <f>IF(J9730="N2O",G9730/About!$A$75,IF('EPA non-CO2 Data'!J9730="CH4",'EPA non-CO2 Data'!G9730/About!$A$73,'EPA non-CO2 Data'!G9730))</f>
        <v>5.4728730765131884E-4</v>
      </c>
      <c r="I9730" s="4" t="str">
        <f>VLOOKUP(CONCATENATE(B9730,C9730,D9730),'EPA Source to Industry Map'!$D$2:$E$35,2,FALSE)</f>
        <v>agriculture and forestry 01T03</v>
      </c>
      <c r="J9730" s="4" t="str">
        <f t="shared" si="154"/>
        <v>N2O</v>
      </c>
    </row>
    <row r="9731" spans="1:10" hidden="1" x14ac:dyDescent="0.35">
      <c r="A9731" t="s">
        <v>69</v>
      </c>
      <c r="B9731" t="s">
        <v>4</v>
      </c>
      <c r="C9731" t="s">
        <v>237</v>
      </c>
      <c r="D9731" t="s">
        <v>239</v>
      </c>
      <c r="E9731" t="s">
        <v>12</v>
      </c>
      <c r="F9731">
        <v>2020</v>
      </c>
      <c r="G9731">
        <v>0.16272459758528701</v>
      </c>
      <c r="H9731">
        <f>IF(J9731="N2O",G9731/About!$A$75,IF('EPA non-CO2 Data'!J9731="CH4",'EPA non-CO2 Data'!G9731/About!$A$73,'EPA non-CO2 Data'!G9731))</f>
        <v>5.4605569659492285E-4</v>
      </c>
      <c r="I9731" s="4" t="str">
        <f>VLOOKUP(CONCATENATE(B9731,C9731,D9731),'EPA Source to Industry Map'!$D$2:$E$35,2,FALSE)</f>
        <v>agriculture and forestry 01T03</v>
      </c>
      <c r="J9731" s="4" t="str">
        <f t="shared" si="154"/>
        <v>N2O</v>
      </c>
    </row>
    <row r="9732" spans="1:10" hidden="1" x14ac:dyDescent="0.35">
      <c r="A9732" t="s">
        <v>69</v>
      </c>
      <c r="B9732" t="s">
        <v>4</v>
      </c>
      <c r="C9732" t="s">
        <v>237</v>
      </c>
      <c r="D9732" t="s">
        <v>239</v>
      </c>
      <c r="E9732" t="s">
        <v>12</v>
      </c>
      <c r="F9732">
        <v>2021</v>
      </c>
      <c r="G9732">
        <v>0.16222061122237599</v>
      </c>
      <c r="H9732">
        <f>IF(J9732="N2O",G9732/About!$A$75,IF('EPA non-CO2 Data'!J9732="CH4",'EPA non-CO2 Data'!G9732/About!$A$73,'EPA non-CO2 Data'!G9732))</f>
        <v>5.443644671891812E-4</v>
      </c>
      <c r="I9732" s="4" t="str">
        <f>VLOOKUP(CONCATENATE(B9732,C9732,D9732),'EPA Source to Industry Map'!$D$2:$E$35,2,FALSE)</f>
        <v>agriculture and forestry 01T03</v>
      </c>
      <c r="J9732" s="4" t="str">
        <f t="shared" si="154"/>
        <v>N2O</v>
      </c>
    </row>
    <row r="9733" spans="1:10" hidden="1" x14ac:dyDescent="0.35">
      <c r="A9733" t="s">
        <v>69</v>
      </c>
      <c r="B9733" t="s">
        <v>4</v>
      </c>
      <c r="C9733" t="s">
        <v>237</v>
      </c>
      <c r="D9733" t="s">
        <v>239</v>
      </c>
      <c r="E9733" t="s">
        <v>12</v>
      </c>
      <c r="F9733">
        <v>2022</v>
      </c>
      <c r="G9733">
        <v>0.161716624859466</v>
      </c>
      <c r="H9733">
        <f>IF(J9733="N2O",G9733/About!$A$75,IF('EPA non-CO2 Data'!J9733="CH4",'EPA non-CO2 Data'!G9733/About!$A$73,'EPA non-CO2 Data'!G9733))</f>
        <v>5.4267323778344292E-4</v>
      </c>
      <c r="I9733" s="4" t="str">
        <f>VLOOKUP(CONCATENATE(B9733,C9733,D9733),'EPA Source to Industry Map'!$D$2:$E$35,2,FALSE)</f>
        <v>agriculture and forestry 01T03</v>
      </c>
      <c r="J9733" s="4" t="str">
        <f t="shared" si="154"/>
        <v>N2O</v>
      </c>
    </row>
    <row r="9734" spans="1:10" hidden="1" x14ac:dyDescent="0.35">
      <c r="A9734" t="s">
        <v>69</v>
      </c>
      <c r="B9734" t="s">
        <v>4</v>
      </c>
      <c r="C9734" t="s">
        <v>237</v>
      </c>
      <c r="D9734" t="s">
        <v>239</v>
      </c>
      <c r="E9734" t="s">
        <v>12</v>
      </c>
      <c r="F9734">
        <v>2023</v>
      </c>
      <c r="G9734">
        <v>0.16121263849655501</v>
      </c>
      <c r="H9734">
        <f>IF(J9734="N2O",G9734/About!$A$75,IF('EPA non-CO2 Data'!J9734="CH4",'EPA non-CO2 Data'!G9734/About!$A$73,'EPA non-CO2 Data'!G9734))</f>
        <v>5.4098200837770138E-4</v>
      </c>
      <c r="I9734" s="4" t="str">
        <f>VLOOKUP(CONCATENATE(B9734,C9734,D9734),'EPA Source to Industry Map'!$D$2:$E$35,2,FALSE)</f>
        <v>agriculture and forestry 01T03</v>
      </c>
      <c r="J9734" s="4" t="str">
        <f t="shared" si="154"/>
        <v>N2O</v>
      </c>
    </row>
    <row r="9735" spans="1:10" hidden="1" x14ac:dyDescent="0.35">
      <c r="A9735" t="s">
        <v>69</v>
      </c>
      <c r="B9735" t="s">
        <v>4</v>
      </c>
      <c r="C9735" t="s">
        <v>237</v>
      </c>
      <c r="D9735" t="s">
        <v>239</v>
      </c>
      <c r="E9735" t="s">
        <v>12</v>
      </c>
      <c r="F9735">
        <v>2024</v>
      </c>
      <c r="G9735">
        <v>0.16070865213364499</v>
      </c>
      <c r="H9735">
        <f>IF(J9735="N2O",G9735/About!$A$75,IF('EPA non-CO2 Data'!J9735="CH4",'EPA non-CO2 Data'!G9735/About!$A$73,'EPA non-CO2 Data'!G9735))</f>
        <v>5.392907789719631E-4</v>
      </c>
      <c r="I9735" s="4" t="str">
        <f>VLOOKUP(CONCATENATE(B9735,C9735,D9735),'EPA Source to Industry Map'!$D$2:$E$35,2,FALSE)</f>
        <v>agriculture and forestry 01T03</v>
      </c>
      <c r="J9735" s="4" t="str">
        <f t="shared" si="154"/>
        <v>N2O</v>
      </c>
    </row>
    <row r="9736" spans="1:10" hidden="1" x14ac:dyDescent="0.35">
      <c r="A9736" t="s">
        <v>69</v>
      </c>
      <c r="B9736" t="s">
        <v>4</v>
      </c>
      <c r="C9736" t="s">
        <v>237</v>
      </c>
      <c r="D9736" t="s">
        <v>239</v>
      </c>
      <c r="E9736" t="s">
        <v>12</v>
      </c>
      <c r="F9736">
        <v>2025</v>
      </c>
      <c r="G9736">
        <v>0.160204665770734</v>
      </c>
      <c r="H9736">
        <f>IF(J9736="N2O",G9736/About!$A$75,IF('EPA non-CO2 Data'!J9736="CH4",'EPA non-CO2 Data'!G9736/About!$A$73,'EPA non-CO2 Data'!G9736))</f>
        <v>5.3759954956622146E-4</v>
      </c>
      <c r="I9736" s="4" t="str">
        <f>VLOOKUP(CONCATENATE(B9736,C9736,D9736),'EPA Source to Industry Map'!$D$2:$E$35,2,FALSE)</f>
        <v>agriculture and forestry 01T03</v>
      </c>
      <c r="J9736" s="4" t="str">
        <f t="shared" si="154"/>
        <v>N2O</v>
      </c>
    </row>
    <row r="9737" spans="1:10" hidden="1" x14ac:dyDescent="0.35">
      <c r="A9737" t="s">
        <v>69</v>
      </c>
      <c r="B9737" t="s">
        <v>4</v>
      </c>
      <c r="C9737" t="s">
        <v>237</v>
      </c>
      <c r="D9737" t="s">
        <v>239</v>
      </c>
      <c r="E9737" t="s">
        <v>12</v>
      </c>
      <c r="F9737">
        <v>2026</v>
      </c>
      <c r="G9737">
        <v>0.159465108017633</v>
      </c>
      <c r="H9737">
        <f>IF(J9737="N2O",G9737/About!$A$75,IF('EPA non-CO2 Data'!J9737="CH4",'EPA non-CO2 Data'!G9737/About!$A$73,'EPA non-CO2 Data'!G9737))</f>
        <v>5.3511781213970802E-4</v>
      </c>
      <c r="I9737" s="4" t="str">
        <f>VLOOKUP(CONCATENATE(B9737,C9737,D9737),'EPA Source to Industry Map'!$D$2:$E$35,2,FALSE)</f>
        <v>agriculture and forestry 01T03</v>
      </c>
      <c r="J9737" s="4" t="str">
        <f t="shared" si="154"/>
        <v>N2O</v>
      </c>
    </row>
    <row r="9738" spans="1:10" hidden="1" x14ac:dyDescent="0.35">
      <c r="A9738" t="s">
        <v>69</v>
      </c>
      <c r="B9738" t="s">
        <v>4</v>
      </c>
      <c r="C9738" t="s">
        <v>237</v>
      </c>
      <c r="D9738" t="s">
        <v>239</v>
      </c>
      <c r="E9738" t="s">
        <v>12</v>
      </c>
      <c r="F9738">
        <v>2027</v>
      </c>
      <c r="G9738">
        <v>0.158725550264532</v>
      </c>
      <c r="H9738">
        <f>IF(J9738="N2O",G9738/About!$A$75,IF('EPA non-CO2 Data'!J9738="CH4",'EPA non-CO2 Data'!G9738/About!$A$73,'EPA non-CO2 Data'!G9738))</f>
        <v>5.3263607471319468E-4</v>
      </c>
      <c r="I9738" s="4" t="str">
        <f>VLOOKUP(CONCATENATE(B9738,C9738,D9738),'EPA Source to Industry Map'!$D$2:$E$35,2,FALSE)</f>
        <v>agriculture and forestry 01T03</v>
      </c>
      <c r="J9738" s="4" t="str">
        <f t="shared" si="154"/>
        <v>N2O</v>
      </c>
    </row>
    <row r="9739" spans="1:10" hidden="1" x14ac:dyDescent="0.35">
      <c r="A9739" t="s">
        <v>69</v>
      </c>
      <c r="B9739" t="s">
        <v>4</v>
      </c>
      <c r="C9739" t="s">
        <v>237</v>
      </c>
      <c r="D9739" t="s">
        <v>239</v>
      </c>
      <c r="E9739" t="s">
        <v>12</v>
      </c>
      <c r="F9739">
        <v>2028</v>
      </c>
      <c r="G9739">
        <v>0.15798599251143</v>
      </c>
      <c r="H9739">
        <f>IF(J9739="N2O",G9739/About!$A$75,IF('EPA non-CO2 Data'!J9739="CH4",'EPA non-CO2 Data'!G9739/About!$A$73,'EPA non-CO2 Data'!G9739))</f>
        <v>5.3015433728667788E-4</v>
      </c>
      <c r="I9739" s="4" t="str">
        <f>VLOOKUP(CONCATENATE(B9739,C9739,D9739),'EPA Source to Industry Map'!$D$2:$E$35,2,FALSE)</f>
        <v>agriculture and forestry 01T03</v>
      </c>
      <c r="J9739" s="4" t="str">
        <f t="shared" si="154"/>
        <v>N2O</v>
      </c>
    </row>
    <row r="9740" spans="1:10" hidden="1" x14ac:dyDescent="0.35">
      <c r="A9740" t="s">
        <v>69</v>
      </c>
      <c r="B9740" t="s">
        <v>4</v>
      </c>
      <c r="C9740" t="s">
        <v>237</v>
      </c>
      <c r="D9740" t="s">
        <v>239</v>
      </c>
      <c r="E9740" t="s">
        <v>12</v>
      </c>
      <c r="F9740">
        <v>2029</v>
      </c>
      <c r="G9740">
        <v>0.157246434758329</v>
      </c>
      <c r="H9740">
        <f>IF(J9740="N2O",G9740/About!$A$75,IF('EPA non-CO2 Data'!J9740="CH4",'EPA non-CO2 Data'!G9740/About!$A$73,'EPA non-CO2 Data'!G9740))</f>
        <v>5.2767259986016444E-4</v>
      </c>
      <c r="I9740" s="4" t="str">
        <f>VLOOKUP(CONCATENATE(B9740,C9740,D9740),'EPA Source to Industry Map'!$D$2:$E$35,2,FALSE)</f>
        <v>agriculture and forestry 01T03</v>
      </c>
      <c r="J9740" s="4" t="str">
        <f t="shared" si="154"/>
        <v>N2O</v>
      </c>
    </row>
    <row r="9741" spans="1:10" hidden="1" x14ac:dyDescent="0.35">
      <c r="A9741" t="s">
        <v>69</v>
      </c>
      <c r="B9741" t="s">
        <v>4</v>
      </c>
      <c r="C9741" t="s">
        <v>237</v>
      </c>
      <c r="D9741" t="s">
        <v>239</v>
      </c>
      <c r="E9741" t="s">
        <v>12</v>
      </c>
      <c r="F9741">
        <v>2030</v>
      </c>
      <c r="G9741">
        <v>0.156506877005228</v>
      </c>
      <c r="H9741">
        <f>IF(J9741="N2O",G9741/About!$A$75,IF('EPA non-CO2 Data'!J9741="CH4",'EPA non-CO2 Data'!G9741/About!$A$73,'EPA non-CO2 Data'!G9741))</f>
        <v>5.25190862433651E-4</v>
      </c>
      <c r="I9741" s="4" t="str">
        <f>VLOOKUP(CONCATENATE(B9741,C9741,D9741),'EPA Source to Industry Map'!$D$2:$E$35,2,FALSE)</f>
        <v>agriculture and forestry 01T03</v>
      </c>
      <c r="J9741" s="4" t="str">
        <f t="shared" si="154"/>
        <v>N2O</v>
      </c>
    </row>
    <row r="9742" spans="1:10" hidden="1" x14ac:dyDescent="0.35">
      <c r="A9742" t="s">
        <v>69</v>
      </c>
      <c r="B9742" t="s">
        <v>4</v>
      </c>
      <c r="C9742" t="s">
        <v>237</v>
      </c>
      <c r="D9742" t="s">
        <v>239</v>
      </c>
      <c r="E9742" t="s">
        <v>12</v>
      </c>
      <c r="F9742">
        <v>2031</v>
      </c>
      <c r="G9742">
        <v>0.15556217011152401</v>
      </c>
      <c r="H9742">
        <f>IF(J9742="N2O",G9742/About!$A$75,IF('EPA non-CO2 Data'!J9742="CH4",'EPA non-CO2 Data'!G9742/About!$A$73,'EPA non-CO2 Data'!G9742))</f>
        <v>5.2202070507222824E-4</v>
      </c>
      <c r="I9742" s="4" t="str">
        <f>VLOOKUP(CONCATENATE(B9742,C9742,D9742),'EPA Source to Industry Map'!$D$2:$E$35,2,FALSE)</f>
        <v>agriculture and forestry 01T03</v>
      </c>
      <c r="J9742" s="4" t="str">
        <f t="shared" si="154"/>
        <v>N2O</v>
      </c>
    </row>
    <row r="9743" spans="1:10" hidden="1" x14ac:dyDescent="0.35">
      <c r="A9743" t="s">
        <v>69</v>
      </c>
      <c r="B9743" t="s">
        <v>4</v>
      </c>
      <c r="C9743" t="s">
        <v>237</v>
      </c>
      <c r="D9743" t="s">
        <v>239</v>
      </c>
      <c r="E9743" t="s">
        <v>12</v>
      </c>
      <c r="F9743">
        <v>2032</v>
      </c>
      <c r="G9743">
        <v>0.15461746321782099</v>
      </c>
      <c r="H9743">
        <f>IF(J9743="N2O",G9743/About!$A$75,IF('EPA non-CO2 Data'!J9743="CH4",'EPA non-CO2 Data'!G9743/About!$A$73,'EPA non-CO2 Data'!G9743))</f>
        <v>5.1885054771080874E-4</v>
      </c>
      <c r="I9743" s="4" t="str">
        <f>VLOOKUP(CONCATENATE(B9743,C9743,D9743),'EPA Source to Industry Map'!$D$2:$E$35,2,FALSE)</f>
        <v>agriculture and forestry 01T03</v>
      </c>
      <c r="J9743" s="4" t="str">
        <f t="shared" si="154"/>
        <v>N2O</v>
      </c>
    </row>
    <row r="9744" spans="1:10" hidden="1" x14ac:dyDescent="0.35">
      <c r="A9744" t="s">
        <v>69</v>
      </c>
      <c r="B9744" t="s">
        <v>4</v>
      </c>
      <c r="C9744" t="s">
        <v>237</v>
      </c>
      <c r="D9744" t="s">
        <v>239</v>
      </c>
      <c r="E9744" t="s">
        <v>12</v>
      </c>
      <c r="F9744">
        <v>2033</v>
      </c>
      <c r="G9744">
        <v>0.153672756324118</v>
      </c>
      <c r="H9744">
        <f>IF(J9744="N2O",G9744/About!$A$75,IF('EPA non-CO2 Data'!J9744="CH4",'EPA non-CO2 Data'!G9744/About!$A$73,'EPA non-CO2 Data'!G9744))</f>
        <v>5.1568039034938923E-4</v>
      </c>
      <c r="I9744" s="4" t="str">
        <f>VLOOKUP(CONCATENATE(B9744,C9744,D9744),'EPA Source to Industry Map'!$D$2:$E$35,2,FALSE)</f>
        <v>agriculture and forestry 01T03</v>
      </c>
      <c r="J9744" s="4" t="str">
        <f t="shared" si="154"/>
        <v>N2O</v>
      </c>
    </row>
    <row r="9745" spans="1:10" hidden="1" x14ac:dyDescent="0.35">
      <c r="A9745" t="s">
        <v>69</v>
      </c>
      <c r="B9745" t="s">
        <v>4</v>
      </c>
      <c r="C9745" t="s">
        <v>237</v>
      </c>
      <c r="D9745" t="s">
        <v>239</v>
      </c>
      <c r="E9745" t="s">
        <v>12</v>
      </c>
      <c r="F9745">
        <v>2034</v>
      </c>
      <c r="G9745">
        <v>0.15272804943041399</v>
      </c>
      <c r="H9745">
        <f>IF(J9745="N2O",G9745/About!$A$75,IF('EPA non-CO2 Data'!J9745="CH4",'EPA non-CO2 Data'!G9745/About!$A$73,'EPA non-CO2 Data'!G9745))</f>
        <v>5.1251023298796636E-4</v>
      </c>
      <c r="I9745" s="4" t="str">
        <f>VLOOKUP(CONCATENATE(B9745,C9745,D9745),'EPA Source to Industry Map'!$D$2:$E$35,2,FALSE)</f>
        <v>agriculture and forestry 01T03</v>
      </c>
      <c r="J9745" s="4" t="str">
        <f t="shared" si="154"/>
        <v>N2O</v>
      </c>
    </row>
    <row r="9746" spans="1:10" hidden="1" x14ac:dyDescent="0.35">
      <c r="A9746" t="s">
        <v>69</v>
      </c>
      <c r="B9746" t="s">
        <v>4</v>
      </c>
      <c r="C9746" t="s">
        <v>237</v>
      </c>
      <c r="D9746" t="s">
        <v>239</v>
      </c>
      <c r="E9746" t="s">
        <v>12</v>
      </c>
      <c r="F9746">
        <v>2035</v>
      </c>
      <c r="G9746">
        <v>0.151783342536711</v>
      </c>
      <c r="H9746">
        <f>IF(J9746="N2O",G9746/About!$A$75,IF('EPA non-CO2 Data'!J9746="CH4",'EPA non-CO2 Data'!G9746/About!$A$73,'EPA non-CO2 Data'!G9746))</f>
        <v>5.0934007562654696E-4</v>
      </c>
      <c r="I9746" s="4" t="str">
        <f>VLOOKUP(CONCATENATE(B9746,C9746,D9746),'EPA Source to Industry Map'!$D$2:$E$35,2,FALSE)</f>
        <v>agriculture and forestry 01T03</v>
      </c>
      <c r="J9746" s="4" t="str">
        <f t="shared" si="154"/>
        <v>N2O</v>
      </c>
    </row>
    <row r="9747" spans="1:10" hidden="1" x14ac:dyDescent="0.35">
      <c r="A9747" t="s">
        <v>69</v>
      </c>
      <c r="B9747" t="s">
        <v>4</v>
      </c>
      <c r="C9747" t="s">
        <v>237</v>
      </c>
      <c r="D9747" t="s">
        <v>239</v>
      </c>
      <c r="E9747" t="s">
        <v>12</v>
      </c>
      <c r="F9747">
        <v>2036</v>
      </c>
      <c r="G9747">
        <v>0.15069818673793001</v>
      </c>
      <c r="H9747">
        <f>IF(J9747="N2O",G9747/About!$A$75,IF('EPA non-CO2 Data'!J9747="CH4",'EPA non-CO2 Data'!G9747/About!$A$73,'EPA non-CO2 Data'!G9747))</f>
        <v>5.0569861321453022E-4</v>
      </c>
      <c r="I9747" s="4" t="str">
        <f>VLOOKUP(CONCATENATE(B9747,C9747,D9747),'EPA Source to Industry Map'!$D$2:$E$35,2,FALSE)</f>
        <v>agriculture and forestry 01T03</v>
      </c>
      <c r="J9747" s="4" t="str">
        <f t="shared" si="154"/>
        <v>N2O</v>
      </c>
    </row>
    <row r="9748" spans="1:10" hidden="1" x14ac:dyDescent="0.35">
      <c r="A9748" t="s">
        <v>69</v>
      </c>
      <c r="B9748" t="s">
        <v>4</v>
      </c>
      <c r="C9748" t="s">
        <v>237</v>
      </c>
      <c r="D9748" t="s">
        <v>239</v>
      </c>
      <c r="E9748" t="s">
        <v>12</v>
      </c>
      <c r="F9748">
        <v>2037</v>
      </c>
      <c r="G9748">
        <v>0.14961303093914999</v>
      </c>
      <c r="H9748">
        <f>IF(J9748="N2O",G9748/About!$A$75,IF('EPA non-CO2 Data'!J9748="CH4",'EPA non-CO2 Data'!G9748/About!$A$73,'EPA non-CO2 Data'!G9748))</f>
        <v>5.0205715080251672E-4</v>
      </c>
      <c r="I9748" s="4" t="str">
        <f>VLOOKUP(CONCATENATE(B9748,C9748,D9748),'EPA Source to Industry Map'!$D$2:$E$35,2,FALSE)</f>
        <v>agriculture and forestry 01T03</v>
      </c>
      <c r="J9748" s="4" t="str">
        <f t="shared" si="154"/>
        <v>N2O</v>
      </c>
    </row>
    <row r="9749" spans="1:10" hidden="1" x14ac:dyDescent="0.35">
      <c r="A9749" t="s">
        <v>69</v>
      </c>
      <c r="B9749" t="s">
        <v>4</v>
      </c>
      <c r="C9749" t="s">
        <v>237</v>
      </c>
      <c r="D9749" t="s">
        <v>239</v>
      </c>
      <c r="E9749" t="s">
        <v>12</v>
      </c>
      <c r="F9749">
        <v>2038</v>
      </c>
      <c r="G9749">
        <v>0.148527875140369</v>
      </c>
      <c r="H9749">
        <f>IF(J9749="N2O",G9749/About!$A$75,IF('EPA non-CO2 Data'!J9749="CH4",'EPA non-CO2 Data'!G9749/About!$A$73,'EPA non-CO2 Data'!G9749))</f>
        <v>4.9841568839049998E-4</v>
      </c>
      <c r="I9749" s="4" t="str">
        <f>VLOOKUP(CONCATENATE(B9749,C9749,D9749),'EPA Source to Industry Map'!$D$2:$E$35,2,FALSE)</f>
        <v>agriculture and forestry 01T03</v>
      </c>
      <c r="J9749" s="4" t="str">
        <f t="shared" si="154"/>
        <v>N2O</v>
      </c>
    </row>
    <row r="9750" spans="1:10" hidden="1" x14ac:dyDescent="0.35">
      <c r="A9750" t="s">
        <v>69</v>
      </c>
      <c r="B9750" t="s">
        <v>4</v>
      </c>
      <c r="C9750" t="s">
        <v>237</v>
      </c>
      <c r="D9750" t="s">
        <v>239</v>
      </c>
      <c r="E9750" t="s">
        <v>12</v>
      </c>
      <c r="F9750">
        <v>2039</v>
      </c>
      <c r="G9750">
        <v>0.14744271934158901</v>
      </c>
      <c r="H9750">
        <f>IF(J9750="N2O",G9750/About!$A$75,IF('EPA non-CO2 Data'!J9750="CH4",'EPA non-CO2 Data'!G9750/About!$A$73,'EPA non-CO2 Data'!G9750))</f>
        <v>4.9477422597848659E-4</v>
      </c>
      <c r="I9750" s="4" t="str">
        <f>VLOOKUP(CONCATENATE(B9750,C9750,D9750),'EPA Source to Industry Map'!$D$2:$E$35,2,FALSE)</f>
        <v>agriculture and forestry 01T03</v>
      </c>
      <c r="J9750" s="4" t="str">
        <f t="shared" si="154"/>
        <v>N2O</v>
      </c>
    </row>
    <row r="9751" spans="1:10" hidden="1" x14ac:dyDescent="0.35">
      <c r="A9751" t="s">
        <v>69</v>
      </c>
      <c r="B9751" t="s">
        <v>4</v>
      </c>
      <c r="C9751" t="s">
        <v>237</v>
      </c>
      <c r="D9751" t="s">
        <v>239</v>
      </c>
      <c r="E9751" t="s">
        <v>12</v>
      </c>
      <c r="F9751">
        <v>2040</v>
      </c>
      <c r="G9751">
        <v>0.14635756354280799</v>
      </c>
      <c r="H9751">
        <f>IF(J9751="N2O",G9751/About!$A$75,IF('EPA non-CO2 Data'!J9751="CH4",'EPA non-CO2 Data'!G9751/About!$A$73,'EPA non-CO2 Data'!G9751))</f>
        <v>4.9113276356646974E-4</v>
      </c>
      <c r="I9751" s="4" t="str">
        <f>VLOOKUP(CONCATENATE(B9751,C9751,D9751),'EPA Source to Industry Map'!$D$2:$E$35,2,FALSE)</f>
        <v>agriculture and forestry 01T03</v>
      </c>
      <c r="J9751" s="4" t="str">
        <f t="shared" si="154"/>
        <v>N2O</v>
      </c>
    </row>
    <row r="9752" spans="1:10" hidden="1" x14ac:dyDescent="0.35">
      <c r="A9752" t="s">
        <v>69</v>
      </c>
      <c r="B9752" t="s">
        <v>4</v>
      </c>
      <c r="C9752" t="s">
        <v>237</v>
      </c>
      <c r="D9752" t="s">
        <v>239</v>
      </c>
      <c r="E9752" t="s">
        <v>12</v>
      </c>
      <c r="F9752">
        <v>2041</v>
      </c>
      <c r="G9752">
        <v>0.14516321329962301</v>
      </c>
      <c r="H9752">
        <f>IF(J9752="N2O",G9752/About!$A$75,IF('EPA non-CO2 Data'!J9752="CH4",'EPA non-CO2 Data'!G9752/About!$A$73,'EPA non-CO2 Data'!G9752))</f>
        <v>4.8712487684437252E-4</v>
      </c>
      <c r="I9752" s="4" t="str">
        <f>VLOOKUP(CONCATENATE(B9752,C9752,D9752),'EPA Source to Industry Map'!$D$2:$E$35,2,FALSE)</f>
        <v>agriculture and forestry 01T03</v>
      </c>
      <c r="J9752" s="4" t="str">
        <f t="shared" si="154"/>
        <v>N2O</v>
      </c>
    </row>
    <row r="9753" spans="1:10" hidden="1" x14ac:dyDescent="0.35">
      <c r="A9753" t="s">
        <v>69</v>
      </c>
      <c r="B9753" t="s">
        <v>4</v>
      </c>
      <c r="C9753" t="s">
        <v>237</v>
      </c>
      <c r="D9753" t="s">
        <v>239</v>
      </c>
      <c r="E9753" t="s">
        <v>12</v>
      </c>
      <c r="F9753">
        <v>2042</v>
      </c>
      <c r="G9753">
        <v>0.143968863056437</v>
      </c>
      <c r="H9753">
        <f>IF(J9753="N2O",G9753/About!$A$75,IF('EPA non-CO2 Data'!J9753="CH4",'EPA non-CO2 Data'!G9753/About!$A$73,'EPA non-CO2 Data'!G9753))</f>
        <v>4.8311699012227178E-4</v>
      </c>
      <c r="I9753" s="4" t="str">
        <f>VLOOKUP(CONCATENATE(B9753,C9753,D9753),'EPA Source to Industry Map'!$D$2:$E$35,2,FALSE)</f>
        <v>agriculture and forestry 01T03</v>
      </c>
      <c r="J9753" s="4" t="str">
        <f t="shared" si="154"/>
        <v>N2O</v>
      </c>
    </row>
    <row r="9754" spans="1:10" hidden="1" x14ac:dyDescent="0.35">
      <c r="A9754" t="s">
        <v>69</v>
      </c>
      <c r="B9754" t="s">
        <v>4</v>
      </c>
      <c r="C9754" t="s">
        <v>237</v>
      </c>
      <c r="D9754" t="s">
        <v>239</v>
      </c>
      <c r="E9754" t="s">
        <v>12</v>
      </c>
      <c r="F9754">
        <v>2043</v>
      </c>
      <c r="G9754">
        <v>0.14277451281325201</v>
      </c>
      <c r="H9754">
        <f>IF(J9754="N2O",G9754/About!$A$75,IF('EPA non-CO2 Data'!J9754="CH4",'EPA non-CO2 Data'!G9754/About!$A$73,'EPA non-CO2 Data'!G9754))</f>
        <v>4.7910910340017457E-4</v>
      </c>
      <c r="I9754" s="4" t="str">
        <f>VLOOKUP(CONCATENATE(B9754,C9754,D9754),'EPA Source to Industry Map'!$D$2:$E$35,2,FALSE)</f>
        <v>agriculture and forestry 01T03</v>
      </c>
      <c r="J9754" s="4" t="str">
        <f t="shared" si="154"/>
        <v>N2O</v>
      </c>
    </row>
    <row r="9755" spans="1:10" hidden="1" x14ac:dyDescent="0.35">
      <c r="A9755" t="s">
        <v>69</v>
      </c>
      <c r="B9755" t="s">
        <v>4</v>
      </c>
      <c r="C9755" t="s">
        <v>237</v>
      </c>
      <c r="D9755" t="s">
        <v>239</v>
      </c>
      <c r="E9755" t="s">
        <v>12</v>
      </c>
      <c r="F9755">
        <v>2044</v>
      </c>
      <c r="G9755">
        <v>0.141580162570066</v>
      </c>
      <c r="H9755">
        <f>IF(J9755="N2O",G9755/About!$A$75,IF('EPA non-CO2 Data'!J9755="CH4",'EPA non-CO2 Data'!G9755/About!$A$73,'EPA non-CO2 Data'!G9755))</f>
        <v>4.7510121667807383E-4</v>
      </c>
      <c r="I9755" s="4" t="str">
        <f>VLOOKUP(CONCATENATE(B9755,C9755,D9755),'EPA Source to Industry Map'!$D$2:$E$35,2,FALSE)</f>
        <v>agriculture and forestry 01T03</v>
      </c>
      <c r="J9755" s="4" t="str">
        <f t="shared" si="154"/>
        <v>N2O</v>
      </c>
    </row>
    <row r="9756" spans="1:10" hidden="1" x14ac:dyDescent="0.35">
      <c r="A9756" t="s">
        <v>69</v>
      </c>
      <c r="B9756" t="s">
        <v>4</v>
      </c>
      <c r="C9756" t="s">
        <v>237</v>
      </c>
      <c r="D9756" t="s">
        <v>239</v>
      </c>
      <c r="E9756" t="s">
        <v>12</v>
      </c>
      <c r="F9756">
        <v>2045</v>
      </c>
      <c r="G9756">
        <v>0.14038581232688099</v>
      </c>
      <c r="H9756">
        <f>IF(J9756="N2O",G9756/About!$A$75,IF('EPA non-CO2 Data'!J9756="CH4",'EPA non-CO2 Data'!G9756/About!$A$73,'EPA non-CO2 Data'!G9756))</f>
        <v>4.7109332995597651E-4</v>
      </c>
      <c r="I9756" s="4" t="str">
        <f>VLOOKUP(CONCATENATE(B9756,C9756,D9756),'EPA Source to Industry Map'!$D$2:$E$35,2,FALSE)</f>
        <v>agriculture and forestry 01T03</v>
      </c>
      <c r="J9756" s="4" t="str">
        <f t="shared" si="154"/>
        <v>N2O</v>
      </c>
    </row>
    <row r="9757" spans="1:10" hidden="1" x14ac:dyDescent="0.35">
      <c r="A9757" t="s">
        <v>69</v>
      </c>
      <c r="B9757" t="s">
        <v>4</v>
      </c>
      <c r="C9757" t="s">
        <v>237</v>
      </c>
      <c r="D9757" t="s">
        <v>239</v>
      </c>
      <c r="E9757" t="s">
        <v>12</v>
      </c>
      <c r="F9757">
        <v>2046</v>
      </c>
      <c r="G9757">
        <v>0.139087826668994</v>
      </c>
      <c r="H9757">
        <f>IF(J9757="N2O",G9757/About!$A$75,IF('EPA non-CO2 Data'!J9757="CH4",'EPA non-CO2 Data'!G9757/About!$A$73,'EPA non-CO2 Data'!G9757))</f>
        <v>4.667376733858859E-4</v>
      </c>
      <c r="I9757" s="4" t="str">
        <f>VLOOKUP(CONCATENATE(B9757,C9757,D9757),'EPA Source to Industry Map'!$D$2:$E$35,2,FALSE)</f>
        <v>agriculture and forestry 01T03</v>
      </c>
      <c r="J9757" s="4" t="str">
        <f t="shared" si="154"/>
        <v>N2O</v>
      </c>
    </row>
    <row r="9758" spans="1:10" hidden="1" x14ac:dyDescent="0.35">
      <c r="A9758" t="s">
        <v>69</v>
      </c>
      <c r="B9758" t="s">
        <v>4</v>
      </c>
      <c r="C9758" t="s">
        <v>237</v>
      </c>
      <c r="D9758" t="s">
        <v>239</v>
      </c>
      <c r="E9758" t="s">
        <v>12</v>
      </c>
      <c r="F9758">
        <v>2047</v>
      </c>
      <c r="G9758">
        <v>0.137789841011108</v>
      </c>
      <c r="H9758">
        <f>IF(J9758="N2O",G9758/About!$A$75,IF('EPA non-CO2 Data'!J9758="CH4",'EPA non-CO2 Data'!G9758/About!$A$73,'EPA non-CO2 Data'!G9758))</f>
        <v>4.6238201681579865E-4</v>
      </c>
      <c r="I9758" s="4" t="str">
        <f>VLOOKUP(CONCATENATE(B9758,C9758,D9758),'EPA Source to Industry Map'!$D$2:$E$35,2,FALSE)</f>
        <v>agriculture and forestry 01T03</v>
      </c>
      <c r="J9758" s="4" t="str">
        <f t="shared" si="154"/>
        <v>N2O</v>
      </c>
    </row>
    <row r="9759" spans="1:10" hidden="1" x14ac:dyDescent="0.35">
      <c r="A9759" t="s">
        <v>69</v>
      </c>
      <c r="B9759" t="s">
        <v>4</v>
      </c>
      <c r="C9759" t="s">
        <v>237</v>
      </c>
      <c r="D9759" t="s">
        <v>239</v>
      </c>
      <c r="E9759" t="s">
        <v>12</v>
      </c>
      <c r="F9759">
        <v>2048</v>
      </c>
      <c r="G9759">
        <v>0.136491855353222</v>
      </c>
      <c r="H9759">
        <f>IF(J9759="N2O",G9759/About!$A$75,IF('EPA non-CO2 Data'!J9759="CH4",'EPA non-CO2 Data'!G9759/About!$A$73,'EPA non-CO2 Data'!G9759))</f>
        <v>4.580263602457114E-4</v>
      </c>
      <c r="I9759" s="4" t="str">
        <f>VLOOKUP(CONCATENATE(B9759,C9759,D9759),'EPA Source to Industry Map'!$D$2:$E$35,2,FALSE)</f>
        <v>agriculture and forestry 01T03</v>
      </c>
      <c r="J9759" s="4" t="str">
        <f t="shared" si="154"/>
        <v>N2O</v>
      </c>
    </row>
    <row r="9760" spans="1:10" hidden="1" x14ac:dyDescent="0.35">
      <c r="A9760" t="s">
        <v>69</v>
      </c>
      <c r="B9760" t="s">
        <v>4</v>
      </c>
      <c r="C9760" t="s">
        <v>237</v>
      </c>
      <c r="D9760" t="s">
        <v>239</v>
      </c>
      <c r="E9760" t="s">
        <v>12</v>
      </c>
      <c r="F9760">
        <v>2049</v>
      </c>
      <c r="G9760">
        <v>0.13519386969533601</v>
      </c>
      <c r="H9760">
        <f>IF(J9760="N2O",G9760/About!$A$75,IF('EPA non-CO2 Data'!J9760="CH4",'EPA non-CO2 Data'!G9760/About!$A$73,'EPA non-CO2 Data'!G9760))</f>
        <v>4.5367070367562416E-4</v>
      </c>
      <c r="I9760" s="4" t="str">
        <f>VLOOKUP(CONCATENATE(B9760,C9760,D9760),'EPA Source to Industry Map'!$D$2:$E$35,2,FALSE)</f>
        <v>agriculture and forestry 01T03</v>
      </c>
      <c r="J9760" s="4" t="str">
        <f t="shared" si="154"/>
        <v>N2O</v>
      </c>
    </row>
    <row r="9761" spans="1:10" hidden="1" x14ac:dyDescent="0.35">
      <c r="A9761" t="s">
        <v>69</v>
      </c>
      <c r="B9761" t="s">
        <v>4</v>
      </c>
      <c r="C9761" t="s">
        <v>237</v>
      </c>
      <c r="D9761" t="s">
        <v>239</v>
      </c>
      <c r="E9761" t="s">
        <v>12</v>
      </c>
      <c r="F9761">
        <v>2050</v>
      </c>
      <c r="G9761">
        <v>0.13389588403745001</v>
      </c>
      <c r="H9761">
        <f>IF(J9761="N2O",G9761/About!$A$75,IF('EPA non-CO2 Data'!J9761="CH4",'EPA non-CO2 Data'!G9761/About!$A$73,'EPA non-CO2 Data'!G9761))</f>
        <v>4.4931504710553696E-4</v>
      </c>
      <c r="I9761" s="4" t="str">
        <f>VLOOKUP(CONCATENATE(B9761,C9761,D9761),'EPA Source to Industry Map'!$D$2:$E$35,2,FALSE)</f>
        <v>agriculture and forestry 01T03</v>
      </c>
      <c r="J9761" s="4" t="str">
        <f t="shared" si="154"/>
        <v>N2O</v>
      </c>
    </row>
    <row r="9762" spans="1:10" hidden="1" x14ac:dyDescent="0.35">
      <c r="A9762" t="s">
        <v>69</v>
      </c>
      <c r="B9762" t="s">
        <v>4</v>
      </c>
      <c r="C9762" t="s">
        <v>221</v>
      </c>
      <c r="E9762" t="s">
        <v>11</v>
      </c>
      <c r="F9762">
        <v>1990</v>
      </c>
      <c r="G9762">
        <v>0</v>
      </c>
      <c r="H9762">
        <f>IF(J9762="N2O",G9762/About!$A$75,IF('EPA non-CO2 Data'!J9762="CH4",'EPA non-CO2 Data'!G9762/About!$A$73,'EPA non-CO2 Data'!G9762))</f>
        <v>0</v>
      </c>
      <c r="I9762" s="4" t="str">
        <f>VLOOKUP(CONCATENATE(B9762,C9762,D9762),'EPA Source to Industry Map'!$D$2:$E$35,2,FALSE)</f>
        <v>agriculture and forestry 01T03</v>
      </c>
      <c r="J9762" s="4" t="str">
        <f t="shared" si="154"/>
        <v>CH4</v>
      </c>
    </row>
    <row r="9763" spans="1:10" hidden="1" x14ac:dyDescent="0.35">
      <c r="A9763" t="s">
        <v>69</v>
      </c>
      <c r="B9763" t="s">
        <v>4</v>
      </c>
      <c r="C9763" t="s">
        <v>221</v>
      </c>
      <c r="E9763" t="s">
        <v>11</v>
      </c>
      <c r="F9763">
        <v>1991</v>
      </c>
      <c r="G9763">
        <v>0</v>
      </c>
      <c r="H9763">
        <f>IF(J9763="N2O",G9763/About!$A$75,IF('EPA non-CO2 Data'!J9763="CH4",'EPA non-CO2 Data'!G9763/About!$A$73,'EPA non-CO2 Data'!G9763))</f>
        <v>0</v>
      </c>
      <c r="I9763" s="4" t="str">
        <f>VLOOKUP(CONCATENATE(B9763,C9763,D9763),'EPA Source to Industry Map'!$D$2:$E$35,2,FALSE)</f>
        <v>agriculture and forestry 01T03</v>
      </c>
      <c r="J9763" s="4" t="str">
        <f t="shared" ref="J9763:J9826" si="155">IF(ISNUMBER(SEARCH("F",E9763)),"F-gases",E9763)</f>
        <v>CH4</v>
      </c>
    </row>
    <row r="9764" spans="1:10" hidden="1" x14ac:dyDescent="0.35">
      <c r="A9764" t="s">
        <v>69</v>
      </c>
      <c r="B9764" t="s">
        <v>4</v>
      </c>
      <c r="C9764" t="s">
        <v>221</v>
      </c>
      <c r="E9764" t="s">
        <v>11</v>
      </c>
      <c r="F9764">
        <v>1992</v>
      </c>
      <c r="G9764">
        <v>0</v>
      </c>
      <c r="H9764">
        <f>IF(J9764="N2O",G9764/About!$A$75,IF('EPA non-CO2 Data'!J9764="CH4",'EPA non-CO2 Data'!G9764/About!$A$73,'EPA non-CO2 Data'!G9764))</f>
        <v>0</v>
      </c>
      <c r="I9764" s="4" t="str">
        <f>VLOOKUP(CONCATENATE(B9764,C9764,D9764),'EPA Source to Industry Map'!$D$2:$E$35,2,FALSE)</f>
        <v>agriculture and forestry 01T03</v>
      </c>
      <c r="J9764" s="4" t="str">
        <f t="shared" si="155"/>
        <v>CH4</v>
      </c>
    </row>
    <row r="9765" spans="1:10" hidden="1" x14ac:dyDescent="0.35">
      <c r="A9765" t="s">
        <v>69</v>
      </c>
      <c r="B9765" t="s">
        <v>4</v>
      </c>
      <c r="C9765" t="s">
        <v>221</v>
      </c>
      <c r="E9765" t="s">
        <v>11</v>
      </c>
      <c r="F9765">
        <v>1993</v>
      </c>
      <c r="G9765">
        <v>0</v>
      </c>
      <c r="H9765">
        <f>IF(J9765="N2O",G9765/About!$A$75,IF('EPA non-CO2 Data'!J9765="CH4",'EPA non-CO2 Data'!G9765/About!$A$73,'EPA non-CO2 Data'!G9765))</f>
        <v>0</v>
      </c>
      <c r="I9765" s="4" t="str">
        <f>VLOOKUP(CONCATENATE(B9765,C9765,D9765),'EPA Source to Industry Map'!$D$2:$E$35,2,FALSE)</f>
        <v>agriculture and forestry 01T03</v>
      </c>
      <c r="J9765" s="4" t="str">
        <f t="shared" si="155"/>
        <v>CH4</v>
      </c>
    </row>
    <row r="9766" spans="1:10" hidden="1" x14ac:dyDescent="0.35">
      <c r="A9766" t="s">
        <v>69</v>
      </c>
      <c r="B9766" t="s">
        <v>4</v>
      </c>
      <c r="C9766" t="s">
        <v>221</v>
      </c>
      <c r="E9766" t="s">
        <v>11</v>
      </c>
      <c r="F9766">
        <v>1994</v>
      </c>
      <c r="G9766">
        <v>0</v>
      </c>
      <c r="H9766">
        <f>IF(J9766="N2O",G9766/About!$A$75,IF('EPA non-CO2 Data'!J9766="CH4",'EPA non-CO2 Data'!G9766/About!$A$73,'EPA non-CO2 Data'!G9766))</f>
        <v>0</v>
      </c>
      <c r="I9766" s="4" t="str">
        <f>VLOOKUP(CONCATENATE(B9766,C9766,D9766),'EPA Source to Industry Map'!$D$2:$E$35,2,FALSE)</f>
        <v>agriculture and forestry 01T03</v>
      </c>
      <c r="J9766" s="4" t="str">
        <f t="shared" si="155"/>
        <v>CH4</v>
      </c>
    </row>
    <row r="9767" spans="1:10" hidden="1" x14ac:dyDescent="0.35">
      <c r="A9767" t="s">
        <v>69</v>
      </c>
      <c r="B9767" t="s">
        <v>4</v>
      </c>
      <c r="C9767" t="s">
        <v>221</v>
      </c>
      <c r="E9767" t="s">
        <v>11</v>
      </c>
      <c r="F9767">
        <v>1995</v>
      </c>
      <c r="G9767">
        <v>0</v>
      </c>
      <c r="H9767">
        <f>IF(J9767="N2O",G9767/About!$A$75,IF('EPA non-CO2 Data'!J9767="CH4",'EPA non-CO2 Data'!G9767/About!$A$73,'EPA non-CO2 Data'!G9767))</f>
        <v>0</v>
      </c>
      <c r="I9767" s="4" t="str">
        <f>VLOOKUP(CONCATENATE(B9767,C9767,D9767),'EPA Source to Industry Map'!$D$2:$E$35,2,FALSE)</f>
        <v>agriculture and forestry 01T03</v>
      </c>
      <c r="J9767" s="4" t="str">
        <f t="shared" si="155"/>
        <v>CH4</v>
      </c>
    </row>
    <row r="9768" spans="1:10" hidden="1" x14ac:dyDescent="0.35">
      <c r="A9768" t="s">
        <v>69</v>
      </c>
      <c r="B9768" t="s">
        <v>4</v>
      </c>
      <c r="C9768" t="s">
        <v>221</v>
      </c>
      <c r="E9768" t="s">
        <v>11</v>
      </c>
      <c r="F9768">
        <v>1996</v>
      </c>
      <c r="G9768">
        <v>0</v>
      </c>
      <c r="H9768">
        <f>IF(J9768="N2O",G9768/About!$A$75,IF('EPA non-CO2 Data'!J9768="CH4",'EPA non-CO2 Data'!G9768/About!$A$73,'EPA non-CO2 Data'!G9768))</f>
        <v>0</v>
      </c>
      <c r="I9768" s="4" t="str">
        <f>VLOOKUP(CONCATENATE(B9768,C9768,D9768),'EPA Source to Industry Map'!$D$2:$E$35,2,FALSE)</f>
        <v>agriculture and forestry 01T03</v>
      </c>
      <c r="J9768" s="4" t="str">
        <f t="shared" si="155"/>
        <v>CH4</v>
      </c>
    </row>
    <row r="9769" spans="1:10" hidden="1" x14ac:dyDescent="0.35">
      <c r="A9769" t="s">
        <v>69</v>
      </c>
      <c r="B9769" t="s">
        <v>4</v>
      </c>
      <c r="C9769" t="s">
        <v>221</v>
      </c>
      <c r="E9769" t="s">
        <v>11</v>
      </c>
      <c r="F9769">
        <v>1997</v>
      </c>
      <c r="G9769">
        <v>0</v>
      </c>
      <c r="H9769">
        <f>IF(J9769="N2O",G9769/About!$A$75,IF('EPA non-CO2 Data'!J9769="CH4",'EPA non-CO2 Data'!G9769/About!$A$73,'EPA non-CO2 Data'!G9769))</f>
        <v>0</v>
      </c>
      <c r="I9769" s="4" t="str">
        <f>VLOOKUP(CONCATENATE(B9769,C9769,D9769),'EPA Source to Industry Map'!$D$2:$E$35,2,FALSE)</f>
        <v>agriculture and forestry 01T03</v>
      </c>
      <c r="J9769" s="4" t="str">
        <f t="shared" si="155"/>
        <v>CH4</v>
      </c>
    </row>
    <row r="9770" spans="1:10" hidden="1" x14ac:dyDescent="0.35">
      <c r="A9770" t="s">
        <v>69</v>
      </c>
      <c r="B9770" t="s">
        <v>4</v>
      </c>
      <c r="C9770" t="s">
        <v>221</v>
      </c>
      <c r="E9770" t="s">
        <v>11</v>
      </c>
      <c r="F9770">
        <v>1998</v>
      </c>
      <c r="G9770">
        <v>0</v>
      </c>
      <c r="H9770">
        <f>IF(J9770="N2O",G9770/About!$A$75,IF('EPA non-CO2 Data'!J9770="CH4",'EPA non-CO2 Data'!G9770/About!$A$73,'EPA non-CO2 Data'!G9770))</f>
        <v>0</v>
      </c>
      <c r="I9770" s="4" t="str">
        <f>VLOOKUP(CONCATENATE(B9770,C9770,D9770),'EPA Source to Industry Map'!$D$2:$E$35,2,FALSE)</f>
        <v>agriculture and forestry 01T03</v>
      </c>
      <c r="J9770" s="4" t="str">
        <f t="shared" si="155"/>
        <v>CH4</v>
      </c>
    </row>
    <row r="9771" spans="1:10" hidden="1" x14ac:dyDescent="0.35">
      <c r="A9771" t="s">
        <v>69</v>
      </c>
      <c r="B9771" t="s">
        <v>4</v>
      </c>
      <c r="C9771" t="s">
        <v>221</v>
      </c>
      <c r="E9771" t="s">
        <v>11</v>
      </c>
      <c r="F9771">
        <v>1999</v>
      </c>
      <c r="G9771">
        <v>0</v>
      </c>
      <c r="H9771">
        <f>IF(J9771="N2O",G9771/About!$A$75,IF('EPA non-CO2 Data'!J9771="CH4",'EPA non-CO2 Data'!G9771/About!$A$73,'EPA non-CO2 Data'!G9771))</f>
        <v>0</v>
      </c>
      <c r="I9771" s="4" t="str">
        <f>VLOOKUP(CONCATENATE(B9771,C9771,D9771),'EPA Source to Industry Map'!$D$2:$E$35,2,FALSE)</f>
        <v>agriculture and forestry 01T03</v>
      </c>
      <c r="J9771" s="4" t="str">
        <f t="shared" si="155"/>
        <v>CH4</v>
      </c>
    </row>
    <row r="9772" spans="1:10" hidden="1" x14ac:dyDescent="0.35">
      <c r="A9772" t="s">
        <v>69</v>
      </c>
      <c r="B9772" t="s">
        <v>4</v>
      </c>
      <c r="C9772" t="s">
        <v>221</v>
      </c>
      <c r="E9772" t="s">
        <v>11</v>
      </c>
      <c r="F9772">
        <v>2000</v>
      </c>
      <c r="G9772">
        <v>0</v>
      </c>
      <c r="H9772">
        <f>IF(J9772="N2O",G9772/About!$A$75,IF('EPA non-CO2 Data'!J9772="CH4",'EPA non-CO2 Data'!G9772/About!$A$73,'EPA non-CO2 Data'!G9772))</f>
        <v>0</v>
      </c>
      <c r="I9772" s="4" t="str">
        <f>VLOOKUP(CONCATENATE(B9772,C9772,D9772),'EPA Source to Industry Map'!$D$2:$E$35,2,FALSE)</f>
        <v>agriculture and forestry 01T03</v>
      </c>
      <c r="J9772" s="4" t="str">
        <f t="shared" si="155"/>
        <v>CH4</v>
      </c>
    </row>
    <row r="9773" spans="1:10" hidden="1" x14ac:dyDescent="0.35">
      <c r="A9773" t="s">
        <v>69</v>
      </c>
      <c r="B9773" t="s">
        <v>4</v>
      </c>
      <c r="C9773" t="s">
        <v>221</v>
      </c>
      <c r="E9773" t="s">
        <v>11</v>
      </c>
      <c r="F9773">
        <v>2001</v>
      </c>
      <c r="G9773">
        <v>0</v>
      </c>
      <c r="H9773">
        <f>IF(J9773="N2O",G9773/About!$A$75,IF('EPA non-CO2 Data'!J9773="CH4",'EPA non-CO2 Data'!G9773/About!$A$73,'EPA non-CO2 Data'!G9773))</f>
        <v>0</v>
      </c>
      <c r="I9773" s="4" t="str">
        <f>VLOOKUP(CONCATENATE(B9773,C9773,D9773),'EPA Source to Industry Map'!$D$2:$E$35,2,FALSE)</f>
        <v>agriculture and forestry 01T03</v>
      </c>
      <c r="J9773" s="4" t="str">
        <f t="shared" si="155"/>
        <v>CH4</v>
      </c>
    </row>
    <row r="9774" spans="1:10" hidden="1" x14ac:dyDescent="0.35">
      <c r="A9774" t="s">
        <v>69</v>
      </c>
      <c r="B9774" t="s">
        <v>4</v>
      </c>
      <c r="C9774" t="s">
        <v>221</v>
      </c>
      <c r="E9774" t="s">
        <v>11</v>
      </c>
      <c r="F9774">
        <v>2002</v>
      </c>
      <c r="G9774">
        <v>0</v>
      </c>
      <c r="H9774">
        <f>IF(J9774="N2O",G9774/About!$A$75,IF('EPA non-CO2 Data'!J9774="CH4",'EPA non-CO2 Data'!G9774/About!$A$73,'EPA non-CO2 Data'!G9774))</f>
        <v>0</v>
      </c>
      <c r="I9774" s="4" t="str">
        <f>VLOOKUP(CONCATENATE(B9774,C9774,D9774),'EPA Source to Industry Map'!$D$2:$E$35,2,FALSE)</f>
        <v>agriculture and forestry 01T03</v>
      </c>
      <c r="J9774" s="4" t="str">
        <f t="shared" si="155"/>
        <v>CH4</v>
      </c>
    </row>
    <row r="9775" spans="1:10" hidden="1" x14ac:dyDescent="0.35">
      <c r="A9775" t="s">
        <v>69</v>
      </c>
      <c r="B9775" t="s">
        <v>4</v>
      </c>
      <c r="C9775" t="s">
        <v>221</v>
      </c>
      <c r="E9775" t="s">
        <v>11</v>
      </c>
      <c r="F9775">
        <v>2003</v>
      </c>
      <c r="G9775">
        <v>0</v>
      </c>
      <c r="H9775">
        <f>IF(J9775="N2O",G9775/About!$A$75,IF('EPA non-CO2 Data'!J9775="CH4",'EPA non-CO2 Data'!G9775/About!$A$73,'EPA non-CO2 Data'!G9775))</f>
        <v>0</v>
      </c>
      <c r="I9775" s="4" t="str">
        <f>VLOOKUP(CONCATENATE(B9775,C9775,D9775),'EPA Source to Industry Map'!$D$2:$E$35,2,FALSE)</f>
        <v>agriculture and forestry 01T03</v>
      </c>
      <c r="J9775" s="4" t="str">
        <f t="shared" si="155"/>
        <v>CH4</v>
      </c>
    </row>
    <row r="9776" spans="1:10" hidden="1" x14ac:dyDescent="0.35">
      <c r="A9776" t="s">
        <v>69</v>
      </c>
      <c r="B9776" t="s">
        <v>4</v>
      </c>
      <c r="C9776" t="s">
        <v>221</v>
      </c>
      <c r="E9776" t="s">
        <v>11</v>
      </c>
      <c r="F9776">
        <v>2004</v>
      </c>
      <c r="G9776">
        <v>0</v>
      </c>
      <c r="H9776">
        <f>IF(J9776="N2O",G9776/About!$A$75,IF('EPA non-CO2 Data'!J9776="CH4",'EPA non-CO2 Data'!G9776/About!$A$73,'EPA non-CO2 Data'!G9776))</f>
        <v>0</v>
      </c>
      <c r="I9776" s="4" t="str">
        <f>VLOOKUP(CONCATENATE(B9776,C9776,D9776),'EPA Source to Industry Map'!$D$2:$E$35,2,FALSE)</f>
        <v>agriculture and forestry 01T03</v>
      </c>
      <c r="J9776" s="4" t="str">
        <f t="shared" si="155"/>
        <v>CH4</v>
      </c>
    </row>
    <row r="9777" spans="1:10" hidden="1" x14ac:dyDescent="0.35">
      <c r="A9777" t="s">
        <v>69</v>
      </c>
      <c r="B9777" t="s">
        <v>4</v>
      </c>
      <c r="C9777" t="s">
        <v>221</v>
      </c>
      <c r="E9777" t="s">
        <v>11</v>
      </c>
      <c r="F9777">
        <v>2005</v>
      </c>
      <c r="G9777">
        <v>0</v>
      </c>
      <c r="H9777">
        <f>IF(J9777="N2O",G9777/About!$A$75,IF('EPA non-CO2 Data'!J9777="CH4",'EPA non-CO2 Data'!G9777/About!$A$73,'EPA non-CO2 Data'!G9777))</f>
        <v>0</v>
      </c>
      <c r="I9777" s="4" t="str">
        <f>VLOOKUP(CONCATENATE(B9777,C9777,D9777),'EPA Source to Industry Map'!$D$2:$E$35,2,FALSE)</f>
        <v>agriculture and forestry 01T03</v>
      </c>
      <c r="J9777" s="4" t="str">
        <f t="shared" si="155"/>
        <v>CH4</v>
      </c>
    </row>
    <row r="9778" spans="1:10" hidden="1" x14ac:dyDescent="0.35">
      <c r="A9778" t="s">
        <v>69</v>
      </c>
      <c r="B9778" t="s">
        <v>4</v>
      </c>
      <c r="C9778" t="s">
        <v>221</v>
      </c>
      <c r="E9778" t="s">
        <v>11</v>
      </c>
      <c r="F9778">
        <v>2006</v>
      </c>
      <c r="G9778">
        <v>0</v>
      </c>
      <c r="H9778">
        <f>IF(J9778="N2O",G9778/About!$A$75,IF('EPA non-CO2 Data'!J9778="CH4",'EPA non-CO2 Data'!G9778/About!$A$73,'EPA non-CO2 Data'!G9778))</f>
        <v>0</v>
      </c>
      <c r="I9778" s="4" t="str">
        <f>VLOOKUP(CONCATENATE(B9778,C9778,D9778),'EPA Source to Industry Map'!$D$2:$E$35,2,FALSE)</f>
        <v>agriculture and forestry 01T03</v>
      </c>
      <c r="J9778" s="4" t="str">
        <f t="shared" si="155"/>
        <v>CH4</v>
      </c>
    </row>
    <row r="9779" spans="1:10" hidden="1" x14ac:dyDescent="0.35">
      <c r="A9779" t="s">
        <v>69</v>
      </c>
      <c r="B9779" t="s">
        <v>4</v>
      </c>
      <c r="C9779" t="s">
        <v>221</v>
      </c>
      <c r="E9779" t="s">
        <v>11</v>
      </c>
      <c r="F9779">
        <v>2007</v>
      </c>
      <c r="G9779">
        <v>0</v>
      </c>
      <c r="H9779">
        <f>IF(J9779="N2O",G9779/About!$A$75,IF('EPA non-CO2 Data'!J9779="CH4",'EPA non-CO2 Data'!G9779/About!$A$73,'EPA non-CO2 Data'!G9779))</f>
        <v>0</v>
      </c>
      <c r="I9779" s="4" t="str">
        <f>VLOOKUP(CONCATENATE(B9779,C9779,D9779),'EPA Source to Industry Map'!$D$2:$E$35,2,FALSE)</f>
        <v>agriculture and forestry 01T03</v>
      </c>
      <c r="J9779" s="4" t="str">
        <f t="shared" si="155"/>
        <v>CH4</v>
      </c>
    </row>
    <row r="9780" spans="1:10" hidden="1" x14ac:dyDescent="0.35">
      <c r="A9780" t="s">
        <v>69</v>
      </c>
      <c r="B9780" t="s">
        <v>4</v>
      </c>
      <c r="C9780" t="s">
        <v>221</v>
      </c>
      <c r="E9780" t="s">
        <v>11</v>
      </c>
      <c r="F9780">
        <v>2008</v>
      </c>
      <c r="G9780">
        <v>0</v>
      </c>
      <c r="H9780">
        <f>IF(J9780="N2O",G9780/About!$A$75,IF('EPA non-CO2 Data'!J9780="CH4",'EPA non-CO2 Data'!G9780/About!$A$73,'EPA non-CO2 Data'!G9780))</f>
        <v>0</v>
      </c>
      <c r="I9780" s="4" t="str">
        <f>VLOOKUP(CONCATENATE(B9780,C9780,D9780),'EPA Source to Industry Map'!$D$2:$E$35,2,FALSE)</f>
        <v>agriculture and forestry 01T03</v>
      </c>
      <c r="J9780" s="4" t="str">
        <f t="shared" si="155"/>
        <v>CH4</v>
      </c>
    </row>
    <row r="9781" spans="1:10" hidden="1" x14ac:dyDescent="0.35">
      <c r="A9781" t="s">
        <v>69</v>
      </c>
      <c r="B9781" t="s">
        <v>4</v>
      </c>
      <c r="C9781" t="s">
        <v>221</v>
      </c>
      <c r="E9781" t="s">
        <v>11</v>
      </c>
      <c r="F9781">
        <v>2009</v>
      </c>
      <c r="G9781">
        <v>0</v>
      </c>
      <c r="H9781">
        <f>IF(J9781="N2O",G9781/About!$A$75,IF('EPA non-CO2 Data'!J9781="CH4",'EPA non-CO2 Data'!G9781/About!$A$73,'EPA non-CO2 Data'!G9781))</f>
        <v>0</v>
      </c>
      <c r="I9781" s="4" t="str">
        <f>VLOOKUP(CONCATENATE(B9781,C9781,D9781),'EPA Source to Industry Map'!$D$2:$E$35,2,FALSE)</f>
        <v>agriculture and forestry 01T03</v>
      </c>
      <c r="J9781" s="4" t="str">
        <f t="shared" si="155"/>
        <v>CH4</v>
      </c>
    </row>
    <row r="9782" spans="1:10" hidden="1" x14ac:dyDescent="0.35">
      <c r="A9782" t="s">
        <v>69</v>
      </c>
      <c r="B9782" t="s">
        <v>4</v>
      </c>
      <c r="C9782" t="s">
        <v>221</v>
      </c>
      <c r="E9782" t="s">
        <v>11</v>
      </c>
      <c r="F9782">
        <v>2010</v>
      </c>
      <c r="G9782">
        <v>0</v>
      </c>
      <c r="H9782">
        <f>IF(J9782="N2O",G9782/About!$A$75,IF('EPA non-CO2 Data'!J9782="CH4",'EPA non-CO2 Data'!G9782/About!$A$73,'EPA non-CO2 Data'!G9782))</f>
        <v>0</v>
      </c>
      <c r="I9782" s="4" t="str">
        <f>VLOOKUP(CONCATENATE(B9782,C9782,D9782),'EPA Source to Industry Map'!$D$2:$E$35,2,FALSE)</f>
        <v>agriculture and forestry 01T03</v>
      </c>
      <c r="J9782" s="4" t="str">
        <f t="shared" si="155"/>
        <v>CH4</v>
      </c>
    </row>
    <row r="9783" spans="1:10" hidden="1" x14ac:dyDescent="0.35">
      <c r="A9783" t="s">
        <v>69</v>
      </c>
      <c r="B9783" t="s">
        <v>4</v>
      </c>
      <c r="C9783" t="s">
        <v>221</v>
      </c>
      <c r="E9783" t="s">
        <v>11</v>
      </c>
      <c r="F9783">
        <v>2011</v>
      </c>
      <c r="G9783">
        <v>0</v>
      </c>
      <c r="H9783">
        <f>IF(J9783="N2O",G9783/About!$A$75,IF('EPA non-CO2 Data'!J9783="CH4",'EPA non-CO2 Data'!G9783/About!$A$73,'EPA non-CO2 Data'!G9783))</f>
        <v>0</v>
      </c>
      <c r="I9783" s="4" t="str">
        <f>VLOOKUP(CONCATENATE(B9783,C9783,D9783),'EPA Source to Industry Map'!$D$2:$E$35,2,FALSE)</f>
        <v>agriculture and forestry 01T03</v>
      </c>
      <c r="J9783" s="4" t="str">
        <f t="shared" si="155"/>
        <v>CH4</v>
      </c>
    </row>
    <row r="9784" spans="1:10" hidden="1" x14ac:dyDescent="0.35">
      <c r="A9784" t="s">
        <v>69</v>
      </c>
      <c r="B9784" t="s">
        <v>4</v>
      </c>
      <c r="C9784" t="s">
        <v>221</v>
      </c>
      <c r="E9784" t="s">
        <v>11</v>
      </c>
      <c r="F9784">
        <v>2012</v>
      </c>
      <c r="G9784">
        <v>0</v>
      </c>
      <c r="H9784">
        <f>IF(J9784="N2O",G9784/About!$A$75,IF('EPA non-CO2 Data'!J9784="CH4",'EPA non-CO2 Data'!G9784/About!$A$73,'EPA non-CO2 Data'!G9784))</f>
        <v>0</v>
      </c>
      <c r="I9784" s="4" t="str">
        <f>VLOOKUP(CONCATENATE(B9784,C9784,D9784),'EPA Source to Industry Map'!$D$2:$E$35,2,FALSE)</f>
        <v>agriculture and forestry 01T03</v>
      </c>
      <c r="J9784" s="4" t="str">
        <f t="shared" si="155"/>
        <v>CH4</v>
      </c>
    </row>
    <row r="9785" spans="1:10" hidden="1" x14ac:dyDescent="0.35">
      <c r="A9785" t="s">
        <v>69</v>
      </c>
      <c r="B9785" t="s">
        <v>4</v>
      </c>
      <c r="C9785" t="s">
        <v>221</v>
      </c>
      <c r="E9785" t="s">
        <v>11</v>
      </c>
      <c r="F9785">
        <v>2013</v>
      </c>
      <c r="G9785">
        <v>0</v>
      </c>
      <c r="H9785">
        <f>IF(J9785="N2O",G9785/About!$A$75,IF('EPA non-CO2 Data'!J9785="CH4",'EPA non-CO2 Data'!G9785/About!$A$73,'EPA non-CO2 Data'!G9785))</f>
        <v>0</v>
      </c>
      <c r="I9785" s="4" t="str">
        <f>VLOOKUP(CONCATENATE(B9785,C9785,D9785),'EPA Source to Industry Map'!$D$2:$E$35,2,FALSE)</f>
        <v>agriculture and forestry 01T03</v>
      </c>
      <c r="J9785" s="4" t="str">
        <f t="shared" si="155"/>
        <v>CH4</v>
      </c>
    </row>
    <row r="9786" spans="1:10" hidden="1" x14ac:dyDescent="0.35">
      <c r="A9786" t="s">
        <v>69</v>
      </c>
      <c r="B9786" t="s">
        <v>4</v>
      </c>
      <c r="C9786" t="s">
        <v>221</v>
      </c>
      <c r="E9786" t="s">
        <v>11</v>
      </c>
      <c r="F9786">
        <v>2014</v>
      </c>
      <c r="G9786">
        <v>0</v>
      </c>
      <c r="H9786">
        <f>IF(J9786="N2O",G9786/About!$A$75,IF('EPA non-CO2 Data'!J9786="CH4",'EPA non-CO2 Data'!G9786/About!$A$73,'EPA non-CO2 Data'!G9786))</f>
        <v>0</v>
      </c>
      <c r="I9786" s="4" t="str">
        <f>VLOOKUP(CONCATENATE(B9786,C9786,D9786),'EPA Source to Industry Map'!$D$2:$E$35,2,FALSE)</f>
        <v>agriculture and forestry 01T03</v>
      </c>
      <c r="J9786" s="4" t="str">
        <f t="shared" si="155"/>
        <v>CH4</v>
      </c>
    </row>
    <row r="9787" spans="1:10" hidden="1" x14ac:dyDescent="0.35">
      <c r="A9787" t="s">
        <v>69</v>
      </c>
      <c r="B9787" t="s">
        <v>4</v>
      </c>
      <c r="C9787" t="s">
        <v>221</v>
      </c>
      <c r="E9787" t="s">
        <v>11</v>
      </c>
      <c r="F9787">
        <v>2015</v>
      </c>
      <c r="G9787">
        <v>0</v>
      </c>
      <c r="H9787">
        <f>IF(J9787="N2O",G9787/About!$A$75,IF('EPA non-CO2 Data'!J9787="CH4",'EPA non-CO2 Data'!G9787/About!$A$73,'EPA non-CO2 Data'!G9787))</f>
        <v>0</v>
      </c>
      <c r="I9787" s="4" t="str">
        <f>VLOOKUP(CONCATENATE(B9787,C9787,D9787),'EPA Source to Industry Map'!$D$2:$E$35,2,FALSE)</f>
        <v>agriculture and forestry 01T03</v>
      </c>
      <c r="J9787" s="4" t="str">
        <f t="shared" si="155"/>
        <v>CH4</v>
      </c>
    </row>
    <row r="9788" spans="1:10" hidden="1" x14ac:dyDescent="0.35">
      <c r="A9788" t="s">
        <v>69</v>
      </c>
      <c r="B9788" t="s">
        <v>4</v>
      </c>
      <c r="C9788" t="s">
        <v>221</v>
      </c>
      <c r="E9788" t="s">
        <v>11</v>
      </c>
      <c r="F9788">
        <v>2016</v>
      </c>
      <c r="G9788">
        <v>0</v>
      </c>
      <c r="H9788">
        <f>IF(J9788="N2O",G9788/About!$A$75,IF('EPA non-CO2 Data'!J9788="CH4",'EPA non-CO2 Data'!G9788/About!$A$73,'EPA non-CO2 Data'!G9788))</f>
        <v>0</v>
      </c>
      <c r="I9788" s="4" t="str">
        <f>VLOOKUP(CONCATENATE(B9788,C9788,D9788),'EPA Source to Industry Map'!$D$2:$E$35,2,FALSE)</f>
        <v>agriculture and forestry 01T03</v>
      </c>
      <c r="J9788" s="4" t="str">
        <f t="shared" si="155"/>
        <v>CH4</v>
      </c>
    </row>
    <row r="9789" spans="1:10" hidden="1" x14ac:dyDescent="0.35">
      <c r="A9789" t="s">
        <v>69</v>
      </c>
      <c r="B9789" t="s">
        <v>4</v>
      </c>
      <c r="C9789" t="s">
        <v>221</v>
      </c>
      <c r="E9789" t="s">
        <v>11</v>
      </c>
      <c r="F9789">
        <v>2017</v>
      </c>
      <c r="G9789">
        <v>0</v>
      </c>
      <c r="H9789">
        <f>IF(J9789="N2O",G9789/About!$A$75,IF('EPA non-CO2 Data'!J9789="CH4",'EPA non-CO2 Data'!G9789/About!$A$73,'EPA non-CO2 Data'!G9789))</f>
        <v>0</v>
      </c>
      <c r="I9789" s="4" t="str">
        <f>VLOOKUP(CONCATENATE(B9789,C9789,D9789),'EPA Source to Industry Map'!$D$2:$E$35,2,FALSE)</f>
        <v>agriculture and forestry 01T03</v>
      </c>
      <c r="J9789" s="4" t="str">
        <f t="shared" si="155"/>
        <v>CH4</v>
      </c>
    </row>
    <row r="9790" spans="1:10" hidden="1" x14ac:dyDescent="0.35">
      <c r="A9790" t="s">
        <v>69</v>
      </c>
      <c r="B9790" t="s">
        <v>4</v>
      </c>
      <c r="C9790" t="s">
        <v>221</v>
      </c>
      <c r="E9790" t="s">
        <v>11</v>
      </c>
      <c r="F9790">
        <v>2018</v>
      </c>
      <c r="G9790">
        <v>0</v>
      </c>
      <c r="H9790">
        <f>IF(J9790="N2O",G9790/About!$A$75,IF('EPA non-CO2 Data'!J9790="CH4",'EPA non-CO2 Data'!G9790/About!$A$73,'EPA non-CO2 Data'!G9790))</f>
        <v>0</v>
      </c>
      <c r="I9790" s="4" t="str">
        <f>VLOOKUP(CONCATENATE(B9790,C9790,D9790),'EPA Source to Industry Map'!$D$2:$E$35,2,FALSE)</f>
        <v>agriculture and forestry 01T03</v>
      </c>
      <c r="J9790" s="4" t="str">
        <f t="shared" si="155"/>
        <v>CH4</v>
      </c>
    </row>
    <row r="9791" spans="1:10" hidden="1" x14ac:dyDescent="0.35">
      <c r="A9791" t="s">
        <v>69</v>
      </c>
      <c r="B9791" t="s">
        <v>4</v>
      </c>
      <c r="C9791" t="s">
        <v>221</v>
      </c>
      <c r="E9791" t="s">
        <v>11</v>
      </c>
      <c r="F9791">
        <v>2019</v>
      </c>
      <c r="G9791">
        <v>0</v>
      </c>
      <c r="H9791">
        <f>IF(J9791="N2O",G9791/About!$A$75,IF('EPA non-CO2 Data'!J9791="CH4",'EPA non-CO2 Data'!G9791/About!$A$73,'EPA non-CO2 Data'!G9791))</f>
        <v>0</v>
      </c>
      <c r="I9791" s="4" t="str">
        <f>VLOOKUP(CONCATENATE(B9791,C9791,D9791),'EPA Source to Industry Map'!$D$2:$E$35,2,FALSE)</f>
        <v>agriculture and forestry 01T03</v>
      </c>
      <c r="J9791" s="4" t="str">
        <f t="shared" si="155"/>
        <v>CH4</v>
      </c>
    </row>
    <row r="9792" spans="1:10" hidden="1" x14ac:dyDescent="0.35">
      <c r="A9792" t="s">
        <v>69</v>
      </c>
      <c r="B9792" t="s">
        <v>4</v>
      </c>
      <c r="C9792" t="s">
        <v>221</v>
      </c>
      <c r="E9792" t="s">
        <v>11</v>
      </c>
      <c r="F9792">
        <v>2020</v>
      </c>
      <c r="G9792">
        <v>0</v>
      </c>
      <c r="H9792">
        <f>IF(J9792="N2O",G9792/About!$A$75,IF('EPA non-CO2 Data'!J9792="CH4",'EPA non-CO2 Data'!G9792/About!$A$73,'EPA non-CO2 Data'!G9792))</f>
        <v>0</v>
      </c>
      <c r="I9792" s="4" t="str">
        <f>VLOOKUP(CONCATENATE(B9792,C9792,D9792),'EPA Source to Industry Map'!$D$2:$E$35,2,FALSE)</f>
        <v>agriculture and forestry 01T03</v>
      </c>
      <c r="J9792" s="4" t="str">
        <f t="shared" si="155"/>
        <v>CH4</v>
      </c>
    </row>
    <row r="9793" spans="1:10" hidden="1" x14ac:dyDescent="0.35">
      <c r="A9793" t="s">
        <v>69</v>
      </c>
      <c r="B9793" t="s">
        <v>4</v>
      </c>
      <c r="C9793" t="s">
        <v>221</v>
      </c>
      <c r="E9793" t="s">
        <v>11</v>
      </c>
      <c r="F9793">
        <v>2021</v>
      </c>
      <c r="G9793">
        <v>0</v>
      </c>
      <c r="H9793">
        <f>IF(J9793="N2O",G9793/About!$A$75,IF('EPA non-CO2 Data'!J9793="CH4",'EPA non-CO2 Data'!G9793/About!$A$73,'EPA non-CO2 Data'!G9793))</f>
        <v>0</v>
      </c>
      <c r="I9793" s="4" t="str">
        <f>VLOOKUP(CONCATENATE(B9793,C9793,D9793),'EPA Source to Industry Map'!$D$2:$E$35,2,FALSE)</f>
        <v>agriculture and forestry 01T03</v>
      </c>
      <c r="J9793" s="4" t="str">
        <f t="shared" si="155"/>
        <v>CH4</v>
      </c>
    </row>
    <row r="9794" spans="1:10" hidden="1" x14ac:dyDescent="0.35">
      <c r="A9794" t="s">
        <v>69</v>
      </c>
      <c r="B9794" t="s">
        <v>4</v>
      </c>
      <c r="C9794" t="s">
        <v>221</v>
      </c>
      <c r="E9794" t="s">
        <v>11</v>
      </c>
      <c r="F9794">
        <v>2022</v>
      </c>
      <c r="G9794">
        <v>0</v>
      </c>
      <c r="H9794">
        <f>IF(J9794="N2O",G9794/About!$A$75,IF('EPA non-CO2 Data'!J9794="CH4",'EPA non-CO2 Data'!G9794/About!$A$73,'EPA non-CO2 Data'!G9794))</f>
        <v>0</v>
      </c>
      <c r="I9794" s="4" t="str">
        <f>VLOOKUP(CONCATENATE(B9794,C9794,D9794),'EPA Source to Industry Map'!$D$2:$E$35,2,FALSE)</f>
        <v>agriculture and forestry 01T03</v>
      </c>
      <c r="J9794" s="4" t="str">
        <f t="shared" si="155"/>
        <v>CH4</v>
      </c>
    </row>
    <row r="9795" spans="1:10" hidden="1" x14ac:dyDescent="0.35">
      <c r="A9795" t="s">
        <v>69</v>
      </c>
      <c r="B9795" t="s">
        <v>4</v>
      </c>
      <c r="C9795" t="s">
        <v>221</v>
      </c>
      <c r="E9795" t="s">
        <v>11</v>
      </c>
      <c r="F9795">
        <v>2023</v>
      </c>
      <c r="G9795">
        <v>0</v>
      </c>
      <c r="H9795">
        <f>IF(J9795="N2O",G9795/About!$A$75,IF('EPA non-CO2 Data'!J9795="CH4",'EPA non-CO2 Data'!G9795/About!$A$73,'EPA non-CO2 Data'!G9795))</f>
        <v>0</v>
      </c>
      <c r="I9795" s="4" t="str">
        <f>VLOOKUP(CONCATENATE(B9795,C9795,D9795),'EPA Source to Industry Map'!$D$2:$E$35,2,FALSE)</f>
        <v>agriculture and forestry 01T03</v>
      </c>
      <c r="J9795" s="4" t="str">
        <f t="shared" si="155"/>
        <v>CH4</v>
      </c>
    </row>
    <row r="9796" spans="1:10" hidden="1" x14ac:dyDescent="0.35">
      <c r="A9796" t="s">
        <v>69</v>
      </c>
      <c r="B9796" t="s">
        <v>4</v>
      </c>
      <c r="C9796" t="s">
        <v>221</v>
      </c>
      <c r="E9796" t="s">
        <v>11</v>
      </c>
      <c r="F9796">
        <v>2024</v>
      </c>
      <c r="G9796">
        <v>0</v>
      </c>
      <c r="H9796">
        <f>IF(J9796="N2O",G9796/About!$A$75,IF('EPA non-CO2 Data'!J9796="CH4",'EPA non-CO2 Data'!G9796/About!$A$73,'EPA non-CO2 Data'!G9796))</f>
        <v>0</v>
      </c>
      <c r="I9796" s="4" t="str">
        <f>VLOOKUP(CONCATENATE(B9796,C9796,D9796),'EPA Source to Industry Map'!$D$2:$E$35,2,FALSE)</f>
        <v>agriculture and forestry 01T03</v>
      </c>
      <c r="J9796" s="4" t="str">
        <f t="shared" si="155"/>
        <v>CH4</v>
      </c>
    </row>
    <row r="9797" spans="1:10" hidden="1" x14ac:dyDescent="0.35">
      <c r="A9797" t="s">
        <v>69</v>
      </c>
      <c r="B9797" t="s">
        <v>4</v>
      </c>
      <c r="C9797" t="s">
        <v>221</v>
      </c>
      <c r="E9797" t="s">
        <v>11</v>
      </c>
      <c r="F9797">
        <v>2025</v>
      </c>
      <c r="G9797">
        <v>0</v>
      </c>
      <c r="H9797">
        <f>IF(J9797="N2O",G9797/About!$A$75,IF('EPA non-CO2 Data'!J9797="CH4",'EPA non-CO2 Data'!G9797/About!$A$73,'EPA non-CO2 Data'!G9797))</f>
        <v>0</v>
      </c>
      <c r="I9797" s="4" t="str">
        <f>VLOOKUP(CONCATENATE(B9797,C9797,D9797),'EPA Source to Industry Map'!$D$2:$E$35,2,FALSE)</f>
        <v>agriculture and forestry 01T03</v>
      </c>
      <c r="J9797" s="4" t="str">
        <f t="shared" si="155"/>
        <v>CH4</v>
      </c>
    </row>
    <row r="9798" spans="1:10" hidden="1" x14ac:dyDescent="0.35">
      <c r="A9798" t="s">
        <v>69</v>
      </c>
      <c r="B9798" t="s">
        <v>4</v>
      </c>
      <c r="C9798" t="s">
        <v>221</v>
      </c>
      <c r="E9798" t="s">
        <v>11</v>
      </c>
      <c r="F9798">
        <v>2026</v>
      </c>
      <c r="G9798">
        <v>0</v>
      </c>
      <c r="H9798">
        <f>IF(J9798="N2O",G9798/About!$A$75,IF('EPA non-CO2 Data'!J9798="CH4",'EPA non-CO2 Data'!G9798/About!$A$73,'EPA non-CO2 Data'!G9798))</f>
        <v>0</v>
      </c>
      <c r="I9798" s="4" t="str">
        <f>VLOOKUP(CONCATENATE(B9798,C9798,D9798),'EPA Source to Industry Map'!$D$2:$E$35,2,FALSE)</f>
        <v>agriculture and forestry 01T03</v>
      </c>
      <c r="J9798" s="4" t="str">
        <f t="shared" si="155"/>
        <v>CH4</v>
      </c>
    </row>
    <row r="9799" spans="1:10" hidden="1" x14ac:dyDescent="0.35">
      <c r="A9799" t="s">
        <v>69</v>
      </c>
      <c r="B9799" t="s">
        <v>4</v>
      </c>
      <c r="C9799" t="s">
        <v>221</v>
      </c>
      <c r="E9799" t="s">
        <v>11</v>
      </c>
      <c r="F9799">
        <v>2027</v>
      </c>
      <c r="G9799">
        <v>0</v>
      </c>
      <c r="H9799">
        <f>IF(J9799="N2O",G9799/About!$A$75,IF('EPA non-CO2 Data'!J9799="CH4",'EPA non-CO2 Data'!G9799/About!$A$73,'EPA non-CO2 Data'!G9799))</f>
        <v>0</v>
      </c>
      <c r="I9799" s="4" t="str">
        <f>VLOOKUP(CONCATENATE(B9799,C9799,D9799),'EPA Source to Industry Map'!$D$2:$E$35,2,FALSE)</f>
        <v>agriculture and forestry 01T03</v>
      </c>
      <c r="J9799" s="4" t="str">
        <f t="shared" si="155"/>
        <v>CH4</v>
      </c>
    </row>
    <row r="9800" spans="1:10" hidden="1" x14ac:dyDescent="0.35">
      <c r="A9800" t="s">
        <v>69</v>
      </c>
      <c r="B9800" t="s">
        <v>4</v>
      </c>
      <c r="C9800" t="s">
        <v>221</v>
      </c>
      <c r="E9800" t="s">
        <v>11</v>
      </c>
      <c r="F9800">
        <v>2028</v>
      </c>
      <c r="G9800">
        <v>0</v>
      </c>
      <c r="H9800">
        <f>IF(J9800="N2O",G9800/About!$A$75,IF('EPA non-CO2 Data'!J9800="CH4",'EPA non-CO2 Data'!G9800/About!$A$73,'EPA non-CO2 Data'!G9800))</f>
        <v>0</v>
      </c>
      <c r="I9800" s="4" t="str">
        <f>VLOOKUP(CONCATENATE(B9800,C9800,D9800),'EPA Source to Industry Map'!$D$2:$E$35,2,FALSE)</f>
        <v>agriculture and forestry 01T03</v>
      </c>
      <c r="J9800" s="4" t="str">
        <f t="shared" si="155"/>
        <v>CH4</v>
      </c>
    </row>
    <row r="9801" spans="1:10" hidden="1" x14ac:dyDescent="0.35">
      <c r="A9801" t="s">
        <v>69</v>
      </c>
      <c r="B9801" t="s">
        <v>4</v>
      </c>
      <c r="C9801" t="s">
        <v>221</v>
      </c>
      <c r="E9801" t="s">
        <v>11</v>
      </c>
      <c r="F9801">
        <v>2029</v>
      </c>
      <c r="G9801">
        <v>0</v>
      </c>
      <c r="H9801">
        <f>IF(J9801="N2O",G9801/About!$A$75,IF('EPA non-CO2 Data'!J9801="CH4",'EPA non-CO2 Data'!G9801/About!$A$73,'EPA non-CO2 Data'!G9801))</f>
        <v>0</v>
      </c>
      <c r="I9801" s="4" t="str">
        <f>VLOOKUP(CONCATENATE(B9801,C9801,D9801),'EPA Source to Industry Map'!$D$2:$E$35,2,FALSE)</f>
        <v>agriculture and forestry 01T03</v>
      </c>
      <c r="J9801" s="4" t="str">
        <f t="shared" si="155"/>
        <v>CH4</v>
      </c>
    </row>
    <row r="9802" spans="1:10" hidden="1" x14ac:dyDescent="0.35">
      <c r="A9802" t="s">
        <v>69</v>
      </c>
      <c r="B9802" t="s">
        <v>4</v>
      </c>
      <c r="C9802" t="s">
        <v>221</v>
      </c>
      <c r="E9802" t="s">
        <v>11</v>
      </c>
      <c r="F9802">
        <v>2030</v>
      </c>
      <c r="G9802">
        <v>0</v>
      </c>
      <c r="H9802">
        <f>IF(J9802="N2O",G9802/About!$A$75,IF('EPA non-CO2 Data'!J9802="CH4",'EPA non-CO2 Data'!G9802/About!$A$73,'EPA non-CO2 Data'!G9802))</f>
        <v>0</v>
      </c>
      <c r="I9802" s="4" t="str">
        <f>VLOOKUP(CONCATENATE(B9802,C9802,D9802),'EPA Source to Industry Map'!$D$2:$E$35,2,FALSE)</f>
        <v>agriculture and forestry 01T03</v>
      </c>
      <c r="J9802" s="4" t="str">
        <f t="shared" si="155"/>
        <v>CH4</v>
      </c>
    </row>
    <row r="9803" spans="1:10" hidden="1" x14ac:dyDescent="0.35">
      <c r="A9803" t="s">
        <v>69</v>
      </c>
      <c r="B9803" t="s">
        <v>4</v>
      </c>
      <c r="C9803" t="s">
        <v>221</v>
      </c>
      <c r="E9803" t="s">
        <v>11</v>
      </c>
      <c r="F9803">
        <v>2031</v>
      </c>
      <c r="G9803">
        <v>0</v>
      </c>
      <c r="H9803">
        <f>IF(J9803="N2O",G9803/About!$A$75,IF('EPA non-CO2 Data'!J9803="CH4",'EPA non-CO2 Data'!G9803/About!$A$73,'EPA non-CO2 Data'!G9803))</f>
        <v>0</v>
      </c>
      <c r="I9803" s="4" t="str">
        <f>VLOOKUP(CONCATENATE(B9803,C9803,D9803),'EPA Source to Industry Map'!$D$2:$E$35,2,FALSE)</f>
        <v>agriculture and forestry 01T03</v>
      </c>
      <c r="J9803" s="4" t="str">
        <f t="shared" si="155"/>
        <v>CH4</v>
      </c>
    </row>
    <row r="9804" spans="1:10" hidden="1" x14ac:dyDescent="0.35">
      <c r="A9804" t="s">
        <v>69</v>
      </c>
      <c r="B9804" t="s">
        <v>4</v>
      </c>
      <c r="C9804" t="s">
        <v>221</v>
      </c>
      <c r="E9804" t="s">
        <v>11</v>
      </c>
      <c r="F9804">
        <v>2032</v>
      </c>
      <c r="G9804">
        <v>0</v>
      </c>
      <c r="H9804">
        <f>IF(J9804="N2O",G9804/About!$A$75,IF('EPA non-CO2 Data'!J9804="CH4",'EPA non-CO2 Data'!G9804/About!$A$73,'EPA non-CO2 Data'!G9804))</f>
        <v>0</v>
      </c>
      <c r="I9804" s="4" t="str">
        <f>VLOOKUP(CONCATENATE(B9804,C9804,D9804),'EPA Source to Industry Map'!$D$2:$E$35,2,FALSE)</f>
        <v>agriculture and forestry 01T03</v>
      </c>
      <c r="J9804" s="4" t="str">
        <f t="shared" si="155"/>
        <v>CH4</v>
      </c>
    </row>
    <row r="9805" spans="1:10" hidden="1" x14ac:dyDescent="0.35">
      <c r="A9805" t="s">
        <v>69</v>
      </c>
      <c r="B9805" t="s">
        <v>4</v>
      </c>
      <c r="C9805" t="s">
        <v>221</v>
      </c>
      <c r="E9805" t="s">
        <v>11</v>
      </c>
      <c r="F9805">
        <v>2033</v>
      </c>
      <c r="G9805">
        <v>0</v>
      </c>
      <c r="H9805">
        <f>IF(J9805="N2O",G9805/About!$A$75,IF('EPA non-CO2 Data'!J9805="CH4",'EPA non-CO2 Data'!G9805/About!$A$73,'EPA non-CO2 Data'!G9805))</f>
        <v>0</v>
      </c>
      <c r="I9805" s="4" t="str">
        <f>VLOOKUP(CONCATENATE(B9805,C9805,D9805),'EPA Source to Industry Map'!$D$2:$E$35,2,FALSE)</f>
        <v>agriculture and forestry 01T03</v>
      </c>
      <c r="J9805" s="4" t="str">
        <f t="shared" si="155"/>
        <v>CH4</v>
      </c>
    </row>
    <row r="9806" spans="1:10" hidden="1" x14ac:dyDescent="0.35">
      <c r="A9806" t="s">
        <v>69</v>
      </c>
      <c r="B9806" t="s">
        <v>4</v>
      </c>
      <c r="C9806" t="s">
        <v>221</v>
      </c>
      <c r="E9806" t="s">
        <v>11</v>
      </c>
      <c r="F9806">
        <v>2034</v>
      </c>
      <c r="G9806">
        <v>0</v>
      </c>
      <c r="H9806">
        <f>IF(J9806="N2O",G9806/About!$A$75,IF('EPA non-CO2 Data'!J9806="CH4",'EPA non-CO2 Data'!G9806/About!$A$73,'EPA non-CO2 Data'!G9806))</f>
        <v>0</v>
      </c>
      <c r="I9806" s="4" t="str">
        <f>VLOOKUP(CONCATENATE(B9806,C9806,D9806),'EPA Source to Industry Map'!$D$2:$E$35,2,FALSE)</f>
        <v>agriculture and forestry 01T03</v>
      </c>
      <c r="J9806" s="4" t="str">
        <f t="shared" si="155"/>
        <v>CH4</v>
      </c>
    </row>
    <row r="9807" spans="1:10" hidden="1" x14ac:dyDescent="0.35">
      <c r="A9807" t="s">
        <v>69</v>
      </c>
      <c r="B9807" t="s">
        <v>4</v>
      </c>
      <c r="C9807" t="s">
        <v>221</v>
      </c>
      <c r="E9807" t="s">
        <v>11</v>
      </c>
      <c r="F9807">
        <v>2035</v>
      </c>
      <c r="G9807">
        <v>0</v>
      </c>
      <c r="H9807">
        <f>IF(J9807="N2O",G9807/About!$A$75,IF('EPA non-CO2 Data'!J9807="CH4",'EPA non-CO2 Data'!G9807/About!$A$73,'EPA non-CO2 Data'!G9807))</f>
        <v>0</v>
      </c>
      <c r="I9807" s="4" t="str">
        <f>VLOOKUP(CONCATENATE(B9807,C9807,D9807),'EPA Source to Industry Map'!$D$2:$E$35,2,FALSE)</f>
        <v>agriculture and forestry 01T03</v>
      </c>
      <c r="J9807" s="4" t="str">
        <f t="shared" si="155"/>
        <v>CH4</v>
      </c>
    </row>
    <row r="9808" spans="1:10" hidden="1" x14ac:dyDescent="0.35">
      <c r="A9808" t="s">
        <v>69</v>
      </c>
      <c r="B9808" t="s">
        <v>4</v>
      </c>
      <c r="C9808" t="s">
        <v>221</v>
      </c>
      <c r="E9808" t="s">
        <v>11</v>
      </c>
      <c r="F9808">
        <v>2036</v>
      </c>
      <c r="G9808">
        <v>0</v>
      </c>
      <c r="H9808">
        <f>IF(J9808="N2O",G9808/About!$A$75,IF('EPA non-CO2 Data'!J9808="CH4",'EPA non-CO2 Data'!G9808/About!$A$73,'EPA non-CO2 Data'!G9808))</f>
        <v>0</v>
      </c>
      <c r="I9808" s="4" t="str">
        <f>VLOOKUP(CONCATENATE(B9808,C9808,D9808),'EPA Source to Industry Map'!$D$2:$E$35,2,FALSE)</f>
        <v>agriculture and forestry 01T03</v>
      </c>
      <c r="J9808" s="4" t="str">
        <f t="shared" si="155"/>
        <v>CH4</v>
      </c>
    </row>
    <row r="9809" spans="1:10" hidden="1" x14ac:dyDescent="0.35">
      <c r="A9809" t="s">
        <v>69</v>
      </c>
      <c r="B9809" t="s">
        <v>4</v>
      </c>
      <c r="C9809" t="s">
        <v>221</v>
      </c>
      <c r="E9809" t="s">
        <v>11</v>
      </c>
      <c r="F9809">
        <v>2037</v>
      </c>
      <c r="G9809">
        <v>0</v>
      </c>
      <c r="H9809">
        <f>IF(J9809="N2O",G9809/About!$A$75,IF('EPA non-CO2 Data'!J9809="CH4",'EPA non-CO2 Data'!G9809/About!$A$73,'EPA non-CO2 Data'!G9809))</f>
        <v>0</v>
      </c>
      <c r="I9809" s="4" t="str">
        <f>VLOOKUP(CONCATENATE(B9809,C9809,D9809),'EPA Source to Industry Map'!$D$2:$E$35,2,FALSE)</f>
        <v>agriculture and forestry 01T03</v>
      </c>
      <c r="J9809" s="4" t="str">
        <f t="shared" si="155"/>
        <v>CH4</v>
      </c>
    </row>
    <row r="9810" spans="1:10" hidden="1" x14ac:dyDescent="0.35">
      <c r="A9810" t="s">
        <v>69</v>
      </c>
      <c r="B9810" t="s">
        <v>4</v>
      </c>
      <c r="C9810" t="s">
        <v>221</v>
      </c>
      <c r="E9810" t="s">
        <v>11</v>
      </c>
      <c r="F9810">
        <v>2038</v>
      </c>
      <c r="G9810">
        <v>0</v>
      </c>
      <c r="H9810">
        <f>IF(J9810="N2O",G9810/About!$A$75,IF('EPA non-CO2 Data'!J9810="CH4",'EPA non-CO2 Data'!G9810/About!$A$73,'EPA non-CO2 Data'!G9810))</f>
        <v>0</v>
      </c>
      <c r="I9810" s="4" t="str">
        <f>VLOOKUP(CONCATENATE(B9810,C9810,D9810),'EPA Source to Industry Map'!$D$2:$E$35,2,FALSE)</f>
        <v>agriculture and forestry 01T03</v>
      </c>
      <c r="J9810" s="4" t="str">
        <f t="shared" si="155"/>
        <v>CH4</v>
      </c>
    </row>
    <row r="9811" spans="1:10" hidden="1" x14ac:dyDescent="0.35">
      <c r="A9811" t="s">
        <v>69</v>
      </c>
      <c r="B9811" t="s">
        <v>4</v>
      </c>
      <c r="C9811" t="s">
        <v>221</v>
      </c>
      <c r="E9811" t="s">
        <v>11</v>
      </c>
      <c r="F9811">
        <v>2039</v>
      </c>
      <c r="G9811">
        <v>0</v>
      </c>
      <c r="H9811">
        <f>IF(J9811="N2O",G9811/About!$A$75,IF('EPA non-CO2 Data'!J9811="CH4",'EPA non-CO2 Data'!G9811/About!$A$73,'EPA non-CO2 Data'!G9811))</f>
        <v>0</v>
      </c>
      <c r="I9811" s="4" t="str">
        <f>VLOOKUP(CONCATENATE(B9811,C9811,D9811),'EPA Source to Industry Map'!$D$2:$E$35,2,FALSE)</f>
        <v>agriculture and forestry 01T03</v>
      </c>
      <c r="J9811" s="4" t="str">
        <f t="shared" si="155"/>
        <v>CH4</v>
      </c>
    </row>
    <row r="9812" spans="1:10" hidden="1" x14ac:dyDescent="0.35">
      <c r="A9812" t="s">
        <v>69</v>
      </c>
      <c r="B9812" t="s">
        <v>4</v>
      </c>
      <c r="C9812" t="s">
        <v>221</v>
      </c>
      <c r="E9812" t="s">
        <v>11</v>
      </c>
      <c r="F9812">
        <v>2040</v>
      </c>
      <c r="G9812">
        <v>0</v>
      </c>
      <c r="H9812">
        <f>IF(J9812="N2O",G9812/About!$A$75,IF('EPA non-CO2 Data'!J9812="CH4",'EPA non-CO2 Data'!G9812/About!$A$73,'EPA non-CO2 Data'!G9812))</f>
        <v>0</v>
      </c>
      <c r="I9812" s="4" t="str">
        <f>VLOOKUP(CONCATENATE(B9812,C9812,D9812),'EPA Source to Industry Map'!$D$2:$E$35,2,FALSE)</f>
        <v>agriculture and forestry 01T03</v>
      </c>
      <c r="J9812" s="4" t="str">
        <f t="shared" si="155"/>
        <v>CH4</v>
      </c>
    </row>
    <row r="9813" spans="1:10" hidden="1" x14ac:dyDescent="0.35">
      <c r="A9813" t="s">
        <v>69</v>
      </c>
      <c r="B9813" t="s">
        <v>4</v>
      </c>
      <c r="C9813" t="s">
        <v>221</v>
      </c>
      <c r="E9813" t="s">
        <v>11</v>
      </c>
      <c r="F9813">
        <v>2041</v>
      </c>
      <c r="G9813">
        <v>0</v>
      </c>
      <c r="H9813">
        <f>IF(J9813="N2O",G9813/About!$A$75,IF('EPA non-CO2 Data'!J9813="CH4",'EPA non-CO2 Data'!G9813/About!$A$73,'EPA non-CO2 Data'!G9813))</f>
        <v>0</v>
      </c>
      <c r="I9813" s="4" t="str">
        <f>VLOOKUP(CONCATENATE(B9813,C9813,D9813),'EPA Source to Industry Map'!$D$2:$E$35,2,FALSE)</f>
        <v>agriculture and forestry 01T03</v>
      </c>
      <c r="J9813" s="4" t="str">
        <f t="shared" si="155"/>
        <v>CH4</v>
      </c>
    </row>
    <row r="9814" spans="1:10" hidden="1" x14ac:dyDescent="0.35">
      <c r="A9814" t="s">
        <v>69</v>
      </c>
      <c r="B9814" t="s">
        <v>4</v>
      </c>
      <c r="C9814" t="s">
        <v>221</v>
      </c>
      <c r="E9814" t="s">
        <v>11</v>
      </c>
      <c r="F9814">
        <v>2042</v>
      </c>
      <c r="G9814">
        <v>0</v>
      </c>
      <c r="H9814">
        <f>IF(J9814="N2O",G9814/About!$A$75,IF('EPA non-CO2 Data'!J9814="CH4",'EPA non-CO2 Data'!G9814/About!$A$73,'EPA non-CO2 Data'!G9814))</f>
        <v>0</v>
      </c>
      <c r="I9814" s="4" t="str">
        <f>VLOOKUP(CONCATENATE(B9814,C9814,D9814),'EPA Source to Industry Map'!$D$2:$E$35,2,FALSE)</f>
        <v>agriculture and forestry 01T03</v>
      </c>
      <c r="J9814" s="4" t="str">
        <f t="shared" si="155"/>
        <v>CH4</v>
      </c>
    </row>
    <row r="9815" spans="1:10" hidden="1" x14ac:dyDescent="0.35">
      <c r="A9815" t="s">
        <v>69</v>
      </c>
      <c r="B9815" t="s">
        <v>4</v>
      </c>
      <c r="C9815" t="s">
        <v>221</v>
      </c>
      <c r="E9815" t="s">
        <v>11</v>
      </c>
      <c r="F9815">
        <v>2043</v>
      </c>
      <c r="G9815">
        <v>0</v>
      </c>
      <c r="H9815">
        <f>IF(J9815="N2O",G9815/About!$A$75,IF('EPA non-CO2 Data'!J9815="CH4",'EPA non-CO2 Data'!G9815/About!$A$73,'EPA non-CO2 Data'!G9815))</f>
        <v>0</v>
      </c>
      <c r="I9815" s="4" t="str">
        <f>VLOOKUP(CONCATENATE(B9815,C9815,D9815),'EPA Source to Industry Map'!$D$2:$E$35,2,FALSE)</f>
        <v>agriculture and forestry 01T03</v>
      </c>
      <c r="J9815" s="4" t="str">
        <f t="shared" si="155"/>
        <v>CH4</v>
      </c>
    </row>
    <row r="9816" spans="1:10" hidden="1" x14ac:dyDescent="0.35">
      <c r="A9816" t="s">
        <v>69</v>
      </c>
      <c r="B9816" t="s">
        <v>4</v>
      </c>
      <c r="C9816" t="s">
        <v>221</v>
      </c>
      <c r="E9816" t="s">
        <v>11</v>
      </c>
      <c r="F9816">
        <v>2044</v>
      </c>
      <c r="G9816">
        <v>0</v>
      </c>
      <c r="H9816">
        <f>IF(J9816="N2O",G9816/About!$A$75,IF('EPA non-CO2 Data'!J9816="CH4",'EPA non-CO2 Data'!G9816/About!$A$73,'EPA non-CO2 Data'!G9816))</f>
        <v>0</v>
      </c>
      <c r="I9816" s="4" t="str">
        <f>VLOOKUP(CONCATENATE(B9816,C9816,D9816),'EPA Source to Industry Map'!$D$2:$E$35,2,FALSE)</f>
        <v>agriculture and forestry 01T03</v>
      </c>
      <c r="J9816" s="4" t="str">
        <f t="shared" si="155"/>
        <v>CH4</v>
      </c>
    </row>
    <row r="9817" spans="1:10" hidden="1" x14ac:dyDescent="0.35">
      <c r="A9817" t="s">
        <v>69</v>
      </c>
      <c r="B9817" t="s">
        <v>4</v>
      </c>
      <c r="C9817" t="s">
        <v>221</v>
      </c>
      <c r="E9817" t="s">
        <v>11</v>
      </c>
      <c r="F9817">
        <v>2045</v>
      </c>
      <c r="G9817">
        <v>0</v>
      </c>
      <c r="H9817">
        <f>IF(J9817="N2O",G9817/About!$A$75,IF('EPA non-CO2 Data'!J9817="CH4",'EPA non-CO2 Data'!G9817/About!$A$73,'EPA non-CO2 Data'!G9817))</f>
        <v>0</v>
      </c>
      <c r="I9817" s="4" t="str">
        <f>VLOOKUP(CONCATENATE(B9817,C9817,D9817),'EPA Source to Industry Map'!$D$2:$E$35,2,FALSE)</f>
        <v>agriculture and forestry 01T03</v>
      </c>
      <c r="J9817" s="4" t="str">
        <f t="shared" si="155"/>
        <v>CH4</v>
      </c>
    </row>
    <row r="9818" spans="1:10" hidden="1" x14ac:dyDescent="0.35">
      <c r="A9818" t="s">
        <v>69</v>
      </c>
      <c r="B9818" t="s">
        <v>4</v>
      </c>
      <c r="C9818" t="s">
        <v>221</v>
      </c>
      <c r="E9818" t="s">
        <v>11</v>
      </c>
      <c r="F9818">
        <v>2046</v>
      </c>
      <c r="G9818">
        <v>0</v>
      </c>
      <c r="H9818">
        <f>IF(J9818="N2O",G9818/About!$A$75,IF('EPA non-CO2 Data'!J9818="CH4",'EPA non-CO2 Data'!G9818/About!$A$73,'EPA non-CO2 Data'!G9818))</f>
        <v>0</v>
      </c>
      <c r="I9818" s="4" t="str">
        <f>VLOOKUP(CONCATENATE(B9818,C9818,D9818),'EPA Source to Industry Map'!$D$2:$E$35,2,FALSE)</f>
        <v>agriculture and forestry 01T03</v>
      </c>
      <c r="J9818" s="4" t="str">
        <f t="shared" si="155"/>
        <v>CH4</v>
      </c>
    </row>
    <row r="9819" spans="1:10" hidden="1" x14ac:dyDescent="0.35">
      <c r="A9819" t="s">
        <v>69</v>
      </c>
      <c r="B9819" t="s">
        <v>4</v>
      </c>
      <c r="C9819" t="s">
        <v>221</v>
      </c>
      <c r="E9819" t="s">
        <v>11</v>
      </c>
      <c r="F9819">
        <v>2047</v>
      </c>
      <c r="G9819">
        <v>0</v>
      </c>
      <c r="H9819">
        <f>IF(J9819="N2O",G9819/About!$A$75,IF('EPA non-CO2 Data'!J9819="CH4",'EPA non-CO2 Data'!G9819/About!$A$73,'EPA non-CO2 Data'!G9819))</f>
        <v>0</v>
      </c>
      <c r="I9819" s="4" t="str">
        <f>VLOOKUP(CONCATENATE(B9819,C9819,D9819),'EPA Source to Industry Map'!$D$2:$E$35,2,FALSE)</f>
        <v>agriculture and forestry 01T03</v>
      </c>
      <c r="J9819" s="4" t="str">
        <f t="shared" si="155"/>
        <v>CH4</v>
      </c>
    </row>
    <row r="9820" spans="1:10" hidden="1" x14ac:dyDescent="0.35">
      <c r="A9820" t="s">
        <v>69</v>
      </c>
      <c r="B9820" t="s">
        <v>4</v>
      </c>
      <c r="C9820" t="s">
        <v>221</v>
      </c>
      <c r="E9820" t="s">
        <v>11</v>
      </c>
      <c r="F9820">
        <v>2048</v>
      </c>
      <c r="G9820">
        <v>0</v>
      </c>
      <c r="H9820">
        <f>IF(J9820="N2O",G9820/About!$A$75,IF('EPA non-CO2 Data'!J9820="CH4",'EPA non-CO2 Data'!G9820/About!$A$73,'EPA non-CO2 Data'!G9820))</f>
        <v>0</v>
      </c>
      <c r="I9820" s="4" t="str">
        <f>VLOOKUP(CONCATENATE(B9820,C9820,D9820),'EPA Source to Industry Map'!$D$2:$E$35,2,FALSE)</f>
        <v>agriculture and forestry 01T03</v>
      </c>
      <c r="J9820" s="4" t="str">
        <f t="shared" si="155"/>
        <v>CH4</v>
      </c>
    </row>
    <row r="9821" spans="1:10" hidden="1" x14ac:dyDescent="0.35">
      <c r="A9821" t="s">
        <v>69</v>
      </c>
      <c r="B9821" t="s">
        <v>4</v>
      </c>
      <c r="C9821" t="s">
        <v>221</v>
      </c>
      <c r="E9821" t="s">
        <v>11</v>
      </c>
      <c r="F9821">
        <v>2049</v>
      </c>
      <c r="G9821">
        <v>0</v>
      </c>
      <c r="H9821">
        <f>IF(J9821="N2O",G9821/About!$A$75,IF('EPA non-CO2 Data'!J9821="CH4",'EPA non-CO2 Data'!G9821/About!$A$73,'EPA non-CO2 Data'!G9821))</f>
        <v>0</v>
      </c>
      <c r="I9821" s="4" t="str">
        <f>VLOOKUP(CONCATENATE(B9821,C9821,D9821),'EPA Source to Industry Map'!$D$2:$E$35,2,FALSE)</f>
        <v>agriculture and forestry 01T03</v>
      </c>
      <c r="J9821" s="4" t="str">
        <f t="shared" si="155"/>
        <v>CH4</v>
      </c>
    </row>
    <row r="9822" spans="1:10" hidden="1" x14ac:dyDescent="0.35">
      <c r="A9822" t="s">
        <v>69</v>
      </c>
      <c r="B9822" t="s">
        <v>4</v>
      </c>
      <c r="C9822" t="s">
        <v>221</v>
      </c>
      <c r="E9822" t="s">
        <v>11</v>
      </c>
      <c r="F9822">
        <v>2050</v>
      </c>
      <c r="G9822">
        <v>0</v>
      </c>
      <c r="H9822">
        <f>IF(J9822="N2O",G9822/About!$A$75,IF('EPA non-CO2 Data'!J9822="CH4",'EPA non-CO2 Data'!G9822/About!$A$73,'EPA non-CO2 Data'!G9822))</f>
        <v>0</v>
      </c>
      <c r="I9822" s="4" t="str">
        <f>VLOOKUP(CONCATENATE(B9822,C9822,D9822),'EPA Source to Industry Map'!$D$2:$E$35,2,FALSE)</f>
        <v>agriculture and forestry 01T03</v>
      </c>
      <c r="J9822" s="4" t="str">
        <f t="shared" si="155"/>
        <v>CH4</v>
      </c>
    </row>
    <row r="9823" spans="1:10" hidden="1" x14ac:dyDescent="0.35">
      <c r="A9823" t="s">
        <v>69</v>
      </c>
      <c r="B9823" t="s">
        <v>4</v>
      </c>
      <c r="C9823" t="s">
        <v>221</v>
      </c>
      <c r="E9823" t="s">
        <v>12</v>
      </c>
      <c r="F9823">
        <v>1990</v>
      </c>
      <c r="G9823">
        <v>0</v>
      </c>
      <c r="H9823">
        <f>IF(J9823="N2O",G9823/About!$A$75,IF('EPA non-CO2 Data'!J9823="CH4",'EPA non-CO2 Data'!G9823/About!$A$73,'EPA non-CO2 Data'!G9823))</f>
        <v>0</v>
      </c>
      <c r="I9823" s="4" t="str">
        <f>VLOOKUP(CONCATENATE(B9823,C9823,D9823),'EPA Source to Industry Map'!$D$2:$E$35,2,FALSE)</f>
        <v>agriculture and forestry 01T03</v>
      </c>
      <c r="J9823" s="4" t="str">
        <f t="shared" si="155"/>
        <v>N2O</v>
      </c>
    </row>
    <row r="9824" spans="1:10" hidden="1" x14ac:dyDescent="0.35">
      <c r="A9824" t="s">
        <v>69</v>
      </c>
      <c r="B9824" t="s">
        <v>4</v>
      </c>
      <c r="C9824" t="s">
        <v>221</v>
      </c>
      <c r="E9824" t="s">
        <v>12</v>
      </c>
      <c r="F9824">
        <v>1991</v>
      </c>
      <c r="G9824">
        <v>0</v>
      </c>
      <c r="H9824">
        <f>IF(J9824="N2O",G9824/About!$A$75,IF('EPA non-CO2 Data'!J9824="CH4",'EPA non-CO2 Data'!G9824/About!$A$73,'EPA non-CO2 Data'!G9824))</f>
        <v>0</v>
      </c>
      <c r="I9824" s="4" t="str">
        <f>VLOOKUP(CONCATENATE(B9824,C9824,D9824),'EPA Source to Industry Map'!$D$2:$E$35,2,FALSE)</f>
        <v>agriculture and forestry 01T03</v>
      </c>
      <c r="J9824" s="4" t="str">
        <f t="shared" si="155"/>
        <v>N2O</v>
      </c>
    </row>
    <row r="9825" spans="1:10" hidden="1" x14ac:dyDescent="0.35">
      <c r="A9825" t="s">
        <v>69</v>
      </c>
      <c r="B9825" t="s">
        <v>4</v>
      </c>
      <c r="C9825" t="s">
        <v>221</v>
      </c>
      <c r="E9825" t="s">
        <v>12</v>
      </c>
      <c r="F9825">
        <v>1992</v>
      </c>
      <c r="G9825">
        <v>0</v>
      </c>
      <c r="H9825">
        <f>IF(J9825="N2O",G9825/About!$A$75,IF('EPA non-CO2 Data'!J9825="CH4",'EPA non-CO2 Data'!G9825/About!$A$73,'EPA non-CO2 Data'!G9825))</f>
        <v>0</v>
      </c>
      <c r="I9825" s="4" t="str">
        <f>VLOOKUP(CONCATENATE(B9825,C9825,D9825),'EPA Source to Industry Map'!$D$2:$E$35,2,FALSE)</f>
        <v>agriculture and forestry 01T03</v>
      </c>
      <c r="J9825" s="4" t="str">
        <f t="shared" si="155"/>
        <v>N2O</v>
      </c>
    </row>
    <row r="9826" spans="1:10" hidden="1" x14ac:dyDescent="0.35">
      <c r="A9826" t="s">
        <v>69</v>
      </c>
      <c r="B9826" t="s">
        <v>4</v>
      </c>
      <c r="C9826" t="s">
        <v>221</v>
      </c>
      <c r="E9826" t="s">
        <v>12</v>
      </c>
      <c r="F9826">
        <v>1993</v>
      </c>
      <c r="G9826">
        <v>0</v>
      </c>
      <c r="H9826">
        <f>IF(J9826="N2O",G9826/About!$A$75,IF('EPA non-CO2 Data'!J9826="CH4",'EPA non-CO2 Data'!G9826/About!$A$73,'EPA non-CO2 Data'!G9826))</f>
        <v>0</v>
      </c>
      <c r="I9826" s="4" t="str">
        <f>VLOOKUP(CONCATENATE(B9826,C9826,D9826),'EPA Source to Industry Map'!$D$2:$E$35,2,FALSE)</f>
        <v>agriculture and forestry 01T03</v>
      </c>
      <c r="J9826" s="4" t="str">
        <f t="shared" si="155"/>
        <v>N2O</v>
      </c>
    </row>
    <row r="9827" spans="1:10" hidden="1" x14ac:dyDescent="0.35">
      <c r="A9827" t="s">
        <v>69</v>
      </c>
      <c r="B9827" t="s">
        <v>4</v>
      </c>
      <c r="C9827" t="s">
        <v>221</v>
      </c>
      <c r="E9827" t="s">
        <v>12</v>
      </c>
      <c r="F9827">
        <v>1994</v>
      </c>
      <c r="G9827">
        <v>0</v>
      </c>
      <c r="H9827">
        <f>IF(J9827="N2O",G9827/About!$A$75,IF('EPA non-CO2 Data'!J9827="CH4",'EPA non-CO2 Data'!G9827/About!$A$73,'EPA non-CO2 Data'!G9827))</f>
        <v>0</v>
      </c>
      <c r="I9827" s="4" t="str">
        <f>VLOOKUP(CONCATENATE(B9827,C9827,D9827),'EPA Source to Industry Map'!$D$2:$E$35,2,FALSE)</f>
        <v>agriculture and forestry 01T03</v>
      </c>
      <c r="J9827" s="4" t="str">
        <f t="shared" ref="J9827:J9890" si="156">IF(ISNUMBER(SEARCH("F",E9827)),"F-gases",E9827)</f>
        <v>N2O</v>
      </c>
    </row>
    <row r="9828" spans="1:10" hidden="1" x14ac:dyDescent="0.35">
      <c r="A9828" t="s">
        <v>69</v>
      </c>
      <c r="B9828" t="s">
        <v>4</v>
      </c>
      <c r="C9828" t="s">
        <v>221</v>
      </c>
      <c r="E9828" t="s">
        <v>12</v>
      </c>
      <c r="F9828">
        <v>1995</v>
      </c>
      <c r="G9828">
        <v>0</v>
      </c>
      <c r="H9828">
        <f>IF(J9828="N2O",G9828/About!$A$75,IF('EPA non-CO2 Data'!J9828="CH4",'EPA non-CO2 Data'!G9828/About!$A$73,'EPA non-CO2 Data'!G9828))</f>
        <v>0</v>
      </c>
      <c r="I9828" s="4" t="str">
        <f>VLOOKUP(CONCATENATE(B9828,C9828,D9828),'EPA Source to Industry Map'!$D$2:$E$35,2,FALSE)</f>
        <v>agriculture and forestry 01T03</v>
      </c>
      <c r="J9828" s="4" t="str">
        <f t="shared" si="156"/>
        <v>N2O</v>
      </c>
    </row>
    <row r="9829" spans="1:10" hidden="1" x14ac:dyDescent="0.35">
      <c r="A9829" t="s">
        <v>69</v>
      </c>
      <c r="B9829" t="s">
        <v>4</v>
      </c>
      <c r="C9829" t="s">
        <v>221</v>
      </c>
      <c r="E9829" t="s">
        <v>12</v>
      </c>
      <c r="F9829">
        <v>1996</v>
      </c>
      <c r="G9829">
        <v>0</v>
      </c>
      <c r="H9829">
        <f>IF(J9829="N2O",G9829/About!$A$75,IF('EPA non-CO2 Data'!J9829="CH4",'EPA non-CO2 Data'!G9829/About!$A$73,'EPA non-CO2 Data'!G9829))</f>
        <v>0</v>
      </c>
      <c r="I9829" s="4" t="str">
        <f>VLOOKUP(CONCATENATE(B9829,C9829,D9829),'EPA Source to Industry Map'!$D$2:$E$35,2,FALSE)</f>
        <v>agriculture and forestry 01T03</v>
      </c>
      <c r="J9829" s="4" t="str">
        <f t="shared" si="156"/>
        <v>N2O</v>
      </c>
    </row>
    <row r="9830" spans="1:10" hidden="1" x14ac:dyDescent="0.35">
      <c r="A9830" t="s">
        <v>69</v>
      </c>
      <c r="B9830" t="s">
        <v>4</v>
      </c>
      <c r="C9830" t="s">
        <v>221</v>
      </c>
      <c r="E9830" t="s">
        <v>12</v>
      </c>
      <c r="F9830">
        <v>1997</v>
      </c>
      <c r="G9830">
        <v>0</v>
      </c>
      <c r="H9830">
        <f>IF(J9830="N2O",G9830/About!$A$75,IF('EPA non-CO2 Data'!J9830="CH4",'EPA non-CO2 Data'!G9830/About!$A$73,'EPA non-CO2 Data'!G9830))</f>
        <v>0</v>
      </c>
      <c r="I9830" s="4" t="str">
        <f>VLOOKUP(CONCATENATE(B9830,C9830,D9830),'EPA Source to Industry Map'!$D$2:$E$35,2,FALSE)</f>
        <v>agriculture and forestry 01T03</v>
      </c>
      <c r="J9830" s="4" t="str">
        <f t="shared" si="156"/>
        <v>N2O</v>
      </c>
    </row>
    <row r="9831" spans="1:10" hidden="1" x14ac:dyDescent="0.35">
      <c r="A9831" t="s">
        <v>69</v>
      </c>
      <c r="B9831" t="s">
        <v>4</v>
      </c>
      <c r="C9831" t="s">
        <v>221</v>
      </c>
      <c r="E9831" t="s">
        <v>12</v>
      </c>
      <c r="F9831">
        <v>1998</v>
      </c>
      <c r="G9831">
        <v>0</v>
      </c>
      <c r="H9831">
        <f>IF(J9831="N2O",G9831/About!$A$75,IF('EPA non-CO2 Data'!J9831="CH4",'EPA non-CO2 Data'!G9831/About!$A$73,'EPA non-CO2 Data'!G9831))</f>
        <v>0</v>
      </c>
      <c r="I9831" s="4" t="str">
        <f>VLOOKUP(CONCATENATE(B9831,C9831,D9831),'EPA Source to Industry Map'!$D$2:$E$35,2,FALSE)</f>
        <v>agriculture and forestry 01T03</v>
      </c>
      <c r="J9831" s="4" t="str">
        <f t="shared" si="156"/>
        <v>N2O</v>
      </c>
    </row>
    <row r="9832" spans="1:10" hidden="1" x14ac:dyDescent="0.35">
      <c r="A9832" t="s">
        <v>69</v>
      </c>
      <c r="B9832" t="s">
        <v>4</v>
      </c>
      <c r="C9832" t="s">
        <v>221</v>
      </c>
      <c r="E9832" t="s">
        <v>12</v>
      </c>
      <c r="F9832">
        <v>1999</v>
      </c>
      <c r="G9832">
        <v>0</v>
      </c>
      <c r="H9832">
        <f>IF(J9832="N2O",G9832/About!$A$75,IF('EPA non-CO2 Data'!J9832="CH4",'EPA non-CO2 Data'!G9832/About!$A$73,'EPA non-CO2 Data'!G9832))</f>
        <v>0</v>
      </c>
      <c r="I9832" s="4" t="str">
        <f>VLOOKUP(CONCATENATE(B9832,C9832,D9832),'EPA Source to Industry Map'!$D$2:$E$35,2,FALSE)</f>
        <v>agriculture and forestry 01T03</v>
      </c>
      <c r="J9832" s="4" t="str">
        <f t="shared" si="156"/>
        <v>N2O</v>
      </c>
    </row>
    <row r="9833" spans="1:10" hidden="1" x14ac:dyDescent="0.35">
      <c r="A9833" t="s">
        <v>69</v>
      </c>
      <c r="B9833" t="s">
        <v>4</v>
      </c>
      <c r="C9833" t="s">
        <v>221</v>
      </c>
      <c r="E9833" t="s">
        <v>12</v>
      </c>
      <c r="F9833">
        <v>2000</v>
      </c>
      <c r="G9833">
        <v>0</v>
      </c>
      <c r="H9833">
        <f>IF(J9833="N2O",G9833/About!$A$75,IF('EPA non-CO2 Data'!J9833="CH4",'EPA non-CO2 Data'!G9833/About!$A$73,'EPA non-CO2 Data'!G9833))</f>
        <v>0</v>
      </c>
      <c r="I9833" s="4" t="str">
        <f>VLOOKUP(CONCATENATE(B9833,C9833,D9833),'EPA Source to Industry Map'!$D$2:$E$35,2,FALSE)</f>
        <v>agriculture and forestry 01T03</v>
      </c>
      <c r="J9833" s="4" t="str">
        <f t="shared" si="156"/>
        <v>N2O</v>
      </c>
    </row>
    <row r="9834" spans="1:10" hidden="1" x14ac:dyDescent="0.35">
      <c r="A9834" t="s">
        <v>69</v>
      </c>
      <c r="B9834" t="s">
        <v>4</v>
      </c>
      <c r="C9834" t="s">
        <v>221</v>
      </c>
      <c r="E9834" t="s">
        <v>12</v>
      </c>
      <c r="F9834">
        <v>2001</v>
      </c>
      <c r="G9834">
        <v>0</v>
      </c>
      <c r="H9834">
        <f>IF(J9834="N2O",G9834/About!$A$75,IF('EPA non-CO2 Data'!J9834="CH4",'EPA non-CO2 Data'!G9834/About!$A$73,'EPA non-CO2 Data'!G9834))</f>
        <v>0</v>
      </c>
      <c r="I9834" s="4" t="str">
        <f>VLOOKUP(CONCATENATE(B9834,C9834,D9834),'EPA Source to Industry Map'!$D$2:$E$35,2,FALSE)</f>
        <v>agriculture and forestry 01T03</v>
      </c>
      <c r="J9834" s="4" t="str">
        <f t="shared" si="156"/>
        <v>N2O</v>
      </c>
    </row>
    <row r="9835" spans="1:10" hidden="1" x14ac:dyDescent="0.35">
      <c r="A9835" t="s">
        <v>69</v>
      </c>
      <c r="B9835" t="s">
        <v>4</v>
      </c>
      <c r="C9835" t="s">
        <v>221</v>
      </c>
      <c r="E9835" t="s">
        <v>12</v>
      </c>
      <c r="F9835">
        <v>2002</v>
      </c>
      <c r="G9835">
        <v>0</v>
      </c>
      <c r="H9835">
        <f>IF(J9835="N2O",G9835/About!$A$75,IF('EPA non-CO2 Data'!J9835="CH4",'EPA non-CO2 Data'!G9835/About!$A$73,'EPA non-CO2 Data'!G9835))</f>
        <v>0</v>
      </c>
      <c r="I9835" s="4" t="str">
        <f>VLOOKUP(CONCATENATE(B9835,C9835,D9835),'EPA Source to Industry Map'!$D$2:$E$35,2,FALSE)</f>
        <v>agriculture and forestry 01T03</v>
      </c>
      <c r="J9835" s="4" t="str">
        <f t="shared" si="156"/>
        <v>N2O</v>
      </c>
    </row>
    <row r="9836" spans="1:10" hidden="1" x14ac:dyDescent="0.35">
      <c r="A9836" t="s">
        <v>69</v>
      </c>
      <c r="B9836" t="s">
        <v>4</v>
      </c>
      <c r="C9836" t="s">
        <v>221</v>
      </c>
      <c r="E9836" t="s">
        <v>12</v>
      </c>
      <c r="F9836">
        <v>2003</v>
      </c>
      <c r="G9836">
        <v>0</v>
      </c>
      <c r="H9836">
        <f>IF(J9836="N2O",G9836/About!$A$75,IF('EPA non-CO2 Data'!J9836="CH4",'EPA non-CO2 Data'!G9836/About!$A$73,'EPA non-CO2 Data'!G9836))</f>
        <v>0</v>
      </c>
      <c r="I9836" s="4" t="str">
        <f>VLOOKUP(CONCATENATE(B9836,C9836,D9836),'EPA Source to Industry Map'!$D$2:$E$35,2,FALSE)</f>
        <v>agriculture and forestry 01T03</v>
      </c>
      <c r="J9836" s="4" t="str">
        <f t="shared" si="156"/>
        <v>N2O</v>
      </c>
    </row>
    <row r="9837" spans="1:10" hidden="1" x14ac:dyDescent="0.35">
      <c r="A9837" t="s">
        <v>69</v>
      </c>
      <c r="B9837" t="s">
        <v>4</v>
      </c>
      <c r="C9837" t="s">
        <v>221</v>
      </c>
      <c r="E9837" t="s">
        <v>12</v>
      </c>
      <c r="F9837">
        <v>2004</v>
      </c>
      <c r="G9837">
        <v>0</v>
      </c>
      <c r="H9837">
        <f>IF(J9837="N2O",G9837/About!$A$75,IF('EPA non-CO2 Data'!J9837="CH4",'EPA non-CO2 Data'!G9837/About!$A$73,'EPA non-CO2 Data'!G9837))</f>
        <v>0</v>
      </c>
      <c r="I9837" s="4" t="str">
        <f>VLOOKUP(CONCATENATE(B9837,C9837,D9837),'EPA Source to Industry Map'!$D$2:$E$35,2,FALSE)</f>
        <v>agriculture and forestry 01T03</v>
      </c>
      <c r="J9837" s="4" t="str">
        <f t="shared" si="156"/>
        <v>N2O</v>
      </c>
    </row>
    <row r="9838" spans="1:10" hidden="1" x14ac:dyDescent="0.35">
      <c r="A9838" t="s">
        <v>69</v>
      </c>
      <c r="B9838" t="s">
        <v>4</v>
      </c>
      <c r="C9838" t="s">
        <v>221</v>
      </c>
      <c r="E9838" t="s">
        <v>12</v>
      </c>
      <c r="F9838">
        <v>2005</v>
      </c>
      <c r="G9838">
        <v>0</v>
      </c>
      <c r="H9838">
        <f>IF(J9838="N2O",G9838/About!$A$75,IF('EPA non-CO2 Data'!J9838="CH4",'EPA non-CO2 Data'!G9838/About!$A$73,'EPA non-CO2 Data'!G9838))</f>
        <v>0</v>
      </c>
      <c r="I9838" s="4" t="str">
        <f>VLOOKUP(CONCATENATE(B9838,C9838,D9838),'EPA Source to Industry Map'!$D$2:$E$35,2,FALSE)</f>
        <v>agriculture and forestry 01T03</v>
      </c>
      <c r="J9838" s="4" t="str">
        <f t="shared" si="156"/>
        <v>N2O</v>
      </c>
    </row>
    <row r="9839" spans="1:10" hidden="1" x14ac:dyDescent="0.35">
      <c r="A9839" t="s">
        <v>69</v>
      </c>
      <c r="B9839" t="s">
        <v>4</v>
      </c>
      <c r="C9839" t="s">
        <v>221</v>
      </c>
      <c r="E9839" t="s">
        <v>12</v>
      </c>
      <c r="F9839">
        <v>2006</v>
      </c>
      <c r="G9839">
        <v>0</v>
      </c>
      <c r="H9839">
        <f>IF(J9839="N2O",G9839/About!$A$75,IF('EPA non-CO2 Data'!J9839="CH4",'EPA non-CO2 Data'!G9839/About!$A$73,'EPA non-CO2 Data'!G9839))</f>
        <v>0</v>
      </c>
      <c r="I9839" s="4" t="str">
        <f>VLOOKUP(CONCATENATE(B9839,C9839,D9839),'EPA Source to Industry Map'!$D$2:$E$35,2,FALSE)</f>
        <v>agriculture and forestry 01T03</v>
      </c>
      <c r="J9839" s="4" t="str">
        <f t="shared" si="156"/>
        <v>N2O</v>
      </c>
    </row>
    <row r="9840" spans="1:10" hidden="1" x14ac:dyDescent="0.35">
      <c r="A9840" t="s">
        <v>69</v>
      </c>
      <c r="B9840" t="s">
        <v>4</v>
      </c>
      <c r="C9840" t="s">
        <v>221</v>
      </c>
      <c r="E9840" t="s">
        <v>12</v>
      </c>
      <c r="F9840">
        <v>2007</v>
      </c>
      <c r="G9840">
        <v>0</v>
      </c>
      <c r="H9840">
        <f>IF(J9840="N2O",G9840/About!$A$75,IF('EPA non-CO2 Data'!J9840="CH4",'EPA non-CO2 Data'!G9840/About!$A$73,'EPA non-CO2 Data'!G9840))</f>
        <v>0</v>
      </c>
      <c r="I9840" s="4" t="str">
        <f>VLOOKUP(CONCATENATE(B9840,C9840,D9840),'EPA Source to Industry Map'!$D$2:$E$35,2,FALSE)</f>
        <v>agriculture and forestry 01T03</v>
      </c>
      <c r="J9840" s="4" t="str">
        <f t="shared" si="156"/>
        <v>N2O</v>
      </c>
    </row>
    <row r="9841" spans="1:10" hidden="1" x14ac:dyDescent="0.35">
      <c r="A9841" t="s">
        <v>69</v>
      </c>
      <c r="B9841" t="s">
        <v>4</v>
      </c>
      <c r="C9841" t="s">
        <v>221</v>
      </c>
      <c r="E9841" t="s">
        <v>12</v>
      </c>
      <c r="F9841">
        <v>2008</v>
      </c>
      <c r="G9841">
        <v>0</v>
      </c>
      <c r="H9841">
        <f>IF(J9841="N2O",G9841/About!$A$75,IF('EPA non-CO2 Data'!J9841="CH4",'EPA non-CO2 Data'!G9841/About!$A$73,'EPA non-CO2 Data'!G9841))</f>
        <v>0</v>
      </c>
      <c r="I9841" s="4" t="str">
        <f>VLOOKUP(CONCATENATE(B9841,C9841,D9841),'EPA Source to Industry Map'!$D$2:$E$35,2,FALSE)</f>
        <v>agriculture and forestry 01T03</v>
      </c>
      <c r="J9841" s="4" t="str">
        <f t="shared" si="156"/>
        <v>N2O</v>
      </c>
    </row>
    <row r="9842" spans="1:10" hidden="1" x14ac:dyDescent="0.35">
      <c r="A9842" t="s">
        <v>69</v>
      </c>
      <c r="B9842" t="s">
        <v>4</v>
      </c>
      <c r="C9842" t="s">
        <v>221</v>
      </c>
      <c r="E9842" t="s">
        <v>12</v>
      </c>
      <c r="F9842">
        <v>2009</v>
      </c>
      <c r="G9842">
        <v>0</v>
      </c>
      <c r="H9842">
        <f>IF(J9842="N2O",G9842/About!$A$75,IF('EPA non-CO2 Data'!J9842="CH4",'EPA non-CO2 Data'!G9842/About!$A$73,'EPA non-CO2 Data'!G9842))</f>
        <v>0</v>
      </c>
      <c r="I9842" s="4" t="str">
        <f>VLOOKUP(CONCATENATE(B9842,C9842,D9842),'EPA Source to Industry Map'!$D$2:$E$35,2,FALSE)</f>
        <v>agriculture and forestry 01T03</v>
      </c>
      <c r="J9842" s="4" t="str">
        <f t="shared" si="156"/>
        <v>N2O</v>
      </c>
    </row>
    <row r="9843" spans="1:10" hidden="1" x14ac:dyDescent="0.35">
      <c r="A9843" t="s">
        <v>69</v>
      </c>
      <c r="B9843" t="s">
        <v>4</v>
      </c>
      <c r="C9843" t="s">
        <v>221</v>
      </c>
      <c r="E9843" t="s">
        <v>12</v>
      </c>
      <c r="F9843">
        <v>2010</v>
      </c>
      <c r="G9843">
        <v>0</v>
      </c>
      <c r="H9843">
        <f>IF(J9843="N2O",G9843/About!$A$75,IF('EPA non-CO2 Data'!J9843="CH4",'EPA non-CO2 Data'!G9843/About!$A$73,'EPA non-CO2 Data'!G9843))</f>
        <v>0</v>
      </c>
      <c r="I9843" s="4" t="str">
        <f>VLOOKUP(CONCATENATE(B9843,C9843,D9843),'EPA Source to Industry Map'!$D$2:$E$35,2,FALSE)</f>
        <v>agriculture and forestry 01T03</v>
      </c>
      <c r="J9843" s="4" t="str">
        <f t="shared" si="156"/>
        <v>N2O</v>
      </c>
    </row>
    <row r="9844" spans="1:10" hidden="1" x14ac:dyDescent="0.35">
      <c r="A9844" t="s">
        <v>69</v>
      </c>
      <c r="B9844" t="s">
        <v>4</v>
      </c>
      <c r="C9844" t="s">
        <v>221</v>
      </c>
      <c r="E9844" t="s">
        <v>12</v>
      </c>
      <c r="F9844">
        <v>2011</v>
      </c>
      <c r="G9844">
        <v>0</v>
      </c>
      <c r="H9844">
        <f>IF(J9844="N2O",G9844/About!$A$75,IF('EPA non-CO2 Data'!J9844="CH4",'EPA non-CO2 Data'!G9844/About!$A$73,'EPA non-CO2 Data'!G9844))</f>
        <v>0</v>
      </c>
      <c r="I9844" s="4" t="str">
        <f>VLOOKUP(CONCATENATE(B9844,C9844,D9844),'EPA Source to Industry Map'!$D$2:$E$35,2,FALSE)</f>
        <v>agriculture and forestry 01T03</v>
      </c>
      <c r="J9844" s="4" t="str">
        <f t="shared" si="156"/>
        <v>N2O</v>
      </c>
    </row>
    <row r="9845" spans="1:10" hidden="1" x14ac:dyDescent="0.35">
      <c r="A9845" t="s">
        <v>69</v>
      </c>
      <c r="B9845" t="s">
        <v>4</v>
      </c>
      <c r="C9845" t="s">
        <v>221</v>
      </c>
      <c r="E9845" t="s">
        <v>12</v>
      </c>
      <c r="F9845">
        <v>2012</v>
      </c>
      <c r="G9845">
        <v>0</v>
      </c>
      <c r="H9845">
        <f>IF(J9845="N2O",G9845/About!$A$75,IF('EPA non-CO2 Data'!J9845="CH4",'EPA non-CO2 Data'!G9845/About!$A$73,'EPA non-CO2 Data'!G9845))</f>
        <v>0</v>
      </c>
      <c r="I9845" s="4" t="str">
        <f>VLOOKUP(CONCATENATE(B9845,C9845,D9845),'EPA Source to Industry Map'!$D$2:$E$35,2,FALSE)</f>
        <v>agriculture and forestry 01T03</v>
      </c>
      <c r="J9845" s="4" t="str">
        <f t="shared" si="156"/>
        <v>N2O</v>
      </c>
    </row>
    <row r="9846" spans="1:10" hidden="1" x14ac:dyDescent="0.35">
      <c r="A9846" t="s">
        <v>69</v>
      </c>
      <c r="B9846" t="s">
        <v>4</v>
      </c>
      <c r="C9846" t="s">
        <v>221</v>
      </c>
      <c r="E9846" t="s">
        <v>12</v>
      </c>
      <c r="F9846">
        <v>2013</v>
      </c>
      <c r="G9846">
        <v>0</v>
      </c>
      <c r="H9846">
        <f>IF(J9846="N2O",G9846/About!$A$75,IF('EPA non-CO2 Data'!J9846="CH4",'EPA non-CO2 Data'!G9846/About!$A$73,'EPA non-CO2 Data'!G9846))</f>
        <v>0</v>
      </c>
      <c r="I9846" s="4" t="str">
        <f>VLOOKUP(CONCATENATE(B9846,C9846,D9846),'EPA Source to Industry Map'!$D$2:$E$35,2,FALSE)</f>
        <v>agriculture and forestry 01T03</v>
      </c>
      <c r="J9846" s="4" t="str">
        <f t="shared" si="156"/>
        <v>N2O</v>
      </c>
    </row>
    <row r="9847" spans="1:10" hidden="1" x14ac:dyDescent="0.35">
      <c r="A9847" t="s">
        <v>69</v>
      </c>
      <c r="B9847" t="s">
        <v>4</v>
      </c>
      <c r="C9847" t="s">
        <v>221</v>
      </c>
      <c r="E9847" t="s">
        <v>12</v>
      </c>
      <c r="F9847">
        <v>2014</v>
      </c>
      <c r="G9847">
        <v>0</v>
      </c>
      <c r="H9847">
        <f>IF(J9847="N2O",G9847/About!$A$75,IF('EPA non-CO2 Data'!J9847="CH4",'EPA non-CO2 Data'!G9847/About!$A$73,'EPA non-CO2 Data'!G9847))</f>
        <v>0</v>
      </c>
      <c r="I9847" s="4" t="str">
        <f>VLOOKUP(CONCATENATE(B9847,C9847,D9847),'EPA Source to Industry Map'!$D$2:$E$35,2,FALSE)</f>
        <v>agriculture and forestry 01T03</v>
      </c>
      <c r="J9847" s="4" t="str">
        <f t="shared" si="156"/>
        <v>N2O</v>
      </c>
    </row>
    <row r="9848" spans="1:10" hidden="1" x14ac:dyDescent="0.35">
      <c r="A9848" t="s">
        <v>69</v>
      </c>
      <c r="B9848" t="s">
        <v>4</v>
      </c>
      <c r="C9848" t="s">
        <v>221</v>
      </c>
      <c r="E9848" t="s">
        <v>12</v>
      </c>
      <c r="F9848">
        <v>2015</v>
      </c>
      <c r="G9848">
        <v>0</v>
      </c>
      <c r="H9848">
        <f>IF(J9848="N2O",G9848/About!$A$75,IF('EPA non-CO2 Data'!J9848="CH4",'EPA non-CO2 Data'!G9848/About!$A$73,'EPA non-CO2 Data'!G9848))</f>
        <v>0</v>
      </c>
      <c r="I9848" s="4" t="str">
        <f>VLOOKUP(CONCATENATE(B9848,C9848,D9848),'EPA Source to Industry Map'!$D$2:$E$35,2,FALSE)</f>
        <v>agriculture and forestry 01T03</v>
      </c>
      <c r="J9848" s="4" t="str">
        <f t="shared" si="156"/>
        <v>N2O</v>
      </c>
    </row>
    <row r="9849" spans="1:10" hidden="1" x14ac:dyDescent="0.35">
      <c r="A9849" t="s">
        <v>69</v>
      </c>
      <c r="B9849" t="s">
        <v>4</v>
      </c>
      <c r="C9849" t="s">
        <v>221</v>
      </c>
      <c r="E9849" t="s">
        <v>12</v>
      </c>
      <c r="F9849">
        <v>2016</v>
      </c>
      <c r="G9849">
        <v>0</v>
      </c>
      <c r="H9849">
        <f>IF(J9849="N2O",G9849/About!$A$75,IF('EPA non-CO2 Data'!J9849="CH4",'EPA non-CO2 Data'!G9849/About!$A$73,'EPA non-CO2 Data'!G9849))</f>
        <v>0</v>
      </c>
      <c r="I9849" s="4" t="str">
        <f>VLOOKUP(CONCATENATE(B9849,C9849,D9849),'EPA Source to Industry Map'!$D$2:$E$35,2,FALSE)</f>
        <v>agriculture and forestry 01T03</v>
      </c>
      <c r="J9849" s="4" t="str">
        <f t="shared" si="156"/>
        <v>N2O</v>
      </c>
    </row>
    <row r="9850" spans="1:10" hidden="1" x14ac:dyDescent="0.35">
      <c r="A9850" t="s">
        <v>69</v>
      </c>
      <c r="B9850" t="s">
        <v>4</v>
      </c>
      <c r="C9850" t="s">
        <v>221</v>
      </c>
      <c r="E9850" t="s">
        <v>12</v>
      </c>
      <c r="F9850">
        <v>2017</v>
      </c>
      <c r="G9850">
        <v>0</v>
      </c>
      <c r="H9850">
        <f>IF(J9850="N2O",G9850/About!$A$75,IF('EPA non-CO2 Data'!J9850="CH4",'EPA non-CO2 Data'!G9850/About!$A$73,'EPA non-CO2 Data'!G9850))</f>
        <v>0</v>
      </c>
      <c r="I9850" s="4" t="str">
        <f>VLOOKUP(CONCATENATE(B9850,C9850,D9850),'EPA Source to Industry Map'!$D$2:$E$35,2,FALSE)</f>
        <v>agriculture and forestry 01T03</v>
      </c>
      <c r="J9850" s="4" t="str">
        <f t="shared" si="156"/>
        <v>N2O</v>
      </c>
    </row>
    <row r="9851" spans="1:10" hidden="1" x14ac:dyDescent="0.35">
      <c r="A9851" t="s">
        <v>69</v>
      </c>
      <c r="B9851" t="s">
        <v>4</v>
      </c>
      <c r="C9851" t="s">
        <v>221</v>
      </c>
      <c r="E9851" t="s">
        <v>12</v>
      </c>
      <c r="F9851">
        <v>2018</v>
      </c>
      <c r="G9851">
        <v>0</v>
      </c>
      <c r="H9851">
        <f>IF(J9851="N2O",G9851/About!$A$75,IF('EPA non-CO2 Data'!J9851="CH4",'EPA non-CO2 Data'!G9851/About!$A$73,'EPA non-CO2 Data'!G9851))</f>
        <v>0</v>
      </c>
      <c r="I9851" s="4" t="str">
        <f>VLOOKUP(CONCATENATE(B9851,C9851,D9851),'EPA Source to Industry Map'!$D$2:$E$35,2,FALSE)</f>
        <v>agriculture and forestry 01T03</v>
      </c>
      <c r="J9851" s="4" t="str">
        <f t="shared" si="156"/>
        <v>N2O</v>
      </c>
    </row>
    <row r="9852" spans="1:10" hidden="1" x14ac:dyDescent="0.35">
      <c r="A9852" t="s">
        <v>69</v>
      </c>
      <c r="B9852" t="s">
        <v>4</v>
      </c>
      <c r="C9852" t="s">
        <v>221</v>
      </c>
      <c r="E9852" t="s">
        <v>12</v>
      </c>
      <c r="F9852">
        <v>2019</v>
      </c>
      <c r="G9852">
        <v>0</v>
      </c>
      <c r="H9852">
        <f>IF(J9852="N2O",G9852/About!$A$75,IF('EPA non-CO2 Data'!J9852="CH4",'EPA non-CO2 Data'!G9852/About!$A$73,'EPA non-CO2 Data'!G9852))</f>
        <v>0</v>
      </c>
      <c r="I9852" s="4" t="str">
        <f>VLOOKUP(CONCATENATE(B9852,C9852,D9852),'EPA Source to Industry Map'!$D$2:$E$35,2,FALSE)</f>
        <v>agriculture and forestry 01T03</v>
      </c>
      <c r="J9852" s="4" t="str">
        <f t="shared" si="156"/>
        <v>N2O</v>
      </c>
    </row>
    <row r="9853" spans="1:10" hidden="1" x14ac:dyDescent="0.35">
      <c r="A9853" t="s">
        <v>69</v>
      </c>
      <c r="B9853" t="s">
        <v>4</v>
      </c>
      <c r="C9853" t="s">
        <v>221</v>
      </c>
      <c r="E9853" t="s">
        <v>12</v>
      </c>
      <c r="F9853">
        <v>2020</v>
      </c>
      <c r="G9853">
        <v>0</v>
      </c>
      <c r="H9853">
        <f>IF(J9853="N2O",G9853/About!$A$75,IF('EPA non-CO2 Data'!J9853="CH4",'EPA non-CO2 Data'!G9853/About!$A$73,'EPA non-CO2 Data'!G9853))</f>
        <v>0</v>
      </c>
      <c r="I9853" s="4" t="str">
        <f>VLOOKUP(CONCATENATE(B9853,C9853,D9853),'EPA Source to Industry Map'!$D$2:$E$35,2,FALSE)</f>
        <v>agriculture and forestry 01T03</v>
      </c>
      <c r="J9853" s="4" t="str">
        <f t="shared" si="156"/>
        <v>N2O</v>
      </c>
    </row>
    <row r="9854" spans="1:10" hidden="1" x14ac:dyDescent="0.35">
      <c r="A9854" t="s">
        <v>69</v>
      </c>
      <c r="B9854" t="s">
        <v>4</v>
      </c>
      <c r="C9854" t="s">
        <v>221</v>
      </c>
      <c r="E9854" t="s">
        <v>12</v>
      </c>
      <c r="F9854">
        <v>2021</v>
      </c>
      <c r="G9854">
        <v>0</v>
      </c>
      <c r="H9854">
        <f>IF(J9854="N2O",G9854/About!$A$75,IF('EPA non-CO2 Data'!J9854="CH4",'EPA non-CO2 Data'!G9854/About!$A$73,'EPA non-CO2 Data'!G9854))</f>
        <v>0</v>
      </c>
      <c r="I9854" s="4" t="str">
        <f>VLOOKUP(CONCATENATE(B9854,C9854,D9854),'EPA Source to Industry Map'!$D$2:$E$35,2,FALSE)</f>
        <v>agriculture and forestry 01T03</v>
      </c>
      <c r="J9854" s="4" t="str">
        <f t="shared" si="156"/>
        <v>N2O</v>
      </c>
    </row>
    <row r="9855" spans="1:10" hidden="1" x14ac:dyDescent="0.35">
      <c r="A9855" t="s">
        <v>69</v>
      </c>
      <c r="B9855" t="s">
        <v>4</v>
      </c>
      <c r="C9855" t="s">
        <v>221</v>
      </c>
      <c r="E9855" t="s">
        <v>12</v>
      </c>
      <c r="F9855">
        <v>2022</v>
      </c>
      <c r="G9855">
        <v>0</v>
      </c>
      <c r="H9855">
        <f>IF(J9855="N2O",G9855/About!$A$75,IF('EPA non-CO2 Data'!J9855="CH4",'EPA non-CO2 Data'!G9855/About!$A$73,'EPA non-CO2 Data'!G9855))</f>
        <v>0</v>
      </c>
      <c r="I9855" s="4" t="str">
        <f>VLOOKUP(CONCATENATE(B9855,C9855,D9855),'EPA Source to Industry Map'!$D$2:$E$35,2,FALSE)</f>
        <v>agriculture and forestry 01T03</v>
      </c>
      <c r="J9855" s="4" t="str">
        <f t="shared" si="156"/>
        <v>N2O</v>
      </c>
    </row>
    <row r="9856" spans="1:10" hidden="1" x14ac:dyDescent="0.35">
      <c r="A9856" t="s">
        <v>69</v>
      </c>
      <c r="B9856" t="s">
        <v>4</v>
      </c>
      <c r="C9856" t="s">
        <v>221</v>
      </c>
      <c r="E9856" t="s">
        <v>12</v>
      </c>
      <c r="F9856">
        <v>2023</v>
      </c>
      <c r="G9856">
        <v>0</v>
      </c>
      <c r="H9856">
        <f>IF(J9856="N2O",G9856/About!$A$75,IF('EPA non-CO2 Data'!J9856="CH4",'EPA non-CO2 Data'!G9856/About!$A$73,'EPA non-CO2 Data'!G9856))</f>
        <v>0</v>
      </c>
      <c r="I9856" s="4" t="str">
        <f>VLOOKUP(CONCATENATE(B9856,C9856,D9856),'EPA Source to Industry Map'!$D$2:$E$35,2,FALSE)</f>
        <v>agriculture and forestry 01T03</v>
      </c>
      <c r="J9856" s="4" t="str">
        <f t="shared" si="156"/>
        <v>N2O</v>
      </c>
    </row>
    <row r="9857" spans="1:10" hidden="1" x14ac:dyDescent="0.35">
      <c r="A9857" t="s">
        <v>69</v>
      </c>
      <c r="B9857" t="s">
        <v>4</v>
      </c>
      <c r="C9857" t="s">
        <v>221</v>
      </c>
      <c r="E9857" t="s">
        <v>12</v>
      </c>
      <c r="F9857">
        <v>2024</v>
      </c>
      <c r="G9857">
        <v>0</v>
      </c>
      <c r="H9857">
        <f>IF(J9857="N2O",G9857/About!$A$75,IF('EPA non-CO2 Data'!J9857="CH4",'EPA non-CO2 Data'!G9857/About!$A$73,'EPA non-CO2 Data'!G9857))</f>
        <v>0</v>
      </c>
      <c r="I9857" s="4" t="str">
        <f>VLOOKUP(CONCATENATE(B9857,C9857,D9857),'EPA Source to Industry Map'!$D$2:$E$35,2,FALSE)</f>
        <v>agriculture and forestry 01T03</v>
      </c>
      <c r="J9857" s="4" t="str">
        <f t="shared" si="156"/>
        <v>N2O</v>
      </c>
    </row>
    <row r="9858" spans="1:10" hidden="1" x14ac:dyDescent="0.35">
      <c r="A9858" t="s">
        <v>69</v>
      </c>
      <c r="B9858" t="s">
        <v>4</v>
      </c>
      <c r="C9858" t="s">
        <v>221</v>
      </c>
      <c r="E9858" t="s">
        <v>12</v>
      </c>
      <c r="F9858">
        <v>2025</v>
      </c>
      <c r="G9858">
        <v>0</v>
      </c>
      <c r="H9858">
        <f>IF(J9858="N2O",G9858/About!$A$75,IF('EPA non-CO2 Data'!J9858="CH4",'EPA non-CO2 Data'!G9858/About!$A$73,'EPA non-CO2 Data'!G9858))</f>
        <v>0</v>
      </c>
      <c r="I9858" s="4" t="str">
        <f>VLOOKUP(CONCATENATE(B9858,C9858,D9858),'EPA Source to Industry Map'!$D$2:$E$35,2,FALSE)</f>
        <v>agriculture and forestry 01T03</v>
      </c>
      <c r="J9858" s="4" t="str">
        <f t="shared" si="156"/>
        <v>N2O</v>
      </c>
    </row>
    <row r="9859" spans="1:10" hidden="1" x14ac:dyDescent="0.35">
      <c r="A9859" t="s">
        <v>69</v>
      </c>
      <c r="B9859" t="s">
        <v>4</v>
      </c>
      <c r="C9859" t="s">
        <v>221</v>
      </c>
      <c r="E9859" t="s">
        <v>12</v>
      </c>
      <c r="F9859">
        <v>2026</v>
      </c>
      <c r="G9859">
        <v>0</v>
      </c>
      <c r="H9859">
        <f>IF(J9859="N2O",G9859/About!$A$75,IF('EPA non-CO2 Data'!J9859="CH4",'EPA non-CO2 Data'!G9859/About!$A$73,'EPA non-CO2 Data'!G9859))</f>
        <v>0</v>
      </c>
      <c r="I9859" s="4" t="str">
        <f>VLOOKUP(CONCATENATE(B9859,C9859,D9859),'EPA Source to Industry Map'!$D$2:$E$35,2,FALSE)</f>
        <v>agriculture and forestry 01T03</v>
      </c>
      <c r="J9859" s="4" t="str">
        <f t="shared" si="156"/>
        <v>N2O</v>
      </c>
    </row>
    <row r="9860" spans="1:10" hidden="1" x14ac:dyDescent="0.35">
      <c r="A9860" t="s">
        <v>69</v>
      </c>
      <c r="B9860" t="s">
        <v>4</v>
      </c>
      <c r="C9860" t="s">
        <v>221</v>
      </c>
      <c r="E9860" t="s">
        <v>12</v>
      </c>
      <c r="F9860">
        <v>2027</v>
      </c>
      <c r="G9860">
        <v>0</v>
      </c>
      <c r="H9860">
        <f>IF(J9860="N2O",G9860/About!$A$75,IF('EPA non-CO2 Data'!J9860="CH4",'EPA non-CO2 Data'!G9860/About!$A$73,'EPA non-CO2 Data'!G9860))</f>
        <v>0</v>
      </c>
      <c r="I9860" s="4" t="str">
        <f>VLOOKUP(CONCATENATE(B9860,C9860,D9860),'EPA Source to Industry Map'!$D$2:$E$35,2,FALSE)</f>
        <v>agriculture and forestry 01T03</v>
      </c>
      <c r="J9860" s="4" t="str">
        <f t="shared" si="156"/>
        <v>N2O</v>
      </c>
    </row>
    <row r="9861" spans="1:10" hidden="1" x14ac:dyDescent="0.35">
      <c r="A9861" t="s">
        <v>69</v>
      </c>
      <c r="B9861" t="s">
        <v>4</v>
      </c>
      <c r="C9861" t="s">
        <v>221</v>
      </c>
      <c r="E9861" t="s">
        <v>12</v>
      </c>
      <c r="F9861">
        <v>2028</v>
      </c>
      <c r="G9861">
        <v>0</v>
      </c>
      <c r="H9861">
        <f>IF(J9861="N2O",G9861/About!$A$75,IF('EPA non-CO2 Data'!J9861="CH4",'EPA non-CO2 Data'!G9861/About!$A$73,'EPA non-CO2 Data'!G9861))</f>
        <v>0</v>
      </c>
      <c r="I9861" s="4" t="str">
        <f>VLOOKUP(CONCATENATE(B9861,C9861,D9861),'EPA Source to Industry Map'!$D$2:$E$35,2,FALSE)</f>
        <v>agriculture and forestry 01T03</v>
      </c>
      <c r="J9861" s="4" t="str">
        <f t="shared" si="156"/>
        <v>N2O</v>
      </c>
    </row>
    <row r="9862" spans="1:10" hidden="1" x14ac:dyDescent="0.35">
      <c r="A9862" t="s">
        <v>69</v>
      </c>
      <c r="B9862" t="s">
        <v>4</v>
      </c>
      <c r="C9862" t="s">
        <v>221</v>
      </c>
      <c r="E9862" t="s">
        <v>12</v>
      </c>
      <c r="F9862">
        <v>2029</v>
      </c>
      <c r="G9862">
        <v>0</v>
      </c>
      <c r="H9862">
        <f>IF(J9862="N2O",G9862/About!$A$75,IF('EPA non-CO2 Data'!J9862="CH4",'EPA non-CO2 Data'!G9862/About!$A$73,'EPA non-CO2 Data'!G9862))</f>
        <v>0</v>
      </c>
      <c r="I9862" s="4" t="str">
        <f>VLOOKUP(CONCATENATE(B9862,C9862,D9862),'EPA Source to Industry Map'!$D$2:$E$35,2,FALSE)</f>
        <v>agriculture and forestry 01T03</v>
      </c>
      <c r="J9862" s="4" t="str">
        <f t="shared" si="156"/>
        <v>N2O</v>
      </c>
    </row>
    <row r="9863" spans="1:10" hidden="1" x14ac:dyDescent="0.35">
      <c r="A9863" t="s">
        <v>69</v>
      </c>
      <c r="B9863" t="s">
        <v>4</v>
      </c>
      <c r="C9863" t="s">
        <v>221</v>
      </c>
      <c r="E9863" t="s">
        <v>12</v>
      </c>
      <c r="F9863">
        <v>2030</v>
      </c>
      <c r="G9863">
        <v>0</v>
      </c>
      <c r="H9863">
        <f>IF(J9863="N2O",G9863/About!$A$75,IF('EPA non-CO2 Data'!J9863="CH4",'EPA non-CO2 Data'!G9863/About!$A$73,'EPA non-CO2 Data'!G9863))</f>
        <v>0</v>
      </c>
      <c r="I9863" s="4" t="str">
        <f>VLOOKUP(CONCATENATE(B9863,C9863,D9863),'EPA Source to Industry Map'!$D$2:$E$35,2,FALSE)</f>
        <v>agriculture and forestry 01T03</v>
      </c>
      <c r="J9863" s="4" t="str">
        <f t="shared" si="156"/>
        <v>N2O</v>
      </c>
    </row>
    <row r="9864" spans="1:10" hidden="1" x14ac:dyDescent="0.35">
      <c r="A9864" t="s">
        <v>69</v>
      </c>
      <c r="B9864" t="s">
        <v>4</v>
      </c>
      <c r="C9864" t="s">
        <v>221</v>
      </c>
      <c r="E9864" t="s">
        <v>12</v>
      </c>
      <c r="F9864">
        <v>2031</v>
      </c>
      <c r="G9864">
        <v>0</v>
      </c>
      <c r="H9864">
        <f>IF(J9864="N2O",G9864/About!$A$75,IF('EPA non-CO2 Data'!J9864="CH4",'EPA non-CO2 Data'!G9864/About!$A$73,'EPA non-CO2 Data'!G9864))</f>
        <v>0</v>
      </c>
      <c r="I9864" s="4" t="str">
        <f>VLOOKUP(CONCATENATE(B9864,C9864,D9864),'EPA Source to Industry Map'!$D$2:$E$35,2,FALSE)</f>
        <v>agriculture and forestry 01T03</v>
      </c>
      <c r="J9864" s="4" t="str">
        <f t="shared" si="156"/>
        <v>N2O</v>
      </c>
    </row>
    <row r="9865" spans="1:10" hidden="1" x14ac:dyDescent="0.35">
      <c r="A9865" t="s">
        <v>69</v>
      </c>
      <c r="B9865" t="s">
        <v>4</v>
      </c>
      <c r="C9865" t="s">
        <v>221</v>
      </c>
      <c r="E9865" t="s">
        <v>12</v>
      </c>
      <c r="F9865">
        <v>2032</v>
      </c>
      <c r="G9865">
        <v>0</v>
      </c>
      <c r="H9865">
        <f>IF(J9865="N2O",G9865/About!$A$75,IF('EPA non-CO2 Data'!J9865="CH4",'EPA non-CO2 Data'!G9865/About!$A$73,'EPA non-CO2 Data'!G9865))</f>
        <v>0</v>
      </c>
      <c r="I9865" s="4" t="str">
        <f>VLOOKUP(CONCATENATE(B9865,C9865,D9865),'EPA Source to Industry Map'!$D$2:$E$35,2,FALSE)</f>
        <v>agriculture and forestry 01T03</v>
      </c>
      <c r="J9865" s="4" t="str">
        <f t="shared" si="156"/>
        <v>N2O</v>
      </c>
    </row>
    <row r="9866" spans="1:10" hidden="1" x14ac:dyDescent="0.35">
      <c r="A9866" t="s">
        <v>69</v>
      </c>
      <c r="B9866" t="s">
        <v>4</v>
      </c>
      <c r="C9866" t="s">
        <v>221</v>
      </c>
      <c r="E9866" t="s">
        <v>12</v>
      </c>
      <c r="F9866">
        <v>2033</v>
      </c>
      <c r="G9866">
        <v>0</v>
      </c>
      <c r="H9866">
        <f>IF(J9866="N2O",G9866/About!$A$75,IF('EPA non-CO2 Data'!J9866="CH4",'EPA non-CO2 Data'!G9866/About!$A$73,'EPA non-CO2 Data'!G9866))</f>
        <v>0</v>
      </c>
      <c r="I9866" s="4" t="str">
        <f>VLOOKUP(CONCATENATE(B9866,C9866,D9866),'EPA Source to Industry Map'!$D$2:$E$35,2,FALSE)</f>
        <v>agriculture and forestry 01T03</v>
      </c>
      <c r="J9866" s="4" t="str">
        <f t="shared" si="156"/>
        <v>N2O</v>
      </c>
    </row>
    <row r="9867" spans="1:10" hidden="1" x14ac:dyDescent="0.35">
      <c r="A9867" t="s">
        <v>69</v>
      </c>
      <c r="B9867" t="s">
        <v>4</v>
      </c>
      <c r="C9867" t="s">
        <v>221</v>
      </c>
      <c r="E9867" t="s">
        <v>12</v>
      </c>
      <c r="F9867">
        <v>2034</v>
      </c>
      <c r="G9867">
        <v>0</v>
      </c>
      <c r="H9867">
        <f>IF(J9867="N2O",G9867/About!$A$75,IF('EPA non-CO2 Data'!J9867="CH4",'EPA non-CO2 Data'!G9867/About!$A$73,'EPA non-CO2 Data'!G9867))</f>
        <v>0</v>
      </c>
      <c r="I9867" s="4" t="str">
        <f>VLOOKUP(CONCATENATE(B9867,C9867,D9867),'EPA Source to Industry Map'!$D$2:$E$35,2,FALSE)</f>
        <v>agriculture and forestry 01T03</v>
      </c>
      <c r="J9867" s="4" t="str">
        <f t="shared" si="156"/>
        <v>N2O</v>
      </c>
    </row>
    <row r="9868" spans="1:10" hidden="1" x14ac:dyDescent="0.35">
      <c r="A9868" t="s">
        <v>69</v>
      </c>
      <c r="B9868" t="s">
        <v>4</v>
      </c>
      <c r="C9868" t="s">
        <v>221</v>
      </c>
      <c r="E9868" t="s">
        <v>12</v>
      </c>
      <c r="F9868">
        <v>2035</v>
      </c>
      <c r="G9868">
        <v>0</v>
      </c>
      <c r="H9868">
        <f>IF(J9868="N2O",G9868/About!$A$75,IF('EPA non-CO2 Data'!J9868="CH4",'EPA non-CO2 Data'!G9868/About!$A$73,'EPA non-CO2 Data'!G9868))</f>
        <v>0</v>
      </c>
      <c r="I9868" s="4" t="str">
        <f>VLOOKUP(CONCATENATE(B9868,C9868,D9868),'EPA Source to Industry Map'!$D$2:$E$35,2,FALSE)</f>
        <v>agriculture and forestry 01T03</v>
      </c>
      <c r="J9868" s="4" t="str">
        <f t="shared" si="156"/>
        <v>N2O</v>
      </c>
    </row>
    <row r="9869" spans="1:10" hidden="1" x14ac:dyDescent="0.35">
      <c r="A9869" t="s">
        <v>69</v>
      </c>
      <c r="B9869" t="s">
        <v>4</v>
      </c>
      <c r="C9869" t="s">
        <v>221</v>
      </c>
      <c r="E9869" t="s">
        <v>12</v>
      </c>
      <c r="F9869">
        <v>2036</v>
      </c>
      <c r="G9869">
        <v>0</v>
      </c>
      <c r="H9869">
        <f>IF(J9869="N2O",G9869/About!$A$75,IF('EPA non-CO2 Data'!J9869="CH4",'EPA non-CO2 Data'!G9869/About!$A$73,'EPA non-CO2 Data'!G9869))</f>
        <v>0</v>
      </c>
      <c r="I9869" s="4" t="str">
        <f>VLOOKUP(CONCATENATE(B9869,C9869,D9869),'EPA Source to Industry Map'!$D$2:$E$35,2,FALSE)</f>
        <v>agriculture and forestry 01T03</v>
      </c>
      <c r="J9869" s="4" t="str">
        <f t="shared" si="156"/>
        <v>N2O</v>
      </c>
    </row>
    <row r="9870" spans="1:10" hidden="1" x14ac:dyDescent="0.35">
      <c r="A9870" t="s">
        <v>69</v>
      </c>
      <c r="B9870" t="s">
        <v>4</v>
      </c>
      <c r="C9870" t="s">
        <v>221</v>
      </c>
      <c r="E9870" t="s">
        <v>12</v>
      </c>
      <c r="F9870">
        <v>2037</v>
      </c>
      <c r="G9870">
        <v>0</v>
      </c>
      <c r="H9870">
        <f>IF(J9870="N2O",G9870/About!$A$75,IF('EPA non-CO2 Data'!J9870="CH4",'EPA non-CO2 Data'!G9870/About!$A$73,'EPA non-CO2 Data'!G9870))</f>
        <v>0</v>
      </c>
      <c r="I9870" s="4" t="str">
        <f>VLOOKUP(CONCATENATE(B9870,C9870,D9870),'EPA Source to Industry Map'!$D$2:$E$35,2,FALSE)</f>
        <v>agriculture and forestry 01T03</v>
      </c>
      <c r="J9870" s="4" t="str">
        <f t="shared" si="156"/>
        <v>N2O</v>
      </c>
    </row>
    <row r="9871" spans="1:10" hidden="1" x14ac:dyDescent="0.35">
      <c r="A9871" t="s">
        <v>69</v>
      </c>
      <c r="B9871" t="s">
        <v>4</v>
      </c>
      <c r="C9871" t="s">
        <v>221</v>
      </c>
      <c r="E9871" t="s">
        <v>12</v>
      </c>
      <c r="F9871">
        <v>2038</v>
      </c>
      <c r="G9871">
        <v>0</v>
      </c>
      <c r="H9871">
        <f>IF(J9871="N2O",G9871/About!$A$75,IF('EPA non-CO2 Data'!J9871="CH4",'EPA non-CO2 Data'!G9871/About!$A$73,'EPA non-CO2 Data'!G9871))</f>
        <v>0</v>
      </c>
      <c r="I9871" s="4" t="str">
        <f>VLOOKUP(CONCATENATE(B9871,C9871,D9871),'EPA Source to Industry Map'!$D$2:$E$35,2,FALSE)</f>
        <v>agriculture and forestry 01T03</v>
      </c>
      <c r="J9871" s="4" t="str">
        <f t="shared" si="156"/>
        <v>N2O</v>
      </c>
    </row>
    <row r="9872" spans="1:10" hidden="1" x14ac:dyDescent="0.35">
      <c r="A9872" t="s">
        <v>69</v>
      </c>
      <c r="B9872" t="s">
        <v>4</v>
      </c>
      <c r="C9872" t="s">
        <v>221</v>
      </c>
      <c r="E9872" t="s">
        <v>12</v>
      </c>
      <c r="F9872">
        <v>2039</v>
      </c>
      <c r="G9872">
        <v>0</v>
      </c>
      <c r="H9872">
        <f>IF(J9872="N2O",G9872/About!$A$75,IF('EPA non-CO2 Data'!J9872="CH4",'EPA non-CO2 Data'!G9872/About!$A$73,'EPA non-CO2 Data'!G9872))</f>
        <v>0</v>
      </c>
      <c r="I9872" s="4" t="str">
        <f>VLOOKUP(CONCATENATE(B9872,C9872,D9872),'EPA Source to Industry Map'!$D$2:$E$35,2,FALSE)</f>
        <v>agriculture and forestry 01T03</v>
      </c>
      <c r="J9872" s="4" t="str">
        <f t="shared" si="156"/>
        <v>N2O</v>
      </c>
    </row>
    <row r="9873" spans="1:10" hidden="1" x14ac:dyDescent="0.35">
      <c r="A9873" t="s">
        <v>69</v>
      </c>
      <c r="B9873" t="s">
        <v>4</v>
      </c>
      <c r="C9873" t="s">
        <v>221</v>
      </c>
      <c r="E9873" t="s">
        <v>12</v>
      </c>
      <c r="F9873">
        <v>2040</v>
      </c>
      <c r="G9873">
        <v>0</v>
      </c>
      <c r="H9873">
        <f>IF(J9873="N2O",G9873/About!$A$75,IF('EPA non-CO2 Data'!J9873="CH4",'EPA non-CO2 Data'!G9873/About!$A$73,'EPA non-CO2 Data'!G9873))</f>
        <v>0</v>
      </c>
      <c r="I9873" s="4" t="str">
        <f>VLOOKUP(CONCATENATE(B9873,C9873,D9873),'EPA Source to Industry Map'!$D$2:$E$35,2,FALSE)</f>
        <v>agriculture and forestry 01T03</v>
      </c>
      <c r="J9873" s="4" t="str">
        <f t="shared" si="156"/>
        <v>N2O</v>
      </c>
    </row>
    <row r="9874" spans="1:10" hidden="1" x14ac:dyDescent="0.35">
      <c r="A9874" t="s">
        <v>69</v>
      </c>
      <c r="B9874" t="s">
        <v>4</v>
      </c>
      <c r="C9874" t="s">
        <v>221</v>
      </c>
      <c r="E9874" t="s">
        <v>12</v>
      </c>
      <c r="F9874">
        <v>2041</v>
      </c>
      <c r="G9874">
        <v>0</v>
      </c>
      <c r="H9874">
        <f>IF(J9874="N2O",G9874/About!$A$75,IF('EPA non-CO2 Data'!J9874="CH4",'EPA non-CO2 Data'!G9874/About!$A$73,'EPA non-CO2 Data'!G9874))</f>
        <v>0</v>
      </c>
      <c r="I9874" s="4" t="str">
        <f>VLOOKUP(CONCATENATE(B9874,C9874,D9874),'EPA Source to Industry Map'!$D$2:$E$35,2,FALSE)</f>
        <v>agriculture and forestry 01T03</v>
      </c>
      <c r="J9874" s="4" t="str">
        <f t="shared" si="156"/>
        <v>N2O</v>
      </c>
    </row>
    <row r="9875" spans="1:10" hidden="1" x14ac:dyDescent="0.35">
      <c r="A9875" t="s">
        <v>69</v>
      </c>
      <c r="B9875" t="s">
        <v>4</v>
      </c>
      <c r="C9875" t="s">
        <v>221</v>
      </c>
      <c r="E9875" t="s">
        <v>12</v>
      </c>
      <c r="F9875">
        <v>2042</v>
      </c>
      <c r="G9875">
        <v>0</v>
      </c>
      <c r="H9875">
        <f>IF(J9875="N2O",G9875/About!$A$75,IF('EPA non-CO2 Data'!J9875="CH4",'EPA non-CO2 Data'!G9875/About!$A$73,'EPA non-CO2 Data'!G9875))</f>
        <v>0</v>
      </c>
      <c r="I9875" s="4" t="str">
        <f>VLOOKUP(CONCATENATE(B9875,C9875,D9875),'EPA Source to Industry Map'!$D$2:$E$35,2,FALSE)</f>
        <v>agriculture and forestry 01T03</v>
      </c>
      <c r="J9875" s="4" t="str">
        <f t="shared" si="156"/>
        <v>N2O</v>
      </c>
    </row>
    <row r="9876" spans="1:10" hidden="1" x14ac:dyDescent="0.35">
      <c r="A9876" t="s">
        <v>69</v>
      </c>
      <c r="B9876" t="s">
        <v>4</v>
      </c>
      <c r="C9876" t="s">
        <v>221</v>
      </c>
      <c r="E9876" t="s">
        <v>12</v>
      </c>
      <c r="F9876">
        <v>2043</v>
      </c>
      <c r="G9876">
        <v>0</v>
      </c>
      <c r="H9876">
        <f>IF(J9876="N2O",G9876/About!$A$75,IF('EPA non-CO2 Data'!J9876="CH4",'EPA non-CO2 Data'!G9876/About!$A$73,'EPA non-CO2 Data'!G9876))</f>
        <v>0</v>
      </c>
      <c r="I9876" s="4" t="str">
        <f>VLOOKUP(CONCATENATE(B9876,C9876,D9876),'EPA Source to Industry Map'!$D$2:$E$35,2,FALSE)</f>
        <v>agriculture and forestry 01T03</v>
      </c>
      <c r="J9876" s="4" t="str">
        <f t="shared" si="156"/>
        <v>N2O</v>
      </c>
    </row>
    <row r="9877" spans="1:10" hidden="1" x14ac:dyDescent="0.35">
      <c r="A9877" t="s">
        <v>69</v>
      </c>
      <c r="B9877" t="s">
        <v>4</v>
      </c>
      <c r="C9877" t="s">
        <v>221</v>
      </c>
      <c r="E9877" t="s">
        <v>12</v>
      </c>
      <c r="F9877">
        <v>2044</v>
      </c>
      <c r="G9877">
        <v>0</v>
      </c>
      <c r="H9877">
        <f>IF(J9877="N2O",G9877/About!$A$75,IF('EPA non-CO2 Data'!J9877="CH4",'EPA non-CO2 Data'!G9877/About!$A$73,'EPA non-CO2 Data'!G9877))</f>
        <v>0</v>
      </c>
      <c r="I9877" s="4" t="str">
        <f>VLOOKUP(CONCATENATE(B9877,C9877,D9877),'EPA Source to Industry Map'!$D$2:$E$35,2,FALSE)</f>
        <v>agriculture and forestry 01T03</v>
      </c>
      <c r="J9877" s="4" t="str">
        <f t="shared" si="156"/>
        <v>N2O</v>
      </c>
    </row>
    <row r="9878" spans="1:10" hidden="1" x14ac:dyDescent="0.35">
      <c r="A9878" t="s">
        <v>69</v>
      </c>
      <c r="B9878" t="s">
        <v>4</v>
      </c>
      <c r="C9878" t="s">
        <v>221</v>
      </c>
      <c r="E9878" t="s">
        <v>12</v>
      </c>
      <c r="F9878">
        <v>2045</v>
      </c>
      <c r="G9878">
        <v>0</v>
      </c>
      <c r="H9878">
        <f>IF(J9878="N2O",G9878/About!$A$75,IF('EPA non-CO2 Data'!J9878="CH4",'EPA non-CO2 Data'!G9878/About!$A$73,'EPA non-CO2 Data'!G9878))</f>
        <v>0</v>
      </c>
      <c r="I9878" s="4" t="str">
        <f>VLOOKUP(CONCATENATE(B9878,C9878,D9878),'EPA Source to Industry Map'!$D$2:$E$35,2,FALSE)</f>
        <v>agriculture and forestry 01T03</v>
      </c>
      <c r="J9878" s="4" t="str">
        <f t="shared" si="156"/>
        <v>N2O</v>
      </c>
    </row>
    <row r="9879" spans="1:10" hidden="1" x14ac:dyDescent="0.35">
      <c r="A9879" t="s">
        <v>69</v>
      </c>
      <c r="B9879" t="s">
        <v>4</v>
      </c>
      <c r="C9879" t="s">
        <v>221</v>
      </c>
      <c r="E9879" t="s">
        <v>12</v>
      </c>
      <c r="F9879">
        <v>2046</v>
      </c>
      <c r="G9879">
        <v>0</v>
      </c>
      <c r="H9879">
        <f>IF(J9879="N2O",G9879/About!$A$75,IF('EPA non-CO2 Data'!J9879="CH4",'EPA non-CO2 Data'!G9879/About!$A$73,'EPA non-CO2 Data'!G9879))</f>
        <v>0</v>
      </c>
      <c r="I9879" s="4" t="str">
        <f>VLOOKUP(CONCATENATE(B9879,C9879,D9879),'EPA Source to Industry Map'!$D$2:$E$35,2,FALSE)</f>
        <v>agriculture and forestry 01T03</v>
      </c>
      <c r="J9879" s="4" t="str">
        <f t="shared" si="156"/>
        <v>N2O</v>
      </c>
    </row>
    <row r="9880" spans="1:10" hidden="1" x14ac:dyDescent="0.35">
      <c r="A9880" t="s">
        <v>69</v>
      </c>
      <c r="B9880" t="s">
        <v>4</v>
      </c>
      <c r="C9880" t="s">
        <v>221</v>
      </c>
      <c r="E9880" t="s">
        <v>12</v>
      </c>
      <c r="F9880">
        <v>2047</v>
      </c>
      <c r="G9880">
        <v>0</v>
      </c>
      <c r="H9880">
        <f>IF(J9880="N2O",G9880/About!$A$75,IF('EPA non-CO2 Data'!J9880="CH4",'EPA non-CO2 Data'!G9880/About!$A$73,'EPA non-CO2 Data'!G9880))</f>
        <v>0</v>
      </c>
      <c r="I9880" s="4" t="str">
        <f>VLOOKUP(CONCATENATE(B9880,C9880,D9880),'EPA Source to Industry Map'!$D$2:$E$35,2,FALSE)</f>
        <v>agriculture and forestry 01T03</v>
      </c>
      <c r="J9880" s="4" t="str">
        <f t="shared" si="156"/>
        <v>N2O</v>
      </c>
    </row>
    <row r="9881" spans="1:10" hidden="1" x14ac:dyDescent="0.35">
      <c r="A9881" t="s">
        <v>69</v>
      </c>
      <c r="B9881" t="s">
        <v>4</v>
      </c>
      <c r="C9881" t="s">
        <v>221</v>
      </c>
      <c r="E9881" t="s">
        <v>12</v>
      </c>
      <c r="F9881">
        <v>2048</v>
      </c>
      <c r="G9881">
        <v>0</v>
      </c>
      <c r="H9881">
        <f>IF(J9881="N2O",G9881/About!$A$75,IF('EPA non-CO2 Data'!J9881="CH4",'EPA non-CO2 Data'!G9881/About!$A$73,'EPA non-CO2 Data'!G9881))</f>
        <v>0</v>
      </c>
      <c r="I9881" s="4" t="str">
        <f>VLOOKUP(CONCATENATE(B9881,C9881,D9881),'EPA Source to Industry Map'!$D$2:$E$35,2,FALSE)</f>
        <v>agriculture and forestry 01T03</v>
      </c>
      <c r="J9881" s="4" t="str">
        <f t="shared" si="156"/>
        <v>N2O</v>
      </c>
    </row>
    <row r="9882" spans="1:10" hidden="1" x14ac:dyDescent="0.35">
      <c r="A9882" t="s">
        <v>69</v>
      </c>
      <c r="B9882" t="s">
        <v>4</v>
      </c>
      <c r="C9882" t="s">
        <v>221</v>
      </c>
      <c r="E9882" t="s">
        <v>12</v>
      </c>
      <c r="F9882">
        <v>2049</v>
      </c>
      <c r="G9882">
        <v>0</v>
      </c>
      <c r="H9882">
        <f>IF(J9882="N2O",G9882/About!$A$75,IF('EPA non-CO2 Data'!J9882="CH4",'EPA non-CO2 Data'!G9882/About!$A$73,'EPA non-CO2 Data'!G9882))</f>
        <v>0</v>
      </c>
      <c r="I9882" s="4" t="str">
        <f>VLOOKUP(CONCATENATE(B9882,C9882,D9882),'EPA Source to Industry Map'!$D$2:$E$35,2,FALSE)</f>
        <v>agriculture and forestry 01T03</v>
      </c>
      <c r="J9882" s="4" t="str">
        <f t="shared" si="156"/>
        <v>N2O</v>
      </c>
    </row>
    <row r="9883" spans="1:10" hidden="1" x14ac:dyDescent="0.35">
      <c r="A9883" t="s">
        <v>69</v>
      </c>
      <c r="B9883" t="s">
        <v>4</v>
      </c>
      <c r="C9883" t="s">
        <v>221</v>
      </c>
      <c r="E9883" t="s">
        <v>12</v>
      </c>
      <c r="F9883">
        <v>2050</v>
      </c>
      <c r="G9883">
        <v>0</v>
      </c>
      <c r="H9883">
        <f>IF(J9883="N2O",G9883/About!$A$75,IF('EPA non-CO2 Data'!J9883="CH4",'EPA non-CO2 Data'!G9883/About!$A$73,'EPA non-CO2 Data'!G9883))</f>
        <v>0</v>
      </c>
      <c r="I9883" s="4" t="str">
        <f>VLOOKUP(CONCATENATE(B9883,C9883,D9883),'EPA Source to Industry Map'!$D$2:$E$35,2,FALSE)</f>
        <v>agriculture and forestry 01T03</v>
      </c>
      <c r="J9883" s="4" t="str">
        <f t="shared" si="156"/>
        <v>N2O</v>
      </c>
    </row>
    <row r="9884" spans="1:10" hidden="1" x14ac:dyDescent="0.35">
      <c r="A9884" t="s">
        <v>69</v>
      </c>
      <c r="B9884" t="s">
        <v>4</v>
      </c>
      <c r="C9884" t="s">
        <v>9</v>
      </c>
      <c r="E9884" t="s">
        <v>11</v>
      </c>
      <c r="F9884">
        <v>1990</v>
      </c>
      <c r="G9884">
        <v>0</v>
      </c>
      <c r="H9884">
        <f>IF(J9884="N2O",G9884/About!$A$75,IF('EPA non-CO2 Data'!J9884="CH4",'EPA non-CO2 Data'!G9884/About!$A$73,'EPA non-CO2 Data'!G9884))</f>
        <v>0</v>
      </c>
      <c r="I9884" s="4" t="str">
        <f>VLOOKUP(CONCATENATE(B9884,C9884,D9884),'EPA Source to Industry Map'!$D$2:$E$35,2,FALSE)</f>
        <v>agriculture and forestry 01T03</v>
      </c>
      <c r="J9884" s="4" t="str">
        <f t="shared" si="156"/>
        <v>CH4</v>
      </c>
    </row>
    <row r="9885" spans="1:10" hidden="1" x14ac:dyDescent="0.35">
      <c r="A9885" t="s">
        <v>69</v>
      </c>
      <c r="B9885" t="s">
        <v>4</v>
      </c>
      <c r="C9885" t="s">
        <v>9</v>
      </c>
      <c r="E9885" t="s">
        <v>11</v>
      </c>
      <c r="F9885">
        <v>1991</v>
      </c>
      <c r="G9885">
        <v>0</v>
      </c>
      <c r="H9885">
        <f>IF(J9885="N2O",G9885/About!$A$75,IF('EPA non-CO2 Data'!J9885="CH4",'EPA non-CO2 Data'!G9885/About!$A$73,'EPA non-CO2 Data'!G9885))</f>
        <v>0</v>
      </c>
      <c r="I9885" s="4" t="str">
        <f>VLOOKUP(CONCATENATE(B9885,C9885,D9885),'EPA Source to Industry Map'!$D$2:$E$35,2,FALSE)</f>
        <v>agriculture and forestry 01T03</v>
      </c>
      <c r="J9885" s="4" t="str">
        <f t="shared" si="156"/>
        <v>CH4</v>
      </c>
    </row>
    <row r="9886" spans="1:10" hidden="1" x14ac:dyDescent="0.35">
      <c r="A9886" t="s">
        <v>69</v>
      </c>
      <c r="B9886" t="s">
        <v>4</v>
      </c>
      <c r="C9886" t="s">
        <v>9</v>
      </c>
      <c r="E9886" t="s">
        <v>11</v>
      </c>
      <c r="F9886">
        <v>1992</v>
      </c>
      <c r="G9886">
        <v>0</v>
      </c>
      <c r="H9886">
        <f>IF(J9886="N2O",G9886/About!$A$75,IF('EPA non-CO2 Data'!J9886="CH4",'EPA non-CO2 Data'!G9886/About!$A$73,'EPA non-CO2 Data'!G9886))</f>
        <v>0</v>
      </c>
      <c r="I9886" s="4" t="str">
        <f>VLOOKUP(CONCATENATE(B9886,C9886,D9886),'EPA Source to Industry Map'!$D$2:$E$35,2,FALSE)</f>
        <v>agriculture and forestry 01T03</v>
      </c>
      <c r="J9886" s="4" t="str">
        <f t="shared" si="156"/>
        <v>CH4</v>
      </c>
    </row>
    <row r="9887" spans="1:10" hidden="1" x14ac:dyDescent="0.35">
      <c r="A9887" t="s">
        <v>69</v>
      </c>
      <c r="B9887" t="s">
        <v>4</v>
      </c>
      <c r="C9887" t="s">
        <v>9</v>
      </c>
      <c r="E9887" t="s">
        <v>11</v>
      </c>
      <c r="F9887">
        <v>1993</v>
      </c>
      <c r="G9887">
        <v>0</v>
      </c>
      <c r="H9887">
        <f>IF(J9887="N2O",G9887/About!$A$75,IF('EPA non-CO2 Data'!J9887="CH4",'EPA non-CO2 Data'!G9887/About!$A$73,'EPA non-CO2 Data'!G9887))</f>
        <v>0</v>
      </c>
      <c r="I9887" s="4" t="str">
        <f>VLOOKUP(CONCATENATE(B9887,C9887,D9887),'EPA Source to Industry Map'!$D$2:$E$35,2,FALSE)</f>
        <v>agriculture and forestry 01T03</v>
      </c>
      <c r="J9887" s="4" t="str">
        <f t="shared" si="156"/>
        <v>CH4</v>
      </c>
    </row>
    <row r="9888" spans="1:10" hidden="1" x14ac:dyDescent="0.35">
      <c r="A9888" t="s">
        <v>69</v>
      </c>
      <c r="B9888" t="s">
        <v>4</v>
      </c>
      <c r="C9888" t="s">
        <v>9</v>
      </c>
      <c r="E9888" t="s">
        <v>11</v>
      </c>
      <c r="F9888">
        <v>1994</v>
      </c>
      <c r="G9888">
        <v>0</v>
      </c>
      <c r="H9888">
        <f>IF(J9888="N2O",G9888/About!$A$75,IF('EPA non-CO2 Data'!J9888="CH4",'EPA non-CO2 Data'!G9888/About!$A$73,'EPA non-CO2 Data'!G9888))</f>
        <v>0</v>
      </c>
      <c r="I9888" s="4" t="str">
        <f>VLOOKUP(CONCATENATE(B9888,C9888,D9888),'EPA Source to Industry Map'!$D$2:$E$35,2,FALSE)</f>
        <v>agriculture and forestry 01T03</v>
      </c>
      <c r="J9888" s="4" t="str">
        <f t="shared" si="156"/>
        <v>CH4</v>
      </c>
    </row>
    <row r="9889" spans="1:10" hidden="1" x14ac:dyDescent="0.35">
      <c r="A9889" t="s">
        <v>69</v>
      </c>
      <c r="B9889" t="s">
        <v>4</v>
      </c>
      <c r="C9889" t="s">
        <v>9</v>
      </c>
      <c r="E9889" t="s">
        <v>11</v>
      </c>
      <c r="F9889">
        <v>1995</v>
      </c>
      <c r="G9889">
        <v>0</v>
      </c>
      <c r="H9889">
        <f>IF(J9889="N2O",G9889/About!$A$75,IF('EPA non-CO2 Data'!J9889="CH4",'EPA non-CO2 Data'!G9889/About!$A$73,'EPA non-CO2 Data'!G9889))</f>
        <v>0</v>
      </c>
      <c r="I9889" s="4" t="str">
        <f>VLOOKUP(CONCATENATE(B9889,C9889,D9889),'EPA Source to Industry Map'!$D$2:$E$35,2,FALSE)</f>
        <v>agriculture and forestry 01T03</v>
      </c>
      <c r="J9889" s="4" t="str">
        <f t="shared" si="156"/>
        <v>CH4</v>
      </c>
    </row>
    <row r="9890" spans="1:10" hidden="1" x14ac:dyDescent="0.35">
      <c r="A9890" t="s">
        <v>69</v>
      </c>
      <c r="B9890" t="s">
        <v>4</v>
      </c>
      <c r="C9890" t="s">
        <v>9</v>
      </c>
      <c r="E9890" t="s">
        <v>11</v>
      </c>
      <c r="F9890">
        <v>1996</v>
      </c>
      <c r="G9890">
        <v>0</v>
      </c>
      <c r="H9890">
        <f>IF(J9890="N2O",G9890/About!$A$75,IF('EPA non-CO2 Data'!J9890="CH4",'EPA non-CO2 Data'!G9890/About!$A$73,'EPA non-CO2 Data'!G9890))</f>
        <v>0</v>
      </c>
      <c r="I9890" s="4" t="str">
        <f>VLOOKUP(CONCATENATE(B9890,C9890,D9890),'EPA Source to Industry Map'!$D$2:$E$35,2,FALSE)</f>
        <v>agriculture and forestry 01T03</v>
      </c>
      <c r="J9890" s="4" t="str">
        <f t="shared" si="156"/>
        <v>CH4</v>
      </c>
    </row>
    <row r="9891" spans="1:10" hidden="1" x14ac:dyDescent="0.35">
      <c r="A9891" t="s">
        <v>69</v>
      </c>
      <c r="B9891" t="s">
        <v>4</v>
      </c>
      <c r="C9891" t="s">
        <v>9</v>
      </c>
      <c r="E9891" t="s">
        <v>11</v>
      </c>
      <c r="F9891">
        <v>1997</v>
      </c>
      <c r="G9891">
        <v>0</v>
      </c>
      <c r="H9891">
        <f>IF(J9891="N2O",G9891/About!$A$75,IF('EPA non-CO2 Data'!J9891="CH4",'EPA non-CO2 Data'!G9891/About!$A$73,'EPA non-CO2 Data'!G9891))</f>
        <v>0</v>
      </c>
      <c r="I9891" s="4" t="str">
        <f>VLOOKUP(CONCATENATE(B9891,C9891,D9891),'EPA Source to Industry Map'!$D$2:$E$35,2,FALSE)</f>
        <v>agriculture and forestry 01T03</v>
      </c>
      <c r="J9891" s="4" t="str">
        <f t="shared" ref="J9891:J9954" si="157">IF(ISNUMBER(SEARCH("F",E9891)),"F-gases",E9891)</f>
        <v>CH4</v>
      </c>
    </row>
    <row r="9892" spans="1:10" hidden="1" x14ac:dyDescent="0.35">
      <c r="A9892" t="s">
        <v>69</v>
      </c>
      <c r="B9892" t="s">
        <v>4</v>
      </c>
      <c r="C9892" t="s">
        <v>9</v>
      </c>
      <c r="E9892" t="s">
        <v>11</v>
      </c>
      <c r="F9892">
        <v>1998</v>
      </c>
      <c r="G9892">
        <v>0</v>
      </c>
      <c r="H9892">
        <f>IF(J9892="N2O",G9892/About!$A$75,IF('EPA non-CO2 Data'!J9892="CH4",'EPA non-CO2 Data'!G9892/About!$A$73,'EPA non-CO2 Data'!G9892))</f>
        <v>0</v>
      </c>
      <c r="I9892" s="4" t="str">
        <f>VLOOKUP(CONCATENATE(B9892,C9892,D9892),'EPA Source to Industry Map'!$D$2:$E$35,2,FALSE)</f>
        <v>agriculture and forestry 01T03</v>
      </c>
      <c r="J9892" s="4" t="str">
        <f t="shared" si="157"/>
        <v>CH4</v>
      </c>
    </row>
    <row r="9893" spans="1:10" hidden="1" x14ac:dyDescent="0.35">
      <c r="A9893" t="s">
        <v>69</v>
      </c>
      <c r="B9893" t="s">
        <v>4</v>
      </c>
      <c r="C9893" t="s">
        <v>9</v>
      </c>
      <c r="E9893" t="s">
        <v>11</v>
      </c>
      <c r="F9893">
        <v>1999</v>
      </c>
      <c r="G9893">
        <v>0</v>
      </c>
      <c r="H9893">
        <f>IF(J9893="N2O",G9893/About!$A$75,IF('EPA non-CO2 Data'!J9893="CH4",'EPA non-CO2 Data'!G9893/About!$A$73,'EPA non-CO2 Data'!G9893))</f>
        <v>0</v>
      </c>
      <c r="I9893" s="4" t="str">
        <f>VLOOKUP(CONCATENATE(B9893,C9893,D9893),'EPA Source to Industry Map'!$D$2:$E$35,2,FALSE)</f>
        <v>agriculture and forestry 01T03</v>
      </c>
      <c r="J9893" s="4" t="str">
        <f t="shared" si="157"/>
        <v>CH4</v>
      </c>
    </row>
    <row r="9894" spans="1:10" hidden="1" x14ac:dyDescent="0.35">
      <c r="A9894" t="s">
        <v>69</v>
      </c>
      <c r="B9894" t="s">
        <v>4</v>
      </c>
      <c r="C9894" t="s">
        <v>9</v>
      </c>
      <c r="E9894" t="s">
        <v>11</v>
      </c>
      <c r="F9894">
        <v>2000</v>
      </c>
      <c r="G9894">
        <v>0</v>
      </c>
      <c r="H9894">
        <f>IF(J9894="N2O",G9894/About!$A$75,IF('EPA non-CO2 Data'!J9894="CH4",'EPA non-CO2 Data'!G9894/About!$A$73,'EPA non-CO2 Data'!G9894))</f>
        <v>0</v>
      </c>
      <c r="I9894" s="4" t="str">
        <f>VLOOKUP(CONCATENATE(B9894,C9894,D9894),'EPA Source to Industry Map'!$D$2:$E$35,2,FALSE)</f>
        <v>agriculture and forestry 01T03</v>
      </c>
      <c r="J9894" s="4" t="str">
        <f t="shared" si="157"/>
        <v>CH4</v>
      </c>
    </row>
    <row r="9895" spans="1:10" hidden="1" x14ac:dyDescent="0.35">
      <c r="A9895" t="s">
        <v>69</v>
      </c>
      <c r="B9895" t="s">
        <v>4</v>
      </c>
      <c r="C9895" t="s">
        <v>9</v>
      </c>
      <c r="E9895" t="s">
        <v>11</v>
      </c>
      <c r="F9895">
        <v>2001</v>
      </c>
      <c r="G9895">
        <v>0</v>
      </c>
      <c r="H9895">
        <f>IF(J9895="N2O",G9895/About!$A$75,IF('EPA non-CO2 Data'!J9895="CH4",'EPA non-CO2 Data'!G9895/About!$A$73,'EPA non-CO2 Data'!G9895))</f>
        <v>0</v>
      </c>
      <c r="I9895" s="4" t="str">
        <f>VLOOKUP(CONCATENATE(B9895,C9895,D9895),'EPA Source to Industry Map'!$D$2:$E$35,2,FALSE)</f>
        <v>agriculture and forestry 01T03</v>
      </c>
      <c r="J9895" s="4" t="str">
        <f t="shared" si="157"/>
        <v>CH4</v>
      </c>
    </row>
    <row r="9896" spans="1:10" hidden="1" x14ac:dyDescent="0.35">
      <c r="A9896" t="s">
        <v>69</v>
      </c>
      <c r="B9896" t="s">
        <v>4</v>
      </c>
      <c r="C9896" t="s">
        <v>9</v>
      </c>
      <c r="E9896" t="s">
        <v>11</v>
      </c>
      <c r="F9896">
        <v>2002</v>
      </c>
      <c r="G9896">
        <v>0</v>
      </c>
      <c r="H9896">
        <f>IF(J9896="N2O",G9896/About!$A$75,IF('EPA non-CO2 Data'!J9896="CH4",'EPA non-CO2 Data'!G9896/About!$A$73,'EPA non-CO2 Data'!G9896))</f>
        <v>0</v>
      </c>
      <c r="I9896" s="4" t="str">
        <f>VLOOKUP(CONCATENATE(B9896,C9896,D9896),'EPA Source to Industry Map'!$D$2:$E$35,2,FALSE)</f>
        <v>agriculture and forestry 01T03</v>
      </c>
      <c r="J9896" s="4" t="str">
        <f t="shared" si="157"/>
        <v>CH4</v>
      </c>
    </row>
    <row r="9897" spans="1:10" hidden="1" x14ac:dyDescent="0.35">
      <c r="A9897" t="s">
        <v>69</v>
      </c>
      <c r="B9897" t="s">
        <v>4</v>
      </c>
      <c r="C9897" t="s">
        <v>9</v>
      </c>
      <c r="E9897" t="s">
        <v>11</v>
      </c>
      <c r="F9897">
        <v>2003</v>
      </c>
      <c r="G9897">
        <v>0</v>
      </c>
      <c r="H9897">
        <f>IF(J9897="N2O",G9897/About!$A$75,IF('EPA non-CO2 Data'!J9897="CH4",'EPA non-CO2 Data'!G9897/About!$A$73,'EPA non-CO2 Data'!G9897))</f>
        <v>0</v>
      </c>
      <c r="I9897" s="4" t="str">
        <f>VLOOKUP(CONCATENATE(B9897,C9897,D9897),'EPA Source to Industry Map'!$D$2:$E$35,2,FALSE)</f>
        <v>agriculture and forestry 01T03</v>
      </c>
      <c r="J9897" s="4" t="str">
        <f t="shared" si="157"/>
        <v>CH4</v>
      </c>
    </row>
    <row r="9898" spans="1:10" hidden="1" x14ac:dyDescent="0.35">
      <c r="A9898" t="s">
        <v>69</v>
      </c>
      <c r="B9898" t="s">
        <v>4</v>
      </c>
      <c r="C9898" t="s">
        <v>9</v>
      </c>
      <c r="E9898" t="s">
        <v>11</v>
      </c>
      <c r="F9898">
        <v>2004</v>
      </c>
      <c r="G9898">
        <v>0</v>
      </c>
      <c r="H9898">
        <f>IF(J9898="N2O",G9898/About!$A$75,IF('EPA non-CO2 Data'!J9898="CH4",'EPA non-CO2 Data'!G9898/About!$A$73,'EPA non-CO2 Data'!G9898))</f>
        <v>0</v>
      </c>
      <c r="I9898" s="4" t="str">
        <f>VLOOKUP(CONCATENATE(B9898,C9898,D9898),'EPA Source to Industry Map'!$D$2:$E$35,2,FALSE)</f>
        <v>agriculture and forestry 01T03</v>
      </c>
      <c r="J9898" s="4" t="str">
        <f t="shared" si="157"/>
        <v>CH4</v>
      </c>
    </row>
    <row r="9899" spans="1:10" hidden="1" x14ac:dyDescent="0.35">
      <c r="A9899" t="s">
        <v>69</v>
      </c>
      <c r="B9899" t="s">
        <v>4</v>
      </c>
      <c r="C9899" t="s">
        <v>9</v>
      </c>
      <c r="E9899" t="s">
        <v>11</v>
      </c>
      <c r="F9899">
        <v>2005</v>
      </c>
      <c r="G9899">
        <v>0</v>
      </c>
      <c r="H9899">
        <f>IF(J9899="N2O",G9899/About!$A$75,IF('EPA non-CO2 Data'!J9899="CH4",'EPA non-CO2 Data'!G9899/About!$A$73,'EPA non-CO2 Data'!G9899))</f>
        <v>0</v>
      </c>
      <c r="I9899" s="4" t="str">
        <f>VLOOKUP(CONCATENATE(B9899,C9899,D9899),'EPA Source to Industry Map'!$D$2:$E$35,2,FALSE)</f>
        <v>agriculture and forestry 01T03</v>
      </c>
      <c r="J9899" s="4" t="str">
        <f t="shared" si="157"/>
        <v>CH4</v>
      </c>
    </row>
    <row r="9900" spans="1:10" hidden="1" x14ac:dyDescent="0.35">
      <c r="A9900" t="s">
        <v>69</v>
      </c>
      <c r="B9900" t="s">
        <v>4</v>
      </c>
      <c r="C9900" t="s">
        <v>9</v>
      </c>
      <c r="E9900" t="s">
        <v>11</v>
      </c>
      <c r="F9900">
        <v>2006</v>
      </c>
      <c r="G9900">
        <v>0</v>
      </c>
      <c r="H9900">
        <f>IF(J9900="N2O",G9900/About!$A$75,IF('EPA non-CO2 Data'!J9900="CH4",'EPA non-CO2 Data'!G9900/About!$A$73,'EPA non-CO2 Data'!G9900))</f>
        <v>0</v>
      </c>
      <c r="I9900" s="4" t="str">
        <f>VLOOKUP(CONCATENATE(B9900,C9900,D9900),'EPA Source to Industry Map'!$D$2:$E$35,2,FALSE)</f>
        <v>agriculture and forestry 01T03</v>
      </c>
      <c r="J9900" s="4" t="str">
        <f t="shared" si="157"/>
        <v>CH4</v>
      </c>
    </row>
    <row r="9901" spans="1:10" hidden="1" x14ac:dyDescent="0.35">
      <c r="A9901" t="s">
        <v>69</v>
      </c>
      <c r="B9901" t="s">
        <v>4</v>
      </c>
      <c r="C9901" t="s">
        <v>9</v>
      </c>
      <c r="E9901" t="s">
        <v>11</v>
      </c>
      <c r="F9901">
        <v>2007</v>
      </c>
      <c r="G9901">
        <v>0</v>
      </c>
      <c r="H9901">
        <f>IF(J9901="N2O",G9901/About!$A$75,IF('EPA non-CO2 Data'!J9901="CH4",'EPA non-CO2 Data'!G9901/About!$A$73,'EPA non-CO2 Data'!G9901))</f>
        <v>0</v>
      </c>
      <c r="I9901" s="4" t="str">
        <f>VLOOKUP(CONCATENATE(B9901,C9901,D9901),'EPA Source to Industry Map'!$D$2:$E$35,2,FALSE)</f>
        <v>agriculture and forestry 01T03</v>
      </c>
      <c r="J9901" s="4" t="str">
        <f t="shared" si="157"/>
        <v>CH4</v>
      </c>
    </row>
    <row r="9902" spans="1:10" hidden="1" x14ac:dyDescent="0.35">
      <c r="A9902" t="s">
        <v>69</v>
      </c>
      <c r="B9902" t="s">
        <v>4</v>
      </c>
      <c r="C9902" t="s">
        <v>9</v>
      </c>
      <c r="E9902" t="s">
        <v>11</v>
      </c>
      <c r="F9902">
        <v>2008</v>
      </c>
      <c r="G9902">
        <v>0</v>
      </c>
      <c r="H9902">
        <f>IF(J9902="N2O",G9902/About!$A$75,IF('EPA non-CO2 Data'!J9902="CH4",'EPA non-CO2 Data'!G9902/About!$A$73,'EPA non-CO2 Data'!G9902))</f>
        <v>0</v>
      </c>
      <c r="I9902" s="4" t="str">
        <f>VLOOKUP(CONCATENATE(B9902,C9902,D9902),'EPA Source to Industry Map'!$D$2:$E$35,2,FALSE)</f>
        <v>agriculture and forestry 01T03</v>
      </c>
      <c r="J9902" s="4" t="str">
        <f t="shared" si="157"/>
        <v>CH4</v>
      </c>
    </row>
    <row r="9903" spans="1:10" hidden="1" x14ac:dyDescent="0.35">
      <c r="A9903" t="s">
        <v>69</v>
      </c>
      <c r="B9903" t="s">
        <v>4</v>
      </c>
      <c r="C9903" t="s">
        <v>9</v>
      </c>
      <c r="E9903" t="s">
        <v>11</v>
      </c>
      <c r="F9903">
        <v>2009</v>
      </c>
      <c r="G9903">
        <v>0</v>
      </c>
      <c r="H9903">
        <f>IF(J9903="N2O",G9903/About!$A$75,IF('EPA non-CO2 Data'!J9903="CH4",'EPA non-CO2 Data'!G9903/About!$A$73,'EPA non-CO2 Data'!G9903))</f>
        <v>0</v>
      </c>
      <c r="I9903" s="4" t="str">
        <f>VLOOKUP(CONCATENATE(B9903,C9903,D9903),'EPA Source to Industry Map'!$D$2:$E$35,2,FALSE)</f>
        <v>agriculture and forestry 01T03</v>
      </c>
      <c r="J9903" s="4" t="str">
        <f t="shared" si="157"/>
        <v>CH4</v>
      </c>
    </row>
    <row r="9904" spans="1:10" hidden="1" x14ac:dyDescent="0.35">
      <c r="A9904" t="s">
        <v>69</v>
      </c>
      <c r="B9904" t="s">
        <v>4</v>
      </c>
      <c r="C9904" t="s">
        <v>9</v>
      </c>
      <c r="E9904" t="s">
        <v>11</v>
      </c>
      <c r="F9904">
        <v>2010</v>
      </c>
      <c r="G9904">
        <v>0</v>
      </c>
      <c r="H9904">
        <f>IF(J9904="N2O",G9904/About!$A$75,IF('EPA non-CO2 Data'!J9904="CH4",'EPA non-CO2 Data'!G9904/About!$A$73,'EPA non-CO2 Data'!G9904))</f>
        <v>0</v>
      </c>
      <c r="I9904" s="4" t="str">
        <f>VLOOKUP(CONCATENATE(B9904,C9904,D9904),'EPA Source to Industry Map'!$D$2:$E$35,2,FALSE)</f>
        <v>agriculture and forestry 01T03</v>
      </c>
      <c r="J9904" s="4" t="str">
        <f t="shared" si="157"/>
        <v>CH4</v>
      </c>
    </row>
    <row r="9905" spans="1:10" hidden="1" x14ac:dyDescent="0.35">
      <c r="A9905" t="s">
        <v>69</v>
      </c>
      <c r="B9905" t="s">
        <v>4</v>
      </c>
      <c r="C9905" t="s">
        <v>9</v>
      </c>
      <c r="E9905" t="s">
        <v>11</v>
      </c>
      <c r="F9905">
        <v>2011</v>
      </c>
      <c r="G9905">
        <v>0</v>
      </c>
      <c r="H9905">
        <f>IF(J9905="N2O",G9905/About!$A$75,IF('EPA non-CO2 Data'!J9905="CH4",'EPA non-CO2 Data'!G9905/About!$A$73,'EPA non-CO2 Data'!G9905))</f>
        <v>0</v>
      </c>
      <c r="I9905" s="4" t="str">
        <f>VLOOKUP(CONCATENATE(B9905,C9905,D9905),'EPA Source to Industry Map'!$D$2:$E$35,2,FALSE)</f>
        <v>agriculture and forestry 01T03</v>
      </c>
      <c r="J9905" s="4" t="str">
        <f t="shared" si="157"/>
        <v>CH4</v>
      </c>
    </row>
    <row r="9906" spans="1:10" hidden="1" x14ac:dyDescent="0.35">
      <c r="A9906" t="s">
        <v>69</v>
      </c>
      <c r="B9906" t="s">
        <v>4</v>
      </c>
      <c r="C9906" t="s">
        <v>9</v>
      </c>
      <c r="E9906" t="s">
        <v>11</v>
      </c>
      <c r="F9906">
        <v>2012</v>
      </c>
      <c r="G9906">
        <v>0</v>
      </c>
      <c r="H9906">
        <f>IF(J9906="N2O",G9906/About!$A$75,IF('EPA non-CO2 Data'!J9906="CH4",'EPA non-CO2 Data'!G9906/About!$A$73,'EPA non-CO2 Data'!G9906))</f>
        <v>0</v>
      </c>
      <c r="I9906" s="4" t="str">
        <f>VLOOKUP(CONCATENATE(B9906,C9906,D9906),'EPA Source to Industry Map'!$D$2:$E$35,2,FALSE)</f>
        <v>agriculture and forestry 01T03</v>
      </c>
      <c r="J9906" s="4" t="str">
        <f t="shared" si="157"/>
        <v>CH4</v>
      </c>
    </row>
    <row r="9907" spans="1:10" hidden="1" x14ac:dyDescent="0.35">
      <c r="A9907" t="s">
        <v>69</v>
      </c>
      <c r="B9907" t="s">
        <v>4</v>
      </c>
      <c r="C9907" t="s">
        <v>9</v>
      </c>
      <c r="E9907" t="s">
        <v>11</v>
      </c>
      <c r="F9907">
        <v>2013</v>
      </c>
      <c r="G9907">
        <v>0</v>
      </c>
      <c r="H9907">
        <f>IF(J9907="N2O",G9907/About!$A$75,IF('EPA non-CO2 Data'!J9907="CH4",'EPA non-CO2 Data'!G9907/About!$A$73,'EPA non-CO2 Data'!G9907))</f>
        <v>0</v>
      </c>
      <c r="I9907" s="4" t="str">
        <f>VLOOKUP(CONCATENATE(B9907,C9907,D9907),'EPA Source to Industry Map'!$D$2:$E$35,2,FALSE)</f>
        <v>agriculture and forestry 01T03</v>
      </c>
      <c r="J9907" s="4" t="str">
        <f t="shared" si="157"/>
        <v>CH4</v>
      </c>
    </row>
    <row r="9908" spans="1:10" hidden="1" x14ac:dyDescent="0.35">
      <c r="A9908" t="s">
        <v>69</v>
      </c>
      <c r="B9908" t="s">
        <v>4</v>
      </c>
      <c r="C9908" t="s">
        <v>9</v>
      </c>
      <c r="E9908" t="s">
        <v>11</v>
      </c>
      <c r="F9908">
        <v>2014</v>
      </c>
      <c r="G9908">
        <v>0</v>
      </c>
      <c r="H9908">
        <f>IF(J9908="N2O",G9908/About!$A$75,IF('EPA non-CO2 Data'!J9908="CH4",'EPA non-CO2 Data'!G9908/About!$A$73,'EPA non-CO2 Data'!G9908))</f>
        <v>0</v>
      </c>
      <c r="I9908" s="4" t="str">
        <f>VLOOKUP(CONCATENATE(B9908,C9908,D9908),'EPA Source to Industry Map'!$D$2:$E$35,2,FALSE)</f>
        <v>agriculture and forestry 01T03</v>
      </c>
      <c r="J9908" s="4" t="str">
        <f t="shared" si="157"/>
        <v>CH4</v>
      </c>
    </row>
    <row r="9909" spans="1:10" hidden="1" x14ac:dyDescent="0.35">
      <c r="A9909" t="s">
        <v>69</v>
      </c>
      <c r="B9909" t="s">
        <v>4</v>
      </c>
      <c r="C9909" t="s">
        <v>9</v>
      </c>
      <c r="E9909" t="s">
        <v>11</v>
      </c>
      <c r="F9909">
        <v>2015</v>
      </c>
      <c r="G9909">
        <v>0</v>
      </c>
      <c r="H9909">
        <f>IF(J9909="N2O",G9909/About!$A$75,IF('EPA non-CO2 Data'!J9909="CH4",'EPA non-CO2 Data'!G9909/About!$A$73,'EPA non-CO2 Data'!G9909))</f>
        <v>0</v>
      </c>
      <c r="I9909" s="4" t="str">
        <f>VLOOKUP(CONCATENATE(B9909,C9909,D9909),'EPA Source to Industry Map'!$D$2:$E$35,2,FALSE)</f>
        <v>agriculture and forestry 01T03</v>
      </c>
      <c r="J9909" s="4" t="str">
        <f t="shared" si="157"/>
        <v>CH4</v>
      </c>
    </row>
    <row r="9910" spans="1:10" hidden="1" x14ac:dyDescent="0.35">
      <c r="A9910" t="s">
        <v>69</v>
      </c>
      <c r="B9910" t="s">
        <v>4</v>
      </c>
      <c r="C9910" t="s">
        <v>9</v>
      </c>
      <c r="E9910" t="s">
        <v>11</v>
      </c>
      <c r="F9910">
        <v>2016</v>
      </c>
      <c r="G9910">
        <v>0</v>
      </c>
      <c r="H9910">
        <f>IF(J9910="N2O",G9910/About!$A$75,IF('EPA non-CO2 Data'!J9910="CH4",'EPA non-CO2 Data'!G9910/About!$A$73,'EPA non-CO2 Data'!G9910))</f>
        <v>0</v>
      </c>
      <c r="I9910" s="4" t="str">
        <f>VLOOKUP(CONCATENATE(B9910,C9910,D9910),'EPA Source to Industry Map'!$D$2:$E$35,2,FALSE)</f>
        <v>agriculture and forestry 01T03</v>
      </c>
      <c r="J9910" s="4" t="str">
        <f t="shared" si="157"/>
        <v>CH4</v>
      </c>
    </row>
    <row r="9911" spans="1:10" hidden="1" x14ac:dyDescent="0.35">
      <c r="A9911" t="s">
        <v>69</v>
      </c>
      <c r="B9911" t="s">
        <v>4</v>
      </c>
      <c r="C9911" t="s">
        <v>9</v>
      </c>
      <c r="E9911" t="s">
        <v>11</v>
      </c>
      <c r="F9911">
        <v>2017</v>
      </c>
      <c r="G9911">
        <v>0</v>
      </c>
      <c r="H9911">
        <f>IF(J9911="N2O",G9911/About!$A$75,IF('EPA non-CO2 Data'!J9911="CH4",'EPA non-CO2 Data'!G9911/About!$A$73,'EPA non-CO2 Data'!G9911))</f>
        <v>0</v>
      </c>
      <c r="I9911" s="4" t="str">
        <f>VLOOKUP(CONCATENATE(B9911,C9911,D9911),'EPA Source to Industry Map'!$D$2:$E$35,2,FALSE)</f>
        <v>agriculture and forestry 01T03</v>
      </c>
      <c r="J9911" s="4" t="str">
        <f t="shared" si="157"/>
        <v>CH4</v>
      </c>
    </row>
    <row r="9912" spans="1:10" hidden="1" x14ac:dyDescent="0.35">
      <c r="A9912" t="s">
        <v>69</v>
      </c>
      <c r="B9912" t="s">
        <v>4</v>
      </c>
      <c r="C9912" t="s">
        <v>9</v>
      </c>
      <c r="E9912" t="s">
        <v>11</v>
      </c>
      <c r="F9912">
        <v>2018</v>
      </c>
      <c r="G9912">
        <v>0</v>
      </c>
      <c r="H9912">
        <f>IF(J9912="N2O",G9912/About!$A$75,IF('EPA non-CO2 Data'!J9912="CH4",'EPA non-CO2 Data'!G9912/About!$A$73,'EPA non-CO2 Data'!G9912))</f>
        <v>0</v>
      </c>
      <c r="I9912" s="4" t="str">
        <f>VLOOKUP(CONCATENATE(B9912,C9912,D9912),'EPA Source to Industry Map'!$D$2:$E$35,2,FALSE)</f>
        <v>agriculture and forestry 01T03</v>
      </c>
      <c r="J9912" s="4" t="str">
        <f t="shared" si="157"/>
        <v>CH4</v>
      </c>
    </row>
    <row r="9913" spans="1:10" hidden="1" x14ac:dyDescent="0.35">
      <c r="A9913" t="s">
        <v>69</v>
      </c>
      <c r="B9913" t="s">
        <v>4</v>
      </c>
      <c r="C9913" t="s">
        <v>9</v>
      </c>
      <c r="E9913" t="s">
        <v>11</v>
      </c>
      <c r="F9913">
        <v>2019</v>
      </c>
      <c r="G9913">
        <v>0</v>
      </c>
      <c r="H9913">
        <f>IF(J9913="N2O",G9913/About!$A$75,IF('EPA non-CO2 Data'!J9913="CH4",'EPA non-CO2 Data'!G9913/About!$A$73,'EPA non-CO2 Data'!G9913))</f>
        <v>0</v>
      </c>
      <c r="I9913" s="4" t="str">
        <f>VLOOKUP(CONCATENATE(B9913,C9913,D9913),'EPA Source to Industry Map'!$D$2:$E$35,2,FALSE)</f>
        <v>agriculture and forestry 01T03</v>
      </c>
      <c r="J9913" s="4" t="str">
        <f t="shared" si="157"/>
        <v>CH4</v>
      </c>
    </row>
    <row r="9914" spans="1:10" hidden="1" x14ac:dyDescent="0.35">
      <c r="A9914" t="s">
        <v>69</v>
      </c>
      <c r="B9914" t="s">
        <v>4</v>
      </c>
      <c r="C9914" t="s">
        <v>9</v>
      </c>
      <c r="E9914" t="s">
        <v>11</v>
      </c>
      <c r="F9914">
        <v>2020</v>
      </c>
      <c r="G9914">
        <v>0</v>
      </c>
      <c r="H9914">
        <f>IF(J9914="N2O",G9914/About!$A$75,IF('EPA non-CO2 Data'!J9914="CH4",'EPA non-CO2 Data'!G9914/About!$A$73,'EPA non-CO2 Data'!G9914))</f>
        <v>0</v>
      </c>
      <c r="I9914" s="4" t="str">
        <f>VLOOKUP(CONCATENATE(B9914,C9914,D9914),'EPA Source to Industry Map'!$D$2:$E$35,2,FALSE)</f>
        <v>agriculture and forestry 01T03</v>
      </c>
      <c r="J9914" s="4" t="str">
        <f t="shared" si="157"/>
        <v>CH4</v>
      </c>
    </row>
    <row r="9915" spans="1:10" hidden="1" x14ac:dyDescent="0.35">
      <c r="A9915" t="s">
        <v>69</v>
      </c>
      <c r="B9915" t="s">
        <v>4</v>
      </c>
      <c r="C9915" t="s">
        <v>9</v>
      </c>
      <c r="E9915" t="s">
        <v>11</v>
      </c>
      <c r="F9915">
        <v>2021</v>
      </c>
      <c r="G9915">
        <v>0</v>
      </c>
      <c r="H9915">
        <f>IF(J9915="N2O",G9915/About!$A$75,IF('EPA non-CO2 Data'!J9915="CH4",'EPA non-CO2 Data'!G9915/About!$A$73,'EPA non-CO2 Data'!G9915))</f>
        <v>0</v>
      </c>
      <c r="I9915" s="4" t="str">
        <f>VLOOKUP(CONCATENATE(B9915,C9915,D9915),'EPA Source to Industry Map'!$D$2:$E$35,2,FALSE)</f>
        <v>agriculture and forestry 01T03</v>
      </c>
      <c r="J9915" s="4" t="str">
        <f t="shared" si="157"/>
        <v>CH4</v>
      </c>
    </row>
    <row r="9916" spans="1:10" hidden="1" x14ac:dyDescent="0.35">
      <c r="A9916" t="s">
        <v>69</v>
      </c>
      <c r="B9916" t="s">
        <v>4</v>
      </c>
      <c r="C9916" t="s">
        <v>9</v>
      </c>
      <c r="E9916" t="s">
        <v>11</v>
      </c>
      <c r="F9916">
        <v>2022</v>
      </c>
      <c r="G9916">
        <v>0</v>
      </c>
      <c r="H9916">
        <f>IF(J9916="N2O",G9916/About!$A$75,IF('EPA non-CO2 Data'!J9916="CH4",'EPA non-CO2 Data'!G9916/About!$A$73,'EPA non-CO2 Data'!G9916))</f>
        <v>0</v>
      </c>
      <c r="I9916" s="4" t="str">
        <f>VLOOKUP(CONCATENATE(B9916,C9916,D9916),'EPA Source to Industry Map'!$D$2:$E$35,2,FALSE)</f>
        <v>agriculture and forestry 01T03</v>
      </c>
      <c r="J9916" s="4" t="str">
        <f t="shared" si="157"/>
        <v>CH4</v>
      </c>
    </row>
    <row r="9917" spans="1:10" hidden="1" x14ac:dyDescent="0.35">
      <c r="A9917" t="s">
        <v>69</v>
      </c>
      <c r="B9917" t="s">
        <v>4</v>
      </c>
      <c r="C9917" t="s">
        <v>9</v>
      </c>
      <c r="E9917" t="s">
        <v>11</v>
      </c>
      <c r="F9917">
        <v>2023</v>
      </c>
      <c r="G9917">
        <v>0</v>
      </c>
      <c r="H9917">
        <f>IF(J9917="N2O",G9917/About!$A$75,IF('EPA non-CO2 Data'!J9917="CH4",'EPA non-CO2 Data'!G9917/About!$A$73,'EPA non-CO2 Data'!G9917))</f>
        <v>0</v>
      </c>
      <c r="I9917" s="4" t="str">
        <f>VLOOKUP(CONCATENATE(B9917,C9917,D9917),'EPA Source to Industry Map'!$D$2:$E$35,2,FALSE)</f>
        <v>agriculture and forestry 01T03</v>
      </c>
      <c r="J9917" s="4" t="str">
        <f t="shared" si="157"/>
        <v>CH4</v>
      </c>
    </row>
    <row r="9918" spans="1:10" hidden="1" x14ac:dyDescent="0.35">
      <c r="A9918" t="s">
        <v>69</v>
      </c>
      <c r="B9918" t="s">
        <v>4</v>
      </c>
      <c r="C9918" t="s">
        <v>9</v>
      </c>
      <c r="E9918" t="s">
        <v>11</v>
      </c>
      <c r="F9918">
        <v>2024</v>
      </c>
      <c r="G9918">
        <v>0</v>
      </c>
      <c r="H9918">
        <f>IF(J9918="N2O",G9918/About!$A$75,IF('EPA non-CO2 Data'!J9918="CH4",'EPA non-CO2 Data'!G9918/About!$A$73,'EPA non-CO2 Data'!G9918))</f>
        <v>0</v>
      </c>
      <c r="I9918" s="4" t="str">
        <f>VLOOKUP(CONCATENATE(B9918,C9918,D9918),'EPA Source to Industry Map'!$D$2:$E$35,2,FALSE)</f>
        <v>agriculture and forestry 01T03</v>
      </c>
      <c r="J9918" s="4" t="str">
        <f t="shared" si="157"/>
        <v>CH4</v>
      </c>
    </row>
    <row r="9919" spans="1:10" hidden="1" x14ac:dyDescent="0.35">
      <c r="A9919" t="s">
        <v>69</v>
      </c>
      <c r="B9919" t="s">
        <v>4</v>
      </c>
      <c r="C9919" t="s">
        <v>9</v>
      </c>
      <c r="E9919" t="s">
        <v>11</v>
      </c>
      <c r="F9919">
        <v>2025</v>
      </c>
      <c r="G9919">
        <v>0</v>
      </c>
      <c r="H9919">
        <f>IF(J9919="N2O",G9919/About!$A$75,IF('EPA non-CO2 Data'!J9919="CH4",'EPA non-CO2 Data'!G9919/About!$A$73,'EPA non-CO2 Data'!G9919))</f>
        <v>0</v>
      </c>
      <c r="I9919" s="4" t="str">
        <f>VLOOKUP(CONCATENATE(B9919,C9919,D9919),'EPA Source to Industry Map'!$D$2:$E$35,2,FALSE)</f>
        <v>agriculture and forestry 01T03</v>
      </c>
      <c r="J9919" s="4" t="str">
        <f t="shared" si="157"/>
        <v>CH4</v>
      </c>
    </row>
    <row r="9920" spans="1:10" hidden="1" x14ac:dyDescent="0.35">
      <c r="A9920" t="s">
        <v>69</v>
      </c>
      <c r="B9920" t="s">
        <v>4</v>
      </c>
      <c r="C9920" t="s">
        <v>9</v>
      </c>
      <c r="E9920" t="s">
        <v>11</v>
      </c>
      <c r="F9920">
        <v>2026</v>
      </c>
      <c r="G9920">
        <v>0</v>
      </c>
      <c r="H9920">
        <f>IF(J9920="N2O",G9920/About!$A$75,IF('EPA non-CO2 Data'!J9920="CH4",'EPA non-CO2 Data'!G9920/About!$A$73,'EPA non-CO2 Data'!G9920))</f>
        <v>0</v>
      </c>
      <c r="I9920" s="4" t="str">
        <f>VLOOKUP(CONCATENATE(B9920,C9920,D9920),'EPA Source to Industry Map'!$D$2:$E$35,2,FALSE)</f>
        <v>agriculture and forestry 01T03</v>
      </c>
      <c r="J9920" s="4" t="str">
        <f t="shared" si="157"/>
        <v>CH4</v>
      </c>
    </row>
    <row r="9921" spans="1:10" hidden="1" x14ac:dyDescent="0.35">
      <c r="A9921" t="s">
        <v>69</v>
      </c>
      <c r="B9921" t="s">
        <v>4</v>
      </c>
      <c r="C9921" t="s">
        <v>9</v>
      </c>
      <c r="E9921" t="s">
        <v>11</v>
      </c>
      <c r="F9921">
        <v>2027</v>
      </c>
      <c r="G9921">
        <v>0</v>
      </c>
      <c r="H9921">
        <f>IF(J9921="N2O",G9921/About!$A$75,IF('EPA non-CO2 Data'!J9921="CH4",'EPA non-CO2 Data'!G9921/About!$A$73,'EPA non-CO2 Data'!G9921))</f>
        <v>0</v>
      </c>
      <c r="I9921" s="4" t="str">
        <f>VLOOKUP(CONCATENATE(B9921,C9921,D9921),'EPA Source to Industry Map'!$D$2:$E$35,2,FALSE)</f>
        <v>agriculture and forestry 01T03</v>
      </c>
      <c r="J9921" s="4" t="str">
        <f t="shared" si="157"/>
        <v>CH4</v>
      </c>
    </row>
    <row r="9922" spans="1:10" hidden="1" x14ac:dyDescent="0.35">
      <c r="A9922" t="s">
        <v>69</v>
      </c>
      <c r="B9922" t="s">
        <v>4</v>
      </c>
      <c r="C9922" t="s">
        <v>9</v>
      </c>
      <c r="E9922" t="s">
        <v>11</v>
      </c>
      <c r="F9922">
        <v>2028</v>
      </c>
      <c r="G9922">
        <v>0</v>
      </c>
      <c r="H9922">
        <f>IF(J9922="N2O",G9922/About!$A$75,IF('EPA non-CO2 Data'!J9922="CH4",'EPA non-CO2 Data'!G9922/About!$A$73,'EPA non-CO2 Data'!G9922))</f>
        <v>0</v>
      </c>
      <c r="I9922" s="4" t="str">
        <f>VLOOKUP(CONCATENATE(B9922,C9922,D9922),'EPA Source to Industry Map'!$D$2:$E$35,2,FALSE)</f>
        <v>agriculture and forestry 01T03</v>
      </c>
      <c r="J9922" s="4" t="str">
        <f t="shared" si="157"/>
        <v>CH4</v>
      </c>
    </row>
    <row r="9923" spans="1:10" hidden="1" x14ac:dyDescent="0.35">
      <c r="A9923" t="s">
        <v>69</v>
      </c>
      <c r="B9923" t="s">
        <v>4</v>
      </c>
      <c r="C9923" t="s">
        <v>9</v>
      </c>
      <c r="E9923" t="s">
        <v>11</v>
      </c>
      <c r="F9923">
        <v>2029</v>
      </c>
      <c r="G9923">
        <v>0</v>
      </c>
      <c r="H9923">
        <f>IF(J9923="N2O",G9923/About!$A$75,IF('EPA non-CO2 Data'!J9923="CH4",'EPA non-CO2 Data'!G9923/About!$A$73,'EPA non-CO2 Data'!G9923))</f>
        <v>0</v>
      </c>
      <c r="I9923" s="4" t="str">
        <f>VLOOKUP(CONCATENATE(B9923,C9923,D9923),'EPA Source to Industry Map'!$D$2:$E$35,2,FALSE)</f>
        <v>agriculture and forestry 01T03</v>
      </c>
      <c r="J9923" s="4" t="str">
        <f t="shared" si="157"/>
        <v>CH4</v>
      </c>
    </row>
    <row r="9924" spans="1:10" hidden="1" x14ac:dyDescent="0.35">
      <c r="A9924" t="s">
        <v>69</v>
      </c>
      <c r="B9924" t="s">
        <v>4</v>
      </c>
      <c r="C9924" t="s">
        <v>9</v>
      </c>
      <c r="E9924" t="s">
        <v>11</v>
      </c>
      <c r="F9924">
        <v>2030</v>
      </c>
      <c r="G9924">
        <v>0</v>
      </c>
      <c r="H9924">
        <f>IF(J9924="N2O",G9924/About!$A$75,IF('EPA non-CO2 Data'!J9924="CH4",'EPA non-CO2 Data'!G9924/About!$A$73,'EPA non-CO2 Data'!G9924))</f>
        <v>0</v>
      </c>
      <c r="I9924" s="4" t="str">
        <f>VLOOKUP(CONCATENATE(B9924,C9924,D9924),'EPA Source to Industry Map'!$D$2:$E$35,2,FALSE)</f>
        <v>agriculture and forestry 01T03</v>
      </c>
      <c r="J9924" s="4" t="str">
        <f t="shared" si="157"/>
        <v>CH4</v>
      </c>
    </row>
    <row r="9925" spans="1:10" hidden="1" x14ac:dyDescent="0.35">
      <c r="A9925" t="s">
        <v>69</v>
      </c>
      <c r="B9925" t="s">
        <v>4</v>
      </c>
      <c r="C9925" t="s">
        <v>9</v>
      </c>
      <c r="E9925" t="s">
        <v>11</v>
      </c>
      <c r="F9925">
        <v>2031</v>
      </c>
      <c r="G9925">
        <v>0</v>
      </c>
      <c r="H9925">
        <f>IF(J9925="N2O",G9925/About!$A$75,IF('EPA non-CO2 Data'!J9925="CH4",'EPA non-CO2 Data'!G9925/About!$A$73,'EPA non-CO2 Data'!G9925))</f>
        <v>0</v>
      </c>
      <c r="I9925" s="4" t="str">
        <f>VLOOKUP(CONCATENATE(B9925,C9925,D9925),'EPA Source to Industry Map'!$D$2:$E$35,2,FALSE)</f>
        <v>agriculture and forestry 01T03</v>
      </c>
      <c r="J9925" s="4" t="str">
        <f t="shared" si="157"/>
        <v>CH4</v>
      </c>
    </row>
    <row r="9926" spans="1:10" hidden="1" x14ac:dyDescent="0.35">
      <c r="A9926" t="s">
        <v>69</v>
      </c>
      <c r="B9926" t="s">
        <v>4</v>
      </c>
      <c r="C9926" t="s">
        <v>9</v>
      </c>
      <c r="E9926" t="s">
        <v>11</v>
      </c>
      <c r="F9926">
        <v>2032</v>
      </c>
      <c r="G9926">
        <v>0</v>
      </c>
      <c r="H9926">
        <f>IF(J9926="N2O",G9926/About!$A$75,IF('EPA non-CO2 Data'!J9926="CH4",'EPA non-CO2 Data'!G9926/About!$A$73,'EPA non-CO2 Data'!G9926))</f>
        <v>0</v>
      </c>
      <c r="I9926" s="4" t="str">
        <f>VLOOKUP(CONCATENATE(B9926,C9926,D9926),'EPA Source to Industry Map'!$D$2:$E$35,2,FALSE)</f>
        <v>agriculture and forestry 01T03</v>
      </c>
      <c r="J9926" s="4" t="str">
        <f t="shared" si="157"/>
        <v>CH4</v>
      </c>
    </row>
    <row r="9927" spans="1:10" hidden="1" x14ac:dyDescent="0.35">
      <c r="A9927" t="s">
        <v>69</v>
      </c>
      <c r="B9927" t="s">
        <v>4</v>
      </c>
      <c r="C9927" t="s">
        <v>9</v>
      </c>
      <c r="E9927" t="s">
        <v>11</v>
      </c>
      <c r="F9927">
        <v>2033</v>
      </c>
      <c r="G9927">
        <v>0</v>
      </c>
      <c r="H9927">
        <f>IF(J9927="N2O",G9927/About!$A$75,IF('EPA non-CO2 Data'!J9927="CH4",'EPA non-CO2 Data'!G9927/About!$A$73,'EPA non-CO2 Data'!G9927))</f>
        <v>0</v>
      </c>
      <c r="I9927" s="4" t="str">
        <f>VLOOKUP(CONCATENATE(B9927,C9927,D9927),'EPA Source to Industry Map'!$D$2:$E$35,2,FALSE)</f>
        <v>agriculture and forestry 01T03</v>
      </c>
      <c r="J9927" s="4" t="str">
        <f t="shared" si="157"/>
        <v>CH4</v>
      </c>
    </row>
    <row r="9928" spans="1:10" hidden="1" x14ac:dyDescent="0.35">
      <c r="A9928" t="s">
        <v>69</v>
      </c>
      <c r="B9928" t="s">
        <v>4</v>
      </c>
      <c r="C9928" t="s">
        <v>9</v>
      </c>
      <c r="E9928" t="s">
        <v>11</v>
      </c>
      <c r="F9928">
        <v>2034</v>
      </c>
      <c r="G9928">
        <v>0</v>
      </c>
      <c r="H9928">
        <f>IF(J9928="N2O",G9928/About!$A$75,IF('EPA non-CO2 Data'!J9928="CH4",'EPA non-CO2 Data'!G9928/About!$A$73,'EPA non-CO2 Data'!G9928))</f>
        <v>0</v>
      </c>
      <c r="I9928" s="4" t="str">
        <f>VLOOKUP(CONCATENATE(B9928,C9928,D9928),'EPA Source to Industry Map'!$D$2:$E$35,2,FALSE)</f>
        <v>agriculture and forestry 01T03</v>
      </c>
      <c r="J9928" s="4" t="str">
        <f t="shared" si="157"/>
        <v>CH4</v>
      </c>
    </row>
    <row r="9929" spans="1:10" hidden="1" x14ac:dyDescent="0.35">
      <c r="A9929" t="s">
        <v>69</v>
      </c>
      <c r="B9929" t="s">
        <v>4</v>
      </c>
      <c r="C9929" t="s">
        <v>9</v>
      </c>
      <c r="E9929" t="s">
        <v>11</v>
      </c>
      <c r="F9929">
        <v>2035</v>
      </c>
      <c r="G9929">
        <v>0</v>
      </c>
      <c r="H9929">
        <f>IF(J9929="N2O",G9929/About!$A$75,IF('EPA non-CO2 Data'!J9929="CH4",'EPA non-CO2 Data'!G9929/About!$A$73,'EPA non-CO2 Data'!G9929))</f>
        <v>0</v>
      </c>
      <c r="I9929" s="4" t="str">
        <f>VLOOKUP(CONCATENATE(B9929,C9929,D9929),'EPA Source to Industry Map'!$D$2:$E$35,2,FALSE)</f>
        <v>agriculture and forestry 01T03</v>
      </c>
      <c r="J9929" s="4" t="str">
        <f t="shared" si="157"/>
        <v>CH4</v>
      </c>
    </row>
    <row r="9930" spans="1:10" hidden="1" x14ac:dyDescent="0.35">
      <c r="A9930" t="s">
        <v>69</v>
      </c>
      <c r="B9930" t="s">
        <v>4</v>
      </c>
      <c r="C9930" t="s">
        <v>9</v>
      </c>
      <c r="E9930" t="s">
        <v>11</v>
      </c>
      <c r="F9930">
        <v>2036</v>
      </c>
      <c r="G9930">
        <v>0</v>
      </c>
      <c r="H9930">
        <f>IF(J9930="N2O",G9930/About!$A$75,IF('EPA non-CO2 Data'!J9930="CH4",'EPA non-CO2 Data'!G9930/About!$A$73,'EPA non-CO2 Data'!G9930))</f>
        <v>0</v>
      </c>
      <c r="I9930" s="4" t="str">
        <f>VLOOKUP(CONCATENATE(B9930,C9930,D9930),'EPA Source to Industry Map'!$D$2:$E$35,2,FALSE)</f>
        <v>agriculture and forestry 01T03</v>
      </c>
      <c r="J9930" s="4" t="str">
        <f t="shared" si="157"/>
        <v>CH4</v>
      </c>
    </row>
    <row r="9931" spans="1:10" hidden="1" x14ac:dyDescent="0.35">
      <c r="A9931" t="s">
        <v>69</v>
      </c>
      <c r="B9931" t="s">
        <v>4</v>
      </c>
      <c r="C9931" t="s">
        <v>9</v>
      </c>
      <c r="E9931" t="s">
        <v>11</v>
      </c>
      <c r="F9931">
        <v>2037</v>
      </c>
      <c r="G9931">
        <v>0</v>
      </c>
      <c r="H9931">
        <f>IF(J9931="N2O",G9931/About!$A$75,IF('EPA non-CO2 Data'!J9931="CH4",'EPA non-CO2 Data'!G9931/About!$A$73,'EPA non-CO2 Data'!G9931))</f>
        <v>0</v>
      </c>
      <c r="I9931" s="4" t="str">
        <f>VLOOKUP(CONCATENATE(B9931,C9931,D9931),'EPA Source to Industry Map'!$D$2:$E$35,2,FALSE)</f>
        <v>agriculture and forestry 01T03</v>
      </c>
      <c r="J9931" s="4" t="str">
        <f t="shared" si="157"/>
        <v>CH4</v>
      </c>
    </row>
    <row r="9932" spans="1:10" hidden="1" x14ac:dyDescent="0.35">
      <c r="A9932" t="s">
        <v>69</v>
      </c>
      <c r="B9932" t="s">
        <v>4</v>
      </c>
      <c r="C9932" t="s">
        <v>9</v>
      </c>
      <c r="E9932" t="s">
        <v>11</v>
      </c>
      <c r="F9932">
        <v>2038</v>
      </c>
      <c r="G9932">
        <v>0</v>
      </c>
      <c r="H9932">
        <f>IF(J9932="N2O",G9932/About!$A$75,IF('EPA non-CO2 Data'!J9932="CH4",'EPA non-CO2 Data'!G9932/About!$A$73,'EPA non-CO2 Data'!G9932))</f>
        <v>0</v>
      </c>
      <c r="I9932" s="4" t="str">
        <f>VLOOKUP(CONCATENATE(B9932,C9932,D9932),'EPA Source to Industry Map'!$D$2:$E$35,2,FALSE)</f>
        <v>agriculture and forestry 01T03</v>
      </c>
      <c r="J9932" s="4" t="str">
        <f t="shared" si="157"/>
        <v>CH4</v>
      </c>
    </row>
    <row r="9933" spans="1:10" hidden="1" x14ac:dyDescent="0.35">
      <c r="A9933" t="s">
        <v>69</v>
      </c>
      <c r="B9933" t="s">
        <v>4</v>
      </c>
      <c r="C9933" t="s">
        <v>9</v>
      </c>
      <c r="E9933" t="s">
        <v>11</v>
      </c>
      <c r="F9933">
        <v>2039</v>
      </c>
      <c r="G9933">
        <v>0</v>
      </c>
      <c r="H9933">
        <f>IF(J9933="N2O",G9933/About!$A$75,IF('EPA non-CO2 Data'!J9933="CH4",'EPA non-CO2 Data'!G9933/About!$A$73,'EPA non-CO2 Data'!G9933))</f>
        <v>0</v>
      </c>
      <c r="I9933" s="4" t="str">
        <f>VLOOKUP(CONCATENATE(B9933,C9933,D9933),'EPA Source to Industry Map'!$D$2:$E$35,2,FALSE)</f>
        <v>agriculture and forestry 01T03</v>
      </c>
      <c r="J9933" s="4" t="str">
        <f t="shared" si="157"/>
        <v>CH4</v>
      </c>
    </row>
    <row r="9934" spans="1:10" hidden="1" x14ac:dyDescent="0.35">
      <c r="A9934" t="s">
        <v>69</v>
      </c>
      <c r="B9934" t="s">
        <v>4</v>
      </c>
      <c r="C9934" t="s">
        <v>9</v>
      </c>
      <c r="E9934" t="s">
        <v>11</v>
      </c>
      <c r="F9934">
        <v>2040</v>
      </c>
      <c r="G9934">
        <v>0</v>
      </c>
      <c r="H9934">
        <f>IF(J9934="N2O",G9934/About!$A$75,IF('EPA non-CO2 Data'!J9934="CH4",'EPA non-CO2 Data'!G9934/About!$A$73,'EPA non-CO2 Data'!G9934))</f>
        <v>0</v>
      </c>
      <c r="I9934" s="4" t="str">
        <f>VLOOKUP(CONCATENATE(B9934,C9934,D9934),'EPA Source to Industry Map'!$D$2:$E$35,2,FALSE)</f>
        <v>agriculture and forestry 01T03</v>
      </c>
      <c r="J9934" s="4" t="str">
        <f t="shared" si="157"/>
        <v>CH4</v>
      </c>
    </row>
    <row r="9935" spans="1:10" hidden="1" x14ac:dyDescent="0.35">
      <c r="A9935" t="s">
        <v>69</v>
      </c>
      <c r="B9935" t="s">
        <v>4</v>
      </c>
      <c r="C9935" t="s">
        <v>9</v>
      </c>
      <c r="E9935" t="s">
        <v>11</v>
      </c>
      <c r="F9935">
        <v>2041</v>
      </c>
      <c r="G9935">
        <v>0</v>
      </c>
      <c r="H9935">
        <f>IF(J9935="N2O",G9935/About!$A$75,IF('EPA non-CO2 Data'!J9935="CH4",'EPA non-CO2 Data'!G9935/About!$A$73,'EPA non-CO2 Data'!G9935))</f>
        <v>0</v>
      </c>
      <c r="I9935" s="4" t="str">
        <f>VLOOKUP(CONCATENATE(B9935,C9935,D9935),'EPA Source to Industry Map'!$D$2:$E$35,2,FALSE)</f>
        <v>agriculture and forestry 01T03</v>
      </c>
      <c r="J9935" s="4" t="str">
        <f t="shared" si="157"/>
        <v>CH4</v>
      </c>
    </row>
    <row r="9936" spans="1:10" hidden="1" x14ac:dyDescent="0.35">
      <c r="A9936" t="s">
        <v>69</v>
      </c>
      <c r="B9936" t="s">
        <v>4</v>
      </c>
      <c r="C9936" t="s">
        <v>9</v>
      </c>
      <c r="E9936" t="s">
        <v>11</v>
      </c>
      <c r="F9936">
        <v>2042</v>
      </c>
      <c r="G9936">
        <v>0</v>
      </c>
      <c r="H9936">
        <f>IF(J9936="N2O",G9936/About!$A$75,IF('EPA non-CO2 Data'!J9936="CH4",'EPA non-CO2 Data'!G9936/About!$A$73,'EPA non-CO2 Data'!G9936))</f>
        <v>0</v>
      </c>
      <c r="I9936" s="4" t="str">
        <f>VLOOKUP(CONCATENATE(B9936,C9936,D9936),'EPA Source to Industry Map'!$D$2:$E$35,2,FALSE)</f>
        <v>agriculture and forestry 01T03</v>
      </c>
      <c r="J9936" s="4" t="str">
        <f t="shared" si="157"/>
        <v>CH4</v>
      </c>
    </row>
    <row r="9937" spans="1:10" hidden="1" x14ac:dyDescent="0.35">
      <c r="A9937" t="s">
        <v>69</v>
      </c>
      <c r="B9937" t="s">
        <v>4</v>
      </c>
      <c r="C9937" t="s">
        <v>9</v>
      </c>
      <c r="E9937" t="s">
        <v>11</v>
      </c>
      <c r="F9937">
        <v>2043</v>
      </c>
      <c r="G9937">
        <v>0</v>
      </c>
      <c r="H9937">
        <f>IF(J9937="N2O",G9937/About!$A$75,IF('EPA non-CO2 Data'!J9937="CH4",'EPA non-CO2 Data'!G9937/About!$A$73,'EPA non-CO2 Data'!G9937))</f>
        <v>0</v>
      </c>
      <c r="I9937" s="4" t="str">
        <f>VLOOKUP(CONCATENATE(B9937,C9937,D9937),'EPA Source to Industry Map'!$D$2:$E$35,2,FALSE)</f>
        <v>agriculture and forestry 01T03</v>
      </c>
      <c r="J9937" s="4" t="str">
        <f t="shared" si="157"/>
        <v>CH4</v>
      </c>
    </row>
    <row r="9938" spans="1:10" hidden="1" x14ac:dyDescent="0.35">
      <c r="A9938" t="s">
        <v>69</v>
      </c>
      <c r="B9938" t="s">
        <v>4</v>
      </c>
      <c r="C9938" t="s">
        <v>9</v>
      </c>
      <c r="E9938" t="s">
        <v>11</v>
      </c>
      <c r="F9938">
        <v>2044</v>
      </c>
      <c r="G9938">
        <v>0</v>
      </c>
      <c r="H9938">
        <f>IF(J9938="N2O",G9938/About!$A$75,IF('EPA non-CO2 Data'!J9938="CH4",'EPA non-CO2 Data'!G9938/About!$A$73,'EPA non-CO2 Data'!G9938))</f>
        <v>0</v>
      </c>
      <c r="I9938" s="4" t="str">
        <f>VLOOKUP(CONCATENATE(B9938,C9938,D9938),'EPA Source to Industry Map'!$D$2:$E$35,2,FALSE)</f>
        <v>agriculture and forestry 01T03</v>
      </c>
      <c r="J9938" s="4" t="str">
        <f t="shared" si="157"/>
        <v>CH4</v>
      </c>
    </row>
    <row r="9939" spans="1:10" hidden="1" x14ac:dyDescent="0.35">
      <c r="A9939" t="s">
        <v>69</v>
      </c>
      <c r="B9939" t="s">
        <v>4</v>
      </c>
      <c r="C9939" t="s">
        <v>9</v>
      </c>
      <c r="E9939" t="s">
        <v>11</v>
      </c>
      <c r="F9939">
        <v>2045</v>
      </c>
      <c r="G9939">
        <v>0</v>
      </c>
      <c r="H9939">
        <f>IF(J9939="N2O",G9939/About!$A$75,IF('EPA non-CO2 Data'!J9939="CH4",'EPA non-CO2 Data'!G9939/About!$A$73,'EPA non-CO2 Data'!G9939))</f>
        <v>0</v>
      </c>
      <c r="I9939" s="4" t="str">
        <f>VLOOKUP(CONCATENATE(B9939,C9939,D9939),'EPA Source to Industry Map'!$D$2:$E$35,2,FALSE)</f>
        <v>agriculture and forestry 01T03</v>
      </c>
      <c r="J9939" s="4" t="str">
        <f t="shared" si="157"/>
        <v>CH4</v>
      </c>
    </row>
    <row r="9940" spans="1:10" hidden="1" x14ac:dyDescent="0.35">
      <c r="A9940" t="s">
        <v>69</v>
      </c>
      <c r="B9940" t="s">
        <v>4</v>
      </c>
      <c r="C9940" t="s">
        <v>9</v>
      </c>
      <c r="E9940" t="s">
        <v>11</v>
      </c>
      <c r="F9940">
        <v>2046</v>
      </c>
      <c r="G9940">
        <v>0</v>
      </c>
      <c r="H9940">
        <f>IF(J9940="N2O",G9940/About!$A$75,IF('EPA non-CO2 Data'!J9940="CH4",'EPA non-CO2 Data'!G9940/About!$A$73,'EPA non-CO2 Data'!G9940))</f>
        <v>0</v>
      </c>
      <c r="I9940" s="4" t="str">
        <f>VLOOKUP(CONCATENATE(B9940,C9940,D9940),'EPA Source to Industry Map'!$D$2:$E$35,2,FALSE)</f>
        <v>agriculture and forestry 01T03</v>
      </c>
      <c r="J9940" s="4" t="str">
        <f t="shared" si="157"/>
        <v>CH4</v>
      </c>
    </row>
    <row r="9941" spans="1:10" hidden="1" x14ac:dyDescent="0.35">
      <c r="A9941" t="s">
        <v>69</v>
      </c>
      <c r="B9941" t="s">
        <v>4</v>
      </c>
      <c r="C9941" t="s">
        <v>9</v>
      </c>
      <c r="E9941" t="s">
        <v>11</v>
      </c>
      <c r="F9941">
        <v>2047</v>
      </c>
      <c r="G9941">
        <v>0</v>
      </c>
      <c r="H9941">
        <f>IF(J9941="N2O",G9941/About!$A$75,IF('EPA non-CO2 Data'!J9941="CH4",'EPA non-CO2 Data'!G9941/About!$A$73,'EPA non-CO2 Data'!G9941))</f>
        <v>0</v>
      </c>
      <c r="I9941" s="4" t="str">
        <f>VLOOKUP(CONCATENATE(B9941,C9941,D9941),'EPA Source to Industry Map'!$D$2:$E$35,2,FALSE)</f>
        <v>agriculture and forestry 01T03</v>
      </c>
      <c r="J9941" s="4" t="str">
        <f t="shared" si="157"/>
        <v>CH4</v>
      </c>
    </row>
    <row r="9942" spans="1:10" hidden="1" x14ac:dyDescent="0.35">
      <c r="A9942" t="s">
        <v>69</v>
      </c>
      <c r="B9942" t="s">
        <v>4</v>
      </c>
      <c r="C9942" t="s">
        <v>9</v>
      </c>
      <c r="E9942" t="s">
        <v>11</v>
      </c>
      <c r="F9942">
        <v>2048</v>
      </c>
      <c r="G9942">
        <v>0</v>
      </c>
      <c r="H9942">
        <f>IF(J9942="N2O",G9942/About!$A$75,IF('EPA non-CO2 Data'!J9942="CH4",'EPA non-CO2 Data'!G9942/About!$A$73,'EPA non-CO2 Data'!G9942))</f>
        <v>0</v>
      </c>
      <c r="I9942" s="4" t="str">
        <f>VLOOKUP(CONCATENATE(B9942,C9942,D9942),'EPA Source to Industry Map'!$D$2:$E$35,2,FALSE)</f>
        <v>agriculture and forestry 01T03</v>
      </c>
      <c r="J9942" s="4" t="str">
        <f t="shared" si="157"/>
        <v>CH4</v>
      </c>
    </row>
    <row r="9943" spans="1:10" hidden="1" x14ac:dyDescent="0.35">
      <c r="A9943" t="s">
        <v>69</v>
      </c>
      <c r="B9943" t="s">
        <v>4</v>
      </c>
      <c r="C9943" t="s">
        <v>9</v>
      </c>
      <c r="E9943" t="s">
        <v>11</v>
      </c>
      <c r="F9943">
        <v>2049</v>
      </c>
      <c r="G9943">
        <v>0</v>
      </c>
      <c r="H9943">
        <f>IF(J9943="N2O",G9943/About!$A$75,IF('EPA non-CO2 Data'!J9943="CH4",'EPA non-CO2 Data'!G9943/About!$A$73,'EPA non-CO2 Data'!G9943))</f>
        <v>0</v>
      </c>
      <c r="I9943" s="4" t="str">
        <f>VLOOKUP(CONCATENATE(B9943,C9943,D9943),'EPA Source to Industry Map'!$D$2:$E$35,2,FALSE)</f>
        <v>agriculture and forestry 01T03</v>
      </c>
      <c r="J9943" s="4" t="str">
        <f t="shared" si="157"/>
        <v>CH4</v>
      </c>
    </row>
    <row r="9944" spans="1:10" hidden="1" x14ac:dyDescent="0.35">
      <c r="A9944" t="s">
        <v>69</v>
      </c>
      <c r="B9944" t="s">
        <v>4</v>
      </c>
      <c r="C9944" t="s">
        <v>9</v>
      </c>
      <c r="E9944" t="s">
        <v>11</v>
      </c>
      <c r="F9944">
        <v>2050</v>
      </c>
      <c r="G9944">
        <v>0</v>
      </c>
      <c r="H9944">
        <f>IF(J9944="N2O",G9944/About!$A$75,IF('EPA non-CO2 Data'!J9944="CH4",'EPA non-CO2 Data'!G9944/About!$A$73,'EPA non-CO2 Data'!G9944))</f>
        <v>0</v>
      </c>
      <c r="I9944" s="4" t="str">
        <f>VLOOKUP(CONCATENATE(B9944,C9944,D9944),'EPA Source to Industry Map'!$D$2:$E$35,2,FALSE)</f>
        <v>agriculture and forestry 01T03</v>
      </c>
      <c r="J9944" s="4" t="str">
        <f t="shared" si="157"/>
        <v>CH4</v>
      </c>
    </row>
    <row r="9945" spans="1:10" hidden="1" x14ac:dyDescent="0.35">
      <c r="A9945" t="s">
        <v>69</v>
      </c>
      <c r="B9945" t="s">
        <v>2</v>
      </c>
      <c r="C9945" t="s">
        <v>240</v>
      </c>
      <c r="D9945" t="s">
        <v>222</v>
      </c>
      <c r="E9945" t="s">
        <v>11</v>
      </c>
      <c r="F9945">
        <v>1990</v>
      </c>
      <c r="G9945">
        <v>3.6283885360780998E-5</v>
      </c>
      <c r="H9945">
        <f>IF(J9945="N2O",G9945/About!$A$75,IF('EPA non-CO2 Data'!J9945="CH4",'EPA non-CO2 Data'!G9945/About!$A$73,'EPA non-CO2 Data'!G9945))</f>
        <v>1.45135541443124E-6</v>
      </c>
      <c r="I9945" s="4" t="str">
        <f>VLOOKUP(CONCATENATE(B9945,C9945,D9945),'EPA Source to Industry Map'!$D$2:$E$35,2,FALSE)</f>
        <v>non-industry</v>
      </c>
      <c r="J9945" s="4" t="str">
        <f t="shared" si="157"/>
        <v>CH4</v>
      </c>
    </row>
    <row r="9946" spans="1:10" hidden="1" x14ac:dyDescent="0.35">
      <c r="A9946" t="s">
        <v>69</v>
      </c>
      <c r="B9946" t="s">
        <v>2</v>
      </c>
      <c r="C9946" t="s">
        <v>240</v>
      </c>
      <c r="D9946" t="s">
        <v>222</v>
      </c>
      <c r="E9946" t="s">
        <v>11</v>
      </c>
      <c r="F9946">
        <v>1990</v>
      </c>
      <c r="G9946">
        <v>0.31897500000000001</v>
      </c>
      <c r="H9946">
        <f>IF(J9946="N2O",G9946/About!$A$75,IF('EPA non-CO2 Data'!J9946="CH4",'EPA non-CO2 Data'!G9946/About!$A$73,'EPA non-CO2 Data'!G9946))</f>
        <v>1.2759E-2</v>
      </c>
      <c r="I9946" s="4" t="str">
        <f>VLOOKUP(CONCATENATE(B9946,C9946,D9946),'EPA Source to Industry Map'!$D$2:$E$35,2,FALSE)</f>
        <v>non-industry</v>
      </c>
      <c r="J9946" s="4" t="str">
        <f t="shared" si="157"/>
        <v>CH4</v>
      </c>
    </row>
    <row r="9947" spans="1:10" hidden="1" x14ac:dyDescent="0.35">
      <c r="A9947" t="s">
        <v>69</v>
      </c>
      <c r="B9947" t="s">
        <v>2</v>
      </c>
      <c r="C9947" t="s">
        <v>240</v>
      </c>
      <c r="D9947" t="s">
        <v>222</v>
      </c>
      <c r="E9947" t="s">
        <v>11</v>
      </c>
      <c r="F9947">
        <v>1991</v>
      </c>
      <c r="G9947">
        <v>0</v>
      </c>
      <c r="H9947">
        <f>IF(J9947="N2O",G9947/About!$A$75,IF('EPA non-CO2 Data'!J9947="CH4",'EPA non-CO2 Data'!G9947/About!$A$73,'EPA non-CO2 Data'!G9947))</f>
        <v>0</v>
      </c>
      <c r="I9947" s="4" t="str">
        <f>VLOOKUP(CONCATENATE(B9947,C9947,D9947),'EPA Source to Industry Map'!$D$2:$E$35,2,FALSE)</f>
        <v>non-industry</v>
      </c>
      <c r="J9947" s="4" t="str">
        <f t="shared" si="157"/>
        <v>CH4</v>
      </c>
    </row>
    <row r="9948" spans="1:10" hidden="1" x14ac:dyDescent="0.35">
      <c r="A9948" t="s">
        <v>69</v>
      </c>
      <c r="B9948" t="s">
        <v>2</v>
      </c>
      <c r="C9948" t="s">
        <v>240</v>
      </c>
      <c r="D9948" t="s">
        <v>222</v>
      </c>
      <c r="E9948" t="s">
        <v>11</v>
      </c>
      <c r="F9948">
        <v>1991</v>
      </c>
      <c r="G9948">
        <v>0.3779325</v>
      </c>
      <c r="H9948">
        <f>IF(J9948="N2O",G9948/About!$A$75,IF('EPA non-CO2 Data'!J9948="CH4",'EPA non-CO2 Data'!G9948/About!$A$73,'EPA non-CO2 Data'!G9948))</f>
        <v>1.51173E-2</v>
      </c>
      <c r="I9948" s="4" t="str">
        <f>VLOOKUP(CONCATENATE(B9948,C9948,D9948),'EPA Source to Industry Map'!$D$2:$E$35,2,FALSE)</f>
        <v>non-industry</v>
      </c>
      <c r="J9948" s="4" t="str">
        <f t="shared" si="157"/>
        <v>CH4</v>
      </c>
    </row>
    <row r="9949" spans="1:10" hidden="1" x14ac:dyDescent="0.35">
      <c r="A9949" t="s">
        <v>69</v>
      </c>
      <c r="B9949" t="s">
        <v>2</v>
      </c>
      <c r="C9949" t="s">
        <v>240</v>
      </c>
      <c r="D9949" t="s">
        <v>222</v>
      </c>
      <c r="E9949" t="s">
        <v>11</v>
      </c>
      <c r="F9949">
        <v>1992</v>
      </c>
      <c r="G9949">
        <v>0</v>
      </c>
      <c r="H9949">
        <f>IF(J9949="N2O",G9949/About!$A$75,IF('EPA non-CO2 Data'!J9949="CH4",'EPA non-CO2 Data'!G9949/About!$A$73,'EPA non-CO2 Data'!G9949))</f>
        <v>0</v>
      </c>
      <c r="I9949" s="4" t="str">
        <f>VLOOKUP(CONCATENATE(B9949,C9949,D9949),'EPA Source to Industry Map'!$D$2:$E$35,2,FALSE)</f>
        <v>non-industry</v>
      </c>
      <c r="J9949" s="4" t="str">
        <f t="shared" si="157"/>
        <v>CH4</v>
      </c>
    </row>
    <row r="9950" spans="1:10" hidden="1" x14ac:dyDescent="0.35">
      <c r="A9950" t="s">
        <v>69</v>
      </c>
      <c r="B9950" t="s">
        <v>2</v>
      </c>
      <c r="C9950" t="s">
        <v>240</v>
      </c>
      <c r="D9950" t="s">
        <v>222</v>
      </c>
      <c r="E9950" t="s">
        <v>11</v>
      </c>
      <c r="F9950">
        <v>1992</v>
      </c>
      <c r="G9950">
        <v>0.33013500000000001</v>
      </c>
      <c r="H9950">
        <f>IF(J9950="N2O",G9950/About!$A$75,IF('EPA non-CO2 Data'!J9950="CH4",'EPA non-CO2 Data'!G9950/About!$A$73,'EPA non-CO2 Data'!G9950))</f>
        <v>1.3205400000000001E-2</v>
      </c>
      <c r="I9950" s="4" t="str">
        <f>VLOOKUP(CONCATENATE(B9950,C9950,D9950),'EPA Source to Industry Map'!$D$2:$E$35,2,FALSE)</f>
        <v>non-industry</v>
      </c>
      <c r="J9950" s="4" t="str">
        <f t="shared" si="157"/>
        <v>CH4</v>
      </c>
    </row>
    <row r="9951" spans="1:10" hidden="1" x14ac:dyDescent="0.35">
      <c r="A9951" t="s">
        <v>69</v>
      </c>
      <c r="B9951" t="s">
        <v>2</v>
      </c>
      <c r="C9951" t="s">
        <v>240</v>
      </c>
      <c r="D9951" t="s">
        <v>222</v>
      </c>
      <c r="E9951" t="s">
        <v>11</v>
      </c>
      <c r="F9951">
        <v>1993</v>
      </c>
      <c r="G9951">
        <v>0</v>
      </c>
      <c r="H9951">
        <f>IF(J9951="N2O",G9951/About!$A$75,IF('EPA non-CO2 Data'!J9951="CH4",'EPA non-CO2 Data'!G9951/About!$A$73,'EPA non-CO2 Data'!G9951))</f>
        <v>0</v>
      </c>
      <c r="I9951" s="4" t="str">
        <f>VLOOKUP(CONCATENATE(B9951,C9951,D9951),'EPA Source to Industry Map'!$D$2:$E$35,2,FALSE)</f>
        <v>non-industry</v>
      </c>
      <c r="J9951" s="4" t="str">
        <f t="shared" si="157"/>
        <v>CH4</v>
      </c>
    </row>
    <row r="9952" spans="1:10" hidden="1" x14ac:dyDescent="0.35">
      <c r="A9952" t="s">
        <v>69</v>
      </c>
      <c r="B9952" t="s">
        <v>2</v>
      </c>
      <c r="C9952" t="s">
        <v>240</v>
      </c>
      <c r="D9952" t="s">
        <v>222</v>
      </c>
      <c r="E9952" t="s">
        <v>11</v>
      </c>
      <c r="F9952">
        <v>1993</v>
      </c>
      <c r="G9952">
        <v>0.34806749999999997</v>
      </c>
      <c r="H9952">
        <f>IF(J9952="N2O",G9952/About!$A$75,IF('EPA non-CO2 Data'!J9952="CH4",'EPA non-CO2 Data'!G9952/About!$A$73,'EPA non-CO2 Data'!G9952))</f>
        <v>1.39227E-2</v>
      </c>
      <c r="I9952" s="4" t="str">
        <f>VLOOKUP(CONCATENATE(B9952,C9952,D9952),'EPA Source to Industry Map'!$D$2:$E$35,2,FALSE)</f>
        <v>non-industry</v>
      </c>
      <c r="J9952" s="4" t="str">
        <f t="shared" si="157"/>
        <v>CH4</v>
      </c>
    </row>
    <row r="9953" spans="1:10" hidden="1" x14ac:dyDescent="0.35">
      <c r="A9953" t="s">
        <v>69</v>
      </c>
      <c r="B9953" t="s">
        <v>2</v>
      </c>
      <c r="C9953" t="s">
        <v>240</v>
      </c>
      <c r="D9953" t="s">
        <v>222</v>
      </c>
      <c r="E9953" t="s">
        <v>11</v>
      </c>
      <c r="F9953">
        <v>1994</v>
      </c>
      <c r="G9953">
        <v>0</v>
      </c>
      <c r="H9953">
        <f>IF(J9953="N2O",G9953/About!$A$75,IF('EPA non-CO2 Data'!J9953="CH4",'EPA non-CO2 Data'!G9953/About!$A$73,'EPA non-CO2 Data'!G9953))</f>
        <v>0</v>
      </c>
      <c r="I9953" s="4" t="str">
        <f>VLOOKUP(CONCATENATE(B9953,C9953,D9953),'EPA Source to Industry Map'!$D$2:$E$35,2,FALSE)</f>
        <v>non-industry</v>
      </c>
      <c r="J9953" s="4" t="str">
        <f t="shared" si="157"/>
        <v>CH4</v>
      </c>
    </row>
    <row r="9954" spans="1:10" hidden="1" x14ac:dyDescent="0.35">
      <c r="A9954" t="s">
        <v>69</v>
      </c>
      <c r="B9954" t="s">
        <v>2</v>
      </c>
      <c r="C9954" t="s">
        <v>240</v>
      </c>
      <c r="D9954" t="s">
        <v>222</v>
      </c>
      <c r="E9954" t="s">
        <v>11</v>
      </c>
      <c r="F9954">
        <v>1994</v>
      </c>
      <c r="G9954">
        <v>0.31482749999999998</v>
      </c>
      <c r="H9954">
        <f>IF(J9954="N2O",G9954/About!$A$75,IF('EPA non-CO2 Data'!J9954="CH4",'EPA non-CO2 Data'!G9954/About!$A$73,'EPA non-CO2 Data'!G9954))</f>
        <v>1.2593099999999999E-2</v>
      </c>
      <c r="I9954" s="4" t="str">
        <f>VLOOKUP(CONCATENATE(B9954,C9954,D9954),'EPA Source to Industry Map'!$D$2:$E$35,2,FALSE)</f>
        <v>non-industry</v>
      </c>
      <c r="J9954" s="4" t="str">
        <f t="shared" si="157"/>
        <v>CH4</v>
      </c>
    </row>
    <row r="9955" spans="1:10" hidden="1" x14ac:dyDescent="0.35">
      <c r="A9955" t="s">
        <v>69</v>
      </c>
      <c r="B9955" t="s">
        <v>2</v>
      </c>
      <c r="C9955" t="s">
        <v>240</v>
      </c>
      <c r="D9955" t="s">
        <v>222</v>
      </c>
      <c r="E9955" t="s">
        <v>11</v>
      </c>
      <c r="F9955">
        <v>1995</v>
      </c>
      <c r="G9955">
        <v>0</v>
      </c>
      <c r="H9955">
        <f>IF(J9955="N2O",G9955/About!$A$75,IF('EPA non-CO2 Data'!J9955="CH4",'EPA non-CO2 Data'!G9955/About!$A$73,'EPA non-CO2 Data'!G9955))</f>
        <v>0</v>
      </c>
      <c r="I9955" s="4" t="str">
        <f>VLOOKUP(CONCATENATE(B9955,C9955,D9955),'EPA Source to Industry Map'!$D$2:$E$35,2,FALSE)</f>
        <v>non-industry</v>
      </c>
      <c r="J9955" s="4" t="str">
        <f t="shared" ref="J9955:J10018" si="158">IF(ISNUMBER(SEARCH("F",E9955)),"F-gases",E9955)</f>
        <v>CH4</v>
      </c>
    </row>
    <row r="9956" spans="1:10" hidden="1" x14ac:dyDescent="0.35">
      <c r="A9956" t="s">
        <v>69</v>
      </c>
      <c r="B9956" t="s">
        <v>2</v>
      </c>
      <c r="C9956" t="s">
        <v>240</v>
      </c>
      <c r="D9956" t="s">
        <v>222</v>
      </c>
      <c r="E9956" t="s">
        <v>11</v>
      </c>
      <c r="F9956">
        <v>1995</v>
      </c>
      <c r="G9956">
        <v>0.33251999999999998</v>
      </c>
      <c r="H9956">
        <f>IF(J9956="N2O",G9956/About!$A$75,IF('EPA non-CO2 Data'!J9956="CH4",'EPA non-CO2 Data'!G9956/About!$A$73,'EPA non-CO2 Data'!G9956))</f>
        <v>1.33008E-2</v>
      </c>
      <c r="I9956" s="4" t="str">
        <f>VLOOKUP(CONCATENATE(B9956,C9956,D9956),'EPA Source to Industry Map'!$D$2:$E$35,2,FALSE)</f>
        <v>non-industry</v>
      </c>
      <c r="J9956" s="4" t="str">
        <f t="shared" si="158"/>
        <v>CH4</v>
      </c>
    </row>
    <row r="9957" spans="1:10" hidden="1" x14ac:dyDescent="0.35">
      <c r="A9957" t="s">
        <v>69</v>
      </c>
      <c r="B9957" t="s">
        <v>2</v>
      </c>
      <c r="C9957" t="s">
        <v>240</v>
      </c>
      <c r="D9957" t="s">
        <v>222</v>
      </c>
      <c r="E9957" t="s">
        <v>11</v>
      </c>
      <c r="F9957">
        <v>1996</v>
      </c>
      <c r="G9957">
        <v>0</v>
      </c>
      <c r="H9957">
        <f>IF(J9957="N2O",G9957/About!$A$75,IF('EPA non-CO2 Data'!J9957="CH4",'EPA non-CO2 Data'!G9957/About!$A$73,'EPA non-CO2 Data'!G9957))</f>
        <v>0</v>
      </c>
      <c r="I9957" s="4" t="str">
        <f>VLOOKUP(CONCATENATE(B9957,C9957,D9957),'EPA Source to Industry Map'!$D$2:$E$35,2,FALSE)</f>
        <v>non-industry</v>
      </c>
      <c r="J9957" s="4" t="str">
        <f t="shared" si="158"/>
        <v>CH4</v>
      </c>
    </row>
    <row r="9958" spans="1:10" hidden="1" x14ac:dyDescent="0.35">
      <c r="A9958" t="s">
        <v>69</v>
      </c>
      <c r="B9958" t="s">
        <v>2</v>
      </c>
      <c r="C9958" t="s">
        <v>240</v>
      </c>
      <c r="D9958" t="s">
        <v>222</v>
      </c>
      <c r="E9958" t="s">
        <v>11</v>
      </c>
      <c r="F9958">
        <v>1996</v>
      </c>
      <c r="G9958">
        <v>0.37187999999999999</v>
      </c>
      <c r="H9958">
        <f>IF(J9958="N2O",G9958/About!$A$75,IF('EPA non-CO2 Data'!J9958="CH4",'EPA non-CO2 Data'!G9958/About!$A$73,'EPA non-CO2 Data'!G9958))</f>
        <v>1.48752E-2</v>
      </c>
      <c r="I9958" s="4" t="str">
        <f>VLOOKUP(CONCATENATE(B9958,C9958,D9958),'EPA Source to Industry Map'!$D$2:$E$35,2,FALSE)</f>
        <v>non-industry</v>
      </c>
      <c r="J9958" s="4" t="str">
        <f t="shared" si="158"/>
        <v>CH4</v>
      </c>
    </row>
    <row r="9959" spans="1:10" hidden="1" x14ac:dyDescent="0.35">
      <c r="A9959" t="s">
        <v>69</v>
      </c>
      <c r="B9959" t="s">
        <v>2</v>
      </c>
      <c r="C9959" t="s">
        <v>240</v>
      </c>
      <c r="D9959" t="s">
        <v>222</v>
      </c>
      <c r="E9959" t="s">
        <v>11</v>
      </c>
      <c r="F9959">
        <v>1997</v>
      </c>
      <c r="G9959">
        <v>0</v>
      </c>
      <c r="H9959">
        <f>IF(J9959="N2O",G9959/About!$A$75,IF('EPA non-CO2 Data'!J9959="CH4",'EPA non-CO2 Data'!G9959/About!$A$73,'EPA non-CO2 Data'!G9959))</f>
        <v>0</v>
      </c>
      <c r="I9959" s="4" t="str">
        <f>VLOOKUP(CONCATENATE(B9959,C9959,D9959),'EPA Source to Industry Map'!$D$2:$E$35,2,FALSE)</f>
        <v>non-industry</v>
      </c>
      <c r="J9959" s="4" t="str">
        <f t="shared" si="158"/>
        <v>CH4</v>
      </c>
    </row>
    <row r="9960" spans="1:10" hidden="1" x14ac:dyDescent="0.35">
      <c r="A9960" t="s">
        <v>69</v>
      </c>
      <c r="B9960" t="s">
        <v>2</v>
      </c>
      <c r="C9960" t="s">
        <v>240</v>
      </c>
      <c r="D9960" t="s">
        <v>222</v>
      </c>
      <c r="E9960" t="s">
        <v>11</v>
      </c>
      <c r="F9960">
        <v>1997</v>
      </c>
      <c r="G9960">
        <v>0.34224749999999998</v>
      </c>
      <c r="H9960">
        <f>IF(J9960="N2O",G9960/About!$A$75,IF('EPA non-CO2 Data'!J9960="CH4",'EPA non-CO2 Data'!G9960/About!$A$73,'EPA non-CO2 Data'!G9960))</f>
        <v>1.36899E-2</v>
      </c>
      <c r="I9960" s="4" t="str">
        <f>VLOOKUP(CONCATENATE(B9960,C9960,D9960),'EPA Source to Industry Map'!$D$2:$E$35,2,FALSE)</f>
        <v>non-industry</v>
      </c>
      <c r="J9960" s="4" t="str">
        <f t="shared" si="158"/>
        <v>CH4</v>
      </c>
    </row>
    <row r="9961" spans="1:10" hidden="1" x14ac:dyDescent="0.35">
      <c r="A9961" t="s">
        <v>69</v>
      </c>
      <c r="B9961" t="s">
        <v>2</v>
      </c>
      <c r="C9961" t="s">
        <v>240</v>
      </c>
      <c r="D9961" t="s">
        <v>222</v>
      </c>
      <c r="E9961" t="s">
        <v>11</v>
      </c>
      <c r="F9961">
        <v>1998</v>
      </c>
      <c r="G9961">
        <v>0</v>
      </c>
      <c r="H9961">
        <f>IF(J9961="N2O",G9961/About!$A$75,IF('EPA non-CO2 Data'!J9961="CH4",'EPA non-CO2 Data'!G9961/About!$A$73,'EPA non-CO2 Data'!G9961))</f>
        <v>0</v>
      </c>
      <c r="I9961" s="4" t="str">
        <f>VLOOKUP(CONCATENATE(B9961,C9961,D9961),'EPA Source to Industry Map'!$D$2:$E$35,2,FALSE)</f>
        <v>non-industry</v>
      </c>
      <c r="J9961" s="4" t="str">
        <f t="shared" si="158"/>
        <v>CH4</v>
      </c>
    </row>
    <row r="9962" spans="1:10" hidden="1" x14ac:dyDescent="0.35">
      <c r="A9962" t="s">
        <v>69</v>
      </c>
      <c r="B9962" t="s">
        <v>2</v>
      </c>
      <c r="C9962" t="s">
        <v>240</v>
      </c>
      <c r="D9962" t="s">
        <v>222</v>
      </c>
      <c r="E9962" t="s">
        <v>11</v>
      </c>
      <c r="F9962">
        <v>1998</v>
      </c>
      <c r="G9962">
        <v>0.34422000000000003</v>
      </c>
      <c r="H9962">
        <f>IF(J9962="N2O",G9962/About!$A$75,IF('EPA non-CO2 Data'!J9962="CH4",'EPA non-CO2 Data'!G9962/About!$A$73,'EPA non-CO2 Data'!G9962))</f>
        <v>1.3768800000000001E-2</v>
      </c>
      <c r="I9962" s="4" t="str">
        <f>VLOOKUP(CONCATENATE(B9962,C9962,D9962),'EPA Source to Industry Map'!$D$2:$E$35,2,FALSE)</f>
        <v>non-industry</v>
      </c>
      <c r="J9962" s="4" t="str">
        <f t="shared" si="158"/>
        <v>CH4</v>
      </c>
    </row>
    <row r="9963" spans="1:10" hidden="1" x14ac:dyDescent="0.35">
      <c r="A9963" t="s">
        <v>69</v>
      </c>
      <c r="B9963" t="s">
        <v>2</v>
      </c>
      <c r="C9963" t="s">
        <v>240</v>
      </c>
      <c r="D9963" t="s">
        <v>222</v>
      </c>
      <c r="E9963" t="s">
        <v>11</v>
      </c>
      <c r="F9963">
        <v>1999</v>
      </c>
      <c r="G9963">
        <v>0</v>
      </c>
      <c r="H9963">
        <f>IF(J9963="N2O",G9963/About!$A$75,IF('EPA non-CO2 Data'!J9963="CH4",'EPA non-CO2 Data'!G9963/About!$A$73,'EPA non-CO2 Data'!G9963))</f>
        <v>0</v>
      </c>
      <c r="I9963" s="4" t="str">
        <f>VLOOKUP(CONCATENATE(B9963,C9963,D9963),'EPA Source to Industry Map'!$D$2:$E$35,2,FALSE)</f>
        <v>non-industry</v>
      </c>
      <c r="J9963" s="4" t="str">
        <f t="shared" si="158"/>
        <v>CH4</v>
      </c>
    </row>
    <row r="9964" spans="1:10" hidden="1" x14ac:dyDescent="0.35">
      <c r="A9964" t="s">
        <v>69</v>
      </c>
      <c r="B9964" t="s">
        <v>2</v>
      </c>
      <c r="C9964" t="s">
        <v>240</v>
      </c>
      <c r="D9964" t="s">
        <v>222</v>
      </c>
      <c r="E9964" t="s">
        <v>11</v>
      </c>
      <c r="F9964">
        <v>1999</v>
      </c>
      <c r="G9964">
        <v>0.33677085000000001</v>
      </c>
      <c r="H9964">
        <f>IF(J9964="N2O",G9964/About!$A$75,IF('EPA non-CO2 Data'!J9964="CH4",'EPA non-CO2 Data'!G9964/About!$A$73,'EPA non-CO2 Data'!G9964))</f>
        <v>1.3470834000000001E-2</v>
      </c>
      <c r="I9964" s="4" t="str">
        <f>VLOOKUP(CONCATENATE(B9964,C9964,D9964),'EPA Source to Industry Map'!$D$2:$E$35,2,FALSE)</f>
        <v>non-industry</v>
      </c>
      <c r="J9964" s="4" t="str">
        <f t="shared" si="158"/>
        <v>CH4</v>
      </c>
    </row>
    <row r="9965" spans="1:10" hidden="1" x14ac:dyDescent="0.35">
      <c r="A9965" t="s">
        <v>69</v>
      </c>
      <c r="B9965" t="s">
        <v>2</v>
      </c>
      <c r="C9965" t="s">
        <v>240</v>
      </c>
      <c r="D9965" t="s">
        <v>222</v>
      </c>
      <c r="E9965" t="s">
        <v>11</v>
      </c>
      <c r="F9965">
        <v>2000</v>
      </c>
      <c r="G9965">
        <v>0</v>
      </c>
      <c r="H9965">
        <f>IF(J9965="N2O",G9965/About!$A$75,IF('EPA non-CO2 Data'!J9965="CH4",'EPA non-CO2 Data'!G9965/About!$A$73,'EPA non-CO2 Data'!G9965))</f>
        <v>0</v>
      </c>
      <c r="I9965" s="4" t="str">
        <f>VLOOKUP(CONCATENATE(B9965,C9965,D9965),'EPA Source to Industry Map'!$D$2:$E$35,2,FALSE)</f>
        <v>non-industry</v>
      </c>
      <c r="J9965" s="4" t="str">
        <f t="shared" si="158"/>
        <v>CH4</v>
      </c>
    </row>
    <row r="9966" spans="1:10" hidden="1" x14ac:dyDescent="0.35">
      <c r="A9966" t="s">
        <v>69</v>
      </c>
      <c r="B9966" t="s">
        <v>2</v>
      </c>
      <c r="C9966" t="s">
        <v>240</v>
      </c>
      <c r="D9966" t="s">
        <v>222</v>
      </c>
      <c r="E9966" t="s">
        <v>11</v>
      </c>
      <c r="F9966">
        <v>2000</v>
      </c>
      <c r="G9966">
        <v>0.29934569999999999</v>
      </c>
      <c r="H9966">
        <f>IF(J9966="N2O",G9966/About!$A$75,IF('EPA non-CO2 Data'!J9966="CH4",'EPA non-CO2 Data'!G9966/About!$A$73,'EPA non-CO2 Data'!G9966))</f>
        <v>1.1973827999999999E-2</v>
      </c>
      <c r="I9966" s="4" t="str">
        <f>VLOOKUP(CONCATENATE(B9966,C9966,D9966),'EPA Source to Industry Map'!$D$2:$E$35,2,FALSE)</f>
        <v>non-industry</v>
      </c>
      <c r="J9966" s="4" t="str">
        <f t="shared" si="158"/>
        <v>CH4</v>
      </c>
    </row>
    <row r="9967" spans="1:10" hidden="1" x14ac:dyDescent="0.35">
      <c r="A9967" t="s">
        <v>69</v>
      </c>
      <c r="B9967" t="s">
        <v>2</v>
      </c>
      <c r="C9967" t="s">
        <v>240</v>
      </c>
      <c r="D9967" t="s">
        <v>222</v>
      </c>
      <c r="E9967" t="s">
        <v>11</v>
      </c>
      <c r="F9967">
        <v>2001</v>
      </c>
      <c r="G9967">
        <v>0</v>
      </c>
      <c r="H9967">
        <f>IF(J9967="N2O",G9967/About!$A$75,IF('EPA non-CO2 Data'!J9967="CH4",'EPA non-CO2 Data'!G9967/About!$A$73,'EPA non-CO2 Data'!G9967))</f>
        <v>0</v>
      </c>
      <c r="I9967" s="4" t="str">
        <f>VLOOKUP(CONCATENATE(B9967,C9967,D9967),'EPA Source to Industry Map'!$D$2:$E$35,2,FALSE)</f>
        <v>non-industry</v>
      </c>
      <c r="J9967" s="4" t="str">
        <f t="shared" si="158"/>
        <v>CH4</v>
      </c>
    </row>
    <row r="9968" spans="1:10" hidden="1" x14ac:dyDescent="0.35">
      <c r="A9968" t="s">
        <v>69</v>
      </c>
      <c r="B9968" t="s">
        <v>2</v>
      </c>
      <c r="C9968" t="s">
        <v>240</v>
      </c>
      <c r="D9968" t="s">
        <v>222</v>
      </c>
      <c r="E9968" t="s">
        <v>11</v>
      </c>
      <c r="F9968">
        <v>2001</v>
      </c>
      <c r="G9968">
        <v>0.32993955000000003</v>
      </c>
      <c r="H9968">
        <f>IF(J9968="N2O",G9968/About!$A$75,IF('EPA non-CO2 Data'!J9968="CH4",'EPA non-CO2 Data'!G9968/About!$A$73,'EPA non-CO2 Data'!G9968))</f>
        <v>1.3197582000000001E-2</v>
      </c>
      <c r="I9968" s="4" t="str">
        <f>VLOOKUP(CONCATENATE(B9968,C9968,D9968),'EPA Source to Industry Map'!$D$2:$E$35,2,FALSE)</f>
        <v>non-industry</v>
      </c>
      <c r="J9968" s="4" t="str">
        <f t="shared" si="158"/>
        <v>CH4</v>
      </c>
    </row>
    <row r="9969" spans="1:10" hidden="1" x14ac:dyDescent="0.35">
      <c r="A9969" t="s">
        <v>69</v>
      </c>
      <c r="B9969" t="s">
        <v>2</v>
      </c>
      <c r="C9969" t="s">
        <v>240</v>
      </c>
      <c r="D9969" t="s">
        <v>222</v>
      </c>
      <c r="E9969" t="s">
        <v>11</v>
      </c>
      <c r="F9969">
        <v>2002</v>
      </c>
      <c r="G9969">
        <v>0</v>
      </c>
      <c r="H9969">
        <f>IF(J9969="N2O",G9969/About!$A$75,IF('EPA non-CO2 Data'!J9969="CH4",'EPA non-CO2 Data'!G9969/About!$A$73,'EPA non-CO2 Data'!G9969))</f>
        <v>0</v>
      </c>
      <c r="I9969" s="4" t="str">
        <f>VLOOKUP(CONCATENATE(B9969,C9969,D9969),'EPA Source to Industry Map'!$D$2:$E$35,2,FALSE)</f>
        <v>non-industry</v>
      </c>
      <c r="J9969" s="4" t="str">
        <f t="shared" si="158"/>
        <v>CH4</v>
      </c>
    </row>
    <row r="9970" spans="1:10" hidden="1" x14ac:dyDescent="0.35">
      <c r="A9970" t="s">
        <v>69</v>
      </c>
      <c r="B9970" t="s">
        <v>2</v>
      </c>
      <c r="C9970" t="s">
        <v>240</v>
      </c>
      <c r="D9970" t="s">
        <v>222</v>
      </c>
      <c r="E9970" t="s">
        <v>11</v>
      </c>
      <c r="F9970">
        <v>2002</v>
      </c>
      <c r="G9970">
        <v>0.31532520000000003</v>
      </c>
      <c r="H9970">
        <f>IF(J9970="N2O",G9970/About!$A$75,IF('EPA non-CO2 Data'!J9970="CH4",'EPA non-CO2 Data'!G9970/About!$A$73,'EPA non-CO2 Data'!G9970))</f>
        <v>1.2613008000000002E-2</v>
      </c>
      <c r="I9970" s="4" t="str">
        <f>VLOOKUP(CONCATENATE(B9970,C9970,D9970),'EPA Source to Industry Map'!$D$2:$E$35,2,FALSE)</f>
        <v>non-industry</v>
      </c>
      <c r="J9970" s="4" t="str">
        <f t="shared" si="158"/>
        <v>CH4</v>
      </c>
    </row>
    <row r="9971" spans="1:10" hidden="1" x14ac:dyDescent="0.35">
      <c r="A9971" t="s">
        <v>69</v>
      </c>
      <c r="B9971" t="s">
        <v>2</v>
      </c>
      <c r="C9971" t="s">
        <v>240</v>
      </c>
      <c r="D9971" t="s">
        <v>222</v>
      </c>
      <c r="E9971" t="s">
        <v>11</v>
      </c>
      <c r="F9971">
        <v>2003</v>
      </c>
      <c r="G9971">
        <v>0</v>
      </c>
      <c r="H9971">
        <f>IF(J9971="N2O",G9971/About!$A$75,IF('EPA non-CO2 Data'!J9971="CH4",'EPA non-CO2 Data'!G9971/About!$A$73,'EPA non-CO2 Data'!G9971))</f>
        <v>0</v>
      </c>
      <c r="I9971" s="4" t="str">
        <f>VLOOKUP(CONCATENATE(B9971,C9971,D9971),'EPA Source to Industry Map'!$D$2:$E$35,2,FALSE)</f>
        <v>non-industry</v>
      </c>
      <c r="J9971" s="4" t="str">
        <f t="shared" si="158"/>
        <v>CH4</v>
      </c>
    </row>
    <row r="9972" spans="1:10" hidden="1" x14ac:dyDescent="0.35">
      <c r="A9972" t="s">
        <v>69</v>
      </c>
      <c r="B9972" t="s">
        <v>2</v>
      </c>
      <c r="C9972" t="s">
        <v>240</v>
      </c>
      <c r="D9972" t="s">
        <v>222</v>
      </c>
      <c r="E9972" t="s">
        <v>11</v>
      </c>
      <c r="F9972">
        <v>2003</v>
      </c>
      <c r="G9972">
        <v>0.363339525</v>
      </c>
      <c r="H9972">
        <f>IF(J9972="N2O",G9972/About!$A$75,IF('EPA non-CO2 Data'!J9972="CH4",'EPA non-CO2 Data'!G9972/About!$A$73,'EPA non-CO2 Data'!G9972))</f>
        <v>1.4533581E-2</v>
      </c>
      <c r="I9972" s="4" t="str">
        <f>VLOOKUP(CONCATENATE(B9972,C9972,D9972),'EPA Source to Industry Map'!$D$2:$E$35,2,FALSE)</f>
        <v>non-industry</v>
      </c>
      <c r="J9972" s="4" t="str">
        <f t="shared" si="158"/>
        <v>CH4</v>
      </c>
    </row>
    <row r="9973" spans="1:10" hidden="1" x14ac:dyDescent="0.35">
      <c r="A9973" t="s">
        <v>69</v>
      </c>
      <c r="B9973" t="s">
        <v>2</v>
      </c>
      <c r="C9973" t="s">
        <v>240</v>
      </c>
      <c r="D9973" t="s">
        <v>222</v>
      </c>
      <c r="E9973" t="s">
        <v>11</v>
      </c>
      <c r="F9973">
        <v>2004</v>
      </c>
      <c r="G9973">
        <v>0</v>
      </c>
      <c r="H9973">
        <f>IF(J9973="N2O",G9973/About!$A$75,IF('EPA non-CO2 Data'!J9973="CH4",'EPA non-CO2 Data'!G9973/About!$A$73,'EPA non-CO2 Data'!G9973))</f>
        <v>0</v>
      </c>
      <c r="I9973" s="4" t="str">
        <f>VLOOKUP(CONCATENATE(B9973,C9973,D9973),'EPA Source to Industry Map'!$D$2:$E$35,2,FALSE)</f>
        <v>non-industry</v>
      </c>
      <c r="J9973" s="4" t="str">
        <f t="shared" si="158"/>
        <v>CH4</v>
      </c>
    </row>
    <row r="9974" spans="1:10" hidden="1" x14ac:dyDescent="0.35">
      <c r="A9974" t="s">
        <v>69</v>
      </c>
      <c r="B9974" t="s">
        <v>2</v>
      </c>
      <c r="C9974" t="s">
        <v>240</v>
      </c>
      <c r="D9974" t="s">
        <v>222</v>
      </c>
      <c r="E9974" t="s">
        <v>11</v>
      </c>
      <c r="F9974">
        <v>2004</v>
      </c>
      <c r="G9974">
        <v>0.35499975</v>
      </c>
      <c r="H9974">
        <f>IF(J9974="N2O",G9974/About!$A$75,IF('EPA non-CO2 Data'!J9974="CH4",'EPA non-CO2 Data'!G9974/About!$A$73,'EPA non-CO2 Data'!G9974))</f>
        <v>1.4199990000000001E-2</v>
      </c>
      <c r="I9974" s="4" t="str">
        <f>VLOOKUP(CONCATENATE(B9974,C9974,D9974),'EPA Source to Industry Map'!$D$2:$E$35,2,FALSE)</f>
        <v>non-industry</v>
      </c>
      <c r="J9974" s="4" t="str">
        <f t="shared" si="158"/>
        <v>CH4</v>
      </c>
    </row>
    <row r="9975" spans="1:10" hidden="1" x14ac:dyDescent="0.35">
      <c r="A9975" t="s">
        <v>69</v>
      </c>
      <c r="B9975" t="s">
        <v>2</v>
      </c>
      <c r="C9975" t="s">
        <v>240</v>
      </c>
      <c r="D9975" t="s">
        <v>222</v>
      </c>
      <c r="E9975" t="s">
        <v>11</v>
      </c>
      <c r="F9975">
        <v>2005</v>
      </c>
      <c r="G9975">
        <v>0</v>
      </c>
      <c r="H9975">
        <f>IF(J9975="N2O",G9975/About!$A$75,IF('EPA non-CO2 Data'!J9975="CH4",'EPA non-CO2 Data'!G9975/About!$A$73,'EPA non-CO2 Data'!G9975))</f>
        <v>0</v>
      </c>
      <c r="I9975" s="4" t="str">
        <f>VLOOKUP(CONCATENATE(B9975,C9975,D9975),'EPA Source to Industry Map'!$D$2:$E$35,2,FALSE)</f>
        <v>non-industry</v>
      </c>
      <c r="J9975" s="4" t="str">
        <f t="shared" si="158"/>
        <v>CH4</v>
      </c>
    </row>
    <row r="9976" spans="1:10" hidden="1" x14ac:dyDescent="0.35">
      <c r="A9976" t="s">
        <v>69</v>
      </c>
      <c r="B9976" t="s">
        <v>2</v>
      </c>
      <c r="C9976" t="s">
        <v>240</v>
      </c>
      <c r="D9976" t="s">
        <v>222</v>
      </c>
      <c r="E9976" t="s">
        <v>11</v>
      </c>
      <c r="F9976">
        <v>2005</v>
      </c>
      <c r="G9976">
        <v>0.37537531499999999</v>
      </c>
      <c r="H9976">
        <f>IF(J9976="N2O",G9976/About!$A$75,IF('EPA non-CO2 Data'!J9976="CH4",'EPA non-CO2 Data'!G9976/About!$A$73,'EPA non-CO2 Data'!G9976))</f>
        <v>1.5015012599999999E-2</v>
      </c>
      <c r="I9976" s="4" t="str">
        <f>VLOOKUP(CONCATENATE(B9976,C9976,D9976),'EPA Source to Industry Map'!$D$2:$E$35,2,FALSE)</f>
        <v>non-industry</v>
      </c>
      <c r="J9976" s="4" t="str">
        <f t="shared" si="158"/>
        <v>CH4</v>
      </c>
    </row>
    <row r="9977" spans="1:10" hidden="1" x14ac:dyDescent="0.35">
      <c r="A9977" t="s">
        <v>69</v>
      </c>
      <c r="B9977" t="s">
        <v>2</v>
      </c>
      <c r="C9977" t="s">
        <v>240</v>
      </c>
      <c r="D9977" t="s">
        <v>222</v>
      </c>
      <c r="E9977" t="s">
        <v>11</v>
      </c>
      <c r="F9977">
        <v>2006</v>
      </c>
      <c r="G9977">
        <v>3.9280560617897303E-5</v>
      </c>
      <c r="H9977">
        <f>IF(J9977="N2O",G9977/About!$A$75,IF('EPA non-CO2 Data'!J9977="CH4",'EPA non-CO2 Data'!G9977/About!$A$73,'EPA non-CO2 Data'!G9977))</f>
        <v>1.571222424715892E-6</v>
      </c>
      <c r="I9977" s="4" t="str">
        <f>VLOOKUP(CONCATENATE(B9977,C9977,D9977),'EPA Source to Industry Map'!$D$2:$E$35,2,FALSE)</f>
        <v>non-industry</v>
      </c>
      <c r="J9977" s="4" t="str">
        <f t="shared" si="158"/>
        <v>CH4</v>
      </c>
    </row>
    <row r="9978" spans="1:10" hidden="1" x14ac:dyDescent="0.35">
      <c r="A9978" t="s">
        <v>69</v>
      </c>
      <c r="B9978" t="s">
        <v>2</v>
      </c>
      <c r="C9978" t="s">
        <v>240</v>
      </c>
      <c r="D9978" t="s">
        <v>222</v>
      </c>
      <c r="E9978" t="s">
        <v>11</v>
      </c>
      <c r="F9978">
        <v>2006</v>
      </c>
      <c r="G9978">
        <v>0.34527976943938199</v>
      </c>
      <c r="H9978">
        <f>IF(J9978="N2O",G9978/About!$A$75,IF('EPA non-CO2 Data'!J9978="CH4",'EPA non-CO2 Data'!G9978/About!$A$73,'EPA non-CO2 Data'!G9978))</f>
        <v>1.3811190777575279E-2</v>
      </c>
      <c r="I9978" s="4" t="str">
        <f>VLOOKUP(CONCATENATE(B9978,C9978,D9978),'EPA Source to Industry Map'!$D$2:$E$35,2,FALSE)</f>
        <v>non-industry</v>
      </c>
      <c r="J9978" s="4" t="str">
        <f t="shared" si="158"/>
        <v>CH4</v>
      </c>
    </row>
    <row r="9979" spans="1:10" hidden="1" x14ac:dyDescent="0.35">
      <c r="A9979" t="s">
        <v>69</v>
      </c>
      <c r="B9979" t="s">
        <v>2</v>
      </c>
      <c r="C9979" t="s">
        <v>240</v>
      </c>
      <c r="D9979" t="s">
        <v>222</v>
      </c>
      <c r="E9979" t="s">
        <v>11</v>
      </c>
      <c r="F9979">
        <v>2007</v>
      </c>
      <c r="G9979">
        <v>7.4837505948806006E-5</v>
      </c>
      <c r="H9979">
        <f>IF(J9979="N2O",G9979/About!$A$75,IF('EPA non-CO2 Data'!J9979="CH4",'EPA non-CO2 Data'!G9979/About!$A$73,'EPA non-CO2 Data'!G9979))</f>
        <v>2.9935002379522401E-6</v>
      </c>
      <c r="I9979" s="4" t="str">
        <f>VLOOKUP(CONCATENATE(B9979,C9979,D9979),'EPA Source to Industry Map'!$D$2:$E$35,2,FALSE)</f>
        <v>non-industry</v>
      </c>
      <c r="J9979" s="4" t="str">
        <f t="shared" si="158"/>
        <v>CH4</v>
      </c>
    </row>
    <row r="9980" spans="1:10" hidden="1" x14ac:dyDescent="0.35">
      <c r="A9980" t="s">
        <v>69</v>
      </c>
      <c r="B9980" t="s">
        <v>2</v>
      </c>
      <c r="C9980" t="s">
        <v>240</v>
      </c>
      <c r="D9980" t="s">
        <v>222</v>
      </c>
      <c r="E9980" t="s">
        <v>11</v>
      </c>
      <c r="F9980">
        <v>2007</v>
      </c>
      <c r="G9980">
        <v>0.33371918719405103</v>
      </c>
      <c r="H9980">
        <f>IF(J9980="N2O",G9980/About!$A$75,IF('EPA non-CO2 Data'!J9980="CH4",'EPA non-CO2 Data'!G9980/About!$A$73,'EPA non-CO2 Data'!G9980))</f>
        <v>1.3348767487762042E-2</v>
      </c>
      <c r="I9980" s="4" t="str">
        <f>VLOOKUP(CONCATENATE(B9980,C9980,D9980),'EPA Source to Industry Map'!$D$2:$E$35,2,FALSE)</f>
        <v>non-industry</v>
      </c>
      <c r="J9980" s="4" t="str">
        <f t="shared" si="158"/>
        <v>CH4</v>
      </c>
    </row>
    <row r="9981" spans="1:10" hidden="1" x14ac:dyDescent="0.35">
      <c r="A9981" t="s">
        <v>69</v>
      </c>
      <c r="B9981" t="s">
        <v>2</v>
      </c>
      <c r="C9981" t="s">
        <v>240</v>
      </c>
      <c r="D9981" t="s">
        <v>222</v>
      </c>
      <c r="E9981" t="s">
        <v>11</v>
      </c>
      <c r="F9981">
        <v>2008</v>
      </c>
      <c r="G9981">
        <v>1.10888621180328E-4</v>
      </c>
      <c r="H9981">
        <f>IF(J9981="N2O",G9981/About!$A$75,IF('EPA non-CO2 Data'!J9981="CH4",'EPA non-CO2 Data'!G9981/About!$A$73,'EPA non-CO2 Data'!G9981))</f>
        <v>4.4355448472131201E-6</v>
      </c>
      <c r="I9981" s="4" t="str">
        <f>VLOOKUP(CONCATENATE(B9981,C9981,D9981),'EPA Source to Industry Map'!$D$2:$E$35,2,FALSE)</f>
        <v>non-industry</v>
      </c>
      <c r="J9981" s="4" t="str">
        <f t="shared" si="158"/>
        <v>CH4</v>
      </c>
    </row>
    <row r="9982" spans="1:10" hidden="1" x14ac:dyDescent="0.35">
      <c r="A9982" t="s">
        <v>69</v>
      </c>
      <c r="B9982" t="s">
        <v>2</v>
      </c>
      <c r="C9982" t="s">
        <v>240</v>
      </c>
      <c r="D9982" t="s">
        <v>222</v>
      </c>
      <c r="E9982" t="s">
        <v>11</v>
      </c>
      <c r="F9982">
        <v>2008</v>
      </c>
      <c r="G9982">
        <v>0.33439976850382003</v>
      </c>
      <c r="H9982">
        <f>IF(J9982="N2O",G9982/About!$A$75,IF('EPA non-CO2 Data'!J9982="CH4",'EPA non-CO2 Data'!G9982/About!$A$73,'EPA non-CO2 Data'!G9982))</f>
        <v>1.3375990740152801E-2</v>
      </c>
      <c r="I9982" s="4" t="str">
        <f>VLOOKUP(CONCATENATE(B9982,C9982,D9982),'EPA Source to Industry Map'!$D$2:$E$35,2,FALSE)</f>
        <v>non-industry</v>
      </c>
      <c r="J9982" s="4" t="str">
        <f t="shared" si="158"/>
        <v>CH4</v>
      </c>
    </row>
    <row r="9983" spans="1:10" hidden="1" x14ac:dyDescent="0.35">
      <c r="A9983" t="s">
        <v>69</v>
      </c>
      <c r="B9983" t="s">
        <v>2</v>
      </c>
      <c r="C9983" t="s">
        <v>240</v>
      </c>
      <c r="D9983" t="s">
        <v>222</v>
      </c>
      <c r="E9983" t="s">
        <v>11</v>
      </c>
      <c r="F9983">
        <v>2009</v>
      </c>
      <c r="G9983">
        <v>1.52149028809658E-4</v>
      </c>
      <c r="H9983">
        <f>IF(J9983="N2O",G9983/About!$A$75,IF('EPA non-CO2 Data'!J9983="CH4",'EPA non-CO2 Data'!G9983/About!$A$73,'EPA non-CO2 Data'!G9983))</f>
        <v>6.0859611523863202E-6</v>
      </c>
      <c r="I9983" s="4" t="str">
        <f>VLOOKUP(CONCATENATE(B9983,C9983,D9983),'EPA Source to Industry Map'!$D$2:$E$35,2,FALSE)</f>
        <v>non-industry</v>
      </c>
      <c r="J9983" s="4" t="str">
        <f t="shared" si="158"/>
        <v>CH4</v>
      </c>
    </row>
    <row r="9984" spans="1:10" hidden="1" x14ac:dyDescent="0.35">
      <c r="A9984" t="s">
        <v>69</v>
      </c>
      <c r="B9984" t="s">
        <v>2</v>
      </c>
      <c r="C9984" t="s">
        <v>240</v>
      </c>
      <c r="D9984" t="s">
        <v>222</v>
      </c>
      <c r="E9984" t="s">
        <v>11</v>
      </c>
      <c r="F9984">
        <v>2009</v>
      </c>
      <c r="G9984">
        <v>0.34900391907118999</v>
      </c>
      <c r="H9984">
        <f>IF(J9984="N2O",G9984/About!$A$75,IF('EPA non-CO2 Data'!J9984="CH4",'EPA non-CO2 Data'!G9984/About!$A$73,'EPA non-CO2 Data'!G9984))</f>
        <v>1.3960156762847599E-2</v>
      </c>
      <c r="I9984" s="4" t="str">
        <f>VLOOKUP(CONCATENATE(B9984,C9984,D9984),'EPA Source to Industry Map'!$D$2:$E$35,2,FALSE)</f>
        <v>non-industry</v>
      </c>
      <c r="J9984" s="4" t="str">
        <f t="shared" si="158"/>
        <v>CH4</v>
      </c>
    </row>
    <row r="9985" spans="1:10" hidden="1" x14ac:dyDescent="0.35">
      <c r="A9985" t="s">
        <v>69</v>
      </c>
      <c r="B9985" t="s">
        <v>2</v>
      </c>
      <c r="C9985" t="s">
        <v>240</v>
      </c>
      <c r="D9985" t="s">
        <v>222</v>
      </c>
      <c r="E9985" t="s">
        <v>11</v>
      </c>
      <c r="F9985">
        <v>2010</v>
      </c>
      <c r="G9985">
        <v>2.0151394152289801E-4</v>
      </c>
      <c r="H9985">
        <f>IF(J9985="N2O",G9985/About!$A$75,IF('EPA non-CO2 Data'!J9985="CH4",'EPA non-CO2 Data'!G9985/About!$A$73,'EPA non-CO2 Data'!G9985))</f>
        <v>8.0605576609159201E-6</v>
      </c>
      <c r="I9985" s="4" t="str">
        <f>VLOOKUP(CONCATENATE(B9985,C9985,D9985),'EPA Source to Industry Map'!$D$2:$E$35,2,FALSE)</f>
        <v>non-industry</v>
      </c>
      <c r="J9985" s="4" t="str">
        <f t="shared" si="158"/>
        <v>CH4</v>
      </c>
    </row>
    <row r="9986" spans="1:10" hidden="1" x14ac:dyDescent="0.35">
      <c r="A9986" t="s">
        <v>69</v>
      </c>
      <c r="B9986" t="s">
        <v>2</v>
      </c>
      <c r="C9986" t="s">
        <v>240</v>
      </c>
      <c r="D9986" t="s">
        <v>222</v>
      </c>
      <c r="E9986" t="s">
        <v>11</v>
      </c>
      <c r="F9986">
        <v>2010</v>
      </c>
      <c r="G9986">
        <v>0.374966100383477</v>
      </c>
      <c r="H9986">
        <f>IF(J9986="N2O",G9986/About!$A$75,IF('EPA non-CO2 Data'!J9986="CH4",'EPA non-CO2 Data'!G9986/About!$A$73,'EPA non-CO2 Data'!G9986))</f>
        <v>1.4998644015339079E-2</v>
      </c>
      <c r="I9986" s="4" t="str">
        <f>VLOOKUP(CONCATENATE(B9986,C9986,D9986),'EPA Source to Industry Map'!$D$2:$E$35,2,FALSE)</f>
        <v>non-industry</v>
      </c>
      <c r="J9986" s="4" t="str">
        <f t="shared" si="158"/>
        <v>CH4</v>
      </c>
    </row>
    <row r="9987" spans="1:10" hidden="1" x14ac:dyDescent="0.35">
      <c r="A9987" t="s">
        <v>69</v>
      </c>
      <c r="B9987" t="s">
        <v>2</v>
      </c>
      <c r="C9987" t="s">
        <v>240</v>
      </c>
      <c r="D9987" t="s">
        <v>222</v>
      </c>
      <c r="E9987" t="s">
        <v>11</v>
      </c>
      <c r="F9987">
        <v>2011</v>
      </c>
      <c r="G9987">
        <v>7.2263367267511296E-4</v>
      </c>
      <c r="H9987">
        <f>IF(J9987="N2O",G9987/About!$A$75,IF('EPA non-CO2 Data'!J9987="CH4",'EPA non-CO2 Data'!G9987/About!$A$73,'EPA non-CO2 Data'!G9987))</f>
        <v>2.8905346907004518E-5</v>
      </c>
      <c r="I9987" s="4" t="str">
        <f>VLOOKUP(CONCATENATE(B9987,C9987,D9987),'EPA Source to Industry Map'!$D$2:$E$35,2,FALSE)</f>
        <v>non-industry</v>
      </c>
      <c r="J9987" s="4" t="str">
        <f t="shared" si="158"/>
        <v>CH4</v>
      </c>
    </row>
    <row r="9988" spans="1:10" hidden="1" x14ac:dyDescent="0.35">
      <c r="A9988" t="s">
        <v>69</v>
      </c>
      <c r="B9988" t="s">
        <v>2</v>
      </c>
      <c r="C9988" t="s">
        <v>240</v>
      </c>
      <c r="D9988" t="s">
        <v>222</v>
      </c>
      <c r="E9988" t="s">
        <v>11</v>
      </c>
      <c r="F9988">
        <v>2011</v>
      </c>
      <c r="G9988">
        <v>0.365913845843234</v>
      </c>
      <c r="H9988">
        <f>IF(J9988="N2O",G9988/About!$A$75,IF('EPA non-CO2 Data'!J9988="CH4",'EPA non-CO2 Data'!G9988/About!$A$73,'EPA non-CO2 Data'!G9988))</f>
        <v>1.463655383372936E-2</v>
      </c>
      <c r="I9988" s="4" t="str">
        <f>VLOOKUP(CONCATENATE(B9988,C9988,D9988),'EPA Source to Industry Map'!$D$2:$E$35,2,FALSE)</f>
        <v>non-industry</v>
      </c>
      <c r="J9988" s="4" t="str">
        <f t="shared" si="158"/>
        <v>CH4</v>
      </c>
    </row>
    <row r="9989" spans="1:10" hidden="1" x14ac:dyDescent="0.35">
      <c r="A9989" t="s">
        <v>69</v>
      </c>
      <c r="B9989" t="s">
        <v>2</v>
      </c>
      <c r="C9989" t="s">
        <v>240</v>
      </c>
      <c r="D9989" t="s">
        <v>222</v>
      </c>
      <c r="E9989" t="s">
        <v>11</v>
      </c>
      <c r="F9989">
        <v>2012</v>
      </c>
      <c r="G9989">
        <v>1.23845416323785E-3</v>
      </c>
      <c r="H9989">
        <f>IF(J9989="N2O",G9989/About!$A$75,IF('EPA non-CO2 Data'!J9989="CH4",'EPA non-CO2 Data'!G9989/About!$A$73,'EPA non-CO2 Data'!G9989))</f>
        <v>4.9538166529514E-5</v>
      </c>
      <c r="I9989" s="4" t="str">
        <f>VLOOKUP(CONCATENATE(B9989,C9989,D9989),'EPA Source to Industry Map'!$D$2:$E$35,2,FALSE)</f>
        <v>non-industry</v>
      </c>
      <c r="J9989" s="4" t="str">
        <f t="shared" si="158"/>
        <v>CH4</v>
      </c>
    </row>
    <row r="9990" spans="1:10" hidden="1" x14ac:dyDescent="0.35">
      <c r="A9990" t="s">
        <v>69</v>
      </c>
      <c r="B9990" t="s">
        <v>2</v>
      </c>
      <c r="C9990" t="s">
        <v>240</v>
      </c>
      <c r="D9990" t="s">
        <v>222</v>
      </c>
      <c r="E9990" t="s">
        <v>11</v>
      </c>
      <c r="F9990">
        <v>2012</v>
      </c>
      <c r="G9990">
        <v>0.365479016966679</v>
      </c>
      <c r="H9990">
        <f>IF(J9990="N2O",G9990/About!$A$75,IF('EPA non-CO2 Data'!J9990="CH4",'EPA non-CO2 Data'!G9990/About!$A$73,'EPA non-CO2 Data'!G9990))</f>
        <v>1.461916067866716E-2</v>
      </c>
      <c r="I9990" s="4" t="str">
        <f>VLOOKUP(CONCATENATE(B9990,C9990,D9990),'EPA Source to Industry Map'!$D$2:$E$35,2,FALSE)</f>
        <v>non-industry</v>
      </c>
      <c r="J9990" s="4" t="str">
        <f t="shared" si="158"/>
        <v>CH4</v>
      </c>
    </row>
    <row r="9991" spans="1:10" hidden="1" x14ac:dyDescent="0.35">
      <c r="A9991" t="s">
        <v>69</v>
      </c>
      <c r="B9991" t="s">
        <v>2</v>
      </c>
      <c r="C9991" t="s">
        <v>240</v>
      </c>
      <c r="D9991" t="s">
        <v>222</v>
      </c>
      <c r="E9991" t="s">
        <v>11</v>
      </c>
      <c r="F9991">
        <v>2013</v>
      </c>
      <c r="G9991">
        <v>1.7335308261886E-3</v>
      </c>
      <c r="H9991">
        <f>IF(J9991="N2O",G9991/About!$A$75,IF('EPA non-CO2 Data'!J9991="CH4",'EPA non-CO2 Data'!G9991/About!$A$73,'EPA non-CO2 Data'!G9991))</f>
        <v>6.9341233047544003E-5</v>
      </c>
      <c r="I9991" s="4" t="str">
        <f>VLOOKUP(CONCATENATE(B9991,C9991,D9991),'EPA Source to Industry Map'!$D$2:$E$35,2,FALSE)</f>
        <v>non-industry</v>
      </c>
      <c r="J9991" s="4" t="str">
        <f t="shared" si="158"/>
        <v>CH4</v>
      </c>
    </row>
    <row r="9992" spans="1:10" hidden="1" x14ac:dyDescent="0.35">
      <c r="A9992" t="s">
        <v>69</v>
      </c>
      <c r="B9992" t="s">
        <v>2</v>
      </c>
      <c r="C9992" t="s">
        <v>240</v>
      </c>
      <c r="D9992" t="s">
        <v>222</v>
      </c>
      <c r="E9992" t="s">
        <v>11</v>
      </c>
      <c r="F9992">
        <v>2013</v>
      </c>
      <c r="G9992">
        <v>0.36273047210667397</v>
      </c>
      <c r="H9992">
        <f>IF(J9992="N2O",G9992/About!$A$75,IF('EPA non-CO2 Data'!J9992="CH4",'EPA non-CO2 Data'!G9992/About!$A$73,'EPA non-CO2 Data'!G9992))</f>
        <v>1.4509218884266959E-2</v>
      </c>
      <c r="I9992" s="4" t="str">
        <f>VLOOKUP(CONCATENATE(B9992,C9992,D9992),'EPA Source to Industry Map'!$D$2:$E$35,2,FALSE)</f>
        <v>non-industry</v>
      </c>
      <c r="J9992" s="4" t="str">
        <f t="shared" si="158"/>
        <v>CH4</v>
      </c>
    </row>
    <row r="9993" spans="1:10" hidden="1" x14ac:dyDescent="0.35">
      <c r="A9993" t="s">
        <v>69</v>
      </c>
      <c r="B9993" t="s">
        <v>2</v>
      </c>
      <c r="C9993" t="s">
        <v>240</v>
      </c>
      <c r="D9993" t="s">
        <v>222</v>
      </c>
      <c r="E9993" t="s">
        <v>11</v>
      </c>
      <c r="F9993">
        <v>2014</v>
      </c>
      <c r="G9993">
        <v>1.96227395187546E-3</v>
      </c>
      <c r="H9993">
        <f>IF(J9993="N2O",G9993/About!$A$75,IF('EPA non-CO2 Data'!J9993="CH4",'EPA non-CO2 Data'!G9993/About!$A$73,'EPA non-CO2 Data'!G9993))</f>
        <v>7.8490958075018398E-5</v>
      </c>
      <c r="I9993" s="4" t="str">
        <f>VLOOKUP(CONCATENATE(B9993,C9993,D9993),'EPA Source to Industry Map'!$D$2:$E$35,2,FALSE)</f>
        <v>non-industry</v>
      </c>
      <c r="J9993" s="4" t="str">
        <f t="shared" si="158"/>
        <v>CH4</v>
      </c>
    </row>
    <row r="9994" spans="1:10" hidden="1" x14ac:dyDescent="0.35">
      <c r="A9994" t="s">
        <v>69</v>
      </c>
      <c r="B9994" t="s">
        <v>2</v>
      </c>
      <c r="C9994" t="s">
        <v>240</v>
      </c>
      <c r="D9994" t="s">
        <v>222</v>
      </c>
      <c r="E9994" t="s">
        <v>11</v>
      </c>
      <c r="F9994">
        <v>2014</v>
      </c>
      <c r="G9994">
        <v>0.31922199955012498</v>
      </c>
      <c r="H9994">
        <f>IF(J9994="N2O",G9994/About!$A$75,IF('EPA non-CO2 Data'!J9994="CH4",'EPA non-CO2 Data'!G9994/About!$A$73,'EPA non-CO2 Data'!G9994))</f>
        <v>1.2768879982004998E-2</v>
      </c>
      <c r="I9994" s="4" t="str">
        <f>VLOOKUP(CONCATENATE(B9994,C9994,D9994),'EPA Source to Industry Map'!$D$2:$E$35,2,FALSE)</f>
        <v>non-industry</v>
      </c>
      <c r="J9994" s="4" t="str">
        <f t="shared" si="158"/>
        <v>CH4</v>
      </c>
    </row>
    <row r="9995" spans="1:10" hidden="1" x14ac:dyDescent="0.35">
      <c r="A9995" t="s">
        <v>69</v>
      </c>
      <c r="B9995" t="s">
        <v>2</v>
      </c>
      <c r="C9995" t="s">
        <v>240</v>
      </c>
      <c r="D9995" t="s">
        <v>222</v>
      </c>
      <c r="E9995" t="s">
        <v>11</v>
      </c>
      <c r="F9995">
        <v>2015</v>
      </c>
      <c r="G9995">
        <v>2.7442659937628598E-3</v>
      </c>
      <c r="H9995">
        <f>IF(J9995="N2O",G9995/About!$A$75,IF('EPA non-CO2 Data'!J9995="CH4",'EPA non-CO2 Data'!G9995/About!$A$73,'EPA non-CO2 Data'!G9995))</f>
        <v>1.0977063975051439E-4</v>
      </c>
      <c r="I9995" s="4" t="str">
        <f>VLOOKUP(CONCATENATE(B9995,C9995,D9995),'EPA Source to Industry Map'!$D$2:$E$35,2,FALSE)</f>
        <v>non-industry</v>
      </c>
      <c r="J9995" s="4" t="str">
        <f t="shared" si="158"/>
        <v>CH4</v>
      </c>
    </row>
    <row r="9996" spans="1:10" hidden="1" x14ac:dyDescent="0.35">
      <c r="A9996" t="s">
        <v>69</v>
      </c>
      <c r="B9996" t="s">
        <v>2</v>
      </c>
      <c r="C9996" t="s">
        <v>240</v>
      </c>
      <c r="D9996" t="s">
        <v>222</v>
      </c>
      <c r="E9996" t="s">
        <v>11</v>
      </c>
      <c r="F9996">
        <v>2015</v>
      </c>
      <c r="G9996">
        <v>0.36624730957194501</v>
      </c>
      <c r="H9996">
        <f>IF(J9996="N2O",G9996/About!$A$75,IF('EPA non-CO2 Data'!J9996="CH4",'EPA non-CO2 Data'!G9996/About!$A$73,'EPA non-CO2 Data'!G9996))</f>
        <v>1.46498923828778E-2</v>
      </c>
      <c r="I9996" s="4" t="str">
        <f>VLOOKUP(CONCATENATE(B9996,C9996,D9996),'EPA Source to Industry Map'!$D$2:$E$35,2,FALSE)</f>
        <v>non-industry</v>
      </c>
      <c r="J9996" s="4" t="str">
        <f t="shared" si="158"/>
        <v>CH4</v>
      </c>
    </row>
    <row r="9997" spans="1:10" hidden="1" x14ac:dyDescent="0.35">
      <c r="A9997" t="s">
        <v>69</v>
      </c>
      <c r="B9997" t="s">
        <v>2</v>
      </c>
      <c r="C9997" t="s">
        <v>240</v>
      </c>
      <c r="D9997" t="s">
        <v>222</v>
      </c>
      <c r="E9997" t="s">
        <v>11</v>
      </c>
      <c r="F9997">
        <v>2016</v>
      </c>
      <c r="G9997">
        <v>2.81586181505342E-3</v>
      </c>
      <c r="H9997">
        <f>IF(J9997="N2O",G9997/About!$A$75,IF('EPA non-CO2 Data'!J9997="CH4",'EPA non-CO2 Data'!G9997/About!$A$73,'EPA non-CO2 Data'!G9997))</f>
        <v>1.1263447260213679E-4</v>
      </c>
      <c r="I9997" s="4" t="str">
        <f>VLOOKUP(CONCATENATE(B9997,C9997,D9997),'EPA Source to Industry Map'!$D$2:$E$35,2,FALSE)</f>
        <v>non-industry</v>
      </c>
      <c r="J9997" s="4" t="str">
        <f t="shared" si="158"/>
        <v>CH4</v>
      </c>
    </row>
    <row r="9998" spans="1:10" hidden="1" x14ac:dyDescent="0.35">
      <c r="A9998" t="s">
        <v>69</v>
      </c>
      <c r="B9998" t="s">
        <v>2</v>
      </c>
      <c r="C9998" t="s">
        <v>240</v>
      </c>
      <c r="D9998" t="s">
        <v>222</v>
      </c>
      <c r="E9998" t="s">
        <v>11</v>
      </c>
      <c r="F9998">
        <v>2016</v>
      </c>
      <c r="G9998">
        <v>0.35614154092273198</v>
      </c>
      <c r="H9998">
        <f>IF(J9998="N2O",G9998/About!$A$75,IF('EPA non-CO2 Data'!J9998="CH4",'EPA non-CO2 Data'!G9998/About!$A$73,'EPA non-CO2 Data'!G9998))</f>
        <v>1.4245661636909279E-2</v>
      </c>
      <c r="I9998" s="4" t="str">
        <f>VLOOKUP(CONCATENATE(B9998,C9998,D9998),'EPA Source to Industry Map'!$D$2:$E$35,2,FALSE)</f>
        <v>non-industry</v>
      </c>
      <c r="J9998" s="4" t="str">
        <f t="shared" si="158"/>
        <v>CH4</v>
      </c>
    </row>
    <row r="9999" spans="1:10" hidden="1" x14ac:dyDescent="0.35">
      <c r="A9999" t="s">
        <v>69</v>
      </c>
      <c r="B9999" t="s">
        <v>2</v>
      </c>
      <c r="C9999" t="s">
        <v>240</v>
      </c>
      <c r="D9999" t="s">
        <v>222</v>
      </c>
      <c r="E9999" t="s">
        <v>11</v>
      </c>
      <c r="F9999">
        <v>2017</v>
      </c>
      <c r="G9999">
        <v>2.9352334908471301E-3</v>
      </c>
      <c r="H9999">
        <f>IF(J9999="N2O",G9999/About!$A$75,IF('EPA non-CO2 Data'!J9999="CH4",'EPA non-CO2 Data'!G9999/About!$A$73,'EPA non-CO2 Data'!G9999))</f>
        <v>1.174093396338852E-4</v>
      </c>
      <c r="I9999" s="4" t="str">
        <f>VLOOKUP(CONCATENATE(B9999,C9999,D9999),'EPA Source to Industry Map'!$D$2:$E$35,2,FALSE)</f>
        <v>non-industry</v>
      </c>
      <c r="J9999" s="4" t="str">
        <f t="shared" si="158"/>
        <v>CH4</v>
      </c>
    </row>
    <row r="10000" spans="1:10" hidden="1" x14ac:dyDescent="0.35">
      <c r="A10000" t="s">
        <v>69</v>
      </c>
      <c r="B10000" t="s">
        <v>2</v>
      </c>
      <c r="C10000" t="s">
        <v>240</v>
      </c>
      <c r="D10000" t="s">
        <v>222</v>
      </c>
      <c r="E10000" t="s">
        <v>11</v>
      </c>
      <c r="F10000">
        <v>2017</v>
      </c>
      <c r="G10000">
        <v>0.35241189551158802</v>
      </c>
      <c r="H10000">
        <f>IF(J10000="N2O",G10000/About!$A$75,IF('EPA non-CO2 Data'!J10000="CH4",'EPA non-CO2 Data'!G10000/About!$A$73,'EPA non-CO2 Data'!G10000))</f>
        <v>1.4096475820463521E-2</v>
      </c>
      <c r="I10000" s="4" t="str">
        <f>VLOOKUP(CONCATENATE(B10000,C10000,D10000),'EPA Source to Industry Map'!$D$2:$E$35,2,FALSE)</f>
        <v>non-industry</v>
      </c>
      <c r="J10000" s="4" t="str">
        <f t="shared" si="158"/>
        <v>CH4</v>
      </c>
    </row>
    <row r="10001" spans="1:10" hidden="1" x14ac:dyDescent="0.35">
      <c r="A10001" t="s">
        <v>69</v>
      </c>
      <c r="B10001" t="s">
        <v>2</v>
      </c>
      <c r="C10001" t="s">
        <v>240</v>
      </c>
      <c r="D10001" t="s">
        <v>222</v>
      </c>
      <c r="E10001" t="s">
        <v>11</v>
      </c>
      <c r="F10001">
        <v>2018</v>
      </c>
      <c r="G10001">
        <v>3.0546051666408302E-3</v>
      </c>
      <c r="H10001">
        <f>IF(J10001="N2O",G10001/About!$A$75,IF('EPA non-CO2 Data'!J10001="CH4",'EPA non-CO2 Data'!G10001/About!$A$73,'EPA non-CO2 Data'!G10001))</f>
        <v>1.2218420666563321E-4</v>
      </c>
      <c r="I10001" s="4" t="str">
        <f>VLOOKUP(CONCATENATE(B10001,C10001,D10001),'EPA Source to Industry Map'!$D$2:$E$35,2,FALSE)</f>
        <v>non-industry</v>
      </c>
      <c r="J10001" s="4" t="str">
        <f t="shared" si="158"/>
        <v>CH4</v>
      </c>
    </row>
    <row r="10002" spans="1:10" hidden="1" x14ac:dyDescent="0.35">
      <c r="A10002" t="s">
        <v>69</v>
      </c>
      <c r="B10002" t="s">
        <v>2</v>
      </c>
      <c r="C10002" t="s">
        <v>240</v>
      </c>
      <c r="D10002" t="s">
        <v>222</v>
      </c>
      <c r="E10002" t="s">
        <v>11</v>
      </c>
      <c r="F10002">
        <v>2018</v>
      </c>
      <c r="G10002">
        <v>0.34868225010044401</v>
      </c>
      <c r="H10002">
        <f>IF(J10002="N2O",G10002/About!$A$75,IF('EPA non-CO2 Data'!J10002="CH4",'EPA non-CO2 Data'!G10002/About!$A$73,'EPA non-CO2 Data'!G10002))</f>
        <v>1.3947290004017761E-2</v>
      </c>
      <c r="I10002" s="4" t="str">
        <f>VLOOKUP(CONCATENATE(B10002,C10002,D10002),'EPA Source to Industry Map'!$D$2:$E$35,2,FALSE)</f>
        <v>non-industry</v>
      </c>
      <c r="J10002" s="4" t="str">
        <f t="shared" si="158"/>
        <v>CH4</v>
      </c>
    </row>
    <row r="10003" spans="1:10" hidden="1" x14ac:dyDescent="0.35">
      <c r="A10003" t="s">
        <v>69</v>
      </c>
      <c r="B10003" t="s">
        <v>2</v>
      </c>
      <c r="C10003" t="s">
        <v>240</v>
      </c>
      <c r="D10003" t="s">
        <v>222</v>
      </c>
      <c r="E10003" t="s">
        <v>11</v>
      </c>
      <c r="F10003">
        <v>2019</v>
      </c>
      <c r="G10003">
        <v>3.1739768424345299E-3</v>
      </c>
      <c r="H10003">
        <f>IF(J10003="N2O",G10003/About!$A$75,IF('EPA non-CO2 Data'!J10003="CH4",'EPA non-CO2 Data'!G10003/About!$A$73,'EPA non-CO2 Data'!G10003))</f>
        <v>1.2695907369738121E-4</v>
      </c>
      <c r="I10003" s="4" t="str">
        <f>VLOOKUP(CONCATENATE(B10003,C10003,D10003),'EPA Source to Industry Map'!$D$2:$E$35,2,FALSE)</f>
        <v>non-industry</v>
      </c>
      <c r="J10003" s="4" t="str">
        <f t="shared" si="158"/>
        <v>CH4</v>
      </c>
    </row>
    <row r="10004" spans="1:10" hidden="1" x14ac:dyDescent="0.35">
      <c r="A10004" t="s">
        <v>69</v>
      </c>
      <c r="B10004" t="s">
        <v>2</v>
      </c>
      <c r="C10004" t="s">
        <v>240</v>
      </c>
      <c r="D10004" t="s">
        <v>222</v>
      </c>
      <c r="E10004" t="s">
        <v>11</v>
      </c>
      <c r="F10004">
        <v>2019</v>
      </c>
      <c r="G10004">
        <v>0.344952604689301</v>
      </c>
      <c r="H10004">
        <f>IF(J10004="N2O",G10004/About!$A$75,IF('EPA non-CO2 Data'!J10004="CH4",'EPA non-CO2 Data'!G10004/About!$A$73,'EPA non-CO2 Data'!G10004))</f>
        <v>1.379810418757204E-2</v>
      </c>
      <c r="I10004" s="4" t="str">
        <f>VLOOKUP(CONCATENATE(B10004,C10004,D10004),'EPA Source to Industry Map'!$D$2:$E$35,2,FALSE)</f>
        <v>non-industry</v>
      </c>
      <c r="J10004" s="4" t="str">
        <f t="shared" si="158"/>
        <v>CH4</v>
      </c>
    </row>
    <row r="10005" spans="1:10" hidden="1" x14ac:dyDescent="0.35">
      <c r="A10005" t="s">
        <v>69</v>
      </c>
      <c r="B10005" t="s">
        <v>2</v>
      </c>
      <c r="C10005" t="s">
        <v>240</v>
      </c>
      <c r="D10005" t="s">
        <v>222</v>
      </c>
      <c r="E10005" t="s">
        <v>11</v>
      </c>
      <c r="F10005">
        <v>2020</v>
      </c>
      <c r="G10005">
        <v>3.2933485182282301E-3</v>
      </c>
      <c r="H10005">
        <f>IF(J10005="N2O",G10005/About!$A$75,IF('EPA non-CO2 Data'!J10005="CH4",'EPA non-CO2 Data'!G10005/About!$A$73,'EPA non-CO2 Data'!G10005))</f>
        <v>1.3173394072912921E-4</v>
      </c>
      <c r="I10005" s="4" t="str">
        <f>VLOOKUP(CONCATENATE(B10005,C10005,D10005),'EPA Source to Industry Map'!$D$2:$E$35,2,FALSE)</f>
        <v>non-industry</v>
      </c>
      <c r="J10005" s="4" t="str">
        <f t="shared" si="158"/>
        <v>CH4</v>
      </c>
    </row>
    <row r="10006" spans="1:10" hidden="1" x14ac:dyDescent="0.35">
      <c r="A10006" t="s">
        <v>69</v>
      </c>
      <c r="B10006" t="s">
        <v>2</v>
      </c>
      <c r="C10006" t="s">
        <v>240</v>
      </c>
      <c r="D10006" t="s">
        <v>222</v>
      </c>
      <c r="E10006" t="s">
        <v>11</v>
      </c>
      <c r="F10006">
        <v>2020</v>
      </c>
      <c r="G10006">
        <v>0.34122295927815699</v>
      </c>
      <c r="H10006">
        <f>IF(J10006="N2O",G10006/About!$A$75,IF('EPA non-CO2 Data'!J10006="CH4",'EPA non-CO2 Data'!G10006/About!$A$73,'EPA non-CO2 Data'!G10006))</f>
        <v>1.364891837112628E-2</v>
      </c>
      <c r="I10006" s="4" t="str">
        <f>VLOOKUP(CONCATENATE(B10006,C10006,D10006),'EPA Source to Industry Map'!$D$2:$E$35,2,FALSE)</f>
        <v>non-industry</v>
      </c>
      <c r="J10006" s="4" t="str">
        <f t="shared" si="158"/>
        <v>CH4</v>
      </c>
    </row>
    <row r="10007" spans="1:10" hidden="1" x14ac:dyDescent="0.35">
      <c r="A10007" t="s">
        <v>69</v>
      </c>
      <c r="B10007" t="s">
        <v>2</v>
      </c>
      <c r="C10007" t="s">
        <v>240</v>
      </c>
      <c r="D10007" t="s">
        <v>222</v>
      </c>
      <c r="E10007" t="s">
        <v>11</v>
      </c>
      <c r="F10007">
        <v>2021</v>
      </c>
      <c r="G10007">
        <v>3.4397195634828098E-3</v>
      </c>
      <c r="H10007">
        <f>IF(J10007="N2O",G10007/About!$A$75,IF('EPA non-CO2 Data'!J10007="CH4",'EPA non-CO2 Data'!G10007/About!$A$73,'EPA non-CO2 Data'!G10007))</f>
        <v>1.3758878253931239E-4</v>
      </c>
      <c r="I10007" s="4" t="str">
        <f>VLOOKUP(CONCATENATE(B10007,C10007,D10007),'EPA Source to Industry Map'!$D$2:$E$35,2,FALSE)</f>
        <v>non-industry</v>
      </c>
      <c r="J10007" s="4" t="str">
        <f t="shared" si="158"/>
        <v>CH4</v>
      </c>
    </row>
    <row r="10008" spans="1:10" hidden="1" x14ac:dyDescent="0.35">
      <c r="A10008" t="s">
        <v>69</v>
      </c>
      <c r="B10008" t="s">
        <v>2</v>
      </c>
      <c r="C10008" t="s">
        <v>240</v>
      </c>
      <c r="D10008" t="s">
        <v>222</v>
      </c>
      <c r="E10008" t="s">
        <v>11</v>
      </c>
      <c r="F10008">
        <v>2021</v>
      </c>
      <c r="G10008">
        <v>0.33854565042866902</v>
      </c>
      <c r="H10008">
        <f>IF(J10008="N2O",G10008/About!$A$75,IF('EPA non-CO2 Data'!J10008="CH4",'EPA non-CO2 Data'!G10008/About!$A$73,'EPA non-CO2 Data'!G10008))</f>
        <v>1.3541826017146761E-2</v>
      </c>
      <c r="I10008" s="4" t="str">
        <f>VLOOKUP(CONCATENATE(B10008,C10008,D10008),'EPA Source to Industry Map'!$D$2:$E$35,2,FALSE)</f>
        <v>non-industry</v>
      </c>
      <c r="J10008" s="4" t="str">
        <f t="shared" si="158"/>
        <v>CH4</v>
      </c>
    </row>
    <row r="10009" spans="1:10" hidden="1" x14ac:dyDescent="0.35">
      <c r="A10009" t="s">
        <v>69</v>
      </c>
      <c r="B10009" t="s">
        <v>2</v>
      </c>
      <c r="C10009" t="s">
        <v>240</v>
      </c>
      <c r="D10009" t="s">
        <v>222</v>
      </c>
      <c r="E10009" t="s">
        <v>11</v>
      </c>
      <c r="F10009">
        <v>2022</v>
      </c>
      <c r="G10009">
        <v>3.5860906087374E-3</v>
      </c>
      <c r="H10009">
        <f>IF(J10009="N2O",G10009/About!$A$75,IF('EPA non-CO2 Data'!J10009="CH4",'EPA non-CO2 Data'!G10009/About!$A$73,'EPA non-CO2 Data'!G10009))</f>
        <v>1.43443624349496E-4</v>
      </c>
      <c r="I10009" s="4" t="str">
        <f>VLOOKUP(CONCATENATE(B10009,C10009,D10009),'EPA Source to Industry Map'!$D$2:$E$35,2,FALSE)</f>
        <v>non-industry</v>
      </c>
      <c r="J10009" s="4" t="str">
        <f t="shared" si="158"/>
        <v>CH4</v>
      </c>
    </row>
    <row r="10010" spans="1:10" hidden="1" x14ac:dyDescent="0.35">
      <c r="A10010" t="s">
        <v>69</v>
      </c>
      <c r="B10010" t="s">
        <v>2</v>
      </c>
      <c r="C10010" t="s">
        <v>240</v>
      </c>
      <c r="D10010" t="s">
        <v>222</v>
      </c>
      <c r="E10010" t="s">
        <v>11</v>
      </c>
      <c r="F10010">
        <v>2022</v>
      </c>
      <c r="G10010">
        <v>0.335868341579181</v>
      </c>
      <c r="H10010">
        <f>IF(J10010="N2O",G10010/About!$A$75,IF('EPA non-CO2 Data'!J10010="CH4",'EPA non-CO2 Data'!G10010/About!$A$73,'EPA non-CO2 Data'!G10010))</f>
        <v>1.3434733663167241E-2</v>
      </c>
      <c r="I10010" s="4" t="str">
        <f>VLOOKUP(CONCATENATE(B10010,C10010,D10010),'EPA Source to Industry Map'!$D$2:$E$35,2,FALSE)</f>
        <v>non-industry</v>
      </c>
      <c r="J10010" s="4" t="str">
        <f t="shared" si="158"/>
        <v>CH4</v>
      </c>
    </row>
    <row r="10011" spans="1:10" hidden="1" x14ac:dyDescent="0.35">
      <c r="A10011" t="s">
        <v>69</v>
      </c>
      <c r="B10011" t="s">
        <v>2</v>
      </c>
      <c r="C10011" t="s">
        <v>240</v>
      </c>
      <c r="D10011" t="s">
        <v>222</v>
      </c>
      <c r="E10011" t="s">
        <v>11</v>
      </c>
      <c r="F10011">
        <v>2023</v>
      </c>
      <c r="G10011">
        <v>3.7324616539919902E-3</v>
      </c>
      <c r="H10011">
        <f>IF(J10011="N2O",G10011/About!$A$75,IF('EPA non-CO2 Data'!J10011="CH4",'EPA non-CO2 Data'!G10011/About!$A$73,'EPA non-CO2 Data'!G10011))</f>
        <v>1.4929846615967962E-4</v>
      </c>
      <c r="I10011" s="4" t="str">
        <f>VLOOKUP(CONCATENATE(B10011,C10011,D10011),'EPA Source to Industry Map'!$D$2:$E$35,2,FALSE)</f>
        <v>non-industry</v>
      </c>
      <c r="J10011" s="4" t="str">
        <f t="shared" si="158"/>
        <v>CH4</v>
      </c>
    </row>
    <row r="10012" spans="1:10" hidden="1" x14ac:dyDescent="0.35">
      <c r="A10012" t="s">
        <v>69</v>
      </c>
      <c r="B10012" t="s">
        <v>2</v>
      </c>
      <c r="C10012" t="s">
        <v>240</v>
      </c>
      <c r="D10012" t="s">
        <v>222</v>
      </c>
      <c r="E10012" t="s">
        <v>11</v>
      </c>
      <c r="F10012">
        <v>2023</v>
      </c>
      <c r="G10012">
        <v>0.33319103272969303</v>
      </c>
      <c r="H10012">
        <f>IF(J10012="N2O",G10012/About!$A$75,IF('EPA non-CO2 Data'!J10012="CH4",'EPA non-CO2 Data'!G10012/About!$A$73,'EPA non-CO2 Data'!G10012))</f>
        <v>1.3327641309187722E-2</v>
      </c>
      <c r="I10012" s="4" t="str">
        <f>VLOOKUP(CONCATENATE(B10012,C10012,D10012),'EPA Source to Industry Map'!$D$2:$E$35,2,FALSE)</f>
        <v>non-industry</v>
      </c>
      <c r="J10012" s="4" t="str">
        <f t="shared" si="158"/>
        <v>CH4</v>
      </c>
    </row>
    <row r="10013" spans="1:10" hidden="1" x14ac:dyDescent="0.35">
      <c r="A10013" t="s">
        <v>69</v>
      </c>
      <c r="B10013" t="s">
        <v>2</v>
      </c>
      <c r="C10013" t="s">
        <v>240</v>
      </c>
      <c r="D10013" t="s">
        <v>222</v>
      </c>
      <c r="E10013" t="s">
        <v>11</v>
      </c>
      <c r="F10013">
        <v>2024</v>
      </c>
      <c r="G10013">
        <v>3.8788326992465799E-3</v>
      </c>
      <c r="H10013">
        <f>IF(J10013="N2O",G10013/About!$A$75,IF('EPA non-CO2 Data'!J10013="CH4",'EPA non-CO2 Data'!G10013/About!$A$73,'EPA non-CO2 Data'!G10013))</f>
        <v>1.551533079698632E-4</v>
      </c>
      <c r="I10013" s="4" t="str">
        <f>VLOOKUP(CONCATENATE(B10013,C10013,D10013),'EPA Source to Industry Map'!$D$2:$E$35,2,FALSE)</f>
        <v>non-industry</v>
      </c>
      <c r="J10013" s="4" t="str">
        <f t="shared" si="158"/>
        <v>CH4</v>
      </c>
    </row>
    <row r="10014" spans="1:10" hidden="1" x14ac:dyDescent="0.35">
      <c r="A10014" t="s">
        <v>69</v>
      </c>
      <c r="B10014" t="s">
        <v>2</v>
      </c>
      <c r="C10014" t="s">
        <v>240</v>
      </c>
      <c r="D10014" t="s">
        <v>222</v>
      </c>
      <c r="E10014" t="s">
        <v>11</v>
      </c>
      <c r="F10014">
        <v>2024</v>
      </c>
      <c r="G10014">
        <v>0.330513723880206</v>
      </c>
      <c r="H10014">
        <f>IF(J10014="N2O",G10014/About!$A$75,IF('EPA non-CO2 Data'!J10014="CH4",'EPA non-CO2 Data'!G10014/About!$A$73,'EPA non-CO2 Data'!G10014))</f>
        <v>1.3220548955208239E-2</v>
      </c>
      <c r="I10014" s="4" t="str">
        <f>VLOOKUP(CONCATENATE(B10014,C10014,D10014),'EPA Source to Industry Map'!$D$2:$E$35,2,FALSE)</f>
        <v>non-industry</v>
      </c>
      <c r="J10014" s="4" t="str">
        <f t="shared" si="158"/>
        <v>CH4</v>
      </c>
    </row>
    <row r="10015" spans="1:10" hidden="1" x14ac:dyDescent="0.35">
      <c r="A10015" t="s">
        <v>69</v>
      </c>
      <c r="B10015" t="s">
        <v>2</v>
      </c>
      <c r="C10015" t="s">
        <v>240</v>
      </c>
      <c r="D10015" t="s">
        <v>222</v>
      </c>
      <c r="E10015" t="s">
        <v>11</v>
      </c>
      <c r="F10015">
        <v>2025</v>
      </c>
      <c r="G10015">
        <v>4.0252037445011697E-3</v>
      </c>
      <c r="H10015">
        <f>IF(J10015="N2O",G10015/About!$A$75,IF('EPA non-CO2 Data'!J10015="CH4",'EPA non-CO2 Data'!G10015/About!$A$73,'EPA non-CO2 Data'!G10015))</f>
        <v>1.6100814978004679E-4</v>
      </c>
      <c r="I10015" s="4" t="str">
        <f>VLOOKUP(CONCATENATE(B10015,C10015,D10015),'EPA Source to Industry Map'!$D$2:$E$35,2,FALSE)</f>
        <v>non-industry</v>
      </c>
      <c r="J10015" s="4" t="str">
        <f t="shared" si="158"/>
        <v>CH4</v>
      </c>
    </row>
    <row r="10016" spans="1:10" hidden="1" x14ac:dyDescent="0.35">
      <c r="A10016" t="s">
        <v>69</v>
      </c>
      <c r="B10016" t="s">
        <v>2</v>
      </c>
      <c r="C10016" t="s">
        <v>240</v>
      </c>
      <c r="D10016" t="s">
        <v>222</v>
      </c>
      <c r="E10016" t="s">
        <v>11</v>
      </c>
      <c r="F10016">
        <v>2025</v>
      </c>
      <c r="G10016">
        <v>0.32783641503071798</v>
      </c>
      <c r="H10016">
        <f>IF(J10016="N2O",G10016/About!$A$75,IF('EPA non-CO2 Data'!J10016="CH4",'EPA non-CO2 Data'!G10016/About!$A$73,'EPA non-CO2 Data'!G10016))</f>
        <v>1.3113456601228719E-2</v>
      </c>
      <c r="I10016" s="4" t="str">
        <f>VLOOKUP(CONCATENATE(B10016,C10016,D10016),'EPA Source to Industry Map'!$D$2:$E$35,2,FALSE)</f>
        <v>non-industry</v>
      </c>
      <c r="J10016" s="4" t="str">
        <f t="shared" si="158"/>
        <v>CH4</v>
      </c>
    </row>
    <row r="10017" spans="1:10" hidden="1" x14ac:dyDescent="0.35">
      <c r="A10017" t="s">
        <v>69</v>
      </c>
      <c r="B10017" t="s">
        <v>2</v>
      </c>
      <c r="C10017" t="s">
        <v>240</v>
      </c>
      <c r="D10017" t="s">
        <v>222</v>
      </c>
      <c r="E10017" t="s">
        <v>11</v>
      </c>
      <c r="F10017">
        <v>2026</v>
      </c>
      <c r="G10017">
        <v>4.1715747897557503E-3</v>
      </c>
      <c r="H10017">
        <f>IF(J10017="N2O",G10017/About!$A$75,IF('EPA non-CO2 Data'!J10017="CH4",'EPA non-CO2 Data'!G10017/About!$A$73,'EPA non-CO2 Data'!G10017))</f>
        <v>1.6686299159023E-4</v>
      </c>
      <c r="I10017" s="4" t="str">
        <f>VLOOKUP(CONCATENATE(B10017,C10017,D10017),'EPA Source to Industry Map'!$D$2:$E$35,2,FALSE)</f>
        <v>non-industry</v>
      </c>
      <c r="J10017" s="4" t="str">
        <f t="shared" si="158"/>
        <v>CH4</v>
      </c>
    </row>
    <row r="10018" spans="1:10" hidden="1" x14ac:dyDescent="0.35">
      <c r="A10018" t="s">
        <v>69</v>
      </c>
      <c r="B10018" t="s">
        <v>2</v>
      </c>
      <c r="C10018" t="s">
        <v>240</v>
      </c>
      <c r="D10018" t="s">
        <v>222</v>
      </c>
      <c r="E10018" t="s">
        <v>11</v>
      </c>
      <c r="F10018">
        <v>2026</v>
      </c>
      <c r="G10018">
        <v>0.32526413989131098</v>
      </c>
      <c r="H10018">
        <f>IF(J10018="N2O",G10018/About!$A$75,IF('EPA non-CO2 Data'!J10018="CH4",'EPA non-CO2 Data'!G10018/About!$A$73,'EPA non-CO2 Data'!G10018))</f>
        <v>1.3010565595652439E-2</v>
      </c>
      <c r="I10018" s="4" t="str">
        <f>VLOOKUP(CONCATENATE(B10018,C10018,D10018),'EPA Source to Industry Map'!$D$2:$E$35,2,FALSE)</f>
        <v>non-industry</v>
      </c>
      <c r="J10018" s="4" t="str">
        <f t="shared" si="158"/>
        <v>CH4</v>
      </c>
    </row>
    <row r="10019" spans="1:10" hidden="1" x14ac:dyDescent="0.35">
      <c r="A10019" t="s">
        <v>69</v>
      </c>
      <c r="B10019" t="s">
        <v>2</v>
      </c>
      <c r="C10019" t="s">
        <v>240</v>
      </c>
      <c r="D10019" t="s">
        <v>222</v>
      </c>
      <c r="E10019" t="s">
        <v>11</v>
      </c>
      <c r="F10019">
        <v>2027</v>
      </c>
      <c r="G10019">
        <v>4.3179458350103396E-3</v>
      </c>
      <c r="H10019">
        <f>IF(J10019="N2O",G10019/About!$A$75,IF('EPA non-CO2 Data'!J10019="CH4",'EPA non-CO2 Data'!G10019/About!$A$73,'EPA non-CO2 Data'!G10019))</f>
        <v>1.7271783340041359E-4</v>
      </c>
      <c r="I10019" s="4" t="str">
        <f>VLOOKUP(CONCATENATE(B10019,C10019,D10019),'EPA Source to Industry Map'!$D$2:$E$35,2,FALSE)</f>
        <v>non-industry</v>
      </c>
      <c r="J10019" s="4" t="str">
        <f t="shared" ref="J10019:J10082" si="159">IF(ISNUMBER(SEARCH("F",E10019)),"F-gases",E10019)</f>
        <v>CH4</v>
      </c>
    </row>
    <row r="10020" spans="1:10" hidden="1" x14ac:dyDescent="0.35">
      <c r="A10020" t="s">
        <v>69</v>
      </c>
      <c r="B10020" t="s">
        <v>2</v>
      </c>
      <c r="C10020" t="s">
        <v>240</v>
      </c>
      <c r="D10020" t="s">
        <v>222</v>
      </c>
      <c r="E10020" t="s">
        <v>11</v>
      </c>
      <c r="F10020">
        <v>2027</v>
      </c>
      <c r="G10020">
        <v>0.32269186475190398</v>
      </c>
      <c r="H10020">
        <f>IF(J10020="N2O",G10020/About!$A$75,IF('EPA non-CO2 Data'!J10020="CH4",'EPA non-CO2 Data'!G10020/About!$A$73,'EPA non-CO2 Data'!G10020))</f>
        <v>1.2907674590076159E-2</v>
      </c>
      <c r="I10020" s="4" t="str">
        <f>VLOOKUP(CONCATENATE(B10020,C10020,D10020),'EPA Source to Industry Map'!$D$2:$E$35,2,FALSE)</f>
        <v>non-industry</v>
      </c>
      <c r="J10020" s="4" t="str">
        <f t="shared" si="159"/>
        <v>CH4</v>
      </c>
    </row>
    <row r="10021" spans="1:10" hidden="1" x14ac:dyDescent="0.35">
      <c r="A10021" t="s">
        <v>69</v>
      </c>
      <c r="B10021" t="s">
        <v>2</v>
      </c>
      <c r="C10021" t="s">
        <v>240</v>
      </c>
      <c r="D10021" t="s">
        <v>222</v>
      </c>
      <c r="E10021" t="s">
        <v>11</v>
      </c>
      <c r="F10021">
        <v>2028</v>
      </c>
      <c r="G10021">
        <v>4.4643168802649298E-3</v>
      </c>
      <c r="H10021">
        <f>IF(J10021="N2O",G10021/About!$A$75,IF('EPA non-CO2 Data'!J10021="CH4",'EPA non-CO2 Data'!G10021/About!$A$73,'EPA non-CO2 Data'!G10021))</f>
        <v>1.785726752105972E-4</v>
      </c>
      <c r="I10021" s="4" t="str">
        <f>VLOOKUP(CONCATENATE(B10021,C10021,D10021),'EPA Source to Industry Map'!$D$2:$E$35,2,FALSE)</f>
        <v>non-industry</v>
      </c>
      <c r="J10021" s="4" t="str">
        <f t="shared" si="159"/>
        <v>CH4</v>
      </c>
    </row>
    <row r="10022" spans="1:10" hidden="1" x14ac:dyDescent="0.35">
      <c r="A10022" t="s">
        <v>69</v>
      </c>
      <c r="B10022" t="s">
        <v>2</v>
      </c>
      <c r="C10022" t="s">
        <v>240</v>
      </c>
      <c r="D10022" t="s">
        <v>222</v>
      </c>
      <c r="E10022" t="s">
        <v>11</v>
      </c>
      <c r="F10022">
        <v>2028</v>
      </c>
      <c r="G10022">
        <v>0.32011958961249698</v>
      </c>
      <c r="H10022">
        <f>IF(J10022="N2O",G10022/About!$A$75,IF('EPA non-CO2 Data'!J10022="CH4",'EPA non-CO2 Data'!G10022/About!$A$73,'EPA non-CO2 Data'!G10022))</f>
        <v>1.2804783584499879E-2</v>
      </c>
      <c r="I10022" s="4" t="str">
        <f>VLOOKUP(CONCATENATE(B10022,C10022,D10022),'EPA Source to Industry Map'!$D$2:$E$35,2,FALSE)</f>
        <v>non-industry</v>
      </c>
      <c r="J10022" s="4" t="str">
        <f t="shared" si="159"/>
        <v>CH4</v>
      </c>
    </row>
    <row r="10023" spans="1:10" hidden="1" x14ac:dyDescent="0.35">
      <c r="A10023" t="s">
        <v>69</v>
      </c>
      <c r="B10023" t="s">
        <v>2</v>
      </c>
      <c r="C10023" t="s">
        <v>240</v>
      </c>
      <c r="D10023" t="s">
        <v>222</v>
      </c>
      <c r="E10023" t="s">
        <v>11</v>
      </c>
      <c r="F10023">
        <v>2029</v>
      </c>
      <c r="G10023">
        <v>4.61068792551952E-3</v>
      </c>
      <c r="H10023">
        <f>IF(J10023="N2O",G10023/About!$A$75,IF('EPA non-CO2 Data'!J10023="CH4",'EPA non-CO2 Data'!G10023/About!$A$73,'EPA non-CO2 Data'!G10023))</f>
        <v>1.8442751702078079E-4</v>
      </c>
      <c r="I10023" s="4" t="str">
        <f>VLOOKUP(CONCATENATE(B10023,C10023,D10023),'EPA Source to Industry Map'!$D$2:$E$35,2,FALSE)</f>
        <v>non-industry</v>
      </c>
      <c r="J10023" s="4" t="str">
        <f t="shared" si="159"/>
        <v>CH4</v>
      </c>
    </row>
    <row r="10024" spans="1:10" hidden="1" x14ac:dyDescent="0.35">
      <c r="A10024" t="s">
        <v>69</v>
      </c>
      <c r="B10024" t="s">
        <v>2</v>
      </c>
      <c r="C10024" t="s">
        <v>240</v>
      </c>
      <c r="D10024" t="s">
        <v>222</v>
      </c>
      <c r="E10024" t="s">
        <v>11</v>
      </c>
      <c r="F10024">
        <v>2029</v>
      </c>
      <c r="G10024">
        <v>0.31754731447308998</v>
      </c>
      <c r="H10024">
        <f>IF(J10024="N2O",G10024/About!$A$75,IF('EPA non-CO2 Data'!J10024="CH4",'EPA non-CO2 Data'!G10024/About!$A$73,'EPA non-CO2 Data'!G10024))</f>
        <v>1.2701892578923599E-2</v>
      </c>
      <c r="I10024" s="4" t="str">
        <f>VLOOKUP(CONCATENATE(B10024,C10024,D10024),'EPA Source to Industry Map'!$D$2:$E$35,2,FALSE)</f>
        <v>non-industry</v>
      </c>
      <c r="J10024" s="4" t="str">
        <f t="shared" si="159"/>
        <v>CH4</v>
      </c>
    </row>
    <row r="10025" spans="1:10" hidden="1" x14ac:dyDescent="0.35">
      <c r="A10025" t="s">
        <v>69</v>
      </c>
      <c r="B10025" t="s">
        <v>2</v>
      </c>
      <c r="C10025" t="s">
        <v>240</v>
      </c>
      <c r="D10025" t="s">
        <v>222</v>
      </c>
      <c r="E10025" t="s">
        <v>11</v>
      </c>
      <c r="F10025">
        <v>2030</v>
      </c>
      <c r="G10025">
        <v>4.7570589707740998E-3</v>
      </c>
      <c r="H10025">
        <f>IF(J10025="N2O",G10025/About!$A$75,IF('EPA non-CO2 Data'!J10025="CH4",'EPA non-CO2 Data'!G10025/About!$A$73,'EPA non-CO2 Data'!G10025))</f>
        <v>1.90282358830964E-4</v>
      </c>
      <c r="I10025" s="4" t="str">
        <f>VLOOKUP(CONCATENATE(B10025,C10025,D10025),'EPA Source to Industry Map'!$D$2:$E$35,2,FALSE)</f>
        <v>non-industry</v>
      </c>
      <c r="J10025" s="4" t="str">
        <f t="shared" si="159"/>
        <v>CH4</v>
      </c>
    </row>
    <row r="10026" spans="1:10" hidden="1" x14ac:dyDescent="0.35">
      <c r="A10026" t="s">
        <v>69</v>
      </c>
      <c r="B10026" t="s">
        <v>2</v>
      </c>
      <c r="C10026" t="s">
        <v>240</v>
      </c>
      <c r="D10026" t="s">
        <v>222</v>
      </c>
      <c r="E10026" t="s">
        <v>11</v>
      </c>
      <c r="F10026">
        <v>2030</v>
      </c>
      <c r="G10026">
        <v>0.31497503933368298</v>
      </c>
      <c r="H10026">
        <f>IF(J10026="N2O",G10026/About!$A$75,IF('EPA non-CO2 Data'!J10026="CH4",'EPA non-CO2 Data'!G10026/About!$A$73,'EPA non-CO2 Data'!G10026))</f>
        <v>1.259900157334732E-2</v>
      </c>
      <c r="I10026" s="4" t="str">
        <f>VLOOKUP(CONCATENATE(B10026,C10026,D10026),'EPA Source to Industry Map'!$D$2:$E$35,2,FALSE)</f>
        <v>non-industry</v>
      </c>
      <c r="J10026" s="4" t="str">
        <f t="shared" si="159"/>
        <v>CH4</v>
      </c>
    </row>
    <row r="10027" spans="1:10" hidden="1" x14ac:dyDescent="0.35">
      <c r="A10027" t="s">
        <v>69</v>
      </c>
      <c r="B10027" t="s">
        <v>2</v>
      </c>
      <c r="C10027" t="s">
        <v>240</v>
      </c>
      <c r="D10027" t="s">
        <v>222</v>
      </c>
      <c r="E10027" t="s">
        <v>11</v>
      </c>
      <c r="F10027">
        <v>2031</v>
      </c>
      <c r="G10027">
        <v>4.9034300160286899E-3</v>
      </c>
      <c r="H10027">
        <f>IF(J10027="N2O",G10027/About!$A$75,IF('EPA non-CO2 Data'!J10027="CH4",'EPA non-CO2 Data'!G10027/About!$A$73,'EPA non-CO2 Data'!G10027))</f>
        <v>1.9613720064114759E-4</v>
      </c>
      <c r="I10027" s="4" t="str">
        <f>VLOOKUP(CONCATENATE(B10027,C10027,D10027),'EPA Source to Industry Map'!$D$2:$E$35,2,FALSE)</f>
        <v>non-industry</v>
      </c>
      <c r="J10027" s="4" t="str">
        <f t="shared" si="159"/>
        <v>CH4</v>
      </c>
    </row>
    <row r="10028" spans="1:10" hidden="1" x14ac:dyDescent="0.35">
      <c r="A10028" t="s">
        <v>69</v>
      </c>
      <c r="B10028" t="s">
        <v>2</v>
      </c>
      <c r="C10028" t="s">
        <v>240</v>
      </c>
      <c r="D10028" t="s">
        <v>222</v>
      </c>
      <c r="E10028" t="s">
        <v>11</v>
      </c>
      <c r="F10028">
        <v>2031</v>
      </c>
      <c r="G10028">
        <v>0.31250367731877099</v>
      </c>
      <c r="H10028">
        <f>IF(J10028="N2O",G10028/About!$A$75,IF('EPA non-CO2 Data'!J10028="CH4",'EPA non-CO2 Data'!G10028/About!$A$73,'EPA non-CO2 Data'!G10028))</f>
        <v>1.250014709275084E-2</v>
      </c>
      <c r="I10028" s="4" t="str">
        <f>VLOOKUP(CONCATENATE(B10028,C10028,D10028),'EPA Source to Industry Map'!$D$2:$E$35,2,FALSE)</f>
        <v>non-industry</v>
      </c>
      <c r="J10028" s="4" t="str">
        <f t="shared" si="159"/>
        <v>CH4</v>
      </c>
    </row>
    <row r="10029" spans="1:10" hidden="1" x14ac:dyDescent="0.35">
      <c r="A10029" t="s">
        <v>69</v>
      </c>
      <c r="B10029" t="s">
        <v>2</v>
      </c>
      <c r="C10029" t="s">
        <v>240</v>
      </c>
      <c r="D10029" t="s">
        <v>222</v>
      </c>
      <c r="E10029" t="s">
        <v>11</v>
      </c>
      <c r="F10029">
        <v>2032</v>
      </c>
      <c r="G10029">
        <v>5.0498010612832801E-3</v>
      </c>
      <c r="H10029">
        <f>IF(J10029="N2O",G10029/About!$A$75,IF('EPA non-CO2 Data'!J10029="CH4",'EPA non-CO2 Data'!G10029/About!$A$73,'EPA non-CO2 Data'!G10029))</f>
        <v>2.019920424513312E-4</v>
      </c>
      <c r="I10029" s="4" t="str">
        <f>VLOOKUP(CONCATENATE(B10029,C10029,D10029),'EPA Source to Industry Map'!$D$2:$E$35,2,FALSE)</f>
        <v>non-industry</v>
      </c>
      <c r="J10029" s="4" t="str">
        <f t="shared" si="159"/>
        <v>CH4</v>
      </c>
    </row>
    <row r="10030" spans="1:10" hidden="1" x14ac:dyDescent="0.35">
      <c r="A10030" t="s">
        <v>69</v>
      </c>
      <c r="B10030" t="s">
        <v>2</v>
      </c>
      <c r="C10030" t="s">
        <v>240</v>
      </c>
      <c r="D10030" t="s">
        <v>222</v>
      </c>
      <c r="E10030" t="s">
        <v>11</v>
      </c>
      <c r="F10030">
        <v>2032</v>
      </c>
      <c r="G10030">
        <v>0.310032315303859</v>
      </c>
      <c r="H10030">
        <f>IF(J10030="N2O",G10030/About!$A$75,IF('EPA non-CO2 Data'!J10030="CH4",'EPA non-CO2 Data'!G10030/About!$A$73,'EPA non-CO2 Data'!G10030))</f>
        <v>1.240129261215436E-2</v>
      </c>
      <c r="I10030" s="4" t="str">
        <f>VLOOKUP(CONCATENATE(B10030,C10030,D10030),'EPA Source to Industry Map'!$D$2:$E$35,2,FALSE)</f>
        <v>non-industry</v>
      </c>
      <c r="J10030" s="4" t="str">
        <f t="shared" si="159"/>
        <v>CH4</v>
      </c>
    </row>
    <row r="10031" spans="1:10" hidden="1" x14ac:dyDescent="0.35">
      <c r="A10031" t="s">
        <v>69</v>
      </c>
      <c r="B10031" t="s">
        <v>2</v>
      </c>
      <c r="C10031" t="s">
        <v>240</v>
      </c>
      <c r="D10031" t="s">
        <v>222</v>
      </c>
      <c r="E10031" t="s">
        <v>11</v>
      </c>
      <c r="F10031">
        <v>2033</v>
      </c>
      <c r="G10031">
        <v>5.1961721065378703E-3</v>
      </c>
      <c r="H10031">
        <f>IF(J10031="N2O",G10031/About!$A$75,IF('EPA non-CO2 Data'!J10031="CH4",'EPA non-CO2 Data'!G10031/About!$A$73,'EPA non-CO2 Data'!G10031))</f>
        <v>2.0784688426151482E-4</v>
      </c>
      <c r="I10031" s="4" t="str">
        <f>VLOOKUP(CONCATENATE(B10031,C10031,D10031),'EPA Source to Industry Map'!$D$2:$E$35,2,FALSE)</f>
        <v>non-industry</v>
      </c>
      <c r="J10031" s="4" t="str">
        <f t="shared" si="159"/>
        <v>CH4</v>
      </c>
    </row>
    <row r="10032" spans="1:10" hidden="1" x14ac:dyDescent="0.35">
      <c r="A10032" t="s">
        <v>69</v>
      </c>
      <c r="B10032" t="s">
        <v>2</v>
      </c>
      <c r="C10032" t="s">
        <v>240</v>
      </c>
      <c r="D10032" t="s">
        <v>222</v>
      </c>
      <c r="E10032" t="s">
        <v>11</v>
      </c>
      <c r="F10032">
        <v>2033</v>
      </c>
      <c r="G10032">
        <v>0.307560953288948</v>
      </c>
      <c r="H10032">
        <f>IF(J10032="N2O",G10032/About!$A$75,IF('EPA non-CO2 Data'!J10032="CH4",'EPA non-CO2 Data'!G10032/About!$A$73,'EPA non-CO2 Data'!G10032))</f>
        <v>1.230243813155792E-2</v>
      </c>
      <c r="I10032" s="4" t="str">
        <f>VLOOKUP(CONCATENATE(B10032,C10032,D10032),'EPA Source to Industry Map'!$D$2:$E$35,2,FALSE)</f>
        <v>non-industry</v>
      </c>
      <c r="J10032" s="4" t="str">
        <f t="shared" si="159"/>
        <v>CH4</v>
      </c>
    </row>
    <row r="10033" spans="1:10" hidden="1" x14ac:dyDescent="0.35">
      <c r="A10033" t="s">
        <v>69</v>
      </c>
      <c r="B10033" t="s">
        <v>2</v>
      </c>
      <c r="C10033" t="s">
        <v>240</v>
      </c>
      <c r="D10033" t="s">
        <v>222</v>
      </c>
      <c r="E10033" t="s">
        <v>11</v>
      </c>
      <c r="F10033">
        <v>2034</v>
      </c>
      <c r="G10033">
        <v>5.3425431517924596E-3</v>
      </c>
      <c r="H10033">
        <f>IF(J10033="N2O",G10033/About!$A$75,IF('EPA non-CO2 Data'!J10033="CH4",'EPA non-CO2 Data'!G10033/About!$A$73,'EPA non-CO2 Data'!G10033))</f>
        <v>2.1370172607169838E-4</v>
      </c>
      <c r="I10033" s="4" t="str">
        <f>VLOOKUP(CONCATENATE(B10033,C10033,D10033),'EPA Source to Industry Map'!$D$2:$E$35,2,FALSE)</f>
        <v>non-industry</v>
      </c>
      <c r="J10033" s="4" t="str">
        <f t="shared" si="159"/>
        <v>CH4</v>
      </c>
    </row>
    <row r="10034" spans="1:10" hidden="1" x14ac:dyDescent="0.35">
      <c r="A10034" t="s">
        <v>69</v>
      </c>
      <c r="B10034" t="s">
        <v>2</v>
      </c>
      <c r="C10034" t="s">
        <v>240</v>
      </c>
      <c r="D10034" t="s">
        <v>222</v>
      </c>
      <c r="E10034" t="s">
        <v>11</v>
      </c>
      <c r="F10034">
        <v>2034</v>
      </c>
      <c r="G10034">
        <v>0.30508959127403601</v>
      </c>
      <c r="H10034">
        <f>IF(J10034="N2O",G10034/About!$A$75,IF('EPA non-CO2 Data'!J10034="CH4",'EPA non-CO2 Data'!G10034/About!$A$73,'EPA non-CO2 Data'!G10034))</f>
        <v>1.220358365096144E-2</v>
      </c>
      <c r="I10034" s="4" t="str">
        <f>VLOOKUP(CONCATENATE(B10034,C10034,D10034),'EPA Source to Industry Map'!$D$2:$E$35,2,FALSE)</f>
        <v>non-industry</v>
      </c>
      <c r="J10034" s="4" t="str">
        <f t="shared" si="159"/>
        <v>CH4</v>
      </c>
    </row>
    <row r="10035" spans="1:10" hidden="1" x14ac:dyDescent="0.35">
      <c r="A10035" t="s">
        <v>69</v>
      </c>
      <c r="B10035" t="s">
        <v>2</v>
      </c>
      <c r="C10035" t="s">
        <v>240</v>
      </c>
      <c r="D10035" t="s">
        <v>222</v>
      </c>
      <c r="E10035" t="s">
        <v>11</v>
      </c>
      <c r="F10035">
        <v>2035</v>
      </c>
      <c r="G10035">
        <v>5.4889141970470403E-3</v>
      </c>
      <c r="H10035">
        <f>IF(J10035="N2O",G10035/About!$A$75,IF('EPA non-CO2 Data'!J10035="CH4",'EPA non-CO2 Data'!G10035/About!$A$73,'EPA non-CO2 Data'!G10035))</f>
        <v>2.1955656788188161E-4</v>
      </c>
      <c r="I10035" s="4" t="str">
        <f>VLOOKUP(CONCATENATE(B10035,C10035,D10035),'EPA Source to Industry Map'!$D$2:$E$35,2,FALSE)</f>
        <v>non-industry</v>
      </c>
      <c r="J10035" s="4" t="str">
        <f t="shared" si="159"/>
        <v>CH4</v>
      </c>
    </row>
    <row r="10036" spans="1:10" hidden="1" x14ac:dyDescent="0.35">
      <c r="A10036" t="s">
        <v>69</v>
      </c>
      <c r="B10036" t="s">
        <v>2</v>
      </c>
      <c r="C10036" t="s">
        <v>240</v>
      </c>
      <c r="D10036" t="s">
        <v>222</v>
      </c>
      <c r="E10036" t="s">
        <v>11</v>
      </c>
      <c r="F10036">
        <v>2035</v>
      </c>
      <c r="G10036">
        <v>0.30261822925912402</v>
      </c>
      <c r="H10036">
        <f>IF(J10036="N2O",G10036/About!$A$75,IF('EPA non-CO2 Data'!J10036="CH4",'EPA non-CO2 Data'!G10036/About!$A$73,'EPA non-CO2 Data'!G10036))</f>
        <v>1.210472917036496E-2</v>
      </c>
      <c r="I10036" s="4" t="str">
        <f>VLOOKUP(CONCATENATE(B10036,C10036,D10036),'EPA Source to Industry Map'!$D$2:$E$35,2,FALSE)</f>
        <v>non-industry</v>
      </c>
      <c r="J10036" s="4" t="str">
        <f t="shared" si="159"/>
        <v>CH4</v>
      </c>
    </row>
    <row r="10037" spans="1:10" hidden="1" x14ac:dyDescent="0.35">
      <c r="A10037" t="s">
        <v>69</v>
      </c>
      <c r="B10037" t="s">
        <v>2</v>
      </c>
      <c r="C10037" t="s">
        <v>240</v>
      </c>
      <c r="D10037" t="s">
        <v>222</v>
      </c>
      <c r="E10037" t="s">
        <v>11</v>
      </c>
      <c r="F10037">
        <v>2036</v>
      </c>
      <c r="G10037">
        <v>5.7084707649289303E-3</v>
      </c>
      <c r="H10037">
        <f>IF(J10037="N2O",G10037/About!$A$75,IF('EPA non-CO2 Data'!J10037="CH4",'EPA non-CO2 Data'!G10037/About!$A$73,'EPA non-CO2 Data'!G10037))</f>
        <v>2.2833883059715721E-4</v>
      </c>
      <c r="I10037" s="4" t="str">
        <f>VLOOKUP(CONCATENATE(B10037,C10037,D10037),'EPA Source to Industry Map'!$D$2:$E$35,2,FALSE)</f>
        <v>non-industry</v>
      </c>
      <c r="J10037" s="4" t="str">
        <f t="shared" si="159"/>
        <v>CH4</v>
      </c>
    </row>
    <row r="10038" spans="1:10" hidden="1" x14ac:dyDescent="0.35">
      <c r="A10038" t="s">
        <v>69</v>
      </c>
      <c r="B10038" t="s">
        <v>2</v>
      </c>
      <c r="C10038" t="s">
        <v>240</v>
      </c>
      <c r="D10038" t="s">
        <v>222</v>
      </c>
      <c r="E10038" t="s">
        <v>11</v>
      </c>
      <c r="F10038">
        <v>2036</v>
      </c>
      <c r="G10038">
        <v>0.300243821438133</v>
      </c>
      <c r="H10038">
        <f>IF(J10038="N2O",G10038/About!$A$75,IF('EPA non-CO2 Data'!J10038="CH4",'EPA non-CO2 Data'!G10038/About!$A$73,'EPA non-CO2 Data'!G10038))</f>
        <v>1.200975285752532E-2</v>
      </c>
      <c r="I10038" s="4" t="str">
        <f>VLOOKUP(CONCATENATE(B10038,C10038,D10038),'EPA Source to Industry Map'!$D$2:$E$35,2,FALSE)</f>
        <v>non-industry</v>
      </c>
      <c r="J10038" s="4" t="str">
        <f t="shared" si="159"/>
        <v>CH4</v>
      </c>
    </row>
    <row r="10039" spans="1:10" hidden="1" x14ac:dyDescent="0.35">
      <c r="A10039" t="s">
        <v>69</v>
      </c>
      <c r="B10039" t="s">
        <v>2</v>
      </c>
      <c r="C10039" t="s">
        <v>240</v>
      </c>
      <c r="D10039" t="s">
        <v>222</v>
      </c>
      <c r="E10039" t="s">
        <v>11</v>
      </c>
      <c r="F10039">
        <v>2037</v>
      </c>
      <c r="G10039">
        <v>5.9280273328108099E-3</v>
      </c>
      <c r="H10039">
        <f>IF(J10039="N2O",G10039/About!$A$75,IF('EPA non-CO2 Data'!J10039="CH4",'EPA non-CO2 Data'!G10039/About!$A$73,'EPA non-CO2 Data'!G10039))</f>
        <v>2.371210933124324E-4</v>
      </c>
      <c r="I10039" s="4" t="str">
        <f>VLOOKUP(CONCATENATE(B10039,C10039,D10039),'EPA Source to Industry Map'!$D$2:$E$35,2,FALSE)</f>
        <v>non-industry</v>
      </c>
      <c r="J10039" s="4" t="str">
        <f t="shared" si="159"/>
        <v>CH4</v>
      </c>
    </row>
    <row r="10040" spans="1:10" hidden="1" x14ac:dyDescent="0.35">
      <c r="A10040" t="s">
        <v>69</v>
      </c>
      <c r="B10040" t="s">
        <v>2</v>
      </c>
      <c r="C10040" t="s">
        <v>240</v>
      </c>
      <c r="D10040" t="s">
        <v>222</v>
      </c>
      <c r="E10040" t="s">
        <v>11</v>
      </c>
      <c r="F10040">
        <v>2037</v>
      </c>
      <c r="G10040">
        <v>0.29786941361714198</v>
      </c>
      <c r="H10040">
        <f>IF(J10040="N2O",G10040/About!$A$75,IF('EPA non-CO2 Data'!J10040="CH4",'EPA non-CO2 Data'!G10040/About!$A$73,'EPA non-CO2 Data'!G10040))</f>
        <v>1.1914776544685679E-2</v>
      </c>
      <c r="I10040" s="4" t="str">
        <f>VLOOKUP(CONCATENATE(B10040,C10040,D10040),'EPA Source to Industry Map'!$D$2:$E$35,2,FALSE)</f>
        <v>non-industry</v>
      </c>
      <c r="J10040" s="4" t="str">
        <f t="shared" si="159"/>
        <v>CH4</v>
      </c>
    </row>
    <row r="10041" spans="1:10" hidden="1" x14ac:dyDescent="0.35">
      <c r="A10041" t="s">
        <v>69</v>
      </c>
      <c r="B10041" t="s">
        <v>2</v>
      </c>
      <c r="C10041" t="s">
        <v>240</v>
      </c>
      <c r="D10041" t="s">
        <v>222</v>
      </c>
      <c r="E10041" t="s">
        <v>11</v>
      </c>
      <c r="F10041">
        <v>2038</v>
      </c>
      <c r="G10041">
        <v>6.1475839006926896E-3</v>
      </c>
      <c r="H10041">
        <f>IF(J10041="N2O",G10041/About!$A$75,IF('EPA non-CO2 Data'!J10041="CH4",'EPA non-CO2 Data'!G10041/About!$A$73,'EPA non-CO2 Data'!G10041))</f>
        <v>2.4590335602770759E-4</v>
      </c>
      <c r="I10041" s="4" t="str">
        <f>VLOOKUP(CONCATENATE(B10041,C10041,D10041),'EPA Source to Industry Map'!$D$2:$E$35,2,FALSE)</f>
        <v>non-industry</v>
      </c>
      <c r="J10041" s="4" t="str">
        <f t="shared" si="159"/>
        <v>CH4</v>
      </c>
    </row>
    <row r="10042" spans="1:10" hidden="1" x14ac:dyDescent="0.35">
      <c r="A10042" t="s">
        <v>69</v>
      </c>
      <c r="B10042" t="s">
        <v>2</v>
      </c>
      <c r="C10042" t="s">
        <v>240</v>
      </c>
      <c r="D10042" t="s">
        <v>222</v>
      </c>
      <c r="E10042" t="s">
        <v>11</v>
      </c>
      <c r="F10042">
        <v>2038</v>
      </c>
      <c r="G10042">
        <v>0.29549500579615101</v>
      </c>
      <c r="H10042">
        <f>IF(J10042="N2O",G10042/About!$A$75,IF('EPA non-CO2 Data'!J10042="CH4",'EPA non-CO2 Data'!G10042/About!$A$73,'EPA non-CO2 Data'!G10042))</f>
        <v>1.1819800231846041E-2</v>
      </c>
      <c r="I10042" s="4" t="str">
        <f>VLOOKUP(CONCATENATE(B10042,C10042,D10042),'EPA Source to Industry Map'!$D$2:$E$35,2,FALSE)</f>
        <v>non-industry</v>
      </c>
      <c r="J10042" s="4" t="str">
        <f t="shared" si="159"/>
        <v>CH4</v>
      </c>
    </row>
    <row r="10043" spans="1:10" hidden="1" x14ac:dyDescent="0.35">
      <c r="A10043" t="s">
        <v>69</v>
      </c>
      <c r="B10043" t="s">
        <v>2</v>
      </c>
      <c r="C10043" t="s">
        <v>240</v>
      </c>
      <c r="D10043" t="s">
        <v>222</v>
      </c>
      <c r="E10043" t="s">
        <v>11</v>
      </c>
      <c r="F10043">
        <v>2039</v>
      </c>
      <c r="G10043">
        <v>6.3671404685745701E-3</v>
      </c>
      <c r="H10043">
        <f>IF(J10043="N2O",G10043/About!$A$75,IF('EPA non-CO2 Data'!J10043="CH4",'EPA non-CO2 Data'!G10043/About!$A$73,'EPA non-CO2 Data'!G10043))</f>
        <v>2.5468561874298279E-4</v>
      </c>
      <c r="I10043" s="4" t="str">
        <f>VLOOKUP(CONCATENATE(B10043,C10043,D10043),'EPA Source to Industry Map'!$D$2:$E$35,2,FALSE)</f>
        <v>non-industry</v>
      </c>
      <c r="J10043" s="4" t="str">
        <f t="shared" si="159"/>
        <v>CH4</v>
      </c>
    </row>
    <row r="10044" spans="1:10" hidden="1" x14ac:dyDescent="0.35">
      <c r="A10044" t="s">
        <v>69</v>
      </c>
      <c r="B10044" t="s">
        <v>2</v>
      </c>
      <c r="C10044" t="s">
        <v>240</v>
      </c>
      <c r="D10044" t="s">
        <v>222</v>
      </c>
      <c r="E10044" t="s">
        <v>11</v>
      </c>
      <c r="F10044">
        <v>2039</v>
      </c>
      <c r="G10044">
        <v>0.29312059797515999</v>
      </c>
      <c r="H10044">
        <f>IF(J10044="N2O",G10044/About!$A$75,IF('EPA non-CO2 Data'!J10044="CH4",'EPA non-CO2 Data'!G10044/About!$A$73,'EPA non-CO2 Data'!G10044))</f>
        <v>1.1724823919006399E-2</v>
      </c>
      <c r="I10044" s="4" t="str">
        <f>VLOOKUP(CONCATENATE(B10044,C10044,D10044),'EPA Source to Industry Map'!$D$2:$E$35,2,FALSE)</f>
        <v>non-industry</v>
      </c>
      <c r="J10044" s="4" t="str">
        <f t="shared" si="159"/>
        <v>CH4</v>
      </c>
    </row>
    <row r="10045" spans="1:10" hidden="1" x14ac:dyDescent="0.35">
      <c r="A10045" t="s">
        <v>69</v>
      </c>
      <c r="B10045" t="s">
        <v>2</v>
      </c>
      <c r="C10045" t="s">
        <v>240</v>
      </c>
      <c r="D10045" t="s">
        <v>222</v>
      </c>
      <c r="E10045" t="s">
        <v>11</v>
      </c>
      <c r="F10045">
        <v>2040</v>
      </c>
      <c r="G10045">
        <v>6.5866970364564497E-3</v>
      </c>
      <c r="H10045">
        <f>IF(J10045="N2O",G10045/About!$A$75,IF('EPA non-CO2 Data'!J10045="CH4",'EPA non-CO2 Data'!G10045/About!$A$73,'EPA non-CO2 Data'!G10045))</f>
        <v>2.6346788145825798E-4</v>
      </c>
      <c r="I10045" s="4" t="str">
        <f>VLOOKUP(CONCATENATE(B10045,C10045,D10045),'EPA Source to Industry Map'!$D$2:$E$35,2,FALSE)</f>
        <v>non-industry</v>
      </c>
      <c r="J10045" s="4" t="str">
        <f t="shared" si="159"/>
        <v>CH4</v>
      </c>
    </row>
    <row r="10046" spans="1:10" hidden="1" x14ac:dyDescent="0.35">
      <c r="A10046" t="s">
        <v>69</v>
      </c>
      <c r="B10046" t="s">
        <v>2</v>
      </c>
      <c r="C10046" t="s">
        <v>240</v>
      </c>
      <c r="D10046" t="s">
        <v>222</v>
      </c>
      <c r="E10046" t="s">
        <v>11</v>
      </c>
      <c r="F10046">
        <v>2040</v>
      </c>
      <c r="G10046">
        <v>0.29074619015416903</v>
      </c>
      <c r="H10046">
        <f>IF(J10046="N2O",G10046/About!$A$75,IF('EPA non-CO2 Data'!J10046="CH4",'EPA non-CO2 Data'!G10046/About!$A$73,'EPA non-CO2 Data'!G10046))</f>
        <v>1.1629847606166761E-2</v>
      </c>
      <c r="I10046" s="4" t="str">
        <f>VLOOKUP(CONCATENATE(B10046,C10046,D10046),'EPA Source to Industry Map'!$D$2:$E$35,2,FALSE)</f>
        <v>non-industry</v>
      </c>
      <c r="J10046" s="4" t="str">
        <f t="shared" si="159"/>
        <v>CH4</v>
      </c>
    </row>
    <row r="10047" spans="1:10" hidden="1" x14ac:dyDescent="0.35">
      <c r="A10047" t="s">
        <v>69</v>
      </c>
      <c r="B10047" t="s">
        <v>2</v>
      </c>
      <c r="C10047" t="s">
        <v>240</v>
      </c>
      <c r="D10047" t="s">
        <v>222</v>
      </c>
      <c r="E10047" t="s">
        <v>11</v>
      </c>
      <c r="F10047">
        <v>2041</v>
      </c>
      <c r="G10047">
        <v>6.5866970364564497E-3</v>
      </c>
      <c r="H10047">
        <f>IF(J10047="N2O",G10047/About!$A$75,IF('EPA non-CO2 Data'!J10047="CH4",'EPA non-CO2 Data'!G10047/About!$A$73,'EPA non-CO2 Data'!G10047))</f>
        <v>2.6346788145825798E-4</v>
      </c>
      <c r="I10047" s="4" t="str">
        <f>VLOOKUP(CONCATENATE(B10047,C10047,D10047),'EPA Source to Industry Map'!$D$2:$E$35,2,FALSE)</f>
        <v>non-industry</v>
      </c>
      <c r="J10047" s="4" t="str">
        <f t="shared" si="159"/>
        <v>CH4</v>
      </c>
    </row>
    <row r="10048" spans="1:10" hidden="1" x14ac:dyDescent="0.35">
      <c r="A10048" t="s">
        <v>69</v>
      </c>
      <c r="B10048" t="s">
        <v>2</v>
      </c>
      <c r="C10048" t="s">
        <v>240</v>
      </c>
      <c r="D10048" t="s">
        <v>222</v>
      </c>
      <c r="E10048" t="s">
        <v>11</v>
      </c>
      <c r="F10048">
        <v>2041</v>
      </c>
      <c r="G10048">
        <v>0.28846493290963499</v>
      </c>
      <c r="H10048">
        <f>IF(J10048="N2O",G10048/About!$A$75,IF('EPA non-CO2 Data'!J10048="CH4",'EPA non-CO2 Data'!G10048/About!$A$73,'EPA non-CO2 Data'!G10048))</f>
        <v>1.15385973163854E-2</v>
      </c>
      <c r="I10048" s="4" t="str">
        <f>VLOOKUP(CONCATENATE(B10048,C10048,D10048),'EPA Source to Industry Map'!$D$2:$E$35,2,FALSE)</f>
        <v>non-industry</v>
      </c>
      <c r="J10048" s="4" t="str">
        <f t="shared" si="159"/>
        <v>CH4</v>
      </c>
    </row>
    <row r="10049" spans="1:10" hidden="1" x14ac:dyDescent="0.35">
      <c r="A10049" t="s">
        <v>69</v>
      </c>
      <c r="B10049" t="s">
        <v>2</v>
      </c>
      <c r="C10049" t="s">
        <v>240</v>
      </c>
      <c r="D10049" t="s">
        <v>222</v>
      </c>
      <c r="E10049" t="s">
        <v>11</v>
      </c>
      <c r="F10049">
        <v>2042</v>
      </c>
      <c r="G10049">
        <v>6.5866970364564497E-3</v>
      </c>
      <c r="H10049">
        <f>IF(J10049="N2O",G10049/About!$A$75,IF('EPA non-CO2 Data'!J10049="CH4",'EPA non-CO2 Data'!G10049/About!$A$73,'EPA non-CO2 Data'!G10049))</f>
        <v>2.6346788145825798E-4</v>
      </c>
      <c r="I10049" s="4" t="str">
        <f>VLOOKUP(CONCATENATE(B10049,C10049,D10049),'EPA Source to Industry Map'!$D$2:$E$35,2,FALSE)</f>
        <v>non-industry</v>
      </c>
      <c r="J10049" s="4" t="str">
        <f t="shared" si="159"/>
        <v>CH4</v>
      </c>
    </row>
    <row r="10050" spans="1:10" hidden="1" x14ac:dyDescent="0.35">
      <c r="A10050" t="s">
        <v>69</v>
      </c>
      <c r="B10050" t="s">
        <v>2</v>
      </c>
      <c r="C10050" t="s">
        <v>240</v>
      </c>
      <c r="D10050" t="s">
        <v>222</v>
      </c>
      <c r="E10050" t="s">
        <v>11</v>
      </c>
      <c r="F10050">
        <v>2042</v>
      </c>
      <c r="G10050">
        <v>0.286183675665101</v>
      </c>
      <c r="H10050">
        <f>IF(J10050="N2O",G10050/About!$A$75,IF('EPA non-CO2 Data'!J10050="CH4",'EPA non-CO2 Data'!G10050/About!$A$73,'EPA non-CO2 Data'!G10050))</f>
        <v>1.144734702660404E-2</v>
      </c>
      <c r="I10050" s="4" t="str">
        <f>VLOOKUP(CONCATENATE(B10050,C10050,D10050),'EPA Source to Industry Map'!$D$2:$E$35,2,FALSE)</f>
        <v>non-industry</v>
      </c>
      <c r="J10050" s="4" t="str">
        <f t="shared" si="159"/>
        <v>CH4</v>
      </c>
    </row>
    <row r="10051" spans="1:10" hidden="1" x14ac:dyDescent="0.35">
      <c r="A10051" t="s">
        <v>69</v>
      </c>
      <c r="B10051" t="s">
        <v>2</v>
      </c>
      <c r="C10051" t="s">
        <v>240</v>
      </c>
      <c r="D10051" t="s">
        <v>222</v>
      </c>
      <c r="E10051" t="s">
        <v>11</v>
      </c>
      <c r="F10051">
        <v>2043</v>
      </c>
      <c r="G10051">
        <v>6.5866970364564497E-3</v>
      </c>
      <c r="H10051">
        <f>IF(J10051="N2O",G10051/About!$A$75,IF('EPA non-CO2 Data'!J10051="CH4",'EPA non-CO2 Data'!G10051/About!$A$73,'EPA non-CO2 Data'!G10051))</f>
        <v>2.6346788145825798E-4</v>
      </c>
      <c r="I10051" s="4" t="str">
        <f>VLOOKUP(CONCATENATE(B10051,C10051,D10051),'EPA Source to Industry Map'!$D$2:$E$35,2,FALSE)</f>
        <v>non-industry</v>
      </c>
      <c r="J10051" s="4" t="str">
        <f t="shared" si="159"/>
        <v>CH4</v>
      </c>
    </row>
    <row r="10052" spans="1:10" hidden="1" x14ac:dyDescent="0.35">
      <c r="A10052" t="s">
        <v>69</v>
      </c>
      <c r="B10052" t="s">
        <v>2</v>
      </c>
      <c r="C10052" t="s">
        <v>240</v>
      </c>
      <c r="D10052" t="s">
        <v>222</v>
      </c>
      <c r="E10052" t="s">
        <v>11</v>
      </c>
      <c r="F10052">
        <v>2043</v>
      </c>
      <c r="G10052">
        <v>0.28390241842056702</v>
      </c>
      <c r="H10052">
        <f>IF(J10052="N2O",G10052/About!$A$75,IF('EPA non-CO2 Data'!J10052="CH4",'EPA non-CO2 Data'!G10052/About!$A$73,'EPA non-CO2 Data'!G10052))</f>
        <v>1.1356096736822681E-2</v>
      </c>
      <c r="I10052" s="4" t="str">
        <f>VLOOKUP(CONCATENATE(B10052,C10052,D10052),'EPA Source to Industry Map'!$D$2:$E$35,2,FALSE)</f>
        <v>non-industry</v>
      </c>
      <c r="J10052" s="4" t="str">
        <f t="shared" si="159"/>
        <v>CH4</v>
      </c>
    </row>
    <row r="10053" spans="1:10" hidden="1" x14ac:dyDescent="0.35">
      <c r="A10053" t="s">
        <v>69</v>
      </c>
      <c r="B10053" t="s">
        <v>2</v>
      </c>
      <c r="C10053" t="s">
        <v>240</v>
      </c>
      <c r="D10053" t="s">
        <v>222</v>
      </c>
      <c r="E10053" t="s">
        <v>11</v>
      </c>
      <c r="F10053">
        <v>2044</v>
      </c>
      <c r="G10053">
        <v>6.5866970364564497E-3</v>
      </c>
      <c r="H10053">
        <f>IF(J10053="N2O",G10053/About!$A$75,IF('EPA non-CO2 Data'!J10053="CH4",'EPA non-CO2 Data'!G10053/About!$A$73,'EPA non-CO2 Data'!G10053))</f>
        <v>2.6346788145825798E-4</v>
      </c>
      <c r="I10053" s="4" t="str">
        <f>VLOOKUP(CONCATENATE(B10053,C10053,D10053),'EPA Source to Industry Map'!$D$2:$E$35,2,FALSE)</f>
        <v>non-industry</v>
      </c>
      <c r="J10053" s="4" t="str">
        <f t="shared" si="159"/>
        <v>CH4</v>
      </c>
    </row>
    <row r="10054" spans="1:10" hidden="1" x14ac:dyDescent="0.35">
      <c r="A10054" t="s">
        <v>69</v>
      </c>
      <c r="B10054" t="s">
        <v>2</v>
      </c>
      <c r="C10054" t="s">
        <v>240</v>
      </c>
      <c r="D10054" t="s">
        <v>222</v>
      </c>
      <c r="E10054" t="s">
        <v>11</v>
      </c>
      <c r="F10054">
        <v>2044</v>
      </c>
      <c r="G10054">
        <v>0.28162116117603297</v>
      </c>
      <c r="H10054">
        <f>IF(J10054="N2O",G10054/About!$A$75,IF('EPA non-CO2 Data'!J10054="CH4",'EPA non-CO2 Data'!G10054/About!$A$73,'EPA non-CO2 Data'!G10054))</f>
        <v>1.1264846447041319E-2</v>
      </c>
      <c r="I10054" s="4" t="str">
        <f>VLOOKUP(CONCATENATE(B10054,C10054,D10054),'EPA Source to Industry Map'!$D$2:$E$35,2,FALSE)</f>
        <v>non-industry</v>
      </c>
      <c r="J10054" s="4" t="str">
        <f t="shared" si="159"/>
        <v>CH4</v>
      </c>
    </row>
    <row r="10055" spans="1:10" hidden="1" x14ac:dyDescent="0.35">
      <c r="A10055" t="s">
        <v>69</v>
      </c>
      <c r="B10055" t="s">
        <v>2</v>
      </c>
      <c r="C10055" t="s">
        <v>240</v>
      </c>
      <c r="D10055" t="s">
        <v>222</v>
      </c>
      <c r="E10055" t="s">
        <v>11</v>
      </c>
      <c r="F10055">
        <v>2045</v>
      </c>
      <c r="G10055">
        <v>6.5866970364564497E-3</v>
      </c>
      <c r="H10055">
        <f>IF(J10055="N2O",G10055/About!$A$75,IF('EPA non-CO2 Data'!J10055="CH4",'EPA non-CO2 Data'!G10055/About!$A$73,'EPA non-CO2 Data'!G10055))</f>
        <v>2.6346788145825798E-4</v>
      </c>
      <c r="I10055" s="4" t="str">
        <f>VLOOKUP(CONCATENATE(B10055,C10055,D10055),'EPA Source to Industry Map'!$D$2:$E$35,2,FALSE)</f>
        <v>non-industry</v>
      </c>
      <c r="J10055" s="4" t="str">
        <f t="shared" si="159"/>
        <v>CH4</v>
      </c>
    </row>
    <row r="10056" spans="1:10" hidden="1" x14ac:dyDescent="0.35">
      <c r="A10056" t="s">
        <v>69</v>
      </c>
      <c r="B10056" t="s">
        <v>2</v>
      </c>
      <c r="C10056" t="s">
        <v>240</v>
      </c>
      <c r="D10056" t="s">
        <v>222</v>
      </c>
      <c r="E10056" t="s">
        <v>11</v>
      </c>
      <c r="F10056">
        <v>2045</v>
      </c>
      <c r="G10056">
        <v>0.27933990393149899</v>
      </c>
      <c r="H10056">
        <f>IF(J10056="N2O",G10056/About!$A$75,IF('EPA non-CO2 Data'!J10056="CH4",'EPA non-CO2 Data'!G10056/About!$A$73,'EPA non-CO2 Data'!G10056))</f>
        <v>1.1173596157259959E-2</v>
      </c>
      <c r="I10056" s="4" t="str">
        <f>VLOOKUP(CONCATENATE(B10056,C10056,D10056),'EPA Source to Industry Map'!$D$2:$E$35,2,FALSE)</f>
        <v>non-industry</v>
      </c>
      <c r="J10056" s="4" t="str">
        <f t="shared" si="159"/>
        <v>CH4</v>
      </c>
    </row>
    <row r="10057" spans="1:10" hidden="1" x14ac:dyDescent="0.35">
      <c r="A10057" t="s">
        <v>69</v>
      </c>
      <c r="B10057" t="s">
        <v>2</v>
      </c>
      <c r="C10057" t="s">
        <v>240</v>
      </c>
      <c r="D10057" t="s">
        <v>222</v>
      </c>
      <c r="E10057" t="s">
        <v>11</v>
      </c>
      <c r="F10057">
        <v>2046</v>
      </c>
      <c r="G10057">
        <v>6.5866970364564497E-3</v>
      </c>
      <c r="H10057">
        <f>IF(J10057="N2O",G10057/About!$A$75,IF('EPA non-CO2 Data'!J10057="CH4",'EPA non-CO2 Data'!G10057/About!$A$73,'EPA non-CO2 Data'!G10057))</f>
        <v>2.6346788145825798E-4</v>
      </c>
      <c r="I10057" s="4" t="str">
        <f>VLOOKUP(CONCATENATE(B10057,C10057,D10057),'EPA Source to Industry Map'!$D$2:$E$35,2,FALSE)</f>
        <v>non-industry</v>
      </c>
      <c r="J10057" s="4" t="str">
        <f t="shared" si="159"/>
        <v>CH4</v>
      </c>
    </row>
    <row r="10058" spans="1:10" hidden="1" x14ac:dyDescent="0.35">
      <c r="A10058" t="s">
        <v>69</v>
      </c>
      <c r="B10058" t="s">
        <v>2</v>
      </c>
      <c r="C10058" t="s">
        <v>240</v>
      </c>
      <c r="D10058" t="s">
        <v>222</v>
      </c>
      <c r="E10058" t="s">
        <v>11</v>
      </c>
      <c r="F10058">
        <v>2046</v>
      </c>
      <c r="G10058">
        <v>0.277148142865969</v>
      </c>
      <c r="H10058">
        <f>IF(J10058="N2O",G10058/About!$A$75,IF('EPA non-CO2 Data'!J10058="CH4",'EPA non-CO2 Data'!G10058/About!$A$73,'EPA non-CO2 Data'!G10058))</f>
        <v>1.108592571463876E-2</v>
      </c>
      <c r="I10058" s="4" t="str">
        <f>VLOOKUP(CONCATENATE(B10058,C10058,D10058),'EPA Source to Industry Map'!$D$2:$E$35,2,FALSE)</f>
        <v>non-industry</v>
      </c>
      <c r="J10058" s="4" t="str">
        <f t="shared" si="159"/>
        <v>CH4</v>
      </c>
    </row>
    <row r="10059" spans="1:10" hidden="1" x14ac:dyDescent="0.35">
      <c r="A10059" t="s">
        <v>69</v>
      </c>
      <c r="B10059" t="s">
        <v>2</v>
      </c>
      <c r="C10059" t="s">
        <v>240</v>
      </c>
      <c r="D10059" t="s">
        <v>222</v>
      </c>
      <c r="E10059" t="s">
        <v>11</v>
      </c>
      <c r="F10059">
        <v>2047</v>
      </c>
      <c r="G10059">
        <v>6.5866970364564497E-3</v>
      </c>
      <c r="H10059">
        <f>IF(J10059="N2O",G10059/About!$A$75,IF('EPA non-CO2 Data'!J10059="CH4",'EPA non-CO2 Data'!G10059/About!$A$73,'EPA non-CO2 Data'!G10059))</f>
        <v>2.6346788145825798E-4</v>
      </c>
      <c r="I10059" s="4" t="str">
        <f>VLOOKUP(CONCATENATE(B10059,C10059,D10059),'EPA Source to Industry Map'!$D$2:$E$35,2,FALSE)</f>
        <v>non-industry</v>
      </c>
      <c r="J10059" s="4" t="str">
        <f t="shared" si="159"/>
        <v>CH4</v>
      </c>
    </row>
    <row r="10060" spans="1:10" hidden="1" x14ac:dyDescent="0.35">
      <c r="A10060" t="s">
        <v>69</v>
      </c>
      <c r="B10060" t="s">
        <v>2</v>
      </c>
      <c r="C10060" t="s">
        <v>240</v>
      </c>
      <c r="D10060" t="s">
        <v>222</v>
      </c>
      <c r="E10060" t="s">
        <v>11</v>
      </c>
      <c r="F10060">
        <v>2047</v>
      </c>
      <c r="G10060">
        <v>0.27495638180043902</v>
      </c>
      <c r="H10060">
        <f>IF(J10060="N2O",G10060/About!$A$75,IF('EPA non-CO2 Data'!J10060="CH4",'EPA non-CO2 Data'!G10060/About!$A$73,'EPA non-CO2 Data'!G10060))</f>
        <v>1.0998255272017561E-2</v>
      </c>
      <c r="I10060" s="4" t="str">
        <f>VLOOKUP(CONCATENATE(B10060,C10060,D10060),'EPA Source to Industry Map'!$D$2:$E$35,2,FALSE)</f>
        <v>non-industry</v>
      </c>
      <c r="J10060" s="4" t="str">
        <f t="shared" si="159"/>
        <v>CH4</v>
      </c>
    </row>
    <row r="10061" spans="1:10" hidden="1" x14ac:dyDescent="0.35">
      <c r="A10061" t="s">
        <v>69</v>
      </c>
      <c r="B10061" t="s">
        <v>2</v>
      </c>
      <c r="C10061" t="s">
        <v>240</v>
      </c>
      <c r="D10061" t="s">
        <v>222</v>
      </c>
      <c r="E10061" t="s">
        <v>11</v>
      </c>
      <c r="F10061">
        <v>2048</v>
      </c>
      <c r="G10061">
        <v>6.5866970364564497E-3</v>
      </c>
      <c r="H10061">
        <f>IF(J10061="N2O",G10061/About!$A$75,IF('EPA non-CO2 Data'!J10061="CH4",'EPA non-CO2 Data'!G10061/About!$A$73,'EPA non-CO2 Data'!G10061))</f>
        <v>2.6346788145825798E-4</v>
      </c>
      <c r="I10061" s="4" t="str">
        <f>VLOOKUP(CONCATENATE(B10061,C10061,D10061),'EPA Source to Industry Map'!$D$2:$E$35,2,FALSE)</f>
        <v>non-industry</v>
      </c>
      <c r="J10061" s="4" t="str">
        <f t="shared" si="159"/>
        <v>CH4</v>
      </c>
    </row>
    <row r="10062" spans="1:10" hidden="1" x14ac:dyDescent="0.35">
      <c r="A10062" t="s">
        <v>69</v>
      </c>
      <c r="B10062" t="s">
        <v>2</v>
      </c>
      <c r="C10062" t="s">
        <v>240</v>
      </c>
      <c r="D10062" t="s">
        <v>222</v>
      </c>
      <c r="E10062" t="s">
        <v>11</v>
      </c>
      <c r="F10062">
        <v>2048</v>
      </c>
      <c r="G10062">
        <v>0.27276462073490898</v>
      </c>
      <c r="H10062">
        <f>IF(J10062="N2O",G10062/About!$A$75,IF('EPA non-CO2 Data'!J10062="CH4",'EPA non-CO2 Data'!G10062/About!$A$73,'EPA non-CO2 Data'!G10062))</f>
        <v>1.091058482939636E-2</v>
      </c>
      <c r="I10062" s="4" t="str">
        <f>VLOOKUP(CONCATENATE(B10062,C10062,D10062),'EPA Source to Industry Map'!$D$2:$E$35,2,FALSE)</f>
        <v>non-industry</v>
      </c>
      <c r="J10062" s="4" t="str">
        <f t="shared" si="159"/>
        <v>CH4</v>
      </c>
    </row>
    <row r="10063" spans="1:10" hidden="1" x14ac:dyDescent="0.35">
      <c r="A10063" t="s">
        <v>69</v>
      </c>
      <c r="B10063" t="s">
        <v>2</v>
      </c>
      <c r="C10063" t="s">
        <v>240</v>
      </c>
      <c r="D10063" t="s">
        <v>222</v>
      </c>
      <c r="E10063" t="s">
        <v>11</v>
      </c>
      <c r="F10063">
        <v>2049</v>
      </c>
      <c r="G10063">
        <v>6.5866970364564497E-3</v>
      </c>
      <c r="H10063">
        <f>IF(J10063="N2O",G10063/About!$A$75,IF('EPA non-CO2 Data'!J10063="CH4",'EPA non-CO2 Data'!G10063/About!$A$73,'EPA non-CO2 Data'!G10063))</f>
        <v>2.6346788145825798E-4</v>
      </c>
      <c r="I10063" s="4" t="str">
        <f>VLOOKUP(CONCATENATE(B10063,C10063,D10063),'EPA Source to Industry Map'!$D$2:$E$35,2,FALSE)</f>
        <v>non-industry</v>
      </c>
      <c r="J10063" s="4" t="str">
        <f t="shared" si="159"/>
        <v>CH4</v>
      </c>
    </row>
    <row r="10064" spans="1:10" hidden="1" x14ac:dyDescent="0.35">
      <c r="A10064" t="s">
        <v>69</v>
      </c>
      <c r="B10064" t="s">
        <v>2</v>
      </c>
      <c r="C10064" t="s">
        <v>240</v>
      </c>
      <c r="D10064" t="s">
        <v>222</v>
      </c>
      <c r="E10064" t="s">
        <v>11</v>
      </c>
      <c r="F10064">
        <v>2049</v>
      </c>
      <c r="G10064">
        <v>0.270572859669379</v>
      </c>
      <c r="H10064">
        <f>IF(J10064="N2O",G10064/About!$A$75,IF('EPA non-CO2 Data'!J10064="CH4",'EPA non-CO2 Data'!G10064/About!$A$73,'EPA non-CO2 Data'!G10064))</f>
        <v>1.082291438677516E-2</v>
      </c>
      <c r="I10064" s="4" t="str">
        <f>VLOOKUP(CONCATENATE(B10064,C10064,D10064),'EPA Source to Industry Map'!$D$2:$E$35,2,FALSE)</f>
        <v>non-industry</v>
      </c>
      <c r="J10064" s="4" t="str">
        <f t="shared" si="159"/>
        <v>CH4</v>
      </c>
    </row>
    <row r="10065" spans="1:10" hidden="1" x14ac:dyDescent="0.35">
      <c r="A10065" t="s">
        <v>69</v>
      </c>
      <c r="B10065" t="s">
        <v>2</v>
      </c>
      <c r="C10065" t="s">
        <v>240</v>
      </c>
      <c r="D10065" t="s">
        <v>222</v>
      </c>
      <c r="E10065" t="s">
        <v>11</v>
      </c>
      <c r="F10065">
        <v>2050</v>
      </c>
      <c r="G10065">
        <v>6.5866970364564497E-3</v>
      </c>
      <c r="H10065">
        <f>IF(J10065="N2O",G10065/About!$A$75,IF('EPA non-CO2 Data'!J10065="CH4",'EPA non-CO2 Data'!G10065/About!$A$73,'EPA non-CO2 Data'!G10065))</f>
        <v>2.6346788145825798E-4</v>
      </c>
      <c r="I10065" s="4" t="str">
        <f>VLOOKUP(CONCATENATE(B10065,C10065,D10065),'EPA Source to Industry Map'!$D$2:$E$35,2,FALSE)</f>
        <v>non-industry</v>
      </c>
      <c r="J10065" s="4" t="str">
        <f t="shared" si="159"/>
        <v>CH4</v>
      </c>
    </row>
    <row r="10066" spans="1:10" hidden="1" x14ac:dyDescent="0.35">
      <c r="A10066" t="s">
        <v>69</v>
      </c>
      <c r="B10066" t="s">
        <v>2</v>
      </c>
      <c r="C10066" t="s">
        <v>240</v>
      </c>
      <c r="D10066" t="s">
        <v>222</v>
      </c>
      <c r="E10066" t="s">
        <v>11</v>
      </c>
      <c r="F10066">
        <v>2050</v>
      </c>
      <c r="G10066">
        <v>0.26838109860384801</v>
      </c>
      <c r="H10066">
        <f>IF(J10066="N2O",G10066/About!$A$75,IF('EPA non-CO2 Data'!J10066="CH4",'EPA non-CO2 Data'!G10066/About!$A$73,'EPA non-CO2 Data'!G10066))</f>
        <v>1.073524394415392E-2</v>
      </c>
      <c r="I10066" s="4" t="str">
        <f>VLOOKUP(CONCATENATE(B10066,C10066,D10066),'EPA Source to Industry Map'!$D$2:$E$35,2,FALSE)</f>
        <v>non-industry</v>
      </c>
      <c r="J10066" s="4" t="str">
        <f t="shared" si="159"/>
        <v>CH4</v>
      </c>
    </row>
    <row r="10067" spans="1:10" hidden="1" x14ac:dyDescent="0.35">
      <c r="A10067" t="s">
        <v>69</v>
      </c>
      <c r="B10067" t="s">
        <v>2</v>
      </c>
      <c r="C10067" t="s">
        <v>240</v>
      </c>
      <c r="D10067" t="s">
        <v>222</v>
      </c>
      <c r="E10067" t="s">
        <v>12</v>
      </c>
      <c r="F10067">
        <v>1990</v>
      </c>
      <c r="G10067">
        <v>2.36830296923816E-5</v>
      </c>
      <c r="H10067">
        <f>IF(J10067="N2O",G10067/About!$A$75,IF('EPA non-CO2 Data'!J10067="CH4",'EPA non-CO2 Data'!G10067/About!$A$73,'EPA non-CO2 Data'!G10067))</f>
        <v>7.9473254001280536E-8</v>
      </c>
      <c r="I10067" s="4" t="str">
        <f>VLOOKUP(CONCATENATE(B10067,C10067,D10067),'EPA Source to Industry Map'!$D$2:$E$35,2,FALSE)</f>
        <v>non-industry</v>
      </c>
      <c r="J10067" s="4" t="str">
        <f t="shared" si="159"/>
        <v>N2O</v>
      </c>
    </row>
    <row r="10068" spans="1:10" hidden="1" x14ac:dyDescent="0.35">
      <c r="A10068" t="s">
        <v>69</v>
      </c>
      <c r="B10068" t="s">
        <v>2</v>
      </c>
      <c r="C10068" t="s">
        <v>240</v>
      </c>
      <c r="D10068" t="s">
        <v>222</v>
      </c>
      <c r="E10068" t="s">
        <v>12</v>
      </c>
      <c r="F10068">
        <v>1990</v>
      </c>
      <c r="G10068">
        <v>5.4557840000000003E-2</v>
      </c>
      <c r="H10068">
        <f>IF(J10068="N2O",G10068/About!$A$75,IF('EPA non-CO2 Data'!J10068="CH4",'EPA non-CO2 Data'!G10068/About!$A$73,'EPA non-CO2 Data'!G10068))</f>
        <v>1.8308000000000002E-4</v>
      </c>
      <c r="I10068" s="4" t="str">
        <f>VLOOKUP(CONCATENATE(B10068,C10068,D10068),'EPA Source to Industry Map'!$D$2:$E$35,2,FALSE)</f>
        <v>non-industry</v>
      </c>
      <c r="J10068" s="4" t="str">
        <f t="shared" si="159"/>
        <v>N2O</v>
      </c>
    </row>
    <row r="10069" spans="1:10" hidden="1" x14ac:dyDescent="0.35">
      <c r="A10069" t="s">
        <v>69</v>
      </c>
      <c r="B10069" t="s">
        <v>2</v>
      </c>
      <c r="C10069" t="s">
        <v>240</v>
      </c>
      <c r="D10069" t="s">
        <v>222</v>
      </c>
      <c r="E10069" t="s">
        <v>12</v>
      </c>
      <c r="F10069">
        <v>1991</v>
      </c>
      <c r="G10069">
        <v>0</v>
      </c>
      <c r="H10069">
        <f>IF(J10069="N2O",G10069/About!$A$75,IF('EPA non-CO2 Data'!J10069="CH4",'EPA non-CO2 Data'!G10069/About!$A$73,'EPA non-CO2 Data'!G10069))</f>
        <v>0</v>
      </c>
      <c r="I10069" s="4" t="str">
        <f>VLOOKUP(CONCATENATE(B10069,C10069,D10069),'EPA Source to Industry Map'!$D$2:$E$35,2,FALSE)</f>
        <v>non-industry</v>
      </c>
      <c r="J10069" s="4" t="str">
        <f t="shared" si="159"/>
        <v>N2O</v>
      </c>
    </row>
    <row r="10070" spans="1:10" hidden="1" x14ac:dyDescent="0.35">
      <c r="A10070" t="s">
        <v>69</v>
      </c>
      <c r="B10070" t="s">
        <v>2</v>
      </c>
      <c r="C10070" t="s">
        <v>240</v>
      </c>
      <c r="D10070" t="s">
        <v>222</v>
      </c>
      <c r="E10070" t="s">
        <v>12</v>
      </c>
      <c r="F10070">
        <v>1991</v>
      </c>
      <c r="G10070">
        <v>6.3713591999999999E-2</v>
      </c>
      <c r="H10070">
        <f>IF(J10070="N2O",G10070/About!$A$75,IF('EPA non-CO2 Data'!J10070="CH4",'EPA non-CO2 Data'!G10070/About!$A$73,'EPA non-CO2 Data'!G10070))</f>
        <v>2.13804E-4</v>
      </c>
      <c r="I10070" s="4" t="str">
        <f>VLOOKUP(CONCATENATE(B10070,C10070,D10070),'EPA Source to Industry Map'!$D$2:$E$35,2,FALSE)</f>
        <v>non-industry</v>
      </c>
      <c r="J10070" s="4" t="str">
        <f t="shared" si="159"/>
        <v>N2O</v>
      </c>
    </row>
    <row r="10071" spans="1:10" hidden="1" x14ac:dyDescent="0.35">
      <c r="A10071" t="s">
        <v>69</v>
      </c>
      <c r="B10071" t="s">
        <v>2</v>
      </c>
      <c r="C10071" t="s">
        <v>240</v>
      </c>
      <c r="D10071" t="s">
        <v>222</v>
      </c>
      <c r="E10071" t="s">
        <v>12</v>
      </c>
      <c r="F10071">
        <v>1992</v>
      </c>
      <c r="G10071">
        <v>0</v>
      </c>
      <c r="H10071">
        <f>IF(J10071="N2O",G10071/About!$A$75,IF('EPA non-CO2 Data'!J10071="CH4",'EPA non-CO2 Data'!G10071/About!$A$73,'EPA non-CO2 Data'!G10071))</f>
        <v>0</v>
      </c>
      <c r="I10071" s="4" t="str">
        <f>VLOOKUP(CONCATENATE(B10071,C10071,D10071),'EPA Source to Industry Map'!$D$2:$E$35,2,FALSE)</f>
        <v>non-industry</v>
      </c>
      <c r="J10071" s="4" t="str">
        <f t="shared" si="159"/>
        <v>N2O</v>
      </c>
    </row>
    <row r="10072" spans="1:10" hidden="1" x14ac:dyDescent="0.35">
      <c r="A10072" t="s">
        <v>69</v>
      </c>
      <c r="B10072" t="s">
        <v>2</v>
      </c>
      <c r="C10072" t="s">
        <v>240</v>
      </c>
      <c r="D10072" t="s">
        <v>222</v>
      </c>
      <c r="E10072" t="s">
        <v>12</v>
      </c>
      <c r="F10072">
        <v>1992</v>
      </c>
      <c r="G10072">
        <v>5.5548392000000002E-2</v>
      </c>
      <c r="H10072">
        <f>IF(J10072="N2O",G10072/About!$A$75,IF('EPA non-CO2 Data'!J10072="CH4",'EPA non-CO2 Data'!G10072/About!$A$73,'EPA non-CO2 Data'!G10072))</f>
        <v>1.8640400000000001E-4</v>
      </c>
      <c r="I10072" s="4" t="str">
        <f>VLOOKUP(CONCATENATE(B10072,C10072,D10072),'EPA Source to Industry Map'!$D$2:$E$35,2,FALSE)</f>
        <v>non-industry</v>
      </c>
      <c r="J10072" s="4" t="str">
        <f t="shared" si="159"/>
        <v>N2O</v>
      </c>
    </row>
    <row r="10073" spans="1:10" hidden="1" x14ac:dyDescent="0.35">
      <c r="A10073" t="s">
        <v>69</v>
      </c>
      <c r="B10073" t="s">
        <v>2</v>
      </c>
      <c r="C10073" t="s">
        <v>240</v>
      </c>
      <c r="D10073" t="s">
        <v>222</v>
      </c>
      <c r="E10073" t="s">
        <v>12</v>
      </c>
      <c r="F10073">
        <v>1993</v>
      </c>
      <c r="G10073">
        <v>0</v>
      </c>
      <c r="H10073">
        <f>IF(J10073="N2O",G10073/About!$A$75,IF('EPA non-CO2 Data'!J10073="CH4",'EPA non-CO2 Data'!G10073/About!$A$73,'EPA non-CO2 Data'!G10073))</f>
        <v>0</v>
      </c>
      <c r="I10073" s="4" t="str">
        <f>VLOOKUP(CONCATENATE(B10073,C10073,D10073),'EPA Source to Industry Map'!$D$2:$E$35,2,FALSE)</f>
        <v>non-industry</v>
      </c>
      <c r="J10073" s="4" t="str">
        <f t="shared" si="159"/>
        <v>N2O</v>
      </c>
    </row>
    <row r="10074" spans="1:10" hidden="1" x14ac:dyDescent="0.35">
      <c r="A10074" t="s">
        <v>69</v>
      </c>
      <c r="B10074" t="s">
        <v>2</v>
      </c>
      <c r="C10074" t="s">
        <v>240</v>
      </c>
      <c r="D10074" t="s">
        <v>222</v>
      </c>
      <c r="E10074" t="s">
        <v>12</v>
      </c>
      <c r="F10074">
        <v>1993</v>
      </c>
      <c r="G10074">
        <v>5.8462831999999999E-2</v>
      </c>
      <c r="H10074">
        <f>IF(J10074="N2O",G10074/About!$A$75,IF('EPA non-CO2 Data'!J10074="CH4",'EPA non-CO2 Data'!G10074/About!$A$73,'EPA non-CO2 Data'!G10074))</f>
        <v>1.9618399999999999E-4</v>
      </c>
      <c r="I10074" s="4" t="str">
        <f>VLOOKUP(CONCATENATE(B10074,C10074,D10074),'EPA Source to Industry Map'!$D$2:$E$35,2,FALSE)</f>
        <v>non-industry</v>
      </c>
      <c r="J10074" s="4" t="str">
        <f t="shared" si="159"/>
        <v>N2O</v>
      </c>
    </row>
    <row r="10075" spans="1:10" hidden="1" x14ac:dyDescent="0.35">
      <c r="A10075" t="s">
        <v>69</v>
      </c>
      <c r="B10075" t="s">
        <v>2</v>
      </c>
      <c r="C10075" t="s">
        <v>240</v>
      </c>
      <c r="D10075" t="s">
        <v>222</v>
      </c>
      <c r="E10075" t="s">
        <v>12</v>
      </c>
      <c r="F10075">
        <v>1994</v>
      </c>
      <c r="G10075">
        <v>0</v>
      </c>
      <c r="H10075">
        <f>IF(J10075="N2O",G10075/About!$A$75,IF('EPA non-CO2 Data'!J10075="CH4",'EPA non-CO2 Data'!G10075/About!$A$73,'EPA non-CO2 Data'!G10075))</f>
        <v>0</v>
      </c>
      <c r="I10075" s="4" t="str">
        <f>VLOOKUP(CONCATENATE(B10075,C10075,D10075),'EPA Source to Industry Map'!$D$2:$E$35,2,FALSE)</f>
        <v>non-industry</v>
      </c>
      <c r="J10075" s="4" t="str">
        <f t="shared" si="159"/>
        <v>N2O</v>
      </c>
    </row>
    <row r="10076" spans="1:10" hidden="1" x14ac:dyDescent="0.35">
      <c r="A10076" t="s">
        <v>69</v>
      </c>
      <c r="B10076" t="s">
        <v>2</v>
      </c>
      <c r="C10076" t="s">
        <v>240</v>
      </c>
      <c r="D10076" t="s">
        <v>222</v>
      </c>
      <c r="E10076" t="s">
        <v>12</v>
      </c>
      <c r="F10076">
        <v>1994</v>
      </c>
      <c r="G10076">
        <v>5.2461111999999997E-2</v>
      </c>
      <c r="H10076">
        <f>IF(J10076="N2O",G10076/About!$A$75,IF('EPA non-CO2 Data'!J10076="CH4",'EPA non-CO2 Data'!G10076/About!$A$73,'EPA non-CO2 Data'!G10076))</f>
        <v>1.7604399999999998E-4</v>
      </c>
      <c r="I10076" s="4" t="str">
        <f>VLOOKUP(CONCATENATE(B10076,C10076,D10076),'EPA Source to Industry Map'!$D$2:$E$35,2,FALSE)</f>
        <v>non-industry</v>
      </c>
      <c r="J10076" s="4" t="str">
        <f t="shared" si="159"/>
        <v>N2O</v>
      </c>
    </row>
    <row r="10077" spans="1:10" hidden="1" x14ac:dyDescent="0.35">
      <c r="A10077" t="s">
        <v>69</v>
      </c>
      <c r="B10077" t="s">
        <v>2</v>
      </c>
      <c r="C10077" t="s">
        <v>240</v>
      </c>
      <c r="D10077" t="s">
        <v>222</v>
      </c>
      <c r="E10077" t="s">
        <v>12</v>
      </c>
      <c r="F10077">
        <v>1995</v>
      </c>
      <c r="G10077">
        <v>0</v>
      </c>
      <c r="H10077">
        <f>IF(J10077="N2O",G10077/About!$A$75,IF('EPA non-CO2 Data'!J10077="CH4",'EPA non-CO2 Data'!G10077/About!$A$73,'EPA non-CO2 Data'!G10077))</f>
        <v>0</v>
      </c>
      <c r="I10077" s="4" t="str">
        <f>VLOOKUP(CONCATENATE(B10077,C10077,D10077),'EPA Source to Industry Map'!$D$2:$E$35,2,FALSE)</f>
        <v>non-industry</v>
      </c>
      <c r="J10077" s="4" t="str">
        <f t="shared" si="159"/>
        <v>N2O</v>
      </c>
    </row>
    <row r="10078" spans="1:10" hidden="1" x14ac:dyDescent="0.35">
      <c r="A10078" t="s">
        <v>69</v>
      </c>
      <c r="B10078" t="s">
        <v>2</v>
      </c>
      <c r="C10078" t="s">
        <v>240</v>
      </c>
      <c r="D10078" t="s">
        <v>222</v>
      </c>
      <c r="E10078" t="s">
        <v>12</v>
      </c>
      <c r="F10078">
        <v>1995</v>
      </c>
      <c r="G10078">
        <v>5.5476872000000003E-2</v>
      </c>
      <c r="H10078">
        <f>IF(J10078="N2O",G10078/About!$A$75,IF('EPA non-CO2 Data'!J10078="CH4",'EPA non-CO2 Data'!G10078/About!$A$73,'EPA non-CO2 Data'!G10078))</f>
        <v>1.86164E-4</v>
      </c>
      <c r="I10078" s="4" t="str">
        <f>VLOOKUP(CONCATENATE(B10078,C10078,D10078),'EPA Source to Industry Map'!$D$2:$E$35,2,FALSE)</f>
        <v>non-industry</v>
      </c>
      <c r="J10078" s="4" t="str">
        <f t="shared" si="159"/>
        <v>N2O</v>
      </c>
    </row>
    <row r="10079" spans="1:10" hidden="1" x14ac:dyDescent="0.35">
      <c r="A10079" t="s">
        <v>69</v>
      </c>
      <c r="B10079" t="s">
        <v>2</v>
      </c>
      <c r="C10079" t="s">
        <v>240</v>
      </c>
      <c r="D10079" t="s">
        <v>222</v>
      </c>
      <c r="E10079" t="s">
        <v>12</v>
      </c>
      <c r="F10079">
        <v>1996</v>
      </c>
      <c r="G10079">
        <v>0</v>
      </c>
      <c r="H10079">
        <f>IF(J10079="N2O",G10079/About!$A$75,IF('EPA non-CO2 Data'!J10079="CH4",'EPA non-CO2 Data'!G10079/About!$A$73,'EPA non-CO2 Data'!G10079))</f>
        <v>0</v>
      </c>
      <c r="I10079" s="4" t="str">
        <f>VLOOKUP(CONCATENATE(B10079,C10079,D10079),'EPA Source to Industry Map'!$D$2:$E$35,2,FALSE)</f>
        <v>non-industry</v>
      </c>
      <c r="J10079" s="4" t="str">
        <f t="shared" si="159"/>
        <v>N2O</v>
      </c>
    </row>
    <row r="10080" spans="1:10" hidden="1" x14ac:dyDescent="0.35">
      <c r="A10080" t="s">
        <v>69</v>
      </c>
      <c r="B10080" t="s">
        <v>2</v>
      </c>
      <c r="C10080" t="s">
        <v>240</v>
      </c>
      <c r="D10080" t="s">
        <v>222</v>
      </c>
      <c r="E10080" t="s">
        <v>12</v>
      </c>
      <c r="F10080">
        <v>1996</v>
      </c>
      <c r="G10080">
        <v>6.1743215999999997E-2</v>
      </c>
      <c r="H10080">
        <f>IF(J10080="N2O",G10080/About!$A$75,IF('EPA non-CO2 Data'!J10080="CH4",'EPA non-CO2 Data'!G10080/About!$A$73,'EPA non-CO2 Data'!G10080))</f>
        <v>2.0719199999999998E-4</v>
      </c>
      <c r="I10080" s="4" t="str">
        <f>VLOOKUP(CONCATENATE(B10080,C10080,D10080),'EPA Source to Industry Map'!$D$2:$E$35,2,FALSE)</f>
        <v>non-industry</v>
      </c>
      <c r="J10080" s="4" t="str">
        <f t="shared" si="159"/>
        <v>N2O</v>
      </c>
    </row>
    <row r="10081" spans="1:10" hidden="1" x14ac:dyDescent="0.35">
      <c r="A10081" t="s">
        <v>69</v>
      </c>
      <c r="B10081" t="s">
        <v>2</v>
      </c>
      <c r="C10081" t="s">
        <v>240</v>
      </c>
      <c r="D10081" t="s">
        <v>222</v>
      </c>
      <c r="E10081" t="s">
        <v>12</v>
      </c>
      <c r="F10081">
        <v>1997</v>
      </c>
      <c r="G10081">
        <v>0</v>
      </c>
      <c r="H10081">
        <f>IF(J10081="N2O",G10081/About!$A$75,IF('EPA non-CO2 Data'!J10081="CH4",'EPA non-CO2 Data'!G10081/About!$A$73,'EPA non-CO2 Data'!G10081))</f>
        <v>0</v>
      </c>
      <c r="I10081" s="4" t="str">
        <f>VLOOKUP(CONCATENATE(B10081,C10081,D10081),'EPA Source to Industry Map'!$D$2:$E$35,2,FALSE)</f>
        <v>non-industry</v>
      </c>
      <c r="J10081" s="4" t="str">
        <f t="shared" si="159"/>
        <v>N2O</v>
      </c>
    </row>
    <row r="10082" spans="1:10" hidden="1" x14ac:dyDescent="0.35">
      <c r="A10082" t="s">
        <v>69</v>
      </c>
      <c r="B10082" t="s">
        <v>2</v>
      </c>
      <c r="C10082" t="s">
        <v>240</v>
      </c>
      <c r="D10082" t="s">
        <v>222</v>
      </c>
      <c r="E10082" t="s">
        <v>12</v>
      </c>
      <c r="F10082">
        <v>1997</v>
      </c>
      <c r="G10082">
        <v>5.7773855999999998E-2</v>
      </c>
      <c r="H10082">
        <f>IF(J10082="N2O",G10082/About!$A$75,IF('EPA non-CO2 Data'!J10082="CH4",'EPA non-CO2 Data'!G10082/About!$A$73,'EPA non-CO2 Data'!G10082))</f>
        <v>1.9387199999999999E-4</v>
      </c>
      <c r="I10082" s="4" t="str">
        <f>VLOOKUP(CONCATENATE(B10082,C10082,D10082),'EPA Source to Industry Map'!$D$2:$E$35,2,FALSE)</f>
        <v>non-industry</v>
      </c>
      <c r="J10082" s="4" t="str">
        <f t="shared" si="159"/>
        <v>N2O</v>
      </c>
    </row>
    <row r="10083" spans="1:10" hidden="1" x14ac:dyDescent="0.35">
      <c r="A10083" t="s">
        <v>69</v>
      </c>
      <c r="B10083" t="s">
        <v>2</v>
      </c>
      <c r="C10083" t="s">
        <v>240</v>
      </c>
      <c r="D10083" t="s">
        <v>222</v>
      </c>
      <c r="E10083" t="s">
        <v>12</v>
      </c>
      <c r="F10083">
        <v>1998</v>
      </c>
      <c r="G10083">
        <v>0</v>
      </c>
      <c r="H10083">
        <f>IF(J10083="N2O",G10083/About!$A$75,IF('EPA non-CO2 Data'!J10083="CH4",'EPA non-CO2 Data'!G10083/About!$A$73,'EPA non-CO2 Data'!G10083))</f>
        <v>0</v>
      </c>
      <c r="I10083" s="4" t="str">
        <f>VLOOKUP(CONCATENATE(B10083,C10083,D10083),'EPA Source to Industry Map'!$D$2:$E$35,2,FALSE)</f>
        <v>non-industry</v>
      </c>
      <c r="J10083" s="4" t="str">
        <f t="shared" ref="J10083:J10146" si="160">IF(ISNUMBER(SEARCH("F",E10083)),"F-gases",E10083)</f>
        <v>N2O</v>
      </c>
    </row>
    <row r="10084" spans="1:10" hidden="1" x14ac:dyDescent="0.35">
      <c r="A10084" t="s">
        <v>69</v>
      </c>
      <c r="B10084" t="s">
        <v>2</v>
      </c>
      <c r="C10084" t="s">
        <v>240</v>
      </c>
      <c r="D10084" t="s">
        <v>222</v>
      </c>
      <c r="E10084" t="s">
        <v>12</v>
      </c>
      <c r="F10084">
        <v>1998</v>
      </c>
      <c r="G10084">
        <v>5.7926432E-2</v>
      </c>
      <c r="H10084">
        <f>IF(J10084="N2O",G10084/About!$A$75,IF('EPA non-CO2 Data'!J10084="CH4",'EPA non-CO2 Data'!G10084/About!$A$73,'EPA non-CO2 Data'!G10084))</f>
        <v>1.94384E-4</v>
      </c>
      <c r="I10084" s="4" t="str">
        <f>VLOOKUP(CONCATENATE(B10084,C10084,D10084),'EPA Source to Industry Map'!$D$2:$E$35,2,FALSE)</f>
        <v>non-industry</v>
      </c>
      <c r="J10084" s="4" t="str">
        <f t="shared" si="160"/>
        <v>N2O</v>
      </c>
    </row>
    <row r="10085" spans="1:10" hidden="1" x14ac:dyDescent="0.35">
      <c r="A10085" t="s">
        <v>69</v>
      </c>
      <c r="B10085" t="s">
        <v>2</v>
      </c>
      <c r="C10085" t="s">
        <v>240</v>
      </c>
      <c r="D10085" t="s">
        <v>222</v>
      </c>
      <c r="E10085" t="s">
        <v>12</v>
      </c>
      <c r="F10085">
        <v>1999</v>
      </c>
      <c r="G10085">
        <v>0</v>
      </c>
      <c r="H10085">
        <f>IF(J10085="N2O",G10085/About!$A$75,IF('EPA non-CO2 Data'!J10085="CH4",'EPA non-CO2 Data'!G10085/About!$A$73,'EPA non-CO2 Data'!G10085))</f>
        <v>0</v>
      </c>
      <c r="I10085" s="4" t="str">
        <f>VLOOKUP(CONCATENATE(B10085,C10085,D10085),'EPA Source to Industry Map'!$D$2:$E$35,2,FALSE)</f>
        <v>non-industry</v>
      </c>
      <c r="J10085" s="4" t="str">
        <f t="shared" si="160"/>
        <v>N2O</v>
      </c>
    </row>
    <row r="10086" spans="1:10" hidden="1" x14ac:dyDescent="0.35">
      <c r="A10086" t="s">
        <v>69</v>
      </c>
      <c r="B10086" t="s">
        <v>2</v>
      </c>
      <c r="C10086" t="s">
        <v>240</v>
      </c>
      <c r="D10086" t="s">
        <v>222</v>
      </c>
      <c r="E10086" t="s">
        <v>12</v>
      </c>
      <c r="F10086">
        <v>1999</v>
      </c>
      <c r="G10086">
        <v>5.5957009600000003E-2</v>
      </c>
      <c r="H10086">
        <f>IF(J10086="N2O",G10086/About!$A$75,IF('EPA non-CO2 Data'!J10086="CH4",'EPA non-CO2 Data'!G10086/About!$A$73,'EPA non-CO2 Data'!G10086))</f>
        <v>1.8777520000000001E-4</v>
      </c>
      <c r="I10086" s="4" t="str">
        <f>VLOOKUP(CONCATENATE(B10086,C10086,D10086),'EPA Source to Industry Map'!$D$2:$E$35,2,FALSE)</f>
        <v>non-industry</v>
      </c>
      <c r="J10086" s="4" t="str">
        <f t="shared" si="160"/>
        <v>N2O</v>
      </c>
    </row>
    <row r="10087" spans="1:10" hidden="1" x14ac:dyDescent="0.35">
      <c r="A10087" t="s">
        <v>69</v>
      </c>
      <c r="B10087" t="s">
        <v>2</v>
      </c>
      <c r="C10087" t="s">
        <v>240</v>
      </c>
      <c r="D10087" t="s">
        <v>222</v>
      </c>
      <c r="E10087" t="s">
        <v>12</v>
      </c>
      <c r="F10087">
        <v>2000</v>
      </c>
      <c r="G10087">
        <v>0</v>
      </c>
      <c r="H10087">
        <f>IF(J10087="N2O",G10087/About!$A$75,IF('EPA non-CO2 Data'!J10087="CH4",'EPA non-CO2 Data'!G10087/About!$A$73,'EPA non-CO2 Data'!G10087))</f>
        <v>0</v>
      </c>
      <c r="I10087" s="4" t="str">
        <f>VLOOKUP(CONCATENATE(B10087,C10087,D10087),'EPA Source to Industry Map'!$D$2:$E$35,2,FALSE)</f>
        <v>non-industry</v>
      </c>
      <c r="J10087" s="4" t="str">
        <f t="shared" si="160"/>
        <v>N2O</v>
      </c>
    </row>
    <row r="10088" spans="1:10" hidden="1" x14ac:dyDescent="0.35">
      <c r="A10088" t="s">
        <v>69</v>
      </c>
      <c r="B10088" t="s">
        <v>2</v>
      </c>
      <c r="C10088" t="s">
        <v>240</v>
      </c>
      <c r="D10088" t="s">
        <v>222</v>
      </c>
      <c r="E10088" t="s">
        <v>12</v>
      </c>
      <c r="F10088">
        <v>2000</v>
      </c>
      <c r="G10088">
        <v>4.9965779199999998E-2</v>
      </c>
      <c r="H10088">
        <f>IF(J10088="N2O",G10088/About!$A$75,IF('EPA non-CO2 Data'!J10088="CH4",'EPA non-CO2 Data'!G10088/About!$A$73,'EPA non-CO2 Data'!G10088))</f>
        <v>1.676704E-4</v>
      </c>
      <c r="I10088" s="4" t="str">
        <f>VLOOKUP(CONCATENATE(B10088,C10088,D10088),'EPA Source to Industry Map'!$D$2:$E$35,2,FALSE)</f>
        <v>non-industry</v>
      </c>
      <c r="J10088" s="4" t="str">
        <f t="shared" si="160"/>
        <v>N2O</v>
      </c>
    </row>
    <row r="10089" spans="1:10" hidden="1" x14ac:dyDescent="0.35">
      <c r="A10089" t="s">
        <v>69</v>
      </c>
      <c r="B10089" t="s">
        <v>2</v>
      </c>
      <c r="C10089" t="s">
        <v>240</v>
      </c>
      <c r="D10089" t="s">
        <v>222</v>
      </c>
      <c r="E10089" t="s">
        <v>12</v>
      </c>
      <c r="F10089">
        <v>2001</v>
      </c>
      <c r="G10089">
        <v>0</v>
      </c>
      <c r="H10089">
        <f>IF(J10089="N2O",G10089/About!$A$75,IF('EPA non-CO2 Data'!J10089="CH4",'EPA non-CO2 Data'!G10089/About!$A$73,'EPA non-CO2 Data'!G10089))</f>
        <v>0</v>
      </c>
      <c r="I10089" s="4" t="str">
        <f>VLOOKUP(CONCATENATE(B10089,C10089,D10089),'EPA Source to Industry Map'!$D$2:$E$35,2,FALSE)</f>
        <v>non-industry</v>
      </c>
      <c r="J10089" s="4" t="str">
        <f t="shared" si="160"/>
        <v>N2O</v>
      </c>
    </row>
    <row r="10090" spans="1:10" hidden="1" x14ac:dyDescent="0.35">
      <c r="A10090" t="s">
        <v>69</v>
      </c>
      <c r="B10090" t="s">
        <v>2</v>
      </c>
      <c r="C10090" t="s">
        <v>240</v>
      </c>
      <c r="D10090" t="s">
        <v>222</v>
      </c>
      <c r="E10090" t="s">
        <v>12</v>
      </c>
      <c r="F10090">
        <v>2001</v>
      </c>
      <c r="G10090">
        <v>5.4561892799999998E-2</v>
      </c>
      <c r="H10090">
        <f>IF(J10090="N2O",G10090/About!$A$75,IF('EPA non-CO2 Data'!J10090="CH4",'EPA non-CO2 Data'!G10090/About!$A$73,'EPA non-CO2 Data'!G10090))</f>
        <v>1.8309359999999999E-4</v>
      </c>
      <c r="I10090" s="4" t="str">
        <f>VLOOKUP(CONCATENATE(B10090,C10090,D10090),'EPA Source to Industry Map'!$D$2:$E$35,2,FALSE)</f>
        <v>non-industry</v>
      </c>
      <c r="J10090" s="4" t="str">
        <f t="shared" si="160"/>
        <v>N2O</v>
      </c>
    </row>
    <row r="10091" spans="1:10" hidden="1" x14ac:dyDescent="0.35">
      <c r="A10091" t="s">
        <v>69</v>
      </c>
      <c r="B10091" t="s">
        <v>2</v>
      </c>
      <c r="C10091" t="s">
        <v>240</v>
      </c>
      <c r="D10091" t="s">
        <v>222</v>
      </c>
      <c r="E10091" t="s">
        <v>12</v>
      </c>
      <c r="F10091">
        <v>2002</v>
      </c>
      <c r="G10091">
        <v>0</v>
      </c>
      <c r="H10091">
        <f>IF(J10091="N2O",G10091/About!$A$75,IF('EPA non-CO2 Data'!J10091="CH4",'EPA non-CO2 Data'!G10091/About!$A$73,'EPA non-CO2 Data'!G10091))</f>
        <v>0</v>
      </c>
      <c r="I10091" s="4" t="str">
        <f>VLOOKUP(CONCATENATE(B10091,C10091,D10091),'EPA Source to Industry Map'!$D$2:$E$35,2,FALSE)</f>
        <v>non-industry</v>
      </c>
      <c r="J10091" s="4" t="str">
        <f t="shared" si="160"/>
        <v>N2O</v>
      </c>
    </row>
    <row r="10092" spans="1:10" hidden="1" x14ac:dyDescent="0.35">
      <c r="A10092" t="s">
        <v>69</v>
      </c>
      <c r="B10092" t="s">
        <v>2</v>
      </c>
      <c r="C10092" t="s">
        <v>240</v>
      </c>
      <c r="D10092" t="s">
        <v>222</v>
      </c>
      <c r="E10092" t="s">
        <v>12</v>
      </c>
      <c r="F10092">
        <v>2002</v>
      </c>
      <c r="G10092">
        <v>5.2286603199999997E-2</v>
      </c>
      <c r="H10092">
        <f>IF(J10092="N2O",G10092/About!$A$75,IF('EPA non-CO2 Data'!J10092="CH4",'EPA non-CO2 Data'!G10092/About!$A$73,'EPA non-CO2 Data'!G10092))</f>
        <v>1.754584E-4</v>
      </c>
      <c r="I10092" s="4" t="str">
        <f>VLOOKUP(CONCATENATE(B10092,C10092,D10092),'EPA Source to Industry Map'!$D$2:$E$35,2,FALSE)</f>
        <v>non-industry</v>
      </c>
      <c r="J10092" s="4" t="str">
        <f t="shared" si="160"/>
        <v>N2O</v>
      </c>
    </row>
    <row r="10093" spans="1:10" hidden="1" x14ac:dyDescent="0.35">
      <c r="A10093" t="s">
        <v>69</v>
      </c>
      <c r="B10093" t="s">
        <v>2</v>
      </c>
      <c r="C10093" t="s">
        <v>240</v>
      </c>
      <c r="D10093" t="s">
        <v>222</v>
      </c>
      <c r="E10093" t="s">
        <v>12</v>
      </c>
      <c r="F10093">
        <v>2003</v>
      </c>
      <c r="G10093">
        <v>0</v>
      </c>
      <c r="H10093">
        <f>IF(J10093="N2O",G10093/About!$A$75,IF('EPA non-CO2 Data'!J10093="CH4",'EPA non-CO2 Data'!G10093/About!$A$73,'EPA non-CO2 Data'!G10093))</f>
        <v>0</v>
      </c>
      <c r="I10093" s="4" t="str">
        <f>VLOOKUP(CONCATENATE(B10093,C10093,D10093),'EPA Source to Industry Map'!$D$2:$E$35,2,FALSE)</f>
        <v>non-industry</v>
      </c>
      <c r="J10093" s="4" t="str">
        <f t="shared" si="160"/>
        <v>N2O</v>
      </c>
    </row>
    <row r="10094" spans="1:10" hidden="1" x14ac:dyDescent="0.35">
      <c r="A10094" t="s">
        <v>69</v>
      </c>
      <c r="B10094" t="s">
        <v>2</v>
      </c>
      <c r="C10094" t="s">
        <v>240</v>
      </c>
      <c r="D10094" t="s">
        <v>222</v>
      </c>
      <c r="E10094" t="s">
        <v>12</v>
      </c>
      <c r="F10094">
        <v>2003</v>
      </c>
      <c r="G10094">
        <v>6.0431658399999998E-2</v>
      </c>
      <c r="H10094">
        <f>IF(J10094="N2O",G10094/About!$A$75,IF('EPA non-CO2 Data'!J10094="CH4",'EPA non-CO2 Data'!G10094/About!$A$73,'EPA non-CO2 Data'!G10094))</f>
        <v>2.027908E-4</v>
      </c>
      <c r="I10094" s="4" t="str">
        <f>VLOOKUP(CONCATENATE(B10094,C10094,D10094),'EPA Source to Industry Map'!$D$2:$E$35,2,FALSE)</f>
        <v>non-industry</v>
      </c>
      <c r="J10094" s="4" t="str">
        <f t="shared" si="160"/>
        <v>N2O</v>
      </c>
    </row>
    <row r="10095" spans="1:10" hidden="1" x14ac:dyDescent="0.35">
      <c r="A10095" t="s">
        <v>69</v>
      </c>
      <c r="B10095" t="s">
        <v>2</v>
      </c>
      <c r="C10095" t="s">
        <v>240</v>
      </c>
      <c r="D10095" t="s">
        <v>222</v>
      </c>
      <c r="E10095" t="s">
        <v>12</v>
      </c>
      <c r="F10095">
        <v>2004</v>
      </c>
      <c r="G10095">
        <v>0</v>
      </c>
      <c r="H10095">
        <f>IF(J10095="N2O",G10095/About!$A$75,IF('EPA non-CO2 Data'!J10095="CH4",'EPA non-CO2 Data'!G10095/About!$A$73,'EPA non-CO2 Data'!G10095))</f>
        <v>0</v>
      </c>
      <c r="I10095" s="4" t="str">
        <f>VLOOKUP(CONCATENATE(B10095,C10095,D10095),'EPA Source to Industry Map'!$D$2:$E$35,2,FALSE)</f>
        <v>non-industry</v>
      </c>
      <c r="J10095" s="4" t="str">
        <f t="shared" si="160"/>
        <v>N2O</v>
      </c>
    </row>
    <row r="10096" spans="1:10" hidden="1" x14ac:dyDescent="0.35">
      <c r="A10096" t="s">
        <v>69</v>
      </c>
      <c r="B10096" t="s">
        <v>2</v>
      </c>
      <c r="C10096" t="s">
        <v>240</v>
      </c>
      <c r="D10096" t="s">
        <v>222</v>
      </c>
      <c r="E10096" t="s">
        <v>12</v>
      </c>
      <c r="F10096">
        <v>2004</v>
      </c>
      <c r="G10096">
        <v>5.9342527999999999E-2</v>
      </c>
      <c r="H10096">
        <f>IF(J10096="N2O",G10096/About!$A$75,IF('EPA non-CO2 Data'!J10096="CH4",'EPA non-CO2 Data'!G10096/About!$A$73,'EPA non-CO2 Data'!G10096))</f>
        <v>1.9913599999999999E-4</v>
      </c>
      <c r="I10096" s="4" t="str">
        <f>VLOOKUP(CONCATENATE(B10096,C10096,D10096),'EPA Source to Industry Map'!$D$2:$E$35,2,FALSE)</f>
        <v>non-industry</v>
      </c>
      <c r="J10096" s="4" t="str">
        <f t="shared" si="160"/>
        <v>N2O</v>
      </c>
    </row>
    <row r="10097" spans="1:10" hidden="1" x14ac:dyDescent="0.35">
      <c r="A10097" t="s">
        <v>69</v>
      </c>
      <c r="B10097" t="s">
        <v>2</v>
      </c>
      <c r="C10097" t="s">
        <v>240</v>
      </c>
      <c r="D10097" t="s">
        <v>222</v>
      </c>
      <c r="E10097" t="s">
        <v>12</v>
      </c>
      <c r="F10097">
        <v>2005</v>
      </c>
      <c r="G10097">
        <v>0</v>
      </c>
      <c r="H10097">
        <f>IF(J10097="N2O",G10097/About!$A$75,IF('EPA non-CO2 Data'!J10097="CH4",'EPA non-CO2 Data'!G10097/About!$A$73,'EPA non-CO2 Data'!G10097))</f>
        <v>0</v>
      </c>
      <c r="I10097" s="4" t="str">
        <f>VLOOKUP(CONCATENATE(B10097,C10097,D10097),'EPA Source to Industry Map'!$D$2:$E$35,2,FALSE)</f>
        <v>non-industry</v>
      </c>
      <c r="J10097" s="4" t="str">
        <f t="shared" si="160"/>
        <v>N2O</v>
      </c>
    </row>
    <row r="10098" spans="1:10" hidden="1" x14ac:dyDescent="0.35">
      <c r="A10098" t="s">
        <v>69</v>
      </c>
      <c r="B10098" t="s">
        <v>2</v>
      </c>
      <c r="C10098" t="s">
        <v>240</v>
      </c>
      <c r="D10098" t="s">
        <v>222</v>
      </c>
      <c r="E10098" t="s">
        <v>12</v>
      </c>
      <c r="F10098">
        <v>2005</v>
      </c>
      <c r="G10098">
        <v>6.2083579680000001E-2</v>
      </c>
      <c r="H10098">
        <f>IF(J10098="N2O",G10098/About!$A$75,IF('EPA non-CO2 Data'!J10098="CH4",'EPA non-CO2 Data'!G10098/About!$A$73,'EPA non-CO2 Data'!G10098))</f>
        <v>2.0833416E-4</v>
      </c>
      <c r="I10098" s="4" t="str">
        <f>VLOOKUP(CONCATENATE(B10098,C10098,D10098),'EPA Source to Industry Map'!$D$2:$E$35,2,FALSE)</f>
        <v>non-industry</v>
      </c>
      <c r="J10098" s="4" t="str">
        <f t="shared" si="160"/>
        <v>N2O</v>
      </c>
    </row>
    <row r="10099" spans="1:10" hidden="1" x14ac:dyDescent="0.35">
      <c r="A10099" t="s">
        <v>69</v>
      </c>
      <c r="B10099" t="s">
        <v>2</v>
      </c>
      <c r="C10099" t="s">
        <v>240</v>
      </c>
      <c r="D10099" t="s">
        <v>222</v>
      </c>
      <c r="E10099" t="s">
        <v>12</v>
      </c>
      <c r="F10099">
        <v>2006</v>
      </c>
      <c r="G10099">
        <v>2.5074375347080901E-5</v>
      </c>
      <c r="H10099">
        <f>IF(J10099="N2O",G10099/About!$A$75,IF('EPA non-CO2 Data'!J10099="CH4",'EPA non-CO2 Data'!G10099/About!$A$73,'EPA non-CO2 Data'!G10099))</f>
        <v>8.4142199151278199E-8</v>
      </c>
      <c r="I10099" s="4" t="str">
        <f>VLOOKUP(CONCATENATE(B10099,C10099,D10099),'EPA Source to Industry Map'!$D$2:$E$35,2,FALSE)</f>
        <v>non-industry</v>
      </c>
      <c r="J10099" s="4" t="str">
        <f t="shared" si="160"/>
        <v>N2O</v>
      </c>
    </row>
    <row r="10100" spans="1:10" hidden="1" x14ac:dyDescent="0.35">
      <c r="A10100" t="s">
        <v>69</v>
      </c>
      <c r="B10100" t="s">
        <v>2</v>
      </c>
      <c r="C10100" t="s">
        <v>240</v>
      </c>
      <c r="D10100" t="s">
        <v>222</v>
      </c>
      <c r="E10100" t="s">
        <v>12</v>
      </c>
      <c r="F10100">
        <v>2006</v>
      </c>
      <c r="G10100">
        <v>5.7737964224652903E-2</v>
      </c>
      <c r="H10100">
        <f>IF(J10100="N2O",G10100/About!$A$75,IF('EPA non-CO2 Data'!J10100="CH4",'EPA non-CO2 Data'!G10100/About!$A$73,'EPA non-CO2 Data'!G10100))</f>
        <v>1.9375155780084868E-4</v>
      </c>
      <c r="I10100" s="4" t="str">
        <f>VLOOKUP(CONCATENATE(B10100,C10100,D10100),'EPA Source to Industry Map'!$D$2:$E$35,2,FALSE)</f>
        <v>non-industry</v>
      </c>
      <c r="J10100" s="4" t="str">
        <f t="shared" si="160"/>
        <v>N2O</v>
      </c>
    </row>
    <row r="10101" spans="1:10" hidden="1" x14ac:dyDescent="0.35">
      <c r="A10101" t="s">
        <v>69</v>
      </c>
      <c r="B10101" t="s">
        <v>2</v>
      </c>
      <c r="C10101" t="s">
        <v>240</v>
      </c>
      <c r="D10101" t="s">
        <v>222</v>
      </c>
      <c r="E10101" t="s">
        <v>12</v>
      </c>
      <c r="F10101">
        <v>2007</v>
      </c>
      <c r="G10101">
        <v>4.76621031067275E-5</v>
      </c>
      <c r="H10101">
        <f>IF(J10101="N2O",G10101/About!$A$75,IF('EPA non-CO2 Data'!J10101="CH4",'EPA non-CO2 Data'!G10101/About!$A$73,'EPA non-CO2 Data'!G10101))</f>
        <v>1.599399433111661E-7</v>
      </c>
      <c r="I10101" s="4" t="str">
        <f>VLOOKUP(CONCATENATE(B10101,C10101,D10101),'EPA Source to Industry Map'!$D$2:$E$35,2,FALSE)</f>
        <v>non-industry</v>
      </c>
      <c r="J10101" s="4" t="str">
        <f t="shared" si="160"/>
        <v>N2O</v>
      </c>
    </row>
    <row r="10102" spans="1:10" hidden="1" x14ac:dyDescent="0.35">
      <c r="A10102" t="s">
        <v>69</v>
      </c>
      <c r="B10102" t="s">
        <v>2</v>
      </c>
      <c r="C10102" t="s">
        <v>240</v>
      </c>
      <c r="D10102" t="s">
        <v>222</v>
      </c>
      <c r="E10102" t="s">
        <v>12</v>
      </c>
      <c r="F10102">
        <v>2007</v>
      </c>
      <c r="G10102">
        <v>5.5819300479293302E-2</v>
      </c>
      <c r="H10102">
        <f>IF(J10102="N2O",G10102/About!$A$75,IF('EPA non-CO2 Data'!J10102="CH4",'EPA non-CO2 Data'!G10102/About!$A$73,'EPA non-CO2 Data'!G10102))</f>
        <v>1.8731308885668892E-4</v>
      </c>
      <c r="I10102" s="4" t="str">
        <f>VLOOKUP(CONCATENATE(B10102,C10102,D10102),'EPA Source to Industry Map'!$D$2:$E$35,2,FALSE)</f>
        <v>non-industry</v>
      </c>
      <c r="J10102" s="4" t="str">
        <f t="shared" si="160"/>
        <v>N2O</v>
      </c>
    </row>
    <row r="10103" spans="1:10" hidden="1" x14ac:dyDescent="0.35">
      <c r="A10103" t="s">
        <v>69</v>
      </c>
      <c r="B10103" t="s">
        <v>2</v>
      </c>
      <c r="C10103" t="s">
        <v>240</v>
      </c>
      <c r="D10103" t="s">
        <v>222</v>
      </c>
      <c r="E10103" t="s">
        <v>12</v>
      </c>
      <c r="F10103">
        <v>2008</v>
      </c>
      <c r="G10103">
        <v>7.0006981043820894E-5</v>
      </c>
      <c r="H10103">
        <f>IF(J10103="N2O",G10103/About!$A$75,IF('EPA non-CO2 Data'!J10103="CH4",'EPA non-CO2 Data'!G10103/About!$A$73,'EPA non-CO2 Data'!G10103))</f>
        <v>2.3492275518060702E-7</v>
      </c>
      <c r="I10103" s="4" t="str">
        <f>VLOOKUP(CONCATENATE(B10103,C10103,D10103),'EPA Source to Industry Map'!$D$2:$E$35,2,FALSE)</f>
        <v>non-industry</v>
      </c>
      <c r="J10103" s="4" t="str">
        <f t="shared" si="160"/>
        <v>N2O</v>
      </c>
    </row>
    <row r="10104" spans="1:10" hidden="1" x14ac:dyDescent="0.35">
      <c r="A10104" t="s">
        <v>69</v>
      </c>
      <c r="B10104" t="s">
        <v>2</v>
      </c>
      <c r="C10104" t="s">
        <v>240</v>
      </c>
      <c r="D10104" t="s">
        <v>222</v>
      </c>
      <c r="E10104" t="s">
        <v>12</v>
      </c>
      <c r="F10104">
        <v>2008</v>
      </c>
      <c r="G10104">
        <v>5.5583617788756201E-2</v>
      </c>
      <c r="H10104">
        <f>IF(J10104="N2O",G10104/About!$A$75,IF('EPA non-CO2 Data'!J10104="CH4",'EPA non-CO2 Data'!G10104/About!$A$73,'EPA non-CO2 Data'!G10104))</f>
        <v>1.8652220734481946E-4</v>
      </c>
      <c r="I10104" s="4" t="str">
        <f>VLOOKUP(CONCATENATE(B10104,C10104,D10104),'EPA Source to Industry Map'!$D$2:$E$35,2,FALSE)</f>
        <v>non-industry</v>
      </c>
      <c r="J10104" s="4" t="str">
        <f t="shared" si="160"/>
        <v>N2O</v>
      </c>
    </row>
    <row r="10105" spans="1:10" hidden="1" x14ac:dyDescent="0.35">
      <c r="A10105" t="s">
        <v>69</v>
      </c>
      <c r="B10105" t="s">
        <v>2</v>
      </c>
      <c r="C10105" t="s">
        <v>240</v>
      </c>
      <c r="D10105" t="s">
        <v>222</v>
      </c>
      <c r="E10105" t="s">
        <v>12</v>
      </c>
      <c r="F10105">
        <v>2009</v>
      </c>
      <c r="G10105">
        <v>9.5995612294833194E-5</v>
      </c>
      <c r="H10105">
        <f>IF(J10105="N2O",G10105/About!$A$75,IF('EPA non-CO2 Data'!J10105="CH4",'EPA non-CO2 Data'!G10105/About!$A$73,'EPA non-CO2 Data'!G10105))</f>
        <v>3.2213292716386976E-7</v>
      </c>
      <c r="I10105" s="4" t="str">
        <f>VLOOKUP(CONCATENATE(B10105,C10105,D10105),'EPA Source to Industry Map'!$D$2:$E$35,2,FALSE)</f>
        <v>non-industry</v>
      </c>
      <c r="J10105" s="4" t="str">
        <f t="shared" si="160"/>
        <v>N2O</v>
      </c>
    </row>
    <row r="10106" spans="1:10" hidden="1" x14ac:dyDescent="0.35">
      <c r="A10106" t="s">
        <v>69</v>
      </c>
      <c r="B10106" t="s">
        <v>2</v>
      </c>
      <c r="C10106" t="s">
        <v>240</v>
      </c>
      <c r="D10106" t="s">
        <v>222</v>
      </c>
      <c r="E10106" t="s">
        <v>12</v>
      </c>
      <c r="F10106">
        <v>2009</v>
      </c>
      <c r="G10106">
        <v>5.8114356602905197E-2</v>
      </c>
      <c r="H10106">
        <f>IF(J10106="N2O",G10106/About!$A$75,IF('EPA non-CO2 Data'!J10106="CH4",'EPA non-CO2 Data'!G10106/About!$A$73,'EPA non-CO2 Data'!G10106))</f>
        <v>1.9501461947283623E-4</v>
      </c>
      <c r="I10106" s="4" t="str">
        <f>VLOOKUP(CONCATENATE(B10106,C10106,D10106),'EPA Source to Industry Map'!$D$2:$E$35,2,FALSE)</f>
        <v>non-industry</v>
      </c>
      <c r="J10106" s="4" t="str">
        <f t="shared" si="160"/>
        <v>N2O</v>
      </c>
    </row>
    <row r="10107" spans="1:10" hidden="1" x14ac:dyDescent="0.35">
      <c r="A10107" t="s">
        <v>69</v>
      </c>
      <c r="B10107" t="s">
        <v>2</v>
      </c>
      <c r="C10107" t="s">
        <v>240</v>
      </c>
      <c r="D10107" t="s">
        <v>222</v>
      </c>
      <c r="E10107" t="s">
        <v>12</v>
      </c>
      <c r="F10107">
        <v>2010</v>
      </c>
      <c r="G10107">
        <v>1.2616663497457201E-4</v>
      </c>
      <c r="H10107">
        <f>IF(J10107="N2O",G10107/About!$A$75,IF('EPA non-CO2 Data'!J10107="CH4",'EPA non-CO2 Data'!G10107/About!$A$73,'EPA non-CO2 Data'!G10107))</f>
        <v>4.2337796971332892E-7</v>
      </c>
      <c r="I10107" s="4" t="str">
        <f>VLOOKUP(CONCATENATE(B10107,C10107,D10107),'EPA Source to Industry Map'!$D$2:$E$35,2,FALSE)</f>
        <v>non-industry</v>
      </c>
      <c r="J10107" s="4" t="str">
        <f t="shared" si="160"/>
        <v>N2O</v>
      </c>
    </row>
    <row r="10108" spans="1:10" hidden="1" x14ac:dyDescent="0.35">
      <c r="A10108" t="s">
        <v>69</v>
      </c>
      <c r="B10108" t="s">
        <v>2</v>
      </c>
      <c r="C10108" t="s">
        <v>240</v>
      </c>
      <c r="D10108" t="s">
        <v>222</v>
      </c>
      <c r="E10108" t="s">
        <v>12</v>
      </c>
      <c r="F10108">
        <v>2010</v>
      </c>
      <c r="G10108">
        <v>6.2103429260425398E-2</v>
      </c>
      <c r="H10108">
        <f>IF(J10108="N2O",G10108/About!$A$75,IF('EPA non-CO2 Data'!J10108="CH4",'EPA non-CO2 Data'!G10108/About!$A$73,'EPA non-CO2 Data'!G10108))</f>
        <v>2.0840076933028657E-4</v>
      </c>
      <c r="I10108" s="4" t="str">
        <f>VLOOKUP(CONCATENATE(B10108,C10108,D10108),'EPA Source to Industry Map'!$D$2:$E$35,2,FALSE)</f>
        <v>non-industry</v>
      </c>
      <c r="J10108" s="4" t="str">
        <f t="shared" si="160"/>
        <v>N2O</v>
      </c>
    </row>
    <row r="10109" spans="1:10" hidden="1" x14ac:dyDescent="0.35">
      <c r="A10109" t="s">
        <v>69</v>
      </c>
      <c r="B10109" t="s">
        <v>2</v>
      </c>
      <c r="C10109" t="s">
        <v>240</v>
      </c>
      <c r="D10109" t="s">
        <v>222</v>
      </c>
      <c r="E10109" t="s">
        <v>12</v>
      </c>
      <c r="F10109">
        <v>2011</v>
      </c>
      <c r="G10109">
        <v>4.54205253493138E-4</v>
      </c>
      <c r="H10109">
        <f>IF(J10109="N2O",G10109/About!$A$75,IF('EPA non-CO2 Data'!J10109="CH4",'EPA non-CO2 Data'!G10109/About!$A$73,'EPA non-CO2 Data'!G10109))</f>
        <v>1.5241787029971075E-6</v>
      </c>
      <c r="I10109" s="4" t="str">
        <f>VLOOKUP(CONCATENATE(B10109,C10109,D10109),'EPA Source to Industry Map'!$D$2:$E$35,2,FALSE)</f>
        <v>non-industry</v>
      </c>
      <c r="J10109" s="4" t="str">
        <f t="shared" si="160"/>
        <v>N2O</v>
      </c>
    </row>
    <row r="10110" spans="1:10" hidden="1" x14ac:dyDescent="0.35">
      <c r="A10110" t="s">
        <v>69</v>
      </c>
      <c r="B10110" t="s">
        <v>2</v>
      </c>
      <c r="C10110" t="s">
        <v>240</v>
      </c>
      <c r="D10110" t="s">
        <v>222</v>
      </c>
      <c r="E10110" t="s">
        <v>12</v>
      </c>
      <c r="F10110">
        <v>2011</v>
      </c>
      <c r="G10110">
        <v>6.0848313842033298E-2</v>
      </c>
      <c r="H10110">
        <f>IF(J10110="N2O",G10110/About!$A$75,IF('EPA non-CO2 Data'!J10110="CH4",'EPA non-CO2 Data'!G10110/About!$A$73,'EPA non-CO2 Data'!G10110))</f>
        <v>2.0418897262427282E-4</v>
      </c>
      <c r="I10110" s="4" t="str">
        <f>VLOOKUP(CONCATENATE(B10110,C10110,D10110),'EPA Source to Industry Map'!$D$2:$E$35,2,FALSE)</f>
        <v>non-industry</v>
      </c>
      <c r="J10110" s="4" t="str">
        <f t="shared" si="160"/>
        <v>N2O</v>
      </c>
    </row>
    <row r="10111" spans="1:10" hidden="1" x14ac:dyDescent="0.35">
      <c r="A10111" t="s">
        <v>69</v>
      </c>
      <c r="B10111" t="s">
        <v>2</v>
      </c>
      <c r="C10111" t="s">
        <v>240</v>
      </c>
      <c r="D10111" t="s">
        <v>222</v>
      </c>
      <c r="E10111" t="s">
        <v>12</v>
      </c>
      <c r="F10111">
        <v>2012</v>
      </c>
      <c r="G10111">
        <v>7.8766362680692903E-4</v>
      </c>
      <c r="H10111">
        <f>IF(J10111="N2O",G10111/About!$A$75,IF('EPA non-CO2 Data'!J10111="CH4",'EPA non-CO2 Data'!G10111/About!$A$73,'EPA non-CO2 Data'!G10111))</f>
        <v>2.6431665329091578E-6</v>
      </c>
      <c r="I10111" s="4" t="str">
        <f>VLOOKUP(CONCATENATE(B10111,C10111,D10111),'EPA Source to Industry Map'!$D$2:$E$35,2,FALSE)</f>
        <v>non-industry</v>
      </c>
      <c r="J10111" s="4" t="str">
        <f t="shared" si="160"/>
        <v>N2O</v>
      </c>
    </row>
    <row r="10112" spans="1:10" hidden="1" x14ac:dyDescent="0.35">
      <c r="A10112" t="s">
        <v>69</v>
      </c>
      <c r="B10112" t="s">
        <v>2</v>
      </c>
      <c r="C10112" t="s">
        <v>240</v>
      </c>
      <c r="D10112" t="s">
        <v>222</v>
      </c>
      <c r="E10112" t="s">
        <v>12</v>
      </c>
      <c r="F10112">
        <v>2012</v>
      </c>
      <c r="G10112">
        <v>6.15049093193469E-2</v>
      </c>
      <c r="H10112">
        <f>IF(J10112="N2O",G10112/About!$A$75,IF('EPA non-CO2 Data'!J10112="CH4",'EPA non-CO2 Data'!G10112/About!$A$73,'EPA non-CO2 Data'!G10112))</f>
        <v>2.0639231315217079E-4</v>
      </c>
      <c r="I10112" s="4" t="str">
        <f>VLOOKUP(CONCATENATE(B10112,C10112,D10112),'EPA Source to Industry Map'!$D$2:$E$35,2,FALSE)</f>
        <v>non-industry</v>
      </c>
      <c r="J10112" s="4" t="str">
        <f t="shared" si="160"/>
        <v>N2O</v>
      </c>
    </row>
    <row r="10113" spans="1:10" hidden="1" x14ac:dyDescent="0.35">
      <c r="A10113" t="s">
        <v>69</v>
      </c>
      <c r="B10113" t="s">
        <v>2</v>
      </c>
      <c r="C10113" t="s">
        <v>240</v>
      </c>
      <c r="D10113" t="s">
        <v>222</v>
      </c>
      <c r="E10113" t="s">
        <v>12</v>
      </c>
      <c r="F10113">
        <v>2013</v>
      </c>
      <c r="G10113">
        <v>1.09526458718702E-3</v>
      </c>
      <c r="H10113">
        <f>IF(J10113="N2O",G10113/About!$A$75,IF('EPA non-CO2 Data'!J10113="CH4",'EPA non-CO2 Data'!G10113/About!$A$73,'EPA non-CO2 Data'!G10113))</f>
        <v>3.6753845207618123E-6</v>
      </c>
      <c r="I10113" s="4" t="str">
        <f>VLOOKUP(CONCATENATE(B10113,C10113,D10113),'EPA Source to Industry Map'!$D$2:$E$35,2,FALSE)</f>
        <v>non-industry</v>
      </c>
      <c r="J10113" s="4" t="str">
        <f t="shared" si="160"/>
        <v>N2O</v>
      </c>
    </row>
    <row r="10114" spans="1:10" hidden="1" x14ac:dyDescent="0.35">
      <c r="A10114" t="s">
        <v>69</v>
      </c>
      <c r="B10114" t="s">
        <v>2</v>
      </c>
      <c r="C10114" t="s">
        <v>240</v>
      </c>
      <c r="D10114" t="s">
        <v>222</v>
      </c>
      <c r="E10114" t="s">
        <v>12</v>
      </c>
      <c r="F10114">
        <v>2013</v>
      </c>
      <c r="G10114">
        <v>6.0646800873850999E-2</v>
      </c>
      <c r="H10114">
        <f>IF(J10114="N2O",G10114/About!$A$75,IF('EPA non-CO2 Data'!J10114="CH4",'EPA non-CO2 Data'!G10114/About!$A$73,'EPA non-CO2 Data'!G10114))</f>
        <v>2.0351275461023824E-4</v>
      </c>
      <c r="I10114" s="4" t="str">
        <f>VLOOKUP(CONCATENATE(B10114,C10114,D10114),'EPA Source to Industry Map'!$D$2:$E$35,2,FALSE)</f>
        <v>non-industry</v>
      </c>
      <c r="J10114" s="4" t="str">
        <f t="shared" si="160"/>
        <v>N2O</v>
      </c>
    </row>
    <row r="10115" spans="1:10" hidden="1" x14ac:dyDescent="0.35">
      <c r="A10115" t="s">
        <v>69</v>
      </c>
      <c r="B10115" t="s">
        <v>2</v>
      </c>
      <c r="C10115" t="s">
        <v>240</v>
      </c>
      <c r="D10115" t="s">
        <v>222</v>
      </c>
      <c r="E10115" t="s">
        <v>12</v>
      </c>
      <c r="F10115">
        <v>2014</v>
      </c>
      <c r="G10115">
        <v>1.2311300097874601E-3</v>
      </c>
      <c r="H10115">
        <f>IF(J10115="N2O",G10115/About!$A$75,IF('EPA non-CO2 Data'!J10115="CH4",'EPA non-CO2 Data'!G10115/About!$A$73,'EPA non-CO2 Data'!G10115))</f>
        <v>4.1313087576760408E-6</v>
      </c>
      <c r="I10115" s="4" t="str">
        <f>VLOOKUP(CONCATENATE(B10115,C10115,D10115),'EPA Source to Industry Map'!$D$2:$E$35,2,FALSE)</f>
        <v>non-industry</v>
      </c>
      <c r="J10115" s="4" t="str">
        <f t="shared" si="160"/>
        <v>N2O</v>
      </c>
    </row>
    <row r="10116" spans="1:10" hidden="1" x14ac:dyDescent="0.35">
      <c r="A10116" t="s">
        <v>69</v>
      </c>
      <c r="B10116" t="s">
        <v>2</v>
      </c>
      <c r="C10116" t="s">
        <v>240</v>
      </c>
      <c r="D10116" t="s">
        <v>222</v>
      </c>
      <c r="E10116" t="s">
        <v>12</v>
      </c>
      <c r="F10116">
        <v>2014</v>
      </c>
      <c r="G10116">
        <v>5.3005697240596499E-2</v>
      </c>
      <c r="H10116">
        <f>IF(J10116="N2O",G10116/About!$A$75,IF('EPA non-CO2 Data'!J10116="CH4",'EPA non-CO2 Data'!G10116/About!$A$73,'EPA non-CO2 Data'!G10116))</f>
        <v>1.7787146725032382E-4</v>
      </c>
      <c r="I10116" s="4" t="str">
        <f>VLOOKUP(CONCATENATE(B10116,C10116,D10116),'EPA Source to Industry Map'!$D$2:$E$35,2,FALSE)</f>
        <v>non-industry</v>
      </c>
      <c r="J10116" s="4" t="str">
        <f t="shared" si="160"/>
        <v>N2O</v>
      </c>
    </row>
    <row r="10117" spans="1:10" hidden="1" x14ac:dyDescent="0.35">
      <c r="A10117" t="s">
        <v>69</v>
      </c>
      <c r="B10117" t="s">
        <v>2</v>
      </c>
      <c r="C10117" t="s">
        <v>240</v>
      </c>
      <c r="D10117" t="s">
        <v>222</v>
      </c>
      <c r="E10117" t="s">
        <v>12</v>
      </c>
      <c r="F10117">
        <v>2015</v>
      </c>
      <c r="G10117">
        <v>1.7223292645848899E-3</v>
      </c>
      <c r="H10117">
        <f>IF(J10117="N2O",G10117/About!$A$75,IF('EPA non-CO2 Data'!J10117="CH4",'EPA non-CO2 Data'!G10117/About!$A$73,'EPA non-CO2 Data'!G10117))</f>
        <v>5.7796284046472812E-6</v>
      </c>
      <c r="I10117" s="4" t="str">
        <f>VLOOKUP(CONCATENATE(B10117,C10117,D10117),'EPA Source to Industry Map'!$D$2:$E$35,2,FALSE)</f>
        <v>non-industry</v>
      </c>
      <c r="J10117" s="4" t="str">
        <f t="shared" si="160"/>
        <v>N2O</v>
      </c>
    </row>
    <row r="10118" spans="1:10" hidden="1" x14ac:dyDescent="0.35">
      <c r="A10118" t="s">
        <v>69</v>
      </c>
      <c r="B10118" t="s">
        <v>2</v>
      </c>
      <c r="C10118" t="s">
        <v>240</v>
      </c>
      <c r="D10118" t="s">
        <v>222</v>
      </c>
      <c r="E10118" t="s">
        <v>12</v>
      </c>
      <c r="F10118">
        <v>2015</v>
      </c>
      <c r="G10118">
        <v>6.0841254898627399E-2</v>
      </c>
      <c r="H10118">
        <f>IF(J10118="N2O",G10118/About!$A$75,IF('EPA non-CO2 Data'!J10118="CH4",'EPA non-CO2 Data'!G10118/About!$A$73,'EPA non-CO2 Data'!G10118))</f>
        <v>2.0416528489472282E-4</v>
      </c>
      <c r="I10118" s="4" t="str">
        <f>VLOOKUP(CONCATENATE(B10118,C10118,D10118),'EPA Source to Industry Map'!$D$2:$E$35,2,FALSE)</f>
        <v>non-industry</v>
      </c>
      <c r="J10118" s="4" t="str">
        <f t="shared" si="160"/>
        <v>N2O</v>
      </c>
    </row>
    <row r="10119" spans="1:10" hidden="1" x14ac:dyDescent="0.35">
      <c r="A10119" t="s">
        <v>69</v>
      </c>
      <c r="B10119" t="s">
        <v>2</v>
      </c>
      <c r="C10119" t="s">
        <v>240</v>
      </c>
      <c r="D10119" t="s">
        <v>222</v>
      </c>
      <c r="E10119" t="s">
        <v>12</v>
      </c>
      <c r="F10119">
        <v>2016</v>
      </c>
      <c r="G10119">
        <v>1.79787742405899E-3</v>
      </c>
      <c r="H10119">
        <f>IF(J10119="N2O",G10119/About!$A$75,IF('EPA non-CO2 Data'!J10119="CH4",'EPA non-CO2 Data'!G10119/About!$A$73,'EPA non-CO2 Data'!G10119))</f>
        <v>6.0331457183187587E-6</v>
      </c>
      <c r="I10119" s="4" t="str">
        <f>VLOOKUP(CONCATENATE(B10119,C10119,D10119),'EPA Source to Industry Map'!$D$2:$E$35,2,FALSE)</f>
        <v>non-industry</v>
      </c>
      <c r="J10119" s="4" t="str">
        <f t="shared" si="160"/>
        <v>N2O</v>
      </c>
    </row>
    <row r="10120" spans="1:10" hidden="1" x14ac:dyDescent="0.35">
      <c r="A10120" t="s">
        <v>69</v>
      </c>
      <c r="B10120" t="s">
        <v>2</v>
      </c>
      <c r="C10120" t="s">
        <v>240</v>
      </c>
      <c r="D10120" t="s">
        <v>222</v>
      </c>
      <c r="E10120" t="s">
        <v>12</v>
      </c>
      <c r="F10120">
        <v>2016</v>
      </c>
      <c r="G10120">
        <v>6.0187335446481298E-2</v>
      </c>
      <c r="H10120">
        <f>IF(J10120="N2O",G10120/About!$A$75,IF('EPA non-CO2 Data'!J10120="CH4",'EPA non-CO2 Data'!G10120/About!$A$73,'EPA non-CO2 Data'!G10120))</f>
        <v>2.0197092431705133E-4</v>
      </c>
      <c r="I10120" s="4" t="str">
        <f>VLOOKUP(CONCATENATE(B10120,C10120,D10120),'EPA Source to Industry Map'!$D$2:$E$35,2,FALSE)</f>
        <v>non-industry</v>
      </c>
      <c r="J10120" s="4" t="str">
        <f t="shared" si="160"/>
        <v>N2O</v>
      </c>
    </row>
    <row r="10121" spans="1:10" hidden="1" x14ac:dyDescent="0.35">
      <c r="A10121" t="s">
        <v>69</v>
      </c>
      <c r="B10121" t="s">
        <v>2</v>
      </c>
      <c r="C10121" t="s">
        <v>240</v>
      </c>
      <c r="D10121" t="s">
        <v>222</v>
      </c>
      <c r="E10121" t="s">
        <v>12</v>
      </c>
      <c r="F10121">
        <v>2017</v>
      </c>
      <c r="G10121">
        <v>1.87409410480456E-3</v>
      </c>
      <c r="H10121">
        <f>IF(J10121="N2O",G10121/About!$A$75,IF('EPA non-CO2 Data'!J10121="CH4",'EPA non-CO2 Data'!G10121/About!$A$73,'EPA non-CO2 Data'!G10121))</f>
        <v>6.2889063919616103E-6</v>
      </c>
      <c r="I10121" s="4" t="str">
        <f>VLOOKUP(CONCATENATE(B10121,C10121,D10121),'EPA Source to Industry Map'!$D$2:$E$35,2,FALSE)</f>
        <v>non-industry</v>
      </c>
      <c r="J10121" s="4" t="str">
        <f t="shared" si="160"/>
        <v>N2O</v>
      </c>
    </row>
    <row r="10122" spans="1:10" hidden="1" x14ac:dyDescent="0.35">
      <c r="A10122" t="s">
        <v>69</v>
      </c>
      <c r="B10122" t="s">
        <v>2</v>
      </c>
      <c r="C10122" t="s">
        <v>240</v>
      </c>
      <c r="D10122" t="s">
        <v>222</v>
      </c>
      <c r="E10122" t="s">
        <v>12</v>
      </c>
      <c r="F10122">
        <v>2017</v>
      </c>
      <c r="G10122">
        <v>5.9557031498013599E-2</v>
      </c>
      <c r="H10122">
        <f>IF(J10122="N2O",G10122/About!$A$75,IF('EPA non-CO2 Data'!J10122="CH4",'EPA non-CO2 Data'!G10122/About!$A$73,'EPA non-CO2 Data'!G10122))</f>
        <v>1.9985581039601879E-4</v>
      </c>
      <c r="I10122" s="4" t="str">
        <f>VLOOKUP(CONCATENATE(B10122,C10122,D10122),'EPA Source to Industry Map'!$D$2:$E$35,2,FALSE)</f>
        <v>non-industry</v>
      </c>
      <c r="J10122" s="4" t="str">
        <f t="shared" si="160"/>
        <v>N2O</v>
      </c>
    </row>
    <row r="10123" spans="1:10" hidden="1" x14ac:dyDescent="0.35">
      <c r="A10123" t="s">
        <v>69</v>
      </c>
      <c r="B10123" t="s">
        <v>2</v>
      </c>
      <c r="C10123" t="s">
        <v>240</v>
      </c>
      <c r="D10123" t="s">
        <v>222</v>
      </c>
      <c r="E10123" t="s">
        <v>12</v>
      </c>
      <c r="F10123">
        <v>2018</v>
      </c>
      <c r="G10123">
        <v>1.9503107855501399E-3</v>
      </c>
      <c r="H10123">
        <f>IF(J10123="N2O",G10123/About!$A$75,IF('EPA non-CO2 Data'!J10123="CH4",'EPA non-CO2 Data'!G10123/About!$A$73,'EPA non-CO2 Data'!G10123))</f>
        <v>6.5446670656044966E-6</v>
      </c>
      <c r="I10123" s="4" t="str">
        <f>VLOOKUP(CONCATENATE(B10123,C10123,D10123),'EPA Source to Industry Map'!$D$2:$E$35,2,FALSE)</f>
        <v>non-industry</v>
      </c>
      <c r="J10123" s="4" t="str">
        <f t="shared" si="160"/>
        <v>N2O</v>
      </c>
    </row>
    <row r="10124" spans="1:10" hidden="1" x14ac:dyDescent="0.35">
      <c r="A10124" t="s">
        <v>69</v>
      </c>
      <c r="B10124" t="s">
        <v>2</v>
      </c>
      <c r="C10124" t="s">
        <v>240</v>
      </c>
      <c r="D10124" t="s">
        <v>222</v>
      </c>
      <c r="E10124" t="s">
        <v>12</v>
      </c>
      <c r="F10124">
        <v>2018</v>
      </c>
      <c r="G10124">
        <v>5.8926727549545997E-2</v>
      </c>
      <c r="H10124">
        <f>IF(J10124="N2O",G10124/About!$A$75,IF('EPA non-CO2 Data'!J10124="CH4",'EPA non-CO2 Data'!G10124/About!$A$73,'EPA non-CO2 Data'!G10124))</f>
        <v>1.9774069647498656E-4</v>
      </c>
      <c r="I10124" s="4" t="str">
        <f>VLOOKUP(CONCATENATE(B10124,C10124,D10124),'EPA Source to Industry Map'!$D$2:$E$35,2,FALSE)</f>
        <v>non-industry</v>
      </c>
      <c r="J10124" s="4" t="str">
        <f t="shared" si="160"/>
        <v>N2O</v>
      </c>
    </row>
    <row r="10125" spans="1:10" hidden="1" x14ac:dyDescent="0.35">
      <c r="A10125" t="s">
        <v>69</v>
      </c>
      <c r="B10125" t="s">
        <v>2</v>
      </c>
      <c r="C10125" t="s">
        <v>240</v>
      </c>
      <c r="D10125" t="s">
        <v>222</v>
      </c>
      <c r="E10125" t="s">
        <v>12</v>
      </c>
      <c r="F10125">
        <v>2019</v>
      </c>
      <c r="G10125">
        <v>2.0265274662957101E-3</v>
      </c>
      <c r="H10125">
        <f>IF(J10125="N2O",G10125/About!$A$75,IF('EPA non-CO2 Data'!J10125="CH4",'EPA non-CO2 Data'!G10125/About!$A$73,'EPA non-CO2 Data'!G10125))</f>
        <v>6.8004277392473498E-6</v>
      </c>
      <c r="I10125" s="4" t="str">
        <f>VLOOKUP(CONCATENATE(B10125,C10125,D10125),'EPA Source to Industry Map'!$D$2:$E$35,2,FALSE)</f>
        <v>non-industry</v>
      </c>
      <c r="J10125" s="4" t="str">
        <f t="shared" si="160"/>
        <v>N2O</v>
      </c>
    </row>
    <row r="10126" spans="1:10" hidden="1" x14ac:dyDescent="0.35">
      <c r="A10126" t="s">
        <v>69</v>
      </c>
      <c r="B10126" t="s">
        <v>2</v>
      </c>
      <c r="C10126" t="s">
        <v>240</v>
      </c>
      <c r="D10126" t="s">
        <v>222</v>
      </c>
      <c r="E10126" t="s">
        <v>12</v>
      </c>
      <c r="F10126">
        <v>2019</v>
      </c>
      <c r="G10126">
        <v>5.8296423601078402E-2</v>
      </c>
      <c r="H10126">
        <f>IF(J10126="N2O",G10126/About!$A$75,IF('EPA non-CO2 Data'!J10126="CH4",'EPA non-CO2 Data'!G10126/About!$A$73,'EPA non-CO2 Data'!G10126))</f>
        <v>1.9562558255395437E-4</v>
      </c>
      <c r="I10126" s="4" t="str">
        <f>VLOOKUP(CONCATENATE(B10126,C10126,D10126),'EPA Source to Industry Map'!$D$2:$E$35,2,FALSE)</f>
        <v>non-industry</v>
      </c>
      <c r="J10126" s="4" t="str">
        <f t="shared" si="160"/>
        <v>N2O</v>
      </c>
    </row>
    <row r="10127" spans="1:10" hidden="1" x14ac:dyDescent="0.35">
      <c r="A10127" t="s">
        <v>69</v>
      </c>
      <c r="B10127" t="s">
        <v>2</v>
      </c>
      <c r="C10127" t="s">
        <v>240</v>
      </c>
      <c r="D10127" t="s">
        <v>222</v>
      </c>
      <c r="E10127" t="s">
        <v>12</v>
      </c>
      <c r="F10127">
        <v>2020</v>
      </c>
      <c r="G10127">
        <v>2.1027441470412899E-3</v>
      </c>
      <c r="H10127">
        <f>IF(J10127="N2O",G10127/About!$A$75,IF('EPA non-CO2 Data'!J10127="CH4",'EPA non-CO2 Data'!G10127/About!$A$73,'EPA non-CO2 Data'!G10127))</f>
        <v>7.0561884128902344E-6</v>
      </c>
      <c r="I10127" s="4" t="str">
        <f>VLOOKUP(CONCATENATE(B10127,C10127,D10127),'EPA Source to Industry Map'!$D$2:$E$35,2,FALSE)</f>
        <v>non-industry</v>
      </c>
      <c r="J10127" s="4" t="str">
        <f t="shared" si="160"/>
        <v>N2O</v>
      </c>
    </row>
    <row r="10128" spans="1:10" hidden="1" x14ac:dyDescent="0.35">
      <c r="A10128" t="s">
        <v>69</v>
      </c>
      <c r="B10128" t="s">
        <v>2</v>
      </c>
      <c r="C10128" t="s">
        <v>240</v>
      </c>
      <c r="D10128" t="s">
        <v>222</v>
      </c>
      <c r="E10128" t="s">
        <v>12</v>
      </c>
      <c r="F10128">
        <v>2020</v>
      </c>
      <c r="G10128">
        <v>5.7666119652610703E-2</v>
      </c>
      <c r="H10128">
        <f>IF(J10128="N2O",G10128/About!$A$75,IF('EPA non-CO2 Data'!J10128="CH4",'EPA non-CO2 Data'!G10128/About!$A$73,'EPA non-CO2 Data'!G10128))</f>
        <v>1.9351046863292181E-4</v>
      </c>
      <c r="I10128" s="4" t="str">
        <f>VLOOKUP(CONCATENATE(B10128,C10128,D10128),'EPA Source to Industry Map'!$D$2:$E$35,2,FALSE)</f>
        <v>non-industry</v>
      </c>
      <c r="J10128" s="4" t="str">
        <f t="shared" si="160"/>
        <v>N2O</v>
      </c>
    </row>
    <row r="10129" spans="1:10" hidden="1" x14ac:dyDescent="0.35">
      <c r="A10129" t="s">
        <v>69</v>
      </c>
      <c r="B10129" t="s">
        <v>2</v>
      </c>
      <c r="C10129" t="s">
        <v>240</v>
      </c>
      <c r="D10129" t="s">
        <v>222</v>
      </c>
      <c r="E10129" t="s">
        <v>12</v>
      </c>
      <c r="F10129">
        <v>2021</v>
      </c>
      <c r="G10129">
        <v>2.1961994424653402E-3</v>
      </c>
      <c r="H10129">
        <f>IF(J10129="N2O",G10129/About!$A$75,IF('EPA non-CO2 Data'!J10129="CH4",'EPA non-CO2 Data'!G10129/About!$A$73,'EPA non-CO2 Data'!G10129))</f>
        <v>7.369796786796444E-6</v>
      </c>
      <c r="I10129" s="4" t="str">
        <f>VLOOKUP(CONCATENATE(B10129,C10129,D10129),'EPA Source to Industry Map'!$D$2:$E$35,2,FALSE)</f>
        <v>non-industry</v>
      </c>
      <c r="J10129" s="4" t="str">
        <f t="shared" si="160"/>
        <v>N2O</v>
      </c>
    </row>
    <row r="10130" spans="1:10" hidden="1" x14ac:dyDescent="0.35">
      <c r="A10130" t="s">
        <v>69</v>
      </c>
      <c r="B10130" t="s">
        <v>2</v>
      </c>
      <c r="C10130" t="s">
        <v>240</v>
      </c>
      <c r="D10130" t="s">
        <v>222</v>
      </c>
      <c r="E10130" t="s">
        <v>12</v>
      </c>
      <c r="F10130">
        <v>2021</v>
      </c>
      <c r="G10130">
        <v>5.7213658854579498E-2</v>
      </c>
      <c r="H10130">
        <f>IF(J10130="N2O",G10130/About!$A$75,IF('EPA non-CO2 Data'!J10130="CH4",'EPA non-CO2 Data'!G10130/About!$A$73,'EPA non-CO2 Data'!G10130))</f>
        <v>1.9199214380731376E-4</v>
      </c>
      <c r="I10130" s="4" t="str">
        <f>VLOOKUP(CONCATENATE(B10130,C10130,D10130),'EPA Source to Industry Map'!$D$2:$E$35,2,FALSE)</f>
        <v>non-industry</v>
      </c>
      <c r="J10130" s="4" t="str">
        <f t="shared" si="160"/>
        <v>N2O</v>
      </c>
    </row>
    <row r="10131" spans="1:10" hidden="1" x14ac:dyDescent="0.35">
      <c r="A10131" t="s">
        <v>69</v>
      </c>
      <c r="B10131" t="s">
        <v>2</v>
      </c>
      <c r="C10131" t="s">
        <v>240</v>
      </c>
      <c r="D10131" t="s">
        <v>222</v>
      </c>
      <c r="E10131" t="s">
        <v>12</v>
      </c>
      <c r="F10131">
        <v>2022</v>
      </c>
      <c r="G10131">
        <v>2.2896547378894001E-3</v>
      </c>
      <c r="H10131">
        <f>IF(J10131="N2O",G10131/About!$A$75,IF('EPA non-CO2 Data'!J10131="CH4",'EPA non-CO2 Data'!G10131/About!$A$73,'EPA non-CO2 Data'!G10131))</f>
        <v>7.6834051607026842E-6</v>
      </c>
      <c r="I10131" s="4" t="str">
        <f>VLOOKUP(CONCATENATE(B10131,C10131,D10131),'EPA Source to Industry Map'!$D$2:$E$35,2,FALSE)</f>
        <v>non-industry</v>
      </c>
      <c r="J10131" s="4" t="str">
        <f t="shared" si="160"/>
        <v>N2O</v>
      </c>
    </row>
    <row r="10132" spans="1:10" hidden="1" x14ac:dyDescent="0.35">
      <c r="A10132" t="s">
        <v>69</v>
      </c>
      <c r="B10132" t="s">
        <v>2</v>
      </c>
      <c r="C10132" t="s">
        <v>240</v>
      </c>
      <c r="D10132" t="s">
        <v>222</v>
      </c>
      <c r="E10132" t="s">
        <v>12</v>
      </c>
      <c r="F10132">
        <v>2022</v>
      </c>
      <c r="G10132">
        <v>5.6761198056548397E-2</v>
      </c>
      <c r="H10132">
        <f>IF(J10132="N2O",G10132/About!$A$75,IF('EPA non-CO2 Data'!J10132="CH4",'EPA non-CO2 Data'!G10132/About!$A$73,'EPA non-CO2 Data'!G10132))</f>
        <v>1.9047381898170602E-4</v>
      </c>
      <c r="I10132" s="4" t="str">
        <f>VLOOKUP(CONCATENATE(B10132,C10132,D10132),'EPA Source to Industry Map'!$D$2:$E$35,2,FALSE)</f>
        <v>non-industry</v>
      </c>
      <c r="J10132" s="4" t="str">
        <f t="shared" si="160"/>
        <v>N2O</v>
      </c>
    </row>
    <row r="10133" spans="1:10" hidden="1" x14ac:dyDescent="0.35">
      <c r="A10133" t="s">
        <v>69</v>
      </c>
      <c r="B10133" t="s">
        <v>2</v>
      </c>
      <c r="C10133" t="s">
        <v>240</v>
      </c>
      <c r="D10133" t="s">
        <v>222</v>
      </c>
      <c r="E10133" t="s">
        <v>12</v>
      </c>
      <c r="F10133">
        <v>2023</v>
      </c>
      <c r="G10133">
        <v>2.38311003331346E-3</v>
      </c>
      <c r="H10133">
        <f>IF(J10133="N2O",G10133/About!$A$75,IF('EPA non-CO2 Data'!J10133="CH4",'EPA non-CO2 Data'!G10133/About!$A$73,'EPA non-CO2 Data'!G10133))</f>
        <v>7.9970135346089261E-6</v>
      </c>
      <c r="I10133" s="4" t="str">
        <f>VLOOKUP(CONCATENATE(B10133,C10133,D10133),'EPA Source to Industry Map'!$D$2:$E$35,2,FALSE)</f>
        <v>non-industry</v>
      </c>
      <c r="J10133" s="4" t="str">
        <f t="shared" si="160"/>
        <v>N2O</v>
      </c>
    </row>
    <row r="10134" spans="1:10" hidden="1" x14ac:dyDescent="0.35">
      <c r="A10134" t="s">
        <v>69</v>
      </c>
      <c r="B10134" t="s">
        <v>2</v>
      </c>
      <c r="C10134" t="s">
        <v>240</v>
      </c>
      <c r="D10134" t="s">
        <v>222</v>
      </c>
      <c r="E10134" t="s">
        <v>12</v>
      </c>
      <c r="F10134">
        <v>2023</v>
      </c>
      <c r="G10134">
        <v>5.6308737258517198E-2</v>
      </c>
      <c r="H10134">
        <f>IF(J10134="N2O",G10134/About!$A$75,IF('EPA non-CO2 Data'!J10134="CH4",'EPA non-CO2 Data'!G10134/About!$A$73,'EPA non-CO2 Data'!G10134))</f>
        <v>1.8895549415609797E-4</v>
      </c>
      <c r="I10134" s="4" t="str">
        <f>VLOOKUP(CONCATENATE(B10134,C10134,D10134),'EPA Source to Industry Map'!$D$2:$E$35,2,FALSE)</f>
        <v>non-industry</v>
      </c>
      <c r="J10134" s="4" t="str">
        <f t="shared" si="160"/>
        <v>N2O</v>
      </c>
    </row>
    <row r="10135" spans="1:10" hidden="1" x14ac:dyDescent="0.35">
      <c r="A10135" t="s">
        <v>69</v>
      </c>
      <c r="B10135" t="s">
        <v>2</v>
      </c>
      <c r="C10135" t="s">
        <v>240</v>
      </c>
      <c r="D10135" t="s">
        <v>222</v>
      </c>
      <c r="E10135" t="s">
        <v>12</v>
      </c>
      <c r="F10135">
        <v>2024</v>
      </c>
      <c r="G10135">
        <v>2.4765653287375199E-3</v>
      </c>
      <c r="H10135">
        <f>IF(J10135="N2O",G10135/About!$A$75,IF('EPA non-CO2 Data'!J10135="CH4",'EPA non-CO2 Data'!G10135/About!$A$73,'EPA non-CO2 Data'!G10135))</f>
        <v>8.3106219085151679E-6</v>
      </c>
      <c r="I10135" s="4" t="str">
        <f>VLOOKUP(CONCATENATE(B10135,C10135,D10135),'EPA Source to Industry Map'!$D$2:$E$35,2,FALSE)</f>
        <v>non-industry</v>
      </c>
      <c r="J10135" s="4" t="str">
        <f t="shared" si="160"/>
        <v>N2O</v>
      </c>
    </row>
    <row r="10136" spans="1:10" hidden="1" x14ac:dyDescent="0.35">
      <c r="A10136" t="s">
        <v>69</v>
      </c>
      <c r="B10136" t="s">
        <v>2</v>
      </c>
      <c r="C10136" t="s">
        <v>240</v>
      </c>
      <c r="D10136" t="s">
        <v>222</v>
      </c>
      <c r="E10136" t="s">
        <v>12</v>
      </c>
      <c r="F10136">
        <v>2024</v>
      </c>
      <c r="G10136">
        <v>5.5856276460486E-2</v>
      </c>
      <c r="H10136">
        <f>IF(J10136="N2O",G10136/About!$A$75,IF('EPA non-CO2 Data'!J10136="CH4",'EPA non-CO2 Data'!G10136/About!$A$73,'EPA non-CO2 Data'!G10136))</f>
        <v>1.8743716933048994E-4</v>
      </c>
      <c r="I10136" s="4" t="str">
        <f>VLOOKUP(CONCATENATE(B10136,C10136,D10136),'EPA Source to Industry Map'!$D$2:$E$35,2,FALSE)</f>
        <v>non-industry</v>
      </c>
      <c r="J10136" s="4" t="str">
        <f t="shared" si="160"/>
        <v>N2O</v>
      </c>
    </row>
    <row r="10137" spans="1:10" hidden="1" x14ac:dyDescent="0.35">
      <c r="A10137" t="s">
        <v>69</v>
      </c>
      <c r="B10137" t="s">
        <v>2</v>
      </c>
      <c r="C10137" t="s">
        <v>240</v>
      </c>
      <c r="D10137" t="s">
        <v>222</v>
      </c>
      <c r="E10137" t="s">
        <v>12</v>
      </c>
      <c r="F10137">
        <v>2025</v>
      </c>
      <c r="G10137">
        <v>2.5700206241615702E-3</v>
      </c>
      <c r="H10137">
        <f>IF(J10137="N2O",G10137/About!$A$75,IF('EPA non-CO2 Data'!J10137="CH4",'EPA non-CO2 Data'!G10137/About!$A$73,'EPA non-CO2 Data'!G10137))</f>
        <v>8.6242302824213759E-6</v>
      </c>
      <c r="I10137" s="4" t="str">
        <f>VLOOKUP(CONCATENATE(B10137,C10137,D10137),'EPA Source to Industry Map'!$D$2:$E$35,2,FALSE)</f>
        <v>non-industry</v>
      </c>
      <c r="J10137" s="4" t="str">
        <f t="shared" si="160"/>
        <v>N2O</v>
      </c>
    </row>
    <row r="10138" spans="1:10" hidden="1" x14ac:dyDescent="0.35">
      <c r="A10138" t="s">
        <v>69</v>
      </c>
      <c r="B10138" t="s">
        <v>2</v>
      </c>
      <c r="C10138" t="s">
        <v>240</v>
      </c>
      <c r="D10138" t="s">
        <v>222</v>
      </c>
      <c r="E10138" t="s">
        <v>12</v>
      </c>
      <c r="F10138">
        <v>2025</v>
      </c>
      <c r="G10138">
        <v>5.5403815662454899E-2</v>
      </c>
      <c r="H10138">
        <f>IF(J10138="N2O",G10138/About!$A$75,IF('EPA non-CO2 Data'!J10138="CH4",'EPA non-CO2 Data'!G10138/About!$A$73,'EPA non-CO2 Data'!G10138))</f>
        <v>1.8591884450488221E-4</v>
      </c>
      <c r="I10138" s="4" t="str">
        <f>VLOOKUP(CONCATENATE(B10138,C10138,D10138),'EPA Source to Industry Map'!$D$2:$E$35,2,FALSE)</f>
        <v>non-industry</v>
      </c>
      <c r="J10138" s="4" t="str">
        <f t="shared" si="160"/>
        <v>N2O</v>
      </c>
    </row>
    <row r="10139" spans="1:10" hidden="1" x14ac:dyDescent="0.35">
      <c r="A10139" t="s">
        <v>69</v>
      </c>
      <c r="B10139" t="s">
        <v>2</v>
      </c>
      <c r="C10139" t="s">
        <v>240</v>
      </c>
      <c r="D10139" t="s">
        <v>222</v>
      </c>
      <c r="E10139" t="s">
        <v>12</v>
      </c>
      <c r="F10139">
        <v>2026</v>
      </c>
      <c r="G10139">
        <v>2.6634759195856301E-3</v>
      </c>
      <c r="H10139">
        <f>IF(J10139="N2O",G10139/About!$A$75,IF('EPA non-CO2 Data'!J10139="CH4",'EPA non-CO2 Data'!G10139/About!$A$73,'EPA non-CO2 Data'!G10139))</f>
        <v>8.9378386563276178E-6</v>
      </c>
      <c r="I10139" s="4" t="str">
        <f>VLOOKUP(CONCATENATE(B10139,C10139,D10139),'EPA Source to Industry Map'!$D$2:$E$35,2,FALSE)</f>
        <v>non-industry</v>
      </c>
      <c r="J10139" s="4" t="str">
        <f t="shared" si="160"/>
        <v>N2O</v>
      </c>
    </row>
    <row r="10140" spans="1:10" hidden="1" x14ac:dyDescent="0.35">
      <c r="A10140" t="s">
        <v>69</v>
      </c>
      <c r="B10140" t="s">
        <v>2</v>
      </c>
      <c r="C10140" t="s">
        <v>240</v>
      </c>
      <c r="D10140" t="s">
        <v>222</v>
      </c>
      <c r="E10140" t="s">
        <v>12</v>
      </c>
      <c r="F10140">
        <v>2026</v>
      </c>
      <c r="G10140">
        <v>5.4969105388907397E-2</v>
      </c>
      <c r="H10140">
        <f>IF(J10140="N2O",G10140/About!$A$75,IF('EPA non-CO2 Data'!J10140="CH4",'EPA non-CO2 Data'!G10140/About!$A$73,'EPA non-CO2 Data'!G10140))</f>
        <v>1.8446008519767582E-4</v>
      </c>
      <c r="I10140" s="4" t="str">
        <f>VLOOKUP(CONCATENATE(B10140,C10140,D10140),'EPA Source to Industry Map'!$D$2:$E$35,2,FALSE)</f>
        <v>non-industry</v>
      </c>
      <c r="J10140" s="4" t="str">
        <f t="shared" si="160"/>
        <v>N2O</v>
      </c>
    </row>
    <row r="10141" spans="1:10" hidden="1" x14ac:dyDescent="0.35">
      <c r="A10141" t="s">
        <v>69</v>
      </c>
      <c r="B10141" t="s">
        <v>2</v>
      </c>
      <c r="C10141" t="s">
        <v>240</v>
      </c>
      <c r="D10141" t="s">
        <v>222</v>
      </c>
      <c r="E10141" t="s">
        <v>12</v>
      </c>
      <c r="F10141">
        <v>2027</v>
      </c>
      <c r="G10141">
        <v>2.75693121500969E-3</v>
      </c>
      <c r="H10141">
        <f>IF(J10141="N2O",G10141/About!$A$75,IF('EPA non-CO2 Data'!J10141="CH4",'EPA non-CO2 Data'!G10141/About!$A$73,'EPA non-CO2 Data'!G10141))</f>
        <v>9.2514470302338596E-6</v>
      </c>
      <c r="I10141" s="4" t="str">
        <f>VLOOKUP(CONCATENATE(B10141,C10141,D10141),'EPA Source to Industry Map'!$D$2:$E$35,2,FALSE)</f>
        <v>non-industry</v>
      </c>
      <c r="J10141" s="4" t="str">
        <f t="shared" si="160"/>
        <v>N2O</v>
      </c>
    </row>
    <row r="10142" spans="1:10" hidden="1" x14ac:dyDescent="0.35">
      <c r="A10142" t="s">
        <v>69</v>
      </c>
      <c r="B10142" t="s">
        <v>2</v>
      </c>
      <c r="C10142" t="s">
        <v>240</v>
      </c>
      <c r="D10142" t="s">
        <v>222</v>
      </c>
      <c r="E10142" t="s">
        <v>12</v>
      </c>
      <c r="F10142">
        <v>2027</v>
      </c>
      <c r="G10142">
        <v>5.4534395115359999E-2</v>
      </c>
      <c r="H10142">
        <f>IF(J10142="N2O",G10142/About!$A$75,IF('EPA non-CO2 Data'!J10142="CH4",'EPA non-CO2 Data'!G10142/About!$A$73,'EPA non-CO2 Data'!G10142))</f>
        <v>1.8300132589046979E-4</v>
      </c>
      <c r="I10142" s="4" t="str">
        <f>VLOOKUP(CONCATENATE(B10142,C10142,D10142),'EPA Source to Industry Map'!$D$2:$E$35,2,FALSE)</f>
        <v>non-industry</v>
      </c>
      <c r="J10142" s="4" t="str">
        <f t="shared" si="160"/>
        <v>N2O</v>
      </c>
    </row>
    <row r="10143" spans="1:10" hidden="1" x14ac:dyDescent="0.35">
      <c r="A10143" t="s">
        <v>69</v>
      </c>
      <c r="B10143" t="s">
        <v>2</v>
      </c>
      <c r="C10143" t="s">
        <v>240</v>
      </c>
      <c r="D10143" t="s">
        <v>222</v>
      </c>
      <c r="E10143" t="s">
        <v>12</v>
      </c>
      <c r="F10143">
        <v>2028</v>
      </c>
      <c r="G10143">
        <v>2.8503865104337399E-3</v>
      </c>
      <c r="H10143">
        <f>IF(J10143="N2O",G10143/About!$A$75,IF('EPA non-CO2 Data'!J10143="CH4",'EPA non-CO2 Data'!G10143/About!$A$73,'EPA non-CO2 Data'!G10143))</f>
        <v>9.5650554041400659E-6</v>
      </c>
      <c r="I10143" s="4" t="str">
        <f>VLOOKUP(CONCATENATE(B10143,C10143,D10143),'EPA Source to Industry Map'!$D$2:$E$35,2,FALSE)</f>
        <v>non-industry</v>
      </c>
      <c r="J10143" s="4" t="str">
        <f t="shared" si="160"/>
        <v>N2O</v>
      </c>
    </row>
    <row r="10144" spans="1:10" hidden="1" x14ac:dyDescent="0.35">
      <c r="A10144" t="s">
        <v>69</v>
      </c>
      <c r="B10144" t="s">
        <v>2</v>
      </c>
      <c r="C10144" t="s">
        <v>240</v>
      </c>
      <c r="D10144" t="s">
        <v>222</v>
      </c>
      <c r="E10144" t="s">
        <v>12</v>
      </c>
      <c r="F10144">
        <v>2028</v>
      </c>
      <c r="G10144">
        <v>5.4099684841812497E-2</v>
      </c>
      <c r="H10144">
        <f>IF(J10144="N2O",G10144/About!$A$75,IF('EPA non-CO2 Data'!J10144="CH4",'EPA non-CO2 Data'!G10144/About!$A$73,'EPA non-CO2 Data'!G10144))</f>
        <v>1.8154256658326341E-4</v>
      </c>
      <c r="I10144" s="4" t="str">
        <f>VLOOKUP(CONCATENATE(B10144,C10144,D10144),'EPA Source to Industry Map'!$D$2:$E$35,2,FALSE)</f>
        <v>non-industry</v>
      </c>
      <c r="J10144" s="4" t="str">
        <f t="shared" si="160"/>
        <v>N2O</v>
      </c>
    </row>
    <row r="10145" spans="1:10" hidden="1" x14ac:dyDescent="0.35">
      <c r="A10145" t="s">
        <v>69</v>
      </c>
      <c r="B10145" t="s">
        <v>2</v>
      </c>
      <c r="C10145" t="s">
        <v>240</v>
      </c>
      <c r="D10145" t="s">
        <v>222</v>
      </c>
      <c r="E10145" t="s">
        <v>12</v>
      </c>
      <c r="F10145">
        <v>2029</v>
      </c>
      <c r="G10145">
        <v>2.9438418058578002E-3</v>
      </c>
      <c r="H10145">
        <f>IF(J10145="N2O",G10145/About!$A$75,IF('EPA non-CO2 Data'!J10145="CH4",'EPA non-CO2 Data'!G10145/About!$A$73,'EPA non-CO2 Data'!G10145))</f>
        <v>9.8786637780463095E-6</v>
      </c>
      <c r="I10145" s="4" t="str">
        <f>VLOOKUP(CONCATENATE(B10145,C10145,D10145),'EPA Source to Industry Map'!$D$2:$E$35,2,FALSE)</f>
        <v>non-industry</v>
      </c>
      <c r="J10145" s="4" t="str">
        <f t="shared" si="160"/>
        <v>N2O</v>
      </c>
    </row>
    <row r="10146" spans="1:10" hidden="1" x14ac:dyDescent="0.35">
      <c r="A10146" t="s">
        <v>69</v>
      </c>
      <c r="B10146" t="s">
        <v>2</v>
      </c>
      <c r="C10146" t="s">
        <v>240</v>
      </c>
      <c r="D10146" t="s">
        <v>222</v>
      </c>
      <c r="E10146" t="s">
        <v>12</v>
      </c>
      <c r="F10146">
        <v>2029</v>
      </c>
      <c r="G10146">
        <v>5.3664974568265099E-2</v>
      </c>
      <c r="H10146">
        <f>IF(J10146="N2O",G10146/About!$A$75,IF('EPA non-CO2 Data'!J10146="CH4",'EPA non-CO2 Data'!G10146/About!$A$73,'EPA non-CO2 Data'!G10146))</f>
        <v>1.8008380727605738E-4</v>
      </c>
      <c r="I10146" s="4" t="str">
        <f>VLOOKUP(CONCATENATE(B10146,C10146,D10146),'EPA Source to Industry Map'!$D$2:$E$35,2,FALSE)</f>
        <v>non-industry</v>
      </c>
      <c r="J10146" s="4" t="str">
        <f t="shared" si="160"/>
        <v>N2O</v>
      </c>
    </row>
    <row r="10147" spans="1:10" hidden="1" x14ac:dyDescent="0.35">
      <c r="A10147" t="s">
        <v>69</v>
      </c>
      <c r="B10147" t="s">
        <v>2</v>
      </c>
      <c r="C10147" t="s">
        <v>240</v>
      </c>
      <c r="D10147" t="s">
        <v>222</v>
      </c>
      <c r="E10147" t="s">
        <v>12</v>
      </c>
      <c r="F10147">
        <v>2030</v>
      </c>
      <c r="G10147">
        <v>3.0372971012818601E-3</v>
      </c>
      <c r="H10147">
        <f>IF(J10147="N2O",G10147/About!$A$75,IF('EPA non-CO2 Data'!J10147="CH4",'EPA non-CO2 Data'!G10147/About!$A$73,'EPA non-CO2 Data'!G10147))</f>
        <v>1.0192272151952551E-5</v>
      </c>
      <c r="I10147" s="4" t="str">
        <f>VLOOKUP(CONCATENATE(B10147,C10147,D10147),'EPA Source to Industry Map'!$D$2:$E$35,2,FALSE)</f>
        <v>non-industry</v>
      </c>
      <c r="J10147" s="4" t="str">
        <f t="shared" ref="J10147:J10210" si="161">IF(ISNUMBER(SEARCH("F",E10147)),"F-gases",E10147)</f>
        <v>N2O</v>
      </c>
    </row>
    <row r="10148" spans="1:10" hidden="1" x14ac:dyDescent="0.35">
      <c r="A10148" t="s">
        <v>69</v>
      </c>
      <c r="B10148" t="s">
        <v>2</v>
      </c>
      <c r="C10148" t="s">
        <v>240</v>
      </c>
      <c r="D10148" t="s">
        <v>222</v>
      </c>
      <c r="E10148" t="s">
        <v>12</v>
      </c>
      <c r="F10148">
        <v>2030</v>
      </c>
      <c r="G10148">
        <v>5.3230264294717597E-2</v>
      </c>
      <c r="H10148">
        <f>IF(J10148="N2O",G10148/About!$A$75,IF('EPA non-CO2 Data'!J10148="CH4",'EPA non-CO2 Data'!G10148/About!$A$73,'EPA non-CO2 Data'!G10148))</f>
        <v>1.78625047968851E-4</v>
      </c>
      <c r="I10148" s="4" t="str">
        <f>VLOOKUP(CONCATENATE(B10148,C10148,D10148),'EPA Source to Industry Map'!$D$2:$E$35,2,FALSE)</f>
        <v>non-industry</v>
      </c>
      <c r="J10148" s="4" t="str">
        <f t="shared" si="161"/>
        <v>N2O</v>
      </c>
    </row>
    <row r="10149" spans="1:10" hidden="1" x14ac:dyDescent="0.35">
      <c r="A10149" t="s">
        <v>69</v>
      </c>
      <c r="B10149" t="s">
        <v>2</v>
      </c>
      <c r="C10149" t="s">
        <v>240</v>
      </c>
      <c r="D10149" t="s">
        <v>222</v>
      </c>
      <c r="E10149" t="s">
        <v>12</v>
      </c>
      <c r="F10149">
        <v>2031</v>
      </c>
      <c r="G10149">
        <v>3.13075239670592E-3</v>
      </c>
      <c r="H10149">
        <f>IF(J10149="N2O",G10149/About!$A$75,IF('EPA non-CO2 Data'!J10149="CH4",'EPA non-CO2 Data'!G10149/About!$A$73,'EPA non-CO2 Data'!G10149))</f>
        <v>1.0505880525858792E-5</v>
      </c>
      <c r="I10149" s="4" t="str">
        <f>VLOOKUP(CONCATENATE(B10149,C10149,D10149),'EPA Source to Industry Map'!$D$2:$E$35,2,FALSE)</f>
        <v>non-industry</v>
      </c>
      <c r="J10149" s="4" t="str">
        <f t="shared" si="161"/>
        <v>N2O</v>
      </c>
    </row>
    <row r="10150" spans="1:10" hidden="1" x14ac:dyDescent="0.35">
      <c r="A10150" t="s">
        <v>69</v>
      </c>
      <c r="B10150" t="s">
        <v>2</v>
      </c>
      <c r="C10150" t="s">
        <v>240</v>
      </c>
      <c r="D10150" t="s">
        <v>222</v>
      </c>
      <c r="E10150" t="s">
        <v>12</v>
      </c>
      <c r="F10150">
        <v>2031</v>
      </c>
      <c r="G10150">
        <v>5.2812608173458099E-2</v>
      </c>
      <c r="H10150">
        <f>IF(J10150="N2O",G10150/About!$A$75,IF('EPA non-CO2 Data'!J10150="CH4",'EPA non-CO2 Data'!G10150/About!$A$73,'EPA non-CO2 Data'!G10150))</f>
        <v>1.7722351736059765E-4</v>
      </c>
      <c r="I10150" s="4" t="str">
        <f>VLOOKUP(CONCATENATE(B10150,C10150,D10150),'EPA Source to Industry Map'!$D$2:$E$35,2,FALSE)</f>
        <v>non-industry</v>
      </c>
      <c r="J10150" s="4" t="str">
        <f t="shared" si="161"/>
        <v>N2O</v>
      </c>
    </row>
    <row r="10151" spans="1:10" hidden="1" x14ac:dyDescent="0.35">
      <c r="A10151" t="s">
        <v>69</v>
      </c>
      <c r="B10151" t="s">
        <v>2</v>
      </c>
      <c r="C10151" t="s">
        <v>240</v>
      </c>
      <c r="D10151" t="s">
        <v>222</v>
      </c>
      <c r="E10151" t="s">
        <v>12</v>
      </c>
      <c r="F10151">
        <v>2032</v>
      </c>
      <c r="G10151">
        <v>3.2242076921299699E-3</v>
      </c>
      <c r="H10151">
        <f>IF(J10151="N2O",G10151/About!$A$75,IF('EPA non-CO2 Data'!J10151="CH4",'EPA non-CO2 Data'!G10151/About!$A$73,'EPA non-CO2 Data'!G10151))</f>
        <v>1.0819488899764999E-5</v>
      </c>
      <c r="I10151" s="4" t="str">
        <f>VLOOKUP(CONCATENATE(B10151,C10151,D10151),'EPA Source to Industry Map'!$D$2:$E$35,2,FALSE)</f>
        <v>non-industry</v>
      </c>
      <c r="J10151" s="4" t="str">
        <f t="shared" si="161"/>
        <v>N2O</v>
      </c>
    </row>
    <row r="10152" spans="1:10" hidden="1" x14ac:dyDescent="0.35">
      <c r="A10152" t="s">
        <v>69</v>
      </c>
      <c r="B10152" t="s">
        <v>2</v>
      </c>
      <c r="C10152" t="s">
        <v>240</v>
      </c>
      <c r="D10152" t="s">
        <v>222</v>
      </c>
      <c r="E10152" t="s">
        <v>12</v>
      </c>
      <c r="F10152">
        <v>2032</v>
      </c>
      <c r="G10152">
        <v>5.2394952052198497E-2</v>
      </c>
      <c r="H10152">
        <f>IF(J10152="N2O",G10152/About!$A$75,IF('EPA non-CO2 Data'!J10152="CH4",'EPA non-CO2 Data'!G10152/About!$A$73,'EPA non-CO2 Data'!G10152))</f>
        <v>1.7582198675234395E-4</v>
      </c>
      <c r="I10152" s="4" t="str">
        <f>VLOOKUP(CONCATENATE(B10152,C10152,D10152),'EPA Source to Industry Map'!$D$2:$E$35,2,FALSE)</f>
        <v>non-industry</v>
      </c>
      <c r="J10152" s="4" t="str">
        <f t="shared" si="161"/>
        <v>N2O</v>
      </c>
    </row>
    <row r="10153" spans="1:10" hidden="1" x14ac:dyDescent="0.35">
      <c r="A10153" t="s">
        <v>69</v>
      </c>
      <c r="B10153" t="s">
        <v>2</v>
      </c>
      <c r="C10153" t="s">
        <v>240</v>
      </c>
      <c r="D10153" t="s">
        <v>222</v>
      </c>
      <c r="E10153" t="s">
        <v>12</v>
      </c>
      <c r="F10153">
        <v>2033</v>
      </c>
      <c r="G10153">
        <v>3.3176629875540302E-3</v>
      </c>
      <c r="H10153">
        <f>IF(J10153="N2O",G10153/About!$A$75,IF('EPA non-CO2 Data'!J10153="CH4",'EPA non-CO2 Data'!G10153/About!$A$73,'EPA non-CO2 Data'!G10153))</f>
        <v>1.1133097273671241E-5</v>
      </c>
      <c r="I10153" s="4" t="str">
        <f>VLOOKUP(CONCATENATE(B10153,C10153,D10153),'EPA Source to Industry Map'!$D$2:$E$35,2,FALSE)</f>
        <v>non-industry</v>
      </c>
      <c r="J10153" s="4" t="str">
        <f t="shared" si="161"/>
        <v>N2O</v>
      </c>
    </row>
    <row r="10154" spans="1:10" hidden="1" x14ac:dyDescent="0.35">
      <c r="A10154" t="s">
        <v>69</v>
      </c>
      <c r="B10154" t="s">
        <v>2</v>
      </c>
      <c r="C10154" t="s">
        <v>240</v>
      </c>
      <c r="D10154" t="s">
        <v>222</v>
      </c>
      <c r="E10154" t="s">
        <v>12</v>
      </c>
      <c r="F10154">
        <v>2033</v>
      </c>
      <c r="G10154">
        <v>5.1977295930938999E-2</v>
      </c>
      <c r="H10154">
        <f>IF(J10154="N2O",G10154/About!$A$75,IF('EPA non-CO2 Data'!J10154="CH4",'EPA non-CO2 Data'!G10154/About!$A$73,'EPA non-CO2 Data'!G10154))</f>
        <v>1.744204561440906E-4</v>
      </c>
      <c r="I10154" s="4" t="str">
        <f>VLOOKUP(CONCATENATE(B10154,C10154,D10154),'EPA Source to Industry Map'!$D$2:$E$35,2,FALSE)</f>
        <v>non-industry</v>
      </c>
      <c r="J10154" s="4" t="str">
        <f t="shared" si="161"/>
        <v>N2O</v>
      </c>
    </row>
    <row r="10155" spans="1:10" hidden="1" x14ac:dyDescent="0.35">
      <c r="A10155" t="s">
        <v>69</v>
      </c>
      <c r="B10155" t="s">
        <v>2</v>
      </c>
      <c r="C10155" t="s">
        <v>240</v>
      </c>
      <c r="D10155" t="s">
        <v>222</v>
      </c>
      <c r="E10155" t="s">
        <v>12</v>
      </c>
      <c r="F10155">
        <v>2034</v>
      </c>
      <c r="G10155">
        <v>3.4111182829780901E-3</v>
      </c>
      <c r="H10155">
        <f>IF(J10155="N2O",G10155/About!$A$75,IF('EPA non-CO2 Data'!J10155="CH4",'EPA non-CO2 Data'!G10155/About!$A$73,'EPA non-CO2 Data'!G10155))</f>
        <v>1.1446705647577483E-5</v>
      </c>
      <c r="I10155" s="4" t="str">
        <f>VLOOKUP(CONCATENATE(B10155,C10155,D10155),'EPA Source to Industry Map'!$D$2:$E$35,2,FALSE)</f>
        <v>non-industry</v>
      </c>
      <c r="J10155" s="4" t="str">
        <f t="shared" si="161"/>
        <v>N2O</v>
      </c>
    </row>
    <row r="10156" spans="1:10" hidden="1" x14ac:dyDescent="0.35">
      <c r="A10156" t="s">
        <v>69</v>
      </c>
      <c r="B10156" t="s">
        <v>2</v>
      </c>
      <c r="C10156" t="s">
        <v>240</v>
      </c>
      <c r="D10156" t="s">
        <v>222</v>
      </c>
      <c r="E10156" t="s">
        <v>12</v>
      </c>
      <c r="F10156">
        <v>2034</v>
      </c>
      <c r="G10156">
        <v>5.1559639809679397E-2</v>
      </c>
      <c r="H10156">
        <f>IF(J10156="N2O",G10156/About!$A$75,IF('EPA non-CO2 Data'!J10156="CH4",'EPA non-CO2 Data'!G10156/About!$A$73,'EPA non-CO2 Data'!G10156))</f>
        <v>1.730189255358369E-4</v>
      </c>
      <c r="I10156" s="4" t="str">
        <f>VLOOKUP(CONCATENATE(B10156,C10156,D10156),'EPA Source to Industry Map'!$D$2:$E$35,2,FALSE)</f>
        <v>non-industry</v>
      </c>
      <c r="J10156" s="4" t="str">
        <f t="shared" si="161"/>
        <v>N2O</v>
      </c>
    </row>
    <row r="10157" spans="1:10" hidden="1" x14ac:dyDescent="0.35">
      <c r="A10157" t="s">
        <v>69</v>
      </c>
      <c r="B10157" t="s">
        <v>2</v>
      </c>
      <c r="C10157" t="s">
        <v>240</v>
      </c>
      <c r="D10157" t="s">
        <v>222</v>
      </c>
      <c r="E10157" t="s">
        <v>12</v>
      </c>
      <c r="F10157">
        <v>2035</v>
      </c>
      <c r="G10157">
        <v>3.5045735784021499E-3</v>
      </c>
      <c r="H10157">
        <f>IF(J10157="N2O",G10157/About!$A$75,IF('EPA non-CO2 Data'!J10157="CH4",'EPA non-CO2 Data'!G10157/About!$A$73,'EPA non-CO2 Data'!G10157))</f>
        <v>1.1760314021483725E-5</v>
      </c>
      <c r="I10157" s="4" t="str">
        <f>VLOOKUP(CONCATENATE(B10157,C10157,D10157),'EPA Source to Industry Map'!$D$2:$E$35,2,FALSE)</f>
        <v>non-industry</v>
      </c>
      <c r="J10157" s="4" t="str">
        <f t="shared" si="161"/>
        <v>N2O</v>
      </c>
    </row>
    <row r="10158" spans="1:10" hidden="1" x14ac:dyDescent="0.35">
      <c r="A10158" t="s">
        <v>69</v>
      </c>
      <c r="B10158" t="s">
        <v>2</v>
      </c>
      <c r="C10158" t="s">
        <v>240</v>
      </c>
      <c r="D10158" t="s">
        <v>222</v>
      </c>
      <c r="E10158" t="s">
        <v>12</v>
      </c>
      <c r="F10158">
        <v>2035</v>
      </c>
      <c r="G10158">
        <v>5.1141983688419899E-2</v>
      </c>
      <c r="H10158">
        <f>IF(J10158="N2O",G10158/About!$A$75,IF('EPA non-CO2 Data'!J10158="CH4",'EPA non-CO2 Data'!G10158/About!$A$73,'EPA non-CO2 Data'!G10158))</f>
        <v>1.7161739492758355E-4</v>
      </c>
      <c r="I10158" s="4" t="str">
        <f>VLOOKUP(CONCATENATE(B10158,C10158,D10158),'EPA Source to Industry Map'!$D$2:$E$35,2,FALSE)</f>
        <v>non-industry</v>
      </c>
      <c r="J10158" s="4" t="str">
        <f t="shared" si="161"/>
        <v>N2O</v>
      </c>
    </row>
    <row r="10159" spans="1:10" hidden="1" x14ac:dyDescent="0.35">
      <c r="A10159" t="s">
        <v>69</v>
      </c>
      <c r="B10159" t="s">
        <v>2</v>
      </c>
      <c r="C10159" t="s">
        <v>240</v>
      </c>
      <c r="D10159" t="s">
        <v>222</v>
      </c>
      <c r="E10159" t="s">
        <v>12</v>
      </c>
      <c r="F10159">
        <v>2036</v>
      </c>
      <c r="G10159">
        <v>3.64475652153823E-3</v>
      </c>
      <c r="H10159">
        <f>IF(J10159="N2O",G10159/About!$A$75,IF('EPA non-CO2 Data'!J10159="CH4",'EPA non-CO2 Data'!G10159/About!$A$73,'EPA non-CO2 Data'!G10159))</f>
        <v>1.2230726582343053E-5</v>
      </c>
      <c r="I10159" s="4" t="str">
        <f>VLOOKUP(CONCATENATE(B10159,C10159,D10159),'EPA Source to Industry Map'!$D$2:$E$35,2,FALSE)</f>
        <v>non-industry</v>
      </c>
      <c r="J10159" s="4" t="str">
        <f t="shared" si="161"/>
        <v>N2O</v>
      </c>
    </row>
    <row r="10160" spans="1:10" hidden="1" x14ac:dyDescent="0.35">
      <c r="A10160" t="s">
        <v>69</v>
      </c>
      <c r="B10160" t="s">
        <v>2</v>
      </c>
      <c r="C10160" t="s">
        <v>240</v>
      </c>
      <c r="D10160" t="s">
        <v>222</v>
      </c>
      <c r="E10160" t="s">
        <v>12</v>
      </c>
      <c r="F10160">
        <v>2036</v>
      </c>
      <c r="G10160">
        <v>5.0740712666683799E-2</v>
      </c>
      <c r="H10160">
        <f>IF(J10160="N2O",G10160/About!$A$75,IF('EPA non-CO2 Data'!J10160="CH4",'EPA non-CO2 Data'!G10160/About!$A$73,'EPA non-CO2 Data'!G10160))</f>
        <v>1.7027084787477786E-4</v>
      </c>
      <c r="I10160" s="4" t="str">
        <f>VLOOKUP(CONCATENATE(B10160,C10160,D10160),'EPA Source to Industry Map'!$D$2:$E$35,2,FALSE)</f>
        <v>non-industry</v>
      </c>
      <c r="J10160" s="4" t="str">
        <f t="shared" si="161"/>
        <v>N2O</v>
      </c>
    </row>
    <row r="10161" spans="1:10" hidden="1" x14ac:dyDescent="0.35">
      <c r="A10161" t="s">
        <v>69</v>
      </c>
      <c r="B10161" t="s">
        <v>2</v>
      </c>
      <c r="C10161" t="s">
        <v>240</v>
      </c>
      <c r="D10161" t="s">
        <v>222</v>
      </c>
      <c r="E10161" t="s">
        <v>12</v>
      </c>
      <c r="F10161">
        <v>2037</v>
      </c>
      <c r="G10161">
        <v>3.78493946467432E-3</v>
      </c>
      <c r="H10161">
        <f>IF(J10161="N2O",G10161/About!$A$75,IF('EPA non-CO2 Data'!J10161="CH4",'EPA non-CO2 Data'!G10161/About!$A$73,'EPA non-CO2 Data'!G10161))</f>
        <v>1.2701139143202417E-5</v>
      </c>
      <c r="I10161" s="4" t="str">
        <f>VLOOKUP(CONCATENATE(B10161,C10161,D10161),'EPA Source to Industry Map'!$D$2:$E$35,2,FALSE)</f>
        <v>non-industry</v>
      </c>
      <c r="J10161" s="4" t="str">
        <f t="shared" si="161"/>
        <v>N2O</v>
      </c>
    </row>
    <row r="10162" spans="1:10" hidden="1" x14ac:dyDescent="0.35">
      <c r="A10162" t="s">
        <v>69</v>
      </c>
      <c r="B10162" t="s">
        <v>2</v>
      </c>
      <c r="C10162" t="s">
        <v>240</v>
      </c>
      <c r="D10162" t="s">
        <v>222</v>
      </c>
      <c r="E10162" t="s">
        <v>12</v>
      </c>
      <c r="F10162">
        <v>2037</v>
      </c>
      <c r="G10162">
        <v>5.0339441644947698E-2</v>
      </c>
      <c r="H10162">
        <f>IF(J10162="N2O",G10162/About!$A$75,IF('EPA non-CO2 Data'!J10162="CH4",'EPA non-CO2 Data'!G10162/About!$A$73,'EPA non-CO2 Data'!G10162))</f>
        <v>1.6892430082197213E-4</v>
      </c>
      <c r="I10162" s="4" t="str">
        <f>VLOOKUP(CONCATENATE(B10162,C10162,D10162),'EPA Source to Industry Map'!$D$2:$E$35,2,FALSE)</f>
        <v>non-industry</v>
      </c>
      <c r="J10162" s="4" t="str">
        <f t="shared" si="161"/>
        <v>N2O</v>
      </c>
    </row>
    <row r="10163" spans="1:10" hidden="1" x14ac:dyDescent="0.35">
      <c r="A10163" t="s">
        <v>69</v>
      </c>
      <c r="B10163" t="s">
        <v>2</v>
      </c>
      <c r="C10163" t="s">
        <v>240</v>
      </c>
      <c r="D10163" t="s">
        <v>222</v>
      </c>
      <c r="E10163" t="s">
        <v>12</v>
      </c>
      <c r="F10163">
        <v>2038</v>
      </c>
      <c r="G10163">
        <v>3.9251224078103997E-3</v>
      </c>
      <c r="H10163">
        <f>IF(J10163="N2O",G10163/About!$A$75,IF('EPA non-CO2 Data'!J10163="CH4",'EPA non-CO2 Data'!G10163/About!$A$73,'EPA non-CO2 Data'!G10163))</f>
        <v>1.3171551704061743E-5</v>
      </c>
      <c r="I10163" s="4" t="str">
        <f>VLOOKUP(CONCATENATE(B10163,C10163,D10163),'EPA Source to Industry Map'!$D$2:$E$35,2,FALSE)</f>
        <v>non-industry</v>
      </c>
      <c r="J10163" s="4" t="str">
        <f t="shared" si="161"/>
        <v>N2O</v>
      </c>
    </row>
    <row r="10164" spans="1:10" hidden="1" x14ac:dyDescent="0.35">
      <c r="A10164" t="s">
        <v>69</v>
      </c>
      <c r="B10164" t="s">
        <v>2</v>
      </c>
      <c r="C10164" t="s">
        <v>240</v>
      </c>
      <c r="D10164" t="s">
        <v>222</v>
      </c>
      <c r="E10164" t="s">
        <v>12</v>
      </c>
      <c r="F10164">
        <v>2038</v>
      </c>
      <c r="G10164">
        <v>4.9938170623211597E-2</v>
      </c>
      <c r="H10164">
        <f>IF(J10164="N2O",G10164/About!$A$75,IF('EPA non-CO2 Data'!J10164="CH4",'EPA non-CO2 Data'!G10164/About!$A$73,'EPA non-CO2 Data'!G10164))</f>
        <v>1.6757775376916644E-4</v>
      </c>
      <c r="I10164" s="4" t="str">
        <f>VLOOKUP(CONCATENATE(B10164,C10164,D10164),'EPA Source to Industry Map'!$D$2:$E$35,2,FALSE)</f>
        <v>non-industry</v>
      </c>
      <c r="J10164" s="4" t="str">
        <f t="shared" si="161"/>
        <v>N2O</v>
      </c>
    </row>
    <row r="10165" spans="1:10" hidden="1" x14ac:dyDescent="0.35">
      <c r="A10165" t="s">
        <v>69</v>
      </c>
      <c r="B10165" t="s">
        <v>2</v>
      </c>
      <c r="C10165" t="s">
        <v>240</v>
      </c>
      <c r="D10165" t="s">
        <v>222</v>
      </c>
      <c r="E10165" t="s">
        <v>12</v>
      </c>
      <c r="F10165">
        <v>2039</v>
      </c>
      <c r="G10165">
        <v>4.0653053509464897E-3</v>
      </c>
      <c r="H10165">
        <f>IF(J10165="N2O",G10165/About!$A$75,IF('EPA non-CO2 Data'!J10165="CH4",'EPA non-CO2 Data'!G10165/About!$A$73,'EPA non-CO2 Data'!G10165))</f>
        <v>1.3641964264921107E-5</v>
      </c>
      <c r="I10165" s="4" t="str">
        <f>VLOOKUP(CONCATENATE(B10165,C10165,D10165),'EPA Source to Industry Map'!$D$2:$E$35,2,FALSE)</f>
        <v>non-industry</v>
      </c>
      <c r="J10165" s="4" t="str">
        <f t="shared" si="161"/>
        <v>N2O</v>
      </c>
    </row>
    <row r="10166" spans="1:10" hidden="1" x14ac:dyDescent="0.35">
      <c r="A10166" t="s">
        <v>69</v>
      </c>
      <c r="B10166" t="s">
        <v>2</v>
      </c>
      <c r="C10166" t="s">
        <v>240</v>
      </c>
      <c r="D10166" t="s">
        <v>222</v>
      </c>
      <c r="E10166" t="s">
        <v>12</v>
      </c>
      <c r="F10166">
        <v>2039</v>
      </c>
      <c r="G10166">
        <v>4.9536899601475497E-2</v>
      </c>
      <c r="H10166">
        <f>IF(J10166="N2O",G10166/About!$A$75,IF('EPA non-CO2 Data'!J10166="CH4",'EPA non-CO2 Data'!G10166/About!$A$73,'EPA non-CO2 Data'!G10166))</f>
        <v>1.6623120671636072E-4</v>
      </c>
      <c r="I10166" s="4" t="str">
        <f>VLOOKUP(CONCATENATE(B10166,C10166,D10166),'EPA Source to Industry Map'!$D$2:$E$35,2,FALSE)</f>
        <v>non-industry</v>
      </c>
      <c r="J10166" s="4" t="str">
        <f t="shared" si="161"/>
        <v>N2O</v>
      </c>
    </row>
    <row r="10167" spans="1:10" hidden="1" x14ac:dyDescent="0.35">
      <c r="A10167" t="s">
        <v>69</v>
      </c>
      <c r="B10167" t="s">
        <v>2</v>
      </c>
      <c r="C10167" t="s">
        <v>240</v>
      </c>
      <c r="D10167" t="s">
        <v>222</v>
      </c>
      <c r="E10167" t="s">
        <v>12</v>
      </c>
      <c r="F10167">
        <v>2040</v>
      </c>
      <c r="G10167">
        <v>4.2054882940825702E-3</v>
      </c>
      <c r="H10167">
        <f>IF(J10167="N2O",G10167/About!$A$75,IF('EPA non-CO2 Data'!J10167="CH4",'EPA non-CO2 Data'!G10167/About!$A$73,'EPA non-CO2 Data'!G10167))</f>
        <v>1.4112376825780437E-5</v>
      </c>
      <c r="I10167" s="4" t="str">
        <f>VLOOKUP(CONCATENATE(B10167,C10167,D10167),'EPA Source to Industry Map'!$D$2:$E$35,2,FALSE)</f>
        <v>non-industry</v>
      </c>
      <c r="J10167" s="4" t="str">
        <f t="shared" si="161"/>
        <v>N2O</v>
      </c>
    </row>
    <row r="10168" spans="1:10" hidden="1" x14ac:dyDescent="0.35">
      <c r="A10168" t="s">
        <v>69</v>
      </c>
      <c r="B10168" t="s">
        <v>2</v>
      </c>
      <c r="C10168" t="s">
        <v>240</v>
      </c>
      <c r="D10168" t="s">
        <v>222</v>
      </c>
      <c r="E10168" t="s">
        <v>12</v>
      </c>
      <c r="F10168">
        <v>2040</v>
      </c>
      <c r="G10168">
        <v>4.9135628579739299E-2</v>
      </c>
      <c r="H10168">
        <f>IF(J10168="N2O",G10168/About!$A$75,IF('EPA non-CO2 Data'!J10168="CH4",'EPA non-CO2 Data'!G10168/About!$A$73,'EPA non-CO2 Data'!G10168))</f>
        <v>1.648846596635547E-4</v>
      </c>
      <c r="I10168" s="4" t="str">
        <f>VLOOKUP(CONCATENATE(B10168,C10168,D10168),'EPA Source to Industry Map'!$D$2:$E$35,2,FALSE)</f>
        <v>non-industry</v>
      </c>
      <c r="J10168" s="4" t="str">
        <f t="shared" si="161"/>
        <v>N2O</v>
      </c>
    </row>
    <row r="10169" spans="1:10" hidden="1" x14ac:dyDescent="0.35">
      <c r="A10169" t="s">
        <v>69</v>
      </c>
      <c r="B10169" t="s">
        <v>2</v>
      </c>
      <c r="C10169" t="s">
        <v>240</v>
      </c>
      <c r="D10169" t="s">
        <v>222</v>
      </c>
      <c r="E10169" t="s">
        <v>12</v>
      </c>
      <c r="F10169">
        <v>2041</v>
      </c>
      <c r="G10169">
        <v>4.2054882940825702E-3</v>
      </c>
      <c r="H10169">
        <f>IF(J10169="N2O",G10169/About!$A$75,IF('EPA non-CO2 Data'!J10169="CH4",'EPA non-CO2 Data'!G10169/About!$A$73,'EPA non-CO2 Data'!G10169))</f>
        <v>1.4112376825780437E-5</v>
      </c>
      <c r="I10169" s="4" t="str">
        <f>VLOOKUP(CONCATENATE(B10169,C10169,D10169),'EPA Source to Industry Map'!$D$2:$E$35,2,FALSE)</f>
        <v>non-industry</v>
      </c>
      <c r="J10169" s="4" t="str">
        <f t="shared" si="161"/>
        <v>N2O</v>
      </c>
    </row>
    <row r="10170" spans="1:10" hidden="1" x14ac:dyDescent="0.35">
      <c r="A10170" t="s">
        <v>69</v>
      </c>
      <c r="B10170" t="s">
        <v>2</v>
      </c>
      <c r="C10170" t="s">
        <v>240</v>
      </c>
      <c r="D10170" t="s">
        <v>222</v>
      </c>
      <c r="E10170" t="s">
        <v>12</v>
      </c>
      <c r="F10170">
        <v>2041</v>
      </c>
      <c r="G10170">
        <v>4.8750099852422797E-2</v>
      </c>
      <c r="H10170">
        <f>IF(J10170="N2O",G10170/About!$A$75,IF('EPA non-CO2 Data'!J10170="CH4",'EPA non-CO2 Data'!G10170/About!$A$73,'EPA non-CO2 Data'!G10170))</f>
        <v>1.6359093910208993E-4</v>
      </c>
      <c r="I10170" s="4" t="str">
        <f>VLOOKUP(CONCATENATE(B10170,C10170,D10170),'EPA Source to Industry Map'!$D$2:$E$35,2,FALSE)</f>
        <v>non-industry</v>
      </c>
      <c r="J10170" s="4" t="str">
        <f t="shared" si="161"/>
        <v>N2O</v>
      </c>
    </row>
    <row r="10171" spans="1:10" hidden="1" x14ac:dyDescent="0.35">
      <c r="A10171" t="s">
        <v>69</v>
      </c>
      <c r="B10171" t="s">
        <v>2</v>
      </c>
      <c r="C10171" t="s">
        <v>240</v>
      </c>
      <c r="D10171" t="s">
        <v>222</v>
      </c>
      <c r="E10171" t="s">
        <v>12</v>
      </c>
      <c r="F10171">
        <v>2042</v>
      </c>
      <c r="G10171">
        <v>4.2054882940825702E-3</v>
      </c>
      <c r="H10171">
        <f>IF(J10171="N2O",G10171/About!$A$75,IF('EPA non-CO2 Data'!J10171="CH4",'EPA non-CO2 Data'!G10171/About!$A$73,'EPA non-CO2 Data'!G10171))</f>
        <v>1.4112376825780437E-5</v>
      </c>
      <c r="I10171" s="4" t="str">
        <f>VLOOKUP(CONCATENATE(B10171,C10171,D10171),'EPA Source to Industry Map'!$D$2:$E$35,2,FALSE)</f>
        <v>non-industry</v>
      </c>
      <c r="J10171" s="4" t="str">
        <f t="shared" si="161"/>
        <v>N2O</v>
      </c>
    </row>
    <row r="10172" spans="1:10" hidden="1" x14ac:dyDescent="0.35">
      <c r="A10172" t="s">
        <v>69</v>
      </c>
      <c r="B10172" t="s">
        <v>2</v>
      </c>
      <c r="C10172" t="s">
        <v>240</v>
      </c>
      <c r="D10172" t="s">
        <v>222</v>
      </c>
      <c r="E10172" t="s">
        <v>12</v>
      </c>
      <c r="F10172">
        <v>2042</v>
      </c>
      <c r="G10172">
        <v>4.8364571125106302E-2</v>
      </c>
      <c r="H10172">
        <f>IF(J10172="N2O",G10172/About!$A$75,IF('EPA non-CO2 Data'!J10172="CH4",'EPA non-CO2 Data'!G10172/About!$A$73,'EPA non-CO2 Data'!G10172))</f>
        <v>1.6229721854062518E-4</v>
      </c>
      <c r="I10172" s="4" t="str">
        <f>VLOOKUP(CONCATENATE(B10172,C10172,D10172),'EPA Source to Industry Map'!$D$2:$E$35,2,FALSE)</f>
        <v>non-industry</v>
      </c>
      <c r="J10172" s="4" t="str">
        <f t="shared" si="161"/>
        <v>N2O</v>
      </c>
    </row>
    <row r="10173" spans="1:10" hidden="1" x14ac:dyDescent="0.35">
      <c r="A10173" t="s">
        <v>69</v>
      </c>
      <c r="B10173" t="s">
        <v>2</v>
      </c>
      <c r="C10173" t="s">
        <v>240</v>
      </c>
      <c r="D10173" t="s">
        <v>222</v>
      </c>
      <c r="E10173" t="s">
        <v>12</v>
      </c>
      <c r="F10173">
        <v>2043</v>
      </c>
      <c r="G10173">
        <v>4.2054882940825702E-3</v>
      </c>
      <c r="H10173">
        <f>IF(J10173="N2O",G10173/About!$A$75,IF('EPA non-CO2 Data'!J10173="CH4",'EPA non-CO2 Data'!G10173/About!$A$73,'EPA non-CO2 Data'!G10173))</f>
        <v>1.4112376825780437E-5</v>
      </c>
      <c r="I10173" s="4" t="str">
        <f>VLOOKUP(CONCATENATE(B10173,C10173,D10173),'EPA Source to Industry Map'!$D$2:$E$35,2,FALSE)</f>
        <v>non-industry</v>
      </c>
      <c r="J10173" s="4" t="str">
        <f t="shared" si="161"/>
        <v>N2O</v>
      </c>
    </row>
    <row r="10174" spans="1:10" hidden="1" x14ac:dyDescent="0.35">
      <c r="A10174" t="s">
        <v>69</v>
      </c>
      <c r="B10174" t="s">
        <v>2</v>
      </c>
      <c r="C10174" t="s">
        <v>240</v>
      </c>
      <c r="D10174" t="s">
        <v>222</v>
      </c>
      <c r="E10174" t="s">
        <v>12</v>
      </c>
      <c r="F10174">
        <v>2043</v>
      </c>
      <c r="G10174">
        <v>4.7979042397789801E-2</v>
      </c>
      <c r="H10174">
        <f>IF(J10174="N2O",G10174/About!$A$75,IF('EPA non-CO2 Data'!J10174="CH4",'EPA non-CO2 Data'!G10174/About!$A$73,'EPA non-CO2 Data'!G10174))</f>
        <v>1.6100349797916041E-4</v>
      </c>
      <c r="I10174" s="4" t="str">
        <f>VLOOKUP(CONCATENATE(B10174,C10174,D10174),'EPA Source to Industry Map'!$D$2:$E$35,2,FALSE)</f>
        <v>non-industry</v>
      </c>
      <c r="J10174" s="4" t="str">
        <f t="shared" si="161"/>
        <v>N2O</v>
      </c>
    </row>
    <row r="10175" spans="1:10" hidden="1" x14ac:dyDescent="0.35">
      <c r="A10175" t="s">
        <v>69</v>
      </c>
      <c r="B10175" t="s">
        <v>2</v>
      </c>
      <c r="C10175" t="s">
        <v>240</v>
      </c>
      <c r="D10175" t="s">
        <v>222</v>
      </c>
      <c r="E10175" t="s">
        <v>12</v>
      </c>
      <c r="F10175">
        <v>2044</v>
      </c>
      <c r="G10175">
        <v>4.2054882940825702E-3</v>
      </c>
      <c r="H10175">
        <f>IF(J10175="N2O",G10175/About!$A$75,IF('EPA non-CO2 Data'!J10175="CH4",'EPA non-CO2 Data'!G10175/About!$A$73,'EPA non-CO2 Data'!G10175))</f>
        <v>1.4112376825780437E-5</v>
      </c>
      <c r="I10175" s="4" t="str">
        <f>VLOOKUP(CONCATENATE(B10175,C10175,D10175),'EPA Source to Industry Map'!$D$2:$E$35,2,FALSE)</f>
        <v>non-industry</v>
      </c>
      <c r="J10175" s="4" t="str">
        <f t="shared" si="161"/>
        <v>N2O</v>
      </c>
    </row>
    <row r="10176" spans="1:10" hidden="1" x14ac:dyDescent="0.35">
      <c r="A10176" t="s">
        <v>69</v>
      </c>
      <c r="B10176" t="s">
        <v>2</v>
      </c>
      <c r="C10176" t="s">
        <v>240</v>
      </c>
      <c r="D10176" t="s">
        <v>222</v>
      </c>
      <c r="E10176" t="s">
        <v>12</v>
      </c>
      <c r="F10176">
        <v>2044</v>
      </c>
      <c r="G10176">
        <v>4.7593513670473299E-2</v>
      </c>
      <c r="H10176">
        <f>IF(J10176="N2O",G10176/About!$A$75,IF('EPA non-CO2 Data'!J10176="CH4",'EPA non-CO2 Data'!G10176/About!$A$73,'EPA non-CO2 Data'!G10176))</f>
        <v>1.5970977741769563E-4</v>
      </c>
      <c r="I10176" s="4" t="str">
        <f>VLOOKUP(CONCATENATE(B10176,C10176,D10176),'EPA Source to Industry Map'!$D$2:$E$35,2,FALSE)</f>
        <v>non-industry</v>
      </c>
      <c r="J10176" s="4" t="str">
        <f t="shared" si="161"/>
        <v>N2O</v>
      </c>
    </row>
    <row r="10177" spans="1:10" hidden="1" x14ac:dyDescent="0.35">
      <c r="A10177" t="s">
        <v>69</v>
      </c>
      <c r="B10177" t="s">
        <v>2</v>
      </c>
      <c r="C10177" t="s">
        <v>240</v>
      </c>
      <c r="D10177" t="s">
        <v>222</v>
      </c>
      <c r="E10177" t="s">
        <v>12</v>
      </c>
      <c r="F10177">
        <v>2045</v>
      </c>
      <c r="G10177">
        <v>4.2054882940825702E-3</v>
      </c>
      <c r="H10177">
        <f>IF(J10177="N2O",G10177/About!$A$75,IF('EPA non-CO2 Data'!J10177="CH4",'EPA non-CO2 Data'!G10177/About!$A$73,'EPA non-CO2 Data'!G10177))</f>
        <v>1.4112376825780437E-5</v>
      </c>
      <c r="I10177" s="4" t="str">
        <f>VLOOKUP(CONCATENATE(B10177,C10177,D10177),'EPA Source to Industry Map'!$D$2:$E$35,2,FALSE)</f>
        <v>non-industry</v>
      </c>
      <c r="J10177" s="4" t="str">
        <f t="shared" si="161"/>
        <v>N2O</v>
      </c>
    </row>
    <row r="10178" spans="1:10" hidden="1" x14ac:dyDescent="0.35">
      <c r="A10178" t="s">
        <v>69</v>
      </c>
      <c r="B10178" t="s">
        <v>2</v>
      </c>
      <c r="C10178" t="s">
        <v>240</v>
      </c>
      <c r="D10178" t="s">
        <v>222</v>
      </c>
      <c r="E10178" t="s">
        <v>12</v>
      </c>
      <c r="F10178">
        <v>2045</v>
      </c>
      <c r="G10178">
        <v>4.7207984943156797E-2</v>
      </c>
      <c r="H10178">
        <f>IF(J10178="N2O",G10178/About!$A$75,IF('EPA non-CO2 Data'!J10178="CH4",'EPA non-CO2 Data'!G10178/About!$A$73,'EPA non-CO2 Data'!G10178))</f>
        <v>1.5841605685623086E-4</v>
      </c>
      <c r="I10178" s="4" t="str">
        <f>VLOOKUP(CONCATENATE(B10178,C10178,D10178),'EPA Source to Industry Map'!$D$2:$E$35,2,FALSE)</f>
        <v>non-industry</v>
      </c>
      <c r="J10178" s="4" t="str">
        <f t="shared" si="161"/>
        <v>N2O</v>
      </c>
    </row>
    <row r="10179" spans="1:10" hidden="1" x14ac:dyDescent="0.35">
      <c r="A10179" t="s">
        <v>69</v>
      </c>
      <c r="B10179" t="s">
        <v>2</v>
      </c>
      <c r="C10179" t="s">
        <v>240</v>
      </c>
      <c r="D10179" t="s">
        <v>222</v>
      </c>
      <c r="E10179" t="s">
        <v>12</v>
      </c>
      <c r="F10179">
        <v>2046</v>
      </c>
      <c r="G10179">
        <v>4.2054882940825702E-3</v>
      </c>
      <c r="H10179">
        <f>IF(J10179="N2O",G10179/About!$A$75,IF('EPA non-CO2 Data'!J10179="CH4",'EPA non-CO2 Data'!G10179/About!$A$73,'EPA non-CO2 Data'!G10179))</f>
        <v>1.4112376825780437E-5</v>
      </c>
      <c r="I10179" s="4" t="str">
        <f>VLOOKUP(CONCATENATE(B10179,C10179,D10179),'EPA Source to Industry Map'!$D$2:$E$35,2,FALSE)</f>
        <v>non-industry</v>
      </c>
      <c r="J10179" s="4" t="str">
        <f t="shared" si="161"/>
        <v>N2O</v>
      </c>
    </row>
    <row r="10180" spans="1:10" hidden="1" x14ac:dyDescent="0.35">
      <c r="A10180" t="s">
        <v>69</v>
      </c>
      <c r="B10180" t="s">
        <v>2</v>
      </c>
      <c r="C10180" t="s">
        <v>240</v>
      </c>
      <c r="D10180" t="s">
        <v>222</v>
      </c>
      <c r="E10180" t="s">
        <v>12</v>
      </c>
      <c r="F10180">
        <v>2046</v>
      </c>
      <c r="G10180">
        <v>4.6837580923092703E-2</v>
      </c>
      <c r="H10180">
        <f>IF(J10180="N2O",G10180/About!$A$75,IF('EPA non-CO2 Data'!J10180="CH4",'EPA non-CO2 Data'!G10180/About!$A$73,'EPA non-CO2 Data'!G10180))</f>
        <v>1.5717309034594867E-4</v>
      </c>
      <c r="I10180" s="4" t="str">
        <f>VLOOKUP(CONCATENATE(B10180,C10180,D10180),'EPA Source to Industry Map'!$D$2:$E$35,2,FALSE)</f>
        <v>non-industry</v>
      </c>
      <c r="J10180" s="4" t="str">
        <f t="shared" si="161"/>
        <v>N2O</v>
      </c>
    </row>
    <row r="10181" spans="1:10" hidden="1" x14ac:dyDescent="0.35">
      <c r="A10181" t="s">
        <v>69</v>
      </c>
      <c r="B10181" t="s">
        <v>2</v>
      </c>
      <c r="C10181" t="s">
        <v>240</v>
      </c>
      <c r="D10181" t="s">
        <v>222</v>
      </c>
      <c r="E10181" t="s">
        <v>12</v>
      </c>
      <c r="F10181">
        <v>2047</v>
      </c>
      <c r="G10181">
        <v>4.2054882940825702E-3</v>
      </c>
      <c r="H10181">
        <f>IF(J10181="N2O",G10181/About!$A$75,IF('EPA non-CO2 Data'!J10181="CH4",'EPA non-CO2 Data'!G10181/About!$A$73,'EPA non-CO2 Data'!G10181))</f>
        <v>1.4112376825780437E-5</v>
      </c>
      <c r="I10181" s="4" t="str">
        <f>VLOOKUP(CONCATENATE(B10181,C10181,D10181),'EPA Source to Industry Map'!$D$2:$E$35,2,FALSE)</f>
        <v>non-industry</v>
      </c>
      <c r="J10181" s="4" t="str">
        <f t="shared" si="161"/>
        <v>N2O</v>
      </c>
    </row>
    <row r="10182" spans="1:10" hidden="1" x14ac:dyDescent="0.35">
      <c r="A10182" t="s">
        <v>69</v>
      </c>
      <c r="B10182" t="s">
        <v>2</v>
      </c>
      <c r="C10182" t="s">
        <v>240</v>
      </c>
      <c r="D10182" t="s">
        <v>222</v>
      </c>
      <c r="E10182" t="s">
        <v>12</v>
      </c>
      <c r="F10182">
        <v>2047</v>
      </c>
      <c r="G10182">
        <v>4.6467176903028602E-2</v>
      </c>
      <c r="H10182">
        <f>IF(J10182="N2O",G10182/About!$A$75,IF('EPA non-CO2 Data'!J10182="CH4",'EPA non-CO2 Data'!G10182/About!$A$73,'EPA non-CO2 Data'!G10182))</f>
        <v>1.5593012383566645E-4</v>
      </c>
      <c r="I10182" s="4" t="str">
        <f>VLOOKUP(CONCATENATE(B10182,C10182,D10182),'EPA Source to Industry Map'!$D$2:$E$35,2,FALSE)</f>
        <v>non-industry</v>
      </c>
      <c r="J10182" s="4" t="str">
        <f t="shared" si="161"/>
        <v>N2O</v>
      </c>
    </row>
    <row r="10183" spans="1:10" hidden="1" x14ac:dyDescent="0.35">
      <c r="A10183" t="s">
        <v>69</v>
      </c>
      <c r="B10183" t="s">
        <v>2</v>
      </c>
      <c r="C10183" t="s">
        <v>240</v>
      </c>
      <c r="D10183" t="s">
        <v>222</v>
      </c>
      <c r="E10183" t="s">
        <v>12</v>
      </c>
      <c r="F10183">
        <v>2048</v>
      </c>
      <c r="G10183">
        <v>4.2054882940825702E-3</v>
      </c>
      <c r="H10183">
        <f>IF(J10183="N2O",G10183/About!$A$75,IF('EPA non-CO2 Data'!J10183="CH4",'EPA non-CO2 Data'!G10183/About!$A$73,'EPA non-CO2 Data'!G10183))</f>
        <v>1.4112376825780437E-5</v>
      </c>
      <c r="I10183" s="4" t="str">
        <f>VLOOKUP(CONCATENATE(B10183,C10183,D10183),'EPA Source to Industry Map'!$D$2:$E$35,2,FALSE)</f>
        <v>non-industry</v>
      </c>
      <c r="J10183" s="4" t="str">
        <f t="shared" si="161"/>
        <v>N2O</v>
      </c>
    </row>
    <row r="10184" spans="1:10" hidden="1" x14ac:dyDescent="0.35">
      <c r="A10184" t="s">
        <v>69</v>
      </c>
      <c r="B10184" t="s">
        <v>2</v>
      </c>
      <c r="C10184" t="s">
        <v>240</v>
      </c>
      <c r="D10184" t="s">
        <v>222</v>
      </c>
      <c r="E10184" t="s">
        <v>12</v>
      </c>
      <c r="F10184">
        <v>2048</v>
      </c>
      <c r="G10184">
        <v>4.6096772882964501E-2</v>
      </c>
      <c r="H10184">
        <f>IF(J10184="N2O",G10184/About!$A$75,IF('EPA non-CO2 Data'!J10184="CH4",'EPA non-CO2 Data'!G10184/About!$A$73,'EPA non-CO2 Data'!G10184))</f>
        <v>1.5468715732538422E-4</v>
      </c>
      <c r="I10184" s="4" t="str">
        <f>VLOOKUP(CONCATENATE(B10184,C10184,D10184),'EPA Source to Industry Map'!$D$2:$E$35,2,FALSE)</f>
        <v>non-industry</v>
      </c>
      <c r="J10184" s="4" t="str">
        <f t="shared" si="161"/>
        <v>N2O</v>
      </c>
    </row>
    <row r="10185" spans="1:10" hidden="1" x14ac:dyDescent="0.35">
      <c r="A10185" t="s">
        <v>69</v>
      </c>
      <c r="B10185" t="s">
        <v>2</v>
      </c>
      <c r="C10185" t="s">
        <v>240</v>
      </c>
      <c r="D10185" t="s">
        <v>222</v>
      </c>
      <c r="E10185" t="s">
        <v>12</v>
      </c>
      <c r="F10185">
        <v>2049</v>
      </c>
      <c r="G10185">
        <v>4.2054882940825702E-3</v>
      </c>
      <c r="H10185">
        <f>IF(J10185="N2O",G10185/About!$A$75,IF('EPA non-CO2 Data'!J10185="CH4",'EPA non-CO2 Data'!G10185/About!$A$73,'EPA non-CO2 Data'!G10185))</f>
        <v>1.4112376825780437E-5</v>
      </c>
      <c r="I10185" s="4" t="str">
        <f>VLOOKUP(CONCATENATE(B10185,C10185,D10185),'EPA Source to Industry Map'!$D$2:$E$35,2,FALSE)</f>
        <v>non-industry</v>
      </c>
      <c r="J10185" s="4" t="str">
        <f t="shared" si="161"/>
        <v>N2O</v>
      </c>
    </row>
    <row r="10186" spans="1:10" hidden="1" x14ac:dyDescent="0.35">
      <c r="A10186" t="s">
        <v>69</v>
      </c>
      <c r="B10186" t="s">
        <v>2</v>
      </c>
      <c r="C10186" t="s">
        <v>240</v>
      </c>
      <c r="D10186" t="s">
        <v>222</v>
      </c>
      <c r="E10186" t="s">
        <v>12</v>
      </c>
      <c r="F10186">
        <v>2049</v>
      </c>
      <c r="G10186">
        <v>4.57263688629004E-2</v>
      </c>
      <c r="H10186">
        <f>IF(J10186="N2O",G10186/About!$A$75,IF('EPA non-CO2 Data'!J10186="CH4",'EPA non-CO2 Data'!G10186/About!$A$73,'EPA non-CO2 Data'!G10186))</f>
        <v>1.53444190815102E-4</v>
      </c>
      <c r="I10186" s="4" t="str">
        <f>VLOOKUP(CONCATENATE(B10186,C10186,D10186),'EPA Source to Industry Map'!$D$2:$E$35,2,FALSE)</f>
        <v>non-industry</v>
      </c>
      <c r="J10186" s="4" t="str">
        <f t="shared" si="161"/>
        <v>N2O</v>
      </c>
    </row>
    <row r="10187" spans="1:10" hidden="1" x14ac:dyDescent="0.35">
      <c r="A10187" t="s">
        <v>69</v>
      </c>
      <c r="B10187" t="s">
        <v>2</v>
      </c>
      <c r="C10187" t="s">
        <v>240</v>
      </c>
      <c r="D10187" t="s">
        <v>222</v>
      </c>
      <c r="E10187" t="s">
        <v>12</v>
      </c>
      <c r="F10187">
        <v>2050</v>
      </c>
      <c r="G10187">
        <v>4.2054882940825702E-3</v>
      </c>
      <c r="H10187">
        <f>IF(J10187="N2O",G10187/About!$A$75,IF('EPA non-CO2 Data'!J10187="CH4",'EPA non-CO2 Data'!G10187/About!$A$73,'EPA non-CO2 Data'!G10187))</f>
        <v>1.4112376825780437E-5</v>
      </c>
      <c r="I10187" s="4" t="str">
        <f>VLOOKUP(CONCATENATE(B10187,C10187,D10187),'EPA Source to Industry Map'!$D$2:$E$35,2,FALSE)</f>
        <v>non-industry</v>
      </c>
      <c r="J10187" s="4" t="str">
        <f t="shared" si="161"/>
        <v>N2O</v>
      </c>
    </row>
    <row r="10188" spans="1:10" hidden="1" x14ac:dyDescent="0.35">
      <c r="A10188" t="s">
        <v>69</v>
      </c>
      <c r="B10188" t="s">
        <v>2</v>
      </c>
      <c r="C10188" t="s">
        <v>240</v>
      </c>
      <c r="D10188" t="s">
        <v>222</v>
      </c>
      <c r="E10188" t="s">
        <v>12</v>
      </c>
      <c r="F10188">
        <v>2050</v>
      </c>
      <c r="G10188">
        <v>4.5355964842836299E-2</v>
      </c>
      <c r="H10188">
        <f>IF(J10188="N2O",G10188/About!$A$75,IF('EPA non-CO2 Data'!J10188="CH4",'EPA non-CO2 Data'!G10188/About!$A$73,'EPA non-CO2 Data'!G10188))</f>
        <v>1.5220122430481981E-4</v>
      </c>
      <c r="I10188" s="4" t="str">
        <f>VLOOKUP(CONCATENATE(B10188,C10188,D10188),'EPA Source to Industry Map'!$D$2:$E$35,2,FALSE)</f>
        <v>non-industry</v>
      </c>
      <c r="J10188" s="4" t="str">
        <f t="shared" si="161"/>
        <v>N2O</v>
      </c>
    </row>
    <row r="10189" spans="1:10" hidden="1" x14ac:dyDescent="0.35">
      <c r="A10189" t="s">
        <v>69</v>
      </c>
      <c r="B10189" t="s">
        <v>2</v>
      </c>
      <c r="C10189" t="s">
        <v>241</v>
      </c>
      <c r="D10189" t="s">
        <v>242</v>
      </c>
      <c r="E10189" t="s">
        <v>11</v>
      </c>
      <c r="F10189">
        <v>1990</v>
      </c>
      <c r="G10189">
        <v>5.9644237500000002E-2</v>
      </c>
      <c r="H10189">
        <f>IF(J10189="N2O",G10189/About!$A$75,IF('EPA non-CO2 Data'!J10189="CH4",'EPA non-CO2 Data'!G10189/About!$A$73,'EPA non-CO2 Data'!G10189))</f>
        <v>2.3857695E-3</v>
      </c>
      <c r="I10189" s="4" t="str">
        <f>VLOOKUP(CONCATENATE(B10189,C10189,D10189),'EPA Source to Industry Map'!$D$2:$E$35,2,FALSE)</f>
        <v>coal mining 05</v>
      </c>
      <c r="J10189" s="4" t="str">
        <f t="shared" si="161"/>
        <v>CH4</v>
      </c>
    </row>
    <row r="10190" spans="1:10" hidden="1" x14ac:dyDescent="0.35">
      <c r="A10190" t="s">
        <v>69</v>
      </c>
      <c r="B10190" t="s">
        <v>2</v>
      </c>
      <c r="C10190" t="s">
        <v>241</v>
      </c>
      <c r="D10190" t="s">
        <v>243</v>
      </c>
      <c r="E10190" t="s">
        <v>11</v>
      </c>
      <c r="F10190">
        <v>1990</v>
      </c>
      <c r="G10190">
        <v>0</v>
      </c>
      <c r="H10190">
        <f>IF(J10190="N2O",G10190/About!$A$75,IF('EPA non-CO2 Data'!J10190="CH4",'EPA non-CO2 Data'!G10190/About!$A$73,'EPA non-CO2 Data'!G10190))</f>
        <v>0</v>
      </c>
      <c r="I10190" s="4" t="str">
        <f>VLOOKUP(CONCATENATE(B10190,C10190,D10190),'EPA Source to Industry Map'!$D$2:$E$35,2,FALSE)</f>
        <v>coal mining 05</v>
      </c>
      <c r="J10190" s="4" t="str">
        <f t="shared" si="161"/>
        <v>CH4</v>
      </c>
    </row>
    <row r="10191" spans="1:10" hidden="1" x14ac:dyDescent="0.35">
      <c r="A10191" t="s">
        <v>69</v>
      </c>
      <c r="B10191" t="s">
        <v>2</v>
      </c>
      <c r="C10191" t="s">
        <v>241</v>
      </c>
      <c r="D10191" t="s">
        <v>242</v>
      </c>
      <c r="E10191" t="s">
        <v>11</v>
      </c>
      <c r="F10191">
        <v>1991</v>
      </c>
      <c r="G10191">
        <v>1.9475715490647399E-2</v>
      </c>
      <c r="H10191">
        <f>IF(J10191="N2O",G10191/About!$A$75,IF('EPA non-CO2 Data'!J10191="CH4",'EPA non-CO2 Data'!G10191/About!$A$73,'EPA non-CO2 Data'!G10191))</f>
        <v>7.7902861962589592E-4</v>
      </c>
      <c r="I10191" s="4" t="str">
        <f>VLOOKUP(CONCATENATE(B10191,C10191,D10191),'EPA Source to Industry Map'!$D$2:$E$35,2,FALSE)</f>
        <v>coal mining 05</v>
      </c>
      <c r="J10191" s="4" t="str">
        <f t="shared" si="161"/>
        <v>CH4</v>
      </c>
    </row>
    <row r="10192" spans="1:10" hidden="1" x14ac:dyDescent="0.35">
      <c r="A10192" t="s">
        <v>69</v>
      </c>
      <c r="B10192" t="s">
        <v>2</v>
      </c>
      <c r="C10192" t="s">
        <v>241</v>
      </c>
      <c r="D10192" t="s">
        <v>243</v>
      </c>
      <c r="E10192" t="s">
        <v>11</v>
      </c>
      <c r="F10192">
        <v>1991</v>
      </c>
      <c r="G10192">
        <v>3.3677704384352601E-2</v>
      </c>
      <c r="H10192">
        <f>IF(J10192="N2O",G10192/About!$A$75,IF('EPA non-CO2 Data'!J10192="CH4",'EPA non-CO2 Data'!G10192/About!$A$73,'EPA non-CO2 Data'!G10192))</f>
        <v>1.347108175374104E-3</v>
      </c>
      <c r="I10192" s="4" t="str">
        <f>VLOOKUP(CONCATENATE(B10192,C10192,D10192),'EPA Source to Industry Map'!$D$2:$E$35,2,FALSE)</f>
        <v>coal mining 05</v>
      </c>
      <c r="J10192" s="4" t="str">
        <f t="shared" si="161"/>
        <v>CH4</v>
      </c>
    </row>
    <row r="10193" spans="1:10" hidden="1" x14ac:dyDescent="0.35">
      <c r="A10193" t="s">
        <v>69</v>
      </c>
      <c r="B10193" t="s">
        <v>2</v>
      </c>
      <c r="C10193" t="s">
        <v>241</v>
      </c>
      <c r="D10193" t="s">
        <v>242</v>
      </c>
      <c r="E10193" t="s">
        <v>11</v>
      </c>
      <c r="F10193">
        <v>1992</v>
      </c>
      <c r="G10193">
        <v>9.2631441948478697E-3</v>
      </c>
      <c r="H10193">
        <f>IF(J10193="N2O",G10193/About!$A$75,IF('EPA non-CO2 Data'!J10193="CH4",'EPA non-CO2 Data'!G10193/About!$A$73,'EPA non-CO2 Data'!G10193))</f>
        <v>3.7052576779391478E-4</v>
      </c>
      <c r="I10193" s="4" t="str">
        <f>VLOOKUP(CONCATENATE(B10193,C10193,D10193),'EPA Source to Industry Map'!$D$2:$E$35,2,FALSE)</f>
        <v>coal mining 05</v>
      </c>
      <c r="J10193" s="4" t="str">
        <f t="shared" si="161"/>
        <v>CH4</v>
      </c>
    </row>
    <row r="10194" spans="1:10" hidden="1" x14ac:dyDescent="0.35">
      <c r="A10194" t="s">
        <v>69</v>
      </c>
      <c r="B10194" t="s">
        <v>2</v>
      </c>
      <c r="C10194" t="s">
        <v>241</v>
      </c>
      <c r="D10194" t="s">
        <v>243</v>
      </c>
      <c r="E10194" t="s">
        <v>11</v>
      </c>
      <c r="F10194">
        <v>1992</v>
      </c>
      <c r="G10194">
        <v>3.2035940555152097E-2</v>
      </c>
      <c r="H10194">
        <f>IF(J10194="N2O",G10194/About!$A$75,IF('EPA non-CO2 Data'!J10194="CH4",'EPA non-CO2 Data'!G10194/About!$A$73,'EPA non-CO2 Data'!G10194))</f>
        <v>1.2814376222060838E-3</v>
      </c>
      <c r="I10194" s="4" t="str">
        <f>VLOOKUP(CONCATENATE(B10194,C10194,D10194),'EPA Source to Industry Map'!$D$2:$E$35,2,FALSE)</f>
        <v>coal mining 05</v>
      </c>
      <c r="J10194" s="4" t="str">
        <f t="shared" si="161"/>
        <v>CH4</v>
      </c>
    </row>
    <row r="10195" spans="1:10" hidden="1" x14ac:dyDescent="0.35">
      <c r="A10195" t="s">
        <v>69</v>
      </c>
      <c r="B10195" t="s">
        <v>2</v>
      </c>
      <c r="C10195" t="s">
        <v>241</v>
      </c>
      <c r="D10195" t="s">
        <v>242</v>
      </c>
      <c r="E10195" t="s">
        <v>11</v>
      </c>
      <c r="F10195">
        <v>1993</v>
      </c>
      <c r="G10195">
        <v>6.38731820566899E-3</v>
      </c>
      <c r="H10195">
        <f>IF(J10195="N2O",G10195/About!$A$75,IF('EPA non-CO2 Data'!J10195="CH4",'EPA non-CO2 Data'!G10195/About!$A$73,'EPA non-CO2 Data'!G10195))</f>
        <v>2.5549272822675961E-4</v>
      </c>
      <c r="I10195" s="4" t="str">
        <f>VLOOKUP(CONCATENATE(B10195,C10195,D10195),'EPA Source to Industry Map'!$D$2:$E$35,2,FALSE)</f>
        <v>coal mining 05</v>
      </c>
      <c r="J10195" s="4" t="str">
        <f t="shared" si="161"/>
        <v>CH4</v>
      </c>
    </row>
    <row r="10196" spans="1:10" hidden="1" x14ac:dyDescent="0.35">
      <c r="A10196" t="s">
        <v>69</v>
      </c>
      <c r="B10196" t="s">
        <v>2</v>
      </c>
      <c r="C10196" t="s">
        <v>241</v>
      </c>
      <c r="D10196" t="s">
        <v>243</v>
      </c>
      <c r="E10196" t="s">
        <v>11</v>
      </c>
      <c r="F10196">
        <v>1993</v>
      </c>
      <c r="G10196">
        <v>3.3135144294331002E-2</v>
      </c>
      <c r="H10196">
        <f>IF(J10196="N2O",G10196/About!$A$75,IF('EPA non-CO2 Data'!J10196="CH4",'EPA non-CO2 Data'!G10196/About!$A$73,'EPA non-CO2 Data'!G10196))</f>
        <v>1.3254057717732401E-3</v>
      </c>
      <c r="I10196" s="4" t="str">
        <f>VLOOKUP(CONCATENATE(B10196,C10196,D10196),'EPA Source to Industry Map'!$D$2:$E$35,2,FALSE)</f>
        <v>coal mining 05</v>
      </c>
      <c r="J10196" s="4" t="str">
        <f t="shared" si="161"/>
        <v>CH4</v>
      </c>
    </row>
    <row r="10197" spans="1:10" hidden="1" x14ac:dyDescent="0.35">
      <c r="A10197" t="s">
        <v>69</v>
      </c>
      <c r="B10197" t="s">
        <v>2</v>
      </c>
      <c r="C10197" t="s">
        <v>241</v>
      </c>
      <c r="D10197" t="s">
        <v>242</v>
      </c>
      <c r="E10197" t="s">
        <v>11</v>
      </c>
      <c r="F10197">
        <v>1994</v>
      </c>
      <c r="G10197">
        <v>4.4762711804711801E-3</v>
      </c>
      <c r="H10197">
        <f>IF(J10197="N2O",G10197/About!$A$75,IF('EPA non-CO2 Data'!J10197="CH4",'EPA non-CO2 Data'!G10197/About!$A$73,'EPA non-CO2 Data'!G10197))</f>
        <v>1.790508472188472E-4</v>
      </c>
      <c r="I10197" s="4" t="str">
        <f>VLOOKUP(CONCATENATE(B10197,C10197,D10197),'EPA Source to Industry Map'!$D$2:$E$35,2,FALSE)</f>
        <v>coal mining 05</v>
      </c>
      <c r="J10197" s="4" t="str">
        <f t="shared" si="161"/>
        <v>CH4</v>
      </c>
    </row>
    <row r="10198" spans="1:10" hidden="1" x14ac:dyDescent="0.35">
      <c r="A10198" t="s">
        <v>69</v>
      </c>
      <c r="B10198" t="s">
        <v>2</v>
      </c>
      <c r="C10198" t="s">
        <v>241</v>
      </c>
      <c r="D10198" t="s">
        <v>243</v>
      </c>
      <c r="E10198" t="s">
        <v>11</v>
      </c>
      <c r="F10198">
        <v>1994</v>
      </c>
      <c r="G10198">
        <v>3.0961745694528801E-2</v>
      </c>
      <c r="H10198">
        <f>IF(J10198="N2O",G10198/About!$A$75,IF('EPA non-CO2 Data'!J10198="CH4",'EPA non-CO2 Data'!G10198/About!$A$73,'EPA non-CO2 Data'!G10198))</f>
        <v>1.2384698277811521E-3</v>
      </c>
      <c r="I10198" s="4" t="str">
        <f>VLOOKUP(CONCATENATE(B10198,C10198,D10198),'EPA Source to Industry Map'!$D$2:$E$35,2,FALSE)</f>
        <v>coal mining 05</v>
      </c>
      <c r="J10198" s="4" t="str">
        <f t="shared" si="161"/>
        <v>CH4</v>
      </c>
    </row>
    <row r="10199" spans="1:10" hidden="1" x14ac:dyDescent="0.35">
      <c r="A10199" t="s">
        <v>69</v>
      </c>
      <c r="B10199" t="s">
        <v>2</v>
      </c>
      <c r="C10199" t="s">
        <v>241</v>
      </c>
      <c r="D10199" t="s">
        <v>242</v>
      </c>
      <c r="E10199" t="s">
        <v>11</v>
      </c>
      <c r="F10199">
        <v>1995</v>
      </c>
      <c r="G10199">
        <v>2.92610426802975E-3</v>
      </c>
      <c r="H10199">
        <f>IF(J10199="N2O",G10199/About!$A$75,IF('EPA non-CO2 Data'!J10199="CH4",'EPA non-CO2 Data'!G10199/About!$A$73,'EPA non-CO2 Data'!G10199))</f>
        <v>1.1704417072119001E-4</v>
      </c>
      <c r="I10199" s="4" t="str">
        <f>VLOOKUP(CONCATENATE(B10199,C10199,D10199),'EPA Source to Industry Map'!$D$2:$E$35,2,FALSE)</f>
        <v>coal mining 05</v>
      </c>
      <c r="J10199" s="4" t="str">
        <f t="shared" si="161"/>
        <v>CH4</v>
      </c>
    </row>
    <row r="10200" spans="1:10" hidden="1" x14ac:dyDescent="0.35">
      <c r="A10200" t="s">
        <v>69</v>
      </c>
      <c r="B10200" t="s">
        <v>2</v>
      </c>
      <c r="C10200" t="s">
        <v>241</v>
      </c>
      <c r="D10200" t="s">
        <v>243</v>
      </c>
      <c r="E10200" t="s">
        <v>11</v>
      </c>
      <c r="F10200">
        <v>1995</v>
      </c>
      <c r="G10200">
        <v>2.52993207319703E-2</v>
      </c>
      <c r="H10200">
        <f>IF(J10200="N2O",G10200/About!$A$75,IF('EPA non-CO2 Data'!J10200="CH4",'EPA non-CO2 Data'!G10200/About!$A$73,'EPA non-CO2 Data'!G10200))</f>
        <v>1.0119728292788119E-3</v>
      </c>
      <c r="I10200" s="4" t="str">
        <f>VLOOKUP(CONCATENATE(B10200,C10200,D10200),'EPA Source to Industry Map'!$D$2:$E$35,2,FALSE)</f>
        <v>coal mining 05</v>
      </c>
      <c r="J10200" s="4" t="str">
        <f t="shared" si="161"/>
        <v>CH4</v>
      </c>
    </row>
    <row r="10201" spans="1:10" hidden="1" x14ac:dyDescent="0.35">
      <c r="A10201" t="s">
        <v>69</v>
      </c>
      <c r="B10201" t="s">
        <v>2</v>
      </c>
      <c r="C10201" t="s">
        <v>241</v>
      </c>
      <c r="D10201" t="s">
        <v>242</v>
      </c>
      <c r="E10201" t="s">
        <v>11</v>
      </c>
      <c r="F10201">
        <v>1996</v>
      </c>
      <c r="G10201">
        <v>2.3601059972064701E-3</v>
      </c>
      <c r="H10201">
        <f>IF(J10201="N2O",G10201/About!$A$75,IF('EPA non-CO2 Data'!J10201="CH4",'EPA non-CO2 Data'!G10201/About!$A$73,'EPA non-CO2 Data'!G10201))</f>
        <v>9.4404239888258806E-5</v>
      </c>
      <c r="I10201" s="4" t="str">
        <f>VLOOKUP(CONCATENATE(B10201,C10201,D10201),'EPA Source to Industry Map'!$D$2:$E$35,2,FALSE)</f>
        <v>coal mining 05</v>
      </c>
      <c r="J10201" s="4" t="str">
        <f t="shared" si="161"/>
        <v>CH4</v>
      </c>
    </row>
    <row r="10202" spans="1:10" hidden="1" x14ac:dyDescent="0.35">
      <c r="A10202" t="s">
        <v>69</v>
      </c>
      <c r="B10202" t="s">
        <v>2</v>
      </c>
      <c r="C10202" t="s">
        <v>241</v>
      </c>
      <c r="D10202" t="s">
        <v>243</v>
      </c>
      <c r="E10202" t="s">
        <v>11</v>
      </c>
      <c r="F10202">
        <v>1996</v>
      </c>
      <c r="G10202">
        <v>2.0405656502793499E-2</v>
      </c>
      <c r="H10202">
        <f>IF(J10202="N2O",G10202/About!$A$75,IF('EPA non-CO2 Data'!J10202="CH4",'EPA non-CO2 Data'!G10202/About!$A$73,'EPA non-CO2 Data'!G10202))</f>
        <v>8.1622626011173996E-4</v>
      </c>
      <c r="I10202" s="4" t="str">
        <f>VLOOKUP(CONCATENATE(B10202,C10202,D10202),'EPA Source to Industry Map'!$D$2:$E$35,2,FALSE)</f>
        <v>coal mining 05</v>
      </c>
      <c r="J10202" s="4" t="str">
        <f t="shared" si="161"/>
        <v>CH4</v>
      </c>
    </row>
    <row r="10203" spans="1:10" hidden="1" x14ac:dyDescent="0.35">
      <c r="A10203" t="s">
        <v>69</v>
      </c>
      <c r="B10203" t="s">
        <v>2</v>
      </c>
      <c r="C10203" t="s">
        <v>241</v>
      </c>
      <c r="D10203" t="s">
        <v>242</v>
      </c>
      <c r="E10203" t="s">
        <v>11</v>
      </c>
      <c r="F10203">
        <v>1997</v>
      </c>
      <c r="G10203">
        <v>1.7264727128886001E-3</v>
      </c>
      <c r="H10203">
        <f>IF(J10203="N2O",G10203/About!$A$75,IF('EPA non-CO2 Data'!J10203="CH4",'EPA non-CO2 Data'!G10203/About!$A$73,'EPA non-CO2 Data'!G10203))</f>
        <v>6.9058908515544007E-5</v>
      </c>
      <c r="I10203" s="4" t="str">
        <f>VLOOKUP(CONCATENATE(B10203,C10203,D10203),'EPA Source to Industry Map'!$D$2:$E$35,2,FALSE)</f>
        <v>coal mining 05</v>
      </c>
      <c r="J10203" s="4" t="str">
        <f t="shared" si="161"/>
        <v>CH4</v>
      </c>
    </row>
    <row r="10204" spans="1:10" hidden="1" x14ac:dyDescent="0.35">
      <c r="A10204" t="s">
        <v>69</v>
      </c>
      <c r="B10204" t="s">
        <v>2</v>
      </c>
      <c r="C10204" t="s">
        <v>241</v>
      </c>
      <c r="D10204" t="s">
        <v>243</v>
      </c>
      <c r="E10204" t="s">
        <v>11</v>
      </c>
      <c r="F10204">
        <v>1997</v>
      </c>
      <c r="G10204">
        <v>1.49272147871114E-2</v>
      </c>
      <c r="H10204">
        <f>IF(J10204="N2O",G10204/About!$A$75,IF('EPA non-CO2 Data'!J10204="CH4",'EPA non-CO2 Data'!G10204/About!$A$73,'EPA non-CO2 Data'!G10204))</f>
        <v>5.9708859148445599E-4</v>
      </c>
      <c r="I10204" s="4" t="str">
        <f>VLOOKUP(CONCATENATE(B10204,C10204,D10204),'EPA Source to Industry Map'!$D$2:$E$35,2,FALSE)</f>
        <v>coal mining 05</v>
      </c>
      <c r="J10204" s="4" t="str">
        <f t="shared" si="161"/>
        <v>CH4</v>
      </c>
    </row>
    <row r="10205" spans="1:10" hidden="1" x14ac:dyDescent="0.35">
      <c r="A10205" t="s">
        <v>69</v>
      </c>
      <c r="B10205" t="s">
        <v>2</v>
      </c>
      <c r="C10205" t="s">
        <v>241</v>
      </c>
      <c r="D10205" t="s">
        <v>242</v>
      </c>
      <c r="E10205" t="s">
        <v>11</v>
      </c>
      <c r="F10205">
        <v>1998</v>
      </c>
      <c r="G10205">
        <v>1.8083466765925901E-3</v>
      </c>
      <c r="H10205">
        <f>IF(J10205="N2O",G10205/About!$A$75,IF('EPA non-CO2 Data'!J10205="CH4",'EPA non-CO2 Data'!G10205/About!$A$73,'EPA non-CO2 Data'!G10205))</f>
        <v>7.2333867063703605E-5</v>
      </c>
      <c r="I10205" s="4" t="str">
        <f>VLOOKUP(CONCATENATE(B10205,C10205,D10205),'EPA Source to Industry Map'!$D$2:$E$35,2,FALSE)</f>
        <v>coal mining 05</v>
      </c>
      <c r="J10205" s="4" t="str">
        <f t="shared" si="161"/>
        <v>CH4</v>
      </c>
    </row>
    <row r="10206" spans="1:10" hidden="1" x14ac:dyDescent="0.35">
      <c r="A10206" t="s">
        <v>69</v>
      </c>
      <c r="B10206" t="s">
        <v>2</v>
      </c>
      <c r="C10206" t="s">
        <v>241</v>
      </c>
      <c r="D10206" t="s">
        <v>243</v>
      </c>
      <c r="E10206" t="s">
        <v>11</v>
      </c>
      <c r="F10206">
        <v>1998</v>
      </c>
      <c r="G10206">
        <v>1.5635103323407399E-2</v>
      </c>
      <c r="H10206">
        <f>IF(J10206="N2O",G10206/About!$A$75,IF('EPA non-CO2 Data'!J10206="CH4",'EPA non-CO2 Data'!G10206/About!$A$73,'EPA non-CO2 Data'!G10206))</f>
        <v>6.2540413293629595E-4</v>
      </c>
      <c r="I10206" s="4" t="str">
        <f>VLOOKUP(CONCATENATE(B10206,C10206,D10206),'EPA Source to Industry Map'!$D$2:$E$35,2,FALSE)</f>
        <v>coal mining 05</v>
      </c>
      <c r="J10206" s="4" t="str">
        <f t="shared" si="161"/>
        <v>CH4</v>
      </c>
    </row>
    <row r="10207" spans="1:10" hidden="1" x14ac:dyDescent="0.35">
      <c r="A10207" t="s">
        <v>69</v>
      </c>
      <c r="B10207" t="s">
        <v>2</v>
      </c>
      <c r="C10207" t="s">
        <v>241</v>
      </c>
      <c r="D10207" t="s">
        <v>242</v>
      </c>
      <c r="E10207" t="s">
        <v>11</v>
      </c>
      <c r="F10207">
        <v>1999</v>
      </c>
      <c r="G10207">
        <v>5.4463984550918597E-4</v>
      </c>
      <c r="H10207">
        <f>IF(J10207="N2O",G10207/About!$A$75,IF('EPA non-CO2 Data'!J10207="CH4",'EPA non-CO2 Data'!G10207/About!$A$73,'EPA non-CO2 Data'!G10207))</f>
        <v>2.178559382036744E-5</v>
      </c>
      <c r="I10207" s="4" t="str">
        <f>VLOOKUP(CONCATENATE(B10207,C10207,D10207),'EPA Source to Industry Map'!$D$2:$E$35,2,FALSE)</f>
        <v>coal mining 05</v>
      </c>
      <c r="J10207" s="4" t="str">
        <f t="shared" si="161"/>
        <v>CH4</v>
      </c>
    </row>
    <row r="10208" spans="1:10" hidden="1" x14ac:dyDescent="0.35">
      <c r="A10208" t="s">
        <v>69</v>
      </c>
      <c r="B10208" t="s">
        <v>2</v>
      </c>
      <c r="C10208" t="s">
        <v>241</v>
      </c>
      <c r="D10208" t="s">
        <v>243</v>
      </c>
      <c r="E10208" t="s">
        <v>11</v>
      </c>
      <c r="F10208">
        <v>1999</v>
      </c>
      <c r="G10208">
        <v>4.70899765449081E-3</v>
      </c>
      <c r="H10208">
        <f>IF(J10208="N2O",G10208/About!$A$75,IF('EPA non-CO2 Data'!J10208="CH4",'EPA non-CO2 Data'!G10208/About!$A$73,'EPA non-CO2 Data'!G10208))</f>
        <v>1.8835990617963239E-4</v>
      </c>
      <c r="I10208" s="4" t="str">
        <f>VLOOKUP(CONCATENATE(B10208,C10208,D10208),'EPA Source to Industry Map'!$D$2:$E$35,2,FALSE)</f>
        <v>coal mining 05</v>
      </c>
      <c r="J10208" s="4" t="str">
        <f t="shared" si="161"/>
        <v>CH4</v>
      </c>
    </row>
    <row r="10209" spans="1:10" hidden="1" x14ac:dyDescent="0.35">
      <c r="A10209" t="s">
        <v>69</v>
      </c>
      <c r="B10209" t="s">
        <v>2</v>
      </c>
      <c r="C10209" t="s">
        <v>241</v>
      </c>
      <c r="D10209" t="s">
        <v>242</v>
      </c>
      <c r="E10209" t="s">
        <v>11</v>
      </c>
      <c r="F10209">
        <v>2000</v>
      </c>
      <c r="G10209">
        <v>0</v>
      </c>
      <c r="H10209">
        <f>IF(J10209="N2O",G10209/About!$A$75,IF('EPA non-CO2 Data'!J10209="CH4",'EPA non-CO2 Data'!G10209/About!$A$73,'EPA non-CO2 Data'!G10209))</f>
        <v>0</v>
      </c>
      <c r="I10209" s="4" t="str">
        <f>VLOOKUP(CONCATENATE(B10209,C10209,D10209),'EPA Source to Industry Map'!$D$2:$E$35,2,FALSE)</f>
        <v>coal mining 05</v>
      </c>
      <c r="J10209" s="4" t="str">
        <f t="shared" si="161"/>
        <v>CH4</v>
      </c>
    </row>
    <row r="10210" spans="1:10" hidden="1" x14ac:dyDescent="0.35">
      <c r="A10210" t="s">
        <v>69</v>
      </c>
      <c r="B10210" t="s">
        <v>2</v>
      </c>
      <c r="C10210" t="s">
        <v>241</v>
      </c>
      <c r="D10210" t="s">
        <v>243</v>
      </c>
      <c r="E10210" t="s">
        <v>11</v>
      </c>
      <c r="F10210">
        <v>2000</v>
      </c>
      <c r="G10210">
        <v>0</v>
      </c>
      <c r="H10210">
        <f>IF(J10210="N2O",G10210/About!$A$75,IF('EPA non-CO2 Data'!J10210="CH4",'EPA non-CO2 Data'!G10210/About!$A$73,'EPA non-CO2 Data'!G10210))</f>
        <v>0</v>
      </c>
      <c r="I10210" s="4" t="str">
        <f>VLOOKUP(CONCATENATE(B10210,C10210,D10210),'EPA Source to Industry Map'!$D$2:$E$35,2,FALSE)</f>
        <v>coal mining 05</v>
      </c>
      <c r="J10210" s="4" t="str">
        <f t="shared" si="161"/>
        <v>CH4</v>
      </c>
    </row>
    <row r="10211" spans="1:10" hidden="1" x14ac:dyDescent="0.35">
      <c r="A10211" t="s">
        <v>69</v>
      </c>
      <c r="B10211" t="s">
        <v>2</v>
      </c>
      <c r="C10211" t="s">
        <v>241</v>
      </c>
      <c r="D10211" t="s">
        <v>242</v>
      </c>
      <c r="E10211" t="s">
        <v>11</v>
      </c>
      <c r="F10211">
        <v>2001</v>
      </c>
      <c r="G10211">
        <v>0</v>
      </c>
      <c r="H10211">
        <f>IF(J10211="N2O",G10211/About!$A$75,IF('EPA non-CO2 Data'!J10211="CH4",'EPA non-CO2 Data'!G10211/About!$A$73,'EPA non-CO2 Data'!G10211))</f>
        <v>0</v>
      </c>
      <c r="I10211" s="4" t="str">
        <f>VLOOKUP(CONCATENATE(B10211,C10211,D10211),'EPA Source to Industry Map'!$D$2:$E$35,2,FALSE)</f>
        <v>coal mining 05</v>
      </c>
      <c r="J10211" s="4" t="str">
        <f t="shared" ref="J10211:J10274" si="162">IF(ISNUMBER(SEARCH("F",E10211)),"F-gases",E10211)</f>
        <v>CH4</v>
      </c>
    </row>
    <row r="10212" spans="1:10" hidden="1" x14ac:dyDescent="0.35">
      <c r="A10212" t="s">
        <v>69</v>
      </c>
      <c r="B10212" t="s">
        <v>2</v>
      </c>
      <c r="C10212" t="s">
        <v>241</v>
      </c>
      <c r="D10212" t="s">
        <v>243</v>
      </c>
      <c r="E10212" t="s">
        <v>11</v>
      </c>
      <c r="F10212">
        <v>2001</v>
      </c>
      <c r="G10212">
        <v>0</v>
      </c>
      <c r="H10212">
        <f>IF(J10212="N2O",G10212/About!$A$75,IF('EPA non-CO2 Data'!J10212="CH4",'EPA non-CO2 Data'!G10212/About!$A$73,'EPA non-CO2 Data'!G10212))</f>
        <v>0</v>
      </c>
      <c r="I10212" s="4" t="str">
        <f>VLOOKUP(CONCATENATE(B10212,C10212,D10212),'EPA Source to Industry Map'!$D$2:$E$35,2,FALSE)</f>
        <v>coal mining 05</v>
      </c>
      <c r="J10212" s="4" t="str">
        <f t="shared" si="162"/>
        <v>CH4</v>
      </c>
    </row>
    <row r="10213" spans="1:10" hidden="1" x14ac:dyDescent="0.35">
      <c r="A10213" t="s">
        <v>69</v>
      </c>
      <c r="B10213" t="s">
        <v>2</v>
      </c>
      <c r="C10213" t="s">
        <v>241</v>
      </c>
      <c r="D10213" t="s">
        <v>242</v>
      </c>
      <c r="E10213" t="s">
        <v>11</v>
      </c>
      <c r="F10213">
        <v>2002</v>
      </c>
      <c r="G10213">
        <v>0</v>
      </c>
      <c r="H10213">
        <f>IF(J10213="N2O",G10213/About!$A$75,IF('EPA non-CO2 Data'!J10213="CH4",'EPA non-CO2 Data'!G10213/About!$A$73,'EPA non-CO2 Data'!G10213))</f>
        <v>0</v>
      </c>
      <c r="I10213" s="4" t="str">
        <f>VLOOKUP(CONCATENATE(B10213,C10213,D10213),'EPA Source to Industry Map'!$D$2:$E$35,2,FALSE)</f>
        <v>coal mining 05</v>
      </c>
      <c r="J10213" s="4" t="str">
        <f t="shared" si="162"/>
        <v>CH4</v>
      </c>
    </row>
    <row r="10214" spans="1:10" hidden="1" x14ac:dyDescent="0.35">
      <c r="A10214" t="s">
        <v>69</v>
      </c>
      <c r="B10214" t="s">
        <v>2</v>
      </c>
      <c r="C10214" t="s">
        <v>241</v>
      </c>
      <c r="D10214" t="s">
        <v>243</v>
      </c>
      <c r="E10214" t="s">
        <v>11</v>
      </c>
      <c r="F10214">
        <v>2002</v>
      </c>
      <c r="G10214">
        <v>0</v>
      </c>
      <c r="H10214">
        <f>IF(J10214="N2O",G10214/About!$A$75,IF('EPA non-CO2 Data'!J10214="CH4",'EPA non-CO2 Data'!G10214/About!$A$73,'EPA non-CO2 Data'!G10214))</f>
        <v>0</v>
      </c>
      <c r="I10214" s="4" t="str">
        <f>VLOOKUP(CONCATENATE(B10214,C10214,D10214),'EPA Source to Industry Map'!$D$2:$E$35,2,FALSE)</f>
        <v>coal mining 05</v>
      </c>
      <c r="J10214" s="4" t="str">
        <f t="shared" si="162"/>
        <v>CH4</v>
      </c>
    </row>
    <row r="10215" spans="1:10" hidden="1" x14ac:dyDescent="0.35">
      <c r="A10215" t="s">
        <v>69</v>
      </c>
      <c r="B10215" t="s">
        <v>2</v>
      </c>
      <c r="C10215" t="s">
        <v>241</v>
      </c>
      <c r="D10215" t="s">
        <v>242</v>
      </c>
      <c r="E10215" t="s">
        <v>11</v>
      </c>
      <c r="F10215">
        <v>2003</v>
      </c>
      <c r="G10215">
        <v>0</v>
      </c>
      <c r="H10215">
        <f>IF(J10215="N2O",G10215/About!$A$75,IF('EPA non-CO2 Data'!J10215="CH4",'EPA non-CO2 Data'!G10215/About!$A$73,'EPA non-CO2 Data'!G10215))</f>
        <v>0</v>
      </c>
      <c r="I10215" s="4" t="str">
        <f>VLOOKUP(CONCATENATE(B10215,C10215,D10215),'EPA Source to Industry Map'!$D$2:$E$35,2,FALSE)</f>
        <v>coal mining 05</v>
      </c>
      <c r="J10215" s="4" t="str">
        <f t="shared" si="162"/>
        <v>CH4</v>
      </c>
    </row>
    <row r="10216" spans="1:10" hidden="1" x14ac:dyDescent="0.35">
      <c r="A10216" t="s">
        <v>69</v>
      </c>
      <c r="B10216" t="s">
        <v>2</v>
      </c>
      <c r="C10216" t="s">
        <v>241</v>
      </c>
      <c r="D10216" t="s">
        <v>243</v>
      </c>
      <c r="E10216" t="s">
        <v>11</v>
      </c>
      <c r="F10216">
        <v>2003</v>
      </c>
      <c r="G10216">
        <v>0</v>
      </c>
      <c r="H10216">
        <f>IF(J10216="N2O",G10216/About!$A$75,IF('EPA non-CO2 Data'!J10216="CH4",'EPA non-CO2 Data'!G10216/About!$A$73,'EPA non-CO2 Data'!G10216))</f>
        <v>0</v>
      </c>
      <c r="I10216" s="4" t="str">
        <f>VLOOKUP(CONCATENATE(B10216,C10216,D10216),'EPA Source to Industry Map'!$D$2:$E$35,2,FALSE)</f>
        <v>coal mining 05</v>
      </c>
      <c r="J10216" s="4" t="str">
        <f t="shared" si="162"/>
        <v>CH4</v>
      </c>
    </row>
    <row r="10217" spans="1:10" hidden="1" x14ac:dyDescent="0.35">
      <c r="A10217" t="s">
        <v>69</v>
      </c>
      <c r="B10217" t="s">
        <v>2</v>
      </c>
      <c r="C10217" t="s">
        <v>241</v>
      </c>
      <c r="D10217" t="s">
        <v>242</v>
      </c>
      <c r="E10217" t="s">
        <v>11</v>
      </c>
      <c r="F10217">
        <v>2004</v>
      </c>
      <c r="G10217">
        <v>0</v>
      </c>
      <c r="H10217">
        <f>IF(J10217="N2O",G10217/About!$A$75,IF('EPA non-CO2 Data'!J10217="CH4",'EPA non-CO2 Data'!G10217/About!$A$73,'EPA non-CO2 Data'!G10217))</f>
        <v>0</v>
      </c>
      <c r="I10217" s="4" t="str">
        <f>VLOOKUP(CONCATENATE(B10217,C10217,D10217),'EPA Source to Industry Map'!$D$2:$E$35,2,FALSE)</f>
        <v>coal mining 05</v>
      </c>
      <c r="J10217" s="4" t="str">
        <f t="shared" si="162"/>
        <v>CH4</v>
      </c>
    </row>
    <row r="10218" spans="1:10" hidden="1" x14ac:dyDescent="0.35">
      <c r="A10218" t="s">
        <v>69</v>
      </c>
      <c r="B10218" t="s">
        <v>2</v>
      </c>
      <c r="C10218" t="s">
        <v>241</v>
      </c>
      <c r="D10218" t="s">
        <v>243</v>
      </c>
      <c r="E10218" t="s">
        <v>11</v>
      </c>
      <c r="F10218">
        <v>2004</v>
      </c>
      <c r="G10218">
        <v>0</v>
      </c>
      <c r="H10218">
        <f>IF(J10218="N2O",G10218/About!$A$75,IF('EPA non-CO2 Data'!J10218="CH4",'EPA non-CO2 Data'!G10218/About!$A$73,'EPA non-CO2 Data'!G10218))</f>
        <v>0</v>
      </c>
      <c r="I10218" s="4" t="str">
        <f>VLOOKUP(CONCATENATE(B10218,C10218,D10218),'EPA Source to Industry Map'!$D$2:$E$35,2,FALSE)</f>
        <v>coal mining 05</v>
      </c>
      <c r="J10218" s="4" t="str">
        <f t="shared" si="162"/>
        <v>CH4</v>
      </c>
    </row>
    <row r="10219" spans="1:10" hidden="1" x14ac:dyDescent="0.35">
      <c r="A10219" t="s">
        <v>69</v>
      </c>
      <c r="B10219" t="s">
        <v>2</v>
      </c>
      <c r="C10219" t="s">
        <v>241</v>
      </c>
      <c r="D10219" t="s">
        <v>242</v>
      </c>
      <c r="E10219" t="s">
        <v>11</v>
      </c>
      <c r="F10219">
        <v>2005</v>
      </c>
      <c r="G10219">
        <v>0</v>
      </c>
      <c r="H10219">
        <f>IF(J10219="N2O",G10219/About!$A$75,IF('EPA non-CO2 Data'!J10219="CH4",'EPA non-CO2 Data'!G10219/About!$A$73,'EPA non-CO2 Data'!G10219))</f>
        <v>0</v>
      </c>
      <c r="I10219" s="4" t="str">
        <f>VLOOKUP(CONCATENATE(B10219,C10219,D10219),'EPA Source to Industry Map'!$D$2:$E$35,2,FALSE)</f>
        <v>coal mining 05</v>
      </c>
      <c r="J10219" s="4" t="str">
        <f t="shared" si="162"/>
        <v>CH4</v>
      </c>
    </row>
    <row r="10220" spans="1:10" hidden="1" x14ac:dyDescent="0.35">
      <c r="A10220" t="s">
        <v>69</v>
      </c>
      <c r="B10220" t="s">
        <v>2</v>
      </c>
      <c r="C10220" t="s">
        <v>241</v>
      </c>
      <c r="D10220" t="s">
        <v>243</v>
      </c>
      <c r="E10220" t="s">
        <v>11</v>
      </c>
      <c r="F10220">
        <v>2005</v>
      </c>
      <c r="G10220">
        <v>0</v>
      </c>
      <c r="H10220">
        <f>IF(J10220="N2O",G10220/About!$A$75,IF('EPA non-CO2 Data'!J10220="CH4",'EPA non-CO2 Data'!G10220/About!$A$73,'EPA non-CO2 Data'!G10220))</f>
        <v>0</v>
      </c>
      <c r="I10220" s="4" t="str">
        <f>VLOOKUP(CONCATENATE(B10220,C10220,D10220),'EPA Source to Industry Map'!$D$2:$E$35,2,FALSE)</f>
        <v>coal mining 05</v>
      </c>
      <c r="J10220" s="4" t="str">
        <f t="shared" si="162"/>
        <v>CH4</v>
      </c>
    </row>
    <row r="10221" spans="1:10" hidden="1" x14ac:dyDescent="0.35">
      <c r="A10221" t="s">
        <v>69</v>
      </c>
      <c r="B10221" t="s">
        <v>2</v>
      </c>
      <c r="C10221" t="s">
        <v>241</v>
      </c>
      <c r="D10221" t="s">
        <v>242</v>
      </c>
      <c r="E10221" t="s">
        <v>11</v>
      </c>
      <c r="F10221">
        <v>2006</v>
      </c>
      <c r="G10221">
        <v>0</v>
      </c>
      <c r="H10221">
        <f>IF(J10221="N2O",G10221/About!$A$75,IF('EPA non-CO2 Data'!J10221="CH4",'EPA non-CO2 Data'!G10221/About!$A$73,'EPA non-CO2 Data'!G10221))</f>
        <v>0</v>
      </c>
      <c r="I10221" s="4" t="str">
        <f>VLOOKUP(CONCATENATE(B10221,C10221,D10221),'EPA Source to Industry Map'!$D$2:$E$35,2,FALSE)</f>
        <v>coal mining 05</v>
      </c>
      <c r="J10221" s="4" t="str">
        <f t="shared" si="162"/>
        <v>CH4</v>
      </c>
    </row>
    <row r="10222" spans="1:10" hidden="1" x14ac:dyDescent="0.35">
      <c r="A10222" t="s">
        <v>69</v>
      </c>
      <c r="B10222" t="s">
        <v>2</v>
      </c>
      <c r="C10222" t="s">
        <v>241</v>
      </c>
      <c r="D10222" t="s">
        <v>243</v>
      </c>
      <c r="E10222" t="s">
        <v>11</v>
      </c>
      <c r="F10222">
        <v>2006</v>
      </c>
      <c r="G10222">
        <v>0</v>
      </c>
      <c r="H10222">
        <f>IF(J10222="N2O",G10222/About!$A$75,IF('EPA non-CO2 Data'!J10222="CH4",'EPA non-CO2 Data'!G10222/About!$A$73,'EPA non-CO2 Data'!G10222))</f>
        <v>0</v>
      </c>
      <c r="I10222" s="4" t="str">
        <f>VLOOKUP(CONCATENATE(B10222,C10222,D10222),'EPA Source to Industry Map'!$D$2:$E$35,2,FALSE)</f>
        <v>coal mining 05</v>
      </c>
      <c r="J10222" s="4" t="str">
        <f t="shared" si="162"/>
        <v>CH4</v>
      </c>
    </row>
    <row r="10223" spans="1:10" hidden="1" x14ac:dyDescent="0.35">
      <c r="A10223" t="s">
        <v>69</v>
      </c>
      <c r="B10223" t="s">
        <v>2</v>
      </c>
      <c r="C10223" t="s">
        <v>241</v>
      </c>
      <c r="D10223" t="s">
        <v>242</v>
      </c>
      <c r="E10223" t="s">
        <v>11</v>
      </c>
      <c r="F10223">
        <v>2007</v>
      </c>
      <c r="G10223">
        <v>0</v>
      </c>
      <c r="H10223">
        <f>IF(J10223="N2O",G10223/About!$A$75,IF('EPA non-CO2 Data'!J10223="CH4",'EPA non-CO2 Data'!G10223/About!$A$73,'EPA non-CO2 Data'!G10223))</f>
        <v>0</v>
      </c>
      <c r="I10223" s="4" t="str">
        <f>VLOOKUP(CONCATENATE(B10223,C10223,D10223),'EPA Source to Industry Map'!$D$2:$E$35,2,FALSE)</f>
        <v>coal mining 05</v>
      </c>
      <c r="J10223" s="4" t="str">
        <f t="shared" si="162"/>
        <v>CH4</v>
      </c>
    </row>
    <row r="10224" spans="1:10" hidden="1" x14ac:dyDescent="0.35">
      <c r="A10224" t="s">
        <v>69</v>
      </c>
      <c r="B10224" t="s">
        <v>2</v>
      </c>
      <c r="C10224" t="s">
        <v>241</v>
      </c>
      <c r="D10224" t="s">
        <v>243</v>
      </c>
      <c r="E10224" t="s">
        <v>11</v>
      </c>
      <c r="F10224">
        <v>2007</v>
      </c>
      <c r="G10224">
        <v>0</v>
      </c>
      <c r="H10224">
        <f>IF(J10224="N2O",G10224/About!$A$75,IF('EPA non-CO2 Data'!J10224="CH4",'EPA non-CO2 Data'!G10224/About!$A$73,'EPA non-CO2 Data'!G10224))</f>
        <v>0</v>
      </c>
      <c r="I10224" s="4" t="str">
        <f>VLOOKUP(CONCATENATE(B10224,C10224,D10224),'EPA Source to Industry Map'!$D$2:$E$35,2,FALSE)</f>
        <v>coal mining 05</v>
      </c>
      <c r="J10224" s="4" t="str">
        <f t="shared" si="162"/>
        <v>CH4</v>
      </c>
    </row>
    <row r="10225" spans="1:10" hidden="1" x14ac:dyDescent="0.35">
      <c r="A10225" t="s">
        <v>69</v>
      </c>
      <c r="B10225" t="s">
        <v>2</v>
      </c>
      <c r="C10225" t="s">
        <v>241</v>
      </c>
      <c r="D10225" t="s">
        <v>242</v>
      </c>
      <c r="E10225" t="s">
        <v>11</v>
      </c>
      <c r="F10225">
        <v>2008</v>
      </c>
      <c r="G10225">
        <v>0</v>
      </c>
      <c r="H10225">
        <f>IF(J10225="N2O",G10225/About!$A$75,IF('EPA non-CO2 Data'!J10225="CH4",'EPA non-CO2 Data'!G10225/About!$A$73,'EPA non-CO2 Data'!G10225))</f>
        <v>0</v>
      </c>
      <c r="I10225" s="4" t="str">
        <f>VLOOKUP(CONCATENATE(B10225,C10225,D10225),'EPA Source to Industry Map'!$D$2:$E$35,2,FALSE)</f>
        <v>coal mining 05</v>
      </c>
      <c r="J10225" s="4" t="str">
        <f t="shared" si="162"/>
        <v>CH4</v>
      </c>
    </row>
    <row r="10226" spans="1:10" hidden="1" x14ac:dyDescent="0.35">
      <c r="A10226" t="s">
        <v>69</v>
      </c>
      <c r="B10226" t="s">
        <v>2</v>
      </c>
      <c r="C10226" t="s">
        <v>241</v>
      </c>
      <c r="D10226" t="s">
        <v>243</v>
      </c>
      <c r="E10226" t="s">
        <v>11</v>
      </c>
      <c r="F10226">
        <v>2008</v>
      </c>
      <c r="G10226">
        <v>0</v>
      </c>
      <c r="H10226">
        <f>IF(J10226="N2O",G10226/About!$A$75,IF('EPA non-CO2 Data'!J10226="CH4",'EPA non-CO2 Data'!G10226/About!$A$73,'EPA non-CO2 Data'!G10226))</f>
        <v>0</v>
      </c>
      <c r="I10226" s="4" t="str">
        <f>VLOOKUP(CONCATENATE(B10226,C10226,D10226),'EPA Source to Industry Map'!$D$2:$E$35,2,FALSE)</f>
        <v>coal mining 05</v>
      </c>
      <c r="J10226" s="4" t="str">
        <f t="shared" si="162"/>
        <v>CH4</v>
      </c>
    </row>
    <row r="10227" spans="1:10" hidden="1" x14ac:dyDescent="0.35">
      <c r="A10227" t="s">
        <v>69</v>
      </c>
      <c r="B10227" t="s">
        <v>2</v>
      </c>
      <c r="C10227" t="s">
        <v>241</v>
      </c>
      <c r="D10227" t="s">
        <v>242</v>
      </c>
      <c r="E10227" t="s">
        <v>11</v>
      </c>
      <c r="F10227">
        <v>2009</v>
      </c>
      <c r="G10227">
        <v>0</v>
      </c>
      <c r="H10227">
        <f>IF(J10227="N2O",G10227/About!$A$75,IF('EPA non-CO2 Data'!J10227="CH4",'EPA non-CO2 Data'!G10227/About!$A$73,'EPA non-CO2 Data'!G10227))</f>
        <v>0</v>
      </c>
      <c r="I10227" s="4" t="str">
        <f>VLOOKUP(CONCATENATE(B10227,C10227,D10227),'EPA Source to Industry Map'!$D$2:$E$35,2,FALSE)</f>
        <v>coal mining 05</v>
      </c>
      <c r="J10227" s="4" t="str">
        <f t="shared" si="162"/>
        <v>CH4</v>
      </c>
    </row>
    <row r="10228" spans="1:10" hidden="1" x14ac:dyDescent="0.35">
      <c r="A10228" t="s">
        <v>69</v>
      </c>
      <c r="B10228" t="s">
        <v>2</v>
      </c>
      <c r="C10228" t="s">
        <v>241</v>
      </c>
      <c r="D10228" t="s">
        <v>243</v>
      </c>
      <c r="E10228" t="s">
        <v>11</v>
      </c>
      <c r="F10228">
        <v>2009</v>
      </c>
      <c r="G10228">
        <v>0</v>
      </c>
      <c r="H10228">
        <f>IF(J10228="N2O",G10228/About!$A$75,IF('EPA non-CO2 Data'!J10228="CH4",'EPA non-CO2 Data'!G10228/About!$A$73,'EPA non-CO2 Data'!G10228))</f>
        <v>0</v>
      </c>
      <c r="I10228" s="4" t="str">
        <f>VLOOKUP(CONCATENATE(B10228,C10228,D10228),'EPA Source to Industry Map'!$D$2:$E$35,2,FALSE)</f>
        <v>coal mining 05</v>
      </c>
      <c r="J10228" s="4" t="str">
        <f t="shared" si="162"/>
        <v>CH4</v>
      </c>
    </row>
    <row r="10229" spans="1:10" hidden="1" x14ac:dyDescent="0.35">
      <c r="A10229" t="s">
        <v>69</v>
      </c>
      <c r="B10229" t="s">
        <v>2</v>
      </c>
      <c r="C10229" t="s">
        <v>241</v>
      </c>
      <c r="D10229" t="s">
        <v>242</v>
      </c>
      <c r="E10229" t="s">
        <v>11</v>
      </c>
      <c r="F10229">
        <v>2010</v>
      </c>
      <c r="G10229">
        <v>0</v>
      </c>
      <c r="H10229">
        <f>IF(J10229="N2O",G10229/About!$A$75,IF('EPA non-CO2 Data'!J10229="CH4",'EPA non-CO2 Data'!G10229/About!$A$73,'EPA non-CO2 Data'!G10229))</f>
        <v>0</v>
      </c>
      <c r="I10229" s="4" t="str">
        <f>VLOOKUP(CONCATENATE(B10229,C10229,D10229),'EPA Source to Industry Map'!$D$2:$E$35,2,FALSE)</f>
        <v>coal mining 05</v>
      </c>
      <c r="J10229" s="4" t="str">
        <f t="shared" si="162"/>
        <v>CH4</v>
      </c>
    </row>
    <row r="10230" spans="1:10" hidden="1" x14ac:dyDescent="0.35">
      <c r="A10230" t="s">
        <v>69</v>
      </c>
      <c r="B10230" t="s">
        <v>2</v>
      </c>
      <c r="C10230" t="s">
        <v>241</v>
      </c>
      <c r="D10230" t="s">
        <v>243</v>
      </c>
      <c r="E10230" t="s">
        <v>11</v>
      </c>
      <c r="F10230">
        <v>2010</v>
      </c>
      <c r="G10230">
        <v>0</v>
      </c>
      <c r="H10230">
        <f>IF(J10230="N2O",G10230/About!$A$75,IF('EPA non-CO2 Data'!J10230="CH4",'EPA non-CO2 Data'!G10230/About!$A$73,'EPA non-CO2 Data'!G10230))</f>
        <v>0</v>
      </c>
      <c r="I10230" s="4" t="str">
        <f>VLOOKUP(CONCATENATE(B10230,C10230,D10230),'EPA Source to Industry Map'!$D$2:$E$35,2,FALSE)</f>
        <v>coal mining 05</v>
      </c>
      <c r="J10230" s="4" t="str">
        <f t="shared" si="162"/>
        <v>CH4</v>
      </c>
    </row>
    <row r="10231" spans="1:10" hidden="1" x14ac:dyDescent="0.35">
      <c r="A10231" t="s">
        <v>69</v>
      </c>
      <c r="B10231" t="s">
        <v>2</v>
      </c>
      <c r="C10231" t="s">
        <v>241</v>
      </c>
      <c r="D10231" t="s">
        <v>242</v>
      </c>
      <c r="E10231" t="s">
        <v>11</v>
      </c>
      <c r="F10231">
        <v>2011</v>
      </c>
      <c r="G10231">
        <v>0</v>
      </c>
      <c r="H10231">
        <f>IF(J10231="N2O",G10231/About!$A$75,IF('EPA non-CO2 Data'!J10231="CH4",'EPA non-CO2 Data'!G10231/About!$A$73,'EPA non-CO2 Data'!G10231))</f>
        <v>0</v>
      </c>
      <c r="I10231" s="4" t="str">
        <f>VLOOKUP(CONCATENATE(B10231,C10231,D10231),'EPA Source to Industry Map'!$D$2:$E$35,2,FALSE)</f>
        <v>coal mining 05</v>
      </c>
      <c r="J10231" s="4" t="str">
        <f t="shared" si="162"/>
        <v>CH4</v>
      </c>
    </row>
    <row r="10232" spans="1:10" hidden="1" x14ac:dyDescent="0.35">
      <c r="A10232" t="s">
        <v>69</v>
      </c>
      <c r="B10232" t="s">
        <v>2</v>
      </c>
      <c r="C10232" t="s">
        <v>241</v>
      </c>
      <c r="D10232" t="s">
        <v>243</v>
      </c>
      <c r="E10232" t="s">
        <v>11</v>
      </c>
      <c r="F10232">
        <v>2011</v>
      </c>
      <c r="G10232">
        <v>0</v>
      </c>
      <c r="H10232">
        <f>IF(J10232="N2O",G10232/About!$A$75,IF('EPA non-CO2 Data'!J10232="CH4",'EPA non-CO2 Data'!G10232/About!$A$73,'EPA non-CO2 Data'!G10232))</f>
        <v>0</v>
      </c>
      <c r="I10232" s="4" t="str">
        <f>VLOOKUP(CONCATENATE(B10232,C10232,D10232),'EPA Source to Industry Map'!$D$2:$E$35,2,FALSE)</f>
        <v>coal mining 05</v>
      </c>
      <c r="J10232" s="4" t="str">
        <f t="shared" si="162"/>
        <v>CH4</v>
      </c>
    </row>
    <row r="10233" spans="1:10" hidden="1" x14ac:dyDescent="0.35">
      <c r="A10233" t="s">
        <v>69</v>
      </c>
      <c r="B10233" t="s">
        <v>2</v>
      </c>
      <c r="C10233" t="s">
        <v>241</v>
      </c>
      <c r="D10233" t="s">
        <v>242</v>
      </c>
      <c r="E10233" t="s">
        <v>11</v>
      </c>
      <c r="F10233">
        <v>2012</v>
      </c>
      <c r="G10233">
        <v>0</v>
      </c>
      <c r="H10233">
        <f>IF(J10233="N2O",G10233/About!$A$75,IF('EPA non-CO2 Data'!J10233="CH4",'EPA non-CO2 Data'!G10233/About!$A$73,'EPA non-CO2 Data'!G10233))</f>
        <v>0</v>
      </c>
      <c r="I10233" s="4" t="str">
        <f>VLOOKUP(CONCATENATE(B10233,C10233,D10233),'EPA Source to Industry Map'!$D$2:$E$35,2,FALSE)</f>
        <v>coal mining 05</v>
      </c>
      <c r="J10233" s="4" t="str">
        <f t="shared" si="162"/>
        <v>CH4</v>
      </c>
    </row>
    <row r="10234" spans="1:10" hidden="1" x14ac:dyDescent="0.35">
      <c r="A10234" t="s">
        <v>69</v>
      </c>
      <c r="B10234" t="s">
        <v>2</v>
      </c>
      <c r="C10234" t="s">
        <v>241</v>
      </c>
      <c r="D10234" t="s">
        <v>243</v>
      </c>
      <c r="E10234" t="s">
        <v>11</v>
      </c>
      <c r="F10234">
        <v>2012</v>
      </c>
      <c r="G10234">
        <v>0</v>
      </c>
      <c r="H10234">
        <f>IF(J10234="N2O",G10234/About!$A$75,IF('EPA non-CO2 Data'!J10234="CH4",'EPA non-CO2 Data'!G10234/About!$A$73,'EPA non-CO2 Data'!G10234))</f>
        <v>0</v>
      </c>
      <c r="I10234" s="4" t="str">
        <f>VLOOKUP(CONCATENATE(B10234,C10234,D10234),'EPA Source to Industry Map'!$D$2:$E$35,2,FALSE)</f>
        <v>coal mining 05</v>
      </c>
      <c r="J10234" s="4" t="str">
        <f t="shared" si="162"/>
        <v>CH4</v>
      </c>
    </row>
    <row r="10235" spans="1:10" hidden="1" x14ac:dyDescent="0.35">
      <c r="A10235" t="s">
        <v>69</v>
      </c>
      <c r="B10235" t="s">
        <v>2</v>
      </c>
      <c r="C10235" t="s">
        <v>241</v>
      </c>
      <c r="D10235" t="s">
        <v>242</v>
      </c>
      <c r="E10235" t="s">
        <v>11</v>
      </c>
      <c r="F10235">
        <v>2013</v>
      </c>
      <c r="G10235">
        <v>0</v>
      </c>
      <c r="H10235">
        <f>IF(J10235="N2O",G10235/About!$A$75,IF('EPA non-CO2 Data'!J10235="CH4",'EPA non-CO2 Data'!G10235/About!$A$73,'EPA non-CO2 Data'!G10235))</f>
        <v>0</v>
      </c>
      <c r="I10235" s="4" t="str">
        <f>VLOOKUP(CONCATENATE(B10235,C10235,D10235),'EPA Source to Industry Map'!$D$2:$E$35,2,FALSE)</f>
        <v>coal mining 05</v>
      </c>
      <c r="J10235" s="4" t="str">
        <f t="shared" si="162"/>
        <v>CH4</v>
      </c>
    </row>
    <row r="10236" spans="1:10" hidden="1" x14ac:dyDescent="0.35">
      <c r="A10236" t="s">
        <v>69</v>
      </c>
      <c r="B10236" t="s">
        <v>2</v>
      </c>
      <c r="C10236" t="s">
        <v>241</v>
      </c>
      <c r="D10236" t="s">
        <v>243</v>
      </c>
      <c r="E10236" t="s">
        <v>11</v>
      </c>
      <c r="F10236">
        <v>2013</v>
      </c>
      <c r="G10236">
        <v>0</v>
      </c>
      <c r="H10236">
        <f>IF(J10236="N2O",G10236/About!$A$75,IF('EPA non-CO2 Data'!J10236="CH4",'EPA non-CO2 Data'!G10236/About!$A$73,'EPA non-CO2 Data'!G10236))</f>
        <v>0</v>
      </c>
      <c r="I10236" s="4" t="str">
        <f>VLOOKUP(CONCATENATE(B10236,C10236,D10236),'EPA Source to Industry Map'!$D$2:$E$35,2,FALSE)</f>
        <v>coal mining 05</v>
      </c>
      <c r="J10236" s="4" t="str">
        <f t="shared" si="162"/>
        <v>CH4</v>
      </c>
    </row>
    <row r="10237" spans="1:10" hidden="1" x14ac:dyDescent="0.35">
      <c r="A10237" t="s">
        <v>69</v>
      </c>
      <c r="B10237" t="s">
        <v>2</v>
      </c>
      <c r="C10237" t="s">
        <v>241</v>
      </c>
      <c r="D10237" t="s">
        <v>242</v>
      </c>
      <c r="E10237" t="s">
        <v>11</v>
      </c>
      <c r="F10237">
        <v>2014</v>
      </c>
      <c r="G10237">
        <v>0</v>
      </c>
      <c r="H10237">
        <f>IF(J10237="N2O",G10237/About!$A$75,IF('EPA non-CO2 Data'!J10237="CH4",'EPA non-CO2 Data'!G10237/About!$A$73,'EPA non-CO2 Data'!G10237))</f>
        <v>0</v>
      </c>
      <c r="I10237" s="4" t="str">
        <f>VLOOKUP(CONCATENATE(B10237,C10237,D10237),'EPA Source to Industry Map'!$D$2:$E$35,2,FALSE)</f>
        <v>coal mining 05</v>
      </c>
      <c r="J10237" s="4" t="str">
        <f t="shared" si="162"/>
        <v>CH4</v>
      </c>
    </row>
    <row r="10238" spans="1:10" hidden="1" x14ac:dyDescent="0.35">
      <c r="A10238" t="s">
        <v>69</v>
      </c>
      <c r="B10238" t="s">
        <v>2</v>
      </c>
      <c r="C10238" t="s">
        <v>241</v>
      </c>
      <c r="D10238" t="s">
        <v>243</v>
      </c>
      <c r="E10238" t="s">
        <v>11</v>
      </c>
      <c r="F10238">
        <v>2014</v>
      </c>
      <c r="G10238">
        <v>0</v>
      </c>
      <c r="H10238">
        <f>IF(J10238="N2O",G10238/About!$A$75,IF('EPA non-CO2 Data'!J10238="CH4",'EPA non-CO2 Data'!G10238/About!$A$73,'EPA non-CO2 Data'!G10238))</f>
        <v>0</v>
      </c>
      <c r="I10238" s="4" t="str">
        <f>VLOOKUP(CONCATENATE(B10238,C10238,D10238),'EPA Source to Industry Map'!$D$2:$E$35,2,FALSE)</f>
        <v>coal mining 05</v>
      </c>
      <c r="J10238" s="4" t="str">
        <f t="shared" si="162"/>
        <v>CH4</v>
      </c>
    </row>
    <row r="10239" spans="1:10" hidden="1" x14ac:dyDescent="0.35">
      <c r="A10239" t="s">
        <v>69</v>
      </c>
      <c r="B10239" t="s">
        <v>2</v>
      </c>
      <c r="C10239" t="s">
        <v>241</v>
      </c>
      <c r="D10239" t="s">
        <v>242</v>
      </c>
      <c r="E10239" t="s">
        <v>11</v>
      </c>
      <c r="F10239">
        <v>2015</v>
      </c>
      <c r="G10239">
        <v>0</v>
      </c>
      <c r="H10239">
        <f>IF(J10239="N2O",G10239/About!$A$75,IF('EPA non-CO2 Data'!J10239="CH4",'EPA non-CO2 Data'!G10239/About!$A$73,'EPA non-CO2 Data'!G10239))</f>
        <v>0</v>
      </c>
      <c r="I10239" s="4" t="str">
        <f>VLOOKUP(CONCATENATE(B10239,C10239,D10239),'EPA Source to Industry Map'!$D$2:$E$35,2,FALSE)</f>
        <v>coal mining 05</v>
      </c>
      <c r="J10239" s="4" t="str">
        <f t="shared" si="162"/>
        <v>CH4</v>
      </c>
    </row>
    <row r="10240" spans="1:10" hidden="1" x14ac:dyDescent="0.35">
      <c r="A10240" t="s">
        <v>69</v>
      </c>
      <c r="B10240" t="s">
        <v>2</v>
      </c>
      <c r="C10240" t="s">
        <v>241</v>
      </c>
      <c r="D10240" t="s">
        <v>243</v>
      </c>
      <c r="E10240" t="s">
        <v>11</v>
      </c>
      <c r="F10240">
        <v>2015</v>
      </c>
      <c r="G10240">
        <v>0</v>
      </c>
      <c r="H10240">
        <f>IF(J10240="N2O",G10240/About!$A$75,IF('EPA non-CO2 Data'!J10240="CH4",'EPA non-CO2 Data'!G10240/About!$A$73,'EPA non-CO2 Data'!G10240))</f>
        <v>0</v>
      </c>
      <c r="I10240" s="4" t="str">
        <f>VLOOKUP(CONCATENATE(B10240,C10240,D10240),'EPA Source to Industry Map'!$D$2:$E$35,2,FALSE)</f>
        <v>coal mining 05</v>
      </c>
      <c r="J10240" s="4" t="str">
        <f t="shared" si="162"/>
        <v>CH4</v>
      </c>
    </row>
    <row r="10241" spans="1:10" hidden="1" x14ac:dyDescent="0.35">
      <c r="A10241" t="s">
        <v>69</v>
      </c>
      <c r="B10241" t="s">
        <v>2</v>
      </c>
      <c r="C10241" t="s">
        <v>241</v>
      </c>
      <c r="D10241" t="s">
        <v>242</v>
      </c>
      <c r="E10241" t="s">
        <v>11</v>
      </c>
      <c r="F10241">
        <v>2016</v>
      </c>
      <c r="G10241">
        <v>0</v>
      </c>
      <c r="H10241">
        <f>IF(J10241="N2O",G10241/About!$A$75,IF('EPA non-CO2 Data'!J10241="CH4",'EPA non-CO2 Data'!G10241/About!$A$73,'EPA non-CO2 Data'!G10241))</f>
        <v>0</v>
      </c>
      <c r="I10241" s="4" t="str">
        <f>VLOOKUP(CONCATENATE(B10241,C10241,D10241),'EPA Source to Industry Map'!$D$2:$E$35,2,FALSE)</f>
        <v>coal mining 05</v>
      </c>
      <c r="J10241" s="4" t="str">
        <f t="shared" si="162"/>
        <v>CH4</v>
      </c>
    </row>
    <row r="10242" spans="1:10" hidden="1" x14ac:dyDescent="0.35">
      <c r="A10242" t="s">
        <v>69</v>
      </c>
      <c r="B10242" t="s">
        <v>2</v>
      </c>
      <c r="C10242" t="s">
        <v>241</v>
      </c>
      <c r="D10242" t="s">
        <v>243</v>
      </c>
      <c r="E10242" t="s">
        <v>11</v>
      </c>
      <c r="F10242">
        <v>2016</v>
      </c>
      <c r="G10242">
        <v>0</v>
      </c>
      <c r="H10242">
        <f>IF(J10242="N2O",G10242/About!$A$75,IF('EPA non-CO2 Data'!J10242="CH4",'EPA non-CO2 Data'!G10242/About!$A$73,'EPA non-CO2 Data'!G10242))</f>
        <v>0</v>
      </c>
      <c r="I10242" s="4" t="str">
        <f>VLOOKUP(CONCATENATE(B10242,C10242,D10242),'EPA Source to Industry Map'!$D$2:$E$35,2,FALSE)</f>
        <v>coal mining 05</v>
      </c>
      <c r="J10242" s="4" t="str">
        <f t="shared" si="162"/>
        <v>CH4</v>
      </c>
    </row>
    <row r="10243" spans="1:10" hidden="1" x14ac:dyDescent="0.35">
      <c r="A10243" t="s">
        <v>69</v>
      </c>
      <c r="B10243" t="s">
        <v>2</v>
      </c>
      <c r="C10243" t="s">
        <v>241</v>
      </c>
      <c r="D10243" t="s">
        <v>242</v>
      </c>
      <c r="E10243" t="s">
        <v>11</v>
      </c>
      <c r="F10243">
        <v>2017</v>
      </c>
      <c r="G10243">
        <v>0</v>
      </c>
      <c r="H10243">
        <f>IF(J10243="N2O",G10243/About!$A$75,IF('EPA non-CO2 Data'!J10243="CH4",'EPA non-CO2 Data'!G10243/About!$A$73,'EPA non-CO2 Data'!G10243))</f>
        <v>0</v>
      </c>
      <c r="I10243" s="4" t="str">
        <f>VLOOKUP(CONCATENATE(B10243,C10243,D10243),'EPA Source to Industry Map'!$D$2:$E$35,2,FALSE)</f>
        <v>coal mining 05</v>
      </c>
      <c r="J10243" s="4" t="str">
        <f t="shared" si="162"/>
        <v>CH4</v>
      </c>
    </row>
    <row r="10244" spans="1:10" hidden="1" x14ac:dyDescent="0.35">
      <c r="A10244" t="s">
        <v>69</v>
      </c>
      <c r="B10244" t="s">
        <v>2</v>
      </c>
      <c r="C10244" t="s">
        <v>241</v>
      </c>
      <c r="D10244" t="s">
        <v>243</v>
      </c>
      <c r="E10244" t="s">
        <v>11</v>
      </c>
      <c r="F10244">
        <v>2017</v>
      </c>
      <c r="G10244">
        <v>0</v>
      </c>
      <c r="H10244">
        <f>IF(J10244="N2O",G10244/About!$A$75,IF('EPA non-CO2 Data'!J10244="CH4",'EPA non-CO2 Data'!G10244/About!$A$73,'EPA non-CO2 Data'!G10244))</f>
        <v>0</v>
      </c>
      <c r="I10244" s="4" t="str">
        <f>VLOOKUP(CONCATENATE(B10244,C10244,D10244),'EPA Source to Industry Map'!$D$2:$E$35,2,FALSE)</f>
        <v>coal mining 05</v>
      </c>
      <c r="J10244" s="4" t="str">
        <f t="shared" si="162"/>
        <v>CH4</v>
      </c>
    </row>
    <row r="10245" spans="1:10" hidden="1" x14ac:dyDescent="0.35">
      <c r="A10245" t="s">
        <v>69</v>
      </c>
      <c r="B10245" t="s">
        <v>2</v>
      </c>
      <c r="C10245" t="s">
        <v>241</v>
      </c>
      <c r="D10245" t="s">
        <v>242</v>
      </c>
      <c r="E10245" t="s">
        <v>11</v>
      </c>
      <c r="F10245">
        <v>2018</v>
      </c>
      <c r="G10245">
        <v>0</v>
      </c>
      <c r="H10245">
        <f>IF(J10245="N2O",G10245/About!$A$75,IF('EPA non-CO2 Data'!J10245="CH4",'EPA non-CO2 Data'!G10245/About!$A$73,'EPA non-CO2 Data'!G10245))</f>
        <v>0</v>
      </c>
      <c r="I10245" s="4" t="str">
        <f>VLOOKUP(CONCATENATE(B10245,C10245,D10245),'EPA Source to Industry Map'!$D$2:$E$35,2,FALSE)</f>
        <v>coal mining 05</v>
      </c>
      <c r="J10245" s="4" t="str">
        <f t="shared" si="162"/>
        <v>CH4</v>
      </c>
    </row>
    <row r="10246" spans="1:10" hidden="1" x14ac:dyDescent="0.35">
      <c r="A10246" t="s">
        <v>69</v>
      </c>
      <c r="B10246" t="s">
        <v>2</v>
      </c>
      <c r="C10246" t="s">
        <v>241</v>
      </c>
      <c r="D10246" t="s">
        <v>243</v>
      </c>
      <c r="E10246" t="s">
        <v>11</v>
      </c>
      <c r="F10246">
        <v>2018</v>
      </c>
      <c r="G10246">
        <v>0</v>
      </c>
      <c r="H10246">
        <f>IF(J10246="N2O",G10246/About!$A$75,IF('EPA non-CO2 Data'!J10246="CH4",'EPA non-CO2 Data'!G10246/About!$A$73,'EPA non-CO2 Data'!G10246))</f>
        <v>0</v>
      </c>
      <c r="I10246" s="4" t="str">
        <f>VLOOKUP(CONCATENATE(B10246,C10246,D10246),'EPA Source to Industry Map'!$D$2:$E$35,2,FALSE)</f>
        <v>coal mining 05</v>
      </c>
      <c r="J10246" s="4" t="str">
        <f t="shared" si="162"/>
        <v>CH4</v>
      </c>
    </row>
    <row r="10247" spans="1:10" hidden="1" x14ac:dyDescent="0.35">
      <c r="A10247" t="s">
        <v>69</v>
      </c>
      <c r="B10247" t="s">
        <v>2</v>
      </c>
      <c r="C10247" t="s">
        <v>241</v>
      </c>
      <c r="D10247" t="s">
        <v>242</v>
      </c>
      <c r="E10247" t="s">
        <v>11</v>
      </c>
      <c r="F10247">
        <v>2019</v>
      </c>
      <c r="G10247">
        <v>0</v>
      </c>
      <c r="H10247">
        <f>IF(J10247="N2O",G10247/About!$A$75,IF('EPA non-CO2 Data'!J10247="CH4",'EPA non-CO2 Data'!G10247/About!$A$73,'EPA non-CO2 Data'!G10247))</f>
        <v>0</v>
      </c>
      <c r="I10247" s="4" t="str">
        <f>VLOOKUP(CONCATENATE(B10247,C10247,D10247),'EPA Source to Industry Map'!$D$2:$E$35,2,FALSE)</f>
        <v>coal mining 05</v>
      </c>
      <c r="J10247" s="4" t="str">
        <f t="shared" si="162"/>
        <v>CH4</v>
      </c>
    </row>
    <row r="10248" spans="1:10" hidden="1" x14ac:dyDescent="0.35">
      <c r="A10248" t="s">
        <v>69</v>
      </c>
      <c r="B10248" t="s">
        <v>2</v>
      </c>
      <c r="C10248" t="s">
        <v>241</v>
      </c>
      <c r="D10248" t="s">
        <v>243</v>
      </c>
      <c r="E10248" t="s">
        <v>11</v>
      </c>
      <c r="F10248">
        <v>2019</v>
      </c>
      <c r="G10248">
        <v>0</v>
      </c>
      <c r="H10248">
        <f>IF(J10248="N2O",G10248/About!$A$75,IF('EPA non-CO2 Data'!J10248="CH4",'EPA non-CO2 Data'!G10248/About!$A$73,'EPA non-CO2 Data'!G10248))</f>
        <v>0</v>
      </c>
      <c r="I10248" s="4" t="str">
        <f>VLOOKUP(CONCATENATE(B10248,C10248,D10248),'EPA Source to Industry Map'!$D$2:$E$35,2,FALSE)</f>
        <v>coal mining 05</v>
      </c>
      <c r="J10248" s="4" t="str">
        <f t="shared" si="162"/>
        <v>CH4</v>
      </c>
    </row>
    <row r="10249" spans="1:10" hidden="1" x14ac:dyDescent="0.35">
      <c r="A10249" t="s">
        <v>69</v>
      </c>
      <c r="B10249" t="s">
        <v>2</v>
      </c>
      <c r="C10249" t="s">
        <v>241</v>
      </c>
      <c r="D10249" t="s">
        <v>242</v>
      </c>
      <c r="E10249" t="s">
        <v>11</v>
      </c>
      <c r="F10249">
        <v>2020</v>
      </c>
      <c r="G10249">
        <v>0</v>
      </c>
      <c r="H10249">
        <f>IF(J10249="N2O",G10249/About!$A$75,IF('EPA non-CO2 Data'!J10249="CH4",'EPA non-CO2 Data'!G10249/About!$A$73,'EPA non-CO2 Data'!G10249))</f>
        <v>0</v>
      </c>
      <c r="I10249" s="4" t="str">
        <f>VLOOKUP(CONCATENATE(B10249,C10249,D10249),'EPA Source to Industry Map'!$D$2:$E$35,2,FALSE)</f>
        <v>coal mining 05</v>
      </c>
      <c r="J10249" s="4" t="str">
        <f t="shared" si="162"/>
        <v>CH4</v>
      </c>
    </row>
    <row r="10250" spans="1:10" hidden="1" x14ac:dyDescent="0.35">
      <c r="A10250" t="s">
        <v>69</v>
      </c>
      <c r="B10250" t="s">
        <v>2</v>
      </c>
      <c r="C10250" t="s">
        <v>241</v>
      </c>
      <c r="D10250" t="s">
        <v>243</v>
      </c>
      <c r="E10250" t="s">
        <v>11</v>
      </c>
      <c r="F10250">
        <v>2020</v>
      </c>
      <c r="G10250">
        <v>0</v>
      </c>
      <c r="H10250">
        <f>IF(J10250="N2O",G10250/About!$A$75,IF('EPA non-CO2 Data'!J10250="CH4",'EPA non-CO2 Data'!G10250/About!$A$73,'EPA non-CO2 Data'!G10250))</f>
        <v>0</v>
      </c>
      <c r="I10250" s="4" t="str">
        <f>VLOOKUP(CONCATENATE(B10250,C10250,D10250),'EPA Source to Industry Map'!$D$2:$E$35,2,FALSE)</f>
        <v>coal mining 05</v>
      </c>
      <c r="J10250" s="4" t="str">
        <f t="shared" si="162"/>
        <v>CH4</v>
      </c>
    </row>
    <row r="10251" spans="1:10" hidden="1" x14ac:dyDescent="0.35">
      <c r="A10251" t="s">
        <v>69</v>
      </c>
      <c r="B10251" t="s">
        <v>2</v>
      </c>
      <c r="C10251" t="s">
        <v>241</v>
      </c>
      <c r="D10251" t="s">
        <v>242</v>
      </c>
      <c r="E10251" t="s">
        <v>11</v>
      </c>
      <c r="F10251">
        <v>2021</v>
      </c>
      <c r="G10251">
        <v>0</v>
      </c>
      <c r="H10251">
        <f>IF(J10251="N2O",G10251/About!$A$75,IF('EPA non-CO2 Data'!J10251="CH4",'EPA non-CO2 Data'!G10251/About!$A$73,'EPA non-CO2 Data'!G10251))</f>
        <v>0</v>
      </c>
      <c r="I10251" s="4" t="str">
        <f>VLOOKUP(CONCATENATE(B10251,C10251,D10251),'EPA Source to Industry Map'!$D$2:$E$35,2,FALSE)</f>
        <v>coal mining 05</v>
      </c>
      <c r="J10251" s="4" t="str">
        <f t="shared" si="162"/>
        <v>CH4</v>
      </c>
    </row>
    <row r="10252" spans="1:10" hidden="1" x14ac:dyDescent="0.35">
      <c r="A10252" t="s">
        <v>69</v>
      </c>
      <c r="B10252" t="s">
        <v>2</v>
      </c>
      <c r="C10252" t="s">
        <v>241</v>
      </c>
      <c r="D10252" t="s">
        <v>243</v>
      </c>
      <c r="E10252" t="s">
        <v>11</v>
      </c>
      <c r="F10252">
        <v>2021</v>
      </c>
      <c r="G10252">
        <v>0</v>
      </c>
      <c r="H10252">
        <f>IF(J10252="N2O",G10252/About!$A$75,IF('EPA non-CO2 Data'!J10252="CH4",'EPA non-CO2 Data'!G10252/About!$A$73,'EPA non-CO2 Data'!G10252))</f>
        <v>0</v>
      </c>
      <c r="I10252" s="4" t="str">
        <f>VLOOKUP(CONCATENATE(B10252,C10252,D10252),'EPA Source to Industry Map'!$D$2:$E$35,2,FALSE)</f>
        <v>coal mining 05</v>
      </c>
      <c r="J10252" s="4" t="str">
        <f t="shared" si="162"/>
        <v>CH4</v>
      </c>
    </row>
    <row r="10253" spans="1:10" hidden="1" x14ac:dyDescent="0.35">
      <c r="A10253" t="s">
        <v>69</v>
      </c>
      <c r="B10253" t="s">
        <v>2</v>
      </c>
      <c r="C10253" t="s">
        <v>241</v>
      </c>
      <c r="D10253" t="s">
        <v>242</v>
      </c>
      <c r="E10253" t="s">
        <v>11</v>
      </c>
      <c r="F10253">
        <v>2022</v>
      </c>
      <c r="G10253">
        <v>0</v>
      </c>
      <c r="H10253">
        <f>IF(J10253="N2O",G10253/About!$A$75,IF('EPA non-CO2 Data'!J10253="CH4",'EPA non-CO2 Data'!G10253/About!$A$73,'EPA non-CO2 Data'!G10253))</f>
        <v>0</v>
      </c>
      <c r="I10253" s="4" t="str">
        <f>VLOOKUP(CONCATENATE(B10253,C10253,D10253),'EPA Source to Industry Map'!$D$2:$E$35,2,FALSE)</f>
        <v>coal mining 05</v>
      </c>
      <c r="J10253" s="4" t="str">
        <f t="shared" si="162"/>
        <v>CH4</v>
      </c>
    </row>
    <row r="10254" spans="1:10" hidden="1" x14ac:dyDescent="0.35">
      <c r="A10254" t="s">
        <v>69</v>
      </c>
      <c r="B10254" t="s">
        <v>2</v>
      </c>
      <c r="C10254" t="s">
        <v>241</v>
      </c>
      <c r="D10254" t="s">
        <v>243</v>
      </c>
      <c r="E10254" t="s">
        <v>11</v>
      </c>
      <c r="F10254">
        <v>2022</v>
      </c>
      <c r="G10254">
        <v>0</v>
      </c>
      <c r="H10254">
        <f>IF(J10254="N2O",G10254/About!$A$75,IF('EPA non-CO2 Data'!J10254="CH4",'EPA non-CO2 Data'!G10254/About!$A$73,'EPA non-CO2 Data'!G10254))</f>
        <v>0</v>
      </c>
      <c r="I10254" s="4" t="str">
        <f>VLOOKUP(CONCATENATE(B10254,C10254,D10254),'EPA Source to Industry Map'!$D$2:$E$35,2,FALSE)</f>
        <v>coal mining 05</v>
      </c>
      <c r="J10254" s="4" t="str">
        <f t="shared" si="162"/>
        <v>CH4</v>
      </c>
    </row>
    <row r="10255" spans="1:10" hidden="1" x14ac:dyDescent="0.35">
      <c r="A10255" t="s">
        <v>69</v>
      </c>
      <c r="B10255" t="s">
        <v>2</v>
      </c>
      <c r="C10255" t="s">
        <v>241</v>
      </c>
      <c r="D10255" t="s">
        <v>242</v>
      </c>
      <c r="E10255" t="s">
        <v>11</v>
      </c>
      <c r="F10255">
        <v>2023</v>
      </c>
      <c r="G10255">
        <v>0</v>
      </c>
      <c r="H10255">
        <f>IF(J10255="N2O",G10255/About!$A$75,IF('EPA non-CO2 Data'!J10255="CH4",'EPA non-CO2 Data'!G10255/About!$A$73,'EPA non-CO2 Data'!G10255))</f>
        <v>0</v>
      </c>
      <c r="I10255" s="4" t="str">
        <f>VLOOKUP(CONCATENATE(B10255,C10255,D10255),'EPA Source to Industry Map'!$D$2:$E$35,2,FALSE)</f>
        <v>coal mining 05</v>
      </c>
      <c r="J10255" s="4" t="str">
        <f t="shared" si="162"/>
        <v>CH4</v>
      </c>
    </row>
    <row r="10256" spans="1:10" hidden="1" x14ac:dyDescent="0.35">
      <c r="A10256" t="s">
        <v>69</v>
      </c>
      <c r="B10256" t="s">
        <v>2</v>
      </c>
      <c r="C10256" t="s">
        <v>241</v>
      </c>
      <c r="D10256" t="s">
        <v>243</v>
      </c>
      <c r="E10256" t="s">
        <v>11</v>
      </c>
      <c r="F10256">
        <v>2023</v>
      </c>
      <c r="G10256">
        <v>0</v>
      </c>
      <c r="H10256">
        <f>IF(J10256="N2O",G10256/About!$A$75,IF('EPA non-CO2 Data'!J10256="CH4",'EPA non-CO2 Data'!G10256/About!$A$73,'EPA non-CO2 Data'!G10256))</f>
        <v>0</v>
      </c>
      <c r="I10256" s="4" t="str">
        <f>VLOOKUP(CONCATENATE(B10256,C10256,D10256),'EPA Source to Industry Map'!$D$2:$E$35,2,FALSE)</f>
        <v>coal mining 05</v>
      </c>
      <c r="J10256" s="4" t="str">
        <f t="shared" si="162"/>
        <v>CH4</v>
      </c>
    </row>
    <row r="10257" spans="1:10" hidden="1" x14ac:dyDescent="0.35">
      <c r="A10257" t="s">
        <v>69</v>
      </c>
      <c r="B10257" t="s">
        <v>2</v>
      </c>
      <c r="C10257" t="s">
        <v>241</v>
      </c>
      <c r="D10257" t="s">
        <v>242</v>
      </c>
      <c r="E10257" t="s">
        <v>11</v>
      </c>
      <c r="F10257">
        <v>2024</v>
      </c>
      <c r="G10257">
        <v>0</v>
      </c>
      <c r="H10257">
        <f>IF(J10257="N2O",G10257/About!$A$75,IF('EPA non-CO2 Data'!J10257="CH4",'EPA non-CO2 Data'!G10257/About!$A$73,'EPA non-CO2 Data'!G10257))</f>
        <v>0</v>
      </c>
      <c r="I10257" s="4" t="str">
        <f>VLOOKUP(CONCATENATE(B10257,C10257,D10257),'EPA Source to Industry Map'!$D$2:$E$35,2,FALSE)</f>
        <v>coal mining 05</v>
      </c>
      <c r="J10257" s="4" t="str">
        <f t="shared" si="162"/>
        <v>CH4</v>
      </c>
    </row>
    <row r="10258" spans="1:10" hidden="1" x14ac:dyDescent="0.35">
      <c r="A10258" t="s">
        <v>69</v>
      </c>
      <c r="B10258" t="s">
        <v>2</v>
      </c>
      <c r="C10258" t="s">
        <v>241</v>
      </c>
      <c r="D10258" t="s">
        <v>243</v>
      </c>
      <c r="E10258" t="s">
        <v>11</v>
      </c>
      <c r="F10258">
        <v>2024</v>
      </c>
      <c r="G10258">
        <v>0</v>
      </c>
      <c r="H10258">
        <f>IF(J10258="N2O",G10258/About!$A$75,IF('EPA non-CO2 Data'!J10258="CH4",'EPA non-CO2 Data'!G10258/About!$A$73,'EPA non-CO2 Data'!G10258))</f>
        <v>0</v>
      </c>
      <c r="I10258" s="4" t="str">
        <f>VLOOKUP(CONCATENATE(B10258,C10258,D10258),'EPA Source to Industry Map'!$D$2:$E$35,2,FALSE)</f>
        <v>coal mining 05</v>
      </c>
      <c r="J10258" s="4" t="str">
        <f t="shared" si="162"/>
        <v>CH4</v>
      </c>
    </row>
    <row r="10259" spans="1:10" hidden="1" x14ac:dyDescent="0.35">
      <c r="A10259" t="s">
        <v>69</v>
      </c>
      <c r="B10259" t="s">
        <v>2</v>
      </c>
      <c r="C10259" t="s">
        <v>241</v>
      </c>
      <c r="D10259" t="s">
        <v>242</v>
      </c>
      <c r="E10259" t="s">
        <v>11</v>
      </c>
      <c r="F10259">
        <v>2025</v>
      </c>
      <c r="G10259">
        <v>0</v>
      </c>
      <c r="H10259">
        <f>IF(J10259="N2O",G10259/About!$A$75,IF('EPA non-CO2 Data'!J10259="CH4",'EPA non-CO2 Data'!G10259/About!$A$73,'EPA non-CO2 Data'!G10259))</f>
        <v>0</v>
      </c>
      <c r="I10259" s="4" t="str">
        <f>VLOOKUP(CONCATENATE(B10259,C10259,D10259),'EPA Source to Industry Map'!$D$2:$E$35,2,FALSE)</f>
        <v>coal mining 05</v>
      </c>
      <c r="J10259" s="4" t="str">
        <f t="shared" si="162"/>
        <v>CH4</v>
      </c>
    </row>
    <row r="10260" spans="1:10" hidden="1" x14ac:dyDescent="0.35">
      <c r="A10260" t="s">
        <v>69</v>
      </c>
      <c r="B10260" t="s">
        <v>2</v>
      </c>
      <c r="C10260" t="s">
        <v>241</v>
      </c>
      <c r="D10260" t="s">
        <v>243</v>
      </c>
      <c r="E10260" t="s">
        <v>11</v>
      </c>
      <c r="F10260">
        <v>2025</v>
      </c>
      <c r="G10260">
        <v>0</v>
      </c>
      <c r="H10260">
        <f>IF(J10260="N2O",G10260/About!$A$75,IF('EPA non-CO2 Data'!J10260="CH4",'EPA non-CO2 Data'!G10260/About!$A$73,'EPA non-CO2 Data'!G10260))</f>
        <v>0</v>
      </c>
      <c r="I10260" s="4" t="str">
        <f>VLOOKUP(CONCATENATE(B10260,C10260,D10260),'EPA Source to Industry Map'!$D$2:$E$35,2,FALSE)</f>
        <v>coal mining 05</v>
      </c>
      <c r="J10260" s="4" t="str">
        <f t="shared" si="162"/>
        <v>CH4</v>
      </c>
    </row>
    <row r="10261" spans="1:10" hidden="1" x14ac:dyDescent="0.35">
      <c r="A10261" t="s">
        <v>69</v>
      </c>
      <c r="B10261" t="s">
        <v>2</v>
      </c>
      <c r="C10261" t="s">
        <v>241</v>
      </c>
      <c r="D10261" t="s">
        <v>242</v>
      </c>
      <c r="E10261" t="s">
        <v>11</v>
      </c>
      <c r="F10261">
        <v>2026</v>
      </c>
      <c r="G10261">
        <v>0</v>
      </c>
      <c r="H10261">
        <f>IF(J10261="N2O",G10261/About!$A$75,IF('EPA non-CO2 Data'!J10261="CH4",'EPA non-CO2 Data'!G10261/About!$A$73,'EPA non-CO2 Data'!G10261))</f>
        <v>0</v>
      </c>
      <c r="I10261" s="4" t="str">
        <f>VLOOKUP(CONCATENATE(B10261,C10261,D10261),'EPA Source to Industry Map'!$D$2:$E$35,2,FALSE)</f>
        <v>coal mining 05</v>
      </c>
      <c r="J10261" s="4" t="str">
        <f t="shared" si="162"/>
        <v>CH4</v>
      </c>
    </row>
    <row r="10262" spans="1:10" hidden="1" x14ac:dyDescent="0.35">
      <c r="A10262" t="s">
        <v>69</v>
      </c>
      <c r="B10262" t="s">
        <v>2</v>
      </c>
      <c r="C10262" t="s">
        <v>241</v>
      </c>
      <c r="D10262" t="s">
        <v>243</v>
      </c>
      <c r="E10262" t="s">
        <v>11</v>
      </c>
      <c r="F10262">
        <v>2026</v>
      </c>
      <c r="G10262">
        <v>0</v>
      </c>
      <c r="H10262">
        <f>IF(J10262="N2O",G10262/About!$A$75,IF('EPA non-CO2 Data'!J10262="CH4",'EPA non-CO2 Data'!G10262/About!$A$73,'EPA non-CO2 Data'!G10262))</f>
        <v>0</v>
      </c>
      <c r="I10262" s="4" t="str">
        <f>VLOOKUP(CONCATENATE(B10262,C10262,D10262),'EPA Source to Industry Map'!$D$2:$E$35,2,FALSE)</f>
        <v>coal mining 05</v>
      </c>
      <c r="J10262" s="4" t="str">
        <f t="shared" si="162"/>
        <v>CH4</v>
      </c>
    </row>
    <row r="10263" spans="1:10" hidden="1" x14ac:dyDescent="0.35">
      <c r="A10263" t="s">
        <v>69</v>
      </c>
      <c r="B10263" t="s">
        <v>2</v>
      </c>
      <c r="C10263" t="s">
        <v>241</v>
      </c>
      <c r="D10263" t="s">
        <v>242</v>
      </c>
      <c r="E10263" t="s">
        <v>11</v>
      </c>
      <c r="F10263">
        <v>2027</v>
      </c>
      <c r="G10263">
        <v>0</v>
      </c>
      <c r="H10263">
        <f>IF(J10263="N2O",G10263/About!$A$75,IF('EPA non-CO2 Data'!J10263="CH4",'EPA non-CO2 Data'!G10263/About!$A$73,'EPA non-CO2 Data'!G10263))</f>
        <v>0</v>
      </c>
      <c r="I10263" s="4" t="str">
        <f>VLOOKUP(CONCATENATE(B10263,C10263,D10263),'EPA Source to Industry Map'!$D$2:$E$35,2,FALSE)</f>
        <v>coal mining 05</v>
      </c>
      <c r="J10263" s="4" t="str">
        <f t="shared" si="162"/>
        <v>CH4</v>
      </c>
    </row>
    <row r="10264" spans="1:10" hidden="1" x14ac:dyDescent="0.35">
      <c r="A10264" t="s">
        <v>69</v>
      </c>
      <c r="B10264" t="s">
        <v>2</v>
      </c>
      <c r="C10264" t="s">
        <v>241</v>
      </c>
      <c r="D10264" t="s">
        <v>243</v>
      </c>
      <c r="E10264" t="s">
        <v>11</v>
      </c>
      <c r="F10264">
        <v>2027</v>
      </c>
      <c r="G10264">
        <v>0</v>
      </c>
      <c r="H10264">
        <f>IF(J10264="N2O",G10264/About!$A$75,IF('EPA non-CO2 Data'!J10264="CH4",'EPA non-CO2 Data'!G10264/About!$A$73,'EPA non-CO2 Data'!G10264))</f>
        <v>0</v>
      </c>
      <c r="I10264" s="4" t="str">
        <f>VLOOKUP(CONCATENATE(B10264,C10264,D10264),'EPA Source to Industry Map'!$D$2:$E$35,2,FALSE)</f>
        <v>coal mining 05</v>
      </c>
      <c r="J10264" s="4" t="str">
        <f t="shared" si="162"/>
        <v>CH4</v>
      </c>
    </row>
    <row r="10265" spans="1:10" hidden="1" x14ac:dyDescent="0.35">
      <c r="A10265" t="s">
        <v>69</v>
      </c>
      <c r="B10265" t="s">
        <v>2</v>
      </c>
      <c r="C10265" t="s">
        <v>241</v>
      </c>
      <c r="D10265" t="s">
        <v>242</v>
      </c>
      <c r="E10265" t="s">
        <v>11</v>
      </c>
      <c r="F10265">
        <v>2028</v>
      </c>
      <c r="G10265">
        <v>0</v>
      </c>
      <c r="H10265">
        <f>IF(J10265="N2O",G10265/About!$A$75,IF('EPA non-CO2 Data'!J10265="CH4",'EPA non-CO2 Data'!G10265/About!$A$73,'EPA non-CO2 Data'!G10265))</f>
        <v>0</v>
      </c>
      <c r="I10265" s="4" t="str">
        <f>VLOOKUP(CONCATENATE(B10265,C10265,D10265),'EPA Source to Industry Map'!$D$2:$E$35,2,FALSE)</f>
        <v>coal mining 05</v>
      </c>
      <c r="J10265" s="4" t="str">
        <f t="shared" si="162"/>
        <v>CH4</v>
      </c>
    </row>
    <row r="10266" spans="1:10" hidden="1" x14ac:dyDescent="0.35">
      <c r="A10266" t="s">
        <v>69</v>
      </c>
      <c r="B10266" t="s">
        <v>2</v>
      </c>
      <c r="C10266" t="s">
        <v>241</v>
      </c>
      <c r="D10266" t="s">
        <v>243</v>
      </c>
      <c r="E10266" t="s">
        <v>11</v>
      </c>
      <c r="F10266">
        <v>2028</v>
      </c>
      <c r="G10266">
        <v>0</v>
      </c>
      <c r="H10266">
        <f>IF(J10266="N2O",G10266/About!$A$75,IF('EPA non-CO2 Data'!J10266="CH4",'EPA non-CO2 Data'!G10266/About!$A$73,'EPA non-CO2 Data'!G10266))</f>
        <v>0</v>
      </c>
      <c r="I10266" s="4" t="str">
        <f>VLOOKUP(CONCATENATE(B10266,C10266,D10266),'EPA Source to Industry Map'!$D$2:$E$35,2,FALSE)</f>
        <v>coal mining 05</v>
      </c>
      <c r="J10266" s="4" t="str">
        <f t="shared" si="162"/>
        <v>CH4</v>
      </c>
    </row>
    <row r="10267" spans="1:10" hidden="1" x14ac:dyDescent="0.35">
      <c r="A10267" t="s">
        <v>69</v>
      </c>
      <c r="B10267" t="s">
        <v>2</v>
      </c>
      <c r="C10267" t="s">
        <v>241</v>
      </c>
      <c r="D10267" t="s">
        <v>242</v>
      </c>
      <c r="E10267" t="s">
        <v>11</v>
      </c>
      <c r="F10267">
        <v>2029</v>
      </c>
      <c r="G10267">
        <v>0</v>
      </c>
      <c r="H10267">
        <f>IF(J10267="N2O",G10267/About!$A$75,IF('EPA non-CO2 Data'!J10267="CH4",'EPA non-CO2 Data'!G10267/About!$A$73,'EPA non-CO2 Data'!G10267))</f>
        <v>0</v>
      </c>
      <c r="I10267" s="4" t="str">
        <f>VLOOKUP(CONCATENATE(B10267,C10267,D10267),'EPA Source to Industry Map'!$D$2:$E$35,2,FALSE)</f>
        <v>coal mining 05</v>
      </c>
      <c r="J10267" s="4" t="str">
        <f t="shared" si="162"/>
        <v>CH4</v>
      </c>
    </row>
    <row r="10268" spans="1:10" hidden="1" x14ac:dyDescent="0.35">
      <c r="A10268" t="s">
        <v>69</v>
      </c>
      <c r="B10268" t="s">
        <v>2</v>
      </c>
      <c r="C10268" t="s">
        <v>241</v>
      </c>
      <c r="D10268" t="s">
        <v>243</v>
      </c>
      <c r="E10268" t="s">
        <v>11</v>
      </c>
      <c r="F10268">
        <v>2029</v>
      </c>
      <c r="G10268">
        <v>0</v>
      </c>
      <c r="H10268">
        <f>IF(J10268="N2O",G10268/About!$A$75,IF('EPA non-CO2 Data'!J10268="CH4",'EPA non-CO2 Data'!G10268/About!$A$73,'EPA non-CO2 Data'!G10268))</f>
        <v>0</v>
      </c>
      <c r="I10268" s="4" t="str">
        <f>VLOOKUP(CONCATENATE(B10268,C10268,D10268),'EPA Source to Industry Map'!$D$2:$E$35,2,FALSE)</f>
        <v>coal mining 05</v>
      </c>
      <c r="J10268" s="4" t="str">
        <f t="shared" si="162"/>
        <v>CH4</v>
      </c>
    </row>
    <row r="10269" spans="1:10" hidden="1" x14ac:dyDescent="0.35">
      <c r="A10269" t="s">
        <v>69</v>
      </c>
      <c r="B10269" t="s">
        <v>2</v>
      </c>
      <c r="C10269" t="s">
        <v>241</v>
      </c>
      <c r="D10269" t="s">
        <v>242</v>
      </c>
      <c r="E10269" t="s">
        <v>11</v>
      </c>
      <c r="F10269">
        <v>2030</v>
      </c>
      <c r="G10269">
        <v>0</v>
      </c>
      <c r="H10269">
        <f>IF(J10269="N2O",G10269/About!$A$75,IF('EPA non-CO2 Data'!J10269="CH4",'EPA non-CO2 Data'!G10269/About!$A$73,'EPA non-CO2 Data'!G10269))</f>
        <v>0</v>
      </c>
      <c r="I10269" s="4" t="str">
        <f>VLOOKUP(CONCATENATE(B10269,C10269,D10269),'EPA Source to Industry Map'!$D$2:$E$35,2,FALSE)</f>
        <v>coal mining 05</v>
      </c>
      <c r="J10269" s="4" t="str">
        <f t="shared" si="162"/>
        <v>CH4</v>
      </c>
    </row>
    <row r="10270" spans="1:10" hidden="1" x14ac:dyDescent="0.35">
      <c r="A10270" t="s">
        <v>69</v>
      </c>
      <c r="B10270" t="s">
        <v>2</v>
      </c>
      <c r="C10270" t="s">
        <v>241</v>
      </c>
      <c r="D10270" t="s">
        <v>243</v>
      </c>
      <c r="E10270" t="s">
        <v>11</v>
      </c>
      <c r="F10270">
        <v>2030</v>
      </c>
      <c r="G10270">
        <v>0</v>
      </c>
      <c r="H10270">
        <f>IF(J10270="N2O",G10270/About!$A$75,IF('EPA non-CO2 Data'!J10270="CH4",'EPA non-CO2 Data'!G10270/About!$A$73,'EPA non-CO2 Data'!G10270))</f>
        <v>0</v>
      </c>
      <c r="I10270" s="4" t="str">
        <f>VLOOKUP(CONCATENATE(B10270,C10270,D10270),'EPA Source to Industry Map'!$D$2:$E$35,2,FALSE)</f>
        <v>coal mining 05</v>
      </c>
      <c r="J10270" s="4" t="str">
        <f t="shared" si="162"/>
        <v>CH4</v>
      </c>
    </row>
    <row r="10271" spans="1:10" hidden="1" x14ac:dyDescent="0.35">
      <c r="A10271" t="s">
        <v>69</v>
      </c>
      <c r="B10271" t="s">
        <v>2</v>
      </c>
      <c r="C10271" t="s">
        <v>241</v>
      </c>
      <c r="D10271" t="s">
        <v>242</v>
      </c>
      <c r="E10271" t="s">
        <v>11</v>
      </c>
      <c r="F10271">
        <v>2031</v>
      </c>
      <c r="G10271">
        <v>0</v>
      </c>
      <c r="H10271">
        <f>IF(J10271="N2O",G10271/About!$A$75,IF('EPA non-CO2 Data'!J10271="CH4",'EPA non-CO2 Data'!G10271/About!$A$73,'EPA non-CO2 Data'!G10271))</f>
        <v>0</v>
      </c>
      <c r="I10271" s="4" t="str">
        <f>VLOOKUP(CONCATENATE(B10271,C10271,D10271),'EPA Source to Industry Map'!$D$2:$E$35,2,FALSE)</f>
        <v>coal mining 05</v>
      </c>
      <c r="J10271" s="4" t="str">
        <f t="shared" si="162"/>
        <v>CH4</v>
      </c>
    </row>
    <row r="10272" spans="1:10" hidden="1" x14ac:dyDescent="0.35">
      <c r="A10272" t="s">
        <v>69</v>
      </c>
      <c r="B10272" t="s">
        <v>2</v>
      </c>
      <c r="C10272" t="s">
        <v>241</v>
      </c>
      <c r="D10272" t="s">
        <v>243</v>
      </c>
      <c r="E10272" t="s">
        <v>11</v>
      </c>
      <c r="F10272">
        <v>2031</v>
      </c>
      <c r="G10272">
        <v>0</v>
      </c>
      <c r="H10272">
        <f>IF(J10272="N2O",G10272/About!$A$75,IF('EPA non-CO2 Data'!J10272="CH4",'EPA non-CO2 Data'!G10272/About!$A$73,'EPA non-CO2 Data'!G10272))</f>
        <v>0</v>
      </c>
      <c r="I10272" s="4" t="str">
        <f>VLOOKUP(CONCATENATE(B10272,C10272,D10272),'EPA Source to Industry Map'!$D$2:$E$35,2,FALSE)</f>
        <v>coal mining 05</v>
      </c>
      <c r="J10272" s="4" t="str">
        <f t="shared" si="162"/>
        <v>CH4</v>
      </c>
    </row>
    <row r="10273" spans="1:10" hidden="1" x14ac:dyDescent="0.35">
      <c r="A10273" t="s">
        <v>69</v>
      </c>
      <c r="B10273" t="s">
        <v>2</v>
      </c>
      <c r="C10273" t="s">
        <v>241</v>
      </c>
      <c r="D10273" t="s">
        <v>242</v>
      </c>
      <c r="E10273" t="s">
        <v>11</v>
      </c>
      <c r="F10273">
        <v>2032</v>
      </c>
      <c r="G10273">
        <v>0</v>
      </c>
      <c r="H10273">
        <f>IF(J10273="N2O",G10273/About!$A$75,IF('EPA non-CO2 Data'!J10273="CH4",'EPA non-CO2 Data'!G10273/About!$A$73,'EPA non-CO2 Data'!G10273))</f>
        <v>0</v>
      </c>
      <c r="I10273" s="4" t="str">
        <f>VLOOKUP(CONCATENATE(B10273,C10273,D10273),'EPA Source to Industry Map'!$D$2:$E$35,2,FALSE)</f>
        <v>coal mining 05</v>
      </c>
      <c r="J10273" s="4" t="str">
        <f t="shared" si="162"/>
        <v>CH4</v>
      </c>
    </row>
    <row r="10274" spans="1:10" hidden="1" x14ac:dyDescent="0.35">
      <c r="A10274" t="s">
        <v>69</v>
      </c>
      <c r="B10274" t="s">
        <v>2</v>
      </c>
      <c r="C10274" t="s">
        <v>241</v>
      </c>
      <c r="D10274" t="s">
        <v>243</v>
      </c>
      <c r="E10274" t="s">
        <v>11</v>
      </c>
      <c r="F10274">
        <v>2032</v>
      </c>
      <c r="G10274">
        <v>0</v>
      </c>
      <c r="H10274">
        <f>IF(J10274="N2O",G10274/About!$A$75,IF('EPA non-CO2 Data'!J10274="CH4",'EPA non-CO2 Data'!G10274/About!$A$73,'EPA non-CO2 Data'!G10274))</f>
        <v>0</v>
      </c>
      <c r="I10274" s="4" t="str">
        <f>VLOOKUP(CONCATENATE(B10274,C10274,D10274),'EPA Source to Industry Map'!$D$2:$E$35,2,FALSE)</f>
        <v>coal mining 05</v>
      </c>
      <c r="J10274" s="4" t="str">
        <f t="shared" si="162"/>
        <v>CH4</v>
      </c>
    </row>
    <row r="10275" spans="1:10" hidden="1" x14ac:dyDescent="0.35">
      <c r="A10275" t="s">
        <v>69</v>
      </c>
      <c r="B10275" t="s">
        <v>2</v>
      </c>
      <c r="C10275" t="s">
        <v>241</v>
      </c>
      <c r="D10275" t="s">
        <v>242</v>
      </c>
      <c r="E10275" t="s">
        <v>11</v>
      </c>
      <c r="F10275">
        <v>2033</v>
      </c>
      <c r="G10275">
        <v>0</v>
      </c>
      <c r="H10275">
        <f>IF(J10275="N2O",G10275/About!$A$75,IF('EPA non-CO2 Data'!J10275="CH4",'EPA non-CO2 Data'!G10275/About!$A$73,'EPA non-CO2 Data'!G10275))</f>
        <v>0</v>
      </c>
      <c r="I10275" s="4" t="str">
        <f>VLOOKUP(CONCATENATE(B10275,C10275,D10275),'EPA Source to Industry Map'!$D$2:$E$35,2,FALSE)</f>
        <v>coal mining 05</v>
      </c>
      <c r="J10275" s="4" t="str">
        <f t="shared" ref="J10275:J10338" si="163">IF(ISNUMBER(SEARCH("F",E10275)),"F-gases",E10275)</f>
        <v>CH4</v>
      </c>
    </row>
    <row r="10276" spans="1:10" hidden="1" x14ac:dyDescent="0.35">
      <c r="A10276" t="s">
        <v>69</v>
      </c>
      <c r="B10276" t="s">
        <v>2</v>
      </c>
      <c r="C10276" t="s">
        <v>241</v>
      </c>
      <c r="D10276" t="s">
        <v>243</v>
      </c>
      <c r="E10276" t="s">
        <v>11</v>
      </c>
      <c r="F10276">
        <v>2033</v>
      </c>
      <c r="G10276">
        <v>0</v>
      </c>
      <c r="H10276">
        <f>IF(J10276="N2O",G10276/About!$A$75,IF('EPA non-CO2 Data'!J10276="CH4",'EPA non-CO2 Data'!G10276/About!$A$73,'EPA non-CO2 Data'!G10276))</f>
        <v>0</v>
      </c>
      <c r="I10276" s="4" t="str">
        <f>VLOOKUP(CONCATENATE(B10276,C10276,D10276),'EPA Source to Industry Map'!$D$2:$E$35,2,FALSE)</f>
        <v>coal mining 05</v>
      </c>
      <c r="J10276" s="4" t="str">
        <f t="shared" si="163"/>
        <v>CH4</v>
      </c>
    </row>
    <row r="10277" spans="1:10" hidden="1" x14ac:dyDescent="0.35">
      <c r="A10277" t="s">
        <v>69</v>
      </c>
      <c r="B10277" t="s">
        <v>2</v>
      </c>
      <c r="C10277" t="s">
        <v>241</v>
      </c>
      <c r="D10277" t="s">
        <v>242</v>
      </c>
      <c r="E10277" t="s">
        <v>11</v>
      </c>
      <c r="F10277">
        <v>2034</v>
      </c>
      <c r="G10277">
        <v>0</v>
      </c>
      <c r="H10277">
        <f>IF(J10277="N2O",G10277/About!$A$75,IF('EPA non-CO2 Data'!J10277="CH4",'EPA non-CO2 Data'!G10277/About!$A$73,'EPA non-CO2 Data'!G10277))</f>
        <v>0</v>
      </c>
      <c r="I10277" s="4" t="str">
        <f>VLOOKUP(CONCATENATE(B10277,C10277,D10277),'EPA Source to Industry Map'!$D$2:$E$35,2,FALSE)</f>
        <v>coal mining 05</v>
      </c>
      <c r="J10277" s="4" t="str">
        <f t="shared" si="163"/>
        <v>CH4</v>
      </c>
    </row>
    <row r="10278" spans="1:10" hidden="1" x14ac:dyDescent="0.35">
      <c r="A10278" t="s">
        <v>69</v>
      </c>
      <c r="B10278" t="s">
        <v>2</v>
      </c>
      <c r="C10278" t="s">
        <v>241</v>
      </c>
      <c r="D10278" t="s">
        <v>243</v>
      </c>
      <c r="E10278" t="s">
        <v>11</v>
      </c>
      <c r="F10278">
        <v>2034</v>
      </c>
      <c r="G10278">
        <v>0</v>
      </c>
      <c r="H10278">
        <f>IF(J10278="N2O",G10278/About!$A$75,IF('EPA non-CO2 Data'!J10278="CH4",'EPA non-CO2 Data'!G10278/About!$A$73,'EPA non-CO2 Data'!G10278))</f>
        <v>0</v>
      </c>
      <c r="I10278" s="4" t="str">
        <f>VLOOKUP(CONCATENATE(B10278,C10278,D10278),'EPA Source to Industry Map'!$D$2:$E$35,2,FALSE)</f>
        <v>coal mining 05</v>
      </c>
      <c r="J10278" s="4" t="str">
        <f t="shared" si="163"/>
        <v>CH4</v>
      </c>
    </row>
    <row r="10279" spans="1:10" hidden="1" x14ac:dyDescent="0.35">
      <c r="A10279" t="s">
        <v>69</v>
      </c>
      <c r="B10279" t="s">
        <v>2</v>
      </c>
      <c r="C10279" t="s">
        <v>241</v>
      </c>
      <c r="D10279" t="s">
        <v>242</v>
      </c>
      <c r="E10279" t="s">
        <v>11</v>
      </c>
      <c r="F10279">
        <v>2035</v>
      </c>
      <c r="G10279">
        <v>0</v>
      </c>
      <c r="H10279">
        <f>IF(J10279="N2O",G10279/About!$A$75,IF('EPA non-CO2 Data'!J10279="CH4",'EPA non-CO2 Data'!G10279/About!$A$73,'EPA non-CO2 Data'!G10279))</f>
        <v>0</v>
      </c>
      <c r="I10279" s="4" t="str">
        <f>VLOOKUP(CONCATENATE(B10279,C10279,D10279),'EPA Source to Industry Map'!$D$2:$E$35,2,FALSE)</f>
        <v>coal mining 05</v>
      </c>
      <c r="J10279" s="4" t="str">
        <f t="shared" si="163"/>
        <v>CH4</v>
      </c>
    </row>
    <row r="10280" spans="1:10" hidden="1" x14ac:dyDescent="0.35">
      <c r="A10280" t="s">
        <v>69</v>
      </c>
      <c r="B10280" t="s">
        <v>2</v>
      </c>
      <c r="C10280" t="s">
        <v>241</v>
      </c>
      <c r="D10280" t="s">
        <v>243</v>
      </c>
      <c r="E10280" t="s">
        <v>11</v>
      </c>
      <c r="F10280">
        <v>2035</v>
      </c>
      <c r="G10280">
        <v>0</v>
      </c>
      <c r="H10280">
        <f>IF(J10280="N2O",G10280/About!$A$75,IF('EPA non-CO2 Data'!J10280="CH4",'EPA non-CO2 Data'!G10280/About!$A$73,'EPA non-CO2 Data'!G10280))</f>
        <v>0</v>
      </c>
      <c r="I10280" s="4" t="str">
        <f>VLOOKUP(CONCATENATE(B10280,C10280,D10280),'EPA Source to Industry Map'!$D$2:$E$35,2,FALSE)</f>
        <v>coal mining 05</v>
      </c>
      <c r="J10280" s="4" t="str">
        <f t="shared" si="163"/>
        <v>CH4</v>
      </c>
    </row>
    <row r="10281" spans="1:10" hidden="1" x14ac:dyDescent="0.35">
      <c r="A10281" t="s">
        <v>69</v>
      </c>
      <c r="B10281" t="s">
        <v>2</v>
      </c>
      <c r="C10281" t="s">
        <v>241</v>
      </c>
      <c r="D10281" t="s">
        <v>242</v>
      </c>
      <c r="E10281" t="s">
        <v>11</v>
      </c>
      <c r="F10281">
        <v>2036</v>
      </c>
      <c r="G10281">
        <v>0</v>
      </c>
      <c r="H10281">
        <f>IF(J10281="N2O",G10281/About!$A$75,IF('EPA non-CO2 Data'!J10281="CH4",'EPA non-CO2 Data'!G10281/About!$A$73,'EPA non-CO2 Data'!G10281))</f>
        <v>0</v>
      </c>
      <c r="I10281" s="4" t="str">
        <f>VLOOKUP(CONCATENATE(B10281,C10281,D10281),'EPA Source to Industry Map'!$D$2:$E$35,2,FALSE)</f>
        <v>coal mining 05</v>
      </c>
      <c r="J10281" s="4" t="str">
        <f t="shared" si="163"/>
        <v>CH4</v>
      </c>
    </row>
    <row r="10282" spans="1:10" hidden="1" x14ac:dyDescent="0.35">
      <c r="A10282" t="s">
        <v>69</v>
      </c>
      <c r="B10282" t="s">
        <v>2</v>
      </c>
      <c r="C10282" t="s">
        <v>241</v>
      </c>
      <c r="D10282" t="s">
        <v>243</v>
      </c>
      <c r="E10282" t="s">
        <v>11</v>
      </c>
      <c r="F10282">
        <v>2036</v>
      </c>
      <c r="G10282">
        <v>0</v>
      </c>
      <c r="H10282">
        <f>IF(J10282="N2O",G10282/About!$A$75,IF('EPA non-CO2 Data'!J10282="CH4",'EPA non-CO2 Data'!G10282/About!$A$73,'EPA non-CO2 Data'!G10282))</f>
        <v>0</v>
      </c>
      <c r="I10282" s="4" t="str">
        <f>VLOOKUP(CONCATENATE(B10282,C10282,D10282),'EPA Source to Industry Map'!$D$2:$E$35,2,FALSE)</f>
        <v>coal mining 05</v>
      </c>
      <c r="J10282" s="4" t="str">
        <f t="shared" si="163"/>
        <v>CH4</v>
      </c>
    </row>
    <row r="10283" spans="1:10" hidden="1" x14ac:dyDescent="0.35">
      <c r="A10283" t="s">
        <v>69</v>
      </c>
      <c r="B10283" t="s">
        <v>2</v>
      </c>
      <c r="C10283" t="s">
        <v>241</v>
      </c>
      <c r="D10283" t="s">
        <v>242</v>
      </c>
      <c r="E10283" t="s">
        <v>11</v>
      </c>
      <c r="F10283">
        <v>2037</v>
      </c>
      <c r="G10283">
        <v>0</v>
      </c>
      <c r="H10283">
        <f>IF(J10283="N2O",G10283/About!$A$75,IF('EPA non-CO2 Data'!J10283="CH4",'EPA non-CO2 Data'!G10283/About!$A$73,'EPA non-CO2 Data'!G10283))</f>
        <v>0</v>
      </c>
      <c r="I10283" s="4" t="str">
        <f>VLOOKUP(CONCATENATE(B10283,C10283,D10283),'EPA Source to Industry Map'!$D$2:$E$35,2,FALSE)</f>
        <v>coal mining 05</v>
      </c>
      <c r="J10283" s="4" t="str">
        <f t="shared" si="163"/>
        <v>CH4</v>
      </c>
    </row>
    <row r="10284" spans="1:10" hidden="1" x14ac:dyDescent="0.35">
      <c r="A10284" t="s">
        <v>69</v>
      </c>
      <c r="B10284" t="s">
        <v>2</v>
      </c>
      <c r="C10284" t="s">
        <v>241</v>
      </c>
      <c r="D10284" t="s">
        <v>243</v>
      </c>
      <c r="E10284" t="s">
        <v>11</v>
      </c>
      <c r="F10284">
        <v>2037</v>
      </c>
      <c r="G10284">
        <v>0</v>
      </c>
      <c r="H10284">
        <f>IF(J10284="N2O",G10284/About!$A$75,IF('EPA non-CO2 Data'!J10284="CH4",'EPA non-CO2 Data'!G10284/About!$A$73,'EPA non-CO2 Data'!G10284))</f>
        <v>0</v>
      </c>
      <c r="I10284" s="4" t="str">
        <f>VLOOKUP(CONCATENATE(B10284,C10284,D10284),'EPA Source to Industry Map'!$D$2:$E$35,2,FALSE)</f>
        <v>coal mining 05</v>
      </c>
      <c r="J10284" s="4" t="str">
        <f t="shared" si="163"/>
        <v>CH4</v>
      </c>
    </row>
    <row r="10285" spans="1:10" hidden="1" x14ac:dyDescent="0.35">
      <c r="A10285" t="s">
        <v>69</v>
      </c>
      <c r="B10285" t="s">
        <v>2</v>
      </c>
      <c r="C10285" t="s">
        <v>241</v>
      </c>
      <c r="D10285" t="s">
        <v>242</v>
      </c>
      <c r="E10285" t="s">
        <v>11</v>
      </c>
      <c r="F10285">
        <v>2038</v>
      </c>
      <c r="G10285">
        <v>0</v>
      </c>
      <c r="H10285">
        <f>IF(J10285="N2O",G10285/About!$A$75,IF('EPA non-CO2 Data'!J10285="CH4",'EPA non-CO2 Data'!G10285/About!$A$73,'EPA non-CO2 Data'!G10285))</f>
        <v>0</v>
      </c>
      <c r="I10285" s="4" t="str">
        <f>VLOOKUP(CONCATENATE(B10285,C10285,D10285),'EPA Source to Industry Map'!$D$2:$E$35,2,FALSE)</f>
        <v>coal mining 05</v>
      </c>
      <c r="J10285" s="4" t="str">
        <f t="shared" si="163"/>
        <v>CH4</v>
      </c>
    </row>
    <row r="10286" spans="1:10" hidden="1" x14ac:dyDescent="0.35">
      <c r="A10286" t="s">
        <v>69</v>
      </c>
      <c r="B10286" t="s">
        <v>2</v>
      </c>
      <c r="C10286" t="s">
        <v>241</v>
      </c>
      <c r="D10286" t="s">
        <v>243</v>
      </c>
      <c r="E10286" t="s">
        <v>11</v>
      </c>
      <c r="F10286">
        <v>2038</v>
      </c>
      <c r="G10286">
        <v>0</v>
      </c>
      <c r="H10286">
        <f>IF(J10286="N2O",G10286/About!$A$75,IF('EPA non-CO2 Data'!J10286="CH4",'EPA non-CO2 Data'!G10286/About!$A$73,'EPA non-CO2 Data'!G10286))</f>
        <v>0</v>
      </c>
      <c r="I10286" s="4" t="str">
        <f>VLOOKUP(CONCATENATE(B10286,C10286,D10286),'EPA Source to Industry Map'!$D$2:$E$35,2,FALSE)</f>
        <v>coal mining 05</v>
      </c>
      <c r="J10286" s="4" t="str">
        <f t="shared" si="163"/>
        <v>CH4</v>
      </c>
    </row>
    <row r="10287" spans="1:10" hidden="1" x14ac:dyDescent="0.35">
      <c r="A10287" t="s">
        <v>69</v>
      </c>
      <c r="B10287" t="s">
        <v>2</v>
      </c>
      <c r="C10287" t="s">
        <v>241</v>
      </c>
      <c r="D10287" t="s">
        <v>242</v>
      </c>
      <c r="E10287" t="s">
        <v>11</v>
      </c>
      <c r="F10287">
        <v>2039</v>
      </c>
      <c r="G10287">
        <v>0</v>
      </c>
      <c r="H10287">
        <f>IF(J10287="N2O",G10287/About!$A$75,IF('EPA non-CO2 Data'!J10287="CH4",'EPA non-CO2 Data'!G10287/About!$A$73,'EPA non-CO2 Data'!G10287))</f>
        <v>0</v>
      </c>
      <c r="I10287" s="4" t="str">
        <f>VLOOKUP(CONCATENATE(B10287,C10287,D10287),'EPA Source to Industry Map'!$D$2:$E$35,2,FALSE)</f>
        <v>coal mining 05</v>
      </c>
      <c r="J10287" s="4" t="str">
        <f t="shared" si="163"/>
        <v>CH4</v>
      </c>
    </row>
    <row r="10288" spans="1:10" hidden="1" x14ac:dyDescent="0.35">
      <c r="A10288" t="s">
        <v>69</v>
      </c>
      <c r="B10288" t="s">
        <v>2</v>
      </c>
      <c r="C10288" t="s">
        <v>241</v>
      </c>
      <c r="D10288" t="s">
        <v>243</v>
      </c>
      <c r="E10288" t="s">
        <v>11</v>
      </c>
      <c r="F10288">
        <v>2039</v>
      </c>
      <c r="G10288">
        <v>0</v>
      </c>
      <c r="H10288">
        <f>IF(J10288="N2O",G10288/About!$A$75,IF('EPA non-CO2 Data'!J10288="CH4",'EPA non-CO2 Data'!G10288/About!$A$73,'EPA non-CO2 Data'!G10288))</f>
        <v>0</v>
      </c>
      <c r="I10288" s="4" t="str">
        <f>VLOOKUP(CONCATENATE(B10288,C10288,D10288),'EPA Source to Industry Map'!$D$2:$E$35,2,FALSE)</f>
        <v>coal mining 05</v>
      </c>
      <c r="J10288" s="4" t="str">
        <f t="shared" si="163"/>
        <v>CH4</v>
      </c>
    </row>
    <row r="10289" spans="1:10" hidden="1" x14ac:dyDescent="0.35">
      <c r="A10289" t="s">
        <v>69</v>
      </c>
      <c r="B10289" t="s">
        <v>2</v>
      </c>
      <c r="C10289" t="s">
        <v>241</v>
      </c>
      <c r="D10289" t="s">
        <v>242</v>
      </c>
      <c r="E10289" t="s">
        <v>11</v>
      </c>
      <c r="F10289">
        <v>2040</v>
      </c>
      <c r="G10289">
        <v>0</v>
      </c>
      <c r="H10289">
        <f>IF(J10289="N2O",G10289/About!$A$75,IF('EPA non-CO2 Data'!J10289="CH4",'EPA non-CO2 Data'!G10289/About!$A$73,'EPA non-CO2 Data'!G10289))</f>
        <v>0</v>
      </c>
      <c r="I10289" s="4" t="str">
        <f>VLOOKUP(CONCATENATE(B10289,C10289,D10289),'EPA Source to Industry Map'!$D$2:$E$35,2,FALSE)</f>
        <v>coal mining 05</v>
      </c>
      <c r="J10289" s="4" t="str">
        <f t="shared" si="163"/>
        <v>CH4</v>
      </c>
    </row>
    <row r="10290" spans="1:10" hidden="1" x14ac:dyDescent="0.35">
      <c r="A10290" t="s">
        <v>69</v>
      </c>
      <c r="B10290" t="s">
        <v>2</v>
      </c>
      <c r="C10290" t="s">
        <v>241</v>
      </c>
      <c r="D10290" t="s">
        <v>243</v>
      </c>
      <c r="E10290" t="s">
        <v>11</v>
      </c>
      <c r="F10290">
        <v>2040</v>
      </c>
      <c r="G10290">
        <v>0</v>
      </c>
      <c r="H10290">
        <f>IF(J10290="N2O",G10290/About!$A$75,IF('EPA non-CO2 Data'!J10290="CH4",'EPA non-CO2 Data'!G10290/About!$A$73,'EPA non-CO2 Data'!G10290))</f>
        <v>0</v>
      </c>
      <c r="I10290" s="4" t="str">
        <f>VLOOKUP(CONCATENATE(B10290,C10290,D10290),'EPA Source to Industry Map'!$D$2:$E$35,2,FALSE)</f>
        <v>coal mining 05</v>
      </c>
      <c r="J10290" s="4" t="str">
        <f t="shared" si="163"/>
        <v>CH4</v>
      </c>
    </row>
    <row r="10291" spans="1:10" hidden="1" x14ac:dyDescent="0.35">
      <c r="A10291" t="s">
        <v>69</v>
      </c>
      <c r="B10291" t="s">
        <v>2</v>
      </c>
      <c r="C10291" t="s">
        <v>241</v>
      </c>
      <c r="D10291" t="s">
        <v>242</v>
      </c>
      <c r="E10291" t="s">
        <v>11</v>
      </c>
      <c r="F10291">
        <v>2041</v>
      </c>
      <c r="G10291">
        <v>0</v>
      </c>
      <c r="H10291">
        <f>IF(J10291="N2O",G10291/About!$A$75,IF('EPA non-CO2 Data'!J10291="CH4",'EPA non-CO2 Data'!G10291/About!$A$73,'EPA non-CO2 Data'!G10291))</f>
        <v>0</v>
      </c>
      <c r="I10291" s="4" t="str">
        <f>VLOOKUP(CONCATENATE(B10291,C10291,D10291),'EPA Source to Industry Map'!$D$2:$E$35,2,FALSE)</f>
        <v>coal mining 05</v>
      </c>
      <c r="J10291" s="4" t="str">
        <f t="shared" si="163"/>
        <v>CH4</v>
      </c>
    </row>
    <row r="10292" spans="1:10" hidden="1" x14ac:dyDescent="0.35">
      <c r="A10292" t="s">
        <v>69</v>
      </c>
      <c r="B10292" t="s">
        <v>2</v>
      </c>
      <c r="C10292" t="s">
        <v>241</v>
      </c>
      <c r="D10292" t="s">
        <v>243</v>
      </c>
      <c r="E10292" t="s">
        <v>11</v>
      </c>
      <c r="F10292">
        <v>2041</v>
      </c>
      <c r="G10292">
        <v>0</v>
      </c>
      <c r="H10292">
        <f>IF(J10292="N2O",G10292/About!$A$75,IF('EPA non-CO2 Data'!J10292="CH4",'EPA non-CO2 Data'!G10292/About!$A$73,'EPA non-CO2 Data'!G10292))</f>
        <v>0</v>
      </c>
      <c r="I10292" s="4" t="str">
        <f>VLOOKUP(CONCATENATE(B10292,C10292,D10292),'EPA Source to Industry Map'!$D$2:$E$35,2,FALSE)</f>
        <v>coal mining 05</v>
      </c>
      <c r="J10292" s="4" t="str">
        <f t="shared" si="163"/>
        <v>CH4</v>
      </c>
    </row>
    <row r="10293" spans="1:10" hidden="1" x14ac:dyDescent="0.35">
      <c r="A10293" t="s">
        <v>69</v>
      </c>
      <c r="B10293" t="s">
        <v>2</v>
      </c>
      <c r="C10293" t="s">
        <v>241</v>
      </c>
      <c r="D10293" t="s">
        <v>242</v>
      </c>
      <c r="E10293" t="s">
        <v>11</v>
      </c>
      <c r="F10293">
        <v>2042</v>
      </c>
      <c r="G10293">
        <v>0</v>
      </c>
      <c r="H10293">
        <f>IF(J10293="N2O",G10293/About!$A$75,IF('EPA non-CO2 Data'!J10293="CH4",'EPA non-CO2 Data'!G10293/About!$A$73,'EPA non-CO2 Data'!G10293))</f>
        <v>0</v>
      </c>
      <c r="I10293" s="4" t="str">
        <f>VLOOKUP(CONCATENATE(B10293,C10293,D10293),'EPA Source to Industry Map'!$D$2:$E$35,2,FALSE)</f>
        <v>coal mining 05</v>
      </c>
      <c r="J10293" s="4" t="str">
        <f t="shared" si="163"/>
        <v>CH4</v>
      </c>
    </row>
    <row r="10294" spans="1:10" hidden="1" x14ac:dyDescent="0.35">
      <c r="A10294" t="s">
        <v>69</v>
      </c>
      <c r="B10294" t="s">
        <v>2</v>
      </c>
      <c r="C10294" t="s">
        <v>241</v>
      </c>
      <c r="D10294" t="s">
        <v>243</v>
      </c>
      <c r="E10294" t="s">
        <v>11</v>
      </c>
      <c r="F10294">
        <v>2042</v>
      </c>
      <c r="G10294">
        <v>0</v>
      </c>
      <c r="H10294">
        <f>IF(J10294="N2O",G10294/About!$A$75,IF('EPA non-CO2 Data'!J10294="CH4",'EPA non-CO2 Data'!G10294/About!$A$73,'EPA non-CO2 Data'!G10294))</f>
        <v>0</v>
      </c>
      <c r="I10294" s="4" t="str">
        <f>VLOOKUP(CONCATENATE(B10294,C10294,D10294),'EPA Source to Industry Map'!$D$2:$E$35,2,FALSE)</f>
        <v>coal mining 05</v>
      </c>
      <c r="J10294" s="4" t="str">
        <f t="shared" si="163"/>
        <v>CH4</v>
      </c>
    </row>
    <row r="10295" spans="1:10" hidden="1" x14ac:dyDescent="0.35">
      <c r="A10295" t="s">
        <v>69</v>
      </c>
      <c r="B10295" t="s">
        <v>2</v>
      </c>
      <c r="C10295" t="s">
        <v>241</v>
      </c>
      <c r="D10295" t="s">
        <v>242</v>
      </c>
      <c r="E10295" t="s">
        <v>11</v>
      </c>
      <c r="F10295">
        <v>2043</v>
      </c>
      <c r="G10295">
        <v>0</v>
      </c>
      <c r="H10295">
        <f>IF(J10295="N2O",G10295/About!$A$75,IF('EPA non-CO2 Data'!J10295="CH4",'EPA non-CO2 Data'!G10295/About!$A$73,'EPA non-CO2 Data'!G10295))</f>
        <v>0</v>
      </c>
      <c r="I10295" s="4" t="str">
        <f>VLOOKUP(CONCATENATE(B10295,C10295,D10295),'EPA Source to Industry Map'!$D$2:$E$35,2,FALSE)</f>
        <v>coal mining 05</v>
      </c>
      <c r="J10295" s="4" t="str">
        <f t="shared" si="163"/>
        <v>CH4</v>
      </c>
    </row>
    <row r="10296" spans="1:10" hidden="1" x14ac:dyDescent="0.35">
      <c r="A10296" t="s">
        <v>69</v>
      </c>
      <c r="B10296" t="s">
        <v>2</v>
      </c>
      <c r="C10296" t="s">
        <v>241</v>
      </c>
      <c r="D10296" t="s">
        <v>243</v>
      </c>
      <c r="E10296" t="s">
        <v>11</v>
      </c>
      <c r="F10296">
        <v>2043</v>
      </c>
      <c r="G10296">
        <v>0</v>
      </c>
      <c r="H10296">
        <f>IF(J10296="N2O",G10296/About!$A$75,IF('EPA non-CO2 Data'!J10296="CH4",'EPA non-CO2 Data'!G10296/About!$A$73,'EPA non-CO2 Data'!G10296))</f>
        <v>0</v>
      </c>
      <c r="I10296" s="4" t="str">
        <f>VLOOKUP(CONCATENATE(B10296,C10296,D10296),'EPA Source to Industry Map'!$D$2:$E$35,2,FALSE)</f>
        <v>coal mining 05</v>
      </c>
      <c r="J10296" s="4" t="str">
        <f t="shared" si="163"/>
        <v>CH4</v>
      </c>
    </row>
    <row r="10297" spans="1:10" hidden="1" x14ac:dyDescent="0.35">
      <c r="A10297" t="s">
        <v>69</v>
      </c>
      <c r="B10297" t="s">
        <v>2</v>
      </c>
      <c r="C10297" t="s">
        <v>241</v>
      </c>
      <c r="D10297" t="s">
        <v>242</v>
      </c>
      <c r="E10297" t="s">
        <v>11</v>
      </c>
      <c r="F10297">
        <v>2044</v>
      </c>
      <c r="G10297">
        <v>0</v>
      </c>
      <c r="H10297">
        <f>IF(J10297="N2O",G10297/About!$A$75,IF('EPA non-CO2 Data'!J10297="CH4",'EPA non-CO2 Data'!G10297/About!$A$73,'EPA non-CO2 Data'!G10297))</f>
        <v>0</v>
      </c>
      <c r="I10297" s="4" t="str">
        <f>VLOOKUP(CONCATENATE(B10297,C10297,D10297),'EPA Source to Industry Map'!$D$2:$E$35,2,FALSE)</f>
        <v>coal mining 05</v>
      </c>
      <c r="J10297" s="4" t="str">
        <f t="shared" si="163"/>
        <v>CH4</v>
      </c>
    </row>
    <row r="10298" spans="1:10" hidden="1" x14ac:dyDescent="0.35">
      <c r="A10298" t="s">
        <v>69</v>
      </c>
      <c r="B10298" t="s">
        <v>2</v>
      </c>
      <c r="C10298" t="s">
        <v>241</v>
      </c>
      <c r="D10298" t="s">
        <v>243</v>
      </c>
      <c r="E10298" t="s">
        <v>11</v>
      </c>
      <c r="F10298">
        <v>2044</v>
      </c>
      <c r="G10298">
        <v>0</v>
      </c>
      <c r="H10298">
        <f>IF(J10298="N2O",G10298/About!$A$75,IF('EPA non-CO2 Data'!J10298="CH4",'EPA non-CO2 Data'!G10298/About!$A$73,'EPA non-CO2 Data'!G10298))</f>
        <v>0</v>
      </c>
      <c r="I10298" s="4" t="str">
        <f>VLOOKUP(CONCATENATE(B10298,C10298,D10298),'EPA Source to Industry Map'!$D$2:$E$35,2,FALSE)</f>
        <v>coal mining 05</v>
      </c>
      <c r="J10298" s="4" t="str">
        <f t="shared" si="163"/>
        <v>CH4</v>
      </c>
    </row>
    <row r="10299" spans="1:10" hidden="1" x14ac:dyDescent="0.35">
      <c r="A10299" t="s">
        <v>69</v>
      </c>
      <c r="B10299" t="s">
        <v>2</v>
      </c>
      <c r="C10299" t="s">
        <v>241</v>
      </c>
      <c r="D10299" t="s">
        <v>242</v>
      </c>
      <c r="E10299" t="s">
        <v>11</v>
      </c>
      <c r="F10299">
        <v>2045</v>
      </c>
      <c r="G10299">
        <v>0</v>
      </c>
      <c r="H10299">
        <f>IF(J10299="N2O",G10299/About!$A$75,IF('EPA non-CO2 Data'!J10299="CH4",'EPA non-CO2 Data'!G10299/About!$A$73,'EPA non-CO2 Data'!G10299))</f>
        <v>0</v>
      </c>
      <c r="I10299" s="4" t="str">
        <f>VLOOKUP(CONCATENATE(B10299,C10299,D10299),'EPA Source to Industry Map'!$D$2:$E$35,2,FALSE)</f>
        <v>coal mining 05</v>
      </c>
      <c r="J10299" s="4" t="str">
        <f t="shared" si="163"/>
        <v>CH4</v>
      </c>
    </row>
    <row r="10300" spans="1:10" hidden="1" x14ac:dyDescent="0.35">
      <c r="A10300" t="s">
        <v>69</v>
      </c>
      <c r="B10300" t="s">
        <v>2</v>
      </c>
      <c r="C10300" t="s">
        <v>241</v>
      </c>
      <c r="D10300" t="s">
        <v>243</v>
      </c>
      <c r="E10300" t="s">
        <v>11</v>
      </c>
      <c r="F10300">
        <v>2045</v>
      </c>
      <c r="G10300">
        <v>0</v>
      </c>
      <c r="H10300">
        <f>IF(J10300="N2O",G10300/About!$A$75,IF('EPA non-CO2 Data'!J10300="CH4",'EPA non-CO2 Data'!G10300/About!$A$73,'EPA non-CO2 Data'!G10300))</f>
        <v>0</v>
      </c>
      <c r="I10300" s="4" t="str">
        <f>VLOOKUP(CONCATENATE(B10300,C10300,D10300),'EPA Source to Industry Map'!$D$2:$E$35,2,FALSE)</f>
        <v>coal mining 05</v>
      </c>
      <c r="J10300" s="4" t="str">
        <f t="shared" si="163"/>
        <v>CH4</v>
      </c>
    </row>
    <row r="10301" spans="1:10" hidden="1" x14ac:dyDescent="0.35">
      <c r="A10301" t="s">
        <v>69</v>
      </c>
      <c r="B10301" t="s">
        <v>2</v>
      </c>
      <c r="C10301" t="s">
        <v>241</v>
      </c>
      <c r="D10301" t="s">
        <v>242</v>
      </c>
      <c r="E10301" t="s">
        <v>11</v>
      </c>
      <c r="F10301">
        <v>2046</v>
      </c>
      <c r="G10301">
        <v>0</v>
      </c>
      <c r="H10301">
        <f>IF(J10301="N2O",G10301/About!$A$75,IF('EPA non-CO2 Data'!J10301="CH4",'EPA non-CO2 Data'!G10301/About!$A$73,'EPA non-CO2 Data'!G10301))</f>
        <v>0</v>
      </c>
      <c r="I10301" s="4" t="str">
        <f>VLOOKUP(CONCATENATE(B10301,C10301,D10301),'EPA Source to Industry Map'!$D$2:$E$35,2,FALSE)</f>
        <v>coal mining 05</v>
      </c>
      <c r="J10301" s="4" t="str">
        <f t="shared" si="163"/>
        <v>CH4</v>
      </c>
    </row>
    <row r="10302" spans="1:10" hidden="1" x14ac:dyDescent="0.35">
      <c r="A10302" t="s">
        <v>69</v>
      </c>
      <c r="B10302" t="s">
        <v>2</v>
      </c>
      <c r="C10302" t="s">
        <v>241</v>
      </c>
      <c r="D10302" t="s">
        <v>243</v>
      </c>
      <c r="E10302" t="s">
        <v>11</v>
      </c>
      <c r="F10302">
        <v>2046</v>
      </c>
      <c r="G10302">
        <v>0</v>
      </c>
      <c r="H10302">
        <f>IF(J10302="N2O",G10302/About!$A$75,IF('EPA non-CO2 Data'!J10302="CH4",'EPA non-CO2 Data'!G10302/About!$A$73,'EPA non-CO2 Data'!G10302))</f>
        <v>0</v>
      </c>
      <c r="I10302" s="4" t="str">
        <f>VLOOKUP(CONCATENATE(B10302,C10302,D10302),'EPA Source to Industry Map'!$D$2:$E$35,2,FALSE)</f>
        <v>coal mining 05</v>
      </c>
      <c r="J10302" s="4" t="str">
        <f t="shared" si="163"/>
        <v>CH4</v>
      </c>
    </row>
    <row r="10303" spans="1:10" hidden="1" x14ac:dyDescent="0.35">
      <c r="A10303" t="s">
        <v>69</v>
      </c>
      <c r="B10303" t="s">
        <v>2</v>
      </c>
      <c r="C10303" t="s">
        <v>241</v>
      </c>
      <c r="D10303" t="s">
        <v>242</v>
      </c>
      <c r="E10303" t="s">
        <v>11</v>
      </c>
      <c r="F10303">
        <v>2047</v>
      </c>
      <c r="G10303">
        <v>0</v>
      </c>
      <c r="H10303">
        <f>IF(J10303="N2O",G10303/About!$A$75,IF('EPA non-CO2 Data'!J10303="CH4",'EPA non-CO2 Data'!G10303/About!$A$73,'EPA non-CO2 Data'!G10303))</f>
        <v>0</v>
      </c>
      <c r="I10303" s="4" t="str">
        <f>VLOOKUP(CONCATENATE(B10303,C10303,D10303),'EPA Source to Industry Map'!$D$2:$E$35,2,FALSE)</f>
        <v>coal mining 05</v>
      </c>
      <c r="J10303" s="4" t="str">
        <f t="shared" si="163"/>
        <v>CH4</v>
      </c>
    </row>
    <row r="10304" spans="1:10" hidden="1" x14ac:dyDescent="0.35">
      <c r="A10304" t="s">
        <v>69</v>
      </c>
      <c r="B10304" t="s">
        <v>2</v>
      </c>
      <c r="C10304" t="s">
        <v>241</v>
      </c>
      <c r="D10304" t="s">
        <v>243</v>
      </c>
      <c r="E10304" t="s">
        <v>11</v>
      </c>
      <c r="F10304">
        <v>2047</v>
      </c>
      <c r="G10304">
        <v>0</v>
      </c>
      <c r="H10304">
        <f>IF(J10304="N2O",G10304/About!$A$75,IF('EPA non-CO2 Data'!J10304="CH4",'EPA non-CO2 Data'!G10304/About!$A$73,'EPA non-CO2 Data'!G10304))</f>
        <v>0</v>
      </c>
      <c r="I10304" s="4" t="str">
        <f>VLOOKUP(CONCATENATE(B10304,C10304,D10304),'EPA Source to Industry Map'!$D$2:$E$35,2,FALSE)</f>
        <v>coal mining 05</v>
      </c>
      <c r="J10304" s="4" t="str">
        <f t="shared" si="163"/>
        <v>CH4</v>
      </c>
    </row>
    <row r="10305" spans="1:10" hidden="1" x14ac:dyDescent="0.35">
      <c r="A10305" t="s">
        <v>69</v>
      </c>
      <c r="B10305" t="s">
        <v>2</v>
      </c>
      <c r="C10305" t="s">
        <v>241</v>
      </c>
      <c r="D10305" t="s">
        <v>242</v>
      </c>
      <c r="E10305" t="s">
        <v>11</v>
      </c>
      <c r="F10305">
        <v>2048</v>
      </c>
      <c r="G10305">
        <v>0</v>
      </c>
      <c r="H10305">
        <f>IF(J10305="N2O",G10305/About!$A$75,IF('EPA non-CO2 Data'!J10305="CH4",'EPA non-CO2 Data'!G10305/About!$A$73,'EPA non-CO2 Data'!G10305))</f>
        <v>0</v>
      </c>
      <c r="I10305" s="4" t="str">
        <f>VLOOKUP(CONCATENATE(B10305,C10305,D10305),'EPA Source to Industry Map'!$D$2:$E$35,2,FALSE)</f>
        <v>coal mining 05</v>
      </c>
      <c r="J10305" s="4" t="str">
        <f t="shared" si="163"/>
        <v>CH4</v>
      </c>
    </row>
    <row r="10306" spans="1:10" hidden="1" x14ac:dyDescent="0.35">
      <c r="A10306" t="s">
        <v>69</v>
      </c>
      <c r="B10306" t="s">
        <v>2</v>
      </c>
      <c r="C10306" t="s">
        <v>241</v>
      </c>
      <c r="D10306" t="s">
        <v>243</v>
      </c>
      <c r="E10306" t="s">
        <v>11</v>
      </c>
      <c r="F10306">
        <v>2048</v>
      </c>
      <c r="G10306">
        <v>0</v>
      </c>
      <c r="H10306">
        <f>IF(J10306="N2O",G10306/About!$A$75,IF('EPA non-CO2 Data'!J10306="CH4",'EPA non-CO2 Data'!G10306/About!$A$73,'EPA non-CO2 Data'!G10306))</f>
        <v>0</v>
      </c>
      <c r="I10306" s="4" t="str">
        <f>VLOOKUP(CONCATENATE(B10306,C10306,D10306),'EPA Source to Industry Map'!$D$2:$E$35,2,FALSE)</f>
        <v>coal mining 05</v>
      </c>
      <c r="J10306" s="4" t="str">
        <f t="shared" si="163"/>
        <v>CH4</v>
      </c>
    </row>
    <row r="10307" spans="1:10" hidden="1" x14ac:dyDescent="0.35">
      <c r="A10307" t="s">
        <v>69</v>
      </c>
      <c r="B10307" t="s">
        <v>2</v>
      </c>
      <c r="C10307" t="s">
        <v>241</v>
      </c>
      <c r="D10307" t="s">
        <v>242</v>
      </c>
      <c r="E10307" t="s">
        <v>11</v>
      </c>
      <c r="F10307">
        <v>2049</v>
      </c>
      <c r="G10307">
        <v>0</v>
      </c>
      <c r="H10307">
        <f>IF(J10307="N2O",G10307/About!$A$75,IF('EPA non-CO2 Data'!J10307="CH4",'EPA non-CO2 Data'!G10307/About!$A$73,'EPA non-CO2 Data'!G10307))</f>
        <v>0</v>
      </c>
      <c r="I10307" s="4" t="str">
        <f>VLOOKUP(CONCATENATE(B10307,C10307,D10307),'EPA Source to Industry Map'!$D$2:$E$35,2,FALSE)</f>
        <v>coal mining 05</v>
      </c>
      <c r="J10307" s="4" t="str">
        <f t="shared" si="163"/>
        <v>CH4</v>
      </c>
    </row>
    <row r="10308" spans="1:10" hidden="1" x14ac:dyDescent="0.35">
      <c r="A10308" t="s">
        <v>69</v>
      </c>
      <c r="B10308" t="s">
        <v>2</v>
      </c>
      <c r="C10308" t="s">
        <v>241</v>
      </c>
      <c r="D10308" t="s">
        <v>243</v>
      </c>
      <c r="E10308" t="s">
        <v>11</v>
      </c>
      <c r="F10308">
        <v>2049</v>
      </c>
      <c r="G10308">
        <v>0</v>
      </c>
      <c r="H10308">
        <f>IF(J10308="N2O",G10308/About!$A$75,IF('EPA non-CO2 Data'!J10308="CH4",'EPA non-CO2 Data'!G10308/About!$A$73,'EPA non-CO2 Data'!G10308))</f>
        <v>0</v>
      </c>
      <c r="I10308" s="4" t="str">
        <f>VLOOKUP(CONCATENATE(B10308,C10308,D10308),'EPA Source to Industry Map'!$D$2:$E$35,2,FALSE)</f>
        <v>coal mining 05</v>
      </c>
      <c r="J10308" s="4" t="str">
        <f t="shared" si="163"/>
        <v>CH4</v>
      </c>
    </row>
    <row r="10309" spans="1:10" hidden="1" x14ac:dyDescent="0.35">
      <c r="A10309" t="s">
        <v>69</v>
      </c>
      <c r="B10309" t="s">
        <v>2</v>
      </c>
      <c r="C10309" t="s">
        <v>241</v>
      </c>
      <c r="D10309" t="s">
        <v>242</v>
      </c>
      <c r="E10309" t="s">
        <v>11</v>
      </c>
      <c r="F10309">
        <v>2050</v>
      </c>
      <c r="G10309">
        <v>0</v>
      </c>
      <c r="H10309">
        <f>IF(J10309="N2O",G10309/About!$A$75,IF('EPA non-CO2 Data'!J10309="CH4",'EPA non-CO2 Data'!G10309/About!$A$73,'EPA non-CO2 Data'!G10309))</f>
        <v>0</v>
      </c>
      <c r="I10309" s="4" t="str">
        <f>VLOOKUP(CONCATENATE(B10309,C10309,D10309),'EPA Source to Industry Map'!$D$2:$E$35,2,FALSE)</f>
        <v>coal mining 05</v>
      </c>
      <c r="J10309" s="4" t="str">
        <f t="shared" si="163"/>
        <v>CH4</v>
      </c>
    </row>
    <row r="10310" spans="1:10" hidden="1" x14ac:dyDescent="0.35">
      <c r="A10310" t="s">
        <v>69</v>
      </c>
      <c r="B10310" t="s">
        <v>2</v>
      </c>
      <c r="C10310" t="s">
        <v>241</v>
      </c>
      <c r="D10310" t="s">
        <v>243</v>
      </c>
      <c r="E10310" t="s">
        <v>11</v>
      </c>
      <c r="F10310">
        <v>2050</v>
      </c>
      <c r="G10310">
        <v>0</v>
      </c>
      <c r="H10310">
        <f>IF(J10310="N2O",G10310/About!$A$75,IF('EPA non-CO2 Data'!J10310="CH4",'EPA non-CO2 Data'!G10310/About!$A$73,'EPA non-CO2 Data'!G10310))</f>
        <v>0</v>
      </c>
      <c r="I10310" s="4" t="str">
        <f>VLOOKUP(CONCATENATE(B10310,C10310,D10310),'EPA Source to Industry Map'!$D$2:$E$35,2,FALSE)</f>
        <v>coal mining 05</v>
      </c>
      <c r="J10310" s="4" t="str">
        <f t="shared" si="163"/>
        <v>CH4</v>
      </c>
    </row>
    <row r="10311" spans="1:10" hidden="1" x14ac:dyDescent="0.35">
      <c r="A10311" t="s">
        <v>69</v>
      </c>
      <c r="B10311" t="s">
        <v>2</v>
      </c>
      <c r="C10311" t="s">
        <v>244</v>
      </c>
      <c r="D10311" t="s">
        <v>245</v>
      </c>
      <c r="E10311" t="s">
        <v>11</v>
      </c>
      <c r="F10311">
        <v>1990</v>
      </c>
      <c r="G10311">
        <v>8.6142996176541198E-2</v>
      </c>
      <c r="H10311">
        <f>IF(J10311="N2O",G10311/About!$A$75,IF('EPA non-CO2 Data'!J10311="CH4",'EPA non-CO2 Data'!G10311/About!$A$73,'EPA non-CO2 Data'!G10311))</f>
        <v>3.4457198470616481E-3</v>
      </c>
      <c r="I10311" s="4" t="str">
        <f>VLOOKUP(CONCATENATE(B10311,C10311,D10311),'EPA Source to Industry Map'!$D$2:$E$35,2,FALSE)</f>
        <v>oil and gas extraction 06</v>
      </c>
      <c r="J10311" s="4" t="str">
        <f t="shared" si="163"/>
        <v>CH4</v>
      </c>
    </row>
    <row r="10312" spans="1:10" hidden="1" x14ac:dyDescent="0.35">
      <c r="A10312" t="s">
        <v>69</v>
      </c>
      <c r="B10312" t="s">
        <v>2</v>
      </c>
      <c r="C10312" t="s">
        <v>244</v>
      </c>
      <c r="D10312" t="s">
        <v>246</v>
      </c>
      <c r="E10312" t="s">
        <v>11</v>
      </c>
      <c r="F10312">
        <v>1990</v>
      </c>
      <c r="G10312">
        <v>2.9768641725879501E-2</v>
      </c>
      <c r="H10312">
        <f>IF(J10312="N2O",G10312/About!$A$75,IF('EPA non-CO2 Data'!J10312="CH4",'EPA non-CO2 Data'!G10312/About!$A$73,'EPA non-CO2 Data'!G10312))</f>
        <v>1.1907456690351801E-3</v>
      </c>
      <c r="I10312" s="4" t="str">
        <f>VLOOKUP(CONCATENATE(B10312,C10312,D10312),'EPA Source to Industry Map'!$D$2:$E$35,2,FALSE)</f>
        <v>energy pipelines and gas processing 352T353</v>
      </c>
      <c r="J10312" s="4" t="str">
        <f t="shared" si="163"/>
        <v>CH4</v>
      </c>
    </row>
    <row r="10313" spans="1:10" hidden="1" x14ac:dyDescent="0.35">
      <c r="A10313" t="s">
        <v>69</v>
      </c>
      <c r="B10313" t="s">
        <v>2</v>
      </c>
      <c r="C10313" t="s">
        <v>244</v>
      </c>
      <c r="D10313" t="s">
        <v>247</v>
      </c>
      <c r="E10313" t="s">
        <v>11</v>
      </c>
      <c r="F10313">
        <v>1990</v>
      </c>
      <c r="G10313">
        <v>0.25280914632792201</v>
      </c>
      <c r="H10313">
        <f>IF(J10313="N2O",G10313/About!$A$75,IF('EPA non-CO2 Data'!J10313="CH4",'EPA non-CO2 Data'!G10313/About!$A$73,'EPA non-CO2 Data'!G10313))</f>
        <v>1.0112365853116881E-2</v>
      </c>
      <c r="I10313" s="4" t="str">
        <f>VLOOKUP(CONCATENATE(B10313,C10313,D10313),'EPA Source to Industry Map'!$D$2:$E$35,2,FALSE)</f>
        <v>oil and gas extraction 06</v>
      </c>
      <c r="J10313" s="4" t="str">
        <f t="shared" si="163"/>
        <v>CH4</v>
      </c>
    </row>
    <row r="10314" spans="1:10" hidden="1" x14ac:dyDescent="0.35">
      <c r="A10314" t="s">
        <v>69</v>
      </c>
      <c r="B10314" t="s">
        <v>2</v>
      </c>
      <c r="C10314" t="s">
        <v>244</v>
      </c>
      <c r="D10314" t="s">
        <v>248</v>
      </c>
      <c r="E10314" t="s">
        <v>11</v>
      </c>
      <c r="F10314">
        <v>1990</v>
      </c>
      <c r="G10314">
        <v>5.3542244733834196E-4</v>
      </c>
      <c r="H10314">
        <f>IF(J10314="N2O",G10314/About!$A$75,IF('EPA non-CO2 Data'!J10314="CH4",'EPA non-CO2 Data'!G10314/About!$A$73,'EPA non-CO2 Data'!G10314))</f>
        <v>2.1416897893533677E-5</v>
      </c>
      <c r="I10314" s="4" t="str">
        <f>VLOOKUP(CONCATENATE(B10314,C10314,D10314),'EPA Source to Industry Map'!$D$2:$E$35,2,FALSE)</f>
        <v>energy pipelines and gas processing 352T353</v>
      </c>
      <c r="J10314" s="4" t="str">
        <f t="shared" si="163"/>
        <v>CH4</v>
      </c>
    </row>
    <row r="10315" spans="1:10" hidden="1" x14ac:dyDescent="0.35">
      <c r="A10315" t="s">
        <v>69</v>
      </c>
      <c r="B10315" t="s">
        <v>2</v>
      </c>
      <c r="C10315" t="s">
        <v>244</v>
      </c>
      <c r="D10315" t="s">
        <v>245</v>
      </c>
      <c r="E10315" t="s">
        <v>11</v>
      </c>
      <c r="F10315">
        <v>1991</v>
      </c>
      <c r="G10315">
        <v>7.1566685135397004E-2</v>
      </c>
      <c r="H10315">
        <f>IF(J10315="N2O",G10315/About!$A$75,IF('EPA non-CO2 Data'!J10315="CH4",'EPA non-CO2 Data'!G10315/About!$A$73,'EPA non-CO2 Data'!G10315))</f>
        <v>2.8626674054158803E-3</v>
      </c>
      <c r="I10315" s="4" t="str">
        <f>VLOOKUP(CONCATENATE(B10315,C10315,D10315),'EPA Source to Industry Map'!$D$2:$E$35,2,FALSE)</f>
        <v>oil and gas extraction 06</v>
      </c>
      <c r="J10315" s="4" t="str">
        <f t="shared" si="163"/>
        <v>CH4</v>
      </c>
    </row>
    <row r="10316" spans="1:10" hidden="1" x14ac:dyDescent="0.35">
      <c r="A10316" t="s">
        <v>69</v>
      </c>
      <c r="B10316" t="s">
        <v>2</v>
      </c>
      <c r="C10316" t="s">
        <v>244</v>
      </c>
      <c r="D10316" t="s">
        <v>246</v>
      </c>
      <c r="E10316" t="s">
        <v>11</v>
      </c>
      <c r="F10316">
        <v>1991</v>
      </c>
      <c r="G10316">
        <v>2.3568232050177201E-2</v>
      </c>
      <c r="H10316">
        <f>IF(J10316="N2O",G10316/About!$A$75,IF('EPA non-CO2 Data'!J10316="CH4",'EPA non-CO2 Data'!G10316/About!$A$73,'EPA non-CO2 Data'!G10316))</f>
        <v>9.4272928200708804E-4</v>
      </c>
      <c r="I10316" s="4" t="str">
        <f>VLOOKUP(CONCATENATE(B10316,C10316,D10316),'EPA Source to Industry Map'!$D$2:$E$35,2,FALSE)</f>
        <v>energy pipelines and gas processing 352T353</v>
      </c>
      <c r="J10316" s="4" t="str">
        <f t="shared" si="163"/>
        <v>CH4</v>
      </c>
    </row>
    <row r="10317" spans="1:10" hidden="1" x14ac:dyDescent="0.35">
      <c r="A10317" t="s">
        <v>69</v>
      </c>
      <c r="B10317" t="s">
        <v>2</v>
      </c>
      <c r="C10317" t="s">
        <v>244</v>
      </c>
      <c r="D10317" t="s">
        <v>247</v>
      </c>
      <c r="E10317" t="s">
        <v>11</v>
      </c>
      <c r="F10317">
        <v>1991</v>
      </c>
      <c r="G10317">
        <v>0.20158408969264399</v>
      </c>
      <c r="H10317">
        <f>IF(J10317="N2O",G10317/About!$A$75,IF('EPA non-CO2 Data'!J10317="CH4",'EPA non-CO2 Data'!G10317/About!$A$73,'EPA non-CO2 Data'!G10317))</f>
        <v>8.0633635877057595E-3</v>
      </c>
      <c r="I10317" s="4" t="str">
        <f>VLOOKUP(CONCATENATE(B10317,C10317,D10317),'EPA Source to Industry Map'!$D$2:$E$35,2,FALSE)</f>
        <v>oil and gas extraction 06</v>
      </c>
      <c r="J10317" s="4" t="str">
        <f t="shared" si="163"/>
        <v>CH4</v>
      </c>
    </row>
    <row r="10318" spans="1:10" hidden="1" x14ac:dyDescent="0.35">
      <c r="A10318" t="s">
        <v>69</v>
      </c>
      <c r="B10318" t="s">
        <v>2</v>
      </c>
      <c r="C10318" t="s">
        <v>244</v>
      </c>
      <c r="D10318" t="s">
        <v>248</v>
      </c>
      <c r="E10318" t="s">
        <v>11</v>
      </c>
      <c r="F10318">
        <v>1991</v>
      </c>
      <c r="G10318">
        <v>3.8818747077111498E-4</v>
      </c>
      <c r="H10318">
        <f>IF(J10318="N2O",G10318/About!$A$75,IF('EPA non-CO2 Data'!J10318="CH4",'EPA non-CO2 Data'!G10318/About!$A$73,'EPA non-CO2 Data'!G10318))</f>
        <v>1.55274988308446E-5</v>
      </c>
      <c r="I10318" s="4" t="str">
        <f>VLOOKUP(CONCATENATE(B10318,C10318,D10318),'EPA Source to Industry Map'!$D$2:$E$35,2,FALSE)</f>
        <v>energy pipelines and gas processing 352T353</v>
      </c>
      <c r="J10318" s="4" t="str">
        <f t="shared" si="163"/>
        <v>CH4</v>
      </c>
    </row>
    <row r="10319" spans="1:10" hidden="1" x14ac:dyDescent="0.35">
      <c r="A10319" t="s">
        <v>69</v>
      </c>
      <c r="B10319" t="s">
        <v>2</v>
      </c>
      <c r="C10319" t="s">
        <v>244</v>
      </c>
      <c r="D10319" t="s">
        <v>245</v>
      </c>
      <c r="E10319" t="s">
        <v>11</v>
      </c>
      <c r="F10319">
        <v>1992</v>
      </c>
      <c r="G10319">
        <v>6.9444433490621599E-2</v>
      </c>
      <c r="H10319">
        <f>IF(J10319="N2O",G10319/About!$A$75,IF('EPA non-CO2 Data'!J10319="CH4",'EPA non-CO2 Data'!G10319/About!$A$73,'EPA non-CO2 Data'!G10319))</f>
        <v>2.7777773396248638E-3</v>
      </c>
      <c r="I10319" s="4" t="str">
        <f>VLOOKUP(CONCATENATE(B10319,C10319,D10319),'EPA Source to Industry Map'!$D$2:$E$35,2,FALSE)</f>
        <v>oil and gas extraction 06</v>
      </c>
      <c r="J10319" s="4" t="str">
        <f t="shared" si="163"/>
        <v>CH4</v>
      </c>
    </row>
    <row r="10320" spans="1:10" hidden="1" x14ac:dyDescent="0.35">
      <c r="A10320" t="s">
        <v>69</v>
      </c>
      <c r="B10320" t="s">
        <v>2</v>
      </c>
      <c r="C10320" t="s">
        <v>244</v>
      </c>
      <c r="D10320" t="s">
        <v>246</v>
      </c>
      <c r="E10320" t="s">
        <v>11</v>
      </c>
      <c r="F10320">
        <v>1992</v>
      </c>
      <c r="G10320">
        <v>2.1781389318507802E-2</v>
      </c>
      <c r="H10320">
        <f>IF(J10320="N2O",G10320/About!$A$75,IF('EPA non-CO2 Data'!J10320="CH4",'EPA non-CO2 Data'!G10320/About!$A$73,'EPA non-CO2 Data'!G10320))</f>
        <v>8.7125557274031202E-4</v>
      </c>
      <c r="I10320" s="4" t="str">
        <f>VLOOKUP(CONCATENATE(B10320,C10320,D10320),'EPA Source to Industry Map'!$D$2:$E$35,2,FALSE)</f>
        <v>energy pipelines and gas processing 352T353</v>
      </c>
      <c r="J10320" s="4" t="str">
        <f t="shared" si="163"/>
        <v>CH4</v>
      </c>
    </row>
    <row r="10321" spans="1:10" hidden="1" x14ac:dyDescent="0.35">
      <c r="A10321" t="s">
        <v>69</v>
      </c>
      <c r="B10321" t="s">
        <v>2</v>
      </c>
      <c r="C10321" t="s">
        <v>244</v>
      </c>
      <c r="D10321" t="s">
        <v>247</v>
      </c>
      <c r="E10321" t="s">
        <v>11</v>
      </c>
      <c r="F10321">
        <v>1992</v>
      </c>
      <c r="G10321">
        <v>0.18770596969179501</v>
      </c>
      <c r="H10321">
        <f>IF(J10321="N2O",G10321/About!$A$75,IF('EPA non-CO2 Data'!J10321="CH4",'EPA non-CO2 Data'!G10321/About!$A$73,'EPA non-CO2 Data'!G10321))</f>
        <v>7.5082387876718006E-3</v>
      </c>
      <c r="I10321" s="4" t="str">
        <f>VLOOKUP(CONCATENATE(B10321,C10321,D10321),'EPA Source to Industry Map'!$D$2:$E$35,2,FALSE)</f>
        <v>oil and gas extraction 06</v>
      </c>
      <c r="J10321" s="4" t="str">
        <f t="shared" si="163"/>
        <v>CH4</v>
      </c>
    </row>
    <row r="10322" spans="1:10" hidden="1" x14ac:dyDescent="0.35">
      <c r="A10322" t="s">
        <v>69</v>
      </c>
      <c r="B10322" t="s">
        <v>2</v>
      </c>
      <c r="C10322" t="s">
        <v>244</v>
      </c>
      <c r="D10322" t="s">
        <v>248</v>
      </c>
      <c r="E10322" t="s">
        <v>11</v>
      </c>
      <c r="F10322">
        <v>1992</v>
      </c>
      <c r="G10322">
        <v>3.2370614501643798E-4</v>
      </c>
      <c r="H10322">
        <f>IF(J10322="N2O",G10322/About!$A$75,IF('EPA non-CO2 Data'!J10322="CH4",'EPA non-CO2 Data'!G10322/About!$A$73,'EPA non-CO2 Data'!G10322))</f>
        <v>1.294824580065752E-5</v>
      </c>
      <c r="I10322" s="4" t="str">
        <f>VLOOKUP(CONCATENATE(B10322,C10322,D10322),'EPA Source to Industry Map'!$D$2:$E$35,2,FALSE)</f>
        <v>energy pipelines and gas processing 352T353</v>
      </c>
      <c r="J10322" s="4" t="str">
        <f t="shared" si="163"/>
        <v>CH4</v>
      </c>
    </row>
    <row r="10323" spans="1:10" hidden="1" x14ac:dyDescent="0.35">
      <c r="A10323" t="s">
        <v>69</v>
      </c>
      <c r="B10323" t="s">
        <v>2</v>
      </c>
      <c r="C10323" t="s">
        <v>244</v>
      </c>
      <c r="D10323" t="s">
        <v>245</v>
      </c>
      <c r="E10323" t="s">
        <v>11</v>
      </c>
      <c r="F10323">
        <v>1993</v>
      </c>
      <c r="G10323">
        <v>7.5670358293989298E-2</v>
      </c>
      <c r="H10323">
        <f>IF(J10323="N2O",G10323/About!$A$75,IF('EPA non-CO2 Data'!J10323="CH4",'EPA non-CO2 Data'!G10323/About!$A$73,'EPA non-CO2 Data'!G10323))</f>
        <v>3.0268143317595721E-3</v>
      </c>
      <c r="I10323" s="4" t="str">
        <f>VLOOKUP(CONCATENATE(B10323,C10323,D10323),'EPA Source to Industry Map'!$D$2:$E$35,2,FALSE)</f>
        <v>oil and gas extraction 06</v>
      </c>
      <c r="J10323" s="4" t="str">
        <f t="shared" si="163"/>
        <v>CH4</v>
      </c>
    </row>
    <row r="10324" spans="1:10" hidden="1" x14ac:dyDescent="0.35">
      <c r="A10324" t="s">
        <v>69</v>
      </c>
      <c r="B10324" t="s">
        <v>2</v>
      </c>
      <c r="C10324" t="s">
        <v>244</v>
      </c>
      <c r="D10324" t="s">
        <v>246</v>
      </c>
      <c r="E10324" t="s">
        <v>11</v>
      </c>
      <c r="F10324">
        <v>1993</v>
      </c>
      <c r="G10324">
        <v>2.2590767591446601E-2</v>
      </c>
      <c r="H10324">
        <f>IF(J10324="N2O",G10324/About!$A$75,IF('EPA non-CO2 Data'!J10324="CH4",'EPA non-CO2 Data'!G10324/About!$A$73,'EPA non-CO2 Data'!G10324))</f>
        <v>9.0363070365786407E-4</v>
      </c>
      <c r="I10324" s="4" t="str">
        <f>VLOOKUP(CONCATENATE(B10324,C10324,D10324),'EPA Source to Industry Map'!$D$2:$E$35,2,FALSE)</f>
        <v>energy pipelines and gas processing 352T353</v>
      </c>
      <c r="J10324" s="4" t="str">
        <f t="shared" si="163"/>
        <v>CH4</v>
      </c>
    </row>
    <row r="10325" spans="1:10" hidden="1" x14ac:dyDescent="0.35">
      <c r="A10325" t="s">
        <v>69</v>
      </c>
      <c r="B10325" t="s">
        <v>2</v>
      </c>
      <c r="C10325" t="s">
        <v>244</v>
      </c>
      <c r="D10325" t="s">
        <v>247</v>
      </c>
      <c r="E10325" t="s">
        <v>11</v>
      </c>
      <c r="F10325">
        <v>1993</v>
      </c>
      <c r="G10325">
        <v>0.196231468568177</v>
      </c>
      <c r="H10325">
        <f>IF(J10325="N2O",G10325/About!$A$75,IF('EPA non-CO2 Data'!J10325="CH4",'EPA non-CO2 Data'!G10325/About!$A$73,'EPA non-CO2 Data'!G10325))</f>
        <v>7.8492587427270791E-3</v>
      </c>
      <c r="I10325" s="4" t="str">
        <f>VLOOKUP(CONCATENATE(B10325,C10325,D10325),'EPA Source to Industry Map'!$D$2:$E$35,2,FALSE)</f>
        <v>oil and gas extraction 06</v>
      </c>
      <c r="J10325" s="4" t="str">
        <f t="shared" si="163"/>
        <v>CH4</v>
      </c>
    </row>
    <row r="10326" spans="1:10" hidden="1" x14ac:dyDescent="0.35">
      <c r="A10326" t="s">
        <v>69</v>
      </c>
      <c r="B10326" t="s">
        <v>2</v>
      </c>
      <c r="C10326" t="s">
        <v>244</v>
      </c>
      <c r="D10326" t="s">
        <v>248</v>
      </c>
      <c r="E10326" t="s">
        <v>11</v>
      </c>
      <c r="F10326">
        <v>1993</v>
      </c>
      <c r="G10326">
        <v>2.9705779515731899E-4</v>
      </c>
      <c r="H10326">
        <f>IF(J10326="N2O",G10326/About!$A$75,IF('EPA non-CO2 Data'!J10326="CH4",'EPA non-CO2 Data'!G10326/About!$A$73,'EPA non-CO2 Data'!G10326))</f>
        <v>1.188231180629276E-5</v>
      </c>
      <c r="I10326" s="4" t="str">
        <f>VLOOKUP(CONCATENATE(B10326,C10326,D10326),'EPA Source to Industry Map'!$D$2:$E$35,2,FALSE)</f>
        <v>energy pipelines and gas processing 352T353</v>
      </c>
      <c r="J10326" s="4" t="str">
        <f t="shared" si="163"/>
        <v>CH4</v>
      </c>
    </row>
    <row r="10327" spans="1:10" hidden="1" x14ac:dyDescent="0.35">
      <c r="A10327" t="s">
        <v>69</v>
      </c>
      <c r="B10327" t="s">
        <v>2</v>
      </c>
      <c r="C10327" t="s">
        <v>244</v>
      </c>
      <c r="D10327" t="s">
        <v>245</v>
      </c>
      <c r="E10327" t="s">
        <v>11</v>
      </c>
      <c r="F10327">
        <v>1994</v>
      </c>
      <c r="G10327">
        <v>7.0692791788487905E-2</v>
      </c>
      <c r="H10327">
        <f>IF(J10327="N2O",G10327/About!$A$75,IF('EPA non-CO2 Data'!J10327="CH4",'EPA non-CO2 Data'!G10327/About!$A$73,'EPA non-CO2 Data'!G10327))</f>
        <v>2.8277116715395164E-3</v>
      </c>
      <c r="I10327" s="4" t="str">
        <f>VLOOKUP(CONCATENATE(B10327,C10327,D10327),'EPA Source to Industry Map'!$D$2:$E$35,2,FALSE)</f>
        <v>oil and gas extraction 06</v>
      </c>
      <c r="J10327" s="4" t="str">
        <f t="shared" si="163"/>
        <v>CH4</v>
      </c>
    </row>
    <row r="10328" spans="1:10" hidden="1" x14ac:dyDescent="0.35">
      <c r="A10328" t="s">
        <v>69</v>
      </c>
      <c r="B10328" t="s">
        <v>2</v>
      </c>
      <c r="C10328" t="s">
        <v>244</v>
      </c>
      <c r="D10328" t="s">
        <v>246</v>
      </c>
      <c r="E10328" t="s">
        <v>11</v>
      </c>
      <c r="F10328">
        <v>1994</v>
      </c>
      <c r="G10328">
        <v>2.0073834267504899E-2</v>
      </c>
      <c r="H10328">
        <f>IF(J10328="N2O",G10328/About!$A$75,IF('EPA non-CO2 Data'!J10328="CH4",'EPA non-CO2 Data'!G10328/About!$A$73,'EPA non-CO2 Data'!G10328))</f>
        <v>8.0295337070019593E-4</v>
      </c>
      <c r="I10328" s="4" t="str">
        <f>VLOOKUP(CONCATENATE(B10328,C10328,D10328),'EPA Source to Industry Map'!$D$2:$E$35,2,FALSE)</f>
        <v>energy pipelines and gas processing 352T353</v>
      </c>
      <c r="J10328" s="4" t="str">
        <f t="shared" si="163"/>
        <v>CH4</v>
      </c>
    </row>
    <row r="10329" spans="1:10" hidden="1" x14ac:dyDescent="0.35">
      <c r="A10329" t="s">
        <v>69</v>
      </c>
      <c r="B10329" t="s">
        <v>2</v>
      </c>
      <c r="C10329" t="s">
        <v>244</v>
      </c>
      <c r="D10329" t="s">
        <v>247</v>
      </c>
      <c r="E10329" t="s">
        <v>11</v>
      </c>
      <c r="F10329">
        <v>1994</v>
      </c>
      <c r="G10329">
        <v>0.17583722483681299</v>
      </c>
      <c r="H10329">
        <f>IF(J10329="N2O",G10329/About!$A$75,IF('EPA non-CO2 Data'!J10329="CH4",'EPA non-CO2 Data'!G10329/About!$A$73,'EPA non-CO2 Data'!G10329))</f>
        <v>7.0334889934725196E-3</v>
      </c>
      <c r="I10329" s="4" t="str">
        <f>VLOOKUP(CONCATENATE(B10329,C10329,D10329),'EPA Source to Industry Map'!$D$2:$E$35,2,FALSE)</f>
        <v>oil and gas extraction 06</v>
      </c>
      <c r="J10329" s="4" t="str">
        <f t="shared" si="163"/>
        <v>CH4</v>
      </c>
    </row>
    <row r="10330" spans="1:10" hidden="1" x14ac:dyDescent="0.35">
      <c r="A10330" t="s">
        <v>69</v>
      </c>
      <c r="B10330" t="s">
        <v>2</v>
      </c>
      <c r="C10330" t="s">
        <v>244</v>
      </c>
      <c r="D10330" t="s">
        <v>248</v>
      </c>
      <c r="E10330" t="s">
        <v>11</v>
      </c>
      <c r="F10330">
        <v>1994</v>
      </c>
      <c r="G10330">
        <v>2.2732391969452299E-4</v>
      </c>
      <c r="H10330">
        <f>IF(J10330="N2O",G10330/About!$A$75,IF('EPA non-CO2 Data'!J10330="CH4",'EPA non-CO2 Data'!G10330/About!$A$73,'EPA non-CO2 Data'!G10330))</f>
        <v>9.0929567877809196E-6</v>
      </c>
      <c r="I10330" s="4" t="str">
        <f>VLOOKUP(CONCATENATE(B10330,C10330,D10330),'EPA Source to Industry Map'!$D$2:$E$35,2,FALSE)</f>
        <v>energy pipelines and gas processing 352T353</v>
      </c>
      <c r="J10330" s="4" t="str">
        <f t="shared" si="163"/>
        <v>CH4</v>
      </c>
    </row>
    <row r="10331" spans="1:10" hidden="1" x14ac:dyDescent="0.35">
      <c r="A10331" t="s">
        <v>69</v>
      </c>
      <c r="B10331" t="s">
        <v>2</v>
      </c>
      <c r="C10331" t="s">
        <v>244</v>
      </c>
      <c r="D10331" t="s">
        <v>245</v>
      </c>
      <c r="E10331" t="s">
        <v>11</v>
      </c>
      <c r="F10331">
        <v>1995</v>
      </c>
      <c r="G10331">
        <v>7.4132192538625005E-2</v>
      </c>
      <c r="H10331">
        <f>IF(J10331="N2O",G10331/About!$A$75,IF('EPA non-CO2 Data'!J10331="CH4",'EPA non-CO2 Data'!G10331/About!$A$73,'EPA non-CO2 Data'!G10331))</f>
        <v>2.9652877015450001E-3</v>
      </c>
      <c r="I10331" s="4" t="str">
        <f>VLOOKUP(CONCATENATE(B10331,C10331,D10331),'EPA Source to Industry Map'!$D$2:$E$35,2,FALSE)</f>
        <v>oil and gas extraction 06</v>
      </c>
      <c r="J10331" s="4" t="str">
        <f t="shared" si="163"/>
        <v>CH4</v>
      </c>
    </row>
    <row r="10332" spans="1:10" hidden="1" x14ac:dyDescent="0.35">
      <c r="A10332" t="s">
        <v>69</v>
      </c>
      <c r="B10332" t="s">
        <v>2</v>
      </c>
      <c r="C10332" t="s">
        <v>244</v>
      </c>
      <c r="D10332" t="s">
        <v>246</v>
      </c>
      <c r="E10332" t="s">
        <v>11</v>
      </c>
      <c r="F10332">
        <v>1995</v>
      </c>
      <c r="G10332">
        <v>2.00064689549805E-2</v>
      </c>
      <c r="H10332">
        <f>IF(J10332="N2O",G10332/About!$A$75,IF('EPA non-CO2 Data'!J10332="CH4",'EPA non-CO2 Data'!G10332/About!$A$73,'EPA non-CO2 Data'!G10332))</f>
        <v>8.0025875819921997E-4</v>
      </c>
      <c r="I10332" s="4" t="str">
        <f>VLOOKUP(CONCATENATE(B10332,C10332,D10332),'EPA Source to Industry Map'!$D$2:$E$35,2,FALSE)</f>
        <v>energy pipelines and gas processing 352T353</v>
      </c>
      <c r="J10332" s="4" t="str">
        <f t="shared" si="163"/>
        <v>CH4</v>
      </c>
    </row>
    <row r="10333" spans="1:10" hidden="1" x14ac:dyDescent="0.35">
      <c r="A10333" t="s">
        <v>69</v>
      </c>
      <c r="B10333" t="s">
        <v>2</v>
      </c>
      <c r="C10333" t="s">
        <v>244</v>
      </c>
      <c r="D10333" t="s">
        <v>247</v>
      </c>
      <c r="E10333" t="s">
        <v>11</v>
      </c>
      <c r="F10333">
        <v>1995</v>
      </c>
      <c r="G10333">
        <v>0.17681091255211001</v>
      </c>
      <c r="H10333">
        <f>IF(J10333="N2O",G10333/About!$A$75,IF('EPA non-CO2 Data'!J10333="CH4",'EPA non-CO2 Data'!G10333/About!$A$73,'EPA non-CO2 Data'!G10333))</f>
        <v>7.0724365020844006E-3</v>
      </c>
      <c r="I10333" s="4" t="str">
        <f>VLOOKUP(CONCATENATE(B10333,C10333,D10333),'EPA Source to Industry Map'!$D$2:$E$35,2,FALSE)</f>
        <v>oil and gas extraction 06</v>
      </c>
      <c r="J10333" s="4" t="str">
        <f t="shared" si="163"/>
        <v>CH4</v>
      </c>
    </row>
    <row r="10334" spans="1:10" hidden="1" x14ac:dyDescent="0.35">
      <c r="A10334" t="s">
        <v>69</v>
      </c>
      <c r="B10334" t="s">
        <v>2</v>
      </c>
      <c r="C10334" t="s">
        <v>244</v>
      </c>
      <c r="D10334" t="s">
        <v>248</v>
      </c>
      <c r="E10334" t="s">
        <v>11</v>
      </c>
      <c r="F10334">
        <v>1995</v>
      </c>
      <c r="G10334">
        <v>1.87552923805682E-4</v>
      </c>
      <c r="H10334">
        <f>IF(J10334="N2O",G10334/About!$A$75,IF('EPA non-CO2 Data'!J10334="CH4",'EPA non-CO2 Data'!G10334/About!$A$73,'EPA non-CO2 Data'!G10334))</f>
        <v>7.5021169522272803E-6</v>
      </c>
      <c r="I10334" s="4" t="str">
        <f>VLOOKUP(CONCATENATE(B10334,C10334,D10334),'EPA Source to Industry Map'!$D$2:$E$35,2,FALSE)</f>
        <v>energy pipelines and gas processing 352T353</v>
      </c>
      <c r="J10334" s="4" t="str">
        <f t="shared" si="163"/>
        <v>CH4</v>
      </c>
    </row>
    <row r="10335" spans="1:10" hidden="1" x14ac:dyDescent="0.35">
      <c r="A10335" t="s">
        <v>69</v>
      </c>
      <c r="B10335" t="s">
        <v>2</v>
      </c>
      <c r="C10335" t="s">
        <v>244</v>
      </c>
      <c r="D10335" t="s">
        <v>245</v>
      </c>
      <c r="E10335" t="s">
        <v>11</v>
      </c>
      <c r="F10335">
        <v>1996</v>
      </c>
      <c r="G10335">
        <v>7.2958287796311902E-2</v>
      </c>
      <c r="H10335">
        <f>IF(J10335="N2O",G10335/About!$A$75,IF('EPA non-CO2 Data'!J10335="CH4",'EPA non-CO2 Data'!G10335/About!$A$73,'EPA non-CO2 Data'!G10335))</f>
        <v>2.9183315118524759E-3</v>
      </c>
      <c r="I10335" s="4" t="str">
        <f>VLOOKUP(CONCATENATE(B10335,C10335,D10335),'EPA Source to Industry Map'!$D$2:$E$35,2,FALSE)</f>
        <v>oil and gas extraction 06</v>
      </c>
      <c r="J10335" s="4" t="str">
        <f t="shared" si="163"/>
        <v>CH4</v>
      </c>
    </row>
    <row r="10336" spans="1:10" hidden="1" x14ac:dyDescent="0.35">
      <c r="A10336" t="s">
        <v>69</v>
      </c>
      <c r="B10336" t="s">
        <v>2</v>
      </c>
      <c r="C10336" t="s">
        <v>244</v>
      </c>
      <c r="D10336" t="s">
        <v>246</v>
      </c>
      <c r="E10336" t="s">
        <v>11</v>
      </c>
      <c r="F10336">
        <v>1996</v>
      </c>
      <c r="G10336">
        <v>2.11218678605344E-2</v>
      </c>
      <c r="H10336">
        <f>IF(J10336="N2O",G10336/About!$A$75,IF('EPA non-CO2 Data'!J10336="CH4",'EPA non-CO2 Data'!G10336/About!$A$73,'EPA non-CO2 Data'!G10336))</f>
        <v>8.4487471442137602E-4</v>
      </c>
      <c r="I10336" s="4" t="str">
        <f>VLOOKUP(CONCATENATE(B10336,C10336,D10336),'EPA Source to Industry Map'!$D$2:$E$35,2,FALSE)</f>
        <v>energy pipelines and gas processing 352T353</v>
      </c>
      <c r="J10336" s="4" t="str">
        <f t="shared" si="163"/>
        <v>CH4</v>
      </c>
    </row>
    <row r="10337" spans="1:10" hidden="1" x14ac:dyDescent="0.35">
      <c r="A10337" t="s">
        <v>69</v>
      </c>
      <c r="B10337" t="s">
        <v>2</v>
      </c>
      <c r="C10337" t="s">
        <v>244</v>
      </c>
      <c r="D10337" t="s">
        <v>247</v>
      </c>
      <c r="E10337" t="s">
        <v>11</v>
      </c>
      <c r="F10337">
        <v>1996</v>
      </c>
      <c r="G10337">
        <v>0.170674565274989</v>
      </c>
      <c r="H10337">
        <f>IF(J10337="N2O",G10337/About!$A$75,IF('EPA non-CO2 Data'!J10337="CH4",'EPA non-CO2 Data'!G10337/About!$A$73,'EPA non-CO2 Data'!G10337))</f>
        <v>6.8269826109995605E-3</v>
      </c>
      <c r="I10337" s="4" t="str">
        <f>VLOOKUP(CONCATENATE(B10337,C10337,D10337),'EPA Source to Industry Map'!$D$2:$E$35,2,FALSE)</f>
        <v>oil and gas extraction 06</v>
      </c>
      <c r="J10337" s="4" t="str">
        <f t="shared" si="163"/>
        <v>CH4</v>
      </c>
    </row>
    <row r="10338" spans="1:10" hidden="1" x14ac:dyDescent="0.35">
      <c r="A10338" t="s">
        <v>69</v>
      </c>
      <c r="B10338" t="s">
        <v>2</v>
      </c>
      <c r="C10338" t="s">
        <v>244</v>
      </c>
      <c r="D10338" t="s">
        <v>248</v>
      </c>
      <c r="E10338" t="s">
        <v>11</v>
      </c>
      <c r="F10338">
        <v>1996</v>
      </c>
      <c r="G10338">
        <v>1.93340566377488E-4</v>
      </c>
      <c r="H10338">
        <f>IF(J10338="N2O",G10338/About!$A$75,IF('EPA non-CO2 Data'!J10338="CH4",'EPA non-CO2 Data'!G10338/About!$A$73,'EPA non-CO2 Data'!G10338))</f>
        <v>7.7336226550995201E-6</v>
      </c>
      <c r="I10338" s="4" t="str">
        <f>VLOOKUP(CONCATENATE(B10338,C10338,D10338),'EPA Source to Industry Map'!$D$2:$E$35,2,FALSE)</f>
        <v>energy pipelines and gas processing 352T353</v>
      </c>
      <c r="J10338" s="4" t="str">
        <f t="shared" si="163"/>
        <v>CH4</v>
      </c>
    </row>
    <row r="10339" spans="1:10" hidden="1" x14ac:dyDescent="0.35">
      <c r="A10339" t="s">
        <v>69</v>
      </c>
      <c r="B10339" t="s">
        <v>2</v>
      </c>
      <c r="C10339" t="s">
        <v>244</v>
      </c>
      <c r="D10339" t="s">
        <v>245</v>
      </c>
      <c r="E10339" t="s">
        <v>11</v>
      </c>
      <c r="F10339">
        <v>1997</v>
      </c>
      <c r="G10339">
        <v>7.3509351194776501E-2</v>
      </c>
      <c r="H10339">
        <f>IF(J10339="N2O",G10339/About!$A$75,IF('EPA non-CO2 Data'!J10339="CH4",'EPA non-CO2 Data'!G10339/About!$A$73,'EPA non-CO2 Data'!G10339))</f>
        <v>2.9403740477910601E-3</v>
      </c>
      <c r="I10339" s="4" t="str">
        <f>VLOOKUP(CONCATENATE(B10339,C10339,D10339),'EPA Source to Industry Map'!$D$2:$E$35,2,FALSE)</f>
        <v>oil and gas extraction 06</v>
      </c>
      <c r="J10339" s="4" t="str">
        <f t="shared" ref="J10339:J10402" si="164">IF(ISNUMBER(SEARCH("F",E10339)),"F-gases",E10339)</f>
        <v>CH4</v>
      </c>
    </row>
    <row r="10340" spans="1:10" hidden="1" x14ac:dyDescent="0.35">
      <c r="A10340" t="s">
        <v>69</v>
      </c>
      <c r="B10340" t="s">
        <v>2</v>
      </c>
      <c r="C10340" t="s">
        <v>244</v>
      </c>
      <c r="D10340" t="s">
        <v>246</v>
      </c>
      <c r="E10340" t="s">
        <v>11</v>
      </c>
      <c r="F10340">
        <v>1997</v>
      </c>
      <c r="G10340">
        <v>2.2821217094793199E-2</v>
      </c>
      <c r="H10340">
        <f>IF(J10340="N2O",G10340/About!$A$75,IF('EPA non-CO2 Data'!J10340="CH4",'EPA non-CO2 Data'!G10340/About!$A$73,'EPA non-CO2 Data'!G10340))</f>
        <v>9.1284868379172795E-4</v>
      </c>
      <c r="I10340" s="4" t="str">
        <f>VLOOKUP(CONCATENATE(B10340,C10340,D10340),'EPA Source to Industry Map'!$D$2:$E$35,2,FALSE)</f>
        <v>energy pipelines and gas processing 352T353</v>
      </c>
      <c r="J10340" s="4" t="str">
        <f t="shared" si="164"/>
        <v>CH4</v>
      </c>
    </row>
    <row r="10341" spans="1:10" hidden="1" x14ac:dyDescent="0.35">
      <c r="A10341" t="s">
        <v>69</v>
      </c>
      <c r="B10341" t="s">
        <v>2</v>
      </c>
      <c r="C10341" t="s">
        <v>244</v>
      </c>
      <c r="D10341" t="s">
        <v>247</v>
      </c>
      <c r="E10341" t="s">
        <v>11</v>
      </c>
      <c r="F10341">
        <v>1997</v>
      </c>
      <c r="G10341">
        <v>0.168376516507145</v>
      </c>
      <c r="H10341">
        <f>IF(J10341="N2O",G10341/About!$A$75,IF('EPA non-CO2 Data'!J10341="CH4",'EPA non-CO2 Data'!G10341/About!$A$73,'EPA non-CO2 Data'!G10341))</f>
        <v>6.7350606602858002E-3</v>
      </c>
      <c r="I10341" s="4" t="str">
        <f>VLOOKUP(CONCATENATE(B10341,C10341,D10341),'EPA Source to Industry Map'!$D$2:$E$35,2,FALSE)</f>
        <v>oil and gas extraction 06</v>
      </c>
      <c r="J10341" s="4" t="str">
        <f t="shared" si="164"/>
        <v>CH4</v>
      </c>
    </row>
    <row r="10342" spans="1:10" hidden="1" x14ac:dyDescent="0.35">
      <c r="A10342" t="s">
        <v>69</v>
      </c>
      <c r="B10342" t="s">
        <v>2</v>
      </c>
      <c r="C10342" t="s">
        <v>244</v>
      </c>
      <c r="D10342" t="s">
        <v>248</v>
      </c>
      <c r="E10342" t="s">
        <v>11</v>
      </c>
      <c r="F10342">
        <v>1997</v>
      </c>
      <c r="G10342">
        <v>2.0421647397138399E-4</v>
      </c>
      <c r="H10342">
        <f>IF(J10342="N2O",G10342/About!$A$75,IF('EPA non-CO2 Data'!J10342="CH4",'EPA non-CO2 Data'!G10342/About!$A$73,'EPA non-CO2 Data'!G10342))</f>
        <v>8.1686589588553591E-6</v>
      </c>
      <c r="I10342" s="4" t="str">
        <f>VLOOKUP(CONCATENATE(B10342,C10342,D10342),'EPA Source to Industry Map'!$D$2:$E$35,2,FALSE)</f>
        <v>energy pipelines and gas processing 352T353</v>
      </c>
      <c r="J10342" s="4" t="str">
        <f t="shared" si="164"/>
        <v>CH4</v>
      </c>
    </row>
    <row r="10343" spans="1:10" hidden="1" x14ac:dyDescent="0.35">
      <c r="A10343" t="s">
        <v>69</v>
      </c>
      <c r="B10343" t="s">
        <v>2</v>
      </c>
      <c r="C10343" t="s">
        <v>244</v>
      </c>
      <c r="D10343" t="s">
        <v>245</v>
      </c>
      <c r="E10343" t="s">
        <v>11</v>
      </c>
      <c r="F10343">
        <v>1998</v>
      </c>
      <c r="G10343">
        <v>6.9305811201207698E-2</v>
      </c>
      <c r="H10343">
        <f>IF(J10343="N2O",G10343/About!$A$75,IF('EPA non-CO2 Data'!J10343="CH4",'EPA non-CO2 Data'!G10343/About!$A$73,'EPA non-CO2 Data'!G10343))</f>
        <v>2.772232448048308E-3</v>
      </c>
      <c r="I10343" s="4" t="str">
        <f>VLOOKUP(CONCATENATE(B10343,C10343,D10343),'EPA Source to Industry Map'!$D$2:$E$35,2,FALSE)</f>
        <v>oil and gas extraction 06</v>
      </c>
      <c r="J10343" s="4" t="str">
        <f t="shared" si="164"/>
        <v>CH4</v>
      </c>
    </row>
    <row r="10344" spans="1:10" hidden="1" x14ac:dyDescent="0.35">
      <c r="A10344" t="s">
        <v>69</v>
      </c>
      <c r="B10344" t="s">
        <v>2</v>
      </c>
      <c r="C10344" t="s">
        <v>244</v>
      </c>
      <c r="D10344" t="s">
        <v>246</v>
      </c>
      <c r="E10344" t="s">
        <v>11</v>
      </c>
      <c r="F10344">
        <v>1998</v>
      </c>
      <c r="G10344">
        <v>2.3068728302841901E-2</v>
      </c>
      <c r="H10344">
        <f>IF(J10344="N2O",G10344/About!$A$75,IF('EPA non-CO2 Data'!J10344="CH4",'EPA non-CO2 Data'!G10344/About!$A$73,'EPA non-CO2 Data'!G10344))</f>
        <v>9.2274913211367606E-4</v>
      </c>
      <c r="I10344" s="4" t="str">
        <f>VLOOKUP(CONCATENATE(B10344,C10344,D10344),'EPA Source to Industry Map'!$D$2:$E$35,2,FALSE)</f>
        <v>energy pipelines and gas processing 352T353</v>
      </c>
      <c r="J10344" s="4" t="str">
        <f t="shared" si="164"/>
        <v>CH4</v>
      </c>
    </row>
    <row r="10345" spans="1:10" hidden="1" x14ac:dyDescent="0.35">
      <c r="A10345" t="s">
        <v>69</v>
      </c>
      <c r="B10345" t="s">
        <v>2</v>
      </c>
      <c r="C10345" t="s">
        <v>244</v>
      </c>
      <c r="D10345" t="s">
        <v>247</v>
      </c>
      <c r="E10345" t="s">
        <v>11</v>
      </c>
      <c r="F10345">
        <v>1998</v>
      </c>
      <c r="G10345">
        <v>0.15513135276061399</v>
      </c>
      <c r="H10345">
        <f>IF(J10345="N2O",G10345/About!$A$75,IF('EPA non-CO2 Data'!J10345="CH4",'EPA non-CO2 Data'!G10345/About!$A$73,'EPA non-CO2 Data'!G10345))</f>
        <v>6.2052541104245596E-3</v>
      </c>
      <c r="I10345" s="4" t="str">
        <f>VLOOKUP(CONCATENATE(B10345,C10345,D10345),'EPA Source to Industry Map'!$D$2:$E$35,2,FALSE)</f>
        <v>oil and gas extraction 06</v>
      </c>
      <c r="J10345" s="4" t="str">
        <f t="shared" si="164"/>
        <v>CH4</v>
      </c>
    </row>
    <row r="10346" spans="1:10" hidden="1" x14ac:dyDescent="0.35">
      <c r="A10346" t="s">
        <v>69</v>
      </c>
      <c r="B10346" t="s">
        <v>2</v>
      </c>
      <c r="C10346" t="s">
        <v>244</v>
      </c>
      <c r="D10346" t="s">
        <v>248</v>
      </c>
      <c r="E10346" t="s">
        <v>11</v>
      </c>
      <c r="F10346">
        <v>1998</v>
      </c>
      <c r="G10346">
        <v>2.0203185497061601E-4</v>
      </c>
      <c r="H10346">
        <f>IF(J10346="N2O",G10346/About!$A$75,IF('EPA non-CO2 Data'!J10346="CH4",'EPA non-CO2 Data'!G10346/About!$A$73,'EPA non-CO2 Data'!G10346))</f>
        <v>8.0812741988246406E-6</v>
      </c>
      <c r="I10346" s="4" t="str">
        <f>VLOOKUP(CONCATENATE(B10346,C10346,D10346),'EPA Source to Industry Map'!$D$2:$E$35,2,FALSE)</f>
        <v>energy pipelines and gas processing 352T353</v>
      </c>
      <c r="J10346" s="4" t="str">
        <f t="shared" si="164"/>
        <v>CH4</v>
      </c>
    </row>
    <row r="10347" spans="1:10" hidden="1" x14ac:dyDescent="0.35">
      <c r="A10347" t="s">
        <v>69</v>
      </c>
      <c r="B10347" t="s">
        <v>2</v>
      </c>
      <c r="C10347" t="s">
        <v>244</v>
      </c>
      <c r="D10347" t="s">
        <v>245</v>
      </c>
      <c r="E10347" t="s">
        <v>11</v>
      </c>
      <c r="F10347">
        <v>1999</v>
      </c>
      <c r="G10347">
        <v>6.8201834890981305E-2</v>
      </c>
      <c r="H10347">
        <f>IF(J10347="N2O",G10347/About!$A$75,IF('EPA non-CO2 Data'!J10347="CH4",'EPA non-CO2 Data'!G10347/About!$A$73,'EPA non-CO2 Data'!G10347))</f>
        <v>2.7280733956392524E-3</v>
      </c>
      <c r="I10347" s="4" t="str">
        <f>VLOOKUP(CONCATENATE(B10347,C10347,D10347),'EPA Source to Industry Map'!$D$2:$E$35,2,FALSE)</f>
        <v>oil and gas extraction 06</v>
      </c>
      <c r="J10347" s="4" t="str">
        <f t="shared" si="164"/>
        <v>CH4</v>
      </c>
    </row>
    <row r="10348" spans="1:10" hidden="1" x14ac:dyDescent="0.35">
      <c r="A10348" t="s">
        <v>69</v>
      </c>
      <c r="B10348" t="s">
        <v>2</v>
      </c>
      <c r="C10348" t="s">
        <v>244</v>
      </c>
      <c r="D10348" t="s">
        <v>246</v>
      </c>
      <c r="E10348" t="s">
        <v>11</v>
      </c>
      <c r="F10348">
        <v>1999</v>
      </c>
      <c r="G10348">
        <v>2.43388896308461E-2</v>
      </c>
      <c r="H10348">
        <f>IF(J10348="N2O",G10348/About!$A$75,IF('EPA non-CO2 Data'!J10348="CH4",'EPA non-CO2 Data'!G10348/About!$A$73,'EPA non-CO2 Data'!G10348))</f>
        <v>9.73555585233844E-4</v>
      </c>
      <c r="I10348" s="4" t="str">
        <f>VLOOKUP(CONCATENATE(B10348,C10348,D10348),'EPA Source to Industry Map'!$D$2:$E$35,2,FALSE)</f>
        <v>energy pipelines and gas processing 352T353</v>
      </c>
      <c r="J10348" s="4" t="str">
        <f t="shared" si="164"/>
        <v>CH4</v>
      </c>
    </row>
    <row r="10349" spans="1:10" hidden="1" x14ac:dyDescent="0.35">
      <c r="A10349" t="s">
        <v>69</v>
      </c>
      <c r="B10349" t="s">
        <v>2</v>
      </c>
      <c r="C10349" t="s">
        <v>244</v>
      </c>
      <c r="D10349" t="s">
        <v>247</v>
      </c>
      <c r="E10349" t="s">
        <v>11</v>
      </c>
      <c r="F10349">
        <v>1999</v>
      </c>
      <c r="G10349">
        <v>0.14884521730439201</v>
      </c>
      <c r="H10349">
        <f>IF(J10349="N2O",G10349/About!$A$75,IF('EPA non-CO2 Data'!J10349="CH4",'EPA non-CO2 Data'!G10349/About!$A$73,'EPA non-CO2 Data'!G10349))</f>
        <v>5.9538086921756802E-3</v>
      </c>
      <c r="I10349" s="4" t="str">
        <f>VLOOKUP(CONCATENATE(B10349,C10349,D10349),'EPA Source to Industry Map'!$D$2:$E$35,2,FALSE)</f>
        <v>oil and gas extraction 06</v>
      </c>
      <c r="J10349" s="4" t="str">
        <f t="shared" si="164"/>
        <v>CH4</v>
      </c>
    </row>
    <row r="10350" spans="1:10" hidden="1" x14ac:dyDescent="0.35">
      <c r="A10350" t="s">
        <v>69</v>
      </c>
      <c r="B10350" t="s">
        <v>2</v>
      </c>
      <c r="C10350" t="s">
        <v>244</v>
      </c>
      <c r="D10350" t="s">
        <v>248</v>
      </c>
      <c r="E10350" t="s">
        <v>11</v>
      </c>
      <c r="F10350">
        <v>1999</v>
      </c>
      <c r="G10350">
        <v>2.0882735198276799E-4</v>
      </c>
      <c r="H10350">
        <f>IF(J10350="N2O",G10350/About!$A$75,IF('EPA non-CO2 Data'!J10350="CH4",'EPA non-CO2 Data'!G10350/About!$A$73,'EPA non-CO2 Data'!G10350))</f>
        <v>8.3530940793107204E-6</v>
      </c>
      <c r="I10350" s="4" t="str">
        <f>VLOOKUP(CONCATENATE(B10350,C10350,D10350),'EPA Source to Industry Map'!$D$2:$E$35,2,FALSE)</f>
        <v>energy pipelines and gas processing 352T353</v>
      </c>
      <c r="J10350" s="4" t="str">
        <f t="shared" si="164"/>
        <v>CH4</v>
      </c>
    </row>
    <row r="10351" spans="1:10" hidden="1" x14ac:dyDescent="0.35">
      <c r="A10351" t="s">
        <v>69</v>
      </c>
      <c r="B10351" t="s">
        <v>2</v>
      </c>
      <c r="C10351" t="s">
        <v>244</v>
      </c>
      <c r="D10351" t="s">
        <v>245</v>
      </c>
      <c r="E10351" t="s">
        <v>11</v>
      </c>
      <c r="F10351">
        <v>2000</v>
      </c>
      <c r="G10351">
        <v>6.7907806605542298E-2</v>
      </c>
      <c r="H10351">
        <f>IF(J10351="N2O",G10351/About!$A$75,IF('EPA non-CO2 Data'!J10351="CH4",'EPA non-CO2 Data'!G10351/About!$A$73,'EPA non-CO2 Data'!G10351))</f>
        <v>2.7163122642216921E-3</v>
      </c>
      <c r="I10351" s="4" t="str">
        <f>VLOOKUP(CONCATENATE(B10351,C10351,D10351),'EPA Source to Industry Map'!$D$2:$E$35,2,FALSE)</f>
        <v>oil and gas extraction 06</v>
      </c>
      <c r="J10351" s="4" t="str">
        <f t="shared" si="164"/>
        <v>CH4</v>
      </c>
    </row>
    <row r="10352" spans="1:10" hidden="1" x14ac:dyDescent="0.35">
      <c r="A10352" t="s">
        <v>69</v>
      </c>
      <c r="B10352" t="s">
        <v>2</v>
      </c>
      <c r="C10352" t="s">
        <v>244</v>
      </c>
      <c r="D10352" t="s">
        <v>246</v>
      </c>
      <c r="E10352" t="s">
        <v>11</v>
      </c>
      <c r="F10352">
        <v>2000</v>
      </c>
      <c r="G10352">
        <v>2.5986126863378499E-2</v>
      </c>
      <c r="H10352">
        <f>IF(J10352="N2O",G10352/About!$A$75,IF('EPA non-CO2 Data'!J10352="CH4",'EPA non-CO2 Data'!G10352/About!$A$73,'EPA non-CO2 Data'!G10352))</f>
        <v>1.0394450745351399E-3</v>
      </c>
      <c r="I10352" s="4" t="str">
        <f>VLOOKUP(CONCATENATE(B10352,C10352,D10352),'EPA Source to Industry Map'!$D$2:$E$35,2,FALSE)</f>
        <v>energy pipelines and gas processing 352T353</v>
      </c>
      <c r="J10352" s="4" t="str">
        <f t="shared" si="164"/>
        <v>CH4</v>
      </c>
    </row>
    <row r="10353" spans="1:10" hidden="1" x14ac:dyDescent="0.35">
      <c r="A10353" t="s">
        <v>69</v>
      </c>
      <c r="B10353" t="s">
        <v>2</v>
      </c>
      <c r="C10353" t="s">
        <v>244</v>
      </c>
      <c r="D10353" t="s">
        <v>247</v>
      </c>
      <c r="E10353" t="s">
        <v>11</v>
      </c>
      <c r="F10353">
        <v>2000</v>
      </c>
      <c r="G10353">
        <v>0.144121646663079</v>
      </c>
      <c r="H10353">
        <f>IF(J10353="N2O",G10353/About!$A$75,IF('EPA non-CO2 Data'!J10353="CH4",'EPA non-CO2 Data'!G10353/About!$A$73,'EPA non-CO2 Data'!G10353))</f>
        <v>5.7648658665231597E-3</v>
      </c>
      <c r="I10353" s="4" t="str">
        <f>VLOOKUP(CONCATENATE(B10353,C10353,D10353),'EPA Source to Industry Map'!$D$2:$E$35,2,FALSE)</f>
        <v>oil and gas extraction 06</v>
      </c>
      <c r="J10353" s="4" t="str">
        <f t="shared" si="164"/>
        <v>CH4</v>
      </c>
    </row>
    <row r="10354" spans="1:10" hidden="1" x14ac:dyDescent="0.35">
      <c r="A10354" t="s">
        <v>69</v>
      </c>
      <c r="B10354" t="s">
        <v>2</v>
      </c>
      <c r="C10354" t="s">
        <v>244</v>
      </c>
      <c r="D10354" t="s">
        <v>248</v>
      </c>
      <c r="E10354" t="s">
        <v>11</v>
      </c>
      <c r="F10354">
        <v>2000</v>
      </c>
      <c r="G10354">
        <v>2.18641132880011E-4</v>
      </c>
      <c r="H10354">
        <f>IF(J10354="N2O",G10354/About!$A$75,IF('EPA non-CO2 Data'!J10354="CH4",'EPA non-CO2 Data'!G10354/About!$A$73,'EPA non-CO2 Data'!G10354))</f>
        <v>8.7456453152004392E-6</v>
      </c>
      <c r="I10354" s="4" t="str">
        <f>VLOOKUP(CONCATENATE(B10354,C10354,D10354),'EPA Source to Industry Map'!$D$2:$E$35,2,FALSE)</f>
        <v>energy pipelines and gas processing 352T353</v>
      </c>
      <c r="J10354" s="4" t="str">
        <f t="shared" si="164"/>
        <v>CH4</v>
      </c>
    </row>
    <row r="10355" spans="1:10" hidden="1" x14ac:dyDescent="0.35">
      <c r="A10355" t="s">
        <v>69</v>
      </c>
      <c r="B10355" t="s">
        <v>2</v>
      </c>
      <c r="C10355" t="s">
        <v>244</v>
      </c>
      <c r="D10355" t="s">
        <v>245</v>
      </c>
      <c r="E10355" t="s">
        <v>11</v>
      </c>
      <c r="F10355">
        <v>2001</v>
      </c>
      <c r="G10355">
        <v>7.3603048168037796E-2</v>
      </c>
      <c r="H10355">
        <f>IF(J10355="N2O",G10355/About!$A$75,IF('EPA non-CO2 Data'!J10355="CH4",'EPA non-CO2 Data'!G10355/About!$A$73,'EPA non-CO2 Data'!G10355))</f>
        <v>2.9441219267215117E-3</v>
      </c>
      <c r="I10355" s="4" t="str">
        <f>VLOOKUP(CONCATENATE(B10355,C10355,D10355),'EPA Source to Industry Map'!$D$2:$E$35,2,FALSE)</f>
        <v>oil and gas extraction 06</v>
      </c>
      <c r="J10355" s="4" t="str">
        <f t="shared" si="164"/>
        <v>CH4</v>
      </c>
    </row>
    <row r="10356" spans="1:10" hidden="1" x14ac:dyDescent="0.35">
      <c r="A10356" t="s">
        <v>69</v>
      </c>
      <c r="B10356" t="s">
        <v>2</v>
      </c>
      <c r="C10356" t="s">
        <v>244</v>
      </c>
      <c r="D10356" t="s">
        <v>246</v>
      </c>
      <c r="E10356" t="s">
        <v>11</v>
      </c>
      <c r="F10356">
        <v>2001</v>
      </c>
      <c r="G10356">
        <v>2.8475709309430899E-2</v>
      </c>
      <c r="H10356">
        <f>IF(J10356="N2O",G10356/About!$A$75,IF('EPA non-CO2 Data'!J10356="CH4",'EPA non-CO2 Data'!G10356/About!$A$73,'EPA non-CO2 Data'!G10356))</f>
        <v>1.1390283723772361E-3</v>
      </c>
      <c r="I10356" s="4" t="str">
        <f>VLOOKUP(CONCATENATE(B10356,C10356,D10356),'EPA Source to Industry Map'!$D$2:$E$35,2,FALSE)</f>
        <v>energy pipelines and gas processing 352T353</v>
      </c>
      <c r="J10356" s="4" t="str">
        <f t="shared" si="164"/>
        <v>CH4</v>
      </c>
    </row>
    <row r="10357" spans="1:10" hidden="1" x14ac:dyDescent="0.35">
      <c r="A10357" t="s">
        <v>69</v>
      </c>
      <c r="B10357" t="s">
        <v>2</v>
      </c>
      <c r="C10357" t="s">
        <v>244</v>
      </c>
      <c r="D10357" t="s">
        <v>247</v>
      </c>
      <c r="E10357" t="s">
        <v>11</v>
      </c>
      <c r="F10357">
        <v>2001</v>
      </c>
      <c r="G10357">
        <v>0.151827584498157</v>
      </c>
      <c r="H10357">
        <f>IF(J10357="N2O",G10357/About!$A$75,IF('EPA non-CO2 Data'!J10357="CH4",'EPA non-CO2 Data'!G10357/About!$A$73,'EPA non-CO2 Data'!G10357))</f>
        <v>6.0731033799262804E-3</v>
      </c>
      <c r="I10357" s="4" t="str">
        <f>VLOOKUP(CONCATENATE(B10357,C10357,D10357),'EPA Source to Industry Map'!$D$2:$E$35,2,FALSE)</f>
        <v>oil and gas extraction 06</v>
      </c>
      <c r="J10357" s="4" t="str">
        <f t="shared" si="164"/>
        <v>CH4</v>
      </c>
    </row>
    <row r="10358" spans="1:10" hidden="1" x14ac:dyDescent="0.35">
      <c r="A10358" t="s">
        <v>69</v>
      </c>
      <c r="B10358" t="s">
        <v>2</v>
      </c>
      <c r="C10358" t="s">
        <v>244</v>
      </c>
      <c r="D10358" t="s">
        <v>248</v>
      </c>
      <c r="E10358" t="s">
        <v>11</v>
      </c>
      <c r="F10358">
        <v>2001</v>
      </c>
      <c r="G10358">
        <v>2.44911549309834E-4</v>
      </c>
      <c r="H10358">
        <f>IF(J10358="N2O",G10358/About!$A$75,IF('EPA non-CO2 Data'!J10358="CH4",'EPA non-CO2 Data'!G10358/About!$A$73,'EPA non-CO2 Data'!G10358))</f>
        <v>9.7964619723933594E-6</v>
      </c>
      <c r="I10358" s="4" t="str">
        <f>VLOOKUP(CONCATENATE(B10358,C10358,D10358),'EPA Source to Industry Map'!$D$2:$E$35,2,FALSE)</f>
        <v>energy pipelines and gas processing 352T353</v>
      </c>
      <c r="J10358" s="4" t="str">
        <f t="shared" si="164"/>
        <v>CH4</v>
      </c>
    </row>
    <row r="10359" spans="1:10" hidden="1" x14ac:dyDescent="0.35">
      <c r="A10359" t="s">
        <v>69</v>
      </c>
      <c r="B10359" t="s">
        <v>2</v>
      </c>
      <c r="C10359" t="s">
        <v>244</v>
      </c>
      <c r="D10359" t="s">
        <v>245</v>
      </c>
      <c r="E10359" t="s">
        <v>11</v>
      </c>
      <c r="F10359">
        <v>2002</v>
      </c>
      <c r="G10359">
        <v>7.6384325289333393E-2</v>
      </c>
      <c r="H10359">
        <f>IF(J10359="N2O",G10359/About!$A$75,IF('EPA non-CO2 Data'!J10359="CH4",'EPA non-CO2 Data'!G10359/About!$A$73,'EPA non-CO2 Data'!G10359))</f>
        <v>3.0553730115733357E-3</v>
      </c>
      <c r="I10359" s="4" t="str">
        <f>VLOOKUP(CONCATENATE(B10359,C10359,D10359),'EPA Source to Industry Map'!$D$2:$E$35,2,FALSE)</f>
        <v>oil and gas extraction 06</v>
      </c>
      <c r="J10359" s="4" t="str">
        <f t="shared" si="164"/>
        <v>CH4</v>
      </c>
    </row>
    <row r="10360" spans="1:10" hidden="1" x14ac:dyDescent="0.35">
      <c r="A10360" t="s">
        <v>69</v>
      </c>
      <c r="B10360" t="s">
        <v>2</v>
      </c>
      <c r="C10360" t="s">
        <v>244</v>
      </c>
      <c r="D10360" t="s">
        <v>246</v>
      </c>
      <c r="E10360" t="s">
        <v>11</v>
      </c>
      <c r="F10360">
        <v>2002</v>
      </c>
      <c r="G10360">
        <v>2.9884950138199501E-2</v>
      </c>
      <c r="H10360">
        <f>IF(J10360="N2O",G10360/About!$A$75,IF('EPA non-CO2 Data'!J10360="CH4",'EPA non-CO2 Data'!G10360/About!$A$73,'EPA non-CO2 Data'!G10360))</f>
        <v>1.1953980055279801E-3</v>
      </c>
      <c r="I10360" s="4" t="str">
        <f>VLOOKUP(CONCATENATE(B10360,C10360,D10360),'EPA Source to Industry Map'!$D$2:$E$35,2,FALSE)</f>
        <v>energy pipelines and gas processing 352T353</v>
      </c>
      <c r="J10360" s="4" t="str">
        <f t="shared" si="164"/>
        <v>CH4</v>
      </c>
    </row>
    <row r="10361" spans="1:10" hidden="1" x14ac:dyDescent="0.35">
      <c r="A10361" t="s">
        <v>69</v>
      </c>
      <c r="B10361" t="s">
        <v>2</v>
      </c>
      <c r="C10361" t="s">
        <v>244</v>
      </c>
      <c r="D10361" t="s">
        <v>247</v>
      </c>
      <c r="E10361" t="s">
        <v>11</v>
      </c>
      <c r="F10361">
        <v>2002</v>
      </c>
      <c r="G10361">
        <v>0.15285853758340001</v>
      </c>
      <c r="H10361">
        <f>IF(J10361="N2O",G10361/About!$A$75,IF('EPA non-CO2 Data'!J10361="CH4",'EPA non-CO2 Data'!G10361/About!$A$73,'EPA non-CO2 Data'!G10361))</f>
        <v>6.1143415033360002E-3</v>
      </c>
      <c r="I10361" s="4" t="str">
        <f>VLOOKUP(CONCATENATE(B10361,C10361,D10361),'EPA Source to Industry Map'!$D$2:$E$35,2,FALSE)</f>
        <v>oil and gas extraction 06</v>
      </c>
      <c r="J10361" s="4" t="str">
        <f t="shared" si="164"/>
        <v>CH4</v>
      </c>
    </row>
    <row r="10362" spans="1:10" hidden="1" x14ac:dyDescent="0.35">
      <c r="A10362" t="s">
        <v>69</v>
      </c>
      <c r="B10362" t="s">
        <v>2</v>
      </c>
      <c r="C10362" t="s">
        <v>244</v>
      </c>
      <c r="D10362" t="s">
        <v>248</v>
      </c>
      <c r="E10362" t="s">
        <v>11</v>
      </c>
      <c r="F10362">
        <v>2002</v>
      </c>
      <c r="G10362">
        <v>2.6268841582823699E-4</v>
      </c>
      <c r="H10362">
        <f>IF(J10362="N2O",G10362/About!$A$75,IF('EPA non-CO2 Data'!J10362="CH4",'EPA non-CO2 Data'!G10362/About!$A$73,'EPA non-CO2 Data'!G10362))</f>
        <v>1.050753663312948E-5</v>
      </c>
      <c r="I10362" s="4" t="str">
        <f>VLOOKUP(CONCATENATE(B10362,C10362,D10362),'EPA Source to Industry Map'!$D$2:$E$35,2,FALSE)</f>
        <v>energy pipelines and gas processing 352T353</v>
      </c>
      <c r="J10362" s="4" t="str">
        <f t="shared" si="164"/>
        <v>CH4</v>
      </c>
    </row>
    <row r="10363" spans="1:10" hidden="1" x14ac:dyDescent="0.35">
      <c r="A10363" t="s">
        <v>69</v>
      </c>
      <c r="B10363" t="s">
        <v>2</v>
      </c>
      <c r="C10363" t="s">
        <v>244</v>
      </c>
      <c r="D10363" t="s">
        <v>245</v>
      </c>
      <c r="E10363" t="s">
        <v>11</v>
      </c>
      <c r="F10363">
        <v>2003</v>
      </c>
      <c r="G10363">
        <v>7.8154113129006803E-2</v>
      </c>
      <c r="H10363">
        <f>IF(J10363="N2O",G10363/About!$A$75,IF('EPA non-CO2 Data'!J10363="CH4",'EPA non-CO2 Data'!G10363/About!$A$73,'EPA non-CO2 Data'!G10363))</f>
        <v>3.1261645251602719E-3</v>
      </c>
      <c r="I10363" s="4" t="str">
        <f>VLOOKUP(CONCATENATE(B10363,C10363,D10363),'EPA Source to Industry Map'!$D$2:$E$35,2,FALSE)</f>
        <v>oil and gas extraction 06</v>
      </c>
      <c r="J10363" s="4" t="str">
        <f t="shared" si="164"/>
        <v>CH4</v>
      </c>
    </row>
    <row r="10364" spans="1:10" hidden="1" x14ac:dyDescent="0.35">
      <c r="A10364" t="s">
        <v>69</v>
      </c>
      <c r="B10364" t="s">
        <v>2</v>
      </c>
      <c r="C10364" t="s">
        <v>244</v>
      </c>
      <c r="D10364" t="s">
        <v>246</v>
      </c>
      <c r="E10364" t="s">
        <v>11</v>
      </c>
      <c r="F10364">
        <v>2003</v>
      </c>
      <c r="G10364">
        <v>3.0930480827581298E-2</v>
      </c>
      <c r="H10364">
        <f>IF(J10364="N2O",G10364/About!$A$75,IF('EPA non-CO2 Data'!J10364="CH4",'EPA non-CO2 Data'!G10364/About!$A$73,'EPA non-CO2 Data'!G10364))</f>
        <v>1.2372192331032519E-3</v>
      </c>
      <c r="I10364" s="4" t="str">
        <f>VLOOKUP(CONCATENATE(B10364,C10364,D10364),'EPA Source to Industry Map'!$D$2:$E$35,2,FALSE)</f>
        <v>energy pipelines and gas processing 352T353</v>
      </c>
      <c r="J10364" s="4" t="str">
        <f t="shared" si="164"/>
        <v>CH4</v>
      </c>
    </row>
    <row r="10365" spans="1:10" hidden="1" x14ac:dyDescent="0.35">
      <c r="A10365" t="s">
        <v>69</v>
      </c>
      <c r="B10365" t="s">
        <v>2</v>
      </c>
      <c r="C10365" t="s">
        <v>244</v>
      </c>
      <c r="D10365" t="s">
        <v>247</v>
      </c>
      <c r="E10365" t="s">
        <v>11</v>
      </c>
      <c r="F10365">
        <v>2003</v>
      </c>
      <c r="G10365">
        <v>0.15141294475636599</v>
      </c>
      <c r="H10365">
        <f>IF(J10365="N2O",G10365/About!$A$75,IF('EPA non-CO2 Data'!J10365="CH4",'EPA non-CO2 Data'!G10365/About!$A$73,'EPA non-CO2 Data'!G10365))</f>
        <v>6.0565177902546395E-3</v>
      </c>
      <c r="I10365" s="4" t="str">
        <f>VLOOKUP(CONCATENATE(B10365,C10365,D10365),'EPA Source to Industry Map'!$D$2:$E$35,2,FALSE)</f>
        <v>oil and gas extraction 06</v>
      </c>
      <c r="J10365" s="4" t="str">
        <f t="shared" si="164"/>
        <v>CH4</v>
      </c>
    </row>
    <row r="10366" spans="1:10" hidden="1" x14ac:dyDescent="0.35">
      <c r="A10366" t="s">
        <v>69</v>
      </c>
      <c r="B10366" t="s">
        <v>2</v>
      </c>
      <c r="C10366" t="s">
        <v>244</v>
      </c>
      <c r="D10366" t="s">
        <v>248</v>
      </c>
      <c r="E10366" t="s">
        <v>11</v>
      </c>
      <c r="F10366">
        <v>2003</v>
      </c>
      <c r="G10366">
        <v>2.7780591953733999E-4</v>
      </c>
      <c r="H10366">
        <f>IF(J10366="N2O",G10366/About!$A$75,IF('EPA non-CO2 Data'!J10366="CH4",'EPA non-CO2 Data'!G10366/About!$A$73,'EPA non-CO2 Data'!G10366))</f>
        <v>1.11122367814936E-5</v>
      </c>
      <c r="I10366" s="4" t="str">
        <f>VLOOKUP(CONCATENATE(B10366,C10366,D10366),'EPA Source to Industry Map'!$D$2:$E$35,2,FALSE)</f>
        <v>energy pipelines and gas processing 352T353</v>
      </c>
      <c r="J10366" s="4" t="str">
        <f t="shared" si="164"/>
        <v>CH4</v>
      </c>
    </row>
    <row r="10367" spans="1:10" hidden="1" x14ac:dyDescent="0.35">
      <c r="A10367" t="s">
        <v>69</v>
      </c>
      <c r="B10367" t="s">
        <v>2</v>
      </c>
      <c r="C10367" t="s">
        <v>244</v>
      </c>
      <c r="D10367" t="s">
        <v>245</v>
      </c>
      <c r="E10367" t="s">
        <v>11</v>
      </c>
      <c r="F10367">
        <v>2004</v>
      </c>
      <c r="G10367">
        <v>7.9078955527608297E-2</v>
      </c>
      <c r="H10367">
        <f>IF(J10367="N2O",G10367/About!$A$75,IF('EPA non-CO2 Data'!J10367="CH4",'EPA non-CO2 Data'!G10367/About!$A$73,'EPA non-CO2 Data'!G10367))</f>
        <v>3.163158221104332E-3</v>
      </c>
      <c r="I10367" s="4" t="str">
        <f>VLOOKUP(CONCATENATE(B10367,C10367,D10367),'EPA Source to Industry Map'!$D$2:$E$35,2,FALSE)</f>
        <v>oil and gas extraction 06</v>
      </c>
      <c r="J10367" s="4" t="str">
        <f t="shared" si="164"/>
        <v>CH4</v>
      </c>
    </row>
    <row r="10368" spans="1:10" hidden="1" x14ac:dyDescent="0.35">
      <c r="A10368" t="s">
        <v>69</v>
      </c>
      <c r="B10368" t="s">
        <v>2</v>
      </c>
      <c r="C10368" t="s">
        <v>244</v>
      </c>
      <c r="D10368" t="s">
        <v>246</v>
      </c>
      <c r="E10368" t="s">
        <v>11</v>
      </c>
      <c r="F10368">
        <v>2004</v>
      </c>
      <c r="G10368">
        <v>3.1666780696360003E-2</v>
      </c>
      <c r="H10368">
        <f>IF(J10368="N2O",G10368/About!$A$75,IF('EPA non-CO2 Data'!J10368="CH4",'EPA non-CO2 Data'!G10368/About!$A$73,'EPA non-CO2 Data'!G10368))</f>
        <v>1.2666712278544001E-3</v>
      </c>
      <c r="I10368" s="4" t="str">
        <f>VLOOKUP(CONCATENATE(B10368,C10368,D10368),'EPA Source to Industry Map'!$D$2:$E$35,2,FALSE)</f>
        <v>energy pipelines and gas processing 352T353</v>
      </c>
      <c r="J10368" s="4" t="str">
        <f t="shared" si="164"/>
        <v>CH4</v>
      </c>
    </row>
    <row r="10369" spans="1:10" hidden="1" x14ac:dyDescent="0.35">
      <c r="A10369" t="s">
        <v>69</v>
      </c>
      <c r="B10369" t="s">
        <v>2</v>
      </c>
      <c r="C10369" t="s">
        <v>244</v>
      </c>
      <c r="D10369" t="s">
        <v>247</v>
      </c>
      <c r="E10369" t="s">
        <v>11</v>
      </c>
      <c r="F10369">
        <v>2004</v>
      </c>
      <c r="G10369">
        <v>0.147974932078039</v>
      </c>
      <c r="H10369">
        <f>IF(J10369="N2O",G10369/About!$A$75,IF('EPA non-CO2 Data'!J10369="CH4",'EPA non-CO2 Data'!G10369/About!$A$73,'EPA non-CO2 Data'!G10369))</f>
        <v>5.9189972831215597E-3</v>
      </c>
      <c r="I10369" s="4" t="str">
        <f>VLOOKUP(CONCATENATE(B10369,C10369,D10369),'EPA Source to Industry Map'!$D$2:$E$35,2,FALSE)</f>
        <v>oil and gas extraction 06</v>
      </c>
      <c r="J10369" s="4" t="str">
        <f t="shared" si="164"/>
        <v>CH4</v>
      </c>
    </row>
    <row r="10370" spans="1:10" hidden="1" x14ac:dyDescent="0.35">
      <c r="A10370" t="s">
        <v>69</v>
      </c>
      <c r="B10370" t="s">
        <v>2</v>
      </c>
      <c r="C10370" t="s">
        <v>244</v>
      </c>
      <c r="D10370" t="s">
        <v>248</v>
      </c>
      <c r="E10370" t="s">
        <v>11</v>
      </c>
      <c r="F10370">
        <v>2004</v>
      </c>
      <c r="G10370">
        <v>2.9056365839517299E-4</v>
      </c>
      <c r="H10370">
        <f>IF(J10370="N2O",G10370/About!$A$75,IF('EPA non-CO2 Data'!J10370="CH4",'EPA non-CO2 Data'!G10370/About!$A$73,'EPA non-CO2 Data'!G10370))</f>
        <v>1.162254633580692E-5</v>
      </c>
      <c r="I10370" s="4" t="str">
        <f>VLOOKUP(CONCATENATE(B10370,C10370,D10370),'EPA Source to Industry Map'!$D$2:$E$35,2,FALSE)</f>
        <v>energy pipelines and gas processing 352T353</v>
      </c>
      <c r="J10370" s="4" t="str">
        <f t="shared" si="164"/>
        <v>CH4</v>
      </c>
    </row>
    <row r="10371" spans="1:10" hidden="1" x14ac:dyDescent="0.35">
      <c r="A10371" t="s">
        <v>69</v>
      </c>
      <c r="B10371" t="s">
        <v>2</v>
      </c>
      <c r="C10371" t="s">
        <v>244</v>
      </c>
      <c r="D10371" t="s">
        <v>245</v>
      </c>
      <c r="E10371" t="s">
        <v>11</v>
      </c>
      <c r="F10371">
        <v>2005</v>
      </c>
      <c r="G10371">
        <v>8.08984567235842E-2</v>
      </c>
      <c r="H10371">
        <f>IF(J10371="N2O",G10371/About!$A$75,IF('EPA non-CO2 Data'!J10371="CH4",'EPA non-CO2 Data'!G10371/About!$A$73,'EPA non-CO2 Data'!G10371))</f>
        <v>3.2359382689433678E-3</v>
      </c>
      <c r="I10371" s="4" t="str">
        <f>VLOOKUP(CONCATENATE(B10371,C10371,D10371),'EPA Source to Industry Map'!$D$2:$E$35,2,FALSE)</f>
        <v>oil and gas extraction 06</v>
      </c>
      <c r="J10371" s="4" t="str">
        <f t="shared" si="164"/>
        <v>CH4</v>
      </c>
    </row>
    <row r="10372" spans="1:10" hidden="1" x14ac:dyDescent="0.35">
      <c r="A10372" t="s">
        <v>69</v>
      </c>
      <c r="B10372" t="s">
        <v>2</v>
      </c>
      <c r="C10372" t="s">
        <v>244</v>
      </c>
      <c r="D10372" t="s">
        <v>246</v>
      </c>
      <c r="E10372" t="s">
        <v>11</v>
      </c>
      <c r="F10372">
        <v>2005</v>
      </c>
      <c r="G10372">
        <v>3.2788222185348097E-2</v>
      </c>
      <c r="H10372">
        <f>IF(J10372="N2O",G10372/About!$A$75,IF('EPA non-CO2 Data'!J10372="CH4",'EPA non-CO2 Data'!G10372/About!$A$73,'EPA non-CO2 Data'!G10372))</f>
        <v>1.3115288874139238E-3</v>
      </c>
      <c r="I10372" s="4" t="str">
        <f>VLOOKUP(CONCATENATE(B10372,C10372,D10372),'EPA Source to Industry Map'!$D$2:$E$35,2,FALSE)</f>
        <v>energy pipelines and gas processing 352T353</v>
      </c>
      <c r="J10372" s="4" t="str">
        <f t="shared" si="164"/>
        <v>CH4</v>
      </c>
    </row>
    <row r="10373" spans="1:10" hidden="1" x14ac:dyDescent="0.35">
      <c r="A10373" t="s">
        <v>69</v>
      </c>
      <c r="B10373" t="s">
        <v>2</v>
      </c>
      <c r="C10373" t="s">
        <v>244</v>
      </c>
      <c r="D10373" t="s">
        <v>247</v>
      </c>
      <c r="E10373" t="s">
        <v>11</v>
      </c>
      <c r="F10373">
        <v>2005</v>
      </c>
      <c r="G10373">
        <v>0.145831387107282</v>
      </c>
      <c r="H10373">
        <f>IF(J10373="N2O",G10373/About!$A$75,IF('EPA non-CO2 Data'!J10373="CH4",'EPA non-CO2 Data'!G10373/About!$A$73,'EPA non-CO2 Data'!G10373))</f>
        <v>5.8332554842912797E-3</v>
      </c>
      <c r="I10373" s="4" t="str">
        <f>VLOOKUP(CONCATENATE(B10373,C10373,D10373),'EPA Source to Industry Map'!$D$2:$E$35,2,FALSE)</f>
        <v>oil and gas extraction 06</v>
      </c>
      <c r="J10373" s="4" t="str">
        <f t="shared" si="164"/>
        <v>CH4</v>
      </c>
    </row>
    <row r="10374" spans="1:10" hidden="1" x14ac:dyDescent="0.35">
      <c r="A10374" t="s">
        <v>69</v>
      </c>
      <c r="B10374" t="s">
        <v>2</v>
      </c>
      <c r="C10374" t="s">
        <v>244</v>
      </c>
      <c r="D10374" t="s">
        <v>248</v>
      </c>
      <c r="E10374" t="s">
        <v>11</v>
      </c>
      <c r="F10374">
        <v>2005</v>
      </c>
      <c r="G10374">
        <v>3.0729616379639998E-4</v>
      </c>
      <c r="H10374">
        <f>IF(J10374="N2O",G10374/About!$A$75,IF('EPA non-CO2 Data'!J10374="CH4",'EPA non-CO2 Data'!G10374/About!$A$73,'EPA non-CO2 Data'!G10374))</f>
        <v>1.2291846551855999E-5</v>
      </c>
      <c r="I10374" s="4" t="str">
        <f>VLOOKUP(CONCATENATE(B10374,C10374,D10374),'EPA Source to Industry Map'!$D$2:$E$35,2,FALSE)</f>
        <v>energy pipelines and gas processing 352T353</v>
      </c>
      <c r="J10374" s="4" t="str">
        <f t="shared" si="164"/>
        <v>CH4</v>
      </c>
    </row>
    <row r="10375" spans="1:10" hidden="1" x14ac:dyDescent="0.35">
      <c r="A10375" t="s">
        <v>69</v>
      </c>
      <c r="B10375" t="s">
        <v>2</v>
      </c>
      <c r="C10375" t="s">
        <v>244</v>
      </c>
      <c r="D10375" t="s">
        <v>245</v>
      </c>
      <c r="E10375" t="s">
        <v>11</v>
      </c>
      <c r="F10375">
        <v>2006</v>
      </c>
      <c r="G10375">
        <v>9.1609105020936707E-2</v>
      </c>
      <c r="H10375">
        <f>IF(J10375="N2O",G10375/About!$A$75,IF('EPA non-CO2 Data'!J10375="CH4",'EPA non-CO2 Data'!G10375/About!$A$73,'EPA non-CO2 Data'!G10375))</f>
        <v>3.6643642008374684E-3</v>
      </c>
      <c r="I10375" s="4" t="str">
        <f>VLOOKUP(CONCATENATE(B10375,C10375,D10375),'EPA Source to Industry Map'!$D$2:$E$35,2,FALSE)</f>
        <v>oil and gas extraction 06</v>
      </c>
      <c r="J10375" s="4" t="str">
        <f t="shared" si="164"/>
        <v>CH4</v>
      </c>
    </row>
    <row r="10376" spans="1:10" hidden="1" x14ac:dyDescent="0.35">
      <c r="A10376" t="s">
        <v>69</v>
      </c>
      <c r="B10376" t="s">
        <v>2</v>
      </c>
      <c r="C10376" t="s">
        <v>244</v>
      </c>
      <c r="D10376" t="s">
        <v>246</v>
      </c>
      <c r="E10376" t="s">
        <v>11</v>
      </c>
      <c r="F10376">
        <v>2006</v>
      </c>
      <c r="G10376">
        <v>3.5830247335364801E-2</v>
      </c>
      <c r="H10376">
        <f>IF(J10376="N2O",G10376/About!$A$75,IF('EPA non-CO2 Data'!J10376="CH4",'EPA non-CO2 Data'!G10376/About!$A$73,'EPA non-CO2 Data'!G10376))</f>
        <v>1.433209893414592E-3</v>
      </c>
      <c r="I10376" s="4" t="str">
        <f>VLOOKUP(CONCATENATE(B10376,C10376,D10376),'EPA Source to Industry Map'!$D$2:$E$35,2,FALSE)</f>
        <v>energy pipelines and gas processing 352T353</v>
      </c>
      <c r="J10376" s="4" t="str">
        <f t="shared" si="164"/>
        <v>CH4</v>
      </c>
    </row>
    <row r="10377" spans="1:10" hidden="1" x14ac:dyDescent="0.35">
      <c r="A10377" t="s">
        <v>69</v>
      </c>
      <c r="B10377" t="s">
        <v>2</v>
      </c>
      <c r="C10377" t="s">
        <v>244</v>
      </c>
      <c r="D10377" t="s">
        <v>247</v>
      </c>
      <c r="E10377" t="s">
        <v>11</v>
      </c>
      <c r="F10377">
        <v>2006</v>
      </c>
      <c r="G10377">
        <v>0.150732907394699</v>
      </c>
      <c r="H10377">
        <f>IF(J10377="N2O",G10377/About!$A$75,IF('EPA non-CO2 Data'!J10377="CH4",'EPA non-CO2 Data'!G10377/About!$A$73,'EPA non-CO2 Data'!G10377))</f>
        <v>6.0293162957879599E-3</v>
      </c>
      <c r="I10377" s="4" t="str">
        <f>VLOOKUP(CONCATENATE(B10377,C10377,D10377),'EPA Source to Industry Map'!$D$2:$E$35,2,FALSE)</f>
        <v>oil and gas extraction 06</v>
      </c>
      <c r="J10377" s="4" t="str">
        <f t="shared" si="164"/>
        <v>CH4</v>
      </c>
    </row>
    <row r="10378" spans="1:10" hidden="1" x14ac:dyDescent="0.35">
      <c r="A10378" t="s">
        <v>69</v>
      </c>
      <c r="B10378" t="s">
        <v>2</v>
      </c>
      <c r="C10378" t="s">
        <v>244</v>
      </c>
      <c r="D10378" t="s">
        <v>248</v>
      </c>
      <c r="E10378" t="s">
        <v>11</v>
      </c>
      <c r="F10378">
        <v>2006</v>
      </c>
      <c r="G10378">
        <v>3.25923831520485E-4</v>
      </c>
      <c r="H10378">
        <f>IF(J10378="N2O",G10378/About!$A$75,IF('EPA non-CO2 Data'!J10378="CH4",'EPA non-CO2 Data'!G10378/About!$A$73,'EPA non-CO2 Data'!G10378))</f>
        <v>1.30369532608194E-5</v>
      </c>
      <c r="I10378" s="4" t="str">
        <f>VLOOKUP(CONCATENATE(B10378,C10378,D10378),'EPA Source to Industry Map'!$D$2:$E$35,2,FALSE)</f>
        <v>energy pipelines and gas processing 352T353</v>
      </c>
      <c r="J10378" s="4" t="str">
        <f t="shared" si="164"/>
        <v>CH4</v>
      </c>
    </row>
    <row r="10379" spans="1:10" hidden="1" x14ac:dyDescent="0.35">
      <c r="A10379" t="s">
        <v>69</v>
      </c>
      <c r="B10379" t="s">
        <v>2</v>
      </c>
      <c r="C10379" t="s">
        <v>244</v>
      </c>
      <c r="D10379" t="s">
        <v>245</v>
      </c>
      <c r="E10379" t="s">
        <v>11</v>
      </c>
      <c r="F10379">
        <v>2007</v>
      </c>
      <c r="G10379">
        <v>0.100411796682598</v>
      </c>
      <c r="H10379">
        <f>IF(J10379="N2O",G10379/About!$A$75,IF('EPA non-CO2 Data'!J10379="CH4",'EPA non-CO2 Data'!G10379/About!$A$73,'EPA non-CO2 Data'!G10379))</f>
        <v>4.0164718673039203E-3</v>
      </c>
      <c r="I10379" s="4" t="str">
        <f>VLOOKUP(CONCATENATE(B10379,C10379,D10379),'EPA Source to Industry Map'!$D$2:$E$35,2,FALSE)</f>
        <v>oil and gas extraction 06</v>
      </c>
      <c r="J10379" s="4" t="str">
        <f t="shared" si="164"/>
        <v>CH4</v>
      </c>
    </row>
    <row r="10380" spans="1:10" hidden="1" x14ac:dyDescent="0.35">
      <c r="A10380" t="s">
        <v>69</v>
      </c>
      <c r="B10380" t="s">
        <v>2</v>
      </c>
      <c r="C10380" t="s">
        <v>244</v>
      </c>
      <c r="D10380" t="s">
        <v>246</v>
      </c>
      <c r="E10380" t="s">
        <v>11</v>
      </c>
      <c r="F10380">
        <v>2007</v>
      </c>
      <c r="G10380">
        <v>3.7973403242703901E-2</v>
      </c>
      <c r="H10380">
        <f>IF(J10380="N2O",G10380/About!$A$75,IF('EPA non-CO2 Data'!J10380="CH4",'EPA non-CO2 Data'!G10380/About!$A$73,'EPA non-CO2 Data'!G10380))</f>
        <v>1.5189361297081561E-3</v>
      </c>
      <c r="I10380" s="4" t="str">
        <f>VLOOKUP(CONCATENATE(B10380,C10380,D10380),'EPA Source to Industry Map'!$D$2:$E$35,2,FALSE)</f>
        <v>energy pipelines and gas processing 352T353</v>
      </c>
      <c r="J10380" s="4" t="str">
        <f t="shared" si="164"/>
        <v>CH4</v>
      </c>
    </row>
    <row r="10381" spans="1:10" hidden="1" x14ac:dyDescent="0.35">
      <c r="A10381" t="s">
        <v>69</v>
      </c>
      <c r="B10381" t="s">
        <v>2</v>
      </c>
      <c r="C10381" t="s">
        <v>244</v>
      </c>
      <c r="D10381" t="s">
        <v>247</v>
      </c>
      <c r="E10381" t="s">
        <v>11</v>
      </c>
      <c r="F10381">
        <v>2007</v>
      </c>
      <c r="G10381">
        <v>0.15080245761224401</v>
      </c>
      <c r="H10381">
        <f>IF(J10381="N2O",G10381/About!$A$75,IF('EPA non-CO2 Data'!J10381="CH4",'EPA non-CO2 Data'!G10381/About!$A$73,'EPA non-CO2 Data'!G10381))</f>
        <v>6.0320983044897603E-3</v>
      </c>
      <c r="I10381" s="4" t="str">
        <f>VLOOKUP(CONCATENATE(B10381,C10381,D10381),'EPA Source to Industry Map'!$D$2:$E$35,2,FALSE)</f>
        <v>oil and gas extraction 06</v>
      </c>
      <c r="J10381" s="4" t="str">
        <f t="shared" si="164"/>
        <v>CH4</v>
      </c>
    </row>
    <row r="10382" spans="1:10" hidden="1" x14ac:dyDescent="0.35">
      <c r="A10382" t="s">
        <v>69</v>
      </c>
      <c r="B10382" t="s">
        <v>2</v>
      </c>
      <c r="C10382" t="s">
        <v>244</v>
      </c>
      <c r="D10382" t="s">
        <v>248</v>
      </c>
      <c r="E10382" t="s">
        <v>11</v>
      </c>
      <c r="F10382">
        <v>2007</v>
      </c>
      <c r="G10382">
        <v>3.3517182654487198E-4</v>
      </c>
      <c r="H10382">
        <f>IF(J10382="N2O",G10382/About!$A$75,IF('EPA non-CO2 Data'!J10382="CH4",'EPA non-CO2 Data'!G10382/About!$A$73,'EPA non-CO2 Data'!G10382))</f>
        <v>1.3406873061794879E-5</v>
      </c>
      <c r="I10382" s="4" t="str">
        <f>VLOOKUP(CONCATENATE(B10382,C10382,D10382),'EPA Source to Industry Map'!$D$2:$E$35,2,FALSE)</f>
        <v>energy pipelines and gas processing 352T353</v>
      </c>
      <c r="J10382" s="4" t="str">
        <f t="shared" si="164"/>
        <v>CH4</v>
      </c>
    </row>
    <row r="10383" spans="1:10" hidden="1" x14ac:dyDescent="0.35">
      <c r="A10383" t="s">
        <v>69</v>
      </c>
      <c r="B10383" t="s">
        <v>2</v>
      </c>
      <c r="C10383" t="s">
        <v>244</v>
      </c>
      <c r="D10383" t="s">
        <v>245</v>
      </c>
      <c r="E10383" t="s">
        <v>11</v>
      </c>
      <c r="F10383">
        <v>2008</v>
      </c>
      <c r="G10383">
        <v>0.101339141726559</v>
      </c>
      <c r="H10383">
        <f>IF(J10383="N2O",G10383/About!$A$75,IF('EPA non-CO2 Data'!J10383="CH4",'EPA non-CO2 Data'!G10383/About!$A$73,'EPA non-CO2 Data'!G10383))</f>
        <v>4.0535656690623596E-3</v>
      </c>
      <c r="I10383" s="4" t="str">
        <f>VLOOKUP(CONCATENATE(B10383,C10383,D10383),'EPA Source to Industry Map'!$D$2:$E$35,2,FALSE)</f>
        <v>oil and gas extraction 06</v>
      </c>
      <c r="J10383" s="4" t="str">
        <f t="shared" si="164"/>
        <v>CH4</v>
      </c>
    </row>
    <row r="10384" spans="1:10" hidden="1" x14ac:dyDescent="0.35">
      <c r="A10384" t="s">
        <v>69</v>
      </c>
      <c r="B10384" t="s">
        <v>2</v>
      </c>
      <c r="C10384" t="s">
        <v>244</v>
      </c>
      <c r="D10384" t="s">
        <v>246</v>
      </c>
      <c r="E10384" t="s">
        <v>11</v>
      </c>
      <c r="F10384">
        <v>2008</v>
      </c>
      <c r="G10384">
        <v>3.7121870760307901E-2</v>
      </c>
      <c r="H10384">
        <f>IF(J10384="N2O",G10384/About!$A$75,IF('EPA non-CO2 Data'!J10384="CH4",'EPA non-CO2 Data'!G10384/About!$A$73,'EPA non-CO2 Data'!G10384))</f>
        <v>1.4848748304123161E-3</v>
      </c>
      <c r="I10384" s="4" t="str">
        <f>VLOOKUP(CONCATENATE(B10384,C10384,D10384),'EPA Source to Industry Map'!$D$2:$E$35,2,FALSE)</f>
        <v>energy pipelines and gas processing 352T353</v>
      </c>
      <c r="J10384" s="4" t="str">
        <f t="shared" si="164"/>
        <v>CH4</v>
      </c>
    </row>
    <row r="10385" spans="1:10" hidden="1" x14ac:dyDescent="0.35">
      <c r="A10385" t="s">
        <v>69</v>
      </c>
      <c r="B10385" t="s">
        <v>2</v>
      </c>
      <c r="C10385" t="s">
        <v>244</v>
      </c>
      <c r="D10385" t="s">
        <v>247</v>
      </c>
      <c r="E10385" t="s">
        <v>11</v>
      </c>
      <c r="F10385">
        <v>2008</v>
      </c>
      <c r="G10385">
        <v>0.13886244725279601</v>
      </c>
      <c r="H10385">
        <f>IF(J10385="N2O",G10385/About!$A$75,IF('EPA non-CO2 Data'!J10385="CH4",'EPA non-CO2 Data'!G10385/About!$A$73,'EPA non-CO2 Data'!G10385))</f>
        <v>5.5544978901118404E-3</v>
      </c>
      <c r="I10385" s="4" t="str">
        <f>VLOOKUP(CONCATENATE(B10385,C10385,D10385),'EPA Source to Industry Map'!$D$2:$E$35,2,FALSE)</f>
        <v>oil and gas extraction 06</v>
      </c>
      <c r="J10385" s="4" t="str">
        <f t="shared" si="164"/>
        <v>CH4</v>
      </c>
    </row>
    <row r="10386" spans="1:10" hidden="1" x14ac:dyDescent="0.35">
      <c r="A10386" t="s">
        <v>69</v>
      </c>
      <c r="B10386" t="s">
        <v>2</v>
      </c>
      <c r="C10386" t="s">
        <v>244</v>
      </c>
      <c r="D10386" t="s">
        <v>248</v>
      </c>
      <c r="E10386" t="s">
        <v>11</v>
      </c>
      <c r="F10386">
        <v>2008</v>
      </c>
      <c r="G10386">
        <v>3.1785339224321902E-4</v>
      </c>
      <c r="H10386">
        <f>IF(J10386="N2O",G10386/About!$A$75,IF('EPA non-CO2 Data'!J10386="CH4",'EPA non-CO2 Data'!G10386/About!$A$73,'EPA non-CO2 Data'!G10386))</f>
        <v>1.2714135689728761E-5</v>
      </c>
      <c r="I10386" s="4" t="str">
        <f>VLOOKUP(CONCATENATE(B10386,C10386,D10386),'EPA Source to Industry Map'!$D$2:$E$35,2,FALSE)</f>
        <v>energy pipelines and gas processing 352T353</v>
      </c>
      <c r="J10386" s="4" t="str">
        <f t="shared" si="164"/>
        <v>CH4</v>
      </c>
    </row>
    <row r="10387" spans="1:10" hidden="1" x14ac:dyDescent="0.35">
      <c r="A10387" t="s">
        <v>69</v>
      </c>
      <c r="B10387" t="s">
        <v>2</v>
      </c>
      <c r="C10387" t="s">
        <v>244</v>
      </c>
      <c r="D10387" t="s">
        <v>245</v>
      </c>
      <c r="E10387" t="s">
        <v>11</v>
      </c>
      <c r="F10387">
        <v>2009</v>
      </c>
      <c r="G10387">
        <v>0.10338586493506299</v>
      </c>
      <c r="H10387">
        <f>IF(J10387="N2O",G10387/About!$A$75,IF('EPA non-CO2 Data'!J10387="CH4",'EPA non-CO2 Data'!G10387/About!$A$73,'EPA non-CO2 Data'!G10387))</f>
        <v>4.1354345974025201E-3</v>
      </c>
      <c r="I10387" s="4" t="str">
        <f>VLOOKUP(CONCATENATE(B10387,C10387,D10387),'EPA Source to Industry Map'!$D$2:$E$35,2,FALSE)</f>
        <v>oil and gas extraction 06</v>
      </c>
      <c r="J10387" s="4" t="str">
        <f t="shared" si="164"/>
        <v>CH4</v>
      </c>
    </row>
    <row r="10388" spans="1:10" hidden="1" x14ac:dyDescent="0.35">
      <c r="A10388" t="s">
        <v>69</v>
      </c>
      <c r="B10388" t="s">
        <v>2</v>
      </c>
      <c r="C10388" t="s">
        <v>244</v>
      </c>
      <c r="D10388" t="s">
        <v>246</v>
      </c>
      <c r="E10388" t="s">
        <v>11</v>
      </c>
      <c r="F10388">
        <v>2009</v>
      </c>
      <c r="G10388">
        <v>3.6743408550404998E-2</v>
      </c>
      <c r="H10388">
        <f>IF(J10388="N2O",G10388/About!$A$75,IF('EPA non-CO2 Data'!J10388="CH4",'EPA non-CO2 Data'!G10388/About!$A$73,'EPA non-CO2 Data'!G10388))</f>
        <v>1.4697363420162E-3</v>
      </c>
      <c r="I10388" s="4" t="str">
        <f>VLOOKUP(CONCATENATE(B10388,C10388,D10388),'EPA Source to Industry Map'!$D$2:$E$35,2,FALSE)</f>
        <v>energy pipelines and gas processing 352T353</v>
      </c>
      <c r="J10388" s="4" t="str">
        <f t="shared" si="164"/>
        <v>CH4</v>
      </c>
    </row>
    <row r="10389" spans="1:10" hidden="1" x14ac:dyDescent="0.35">
      <c r="A10389" t="s">
        <v>69</v>
      </c>
      <c r="B10389" t="s">
        <v>2</v>
      </c>
      <c r="C10389" t="s">
        <v>244</v>
      </c>
      <c r="D10389" t="s">
        <v>247</v>
      </c>
      <c r="E10389" t="s">
        <v>11</v>
      </c>
      <c r="F10389">
        <v>2009</v>
      </c>
      <c r="G10389">
        <v>0.12915526268868899</v>
      </c>
      <c r="H10389">
        <f>IF(J10389="N2O",G10389/About!$A$75,IF('EPA non-CO2 Data'!J10389="CH4",'EPA non-CO2 Data'!G10389/About!$A$73,'EPA non-CO2 Data'!G10389))</f>
        <v>5.1662105075475596E-3</v>
      </c>
      <c r="I10389" s="4" t="str">
        <f>VLOOKUP(CONCATENATE(B10389,C10389,D10389),'EPA Source to Industry Map'!$D$2:$E$35,2,FALSE)</f>
        <v>oil and gas extraction 06</v>
      </c>
      <c r="J10389" s="4" t="str">
        <f t="shared" si="164"/>
        <v>CH4</v>
      </c>
    </row>
    <row r="10390" spans="1:10" hidden="1" x14ac:dyDescent="0.35">
      <c r="A10390" t="s">
        <v>69</v>
      </c>
      <c r="B10390" t="s">
        <v>2</v>
      </c>
      <c r="C10390" t="s">
        <v>244</v>
      </c>
      <c r="D10390" t="s">
        <v>248</v>
      </c>
      <c r="E10390" t="s">
        <v>11</v>
      </c>
      <c r="F10390">
        <v>2009</v>
      </c>
      <c r="G10390">
        <v>3.05116123357521E-4</v>
      </c>
      <c r="H10390">
        <f>IF(J10390="N2O",G10390/About!$A$75,IF('EPA non-CO2 Data'!J10390="CH4",'EPA non-CO2 Data'!G10390/About!$A$73,'EPA non-CO2 Data'!G10390))</f>
        <v>1.220464493430084E-5</v>
      </c>
      <c r="I10390" s="4" t="str">
        <f>VLOOKUP(CONCATENATE(B10390,C10390,D10390),'EPA Source to Industry Map'!$D$2:$E$35,2,FALSE)</f>
        <v>energy pipelines and gas processing 352T353</v>
      </c>
      <c r="J10390" s="4" t="str">
        <f t="shared" si="164"/>
        <v>CH4</v>
      </c>
    </row>
    <row r="10391" spans="1:10" hidden="1" x14ac:dyDescent="0.35">
      <c r="A10391" t="s">
        <v>69</v>
      </c>
      <c r="B10391" t="s">
        <v>2</v>
      </c>
      <c r="C10391" t="s">
        <v>244</v>
      </c>
      <c r="D10391" t="s">
        <v>245</v>
      </c>
      <c r="E10391" t="s">
        <v>11</v>
      </c>
      <c r="F10391">
        <v>2010</v>
      </c>
      <c r="G10391">
        <v>0.108779750181854</v>
      </c>
      <c r="H10391">
        <f>IF(J10391="N2O",G10391/About!$A$75,IF('EPA non-CO2 Data'!J10391="CH4",'EPA non-CO2 Data'!G10391/About!$A$73,'EPA non-CO2 Data'!G10391))</f>
        <v>4.35119000727416E-3</v>
      </c>
      <c r="I10391" s="4" t="str">
        <f>VLOOKUP(CONCATENATE(B10391,C10391,D10391),'EPA Source to Industry Map'!$D$2:$E$35,2,FALSE)</f>
        <v>oil and gas extraction 06</v>
      </c>
      <c r="J10391" s="4" t="str">
        <f t="shared" si="164"/>
        <v>CH4</v>
      </c>
    </row>
    <row r="10392" spans="1:10" hidden="1" x14ac:dyDescent="0.35">
      <c r="A10392" t="s">
        <v>69</v>
      </c>
      <c r="B10392" t="s">
        <v>2</v>
      </c>
      <c r="C10392" t="s">
        <v>244</v>
      </c>
      <c r="D10392" t="s">
        <v>246</v>
      </c>
      <c r="E10392" t="s">
        <v>11</v>
      </c>
      <c r="F10392">
        <v>2010</v>
      </c>
      <c r="G10392">
        <v>3.7564815667917702E-2</v>
      </c>
      <c r="H10392">
        <f>IF(J10392="N2O",G10392/About!$A$75,IF('EPA non-CO2 Data'!J10392="CH4",'EPA non-CO2 Data'!G10392/About!$A$73,'EPA non-CO2 Data'!G10392))</f>
        <v>1.5025926267167081E-3</v>
      </c>
      <c r="I10392" s="4" t="str">
        <f>VLOOKUP(CONCATENATE(B10392,C10392,D10392),'EPA Source to Industry Map'!$D$2:$E$35,2,FALSE)</f>
        <v>energy pipelines and gas processing 352T353</v>
      </c>
      <c r="J10392" s="4" t="str">
        <f t="shared" si="164"/>
        <v>CH4</v>
      </c>
    </row>
    <row r="10393" spans="1:10" hidden="1" x14ac:dyDescent="0.35">
      <c r="A10393" t="s">
        <v>69</v>
      </c>
      <c r="B10393" t="s">
        <v>2</v>
      </c>
      <c r="C10393" t="s">
        <v>244</v>
      </c>
      <c r="D10393" t="s">
        <v>247</v>
      </c>
      <c r="E10393" t="s">
        <v>11</v>
      </c>
      <c r="F10393">
        <v>2010</v>
      </c>
      <c r="G10393">
        <v>0.123743602651434</v>
      </c>
      <c r="H10393">
        <f>IF(J10393="N2O",G10393/About!$A$75,IF('EPA non-CO2 Data'!J10393="CH4",'EPA non-CO2 Data'!G10393/About!$A$73,'EPA non-CO2 Data'!G10393))</f>
        <v>4.9497441060573598E-3</v>
      </c>
      <c r="I10393" s="4" t="str">
        <f>VLOOKUP(CONCATENATE(B10393,C10393,D10393),'EPA Source to Industry Map'!$D$2:$E$35,2,FALSE)</f>
        <v>oil and gas extraction 06</v>
      </c>
      <c r="J10393" s="4" t="str">
        <f t="shared" si="164"/>
        <v>CH4</v>
      </c>
    </row>
    <row r="10394" spans="1:10" hidden="1" x14ac:dyDescent="0.35">
      <c r="A10394" t="s">
        <v>69</v>
      </c>
      <c r="B10394" t="s">
        <v>2</v>
      </c>
      <c r="C10394" t="s">
        <v>244</v>
      </c>
      <c r="D10394" t="s">
        <v>248</v>
      </c>
      <c r="E10394" t="s">
        <v>11</v>
      </c>
      <c r="F10394">
        <v>2010</v>
      </c>
      <c r="G10394">
        <v>3.0243177008788602E-4</v>
      </c>
      <c r="H10394">
        <f>IF(J10394="N2O",G10394/About!$A$75,IF('EPA non-CO2 Data'!J10394="CH4",'EPA non-CO2 Data'!G10394/About!$A$73,'EPA non-CO2 Data'!G10394))</f>
        <v>1.209727080351544E-5</v>
      </c>
      <c r="I10394" s="4" t="str">
        <f>VLOOKUP(CONCATENATE(B10394,C10394,D10394),'EPA Source to Industry Map'!$D$2:$E$35,2,FALSE)</f>
        <v>energy pipelines and gas processing 352T353</v>
      </c>
      <c r="J10394" s="4" t="str">
        <f t="shared" si="164"/>
        <v>CH4</v>
      </c>
    </row>
    <row r="10395" spans="1:10" hidden="1" x14ac:dyDescent="0.35">
      <c r="A10395" t="s">
        <v>69</v>
      </c>
      <c r="B10395" t="s">
        <v>2</v>
      </c>
      <c r="C10395" t="s">
        <v>244</v>
      </c>
      <c r="D10395" t="s">
        <v>245</v>
      </c>
      <c r="E10395" t="s">
        <v>11</v>
      </c>
      <c r="F10395">
        <v>2011</v>
      </c>
      <c r="G10395">
        <v>9.8235664183706994E-2</v>
      </c>
      <c r="H10395">
        <f>IF(J10395="N2O",G10395/About!$A$75,IF('EPA non-CO2 Data'!J10395="CH4",'EPA non-CO2 Data'!G10395/About!$A$73,'EPA non-CO2 Data'!G10395))</f>
        <v>3.9294265673482801E-3</v>
      </c>
      <c r="I10395" s="4" t="str">
        <f>VLOOKUP(CONCATENATE(B10395,C10395,D10395),'EPA Source to Industry Map'!$D$2:$E$35,2,FALSE)</f>
        <v>oil and gas extraction 06</v>
      </c>
      <c r="J10395" s="4" t="str">
        <f t="shared" si="164"/>
        <v>CH4</v>
      </c>
    </row>
    <row r="10396" spans="1:10" hidden="1" x14ac:dyDescent="0.35">
      <c r="A10396" t="s">
        <v>69</v>
      </c>
      <c r="B10396" t="s">
        <v>2</v>
      </c>
      <c r="C10396" t="s">
        <v>244</v>
      </c>
      <c r="D10396" t="s">
        <v>246</v>
      </c>
      <c r="E10396" t="s">
        <v>11</v>
      </c>
      <c r="F10396">
        <v>2011</v>
      </c>
      <c r="G10396">
        <v>3.5230276084332303E-2</v>
      </c>
      <c r="H10396">
        <f>IF(J10396="N2O",G10396/About!$A$75,IF('EPA non-CO2 Data'!J10396="CH4",'EPA non-CO2 Data'!G10396/About!$A$73,'EPA non-CO2 Data'!G10396))</f>
        <v>1.4092110433732922E-3</v>
      </c>
      <c r="I10396" s="4" t="str">
        <f>VLOOKUP(CONCATENATE(B10396,C10396,D10396),'EPA Source to Industry Map'!$D$2:$E$35,2,FALSE)</f>
        <v>energy pipelines and gas processing 352T353</v>
      </c>
      <c r="J10396" s="4" t="str">
        <f t="shared" si="164"/>
        <v>CH4</v>
      </c>
    </row>
    <row r="10397" spans="1:10" hidden="1" x14ac:dyDescent="0.35">
      <c r="A10397" t="s">
        <v>69</v>
      </c>
      <c r="B10397" t="s">
        <v>2</v>
      </c>
      <c r="C10397" t="s">
        <v>244</v>
      </c>
      <c r="D10397" t="s">
        <v>247</v>
      </c>
      <c r="E10397" t="s">
        <v>11</v>
      </c>
      <c r="F10397">
        <v>2011</v>
      </c>
      <c r="G10397">
        <v>0.11536363245199199</v>
      </c>
      <c r="H10397">
        <f>IF(J10397="N2O",G10397/About!$A$75,IF('EPA non-CO2 Data'!J10397="CH4",'EPA non-CO2 Data'!G10397/About!$A$73,'EPA non-CO2 Data'!G10397))</f>
        <v>4.6145452980796801E-3</v>
      </c>
      <c r="I10397" s="4" t="str">
        <f>VLOOKUP(CONCATENATE(B10397,C10397,D10397),'EPA Source to Industry Map'!$D$2:$E$35,2,FALSE)</f>
        <v>oil and gas extraction 06</v>
      </c>
      <c r="J10397" s="4" t="str">
        <f t="shared" si="164"/>
        <v>CH4</v>
      </c>
    </row>
    <row r="10398" spans="1:10" hidden="1" x14ac:dyDescent="0.35">
      <c r="A10398" t="s">
        <v>69</v>
      </c>
      <c r="B10398" t="s">
        <v>2</v>
      </c>
      <c r="C10398" t="s">
        <v>244</v>
      </c>
      <c r="D10398" t="s">
        <v>248</v>
      </c>
      <c r="E10398" t="s">
        <v>11</v>
      </c>
      <c r="F10398">
        <v>2011</v>
      </c>
      <c r="G10398">
        <v>2.7681869610289101E-4</v>
      </c>
      <c r="H10398">
        <f>IF(J10398="N2O",G10398/About!$A$75,IF('EPA non-CO2 Data'!J10398="CH4",'EPA non-CO2 Data'!G10398/About!$A$73,'EPA non-CO2 Data'!G10398))</f>
        <v>1.1072747844115641E-5</v>
      </c>
      <c r="I10398" s="4" t="str">
        <f>VLOOKUP(CONCATENATE(B10398,C10398,D10398),'EPA Source to Industry Map'!$D$2:$E$35,2,FALSE)</f>
        <v>energy pipelines and gas processing 352T353</v>
      </c>
      <c r="J10398" s="4" t="str">
        <f t="shared" si="164"/>
        <v>CH4</v>
      </c>
    </row>
    <row r="10399" spans="1:10" hidden="1" x14ac:dyDescent="0.35">
      <c r="A10399" t="s">
        <v>69</v>
      </c>
      <c r="B10399" t="s">
        <v>2</v>
      </c>
      <c r="C10399" t="s">
        <v>244</v>
      </c>
      <c r="D10399" t="s">
        <v>245</v>
      </c>
      <c r="E10399" t="s">
        <v>11</v>
      </c>
      <c r="F10399">
        <v>2012</v>
      </c>
      <c r="G10399">
        <v>8.3124589006760993E-2</v>
      </c>
      <c r="H10399">
        <f>IF(J10399="N2O",G10399/About!$A$75,IF('EPA non-CO2 Data'!J10399="CH4",'EPA non-CO2 Data'!G10399/About!$A$73,'EPA non-CO2 Data'!G10399))</f>
        <v>3.3249835602704395E-3</v>
      </c>
      <c r="I10399" s="4" t="str">
        <f>VLOOKUP(CONCATENATE(B10399,C10399,D10399),'EPA Source to Industry Map'!$D$2:$E$35,2,FALSE)</f>
        <v>oil and gas extraction 06</v>
      </c>
      <c r="J10399" s="4" t="str">
        <f t="shared" si="164"/>
        <v>CH4</v>
      </c>
    </row>
    <row r="10400" spans="1:10" hidden="1" x14ac:dyDescent="0.35">
      <c r="A10400" t="s">
        <v>69</v>
      </c>
      <c r="B10400" t="s">
        <v>2</v>
      </c>
      <c r="C10400" t="s">
        <v>244</v>
      </c>
      <c r="D10400" t="s">
        <v>246</v>
      </c>
      <c r="E10400" t="s">
        <v>11</v>
      </c>
      <c r="F10400">
        <v>2012</v>
      </c>
      <c r="G10400">
        <v>3.10676461949045E-2</v>
      </c>
      <c r="H10400">
        <f>IF(J10400="N2O",G10400/About!$A$75,IF('EPA non-CO2 Data'!J10400="CH4",'EPA non-CO2 Data'!G10400/About!$A$73,'EPA non-CO2 Data'!G10400))</f>
        <v>1.24270584779618E-3</v>
      </c>
      <c r="I10400" s="4" t="str">
        <f>VLOOKUP(CONCATENATE(B10400,C10400,D10400),'EPA Source to Industry Map'!$D$2:$E$35,2,FALSE)</f>
        <v>energy pipelines and gas processing 352T353</v>
      </c>
      <c r="J10400" s="4" t="str">
        <f t="shared" si="164"/>
        <v>CH4</v>
      </c>
    </row>
    <row r="10401" spans="1:10" hidden="1" x14ac:dyDescent="0.35">
      <c r="A10401" t="s">
        <v>69</v>
      </c>
      <c r="B10401" t="s">
        <v>2</v>
      </c>
      <c r="C10401" t="s">
        <v>244</v>
      </c>
      <c r="D10401" t="s">
        <v>247</v>
      </c>
      <c r="E10401" t="s">
        <v>11</v>
      </c>
      <c r="F10401">
        <v>2012</v>
      </c>
      <c r="G10401">
        <v>0.101094156440729</v>
      </c>
      <c r="H10401">
        <f>IF(J10401="N2O",G10401/About!$A$75,IF('EPA non-CO2 Data'!J10401="CH4",'EPA non-CO2 Data'!G10401/About!$A$73,'EPA non-CO2 Data'!G10401))</f>
        <v>4.04376625762916E-3</v>
      </c>
      <c r="I10401" s="4" t="str">
        <f>VLOOKUP(CONCATENATE(B10401,C10401,D10401),'EPA Source to Industry Map'!$D$2:$E$35,2,FALSE)</f>
        <v>oil and gas extraction 06</v>
      </c>
      <c r="J10401" s="4" t="str">
        <f t="shared" si="164"/>
        <v>CH4</v>
      </c>
    </row>
    <row r="10402" spans="1:10" hidden="1" x14ac:dyDescent="0.35">
      <c r="A10402" t="s">
        <v>69</v>
      </c>
      <c r="B10402" t="s">
        <v>2</v>
      </c>
      <c r="C10402" t="s">
        <v>244</v>
      </c>
      <c r="D10402" t="s">
        <v>248</v>
      </c>
      <c r="E10402" t="s">
        <v>11</v>
      </c>
      <c r="F10402">
        <v>2012</v>
      </c>
      <c r="G10402">
        <v>2.3779734677680401E-4</v>
      </c>
      <c r="H10402">
        <f>IF(J10402="N2O",G10402/About!$A$75,IF('EPA non-CO2 Data'!J10402="CH4",'EPA non-CO2 Data'!G10402/About!$A$73,'EPA non-CO2 Data'!G10402))</f>
        <v>9.5118938710721611E-6</v>
      </c>
      <c r="I10402" s="4" t="str">
        <f>VLOOKUP(CONCATENATE(B10402,C10402,D10402),'EPA Source to Industry Map'!$D$2:$E$35,2,FALSE)</f>
        <v>energy pipelines and gas processing 352T353</v>
      </c>
      <c r="J10402" s="4" t="str">
        <f t="shared" si="164"/>
        <v>CH4</v>
      </c>
    </row>
    <row r="10403" spans="1:10" hidden="1" x14ac:dyDescent="0.35">
      <c r="A10403" t="s">
        <v>69</v>
      </c>
      <c r="B10403" t="s">
        <v>2</v>
      </c>
      <c r="C10403" t="s">
        <v>244</v>
      </c>
      <c r="D10403" t="s">
        <v>245</v>
      </c>
      <c r="E10403" t="s">
        <v>11</v>
      </c>
      <c r="F10403">
        <v>2013</v>
      </c>
      <c r="G10403">
        <v>7.7017289100556705E-2</v>
      </c>
      <c r="H10403">
        <f>IF(J10403="N2O",G10403/About!$A$75,IF('EPA non-CO2 Data'!J10403="CH4",'EPA non-CO2 Data'!G10403/About!$A$73,'EPA non-CO2 Data'!G10403))</f>
        <v>3.0806915640222681E-3</v>
      </c>
      <c r="I10403" s="4" t="str">
        <f>VLOOKUP(CONCATENATE(B10403,C10403,D10403),'EPA Source to Industry Map'!$D$2:$E$35,2,FALSE)</f>
        <v>oil and gas extraction 06</v>
      </c>
      <c r="J10403" s="4" t="str">
        <f t="shared" ref="J10403:J10466" si="165">IF(ISNUMBER(SEARCH("F",E10403)),"F-gases",E10403)</f>
        <v>CH4</v>
      </c>
    </row>
    <row r="10404" spans="1:10" hidden="1" x14ac:dyDescent="0.35">
      <c r="A10404" t="s">
        <v>69</v>
      </c>
      <c r="B10404" t="s">
        <v>2</v>
      </c>
      <c r="C10404" t="s">
        <v>244</v>
      </c>
      <c r="D10404" t="s">
        <v>246</v>
      </c>
      <c r="E10404" t="s">
        <v>11</v>
      </c>
      <c r="F10404">
        <v>2013</v>
      </c>
      <c r="G10404">
        <v>3.01200669019464E-2</v>
      </c>
      <c r="H10404">
        <f>IF(J10404="N2O",G10404/About!$A$75,IF('EPA non-CO2 Data'!J10404="CH4",'EPA non-CO2 Data'!G10404/About!$A$73,'EPA non-CO2 Data'!G10404))</f>
        <v>1.2048026760778561E-3</v>
      </c>
      <c r="I10404" s="4" t="str">
        <f>VLOOKUP(CONCATENATE(B10404,C10404,D10404),'EPA Source to Industry Map'!$D$2:$E$35,2,FALSE)</f>
        <v>energy pipelines and gas processing 352T353</v>
      </c>
      <c r="J10404" s="4" t="str">
        <f t="shared" si="165"/>
        <v>CH4</v>
      </c>
    </row>
    <row r="10405" spans="1:10" hidden="1" x14ac:dyDescent="0.35">
      <c r="A10405" t="s">
        <v>69</v>
      </c>
      <c r="B10405" t="s">
        <v>2</v>
      </c>
      <c r="C10405" t="s">
        <v>244</v>
      </c>
      <c r="D10405" t="s">
        <v>247</v>
      </c>
      <c r="E10405" t="s">
        <v>11</v>
      </c>
      <c r="F10405">
        <v>2013</v>
      </c>
      <c r="G10405">
        <v>9.73596575243314E-2</v>
      </c>
      <c r="H10405">
        <f>IF(J10405="N2O",G10405/About!$A$75,IF('EPA non-CO2 Data'!J10405="CH4",'EPA non-CO2 Data'!G10405/About!$A$73,'EPA non-CO2 Data'!G10405))</f>
        <v>3.894386300973256E-3</v>
      </c>
      <c r="I10405" s="4" t="str">
        <f>VLOOKUP(CONCATENATE(B10405,C10405,D10405),'EPA Source to Industry Map'!$D$2:$E$35,2,FALSE)</f>
        <v>oil and gas extraction 06</v>
      </c>
      <c r="J10405" s="4" t="str">
        <f t="shared" si="165"/>
        <v>CH4</v>
      </c>
    </row>
    <row r="10406" spans="1:10" hidden="1" x14ac:dyDescent="0.35">
      <c r="A10406" t="s">
        <v>69</v>
      </c>
      <c r="B10406" t="s">
        <v>2</v>
      </c>
      <c r="C10406" t="s">
        <v>244</v>
      </c>
      <c r="D10406" t="s">
        <v>248</v>
      </c>
      <c r="E10406" t="s">
        <v>11</v>
      </c>
      <c r="F10406">
        <v>2013</v>
      </c>
      <c r="G10406">
        <v>2.2410818137778E-4</v>
      </c>
      <c r="H10406">
        <f>IF(J10406="N2O",G10406/About!$A$75,IF('EPA non-CO2 Data'!J10406="CH4",'EPA non-CO2 Data'!G10406/About!$A$73,'EPA non-CO2 Data'!G10406))</f>
        <v>8.9643272551111995E-6</v>
      </c>
      <c r="I10406" s="4" t="str">
        <f>VLOOKUP(CONCATENATE(B10406,C10406,D10406),'EPA Source to Industry Map'!$D$2:$E$35,2,FALSE)</f>
        <v>energy pipelines and gas processing 352T353</v>
      </c>
      <c r="J10406" s="4" t="str">
        <f t="shared" si="165"/>
        <v>CH4</v>
      </c>
    </row>
    <row r="10407" spans="1:10" hidden="1" x14ac:dyDescent="0.35">
      <c r="A10407" t="s">
        <v>69</v>
      </c>
      <c r="B10407" t="s">
        <v>2</v>
      </c>
      <c r="C10407" t="s">
        <v>244</v>
      </c>
      <c r="D10407" t="s">
        <v>245</v>
      </c>
      <c r="E10407" t="s">
        <v>11</v>
      </c>
      <c r="F10407">
        <v>2014</v>
      </c>
      <c r="G10407">
        <v>6.9945774812859102E-2</v>
      </c>
      <c r="H10407">
        <f>IF(J10407="N2O",G10407/About!$A$75,IF('EPA non-CO2 Data'!J10407="CH4",'EPA non-CO2 Data'!G10407/About!$A$73,'EPA non-CO2 Data'!G10407))</f>
        <v>2.7978309925143639E-3</v>
      </c>
      <c r="I10407" s="4" t="str">
        <f>VLOOKUP(CONCATENATE(B10407,C10407,D10407),'EPA Source to Industry Map'!$D$2:$E$35,2,FALSE)</f>
        <v>oil and gas extraction 06</v>
      </c>
      <c r="J10407" s="4" t="str">
        <f t="shared" si="165"/>
        <v>CH4</v>
      </c>
    </row>
    <row r="10408" spans="1:10" hidden="1" x14ac:dyDescent="0.35">
      <c r="A10408" t="s">
        <v>69</v>
      </c>
      <c r="B10408" t="s">
        <v>2</v>
      </c>
      <c r="C10408" t="s">
        <v>244</v>
      </c>
      <c r="D10408" t="s">
        <v>246</v>
      </c>
      <c r="E10408" t="s">
        <v>11</v>
      </c>
      <c r="F10408">
        <v>2014</v>
      </c>
      <c r="G10408">
        <v>2.87587521429424E-2</v>
      </c>
      <c r="H10408">
        <f>IF(J10408="N2O",G10408/About!$A$75,IF('EPA non-CO2 Data'!J10408="CH4",'EPA non-CO2 Data'!G10408/About!$A$73,'EPA non-CO2 Data'!G10408))</f>
        <v>1.150350085717696E-3</v>
      </c>
      <c r="I10408" s="4" t="str">
        <f>VLOOKUP(CONCATENATE(B10408,C10408,D10408),'EPA Source to Industry Map'!$D$2:$E$35,2,FALSE)</f>
        <v>energy pipelines and gas processing 352T353</v>
      </c>
      <c r="J10408" s="4" t="str">
        <f t="shared" si="165"/>
        <v>CH4</v>
      </c>
    </row>
    <row r="10409" spans="1:10" hidden="1" x14ac:dyDescent="0.35">
      <c r="A10409" t="s">
        <v>69</v>
      </c>
      <c r="B10409" t="s">
        <v>2</v>
      </c>
      <c r="C10409" t="s">
        <v>244</v>
      </c>
      <c r="D10409" t="s">
        <v>247</v>
      </c>
      <c r="E10409" t="s">
        <v>11</v>
      </c>
      <c r="F10409">
        <v>2014</v>
      </c>
      <c r="G10409">
        <v>9.2304887305374103E-2</v>
      </c>
      <c r="H10409">
        <f>IF(J10409="N2O",G10409/About!$A$75,IF('EPA non-CO2 Data'!J10409="CH4",'EPA non-CO2 Data'!G10409/About!$A$73,'EPA non-CO2 Data'!G10409))</f>
        <v>3.6921954922149642E-3</v>
      </c>
      <c r="I10409" s="4" t="str">
        <f>VLOOKUP(CONCATENATE(B10409,C10409,D10409),'EPA Source to Industry Map'!$D$2:$E$35,2,FALSE)</f>
        <v>oil and gas extraction 06</v>
      </c>
      <c r="J10409" s="4" t="str">
        <f t="shared" si="165"/>
        <v>CH4</v>
      </c>
    </row>
    <row r="10410" spans="1:10" hidden="1" x14ac:dyDescent="0.35">
      <c r="A10410" t="s">
        <v>69</v>
      </c>
      <c r="B10410" t="s">
        <v>2</v>
      </c>
      <c r="C10410" t="s">
        <v>244</v>
      </c>
      <c r="D10410" t="s">
        <v>248</v>
      </c>
      <c r="E10410" t="s">
        <v>11</v>
      </c>
      <c r="F10410">
        <v>2014</v>
      </c>
      <c r="G10410">
        <v>2.0750947530685701E-4</v>
      </c>
      <c r="H10410">
        <f>IF(J10410="N2O",G10410/About!$A$75,IF('EPA non-CO2 Data'!J10410="CH4",'EPA non-CO2 Data'!G10410/About!$A$73,'EPA non-CO2 Data'!G10410))</f>
        <v>8.3003790122742801E-6</v>
      </c>
      <c r="I10410" s="4" t="str">
        <f>VLOOKUP(CONCATENATE(B10410,C10410,D10410),'EPA Source to Industry Map'!$D$2:$E$35,2,FALSE)</f>
        <v>energy pipelines and gas processing 352T353</v>
      </c>
      <c r="J10410" s="4" t="str">
        <f t="shared" si="165"/>
        <v>CH4</v>
      </c>
    </row>
    <row r="10411" spans="1:10" hidden="1" x14ac:dyDescent="0.35">
      <c r="A10411" t="s">
        <v>69</v>
      </c>
      <c r="B10411" t="s">
        <v>2</v>
      </c>
      <c r="C10411" t="s">
        <v>244</v>
      </c>
      <c r="D10411" t="s">
        <v>245</v>
      </c>
      <c r="E10411" t="s">
        <v>11</v>
      </c>
      <c r="F10411">
        <v>2015</v>
      </c>
      <c r="G10411">
        <v>7.16274353798457E-2</v>
      </c>
      <c r="H10411">
        <f>IF(J10411="N2O",G10411/About!$A$75,IF('EPA non-CO2 Data'!J10411="CH4",'EPA non-CO2 Data'!G10411/About!$A$73,'EPA non-CO2 Data'!G10411))</f>
        <v>2.8650974151938281E-3</v>
      </c>
      <c r="I10411" s="4" t="str">
        <f>VLOOKUP(CONCATENATE(B10411,C10411,D10411),'EPA Source to Industry Map'!$D$2:$E$35,2,FALSE)</f>
        <v>oil and gas extraction 06</v>
      </c>
      <c r="J10411" s="4" t="str">
        <f t="shared" si="165"/>
        <v>CH4</v>
      </c>
    </row>
    <row r="10412" spans="1:10" hidden="1" x14ac:dyDescent="0.35">
      <c r="A10412" t="s">
        <v>69</v>
      </c>
      <c r="B10412" t="s">
        <v>2</v>
      </c>
      <c r="C10412" t="s">
        <v>244</v>
      </c>
      <c r="D10412" t="s">
        <v>246</v>
      </c>
      <c r="E10412" t="s">
        <v>11</v>
      </c>
      <c r="F10412">
        <v>2015</v>
      </c>
      <c r="G10412">
        <v>3.11351755707398E-2</v>
      </c>
      <c r="H10412">
        <f>IF(J10412="N2O",G10412/About!$A$75,IF('EPA non-CO2 Data'!J10412="CH4",'EPA non-CO2 Data'!G10412/About!$A$73,'EPA non-CO2 Data'!G10412))</f>
        <v>1.245407022829592E-3</v>
      </c>
      <c r="I10412" s="4" t="str">
        <f>VLOOKUP(CONCATENATE(B10412,C10412,D10412),'EPA Source to Industry Map'!$D$2:$E$35,2,FALSE)</f>
        <v>energy pipelines and gas processing 352T353</v>
      </c>
      <c r="J10412" s="4" t="str">
        <f t="shared" si="165"/>
        <v>CH4</v>
      </c>
    </row>
    <row r="10413" spans="1:10" hidden="1" x14ac:dyDescent="0.35">
      <c r="A10413" t="s">
        <v>69</v>
      </c>
      <c r="B10413" t="s">
        <v>2</v>
      </c>
      <c r="C10413" t="s">
        <v>244</v>
      </c>
      <c r="D10413" t="s">
        <v>247</v>
      </c>
      <c r="E10413" t="s">
        <v>11</v>
      </c>
      <c r="F10413">
        <v>2015</v>
      </c>
      <c r="G10413">
        <v>9.9185331586495507E-2</v>
      </c>
      <c r="H10413">
        <f>IF(J10413="N2O",G10413/About!$A$75,IF('EPA non-CO2 Data'!J10413="CH4",'EPA non-CO2 Data'!G10413/About!$A$73,'EPA non-CO2 Data'!G10413))</f>
        <v>3.9674132634598203E-3</v>
      </c>
      <c r="I10413" s="4" t="str">
        <f>VLOOKUP(CONCATENATE(B10413,C10413,D10413),'EPA Source to Industry Map'!$D$2:$E$35,2,FALSE)</f>
        <v>oil and gas extraction 06</v>
      </c>
      <c r="J10413" s="4" t="str">
        <f t="shared" si="165"/>
        <v>CH4</v>
      </c>
    </row>
    <row r="10414" spans="1:10" hidden="1" x14ac:dyDescent="0.35">
      <c r="A10414" t="s">
        <v>69</v>
      </c>
      <c r="B10414" t="s">
        <v>2</v>
      </c>
      <c r="C10414" t="s">
        <v>244</v>
      </c>
      <c r="D10414" t="s">
        <v>248</v>
      </c>
      <c r="E10414" t="s">
        <v>11</v>
      </c>
      <c r="F10414">
        <v>2015</v>
      </c>
      <c r="G10414">
        <v>2.1727221844249699E-4</v>
      </c>
      <c r="H10414">
        <f>IF(J10414="N2O",G10414/About!$A$75,IF('EPA non-CO2 Data'!J10414="CH4",'EPA non-CO2 Data'!G10414/About!$A$73,'EPA non-CO2 Data'!G10414))</f>
        <v>8.6908887376998798E-6</v>
      </c>
      <c r="I10414" s="4" t="str">
        <f>VLOOKUP(CONCATENATE(B10414,C10414,D10414),'EPA Source to Industry Map'!$D$2:$E$35,2,FALSE)</f>
        <v>energy pipelines and gas processing 352T353</v>
      </c>
      <c r="J10414" s="4" t="str">
        <f t="shared" si="165"/>
        <v>CH4</v>
      </c>
    </row>
    <row r="10415" spans="1:10" hidden="1" x14ac:dyDescent="0.35">
      <c r="A10415" t="s">
        <v>69</v>
      </c>
      <c r="B10415" t="s">
        <v>2</v>
      </c>
      <c r="C10415" t="s">
        <v>244</v>
      </c>
      <c r="D10415" t="s">
        <v>245</v>
      </c>
      <c r="E10415" t="s">
        <v>11</v>
      </c>
      <c r="F10415">
        <v>2016</v>
      </c>
      <c r="G10415">
        <v>6.8500013927996997E-2</v>
      </c>
      <c r="H10415">
        <f>IF(J10415="N2O",G10415/About!$A$75,IF('EPA non-CO2 Data'!J10415="CH4",'EPA non-CO2 Data'!G10415/About!$A$73,'EPA non-CO2 Data'!G10415))</f>
        <v>2.74000055711988E-3</v>
      </c>
      <c r="I10415" s="4" t="str">
        <f>VLOOKUP(CONCATENATE(B10415,C10415,D10415),'EPA Source to Industry Map'!$D$2:$E$35,2,FALSE)</f>
        <v>oil and gas extraction 06</v>
      </c>
      <c r="J10415" s="4" t="str">
        <f t="shared" si="165"/>
        <v>CH4</v>
      </c>
    </row>
    <row r="10416" spans="1:10" hidden="1" x14ac:dyDescent="0.35">
      <c r="A10416" t="s">
        <v>69</v>
      </c>
      <c r="B10416" t="s">
        <v>2</v>
      </c>
      <c r="C10416" t="s">
        <v>244</v>
      </c>
      <c r="D10416" t="s">
        <v>246</v>
      </c>
      <c r="E10416" t="s">
        <v>11</v>
      </c>
      <c r="F10416">
        <v>2016</v>
      </c>
      <c r="G10416">
        <v>3.1773450092474197E-2</v>
      </c>
      <c r="H10416">
        <f>IF(J10416="N2O",G10416/About!$A$75,IF('EPA non-CO2 Data'!J10416="CH4",'EPA non-CO2 Data'!G10416/About!$A$73,'EPA non-CO2 Data'!G10416))</f>
        <v>1.2709380036989679E-3</v>
      </c>
      <c r="I10416" s="4" t="str">
        <f>VLOOKUP(CONCATENATE(B10416,C10416,D10416),'EPA Source to Industry Map'!$D$2:$E$35,2,FALSE)</f>
        <v>energy pipelines and gas processing 352T353</v>
      </c>
      <c r="J10416" s="4" t="str">
        <f t="shared" si="165"/>
        <v>CH4</v>
      </c>
    </row>
    <row r="10417" spans="1:10" hidden="1" x14ac:dyDescent="0.35">
      <c r="A10417" t="s">
        <v>69</v>
      </c>
      <c r="B10417" t="s">
        <v>2</v>
      </c>
      <c r="C10417" t="s">
        <v>244</v>
      </c>
      <c r="D10417" t="s">
        <v>247</v>
      </c>
      <c r="E10417" t="s">
        <v>11</v>
      </c>
      <c r="F10417">
        <v>2016</v>
      </c>
      <c r="G10417">
        <v>0.102478311421016</v>
      </c>
      <c r="H10417">
        <f>IF(J10417="N2O",G10417/About!$A$75,IF('EPA non-CO2 Data'!J10417="CH4",'EPA non-CO2 Data'!G10417/About!$A$73,'EPA non-CO2 Data'!G10417))</f>
        <v>4.0991324568406401E-3</v>
      </c>
      <c r="I10417" s="4" t="str">
        <f>VLOOKUP(CONCATENATE(B10417,C10417,D10417),'EPA Source to Industry Map'!$D$2:$E$35,2,FALSE)</f>
        <v>oil and gas extraction 06</v>
      </c>
      <c r="J10417" s="4" t="str">
        <f t="shared" si="165"/>
        <v>CH4</v>
      </c>
    </row>
    <row r="10418" spans="1:10" hidden="1" x14ac:dyDescent="0.35">
      <c r="A10418" t="s">
        <v>69</v>
      </c>
      <c r="B10418" t="s">
        <v>2</v>
      </c>
      <c r="C10418" t="s">
        <v>244</v>
      </c>
      <c r="D10418" t="s">
        <v>248</v>
      </c>
      <c r="E10418" t="s">
        <v>11</v>
      </c>
      <c r="F10418">
        <v>2016</v>
      </c>
      <c r="G10418">
        <v>2.2649380357079801E-4</v>
      </c>
      <c r="H10418">
        <f>IF(J10418="N2O",G10418/About!$A$75,IF('EPA non-CO2 Data'!J10418="CH4",'EPA non-CO2 Data'!G10418/About!$A$73,'EPA non-CO2 Data'!G10418))</f>
        <v>9.0597521428319196E-6</v>
      </c>
      <c r="I10418" s="4" t="str">
        <f>VLOOKUP(CONCATENATE(B10418,C10418,D10418),'EPA Source to Industry Map'!$D$2:$E$35,2,FALSE)</f>
        <v>energy pipelines and gas processing 352T353</v>
      </c>
      <c r="J10418" s="4" t="str">
        <f t="shared" si="165"/>
        <v>CH4</v>
      </c>
    </row>
    <row r="10419" spans="1:10" hidden="1" x14ac:dyDescent="0.35">
      <c r="A10419" t="s">
        <v>69</v>
      </c>
      <c r="B10419" t="s">
        <v>2</v>
      </c>
      <c r="C10419" t="s">
        <v>244</v>
      </c>
      <c r="D10419" t="s">
        <v>245</v>
      </c>
      <c r="E10419" t="s">
        <v>11</v>
      </c>
      <c r="F10419">
        <v>2017</v>
      </c>
      <c r="G10419">
        <v>6.4422632146568695E-2</v>
      </c>
      <c r="H10419">
        <f>IF(J10419="N2O",G10419/About!$A$75,IF('EPA non-CO2 Data'!J10419="CH4",'EPA non-CO2 Data'!G10419/About!$A$73,'EPA non-CO2 Data'!G10419))</f>
        <v>2.576905285862748E-3</v>
      </c>
      <c r="I10419" s="4" t="str">
        <f>VLOOKUP(CONCATENATE(B10419,C10419,D10419),'EPA Source to Industry Map'!$D$2:$E$35,2,FALSE)</f>
        <v>oil and gas extraction 06</v>
      </c>
      <c r="J10419" s="4" t="str">
        <f t="shared" si="165"/>
        <v>CH4</v>
      </c>
    </row>
    <row r="10420" spans="1:10" hidden="1" x14ac:dyDescent="0.35">
      <c r="A10420" t="s">
        <v>69</v>
      </c>
      <c r="B10420" t="s">
        <v>2</v>
      </c>
      <c r="C10420" t="s">
        <v>244</v>
      </c>
      <c r="D10420" t="s">
        <v>246</v>
      </c>
      <c r="E10420" t="s">
        <v>11</v>
      </c>
      <c r="F10420">
        <v>2017</v>
      </c>
      <c r="G10420">
        <v>3.1998793710151303E-2</v>
      </c>
      <c r="H10420">
        <f>IF(J10420="N2O",G10420/About!$A$75,IF('EPA non-CO2 Data'!J10420="CH4",'EPA non-CO2 Data'!G10420/About!$A$73,'EPA non-CO2 Data'!G10420))</f>
        <v>1.2799517484060521E-3</v>
      </c>
      <c r="I10420" s="4" t="str">
        <f>VLOOKUP(CONCATENATE(B10420,C10420,D10420),'EPA Source to Industry Map'!$D$2:$E$35,2,FALSE)</f>
        <v>energy pipelines and gas processing 352T353</v>
      </c>
      <c r="J10420" s="4" t="str">
        <f t="shared" si="165"/>
        <v>CH4</v>
      </c>
    </row>
    <row r="10421" spans="1:10" hidden="1" x14ac:dyDescent="0.35">
      <c r="A10421" t="s">
        <v>69</v>
      </c>
      <c r="B10421" t="s">
        <v>2</v>
      </c>
      <c r="C10421" t="s">
        <v>244</v>
      </c>
      <c r="D10421" t="s">
        <v>247</v>
      </c>
      <c r="E10421" t="s">
        <v>11</v>
      </c>
      <c r="F10421">
        <v>2017</v>
      </c>
      <c r="G10421">
        <v>0.104455843762775</v>
      </c>
      <c r="H10421">
        <f>IF(J10421="N2O",G10421/About!$A$75,IF('EPA non-CO2 Data'!J10421="CH4",'EPA non-CO2 Data'!G10421/About!$A$73,'EPA non-CO2 Data'!G10421))</f>
        <v>4.1782337505110005E-3</v>
      </c>
      <c r="I10421" s="4" t="str">
        <f>VLOOKUP(CONCATENATE(B10421,C10421,D10421),'EPA Source to Industry Map'!$D$2:$E$35,2,FALSE)</f>
        <v>oil and gas extraction 06</v>
      </c>
      <c r="J10421" s="4" t="str">
        <f t="shared" si="165"/>
        <v>CH4</v>
      </c>
    </row>
    <row r="10422" spans="1:10" hidden="1" x14ac:dyDescent="0.35">
      <c r="A10422" t="s">
        <v>69</v>
      </c>
      <c r="B10422" t="s">
        <v>2</v>
      </c>
      <c r="C10422" t="s">
        <v>244</v>
      </c>
      <c r="D10422" t="s">
        <v>248</v>
      </c>
      <c r="E10422" t="s">
        <v>11</v>
      </c>
      <c r="F10422">
        <v>2017</v>
      </c>
      <c r="G10422">
        <v>2.3283381144946499E-4</v>
      </c>
      <c r="H10422">
        <f>IF(J10422="N2O",G10422/About!$A$75,IF('EPA non-CO2 Data'!J10422="CH4",'EPA non-CO2 Data'!G10422/About!$A$73,'EPA non-CO2 Data'!G10422))</f>
        <v>9.3133524579786003E-6</v>
      </c>
      <c r="I10422" s="4" t="str">
        <f>VLOOKUP(CONCATENATE(B10422,C10422,D10422),'EPA Source to Industry Map'!$D$2:$E$35,2,FALSE)</f>
        <v>energy pipelines and gas processing 352T353</v>
      </c>
      <c r="J10422" s="4" t="str">
        <f t="shared" si="165"/>
        <v>CH4</v>
      </c>
    </row>
    <row r="10423" spans="1:10" hidden="1" x14ac:dyDescent="0.35">
      <c r="A10423" t="s">
        <v>69</v>
      </c>
      <c r="B10423" t="s">
        <v>2</v>
      </c>
      <c r="C10423" t="s">
        <v>244</v>
      </c>
      <c r="D10423" t="s">
        <v>245</v>
      </c>
      <c r="E10423" t="s">
        <v>11</v>
      </c>
      <c r="F10423">
        <v>2018</v>
      </c>
      <c r="G10423">
        <v>6.0345250365140199E-2</v>
      </c>
      <c r="H10423">
        <f>IF(J10423="N2O",G10423/About!$A$75,IF('EPA non-CO2 Data'!J10423="CH4",'EPA non-CO2 Data'!G10423/About!$A$73,'EPA non-CO2 Data'!G10423))</f>
        <v>2.4138100146056081E-3</v>
      </c>
      <c r="I10423" s="4" t="str">
        <f>VLOOKUP(CONCATENATE(B10423,C10423,D10423),'EPA Source to Industry Map'!$D$2:$E$35,2,FALSE)</f>
        <v>oil and gas extraction 06</v>
      </c>
      <c r="J10423" s="4" t="str">
        <f t="shared" si="165"/>
        <v>CH4</v>
      </c>
    </row>
    <row r="10424" spans="1:10" hidden="1" x14ac:dyDescent="0.35">
      <c r="A10424" t="s">
        <v>69</v>
      </c>
      <c r="B10424" t="s">
        <v>2</v>
      </c>
      <c r="C10424" t="s">
        <v>244</v>
      </c>
      <c r="D10424" t="s">
        <v>246</v>
      </c>
      <c r="E10424" t="s">
        <v>11</v>
      </c>
      <c r="F10424">
        <v>2018</v>
      </c>
      <c r="G10424">
        <v>3.2224137327828403E-2</v>
      </c>
      <c r="H10424">
        <f>IF(J10424="N2O",G10424/About!$A$75,IF('EPA non-CO2 Data'!J10424="CH4",'EPA non-CO2 Data'!G10424/About!$A$73,'EPA non-CO2 Data'!G10424))</f>
        <v>1.288965493113136E-3</v>
      </c>
      <c r="I10424" s="4" t="str">
        <f>VLOOKUP(CONCATENATE(B10424,C10424,D10424),'EPA Source to Industry Map'!$D$2:$E$35,2,FALSE)</f>
        <v>energy pipelines and gas processing 352T353</v>
      </c>
      <c r="J10424" s="4" t="str">
        <f t="shared" si="165"/>
        <v>CH4</v>
      </c>
    </row>
    <row r="10425" spans="1:10" hidden="1" x14ac:dyDescent="0.35">
      <c r="A10425" t="s">
        <v>69</v>
      </c>
      <c r="B10425" t="s">
        <v>2</v>
      </c>
      <c r="C10425" t="s">
        <v>244</v>
      </c>
      <c r="D10425" t="s">
        <v>247</v>
      </c>
      <c r="E10425" t="s">
        <v>11</v>
      </c>
      <c r="F10425">
        <v>2018</v>
      </c>
      <c r="G10425">
        <v>0.106433376104534</v>
      </c>
      <c r="H10425">
        <f>IF(J10425="N2O",G10425/About!$A$75,IF('EPA non-CO2 Data'!J10425="CH4",'EPA non-CO2 Data'!G10425/About!$A$73,'EPA non-CO2 Data'!G10425))</f>
        <v>4.2573350441813601E-3</v>
      </c>
      <c r="I10425" s="4" t="str">
        <f>VLOOKUP(CONCATENATE(B10425,C10425,D10425),'EPA Source to Industry Map'!$D$2:$E$35,2,FALSE)</f>
        <v>oil and gas extraction 06</v>
      </c>
      <c r="J10425" s="4" t="str">
        <f t="shared" si="165"/>
        <v>CH4</v>
      </c>
    </row>
    <row r="10426" spans="1:10" hidden="1" x14ac:dyDescent="0.35">
      <c r="A10426" t="s">
        <v>69</v>
      </c>
      <c r="B10426" t="s">
        <v>2</v>
      </c>
      <c r="C10426" t="s">
        <v>244</v>
      </c>
      <c r="D10426" t="s">
        <v>248</v>
      </c>
      <c r="E10426" t="s">
        <v>11</v>
      </c>
      <c r="F10426">
        <v>2018</v>
      </c>
      <c r="G10426">
        <v>2.39173819328132E-4</v>
      </c>
      <c r="H10426">
        <f>IF(J10426="N2O",G10426/About!$A$75,IF('EPA non-CO2 Data'!J10426="CH4",'EPA non-CO2 Data'!G10426/About!$A$73,'EPA non-CO2 Data'!G10426))</f>
        <v>9.5669527731252793E-6</v>
      </c>
      <c r="I10426" s="4" t="str">
        <f>VLOOKUP(CONCATENATE(B10426,C10426,D10426),'EPA Source to Industry Map'!$D$2:$E$35,2,FALSE)</f>
        <v>energy pipelines and gas processing 352T353</v>
      </c>
      <c r="J10426" s="4" t="str">
        <f t="shared" si="165"/>
        <v>CH4</v>
      </c>
    </row>
    <row r="10427" spans="1:10" hidden="1" x14ac:dyDescent="0.35">
      <c r="A10427" t="s">
        <v>69</v>
      </c>
      <c r="B10427" t="s">
        <v>2</v>
      </c>
      <c r="C10427" t="s">
        <v>244</v>
      </c>
      <c r="D10427" t="s">
        <v>245</v>
      </c>
      <c r="E10427" t="s">
        <v>11</v>
      </c>
      <c r="F10427">
        <v>2019</v>
      </c>
      <c r="G10427">
        <v>5.62678685837118E-2</v>
      </c>
      <c r="H10427">
        <f>IF(J10427="N2O",G10427/About!$A$75,IF('EPA non-CO2 Data'!J10427="CH4",'EPA non-CO2 Data'!G10427/About!$A$73,'EPA non-CO2 Data'!G10427))</f>
        <v>2.2507147433484722E-3</v>
      </c>
      <c r="I10427" s="4" t="str">
        <f>VLOOKUP(CONCATENATE(B10427,C10427,D10427),'EPA Source to Industry Map'!$D$2:$E$35,2,FALSE)</f>
        <v>oil and gas extraction 06</v>
      </c>
      <c r="J10427" s="4" t="str">
        <f t="shared" si="165"/>
        <v>CH4</v>
      </c>
    </row>
    <row r="10428" spans="1:10" hidden="1" x14ac:dyDescent="0.35">
      <c r="A10428" t="s">
        <v>69</v>
      </c>
      <c r="B10428" t="s">
        <v>2</v>
      </c>
      <c r="C10428" t="s">
        <v>244</v>
      </c>
      <c r="D10428" t="s">
        <v>246</v>
      </c>
      <c r="E10428" t="s">
        <v>11</v>
      </c>
      <c r="F10428">
        <v>2019</v>
      </c>
      <c r="G10428">
        <v>3.24494809455056E-2</v>
      </c>
      <c r="H10428">
        <f>IF(J10428="N2O",G10428/About!$A$75,IF('EPA non-CO2 Data'!J10428="CH4",'EPA non-CO2 Data'!G10428/About!$A$73,'EPA non-CO2 Data'!G10428))</f>
        <v>1.2979792378202239E-3</v>
      </c>
      <c r="I10428" s="4" t="str">
        <f>VLOOKUP(CONCATENATE(B10428,C10428,D10428),'EPA Source to Industry Map'!$D$2:$E$35,2,FALSE)</f>
        <v>energy pipelines and gas processing 352T353</v>
      </c>
      <c r="J10428" s="4" t="str">
        <f t="shared" si="165"/>
        <v>CH4</v>
      </c>
    </row>
    <row r="10429" spans="1:10" hidden="1" x14ac:dyDescent="0.35">
      <c r="A10429" t="s">
        <v>69</v>
      </c>
      <c r="B10429" t="s">
        <v>2</v>
      </c>
      <c r="C10429" t="s">
        <v>244</v>
      </c>
      <c r="D10429" t="s">
        <v>247</v>
      </c>
      <c r="E10429" t="s">
        <v>11</v>
      </c>
      <c r="F10429">
        <v>2019</v>
      </c>
      <c r="G10429">
        <v>0.108410908446293</v>
      </c>
      <c r="H10429">
        <f>IF(J10429="N2O",G10429/About!$A$75,IF('EPA non-CO2 Data'!J10429="CH4",'EPA non-CO2 Data'!G10429/About!$A$73,'EPA non-CO2 Data'!G10429))</f>
        <v>4.3364363378517205E-3</v>
      </c>
      <c r="I10429" s="4" t="str">
        <f>VLOOKUP(CONCATENATE(B10429,C10429,D10429),'EPA Source to Industry Map'!$D$2:$E$35,2,FALSE)</f>
        <v>oil and gas extraction 06</v>
      </c>
      <c r="J10429" s="4" t="str">
        <f t="shared" si="165"/>
        <v>CH4</v>
      </c>
    </row>
    <row r="10430" spans="1:10" hidden="1" x14ac:dyDescent="0.35">
      <c r="A10430" t="s">
        <v>69</v>
      </c>
      <c r="B10430" t="s">
        <v>2</v>
      </c>
      <c r="C10430" t="s">
        <v>244</v>
      </c>
      <c r="D10430" t="s">
        <v>248</v>
      </c>
      <c r="E10430" t="s">
        <v>11</v>
      </c>
      <c r="F10430">
        <v>2019</v>
      </c>
      <c r="G10430">
        <v>2.4551382720680001E-4</v>
      </c>
      <c r="H10430">
        <f>IF(J10430="N2O",G10430/About!$A$75,IF('EPA non-CO2 Data'!J10430="CH4",'EPA non-CO2 Data'!G10430/About!$A$73,'EPA non-CO2 Data'!G10430))</f>
        <v>9.8205530882720006E-6</v>
      </c>
      <c r="I10430" s="4" t="str">
        <f>VLOOKUP(CONCATENATE(B10430,C10430,D10430),'EPA Source to Industry Map'!$D$2:$E$35,2,FALSE)</f>
        <v>energy pipelines and gas processing 352T353</v>
      </c>
      <c r="J10430" s="4" t="str">
        <f t="shared" si="165"/>
        <v>CH4</v>
      </c>
    </row>
    <row r="10431" spans="1:10" hidden="1" x14ac:dyDescent="0.35">
      <c r="A10431" t="s">
        <v>69</v>
      </c>
      <c r="B10431" t="s">
        <v>2</v>
      </c>
      <c r="C10431" t="s">
        <v>244</v>
      </c>
      <c r="D10431" t="s">
        <v>245</v>
      </c>
      <c r="E10431" t="s">
        <v>11</v>
      </c>
      <c r="F10431">
        <v>2020</v>
      </c>
      <c r="G10431">
        <v>5.2190486802283498E-2</v>
      </c>
      <c r="H10431">
        <f>IF(J10431="N2O",G10431/About!$A$75,IF('EPA non-CO2 Data'!J10431="CH4",'EPA non-CO2 Data'!G10431/About!$A$73,'EPA non-CO2 Data'!G10431))</f>
        <v>2.0876194720913397E-3</v>
      </c>
      <c r="I10431" s="4" t="str">
        <f>VLOOKUP(CONCATENATE(B10431,C10431,D10431),'EPA Source to Industry Map'!$D$2:$E$35,2,FALSE)</f>
        <v>oil and gas extraction 06</v>
      </c>
      <c r="J10431" s="4" t="str">
        <f t="shared" si="165"/>
        <v>CH4</v>
      </c>
    </row>
    <row r="10432" spans="1:10" hidden="1" x14ac:dyDescent="0.35">
      <c r="A10432" t="s">
        <v>69</v>
      </c>
      <c r="B10432" t="s">
        <v>2</v>
      </c>
      <c r="C10432" t="s">
        <v>244</v>
      </c>
      <c r="D10432" t="s">
        <v>246</v>
      </c>
      <c r="E10432" t="s">
        <v>11</v>
      </c>
      <c r="F10432">
        <v>2020</v>
      </c>
      <c r="G10432">
        <v>3.26748245631827E-2</v>
      </c>
      <c r="H10432">
        <f>IF(J10432="N2O",G10432/About!$A$75,IF('EPA non-CO2 Data'!J10432="CH4",'EPA non-CO2 Data'!G10432/About!$A$73,'EPA non-CO2 Data'!G10432))</f>
        <v>1.3069929825273081E-3</v>
      </c>
      <c r="I10432" s="4" t="str">
        <f>VLOOKUP(CONCATENATE(B10432,C10432,D10432),'EPA Source to Industry Map'!$D$2:$E$35,2,FALSE)</f>
        <v>energy pipelines and gas processing 352T353</v>
      </c>
      <c r="J10432" s="4" t="str">
        <f t="shared" si="165"/>
        <v>CH4</v>
      </c>
    </row>
    <row r="10433" spans="1:10" hidden="1" x14ac:dyDescent="0.35">
      <c r="A10433" t="s">
        <v>69</v>
      </c>
      <c r="B10433" t="s">
        <v>2</v>
      </c>
      <c r="C10433" t="s">
        <v>244</v>
      </c>
      <c r="D10433" t="s">
        <v>247</v>
      </c>
      <c r="E10433" t="s">
        <v>11</v>
      </c>
      <c r="F10433">
        <v>2020</v>
      </c>
      <c r="G10433">
        <v>0.110388440788052</v>
      </c>
      <c r="H10433">
        <f>IF(J10433="N2O",G10433/About!$A$75,IF('EPA non-CO2 Data'!J10433="CH4",'EPA non-CO2 Data'!G10433/About!$A$73,'EPA non-CO2 Data'!G10433))</f>
        <v>4.4155376315220801E-3</v>
      </c>
      <c r="I10433" s="4" t="str">
        <f>VLOOKUP(CONCATENATE(B10433,C10433,D10433),'EPA Source to Industry Map'!$D$2:$E$35,2,FALSE)</f>
        <v>oil and gas extraction 06</v>
      </c>
      <c r="J10433" s="4" t="str">
        <f t="shared" si="165"/>
        <v>CH4</v>
      </c>
    </row>
    <row r="10434" spans="1:10" hidden="1" x14ac:dyDescent="0.35">
      <c r="A10434" t="s">
        <v>69</v>
      </c>
      <c r="B10434" t="s">
        <v>2</v>
      </c>
      <c r="C10434" t="s">
        <v>244</v>
      </c>
      <c r="D10434" t="s">
        <v>248</v>
      </c>
      <c r="E10434" t="s">
        <v>11</v>
      </c>
      <c r="F10434">
        <v>2020</v>
      </c>
      <c r="G10434">
        <v>2.5185383508546699E-4</v>
      </c>
      <c r="H10434">
        <f>IF(J10434="N2O",G10434/About!$A$75,IF('EPA non-CO2 Data'!J10434="CH4",'EPA non-CO2 Data'!G10434/About!$A$73,'EPA non-CO2 Data'!G10434))</f>
        <v>1.007415340341868E-5</v>
      </c>
      <c r="I10434" s="4" t="str">
        <f>VLOOKUP(CONCATENATE(B10434,C10434,D10434),'EPA Source to Industry Map'!$D$2:$E$35,2,FALSE)</f>
        <v>energy pipelines and gas processing 352T353</v>
      </c>
      <c r="J10434" s="4" t="str">
        <f t="shared" si="165"/>
        <v>CH4</v>
      </c>
    </row>
    <row r="10435" spans="1:10" hidden="1" x14ac:dyDescent="0.35">
      <c r="A10435" t="s">
        <v>69</v>
      </c>
      <c r="B10435" t="s">
        <v>2</v>
      </c>
      <c r="C10435" t="s">
        <v>244</v>
      </c>
      <c r="D10435" t="s">
        <v>245</v>
      </c>
      <c r="E10435" t="s">
        <v>11</v>
      </c>
      <c r="F10435">
        <v>2021</v>
      </c>
      <c r="G10435">
        <v>5.3005963158569099E-2</v>
      </c>
      <c r="H10435">
        <f>IF(J10435="N2O",G10435/About!$A$75,IF('EPA non-CO2 Data'!J10435="CH4",'EPA non-CO2 Data'!G10435/About!$A$73,'EPA non-CO2 Data'!G10435))</f>
        <v>2.1202385263427641E-3</v>
      </c>
      <c r="I10435" s="4" t="str">
        <f>VLOOKUP(CONCATENATE(B10435,C10435,D10435),'EPA Source to Industry Map'!$D$2:$E$35,2,FALSE)</f>
        <v>oil and gas extraction 06</v>
      </c>
      <c r="J10435" s="4" t="str">
        <f t="shared" si="165"/>
        <v>CH4</v>
      </c>
    </row>
    <row r="10436" spans="1:10" hidden="1" x14ac:dyDescent="0.35">
      <c r="A10436" t="s">
        <v>69</v>
      </c>
      <c r="B10436" t="s">
        <v>2</v>
      </c>
      <c r="C10436" t="s">
        <v>244</v>
      </c>
      <c r="D10436" t="s">
        <v>246</v>
      </c>
      <c r="E10436" t="s">
        <v>11</v>
      </c>
      <c r="F10436">
        <v>2021</v>
      </c>
      <c r="G10436">
        <v>3.2712381832795498E-2</v>
      </c>
      <c r="H10436">
        <f>IF(J10436="N2O",G10436/About!$A$75,IF('EPA non-CO2 Data'!J10436="CH4",'EPA non-CO2 Data'!G10436/About!$A$73,'EPA non-CO2 Data'!G10436))</f>
        <v>1.30849527331182E-3</v>
      </c>
      <c r="I10436" s="4" t="str">
        <f>VLOOKUP(CONCATENATE(B10436,C10436,D10436),'EPA Source to Industry Map'!$D$2:$E$35,2,FALSE)</f>
        <v>energy pipelines and gas processing 352T353</v>
      </c>
      <c r="J10436" s="4" t="str">
        <f t="shared" si="165"/>
        <v>CH4</v>
      </c>
    </row>
    <row r="10437" spans="1:10" hidden="1" x14ac:dyDescent="0.35">
      <c r="A10437" t="s">
        <v>69</v>
      </c>
      <c r="B10437" t="s">
        <v>2</v>
      </c>
      <c r="C10437" t="s">
        <v>244</v>
      </c>
      <c r="D10437" t="s">
        <v>247</v>
      </c>
      <c r="E10437" t="s">
        <v>11</v>
      </c>
      <c r="F10437">
        <v>2021</v>
      </c>
      <c r="G10437">
        <v>0.10922645720080899</v>
      </c>
      <c r="H10437">
        <f>IF(J10437="N2O",G10437/About!$A$75,IF('EPA non-CO2 Data'!J10437="CH4",'EPA non-CO2 Data'!G10437/About!$A$73,'EPA non-CO2 Data'!G10437))</f>
        <v>4.3690582880323596E-3</v>
      </c>
      <c r="I10437" s="4" t="str">
        <f>VLOOKUP(CONCATENATE(B10437,C10437,D10437),'EPA Source to Industry Map'!$D$2:$E$35,2,FALSE)</f>
        <v>oil and gas extraction 06</v>
      </c>
      <c r="J10437" s="4" t="str">
        <f t="shared" si="165"/>
        <v>CH4</v>
      </c>
    </row>
    <row r="10438" spans="1:10" hidden="1" x14ac:dyDescent="0.35">
      <c r="A10438" t="s">
        <v>69</v>
      </c>
      <c r="B10438" t="s">
        <v>2</v>
      </c>
      <c r="C10438" t="s">
        <v>244</v>
      </c>
      <c r="D10438" t="s">
        <v>248</v>
      </c>
      <c r="E10438" t="s">
        <v>11</v>
      </c>
      <c r="F10438">
        <v>2021</v>
      </c>
      <c r="G10438">
        <v>2.5049246300392399E-4</v>
      </c>
      <c r="H10438">
        <f>IF(J10438="N2O",G10438/About!$A$75,IF('EPA non-CO2 Data'!J10438="CH4",'EPA non-CO2 Data'!G10438/About!$A$73,'EPA non-CO2 Data'!G10438))</f>
        <v>1.0019698520156959E-5</v>
      </c>
      <c r="I10438" s="4" t="str">
        <f>VLOOKUP(CONCATENATE(B10438,C10438,D10438),'EPA Source to Industry Map'!$D$2:$E$35,2,FALSE)</f>
        <v>energy pipelines and gas processing 352T353</v>
      </c>
      <c r="J10438" s="4" t="str">
        <f t="shared" si="165"/>
        <v>CH4</v>
      </c>
    </row>
    <row r="10439" spans="1:10" hidden="1" x14ac:dyDescent="0.35">
      <c r="A10439" t="s">
        <v>69</v>
      </c>
      <c r="B10439" t="s">
        <v>2</v>
      </c>
      <c r="C10439" t="s">
        <v>244</v>
      </c>
      <c r="D10439" t="s">
        <v>245</v>
      </c>
      <c r="E10439" t="s">
        <v>11</v>
      </c>
      <c r="F10439">
        <v>2022</v>
      </c>
      <c r="G10439">
        <v>5.3821439514854803E-2</v>
      </c>
      <c r="H10439">
        <f>IF(J10439="N2O",G10439/About!$A$75,IF('EPA non-CO2 Data'!J10439="CH4",'EPA non-CO2 Data'!G10439/About!$A$73,'EPA non-CO2 Data'!G10439))</f>
        <v>2.1528575805941923E-3</v>
      </c>
      <c r="I10439" s="4" t="str">
        <f>VLOOKUP(CONCATENATE(B10439,C10439,D10439),'EPA Source to Industry Map'!$D$2:$E$35,2,FALSE)</f>
        <v>oil and gas extraction 06</v>
      </c>
      <c r="J10439" s="4" t="str">
        <f t="shared" si="165"/>
        <v>CH4</v>
      </c>
    </row>
    <row r="10440" spans="1:10" hidden="1" x14ac:dyDescent="0.35">
      <c r="A10440" t="s">
        <v>69</v>
      </c>
      <c r="B10440" t="s">
        <v>2</v>
      </c>
      <c r="C10440" t="s">
        <v>244</v>
      </c>
      <c r="D10440" t="s">
        <v>246</v>
      </c>
      <c r="E10440" t="s">
        <v>11</v>
      </c>
      <c r="F10440">
        <v>2022</v>
      </c>
      <c r="G10440">
        <v>3.27499391024084E-2</v>
      </c>
      <c r="H10440">
        <f>IF(J10440="N2O",G10440/About!$A$75,IF('EPA non-CO2 Data'!J10440="CH4",'EPA non-CO2 Data'!G10440/About!$A$73,'EPA non-CO2 Data'!G10440))</f>
        <v>1.3099975640963361E-3</v>
      </c>
      <c r="I10440" s="4" t="str">
        <f>VLOOKUP(CONCATENATE(B10440,C10440,D10440),'EPA Source to Industry Map'!$D$2:$E$35,2,FALSE)</f>
        <v>energy pipelines and gas processing 352T353</v>
      </c>
      <c r="J10440" s="4" t="str">
        <f t="shared" si="165"/>
        <v>CH4</v>
      </c>
    </row>
    <row r="10441" spans="1:10" hidden="1" x14ac:dyDescent="0.35">
      <c r="A10441" t="s">
        <v>69</v>
      </c>
      <c r="B10441" t="s">
        <v>2</v>
      </c>
      <c r="C10441" t="s">
        <v>244</v>
      </c>
      <c r="D10441" t="s">
        <v>247</v>
      </c>
      <c r="E10441" t="s">
        <v>11</v>
      </c>
      <c r="F10441">
        <v>2022</v>
      </c>
      <c r="G10441">
        <v>0.108064473613566</v>
      </c>
      <c r="H10441">
        <f>IF(J10441="N2O",G10441/About!$A$75,IF('EPA non-CO2 Data'!J10441="CH4",'EPA non-CO2 Data'!G10441/About!$A$73,'EPA non-CO2 Data'!G10441))</f>
        <v>4.3225789445426399E-3</v>
      </c>
      <c r="I10441" s="4" t="str">
        <f>VLOOKUP(CONCATENATE(B10441,C10441,D10441),'EPA Source to Industry Map'!$D$2:$E$35,2,FALSE)</f>
        <v>oil and gas extraction 06</v>
      </c>
      <c r="J10441" s="4" t="str">
        <f t="shared" si="165"/>
        <v>CH4</v>
      </c>
    </row>
    <row r="10442" spans="1:10" hidden="1" x14ac:dyDescent="0.35">
      <c r="A10442" t="s">
        <v>69</v>
      </c>
      <c r="B10442" t="s">
        <v>2</v>
      </c>
      <c r="C10442" t="s">
        <v>244</v>
      </c>
      <c r="D10442" t="s">
        <v>248</v>
      </c>
      <c r="E10442" t="s">
        <v>11</v>
      </c>
      <c r="F10442">
        <v>2022</v>
      </c>
      <c r="G10442">
        <v>2.4913109092238099E-4</v>
      </c>
      <c r="H10442">
        <f>IF(J10442="N2O",G10442/About!$A$75,IF('EPA non-CO2 Data'!J10442="CH4",'EPA non-CO2 Data'!G10442/About!$A$73,'EPA non-CO2 Data'!G10442))</f>
        <v>9.9652436368952403E-6</v>
      </c>
      <c r="I10442" s="4" t="str">
        <f>VLOOKUP(CONCATENATE(B10442,C10442,D10442),'EPA Source to Industry Map'!$D$2:$E$35,2,FALSE)</f>
        <v>energy pipelines and gas processing 352T353</v>
      </c>
      <c r="J10442" s="4" t="str">
        <f t="shared" si="165"/>
        <v>CH4</v>
      </c>
    </row>
    <row r="10443" spans="1:10" hidden="1" x14ac:dyDescent="0.35">
      <c r="A10443" t="s">
        <v>69</v>
      </c>
      <c r="B10443" t="s">
        <v>2</v>
      </c>
      <c r="C10443" t="s">
        <v>244</v>
      </c>
      <c r="D10443" t="s">
        <v>245</v>
      </c>
      <c r="E10443" t="s">
        <v>11</v>
      </c>
      <c r="F10443">
        <v>2023</v>
      </c>
      <c r="G10443">
        <v>5.4636915871140501E-2</v>
      </c>
      <c r="H10443">
        <f>IF(J10443="N2O",G10443/About!$A$75,IF('EPA non-CO2 Data'!J10443="CH4",'EPA non-CO2 Data'!G10443/About!$A$73,'EPA non-CO2 Data'!G10443))</f>
        <v>2.1854766348456201E-3</v>
      </c>
      <c r="I10443" s="4" t="str">
        <f>VLOOKUP(CONCATENATE(B10443,C10443,D10443),'EPA Source to Industry Map'!$D$2:$E$35,2,FALSE)</f>
        <v>oil and gas extraction 06</v>
      </c>
      <c r="J10443" s="4" t="str">
        <f t="shared" si="165"/>
        <v>CH4</v>
      </c>
    </row>
    <row r="10444" spans="1:10" hidden="1" x14ac:dyDescent="0.35">
      <c r="A10444" t="s">
        <v>69</v>
      </c>
      <c r="B10444" t="s">
        <v>2</v>
      </c>
      <c r="C10444" t="s">
        <v>244</v>
      </c>
      <c r="D10444" t="s">
        <v>246</v>
      </c>
      <c r="E10444" t="s">
        <v>11</v>
      </c>
      <c r="F10444">
        <v>2023</v>
      </c>
      <c r="G10444">
        <v>3.2787496372021198E-2</v>
      </c>
      <c r="H10444">
        <f>IF(J10444="N2O",G10444/About!$A$75,IF('EPA non-CO2 Data'!J10444="CH4",'EPA non-CO2 Data'!G10444/About!$A$73,'EPA non-CO2 Data'!G10444))</f>
        <v>1.311499854880848E-3</v>
      </c>
      <c r="I10444" s="4" t="str">
        <f>VLOOKUP(CONCATENATE(B10444,C10444,D10444),'EPA Source to Industry Map'!$D$2:$E$35,2,FALSE)</f>
        <v>energy pipelines and gas processing 352T353</v>
      </c>
      <c r="J10444" s="4" t="str">
        <f t="shared" si="165"/>
        <v>CH4</v>
      </c>
    </row>
    <row r="10445" spans="1:10" hidden="1" x14ac:dyDescent="0.35">
      <c r="A10445" t="s">
        <v>69</v>
      </c>
      <c r="B10445" t="s">
        <v>2</v>
      </c>
      <c r="C10445" t="s">
        <v>244</v>
      </c>
      <c r="D10445" t="s">
        <v>247</v>
      </c>
      <c r="E10445" t="s">
        <v>11</v>
      </c>
      <c r="F10445">
        <v>2023</v>
      </c>
      <c r="G10445">
        <v>0.106902490026324</v>
      </c>
      <c r="H10445">
        <f>IF(J10445="N2O",G10445/About!$A$75,IF('EPA non-CO2 Data'!J10445="CH4",'EPA non-CO2 Data'!G10445/About!$A$73,'EPA non-CO2 Data'!G10445))</f>
        <v>4.2760996010529602E-3</v>
      </c>
      <c r="I10445" s="4" t="str">
        <f>VLOOKUP(CONCATENATE(B10445,C10445,D10445),'EPA Source to Industry Map'!$D$2:$E$35,2,FALSE)</f>
        <v>oil and gas extraction 06</v>
      </c>
      <c r="J10445" s="4" t="str">
        <f t="shared" si="165"/>
        <v>CH4</v>
      </c>
    </row>
    <row r="10446" spans="1:10" hidden="1" x14ac:dyDescent="0.35">
      <c r="A10446" t="s">
        <v>69</v>
      </c>
      <c r="B10446" t="s">
        <v>2</v>
      </c>
      <c r="C10446" t="s">
        <v>244</v>
      </c>
      <c r="D10446" t="s">
        <v>248</v>
      </c>
      <c r="E10446" t="s">
        <v>11</v>
      </c>
      <c r="F10446">
        <v>2023</v>
      </c>
      <c r="G10446">
        <v>2.4776971884083799E-4</v>
      </c>
      <c r="H10446">
        <f>IF(J10446="N2O",G10446/About!$A$75,IF('EPA non-CO2 Data'!J10446="CH4",'EPA non-CO2 Data'!G10446/About!$A$73,'EPA non-CO2 Data'!G10446))</f>
        <v>9.9107887536335199E-6</v>
      </c>
      <c r="I10446" s="4" t="str">
        <f>VLOOKUP(CONCATENATE(B10446,C10446,D10446),'EPA Source to Industry Map'!$D$2:$E$35,2,FALSE)</f>
        <v>energy pipelines and gas processing 352T353</v>
      </c>
      <c r="J10446" s="4" t="str">
        <f t="shared" si="165"/>
        <v>CH4</v>
      </c>
    </row>
    <row r="10447" spans="1:10" hidden="1" x14ac:dyDescent="0.35">
      <c r="A10447" t="s">
        <v>69</v>
      </c>
      <c r="B10447" t="s">
        <v>2</v>
      </c>
      <c r="C10447" t="s">
        <v>244</v>
      </c>
      <c r="D10447" t="s">
        <v>245</v>
      </c>
      <c r="E10447" t="s">
        <v>11</v>
      </c>
      <c r="F10447">
        <v>2024</v>
      </c>
      <c r="G10447">
        <v>5.5452392227426199E-2</v>
      </c>
      <c r="H10447">
        <f>IF(J10447="N2O",G10447/About!$A$75,IF('EPA non-CO2 Data'!J10447="CH4",'EPA non-CO2 Data'!G10447/About!$A$73,'EPA non-CO2 Data'!G10447))</f>
        <v>2.2180956890970479E-3</v>
      </c>
      <c r="I10447" s="4" t="str">
        <f>VLOOKUP(CONCATENATE(B10447,C10447,D10447),'EPA Source to Industry Map'!$D$2:$E$35,2,FALSE)</f>
        <v>oil and gas extraction 06</v>
      </c>
      <c r="J10447" s="4" t="str">
        <f t="shared" si="165"/>
        <v>CH4</v>
      </c>
    </row>
    <row r="10448" spans="1:10" hidden="1" x14ac:dyDescent="0.35">
      <c r="A10448" t="s">
        <v>69</v>
      </c>
      <c r="B10448" t="s">
        <v>2</v>
      </c>
      <c r="C10448" t="s">
        <v>244</v>
      </c>
      <c r="D10448" t="s">
        <v>246</v>
      </c>
      <c r="E10448" t="s">
        <v>11</v>
      </c>
      <c r="F10448">
        <v>2024</v>
      </c>
      <c r="G10448">
        <v>3.28250536416341E-2</v>
      </c>
      <c r="H10448">
        <f>IF(J10448="N2O",G10448/About!$A$75,IF('EPA non-CO2 Data'!J10448="CH4",'EPA non-CO2 Data'!G10448/About!$A$73,'EPA non-CO2 Data'!G10448))</f>
        <v>1.3130021456653641E-3</v>
      </c>
      <c r="I10448" s="4" t="str">
        <f>VLOOKUP(CONCATENATE(B10448,C10448,D10448),'EPA Source to Industry Map'!$D$2:$E$35,2,FALSE)</f>
        <v>energy pipelines and gas processing 352T353</v>
      </c>
      <c r="J10448" s="4" t="str">
        <f t="shared" si="165"/>
        <v>CH4</v>
      </c>
    </row>
    <row r="10449" spans="1:10" hidden="1" x14ac:dyDescent="0.35">
      <c r="A10449" t="s">
        <v>69</v>
      </c>
      <c r="B10449" t="s">
        <v>2</v>
      </c>
      <c r="C10449" t="s">
        <v>244</v>
      </c>
      <c r="D10449" t="s">
        <v>247</v>
      </c>
      <c r="E10449" t="s">
        <v>11</v>
      </c>
      <c r="F10449">
        <v>2024</v>
      </c>
      <c r="G10449">
        <v>0.10574050643908101</v>
      </c>
      <c r="H10449">
        <f>IF(J10449="N2O",G10449/About!$A$75,IF('EPA non-CO2 Data'!J10449="CH4",'EPA non-CO2 Data'!G10449/About!$A$73,'EPA non-CO2 Data'!G10449))</f>
        <v>4.2296202575632406E-3</v>
      </c>
      <c r="I10449" s="4" t="str">
        <f>VLOOKUP(CONCATENATE(B10449,C10449,D10449),'EPA Source to Industry Map'!$D$2:$E$35,2,FALSE)</f>
        <v>oil and gas extraction 06</v>
      </c>
      <c r="J10449" s="4" t="str">
        <f t="shared" si="165"/>
        <v>CH4</v>
      </c>
    </row>
    <row r="10450" spans="1:10" hidden="1" x14ac:dyDescent="0.35">
      <c r="A10450" t="s">
        <v>69</v>
      </c>
      <c r="B10450" t="s">
        <v>2</v>
      </c>
      <c r="C10450" t="s">
        <v>244</v>
      </c>
      <c r="D10450" t="s">
        <v>248</v>
      </c>
      <c r="E10450" t="s">
        <v>11</v>
      </c>
      <c r="F10450">
        <v>2024</v>
      </c>
      <c r="G10450">
        <v>2.4640834675929499E-4</v>
      </c>
      <c r="H10450">
        <f>IF(J10450="N2O",G10450/About!$A$75,IF('EPA non-CO2 Data'!J10450="CH4",'EPA non-CO2 Data'!G10450/About!$A$73,'EPA non-CO2 Data'!G10450))</f>
        <v>9.8563338703717994E-6</v>
      </c>
      <c r="I10450" s="4" t="str">
        <f>VLOOKUP(CONCATENATE(B10450,C10450,D10450),'EPA Source to Industry Map'!$D$2:$E$35,2,FALSE)</f>
        <v>energy pipelines and gas processing 352T353</v>
      </c>
      <c r="J10450" s="4" t="str">
        <f t="shared" si="165"/>
        <v>CH4</v>
      </c>
    </row>
    <row r="10451" spans="1:10" hidden="1" x14ac:dyDescent="0.35">
      <c r="A10451" t="s">
        <v>69</v>
      </c>
      <c r="B10451" t="s">
        <v>2</v>
      </c>
      <c r="C10451" t="s">
        <v>244</v>
      </c>
      <c r="D10451" t="s">
        <v>245</v>
      </c>
      <c r="E10451" t="s">
        <v>11</v>
      </c>
      <c r="F10451">
        <v>2025</v>
      </c>
      <c r="G10451">
        <v>5.6267868583711897E-2</v>
      </c>
      <c r="H10451">
        <f>IF(J10451="N2O",G10451/About!$A$75,IF('EPA non-CO2 Data'!J10451="CH4",'EPA non-CO2 Data'!G10451/About!$A$73,'EPA non-CO2 Data'!G10451))</f>
        <v>2.2507147433484757E-3</v>
      </c>
      <c r="I10451" s="4" t="str">
        <f>VLOOKUP(CONCATENATE(B10451,C10451,D10451),'EPA Source to Industry Map'!$D$2:$E$35,2,FALSE)</f>
        <v>oil and gas extraction 06</v>
      </c>
      <c r="J10451" s="4" t="str">
        <f t="shared" si="165"/>
        <v>CH4</v>
      </c>
    </row>
    <row r="10452" spans="1:10" hidden="1" x14ac:dyDescent="0.35">
      <c r="A10452" t="s">
        <v>69</v>
      </c>
      <c r="B10452" t="s">
        <v>2</v>
      </c>
      <c r="C10452" t="s">
        <v>244</v>
      </c>
      <c r="D10452" t="s">
        <v>246</v>
      </c>
      <c r="E10452" t="s">
        <v>11</v>
      </c>
      <c r="F10452">
        <v>2025</v>
      </c>
      <c r="G10452">
        <v>3.2862610911246898E-2</v>
      </c>
      <c r="H10452">
        <f>IF(J10452="N2O",G10452/About!$A$75,IF('EPA non-CO2 Data'!J10452="CH4",'EPA non-CO2 Data'!G10452/About!$A$73,'EPA non-CO2 Data'!G10452))</f>
        <v>1.314504436449876E-3</v>
      </c>
      <c r="I10452" s="4" t="str">
        <f>VLOOKUP(CONCATENATE(B10452,C10452,D10452),'EPA Source to Industry Map'!$D$2:$E$35,2,FALSE)</f>
        <v>energy pipelines and gas processing 352T353</v>
      </c>
      <c r="J10452" s="4" t="str">
        <f t="shared" si="165"/>
        <v>CH4</v>
      </c>
    </row>
    <row r="10453" spans="1:10" hidden="1" x14ac:dyDescent="0.35">
      <c r="A10453" t="s">
        <v>69</v>
      </c>
      <c r="B10453" t="s">
        <v>2</v>
      </c>
      <c r="C10453" t="s">
        <v>244</v>
      </c>
      <c r="D10453" t="s">
        <v>247</v>
      </c>
      <c r="E10453" t="s">
        <v>11</v>
      </c>
      <c r="F10453">
        <v>2025</v>
      </c>
      <c r="G10453">
        <v>0.104578522851838</v>
      </c>
      <c r="H10453">
        <f>IF(J10453="N2O",G10453/About!$A$75,IF('EPA non-CO2 Data'!J10453="CH4",'EPA non-CO2 Data'!G10453/About!$A$73,'EPA non-CO2 Data'!G10453))</f>
        <v>4.1831409140735201E-3</v>
      </c>
      <c r="I10453" s="4" t="str">
        <f>VLOOKUP(CONCATENATE(B10453,C10453,D10453),'EPA Source to Industry Map'!$D$2:$E$35,2,FALSE)</f>
        <v>oil and gas extraction 06</v>
      </c>
      <c r="J10453" s="4" t="str">
        <f t="shared" si="165"/>
        <v>CH4</v>
      </c>
    </row>
    <row r="10454" spans="1:10" hidden="1" x14ac:dyDescent="0.35">
      <c r="A10454" t="s">
        <v>69</v>
      </c>
      <c r="B10454" t="s">
        <v>2</v>
      </c>
      <c r="C10454" t="s">
        <v>244</v>
      </c>
      <c r="D10454" t="s">
        <v>248</v>
      </c>
      <c r="E10454" t="s">
        <v>11</v>
      </c>
      <c r="F10454">
        <v>2025</v>
      </c>
      <c r="G10454">
        <v>2.4504697467775199E-4</v>
      </c>
      <c r="H10454">
        <f>IF(J10454="N2O",G10454/About!$A$75,IF('EPA non-CO2 Data'!J10454="CH4",'EPA non-CO2 Data'!G10454/About!$A$73,'EPA non-CO2 Data'!G10454))</f>
        <v>9.8018789871100789E-6</v>
      </c>
      <c r="I10454" s="4" t="str">
        <f>VLOOKUP(CONCATENATE(B10454,C10454,D10454),'EPA Source to Industry Map'!$D$2:$E$35,2,FALSE)</f>
        <v>energy pipelines and gas processing 352T353</v>
      </c>
      <c r="J10454" s="4" t="str">
        <f t="shared" si="165"/>
        <v>CH4</v>
      </c>
    </row>
    <row r="10455" spans="1:10" hidden="1" x14ac:dyDescent="0.35">
      <c r="A10455" t="s">
        <v>69</v>
      </c>
      <c r="B10455" t="s">
        <v>2</v>
      </c>
      <c r="C10455" t="s">
        <v>244</v>
      </c>
      <c r="D10455" t="s">
        <v>245</v>
      </c>
      <c r="E10455" t="s">
        <v>11</v>
      </c>
      <c r="F10455">
        <v>2026</v>
      </c>
      <c r="G10455">
        <v>5.6430963854968999E-2</v>
      </c>
      <c r="H10455">
        <f>IF(J10455="N2O",G10455/About!$A$75,IF('EPA non-CO2 Data'!J10455="CH4",'EPA non-CO2 Data'!G10455/About!$A$73,'EPA non-CO2 Data'!G10455))</f>
        <v>2.2572385541987598E-3</v>
      </c>
      <c r="I10455" s="4" t="str">
        <f>VLOOKUP(CONCATENATE(B10455,C10455,D10455),'EPA Source to Industry Map'!$D$2:$E$35,2,FALSE)</f>
        <v>oil and gas extraction 06</v>
      </c>
      <c r="J10455" s="4" t="str">
        <f t="shared" si="165"/>
        <v>CH4</v>
      </c>
    </row>
    <row r="10456" spans="1:10" hidden="1" x14ac:dyDescent="0.35">
      <c r="A10456" t="s">
        <v>69</v>
      </c>
      <c r="B10456" t="s">
        <v>2</v>
      </c>
      <c r="C10456" t="s">
        <v>244</v>
      </c>
      <c r="D10456" t="s">
        <v>246</v>
      </c>
      <c r="E10456" t="s">
        <v>11</v>
      </c>
      <c r="F10456">
        <v>2026</v>
      </c>
      <c r="G10456">
        <v>3.3087954528924102E-2</v>
      </c>
      <c r="H10456">
        <f>IF(J10456="N2O",G10456/About!$A$75,IF('EPA non-CO2 Data'!J10456="CH4",'EPA non-CO2 Data'!G10456/About!$A$73,'EPA non-CO2 Data'!G10456))</f>
        <v>1.3235181811569641E-3</v>
      </c>
      <c r="I10456" s="4" t="str">
        <f>VLOOKUP(CONCATENATE(B10456,C10456,D10456),'EPA Source to Industry Map'!$D$2:$E$35,2,FALSE)</f>
        <v>energy pipelines and gas processing 352T353</v>
      </c>
      <c r="J10456" s="4" t="str">
        <f t="shared" si="165"/>
        <v>CH4</v>
      </c>
    </row>
    <row r="10457" spans="1:10" hidden="1" x14ac:dyDescent="0.35">
      <c r="A10457" t="s">
        <v>69</v>
      </c>
      <c r="B10457" t="s">
        <v>2</v>
      </c>
      <c r="C10457" t="s">
        <v>244</v>
      </c>
      <c r="D10457" t="s">
        <v>247</v>
      </c>
      <c r="E10457" t="s">
        <v>11</v>
      </c>
      <c r="F10457">
        <v>2026</v>
      </c>
      <c r="G10457">
        <v>0.102835547470974</v>
      </c>
      <c r="H10457">
        <f>IF(J10457="N2O",G10457/About!$A$75,IF('EPA non-CO2 Data'!J10457="CH4",'EPA non-CO2 Data'!G10457/About!$A$73,'EPA non-CO2 Data'!G10457))</f>
        <v>4.1134218988389598E-3</v>
      </c>
      <c r="I10457" s="4" t="str">
        <f>VLOOKUP(CONCATENATE(B10457,C10457,D10457),'EPA Source to Industry Map'!$D$2:$E$35,2,FALSE)</f>
        <v>oil and gas extraction 06</v>
      </c>
      <c r="J10457" s="4" t="str">
        <f t="shared" si="165"/>
        <v>CH4</v>
      </c>
    </row>
    <row r="10458" spans="1:10" hidden="1" x14ac:dyDescent="0.35">
      <c r="A10458" t="s">
        <v>69</v>
      </c>
      <c r="B10458" t="s">
        <v>2</v>
      </c>
      <c r="C10458" t="s">
        <v>244</v>
      </c>
      <c r="D10458" t="s">
        <v>248</v>
      </c>
      <c r="E10458" t="s">
        <v>11</v>
      </c>
      <c r="F10458">
        <v>2026</v>
      </c>
      <c r="G10458">
        <v>2.4368560259620901E-4</v>
      </c>
      <c r="H10458">
        <f>IF(J10458="N2O",G10458/About!$A$75,IF('EPA non-CO2 Data'!J10458="CH4",'EPA non-CO2 Data'!G10458/About!$A$73,'EPA non-CO2 Data'!G10458))</f>
        <v>9.7474241038483602E-6</v>
      </c>
      <c r="I10458" s="4" t="str">
        <f>VLOOKUP(CONCATENATE(B10458,C10458,D10458),'EPA Source to Industry Map'!$D$2:$E$35,2,FALSE)</f>
        <v>energy pipelines and gas processing 352T353</v>
      </c>
      <c r="J10458" s="4" t="str">
        <f t="shared" si="165"/>
        <v>CH4</v>
      </c>
    </row>
    <row r="10459" spans="1:10" hidden="1" x14ac:dyDescent="0.35">
      <c r="A10459" t="s">
        <v>69</v>
      </c>
      <c r="B10459" t="s">
        <v>2</v>
      </c>
      <c r="C10459" t="s">
        <v>244</v>
      </c>
      <c r="D10459" t="s">
        <v>245</v>
      </c>
      <c r="E10459" t="s">
        <v>11</v>
      </c>
      <c r="F10459">
        <v>2027</v>
      </c>
      <c r="G10459">
        <v>5.6594059126226101E-2</v>
      </c>
      <c r="H10459">
        <f>IF(J10459="N2O",G10459/About!$A$75,IF('EPA non-CO2 Data'!J10459="CH4",'EPA non-CO2 Data'!G10459/About!$A$73,'EPA non-CO2 Data'!G10459))</f>
        <v>2.2637623650490438E-3</v>
      </c>
      <c r="I10459" s="4" t="str">
        <f>VLOOKUP(CONCATENATE(B10459,C10459,D10459),'EPA Source to Industry Map'!$D$2:$E$35,2,FALSE)</f>
        <v>oil and gas extraction 06</v>
      </c>
      <c r="J10459" s="4" t="str">
        <f t="shared" si="165"/>
        <v>CH4</v>
      </c>
    </row>
    <row r="10460" spans="1:10" hidden="1" x14ac:dyDescent="0.35">
      <c r="A10460" t="s">
        <v>69</v>
      </c>
      <c r="B10460" t="s">
        <v>2</v>
      </c>
      <c r="C10460" t="s">
        <v>244</v>
      </c>
      <c r="D10460" t="s">
        <v>246</v>
      </c>
      <c r="E10460" t="s">
        <v>11</v>
      </c>
      <c r="F10460">
        <v>2027</v>
      </c>
      <c r="G10460">
        <v>3.3313298146601202E-2</v>
      </c>
      <c r="H10460">
        <f>IF(J10460="N2O",G10460/About!$A$75,IF('EPA non-CO2 Data'!J10460="CH4",'EPA non-CO2 Data'!G10460/About!$A$73,'EPA non-CO2 Data'!G10460))</f>
        <v>1.3325319258640481E-3</v>
      </c>
      <c r="I10460" s="4" t="str">
        <f>VLOOKUP(CONCATENATE(B10460,C10460,D10460),'EPA Source to Industry Map'!$D$2:$E$35,2,FALSE)</f>
        <v>energy pipelines and gas processing 352T353</v>
      </c>
      <c r="J10460" s="4" t="str">
        <f t="shared" si="165"/>
        <v>CH4</v>
      </c>
    </row>
    <row r="10461" spans="1:10" hidden="1" x14ac:dyDescent="0.35">
      <c r="A10461" t="s">
        <v>69</v>
      </c>
      <c r="B10461" t="s">
        <v>2</v>
      </c>
      <c r="C10461" t="s">
        <v>244</v>
      </c>
      <c r="D10461" t="s">
        <v>247</v>
      </c>
      <c r="E10461" t="s">
        <v>11</v>
      </c>
      <c r="F10461">
        <v>2027</v>
      </c>
      <c r="G10461">
        <v>0.10109257209010999</v>
      </c>
      <c r="H10461">
        <f>IF(J10461="N2O",G10461/About!$A$75,IF('EPA non-CO2 Data'!J10461="CH4",'EPA non-CO2 Data'!G10461/About!$A$73,'EPA non-CO2 Data'!G10461))</f>
        <v>4.0437028836043994E-3</v>
      </c>
      <c r="I10461" s="4" t="str">
        <f>VLOOKUP(CONCATENATE(B10461,C10461,D10461),'EPA Source to Industry Map'!$D$2:$E$35,2,FALSE)</f>
        <v>oil and gas extraction 06</v>
      </c>
      <c r="J10461" s="4" t="str">
        <f t="shared" si="165"/>
        <v>CH4</v>
      </c>
    </row>
    <row r="10462" spans="1:10" hidden="1" x14ac:dyDescent="0.35">
      <c r="A10462" t="s">
        <v>69</v>
      </c>
      <c r="B10462" t="s">
        <v>2</v>
      </c>
      <c r="C10462" t="s">
        <v>244</v>
      </c>
      <c r="D10462" t="s">
        <v>248</v>
      </c>
      <c r="E10462" t="s">
        <v>11</v>
      </c>
      <c r="F10462">
        <v>2027</v>
      </c>
      <c r="G10462">
        <v>2.4232423051466601E-4</v>
      </c>
      <c r="H10462">
        <f>IF(J10462="N2O",G10462/About!$A$75,IF('EPA non-CO2 Data'!J10462="CH4",'EPA non-CO2 Data'!G10462/About!$A$73,'EPA non-CO2 Data'!G10462))</f>
        <v>9.6929692205866397E-6</v>
      </c>
      <c r="I10462" s="4" t="str">
        <f>VLOOKUP(CONCATENATE(B10462,C10462,D10462),'EPA Source to Industry Map'!$D$2:$E$35,2,FALSE)</f>
        <v>energy pipelines and gas processing 352T353</v>
      </c>
      <c r="J10462" s="4" t="str">
        <f t="shared" si="165"/>
        <v>CH4</v>
      </c>
    </row>
    <row r="10463" spans="1:10" hidden="1" x14ac:dyDescent="0.35">
      <c r="A10463" t="s">
        <v>69</v>
      </c>
      <c r="B10463" t="s">
        <v>2</v>
      </c>
      <c r="C10463" t="s">
        <v>244</v>
      </c>
      <c r="D10463" t="s">
        <v>245</v>
      </c>
      <c r="E10463" t="s">
        <v>11</v>
      </c>
      <c r="F10463">
        <v>2028</v>
      </c>
      <c r="G10463">
        <v>5.67571543974833E-2</v>
      </c>
      <c r="H10463">
        <f>IF(J10463="N2O",G10463/About!$A$75,IF('EPA non-CO2 Data'!J10463="CH4",'EPA non-CO2 Data'!G10463/About!$A$73,'EPA non-CO2 Data'!G10463))</f>
        <v>2.2702861758993318E-3</v>
      </c>
      <c r="I10463" s="4" t="str">
        <f>VLOOKUP(CONCATENATE(B10463,C10463,D10463),'EPA Source to Industry Map'!$D$2:$E$35,2,FALSE)</f>
        <v>oil and gas extraction 06</v>
      </c>
      <c r="J10463" s="4" t="str">
        <f t="shared" si="165"/>
        <v>CH4</v>
      </c>
    </row>
    <row r="10464" spans="1:10" hidden="1" x14ac:dyDescent="0.35">
      <c r="A10464" t="s">
        <v>69</v>
      </c>
      <c r="B10464" t="s">
        <v>2</v>
      </c>
      <c r="C10464" t="s">
        <v>244</v>
      </c>
      <c r="D10464" t="s">
        <v>246</v>
      </c>
      <c r="E10464" t="s">
        <v>11</v>
      </c>
      <c r="F10464">
        <v>2028</v>
      </c>
      <c r="G10464">
        <v>3.3538641764278301E-2</v>
      </c>
      <c r="H10464">
        <f>IF(J10464="N2O",G10464/About!$A$75,IF('EPA non-CO2 Data'!J10464="CH4",'EPA non-CO2 Data'!G10464/About!$A$73,'EPA non-CO2 Data'!G10464))</f>
        <v>1.341545670571132E-3</v>
      </c>
      <c r="I10464" s="4" t="str">
        <f>VLOOKUP(CONCATENATE(B10464,C10464,D10464),'EPA Source to Industry Map'!$D$2:$E$35,2,FALSE)</f>
        <v>energy pipelines and gas processing 352T353</v>
      </c>
      <c r="J10464" s="4" t="str">
        <f t="shared" si="165"/>
        <v>CH4</v>
      </c>
    </row>
    <row r="10465" spans="1:10" hidden="1" x14ac:dyDescent="0.35">
      <c r="A10465" t="s">
        <v>69</v>
      </c>
      <c r="B10465" t="s">
        <v>2</v>
      </c>
      <c r="C10465" t="s">
        <v>244</v>
      </c>
      <c r="D10465" t="s">
        <v>247</v>
      </c>
      <c r="E10465" t="s">
        <v>11</v>
      </c>
      <c r="F10465">
        <v>2028</v>
      </c>
      <c r="G10465">
        <v>9.9349596709246493E-2</v>
      </c>
      <c r="H10465">
        <f>IF(J10465="N2O",G10465/About!$A$75,IF('EPA non-CO2 Data'!J10465="CH4",'EPA non-CO2 Data'!G10465/About!$A$73,'EPA non-CO2 Data'!G10465))</f>
        <v>3.9739838683698599E-3</v>
      </c>
      <c r="I10465" s="4" t="str">
        <f>VLOOKUP(CONCATENATE(B10465,C10465,D10465),'EPA Source to Industry Map'!$D$2:$E$35,2,FALSE)</f>
        <v>oil and gas extraction 06</v>
      </c>
      <c r="J10465" s="4" t="str">
        <f t="shared" si="165"/>
        <v>CH4</v>
      </c>
    </row>
    <row r="10466" spans="1:10" hidden="1" x14ac:dyDescent="0.35">
      <c r="A10466" t="s">
        <v>69</v>
      </c>
      <c r="B10466" t="s">
        <v>2</v>
      </c>
      <c r="C10466" t="s">
        <v>244</v>
      </c>
      <c r="D10466" t="s">
        <v>248</v>
      </c>
      <c r="E10466" t="s">
        <v>11</v>
      </c>
      <c r="F10466">
        <v>2028</v>
      </c>
      <c r="G10466">
        <v>2.4096285843312201E-4</v>
      </c>
      <c r="H10466">
        <f>IF(J10466="N2O",G10466/About!$A$75,IF('EPA non-CO2 Data'!J10466="CH4",'EPA non-CO2 Data'!G10466/About!$A$73,'EPA non-CO2 Data'!G10466))</f>
        <v>9.6385143373248803E-6</v>
      </c>
      <c r="I10466" s="4" t="str">
        <f>VLOOKUP(CONCATENATE(B10466,C10466,D10466),'EPA Source to Industry Map'!$D$2:$E$35,2,FALSE)</f>
        <v>energy pipelines and gas processing 352T353</v>
      </c>
      <c r="J10466" s="4" t="str">
        <f t="shared" si="165"/>
        <v>CH4</v>
      </c>
    </row>
    <row r="10467" spans="1:10" hidden="1" x14ac:dyDescent="0.35">
      <c r="A10467" t="s">
        <v>69</v>
      </c>
      <c r="B10467" t="s">
        <v>2</v>
      </c>
      <c r="C10467" t="s">
        <v>244</v>
      </c>
      <c r="D10467" t="s">
        <v>245</v>
      </c>
      <c r="E10467" t="s">
        <v>11</v>
      </c>
      <c r="F10467">
        <v>2029</v>
      </c>
      <c r="G10467">
        <v>5.6920249668740402E-2</v>
      </c>
      <c r="H10467">
        <f>IF(J10467="N2O",G10467/About!$A$75,IF('EPA non-CO2 Data'!J10467="CH4",'EPA non-CO2 Data'!G10467/About!$A$73,'EPA non-CO2 Data'!G10467))</f>
        <v>2.2768099867496159E-3</v>
      </c>
      <c r="I10467" s="4" t="str">
        <f>VLOOKUP(CONCATENATE(B10467,C10467,D10467),'EPA Source to Industry Map'!$D$2:$E$35,2,FALSE)</f>
        <v>oil and gas extraction 06</v>
      </c>
      <c r="J10467" s="4" t="str">
        <f t="shared" ref="J10467:J10530" si="166">IF(ISNUMBER(SEARCH("F",E10467)),"F-gases",E10467)</f>
        <v>CH4</v>
      </c>
    </row>
    <row r="10468" spans="1:10" hidden="1" x14ac:dyDescent="0.35">
      <c r="A10468" t="s">
        <v>69</v>
      </c>
      <c r="B10468" t="s">
        <v>2</v>
      </c>
      <c r="C10468" t="s">
        <v>244</v>
      </c>
      <c r="D10468" t="s">
        <v>246</v>
      </c>
      <c r="E10468" t="s">
        <v>11</v>
      </c>
      <c r="F10468">
        <v>2029</v>
      </c>
      <c r="G10468">
        <v>3.3763985381955401E-2</v>
      </c>
      <c r="H10468">
        <f>IF(J10468="N2O",G10468/About!$A$75,IF('EPA non-CO2 Data'!J10468="CH4",'EPA non-CO2 Data'!G10468/About!$A$73,'EPA non-CO2 Data'!G10468))</f>
        <v>1.350559415278216E-3</v>
      </c>
      <c r="I10468" s="4" t="str">
        <f>VLOOKUP(CONCATENATE(B10468,C10468,D10468),'EPA Source to Industry Map'!$D$2:$E$35,2,FALSE)</f>
        <v>energy pipelines and gas processing 352T353</v>
      </c>
      <c r="J10468" s="4" t="str">
        <f t="shared" si="166"/>
        <v>CH4</v>
      </c>
    </row>
    <row r="10469" spans="1:10" hidden="1" x14ac:dyDescent="0.35">
      <c r="A10469" t="s">
        <v>69</v>
      </c>
      <c r="B10469" t="s">
        <v>2</v>
      </c>
      <c r="C10469" t="s">
        <v>244</v>
      </c>
      <c r="D10469" t="s">
        <v>247</v>
      </c>
      <c r="E10469" t="s">
        <v>11</v>
      </c>
      <c r="F10469">
        <v>2029</v>
      </c>
      <c r="G10469">
        <v>9.7606621328382506E-2</v>
      </c>
      <c r="H10469">
        <f>IF(J10469="N2O",G10469/About!$A$75,IF('EPA non-CO2 Data'!J10469="CH4",'EPA non-CO2 Data'!G10469/About!$A$73,'EPA non-CO2 Data'!G10469))</f>
        <v>3.9042648531353004E-3</v>
      </c>
      <c r="I10469" s="4" t="str">
        <f>VLOOKUP(CONCATENATE(B10469,C10469,D10469),'EPA Source to Industry Map'!$D$2:$E$35,2,FALSE)</f>
        <v>oil and gas extraction 06</v>
      </c>
      <c r="J10469" s="4" t="str">
        <f t="shared" si="166"/>
        <v>CH4</v>
      </c>
    </row>
    <row r="10470" spans="1:10" hidden="1" x14ac:dyDescent="0.35">
      <c r="A10470" t="s">
        <v>69</v>
      </c>
      <c r="B10470" t="s">
        <v>2</v>
      </c>
      <c r="C10470" t="s">
        <v>244</v>
      </c>
      <c r="D10470" t="s">
        <v>248</v>
      </c>
      <c r="E10470" t="s">
        <v>11</v>
      </c>
      <c r="F10470">
        <v>2029</v>
      </c>
      <c r="G10470">
        <v>2.39601486351579E-4</v>
      </c>
      <c r="H10470">
        <f>IF(J10470="N2O",G10470/About!$A$75,IF('EPA non-CO2 Data'!J10470="CH4",'EPA non-CO2 Data'!G10470/About!$A$73,'EPA non-CO2 Data'!G10470))</f>
        <v>9.5840594540631598E-6</v>
      </c>
      <c r="I10470" s="4" t="str">
        <f>VLOOKUP(CONCATENATE(B10470,C10470,D10470),'EPA Source to Industry Map'!$D$2:$E$35,2,FALSE)</f>
        <v>energy pipelines and gas processing 352T353</v>
      </c>
      <c r="J10470" s="4" t="str">
        <f t="shared" si="166"/>
        <v>CH4</v>
      </c>
    </row>
    <row r="10471" spans="1:10" hidden="1" x14ac:dyDescent="0.35">
      <c r="A10471" t="s">
        <v>69</v>
      </c>
      <c r="B10471" t="s">
        <v>2</v>
      </c>
      <c r="C10471" t="s">
        <v>244</v>
      </c>
      <c r="D10471" t="s">
        <v>245</v>
      </c>
      <c r="E10471" t="s">
        <v>11</v>
      </c>
      <c r="F10471">
        <v>2030</v>
      </c>
      <c r="G10471">
        <v>5.7083344939997498E-2</v>
      </c>
      <c r="H10471">
        <f>IF(J10471="N2O",G10471/About!$A$75,IF('EPA non-CO2 Data'!J10471="CH4",'EPA non-CO2 Data'!G10471/About!$A$73,'EPA non-CO2 Data'!G10471))</f>
        <v>2.2833337975999E-3</v>
      </c>
      <c r="I10471" s="4" t="str">
        <f>VLOOKUP(CONCATENATE(B10471,C10471,D10471),'EPA Source to Industry Map'!$D$2:$E$35,2,FALSE)</f>
        <v>oil and gas extraction 06</v>
      </c>
      <c r="J10471" s="4" t="str">
        <f t="shared" si="166"/>
        <v>CH4</v>
      </c>
    </row>
    <row r="10472" spans="1:10" hidden="1" x14ac:dyDescent="0.35">
      <c r="A10472" t="s">
        <v>69</v>
      </c>
      <c r="B10472" t="s">
        <v>2</v>
      </c>
      <c r="C10472" t="s">
        <v>244</v>
      </c>
      <c r="D10472" t="s">
        <v>246</v>
      </c>
      <c r="E10472" t="s">
        <v>11</v>
      </c>
      <c r="F10472">
        <v>2030</v>
      </c>
      <c r="G10472">
        <v>3.3989328999632598E-2</v>
      </c>
      <c r="H10472">
        <f>IF(J10472="N2O",G10472/About!$A$75,IF('EPA non-CO2 Data'!J10472="CH4",'EPA non-CO2 Data'!G10472/About!$A$73,'EPA non-CO2 Data'!G10472))</f>
        <v>1.3595731599853039E-3</v>
      </c>
      <c r="I10472" s="4" t="str">
        <f>VLOOKUP(CONCATENATE(B10472,C10472,D10472),'EPA Source to Industry Map'!$D$2:$E$35,2,FALSE)</f>
        <v>energy pipelines and gas processing 352T353</v>
      </c>
      <c r="J10472" s="4" t="str">
        <f t="shared" si="166"/>
        <v>CH4</v>
      </c>
    </row>
    <row r="10473" spans="1:10" hidden="1" x14ac:dyDescent="0.35">
      <c r="A10473" t="s">
        <v>69</v>
      </c>
      <c r="B10473" t="s">
        <v>2</v>
      </c>
      <c r="C10473" t="s">
        <v>244</v>
      </c>
      <c r="D10473" t="s">
        <v>247</v>
      </c>
      <c r="E10473" t="s">
        <v>11</v>
      </c>
      <c r="F10473">
        <v>2030</v>
      </c>
      <c r="G10473">
        <v>9.5863645947518505E-2</v>
      </c>
      <c r="H10473">
        <f>IF(J10473="N2O",G10473/About!$A$75,IF('EPA non-CO2 Data'!J10473="CH4",'EPA non-CO2 Data'!G10473/About!$A$73,'EPA non-CO2 Data'!G10473))</f>
        <v>3.8345458379007401E-3</v>
      </c>
      <c r="I10473" s="4" t="str">
        <f>VLOOKUP(CONCATENATE(B10473,C10473,D10473),'EPA Source to Industry Map'!$D$2:$E$35,2,FALSE)</f>
        <v>oil and gas extraction 06</v>
      </c>
      <c r="J10473" s="4" t="str">
        <f t="shared" si="166"/>
        <v>CH4</v>
      </c>
    </row>
    <row r="10474" spans="1:10" hidden="1" x14ac:dyDescent="0.35">
      <c r="A10474" t="s">
        <v>69</v>
      </c>
      <c r="B10474" t="s">
        <v>2</v>
      </c>
      <c r="C10474" t="s">
        <v>244</v>
      </c>
      <c r="D10474" t="s">
        <v>248</v>
      </c>
      <c r="E10474" t="s">
        <v>11</v>
      </c>
      <c r="F10474">
        <v>2030</v>
      </c>
      <c r="G10474">
        <v>2.38240114270036E-4</v>
      </c>
      <c r="H10474">
        <f>IF(J10474="N2O",G10474/About!$A$75,IF('EPA non-CO2 Data'!J10474="CH4",'EPA non-CO2 Data'!G10474/About!$A$73,'EPA non-CO2 Data'!G10474))</f>
        <v>9.5296045708014393E-6</v>
      </c>
      <c r="I10474" s="4" t="str">
        <f>VLOOKUP(CONCATENATE(B10474,C10474,D10474),'EPA Source to Industry Map'!$D$2:$E$35,2,FALSE)</f>
        <v>energy pipelines and gas processing 352T353</v>
      </c>
      <c r="J10474" s="4" t="str">
        <f t="shared" si="166"/>
        <v>CH4</v>
      </c>
    </row>
    <row r="10475" spans="1:10" hidden="1" x14ac:dyDescent="0.35">
      <c r="A10475" t="s">
        <v>69</v>
      </c>
      <c r="B10475" t="s">
        <v>2</v>
      </c>
      <c r="C10475" t="s">
        <v>244</v>
      </c>
      <c r="D10475" t="s">
        <v>245</v>
      </c>
      <c r="E10475" t="s">
        <v>11</v>
      </c>
      <c r="F10475">
        <v>2031</v>
      </c>
      <c r="G10475">
        <v>5.6920249668740402E-2</v>
      </c>
      <c r="H10475">
        <f>IF(J10475="N2O",G10475/About!$A$75,IF('EPA non-CO2 Data'!J10475="CH4",'EPA non-CO2 Data'!G10475/About!$A$73,'EPA non-CO2 Data'!G10475))</f>
        <v>2.2768099867496159E-3</v>
      </c>
      <c r="I10475" s="4" t="str">
        <f>VLOOKUP(CONCATENATE(B10475,C10475,D10475),'EPA Source to Industry Map'!$D$2:$E$35,2,FALSE)</f>
        <v>oil and gas extraction 06</v>
      </c>
      <c r="J10475" s="4" t="str">
        <f t="shared" si="166"/>
        <v>CH4</v>
      </c>
    </row>
    <row r="10476" spans="1:10" hidden="1" x14ac:dyDescent="0.35">
      <c r="A10476" t="s">
        <v>69</v>
      </c>
      <c r="B10476" t="s">
        <v>2</v>
      </c>
      <c r="C10476" t="s">
        <v>244</v>
      </c>
      <c r="D10476" t="s">
        <v>246</v>
      </c>
      <c r="E10476" t="s">
        <v>11</v>
      </c>
      <c r="F10476">
        <v>2031</v>
      </c>
      <c r="G10476">
        <v>3.4815588931115297E-2</v>
      </c>
      <c r="H10476">
        <f>IF(J10476="N2O",G10476/About!$A$75,IF('EPA non-CO2 Data'!J10476="CH4",'EPA non-CO2 Data'!G10476/About!$A$73,'EPA non-CO2 Data'!G10476))</f>
        <v>1.392623557244612E-3</v>
      </c>
      <c r="I10476" s="4" t="str">
        <f>VLOOKUP(CONCATENATE(B10476,C10476,D10476),'EPA Source to Industry Map'!$D$2:$E$35,2,FALSE)</f>
        <v>energy pipelines and gas processing 352T353</v>
      </c>
      <c r="J10476" s="4" t="str">
        <f t="shared" si="166"/>
        <v>CH4</v>
      </c>
    </row>
    <row r="10477" spans="1:10" hidden="1" x14ac:dyDescent="0.35">
      <c r="A10477" t="s">
        <v>69</v>
      </c>
      <c r="B10477" t="s">
        <v>2</v>
      </c>
      <c r="C10477" t="s">
        <v>244</v>
      </c>
      <c r="D10477" t="s">
        <v>247</v>
      </c>
      <c r="E10477" t="s">
        <v>11</v>
      </c>
      <c r="F10477">
        <v>2031</v>
      </c>
      <c r="G10477">
        <v>9.5282654153897195E-2</v>
      </c>
      <c r="H10477">
        <f>IF(J10477="N2O",G10477/About!$A$75,IF('EPA non-CO2 Data'!J10477="CH4",'EPA non-CO2 Data'!G10477/About!$A$73,'EPA non-CO2 Data'!G10477))</f>
        <v>3.8113061661558876E-3</v>
      </c>
      <c r="I10477" s="4" t="str">
        <f>VLOOKUP(CONCATENATE(B10477,C10477,D10477),'EPA Source to Industry Map'!$D$2:$E$35,2,FALSE)</f>
        <v>oil and gas extraction 06</v>
      </c>
      <c r="J10477" s="4" t="str">
        <f t="shared" si="166"/>
        <v>CH4</v>
      </c>
    </row>
    <row r="10478" spans="1:10" hidden="1" x14ac:dyDescent="0.35">
      <c r="A10478" t="s">
        <v>69</v>
      </c>
      <c r="B10478" t="s">
        <v>2</v>
      </c>
      <c r="C10478" t="s">
        <v>244</v>
      </c>
      <c r="D10478" t="s">
        <v>248</v>
      </c>
      <c r="E10478" t="s">
        <v>11</v>
      </c>
      <c r="F10478">
        <v>2031</v>
      </c>
      <c r="G10478">
        <v>2.38240114270036E-4</v>
      </c>
      <c r="H10478">
        <f>IF(J10478="N2O",G10478/About!$A$75,IF('EPA non-CO2 Data'!J10478="CH4",'EPA non-CO2 Data'!G10478/About!$A$73,'EPA non-CO2 Data'!G10478))</f>
        <v>9.5296045708014393E-6</v>
      </c>
      <c r="I10478" s="4" t="str">
        <f>VLOOKUP(CONCATENATE(B10478,C10478,D10478),'EPA Source to Industry Map'!$D$2:$E$35,2,FALSE)</f>
        <v>energy pipelines and gas processing 352T353</v>
      </c>
      <c r="J10478" s="4" t="str">
        <f t="shared" si="166"/>
        <v>CH4</v>
      </c>
    </row>
    <row r="10479" spans="1:10" hidden="1" x14ac:dyDescent="0.35">
      <c r="A10479" t="s">
        <v>69</v>
      </c>
      <c r="B10479" t="s">
        <v>2</v>
      </c>
      <c r="C10479" t="s">
        <v>244</v>
      </c>
      <c r="D10479" t="s">
        <v>245</v>
      </c>
      <c r="E10479" t="s">
        <v>11</v>
      </c>
      <c r="F10479">
        <v>2032</v>
      </c>
      <c r="G10479">
        <v>5.6757154397483203E-2</v>
      </c>
      <c r="H10479">
        <f>IF(J10479="N2O",G10479/About!$A$75,IF('EPA non-CO2 Data'!J10479="CH4",'EPA non-CO2 Data'!G10479/About!$A$73,'EPA non-CO2 Data'!G10479))</f>
        <v>2.2702861758993279E-3</v>
      </c>
      <c r="I10479" s="4" t="str">
        <f>VLOOKUP(CONCATENATE(B10479,C10479,D10479),'EPA Source to Industry Map'!$D$2:$E$35,2,FALSE)</f>
        <v>oil and gas extraction 06</v>
      </c>
      <c r="J10479" s="4" t="str">
        <f t="shared" si="166"/>
        <v>CH4</v>
      </c>
    </row>
    <row r="10480" spans="1:10" hidden="1" x14ac:dyDescent="0.35">
      <c r="A10480" t="s">
        <v>69</v>
      </c>
      <c r="B10480" t="s">
        <v>2</v>
      </c>
      <c r="C10480" t="s">
        <v>244</v>
      </c>
      <c r="D10480" t="s">
        <v>246</v>
      </c>
      <c r="E10480" t="s">
        <v>11</v>
      </c>
      <c r="F10480">
        <v>2032</v>
      </c>
      <c r="G10480">
        <v>3.5641848862598101E-2</v>
      </c>
      <c r="H10480">
        <f>IF(J10480="N2O",G10480/About!$A$75,IF('EPA non-CO2 Data'!J10480="CH4",'EPA non-CO2 Data'!G10480/About!$A$73,'EPA non-CO2 Data'!G10480))</f>
        <v>1.4256739545039239E-3</v>
      </c>
      <c r="I10480" s="4" t="str">
        <f>VLOOKUP(CONCATENATE(B10480,C10480,D10480),'EPA Source to Industry Map'!$D$2:$E$35,2,FALSE)</f>
        <v>energy pipelines and gas processing 352T353</v>
      </c>
      <c r="J10480" s="4" t="str">
        <f t="shared" si="166"/>
        <v>CH4</v>
      </c>
    </row>
    <row r="10481" spans="1:10" hidden="1" x14ac:dyDescent="0.35">
      <c r="A10481" t="s">
        <v>69</v>
      </c>
      <c r="B10481" t="s">
        <v>2</v>
      </c>
      <c r="C10481" t="s">
        <v>244</v>
      </c>
      <c r="D10481" t="s">
        <v>247</v>
      </c>
      <c r="E10481" t="s">
        <v>11</v>
      </c>
      <c r="F10481">
        <v>2032</v>
      </c>
      <c r="G10481">
        <v>9.4701662360275801E-2</v>
      </c>
      <c r="H10481">
        <f>IF(J10481="N2O",G10481/About!$A$75,IF('EPA non-CO2 Data'!J10481="CH4",'EPA non-CO2 Data'!G10481/About!$A$73,'EPA non-CO2 Data'!G10481))</f>
        <v>3.7880664944110322E-3</v>
      </c>
      <c r="I10481" s="4" t="str">
        <f>VLOOKUP(CONCATENATE(B10481,C10481,D10481),'EPA Source to Industry Map'!$D$2:$E$35,2,FALSE)</f>
        <v>oil and gas extraction 06</v>
      </c>
      <c r="J10481" s="4" t="str">
        <f t="shared" si="166"/>
        <v>CH4</v>
      </c>
    </row>
    <row r="10482" spans="1:10" hidden="1" x14ac:dyDescent="0.35">
      <c r="A10482" t="s">
        <v>69</v>
      </c>
      <c r="B10482" t="s">
        <v>2</v>
      </c>
      <c r="C10482" t="s">
        <v>244</v>
      </c>
      <c r="D10482" t="s">
        <v>248</v>
      </c>
      <c r="E10482" t="s">
        <v>11</v>
      </c>
      <c r="F10482">
        <v>2032</v>
      </c>
      <c r="G10482">
        <v>2.38240114270036E-4</v>
      </c>
      <c r="H10482">
        <f>IF(J10482="N2O",G10482/About!$A$75,IF('EPA non-CO2 Data'!J10482="CH4",'EPA non-CO2 Data'!G10482/About!$A$73,'EPA non-CO2 Data'!G10482))</f>
        <v>9.5296045708014393E-6</v>
      </c>
      <c r="I10482" s="4" t="str">
        <f>VLOOKUP(CONCATENATE(B10482,C10482,D10482),'EPA Source to Industry Map'!$D$2:$E$35,2,FALSE)</f>
        <v>energy pipelines and gas processing 352T353</v>
      </c>
      <c r="J10482" s="4" t="str">
        <f t="shared" si="166"/>
        <v>CH4</v>
      </c>
    </row>
    <row r="10483" spans="1:10" hidden="1" x14ac:dyDescent="0.35">
      <c r="A10483" t="s">
        <v>69</v>
      </c>
      <c r="B10483" t="s">
        <v>2</v>
      </c>
      <c r="C10483" t="s">
        <v>244</v>
      </c>
      <c r="D10483" t="s">
        <v>245</v>
      </c>
      <c r="E10483" t="s">
        <v>11</v>
      </c>
      <c r="F10483">
        <v>2033</v>
      </c>
      <c r="G10483">
        <v>5.6594059126226101E-2</v>
      </c>
      <c r="H10483">
        <f>IF(J10483="N2O",G10483/About!$A$75,IF('EPA non-CO2 Data'!J10483="CH4",'EPA non-CO2 Data'!G10483/About!$A$73,'EPA non-CO2 Data'!G10483))</f>
        <v>2.2637623650490438E-3</v>
      </c>
      <c r="I10483" s="4" t="str">
        <f>VLOOKUP(CONCATENATE(B10483,C10483,D10483),'EPA Source to Industry Map'!$D$2:$E$35,2,FALSE)</f>
        <v>oil and gas extraction 06</v>
      </c>
      <c r="J10483" s="4" t="str">
        <f t="shared" si="166"/>
        <v>CH4</v>
      </c>
    </row>
    <row r="10484" spans="1:10" hidden="1" x14ac:dyDescent="0.35">
      <c r="A10484" t="s">
        <v>69</v>
      </c>
      <c r="B10484" t="s">
        <v>2</v>
      </c>
      <c r="C10484" t="s">
        <v>244</v>
      </c>
      <c r="D10484" t="s">
        <v>246</v>
      </c>
      <c r="E10484" t="s">
        <v>11</v>
      </c>
      <c r="F10484">
        <v>2033</v>
      </c>
      <c r="G10484">
        <v>3.6468108794080897E-2</v>
      </c>
      <c r="H10484">
        <f>IF(J10484="N2O",G10484/About!$A$75,IF('EPA non-CO2 Data'!J10484="CH4",'EPA non-CO2 Data'!G10484/About!$A$73,'EPA non-CO2 Data'!G10484))</f>
        <v>1.4587243517632359E-3</v>
      </c>
      <c r="I10484" s="4" t="str">
        <f>VLOOKUP(CONCATENATE(B10484,C10484,D10484),'EPA Source to Industry Map'!$D$2:$E$35,2,FALSE)</f>
        <v>energy pipelines and gas processing 352T353</v>
      </c>
      <c r="J10484" s="4" t="str">
        <f t="shared" si="166"/>
        <v>CH4</v>
      </c>
    </row>
    <row r="10485" spans="1:10" hidden="1" x14ac:dyDescent="0.35">
      <c r="A10485" t="s">
        <v>69</v>
      </c>
      <c r="B10485" t="s">
        <v>2</v>
      </c>
      <c r="C10485" t="s">
        <v>244</v>
      </c>
      <c r="D10485" t="s">
        <v>247</v>
      </c>
      <c r="E10485" t="s">
        <v>11</v>
      </c>
      <c r="F10485">
        <v>2033</v>
      </c>
      <c r="G10485">
        <v>9.4120670566654602E-2</v>
      </c>
      <c r="H10485">
        <f>IF(J10485="N2O",G10485/About!$A$75,IF('EPA non-CO2 Data'!J10485="CH4",'EPA non-CO2 Data'!G10485/About!$A$73,'EPA non-CO2 Data'!G10485))</f>
        <v>3.7648268226661841E-3</v>
      </c>
      <c r="I10485" s="4" t="str">
        <f>VLOOKUP(CONCATENATE(B10485,C10485,D10485),'EPA Source to Industry Map'!$D$2:$E$35,2,FALSE)</f>
        <v>oil and gas extraction 06</v>
      </c>
      <c r="J10485" s="4" t="str">
        <f t="shared" si="166"/>
        <v>CH4</v>
      </c>
    </row>
    <row r="10486" spans="1:10" hidden="1" x14ac:dyDescent="0.35">
      <c r="A10486" t="s">
        <v>69</v>
      </c>
      <c r="B10486" t="s">
        <v>2</v>
      </c>
      <c r="C10486" t="s">
        <v>244</v>
      </c>
      <c r="D10486" t="s">
        <v>248</v>
      </c>
      <c r="E10486" t="s">
        <v>11</v>
      </c>
      <c r="F10486">
        <v>2033</v>
      </c>
      <c r="G10486">
        <v>2.38240114270036E-4</v>
      </c>
      <c r="H10486">
        <f>IF(J10486="N2O",G10486/About!$A$75,IF('EPA non-CO2 Data'!J10486="CH4",'EPA non-CO2 Data'!G10486/About!$A$73,'EPA non-CO2 Data'!G10486))</f>
        <v>9.5296045708014393E-6</v>
      </c>
      <c r="I10486" s="4" t="str">
        <f>VLOOKUP(CONCATENATE(B10486,C10486,D10486),'EPA Source to Industry Map'!$D$2:$E$35,2,FALSE)</f>
        <v>energy pipelines and gas processing 352T353</v>
      </c>
      <c r="J10486" s="4" t="str">
        <f t="shared" si="166"/>
        <v>CH4</v>
      </c>
    </row>
    <row r="10487" spans="1:10" hidden="1" x14ac:dyDescent="0.35">
      <c r="A10487" t="s">
        <v>69</v>
      </c>
      <c r="B10487" t="s">
        <v>2</v>
      </c>
      <c r="C10487" t="s">
        <v>244</v>
      </c>
      <c r="D10487" t="s">
        <v>245</v>
      </c>
      <c r="E10487" t="s">
        <v>11</v>
      </c>
      <c r="F10487">
        <v>2034</v>
      </c>
      <c r="G10487">
        <v>5.6430963854968999E-2</v>
      </c>
      <c r="H10487">
        <f>IF(J10487="N2O",G10487/About!$A$75,IF('EPA non-CO2 Data'!J10487="CH4",'EPA non-CO2 Data'!G10487/About!$A$73,'EPA non-CO2 Data'!G10487))</f>
        <v>2.2572385541987598E-3</v>
      </c>
      <c r="I10487" s="4" t="str">
        <f>VLOOKUP(CONCATENATE(B10487,C10487,D10487),'EPA Source to Industry Map'!$D$2:$E$35,2,FALSE)</f>
        <v>oil and gas extraction 06</v>
      </c>
      <c r="J10487" s="4" t="str">
        <f t="shared" si="166"/>
        <v>CH4</v>
      </c>
    </row>
    <row r="10488" spans="1:10" hidden="1" x14ac:dyDescent="0.35">
      <c r="A10488" t="s">
        <v>69</v>
      </c>
      <c r="B10488" t="s">
        <v>2</v>
      </c>
      <c r="C10488" t="s">
        <v>244</v>
      </c>
      <c r="D10488" t="s">
        <v>246</v>
      </c>
      <c r="E10488" t="s">
        <v>11</v>
      </c>
      <c r="F10488">
        <v>2034</v>
      </c>
      <c r="G10488">
        <v>3.7294368725563701E-2</v>
      </c>
      <c r="H10488">
        <f>IF(J10488="N2O",G10488/About!$A$75,IF('EPA non-CO2 Data'!J10488="CH4",'EPA non-CO2 Data'!G10488/About!$A$73,'EPA non-CO2 Data'!G10488))</f>
        <v>1.4917747490225479E-3</v>
      </c>
      <c r="I10488" s="4" t="str">
        <f>VLOOKUP(CONCATENATE(B10488,C10488,D10488),'EPA Source to Industry Map'!$D$2:$E$35,2,FALSE)</f>
        <v>energy pipelines and gas processing 352T353</v>
      </c>
      <c r="J10488" s="4" t="str">
        <f t="shared" si="166"/>
        <v>CH4</v>
      </c>
    </row>
    <row r="10489" spans="1:10" hidden="1" x14ac:dyDescent="0.35">
      <c r="A10489" t="s">
        <v>69</v>
      </c>
      <c r="B10489" t="s">
        <v>2</v>
      </c>
      <c r="C10489" t="s">
        <v>244</v>
      </c>
      <c r="D10489" t="s">
        <v>247</v>
      </c>
      <c r="E10489" t="s">
        <v>11</v>
      </c>
      <c r="F10489">
        <v>2034</v>
      </c>
      <c r="G10489">
        <v>9.3539678773033194E-2</v>
      </c>
      <c r="H10489">
        <f>IF(J10489="N2O",G10489/About!$A$75,IF('EPA non-CO2 Data'!J10489="CH4",'EPA non-CO2 Data'!G10489/About!$A$73,'EPA non-CO2 Data'!G10489))</f>
        <v>3.7415871509213277E-3</v>
      </c>
      <c r="I10489" s="4" t="str">
        <f>VLOOKUP(CONCATENATE(B10489,C10489,D10489),'EPA Source to Industry Map'!$D$2:$E$35,2,FALSE)</f>
        <v>oil and gas extraction 06</v>
      </c>
      <c r="J10489" s="4" t="str">
        <f t="shared" si="166"/>
        <v>CH4</v>
      </c>
    </row>
    <row r="10490" spans="1:10" hidden="1" x14ac:dyDescent="0.35">
      <c r="A10490" t="s">
        <v>69</v>
      </c>
      <c r="B10490" t="s">
        <v>2</v>
      </c>
      <c r="C10490" t="s">
        <v>244</v>
      </c>
      <c r="D10490" t="s">
        <v>248</v>
      </c>
      <c r="E10490" t="s">
        <v>11</v>
      </c>
      <c r="F10490">
        <v>2034</v>
      </c>
      <c r="G10490">
        <v>2.38240114270036E-4</v>
      </c>
      <c r="H10490">
        <f>IF(J10490="N2O",G10490/About!$A$75,IF('EPA non-CO2 Data'!J10490="CH4",'EPA non-CO2 Data'!G10490/About!$A$73,'EPA non-CO2 Data'!G10490))</f>
        <v>9.5296045708014393E-6</v>
      </c>
      <c r="I10490" s="4" t="str">
        <f>VLOOKUP(CONCATENATE(B10490,C10490,D10490),'EPA Source to Industry Map'!$D$2:$E$35,2,FALSE)</f>
        <v>energy pipelines and gas processing 352T353</v>
      </c>
      <c r="J10490" s="4" t="str">
        <f t="shared" si="166"/>
        <v>CH4</v>
      </c>
    </row>
    <row r="10491" spans="1:10" hidden="1" x14ac:dyDescent="0.35">
      <c r="A10491" t="s">
        <v>69</v>
      </c>
      <c r="B10491" t="s">
        <v>2</v>
      </c>
      <c r="C10491" t="s">
        <v>244</v>
      </c>
      <c r="D10491" t="s">
        <v>245</v>
      </c>
      <c r="E10491" t="s">
        <v>11</v>
      </c>
      <c r="F10491">
        <v>2035</v>
      </c>
      <c r="G10491">
        <v>5.62678685837118E-2</v>
      </c>
      <c r="H10491">
        <f>IF(J10491="N2O",G10491/About!$A$75,IF('EPA non-CO2 Data'!J10491="CH4",'EPA non-CO2 Data'!G10491/About!$A$73,'EPA non-CO2 Data'!G10491))</f>
        <v>2.2507147433484722E-3</v>
      </c>
      <c r="I10491" s="4" t="str">
        <f>VLOOKUP(CONCATENATE(B10491,C10491,D10491),'EPA Source to Industry Map'!$D$2:$E$35,2,FALSE)</f>
        <v>oil and gas extraction 06</v>
      </c>
      <c r="J10491" s="4" t="str">
        <f t="shared" si="166"/>
        <v>CH4</v>
      </c>
    </row>
    <row r="10492" spans="1:10" hidden="1" x14ac:dyDescent="0.35">
      <c r="A10492" t="s">
        <v>69</v>
      </c>
      <c r="B10492" t="s">
        <v>2</v>
      </c>
      <c r="C10492" t="s">
        <v>244</v>
      </c>
      <c r="D10492" t="s">
        <v>246</v>
      </c>
      <c r="E10492" t="s">
        <v>11</v>
      </c>
      <c r="F10492">
        <v>2035</v>
      </c>
      <c r="G10492">
        <v>3.8120628657046497E-2</v>
      </c>
      <c r="H10492">
        <f>IF(J10492="N2O",G10492/About!$A$75,IF('EPA non-CO2 Data'!J10492="CH4",'EPA non-CO2 Data'!G10492/About!$A$73,'EPA non-CO2 Data'!G10492))</f>
        <v>1.5248251462818599E-3</v>
      </c>
      <c r="I10492" s="4" t="str">
        <f>VLOOKUP(CONCATENATE(B10492,C10492,D10492),'EPA Source to Industry Map'!$D$2:$E$35,2,FALSE)</f>
        <v>energy pipelines and gas processing 352T353</v>
      </c>
      <c r="J10492" s="4" t="str">
        <f t="shared" si="166"/>
        <v>CH4</v>
      </c>
    </row>
    <row r="10493" spans="1:10" hidden="1" x14ac:dyDescent="0.35">
      <c r="A10493" t="s">
        <v>69</v>
      </c>
      <c r="B10493" t="s">
        <v>2</v>
      </c>
      <c r="C10493" t="s">
        <v>244</v>
      </c>
      <c r="D10493" t="s">
        <v>247</v>
      </c>
      <c r="E10493" t="s">
        <v>11</v>
      </c>
      <c r="F10493">
        <v>2035</v>
      </c>
      <c r="G10493">
        <v>9.2958686979411898E-2</v>
      </c>
      <c r="H10493">
        <f>IF(J10493="N2O",G10493/About!$A$75,IF('EPA non-CO2 Data'!J10493="CH4",'EPA non-CO2 Data'!G10493/About!$A$73,'EPA non-CO2 Data'!G10493))</f>
        <v>3.7183474791764757E-3</v>
      </c>
      <c r="I10493" s="4" t="str">
        <f>VLOOKUP(CONCATENATE(B10493,C10493,D10493),'EPA Source to Industry Map'!$D$2:$E$35,2,FALSE)</f>
        <v>oil and gas extraction 06</v>
      </c>
      <c r="J10493" s="4" t="str">
        <f t="shared" si="166"/>
        <v>CH4</v>
      </c>
    </row>
    <row r="10494" spans="1:10" hidden="1" x14ac:dyDescent="0.35">
      <c r="A10494" t="s">
        <v>69</v>
      </c>
      <c r="B10494" t="s">
        <v>2</v>
      </c>
      <c r="C10494" t="s">
        <v>244</v>
      </c>
      <c r="D10494" t="s">
        <v>248</v>
      </c>
      <c r="E10494" t="s">
        <v>11</v>
      </c>
      <c r="F10494">
        <v>2035</v>
      </c>
      <c r="G10494">
        <v>2.38240114270036E-4</v>
      </c>
      <c r="H10494">
        <f>IF(J10494="N2O",G10494/About!$A$75,IF('EPA non-CO2 Data'!J10494="CH4",'EPA non-CO2 Data'!G10494/About!$A$73,'EPA non-CO2 Data'!G10494))</f>
        <v>9.5296045708014393E-6</v>
      </c>
      <c r="I10494" s="4" t="str">
        <f>VLOOKUP(CONCATENATE(B10494,C10494,D10494),'EPA Source to Industry Map'!$D$2:$E$35,2,FALSE)</f>
        <v>energy pipelines and gas processing 352T353</v>
      </c>
      <c r="J10494" s="4" t="str">
        <f t="shared" si="166"/>
        <v>CH4</v>
      </c>
    </row>
    <row r="10495" spans="1:10" hidden="1" x14ac:dyDescent="0.35">
      <c r="A10495" t="s">
        <v>69</v>
      </c>
      <c r="B10495" t="s">
        <v>2</v>
      </c>
      <c r="C10495" t="s">
        <v>244</v>
      </c>
      <c r="D10495" t="s">
        <v>245</v>
      </c>
      <c r="E10495" t="s">
        <v>11</v>
      </c>
      <c r="F10495">
        <v>2036</v>
      </c>
      <c r="G10495">
        <v>5.67571543974833E-2</v>
      </c>
      <c r="H10495">
        <f>IF(J10495="N2O",G10495/About!$A$75,IF('EPA non-CO2 Data'!J10495="CH4",'EPA non-CO2 Data'!G10495/About!$A$73,'EPA non-CO2 Data'!G10495))</f>
        <v>2.2702861758993318E-3</v>
      </c>
      <c r="I10495" s="4" t="str">
        <f>VLOOKUP(CONCATENATE(B10495,C10495,D10495),'EPA Source to Industry Map'!$D$2:$E$35,2,FALSE)</f>
        <v>oil and gas extraction 06</v>
      </c>
      <c r="J10495" s="4" t="str">
        <f t="shared" si="166"/>
        <v>CH4</v>
      </c>
    </row>
    <row r="10496" spans="1:10" hidden="1" x14ac:dyDescent="0.35">
      <c r="A10496" t="s">
        <v>69</v>
      </c>
      <c r="B10496" t="s">
        <v>2</v>
      </c>
      <c r="C10496" t="s">
        <v>244</v>
      </c>
      <c r="D10496" t="s">
        <v>246</v>
      </c>
      <c r="E10496" t="s">
        <v>11</v>
      </c>
      <c r="F10496">
        <v>2036</v>
      </c>
      <c r="G10496">
        <v>3.8834216779690699E-2</v>
      </c>
      <c r="H10496">
        <f>IF(J10496="N2O",G10496/About!$A$75,IF('EPA non-CO2 Data'!J10496="CH4",'EPA non-CO2 Data'!G10496/About!$A$73,'EPA non-CO2 Data'!G10496))</f>
        <v>1.5533686711876279E-3</v>
      </c>
      <c r="I10496" s="4" t="str">
        <f>VLOOKUP(CONCATENATE(B10496,C10496,D10496),'EPA Source to Industry Map'!$D$2:$E$35,2,FALSE)</f>
        <v>energy pipelines and gas processing 352T353</v>
      </c>
      <c r="J10496" s="4" t="str">
        <f t="shared" si="166"/>
        <v>CH4</v>
      </c>
    </row>
    <row r="10497" spans="1:10" hidden="1" x14ac:dyDescent="0.35">
      <c r="A10497" t="s">
        <v>69</v>
      </c>
      <c r="B10497" t="s">
        <v>2</v>
      </c>
      <c r="C10497" t="s">
        <v>244</v>
      </c>
      <c r="D10497" t="s">
        <v>247</v>
      </c>
      <c r="E10497" t="s">
        <v>11</v>
      </c>
      <c r="F10497">
        <v>2036</v>
      </c>
      <c r="G10497">
        <v>9.1215711598547897E-2</v>
      </c>
      <c r="H10497">
        <f>IF(J10497="N2O",G10497/About!$A$75,IF('EPA non-CO2 Data'!J10497="CH4",'EPA non-CO2 Data'!G10497/About!$A$73,'EPA non-CO2 Data'!G10497))</f>
        <v>3.6486284639419158E-3</v>
      </c>
      <c r="I10497" s="4" t="str">
        <f>VLOOKUP(CONCATENATE(B10497,C10497,D10497),'EPA Source to Industry Map'!$D$2:$E$35,2,FALSE)</f>
        <v>oil and gas extraction 06</v>
      </c>
      <c r="J10497" s="4" t="str">
        <f t="shared" si="166"/>
        <v>CH4</v>
      </c>
    </row>
    <row r="10498" spans="1:10" hidden="1" x14ac:dyDescent="0.35">
      <c r="A10498" t="s">
        <v>69</v>
      </c>
      <c r="B10498" t="s">
        <v>2</v>
      </c>
      <c r="C10498" t="s">
        <v>244</v>
      </c>
      <c r="D10498" t="s">
        <v>248</v>
      </c>
      <c r="E10498" t="s">
        <v>11</v>
      </c>
      <c r="F10498">
        <v>2036</v>
      </c>
      <c r="G10498">
        <v>2.36878742188493E-4</v>
      </c>
      <c r="H10498">
        <f>IF(J10498="N2O",G10498/About!$A$75,IF('EPA non-CO2 Data'!J10498="CH4",'EPA non-CO2 Data'!G10498/About!$A$73,'EPA non-CO2 Data'!G10498))</f>
        <v>9.4751496875397206E-6</v>
      </c>
      <c r="I10498" s="4" t="str">
        <f>VLOOKUP(CONCATENATE(B10498,C10498,D10498),'EPA Source to Industry Map'!$D$2:$E$35,2,FALSE)</f>
        <v>energy pipelines and gas processing 352T353</v>
      </c>
      <c r="J10498" s="4" t="str">
        <f t="shared" si="166"/>
        <v>CH4</v>
      </c>
    </row>
    <row r="10499" spans="1:10" hidden="1" x14ac:dyDescent="0.35">
      <c r="A10499" t="s">
        <v>69</v>
      </c>
      <c r="B10499" t="s">
        <v>2</v>
      </c>
      <c r="C10499" t="s">
        <v>244</v>
      </c>
      <c r="D10499" t="s">
        <v>245</v>
      </c>
      <c r="E10499" t="s">
        <v>11</v>
      </c>
      <c r="F10499">
        <v>2037</v>
      </c>
      <c r="G10499">
        <v>5.7246440211254697E-2</v>
      </c>
      <c r="H10499">
        <f>IF(J10499="N2O",G10499/About!$A$75,IF('EPA non-CO2 Data'!J10499="CH4",'EPA non-CO2 Data'!G10499/About!$A$73,'EPA non-CO2 Data'!G10499))</f>
        <v>2.289857608450188E-3</v>
      </c>
      <c r="I10499" s="4" t="str">
        <f>VLOOKUP(CONCATENATE(B10499,C10499,D10499),'EPA Source to Industry Map'!$D$2:$E$35,2,FALSE)</f>
        <v>oil and gas extraction 06</v>
      </c>
      <c r="J10499" s="4" t="str">
        <f t="shared" si="166"/>
        <v>CH4</v>
      </c>
    </row>
    <row r="10500" spans="1:10" hidden="1" x14ac:dyDescent="0.35">
      <c r="A10500" t="s">
        <v>69</v>
      </c>
      <c r="B10500" t="s">
        <v>2</v>
      </c>
      <c r="C10500" t="s">
        <v>244</v>
      </c>
      <c r="D10500" t="s">
        <v>246</v>
      </c>
      <c r="E10500" t="s">
        <v>11</v>
      </c>
      <c r="F10500">
        <v>2037</v>
      </c>
      <c r="G10500">
        <v>3.95478049023349E-2</v>
      </c>
      <c r="H10500">
        <f>IF(J10500="N2O",G10500/About!$A$75,IF('EPA non-CO2 Data'!J10500="CH4",'EPA non-CO2 Data'!G10500/About!$A$73,'EPA non-CO2 Data'!G10500))</f>
        <v>1.5819121960933961E-3</v>
      </c>
      <c r="I10500" s="4" t="str">
        <f>VLOOKUP(CONCATENATE(B10500,C10500,D10500),'EPA Source to Industry Map'!$D$2:$E$35,2,FALSE)</f>
        <v>energy pipelines and gas processing 352T353</v>
      </c>
      <c r="J10500" s="4" t="str">
        <f t="shared" si="166"/>
        <v>CH4</v>
      </c>
    </row>
    <row r="10501" spans="1:10" hidden="1" x14ac:dyDescent="0.35">
      <c r="A10501" t="s">
        <v>69</v>
      </c>
      <c r="B10501" t="s">
        <v>2</v>
      </c>
      <c r="C10501" t="s">
        <v>244</v>
      </c>
      <c r="D10501" t="s">
        <v>247</v>
      </c>
      <c r="E10501" t="s">
        <v>11</v>
      </c>
      <c r="F10501">
        <v>2037</v>
      </c>
      <c r="G10501">
        <v>8.9472736217684007E-2</v>
      </c>
      <c r="H10501">
        <f>IF(J10501="N2O",G10501/About!$A$75,IF('EPA non-CO2 Data'!J10501="CH4",'EPA non-CO2 Data'!G10501/About!$A$73,'EPA non-CO2 Data'!G10501))</f>
        <v>3.5789094487073602E-3</v>
      </c>
      <c r="I10501" s="4" t="str">
        <f>VLOOKUP(CONCATENATE(B10501,C10501,D10501),'EPA Source to Industry Map'!$D$2:$E$35,2,FALSE)</f>
        <v>oil and gas extraction 06</v>
      </c>
      <c r="J10501" s="4" t="str">
        <f t="shared" si="166"/>
        <v>CH4</v>
      </c>
    </row>
    <row r="10502" spans="1:10" hidden="1" x14ac:dyDescent="0.35">
      <c r="A10502" t="s">
        <v>69</v>
      </c>
      <c r="B10502" t="s">
        <v>2</v>
      </c>
      <c r="C10502" t="s">
        <v>244</v>
      </c>
      <c r="D10502" t="s">
        <v>248</v>
      </c>
      <c r="E10502" t="s">
        <v>11</v>
      </c>
      <c r="F10502">
        <v>2037</v>
      </c>
      <c r="G10502">
        <v>2.3551737010695E-4</v>
      </c>
      <c r="H10502">
        <f>IF(J10502="N2O",G10502/About!$A$75,IF('EPA non-CO2 Data'!J10502="CH4",'EPA non-CO2 Data'!G10502/About!$A$73,'EPA non-CO2 Data'!G10502))</f>
        <v>9.4206948042780001E-6</v>
      </c>
      <c r="I10502" s="4" t="str">
        <f>VLOOKUP(CONCATENATE(B10502,C10502,D10502),'EPA Source to Industry Map'!$D$2:$E$35,2,FALSE)</f>
        <v>energy pipelines and gas processing 352T353</v>
      </c>
      <c r="J10502" s="4" t="str">
        <f t="shared" si="166"/>
        <v>CH4</v>
      </c>
    </row>
    <row r="10503" spans="1:10" hidden="1" x14ac:dyDescent="0.35">
      <c r="A10503" t="s">
        <v>69</v>
      </c>
      <c r="B10503" t="s">
        <v>2</v>
      </c>
      <c r="C10503" t="s">
        <v>244</v>
      </c>
      <c r="D10503" t="s">
        <v>245</v>
      </c>
      <c r="E10503" t="s">
        <v>11</v>
      </c>
      <c r="F10503">
        <v>2038</v>
      </c>
      <c r="G10503">
        <v>5.77357260250261E-2</v>
      </c>
      <c r="H10503">
        <f>IF(J10503="N2O",G10503/About!$A$75,IF('EPA non-CO2 Data'!J10503="CH4",'EPA non-CO2 Data'!G10503/About!$A$73,'EPA non-CO2 Data'!G10503))</f>
        <v>2.3094290410010441E-3</v>
      </c>
      <c r="I10503" s="4" t="str">
        <f>VLOOKUP(CONCATENATE(B10503,C10503,D10503),'EPA Source to Industry Map'!$D$2:$E$35,2,FALSE)</f>
        <v>oil and gas extraction 06</v>
      </c>
      <c r="J10503" s="4" t="str">
        <f t="shared" si="166"/>
        <v>CH4</v>
      </c>
    </row>
    <row r="10504" spans="1:10" hidden="1" x14ac:dyDescent="0.35">
      <c r="A10504" t="s">
        <v>69</v>
      </c>
      <c r="B10504" t="s">
        <v>2</v>
      </c>
      <c r="C10504" t="s">
        <v>244</v>
      </c>
      <c r="D10504" t="s">
        <v>246</v>
      </c>
      <c r="E10504" t="s">
        <v>11</v>
      </c>
      <c r="F10504">
        <v>2038</v>
      </c>
      <c r="G10504">
        <v>4.0261393024979102E-2</v>
      </c>
      <c r="H10504">
        <f>IF(J10504="N2O",G10504/About!$A$75,IF('EPA non-CO2 Data'!J10504="CH4",'EPA non-CO2 Data'!G10504/About!$A$73,'EPA non-CO2 Data'!G10504))</f>
        <v>1.610455720999164E-3</v>
      </c>
      <c r="I10504" s="4" t="str">
        <f>VLOOKUP(CONCATENATE(B10504,C10504,D10504),'EPA Source to Industry Map'!$D$2:$E$35,2,FALSE)</f>
        <v>energy pipelines and gas processing 352T353</v>
      </c>
      <c r="J10504" s="4" t="str">
        <f t="shared" si="166"/>
        <v>CH4</v>
      </c>
    </row>
    <row r="10505" spans="1:10" hidden="1" x14ac:dyDescent="0.35">
      <c r="A10505" t="s">
        <v>69</v>
      </c>
      <c r="B10505" t="s">
        <v>2</v>
      </c>
      <c r="C10505" t="s">
        <v>244</v>
      </c>
      <c r="D10505" t="s">
        <v>247</v>
      </c>
      <c r="E10505" t="s">
        <v>11</v>
      </c>
      <c r="F10505">
        <v>2038</v>
      </c>
      <c r="G10505">
        <v>8.7729760836820006E-2</v>
      </c>
      <c r="H10505">
        <f>IF(J10505="N2O",G10505/About!$A$75,IF('EPA non-CO2 Data'!J10505="CH4",'EPA non-CO2 Data'!G10505/About!$A$73,'EPA non-CO2 Data'!G10505))</f>
        <v>3.5091904334728003E-3</v>
      </c>
      <c r="I10505" s="4" t="str">
        <f>VLOOKUP(CONCATENATE(B10505,C10505,D10505),'EPA Source to Industry Map'!$D$2:$E$35,2,FALSE)</f>
        <v>oil and gas extraction 06</v>
      </c>
      <c r="J10505" s="4" t="str">
        <f t="shared" si="166"/>
        <v>CH4</v>
      </c>
    </row>
    <row r="10506" spans="1:10" hidden="1" x14ac:dyDescent="0.35">
      <c r="A10506" t="s">
        <v>69</v>
      </c>
      <c r="B10506" t="s">
        <v>2</v>
      </c>
      <c r="C10506" t="s">
        <v>244</v>
      </c>
      <c r="D10506" t="s">
        <v>248</v>
      </c>
      <c r="E10506" t="s">
        <v>11</v>
      </c>
      <c r="F10506">
        <v>2038</v>
      </c>
      <c r="G10506">
        <v>2.34155998025407E-4</v>
      </c>
      <c r="H10506">
        <f>IF(J10506="N2O",G10506/About!$A$75,IF('EPA non-CO2 Data'!J10506="CH4",'EPA non-CO2 Data'!G10506/About!$A$73,'EPA non-CO2 Data'!G10506))</f>
        <v>9.3662399210162796E-6</v>
      </c>
      <c r="I10506" s="4" t="str">
        <f>VLOOKUP(CONCATENATE(B10506,C10506,D10506),'EPA Source to Industry Map'!$D$2:$E$35,2,FALSE)</f>
        <v>energy pipelines and gas processing 352T353</v>
      </c>
      <c r="J10506" s="4" t="str">
        <f t="shared" si="166"/>
        <v>CH4</v>
      </c>
    </row>
    <row r="10507" spans="1:10" hidden="1" x14ac:dyDescent="0.35">
      <c r="A10507" t="s">
        <v>69</v>
      </c>
      <c r="B10507" t="s">
        <v>2</v>
      </c>
      <c r="C10507" t="s">
        <v>244</v>
      </c>
      <c r="D10507" t="s">
        <v>245</v>
      </c>
      <c r="E10507" t="s">
        <v>11</v>
      </c>
      <c r="F10507">
        <v>2039</v>
      </c>
      <c r="G10507">
        <v>5.8225011838797497E-2</v>
      </c>
      <c r="H10507">
        <f>IF(J10507="N2O",G10507/About!$A$75,IF('EPA non-CO2 Data'!J10507="CH4",'EPA non-CO2 Data'!G10507/About!$A$73,'EPA non-CO2 Data'!G10507))</f>
        <v>2.3290004735518999E-3</v>
      </c>
      <c r="I10507" s="4" t="str">
        <f>VLOOKUP(CONCATENATE(B10507,C10507,D10507),'EPA Source to Industry Map'!$D$2:$E$35,2,FALSE)</f>
        <v>oil and gas extraction 06</v>
      </c>
      <c r="J10507" s="4" t="str">
        <f t="shared" si="166"/>
        <v>CH4</v>
      </c>
    </row>
    <row r="10508" spans="1:10" hidden="1" x14ac:dyDescent="0.35">
      <c r="A10508" t="s">
        <v>69</v>
      </c>
      <c r="B10508" t="s">
        <v>2</v>
      </c>
      <c r="C10508" t="s">
        <v>244</v>
      </c>
      <c r="D10508" t="s">
        <v>246</v>
      </c>
      <c r="E10508" t="s">
        <v>11</v>
      </c>
      <c r="F10508">
        <v>2039</v>
      </c>
      <c r="G10508">
        <v>4.09749811476234E-2</v>
      </c>
      <c r="H10508">
        <f>IF(J10508="N2O",G10508/About!$A$75,IF('EPA non-CO2 Data'!J10508="CH4",'EPA non-CO2 Data'!G10508/About!$A$73,'EPA non-CO2 Data'!G10508))</f>
        <v>1.6389992459049361E-3</v>
      </c>
      <c r="I10508" s="4" t="str">
        <f>VLOOKUP(CONCATENATE(B10508,C10508,D10508),'EPA Source to Industry Map'!$D$2:$E$35,2,FALSE)</f>
        <v>energy pipelines and gas processing 352T353</v>
      </c>
      <c r="J10508" s="4" t="str">
        <f t="shared" si="166"/>
        <v>CH4</v>
      </c>
    </row>
    <row r="10509" spans="1:10" hidden="1" x14ac:dyDescent="0.35">
      <c r="A10509" t="s">
        <v>69</v>
      </c>
      <c r="B10509" t="s">
        <v>2</v>
      </c>
      <c r="C10509" t="s">
        <v>244</v>
      </c>
      <c r="D10509" t="s">
        <v>247</v>
      </c>
      <c r="E10509" t="s">
        <v>11</v>
      </c>
      <c r="F10509">
        <v>2039</v>
      </c>
      <c r="G10509">
        <v>8.5986785455956005E-2</v>
      </c>
      <c r="H10509">
        <f>IF(J10509="N2O",G10509/About!$A$75,IF('EPA non-CO2 Data'!J10509="CH4",'EPA non-CO2 Data'!G10509/About!$A$73,'EPA non-CO2 Data'!G10509))</f>
        <v>3.4394714182382404E-3</v>
      </c>
      <c r="I10509" s="4" t="str">
        <f>VLOOKUP(CONCATENATE(B10509,C10509,D10509),'EPA Source to Industry Map'!$D$2:$E$35,2,FALSE)</f>
        <v>oil and gas extraction 06</v>
      </c>
      <c r="J10509" s="4" t="str">
        <f t="shared" si="166"/>
        <v>CH4</v>
      </c>
    </row>
    <row r="10510" spans="1:10" hidden="1" x14ac:dyDescent="0.35">
      <c r="A10510" t="s">
        <v>69</v>
      </c>
      <c r="B10510" t="s">
        <v>2</v>
      </c>
      <c r="C10510" t="s">
        <v>244</v>
      </c>
      <c r="D10510" t="s">
        <v>248</v>
      </c>
      <c r="E10510" t="s">
        <v>11</v>
      </c>
      <c r="F10510">
        <v>2039</v>
      </c>
      <c r="G10510">
        <v>2.32794625943864E-4</v>
      </c>
      <c r="H10510">
        <f>IF(J10510="N2O",G10510/About!$A$75,IF('EPA non-CO2 Data'!J10510="CH4",'EPA non-CO2 Data'!G10510/About!$A$73,'EPA non-CO2 Data'!G10510))</f>
        <v>9.3117850377545592E-6</v>
      </c>
      <c r="I10510" s="4" t="str">
        <f>VLOOKUP(CONCATENATE(B10510,C10510,D10510),'EPA Source to Industry Map'!$D$2:$E$35,2,FALSE)</f>
        <v>energy pipelines and gas processing 352T353</v>
      </c>
      <c r="J10510" s="4" t="str">
        <f t="shared" si="166"/>
        <v>CH4</v>
      </c>
    </row>
    <row r="10511" spans="1:10" hidden="1" x14ac:dyDescent="0.35">
      <c r="A10511" t="s">
        <v>69</v>
      </c>
      <c r="B10511" t="s">
        <v>2</v>
      </c>
      <c r="C10511" t="s">
        <v>244</v>
      </c>
      <c r="D10511" t="s">
        <v>245</v>
      </c>
      <c r="E10511" t="s">
        <v>11</v>
      </c>
      <c r="F10511">
        <v>2040</v>
      </c>
      <c r="G10511">
        <v>5.87142976525689E-2</v>
      </c>
      <c r="H10511">
        <f>IF(J10511="N2O",G10511/About!$A$75,IF('EPA non-CO2 Data'!J10511="CH4",'EPA non-CO2 Data'!G10511/About!$A$73,'EPA non-CO2 Data'!G10511))</f>
        <v>2.348571906102756E-3</v>
      </c>
      <c r="I10511" s="4" t="str">
        <f>VLOOKUP(CONCATENATE(B10511,C10511,D10511),'EPA Source to Industry Map'!$D$2:$E$35,2,FALSE)</f>
        <v>oil and gas extraction 06</v>
      </c>
      <c r="J10511" s="4" t="str">
        <f t="shared" si="166"/>
        <v>CH4</v>
      </c>
    </row>
    <row r="10512" spans="1:10" hidden="1" x14ac:dyDescent="0.35">
      <c r="A10512" t="s">
        <v>69</v>
      </c>
      <c r="B10512" t="s">
        <v>2</v>
      </c>
      <c r="C10512" t="s">
        <v>244</v>
      </c>
      <c r="D10512" t="s">
        <v>246</v>
      </c>
      <c r="E10512" t="s">
        <v>11</v>
      </c>
      <c r="F10512">
        <v>2040</v>
      </c>
      <c r="G10512">
        <v>4.1688569270267602E-2</v>
      </c>
      <c r="H10512">
        <f>IF(J10512="N2O",G10512/About!$A$75,IF('EPA non-CO2 Data'!J10512="CH4",'EPA non-CO2 Data'!G10512/About!$A$73,'EPA non-CO2 Data'!G10512))</f>
        <v>1.667542770810704E-3</v>
      </c>
      <c r="I10512" s="4" t="str">
        <f>VLOOKUP(CONCATENATE(B10512,C10512,D10512),'EPA Source to Industry Map'!$D$2:$E$35,2,FALSE)</f>
        <v>energy pipelines and gas processing 352T353</v>
      </c>
      <c r="J10512" s="4" t="str">
        <f t="shared" si="166"/>
        <v>CH4</v>
      </c>
    </row>
    <row r="10513" spans="1:10" hidden="1" x14ac:dyDescent="0.35">
      <c r="A10513" t="s">
        <v>69</v>
      </c>
      <c r="B10513" t="s">
        <v>2</v>
      </c>
      <c r="C10513" t="s">
        <v>244</v>
      </c>
      <c r="D10513" t="s">
        <v>247</v>
      </c>
      <c r="E10513" t="s">
        <v>11</v>
      </c>
      <c r="F10513">
        <v>2040</v>
      </c>
      <c r="G10513">
        <v>8.4243810075092004E-2</v>
      </c>
      <c r="H10513">
        <f>IF(J10513="N2O",G10513/About!$A$75,IF('EPA non-CO2 Data'!J10513="CH4",'EPA non-CO2 Data'!G10513/About!$A$73,'EPA non-CO2 Data'!G10513))</f>
        <v>3.3697524030036801E-3</v>
      </c>
      <c r="I10513" s="4" t="str">
        <f>VLOOKUP(CONCATENATE(B10513,C10513,D10513),'EPA Source to Industry Map'!$D$2:$E$35,2,FALSE)</f>
        <v>oil and gas extraction 06</v>
      </c>
      <c r="J10513" s="4" t="str">
        <f t="shared" si="166"/>
        <v>CH4</v>
      </c>
    </row>
    <row r="10514" spans="1:10" hidden="1" x14ac:dyDescent="0.35">
      <c r="A10514" t="s">
        <v>69</v>
      </c>
      <c r="B10514" t="s">
        <v>2</v>
      </c>
      <c r="C10514" t="s">
        <v>244</v>
      </c>
      <c r="D10514" t="s">
        <v>248</v>
      </c>
      <c r="E10514" t="s">
        <v>11</v>
      </c>
      <c r="F10514">
        <v>2040</v>
      </c>
      <c r="G10514">
        <v>2.3143325386232099E-4</v>
      </c>
      <c r="H10514">
        <f>IF(J10514="N2O",G10514/About!$A$75,IF('EPA non-CO2 Data'!J10514="CH4",'EPA non-CO2 Data'!G10514/About!$A$73,'EPA non-CO2 Data'!G10514))</f>
        <v>9.2573301544928404E-6</v>
      </c>
      <c r="I10514" s="4" t="str">
        <f>VLOOKUP(CONCATENATE(B10514,C10514,D10514),'EPA Source to Industry Map'!$D$2:$E$35,2,FALSE)</f>
        <v>energy pipelines and gas processing 352T353</v>
      </c>
      <c r="J10514" s="4" t="str">
        <f t="shared" si="166"/>
        <v>CH4</v>
      </c>
    </row>
    <row r="10515" spans="1:10" hidden="1" x14ac:dyDescent="0.35">
      <c r="A10515" t="s">
        <v>69</v>
      </c>
      <c r="B10515" t="s">
        <v>2</v>
      </c>
      <c r="C10515" t="s">
        <v>244</v>
      </c>
      <c r="D10515" t="s">
        <v>245</v>
      </c>
      <c r="E10515" t="s">
        <v>11</v>
      </c>
      <c r="F10515">
        <v>2041</v>
      </c>
      <c r="G10515">
        <v>5.9040488195083202E-2</v>
      </c>
      <c r="H10515">
        <f>IF(J10515="N2O",G10515/About!$A$75,IF('EPA non-CO2 Data'!J10515="CH4",'EPA non-CO2 Data'!G10515/About!$A$73,'EPA non-CO2 Data'!G10515))</f>
        <v>2.3616195278033281E-3</v>
      </c>
      <c r="I10515" s="4" t="str">
        <f>VLOOKUP(CONCATENATE(B10515,C10515,D10515),'EPA Source to Industry Map'!$D$2:$E$35,2,FALSE)</f>
        <v>oil and gas extraction 06</v>
      </c>
      <c r="J10515" s="4" t="str">
        <f t="shared" si="166"/>
        <v>CH4</v>
      </c>
    </row>
    <row r="10516" spans="1:10" hidden="1" x14ac:dyDescent="0.35">
      <c r="A10516" t="s">
        <v>69</v>
      </c>
      <c r="B10516" t="s">
        <v>2</v>
      </c>
      <c r="C10516" t="s">
        <v>244</v>
      </c>
      <c r="D10516" t="s">
        <v>246</v>
      </c>
      <c r="E10516" t="s">
        <v>11</v>
      </c>
      <c r="F10516">
        <v>2041</v>
      </c>
      <c r="G10516">
        <v>4.2514829201750301E-2</v>
      </c>
      <c r="H10516">
        <f>IF(J10516="N2O",G10516/About!$A$75,IF('EPA non-CO2 Data'!J10516="CH4",'EPA non-CO2 Data'!G10516/About!$A$73,'EPA non-CO2 Data'!G10516))</f>
        <v>1.7005931680700121E-3</v>
      </c>
      <c r="I10516" s="4" t="str">
        <f>VLOOKUP(CONCATENATE(B10516,C10516,D10516),'EPA Source to Industry Map'!$D$2:$E$35,2,FALSE)</f>
        <v>energy pipelines and gas processing 352T353</v>
      </c>
      <c r="J10516" s="4" t="str">
        <f t="shared" si="166"/>
        <v>CH4</v>
      </c>
    </row>
    <row r="10517" spans="1:10" hidden="1" x14ac:dyDescent="0.35">
      <c r="A10517" t="s">
        <v>69</v>
      </c>
      <c r="B10517" t="s">
        <v>2</v>
      </c>
      <c r="C10517" t="s">
        <v>244</v>
      </c>
      <c r="D10517" t="s">
        <v>247</v>
      </c>
      <c r="E10517" t="s">
        <v>11</v>
      </c>
      <c r="F10517">
        <v>2041</v>
      </c>
      <c r="G10517">
        <v>8.2500834694228004E-2</v>
      </c>
      <c r="H10517">
        <f>IF(J10517="N2O",G10517/About!$A$75,IF('EPA non-CO2 Data'!J10517="CH4",'EPA non-CO2 Data'!G10517/About!$A$73,'EPA non-CO2 Data'!G10517))</f>
        <v>3.3000333877691202E-3</v>
      </c>
      <c r="I10517" s="4" t="str">
        <f>VLOOKUP(CONCATENATE(B10517,C10517,D10517),'EPA Source to Industry Map'!$D$2:$E$35,2,FALSE)</f>
        <v>oil and gas extraction 06</v>
      </c>
      <c r="J10517" s="4" t="str">
        <f t="shared" si="166"/>
        <v>CH4</v>
      </c>
    </row>
    <row r="10518" spans="1:10" hidden="1" x14ac:dyDescent="0.35">
      <c r="A10518" t="s">
        <v>69</v>
      </c>
      <c r="B10518" t="s">
        <v>2</v>
      </c>
      <c r="C10518" t="s">
        <v>244</v>
      </c>
      <c r="D10518" t="s">
        <v>248</v>
      </c>
      <c r="E10518" t="s">
        <v>11</v>
      </c>
      <c r="F10518">
        <v>2041</v>
      </c>
      <c r="G10518">
        <v>2.3007188178077799E-4</v>
      </c>
      <c r="H10518">
        <f>IF(J10518="N2O",G10518/About!$A$75,IF('EPA non-CO2 Data'!J10518="CH4",'EPA non-CO2 Data'!G10518/About!$A$73,'EPA non-CO2 Data'!G10518))</f>
        <v>9.2028752712311199E-6</v>
      </c>
      <c r="I10518" s="4" t="str">
        <f>VLOOKUP(CONCATENATE(B10518,C10518,D10518),'EPA Source to Industry Map'!$D$2:$E$35,2,FALSE)</f>
        <v>energy pipelines and gas processing 352T353</v>
      </c>
      <c r="J10518" s="4" t="str">
        <f t="shared" si="166"/>
        <v>CH4</v>
      </c>
    </row>
    <row r="10519" spans="1:10" hidden="1" x14ac:dyDescent="0.35">
      <c r="A10519" t="s">
        <v>69</v>
      </c>
      <c r="B10519" t="s">
        <v>2</v>
      </c>
      <c r="C10519" t="s">
        <v>244</v>
      </c>
      <c r="D10519" t="s">
        <v>245</v>
      </c>
      <c r="E10519" t="s">
        <v>11</v>
      </c>
      <c r="F10519">
        <v>2042</v>
      </c>
      <c r="G10519">
        <v>5.9366678737597399E-2</v>
      </c>
      <c r="H10519">
        <f>IF(J10519="N2O",G10519/About!$A$75,IF('EPA non-CO2 Data'!J10519="CH4",'EPA non-CO2 Data'!G10519/About!$A$73,'EPA non-CO2 Data'!G10519))</f>
        <v>2.3746671495038958E-3</v>
      </c>
      <c r="I10519" s="4" t="str">
        <f>VLOOKUP(CONCATENATE(B10519,C10519,D10519),'EPA Source to Industry Map'!$D$2:$E$35,2,FALSE)</f>
        <v>oil and gas extraction 06</v>
      </c>
      <c r="J10519" s="4" t="str">
        <f t="shared" si="166"/>
        <v>CH4</v>
      </c>
    </row>
    <row r="10520" spans="1:10" hidden="1" x14ac:dyDescent="0.35">
      <c r="A10520" t="s">
        <v>69</v>
      </c>
      <c r="B10520" t="s">
        <v>2</v>
      </c>
      <c r="C10520" t="s">
        <v>244</v>
      </c>
      <c r="D10520" t="s">
        <v>246</v>
      </c>
      <c r="E10520" t="s">
        <v>11</v>
      </c>
      <c r="F10520">
        <v>2042</v>
      </c>
      <c r="G10520">
        <v>4.3341089133233097E-2</v>
      </c>
      <c r="H10520">
        <f>IF(J10520="N2O",G10520/About!$A$75,IF('EPA non-CO2 Data'!J10520="CH4",'EPA non-CO2 Data'!G10520/About!$A$73,'EPA non-CO2 Data'!G10520))</f>
        <v>1.7336435653293239E-3</v>
      </c>
      <c r="I10520" s="4" t="str">
        <f>VLOOKUP(CONCATENATE(B10520,C10520,D10520),'EPA Source to Industry Map'!$D$2:$E$35,2,FALSE)</f>
        <v>energy pipelines and gas processing 352T353</v>
      </c>
      <c r="J10520" s="4" t="str">
        <f t="shared" si="166"/>
        <v>CH4</v>
      </c>
    </row>
    <row r="10521" spans="1:10" hidden="1" x14ac:dyDescent="0.35">
      <c r="A10521" t="s">
        <v>69</v>
      </c>
      <c r="B10521" t="s">
        <v>2</v>
      </c>
      <c r="C10521" t="s">
        <v>244</v>
      </c>
      <c r="D10521" t="s">
        <v>247</v>
      </c>
      <c r="E10521" t="s">
        <v>11</v>
      </c>
      <c r="F10521">
        <v>2042</v>
      </c>
      <c r="G10521">
        <v>8.0757859313364003E-2</v>
      </c>
      <c r="H10521">
        <f>IF(J10521="N2O",G10521/About!$A$75,IF('EPA non-CO2 Data'!J10521="CH4",'EPA non-CO2 Data'!G10521/About!$A$73,'EPA non-CO2 Data'!G10521))</f>
        <v>3.2303143725345602E-3</v>
      </c>
      <c r="I10521" s="4" t="str">
        <f>VLOOKUP(CONCATENATE(B10521,C10521,D10521),'EPA Source to Industry Map'!$D$2:$E$35,2,FALSE)</f>
        <v>oil and gas extraction 06</v>
      </c>
      <c r="J10521" s="4" t="str">
        <f t="shared" si="166"/>
        <v>CH4</v>
      </c>
    </row>
    <row r="10522" spans="1:10" hidden="1" x14ac:dyDescent="0.35">
      <c r="A10522" t="s">
        <v>69</v>
      </c>
      <c r="B10522" t="s">
        <v>2</v>
      </c>
      <c r="C10522" t="s">
        <v>244</v>
      </c>
      <c r="D10522" t="s">
        <v>248</v>
      </c>
      <c r="E10522" t="s">
        <v>11</v>
      </c>
      <c r="F10522">
        <v>2042</v>
      </c>
      <c r="G10522">
        <v>2.2871050969923499E-4</v>
      </c>
      <c r="H10522">
        <f>IF(J10522="N2O",G10522/About!$A$75,IF('EPA non-CO2 Data'!J10522="CH4",'EPA non-CO2 Data'!G10522/About!$A$73,'EPA non-CO2 Data'!G10522))</f>
        <v>9.1484203879693994E-6</v>
      </c>
      <c r="I10522" s="4" t="str">
        <f>VLOOKUP(CONCATENATE(B10522,C10522,D10522),'EPA Source to Industry Map'!$D$2:$E$35,2,FALSE)</f>
        <v>energy pipelines and gas processing 352T353</v>
      </c>
      <c r="J10522" s="4" t="str">
        <f t="shared" si="166"/>
        <v>CH4</v>
      </c>
    </row>
    <row r="10523" spans="1:10" hidden="1" x14ac:dyDescent="0.35">
      <c r="A10523" t="s">
        <v>69</v>
      </c>
      <c r="B10523" t="s">
        <v>2</v>
      </c>
      <c r="C10523" t="s">
        <v>244</v>
      </c>
      <c r="D10523" t="s">
        <v>245</v>
      </c>
      <c r="E10523" t="s">
        <v>11</v>
      </c>
      <c r="F10523">
        <v>2043</v>
      </c>
      <c r="G10523">
        <v>5.96928692801117E-2</v>
      </c>
      <c r="H10523">
        <f>IF(J10523="N2O",G10523/About!$A$75,IF('EPA non-CO2 Data'!J10523="CH4",'EPA non-CO2 Data'!G10523/About!$A$73,'EPA non-CO2 Data'!G10523))</f>
        <v>2.3877147712044679E-3</v>
      </c>
      <c r="I10523" s="4" t="str">
        <f>VLOOKUP(CONCATENATE(B10523,C10523,D10523),'EPA Source to Industry Map'!$D$2:$E$35,2,FALSE)</f>
        <v>oil and gas extraction 06</v>
      </c>
      <c r="J10523" s="4" t="str">
        <f t="shared" si="166"/>
        <v>CH4</v>
      </c>
    </row>
    <row r="10524" spans="1:10" hidden="1" x14ac:dyDescent="0.35">
      <c r="A10524" t="s">
        <v>69</v>
      </c>
      <c r="B10524" t="s">
        <v>2</v>
      </c>
      <c r="C10524" t="s">
        <v>244</v>
      </c>
      <c r="D10524" t="s">
        <v>246</v>
      </c>
      <c r="E10524" t="s">
        <v>11</v>
      </c>
      <c r="F10524">
        <v>2043</v>
      </c>
      <c r="G10524">
        <v>4.4167349064715901E-2</v>
      </c>
      <c r="H10524">
        <f>IF(J10524="N2O",G10524/About!$A$75,IF('EPA non-CO2 Data'!J10524="CH4",'EPA non-CO2 Data'!G10524/About!$A$73,'EPA non-CO2 Data'!G10524))</f>
        <v>1.7666939625886361E-3</v>
      </c>
      <c r="I10524" s="4" t="str">
        <f>VLOOKUP(CONCATENATE(B10524,C10524,D10524),'EPA Source to Industry Map'!$D$2:$E$35,2,FALSE)</f>
        <v>energy pipelines and gas processing 352T353</v>
      </c>
      <c r="J10524" s="4" t="str">
        <f t="shared" si="166"/>
        <v>CH4</v>
      </c>
    </row>
    <row r="10525" spans="1:10" hidden="1" x14ac:dyDescent="0.35">
      <c r="A10525" t="s">
        <v>69</v>
      </c>
      <c r="B10525" t="s">
        <v>2</v>
      </c>
      <c r="C10525" t="s">
        <v>244</v>
      </c>
      <c r="D10525" t="s">
        <v>247</v>
      </c>
      <c r="E10525" t="s">
        <v>11</v>
      </c>
      <c r="F10525">
        <v>2043</v>
      </c>
      <c r="G10525">
        <v>7.9014883932500099E-2</v>
      </c>
      <c r="H10525">
        <f>IF(J10525="N2O",G10525/About!$A$75,IF('EPA non-CO2 Data'!J10525="CH4",'EPA non-CO2 Data'!G10525/About!$A$73,'EPA non-CO2 Data'!G10525))</f>
        <v>3.1605953573000038E-3</v>
      </c>
      <c r="I10525" s="4" t="str">
        <f>VLOOKUP(CONCATENATE(B10525,C10525,D10525),'EPA Source to Industry Map'!$D$2:$E$35,2,FALSE)</f>
        <v>oil and gas extraction 06</v>
      </c>
      <c r="J10525" s="4" t="str">
        <f t="shared" si="166"/>
        <v>CH4</v>
      </c>
    </row>
    <row r="10526" spans="1:10" hidden="1" x14ac:dyDescent="0.35">
      <c r="A10526" t="s">
        <v>69</v>
      </c>
      <c r="B10526" t="s">
        <v>2</v>
      </c>
      <c r="C10526" t="s">
        <v>244</v>
      </c>
      <c r="D10526" t="s">
        <v>248</v>
      </c>
      <c r="E10526" t="s">
        <v>11</v>
      </c>
      <c r="F10526">
        <v>2043</v>
      </c>
      <c r="G10526">
        <v>2.2734913761769199E-4</v>
      </c>
      <c r="H10526">
        <f>IF(J10526="N2O",G10526/About!$A$75,IF('EPA non-CO2 Data'!J10526="CH4",'EPA non-CO2 Data'!G10526/About!$A$73,'EPA non-CO2 Data'!G10526))</f>
        <v>9.093965504707679E-6</v>
      </c>
      <c r="I10526" s="4" t="str">
        <f>VLOOKUP(CONCATENATE(B10526,C10526,D10526),'EPA Source to Industry Map'!$D$2:$E$35,2,FALSE)</f>
        <v>energy pipelines and gas processing 352T353</v>
      </c>
      <c r="J10526" s="4" t="str">
        <f t="shared" si="166"/>
        <v>CH4</v>
      </c>
    </row>
    <row r="10527" spans="1:10" hidden="1" x14ac:dyDescent="0.35">
      <c r="A10527" t="s">
        <v>69</v>
      </c>
      <c r="B10527" t="s">
        <v>2</v>
      </c>
      <c r="C10527" t="s">
        <v>244</v>
      </c>
      <c r="D10527" t="s">
        <v>245</v>
      </c>
      <c r="E10527" t="s">
        <v>11</v>
      </c>
      <c r="F10527">
        <v>2044</v>
      </c>
      <c r="G10527">
        <v>6.0019059822626002E-2</v>
      </c>
      <c r="H10527">
        <f>IF(J10527="N2O",G10527/About!$A$75,IF('EPA non-CO2 Data'!J10527="CH4",'EPA non-CO2 Data'!G10527/About!$A$73,'EPA non-CO2 Data'!G10527))</f>
        <v>2.40076239290504E-3</v>
      </c>
      <c r="I10527" s="4" t="str">
        <f>VLOOKUP(CONCATENATE(B10527,C10527,D10527),'EPA Source to Industry Map'!$D$2:$E$35,2,FALSE)</f>
        <v>oil and gas extraction 06</v>
      </c>
      <c r="J10527" s="4" t="str">
        <f t="shared" si="166"/>
        <v>CH4</v>
      </c>
    </row>
    <row r="10528" spans="1:10" hidden="1" x14ac:dyDescent="0.35">
      <c r="A10528" t="s">
        <v>69</v>
      </c>
      <c r="B10528" t="s">
        <v>2</v>
      </c>
      <c r="C10528" t="s">
        <v>244</v>
      </c>
      <c r="D10528" t="s">
        <v>246</v>
      </c>
      <c r="E10528" t="s">
        <v>11</v>
      </c>
      <c r="F10528">
        <v>2044</v>
      </c>
      <c r="G10528">
        <v>4.4993608996198697E-2</v>
      </c>
      <c r="H10528">
        <f>IF(J10528="N2O",G10528/About!$A$75,IF('EPA non-CO2 Data'!J10528="CH4",'EPA non-CO2 Data'!G10528/About!$A$73,'EPA non-CO2 Data'!G10528))</f>
        <v>1.7997443598479479E-3</v>
      </c>
      <c r="I10528" s="4" t="str">
        <f>VLOOKUP(CONCATENATE(B10528,C10528,D10528),'EPA Source to Industry Map'!$D$2:$E$35,2,FALSE)</f>
        <v>energy pipelines and gas processing 352T353</v>
      </c>
      <c r="J10528" s="4" t="str">
        <f t="shared" si="166"/>
        <v>CH4</v>
      </c>
    </row>
    <row r="10529" spans="1:10" hidden="1" x14ac:dyDescent="0.35">
      <c r="A10529" t="s">
        <v>69</v>
      </c>
      <c r="B10529" t="s">
        <v>2</v>
      </c>
      <c r="C10529" t="s">
        <v>244</v>
      </c>
      <c r="D10529" t="s">
        <v>247</v>
      </c>
      <c r="E10529" t="s">
        <v>11</v>
      </c>
      <c r="F10529">
        <v>2044</v>
      </c>
      <c r="G10529">
        <v>7.7271908551636098E-2</v>
      </c>
      <c r="H10529">
        <f>IF(J10529="N2O",G10529/About!$A$75,IF('EPA non-CO2 Data'!J10529="CH4",'EPA non-CO2 Data'!G10529/About!$A$73,'EPA non-CO2 Data'!G10529))</f>
        <v>3.0908763420654439E-3</v>
      </c>
      <c r="I10529" s="4" t="str">
        <f>VLOOKUP(CONCATENATE(B10529,C10529,D10529),'EPA Source to Industry Map'!$D$2:$E$35,2,FALSE)</f>
        <v>oil and gas extraction 06</v>
      </c>
      <c r="J10529" s="4" t="str">
        <f t="shared" si="166"/>
        <v>CH4</v>
      </c>
    </row>
    <row r="10530" spans="1:10" hidden="1" x14ac:dyDescent="0.35">
      <c r="A10530" t="s">
        <v>69</v>
      </c>
      <c r="B10530" t="s">
        <v>2</v>
      </c>
      <c r="C10530" t="s">
        <v>244</v>
      </c>
      <c r="D10530" t="s">
        <v>248</v>
      </c>
      <c r="E10530" t="s">
        <v>11</v>
      </c>
      <c r="F10530">
        <v>2044</v>
      </c>
      <c r="G10530">
        <v>2.2598776553614899E-4</v>
      </c>
      <c r="H10530">
        <f>IF(J10530="N2O",G10530/About!$A$75,IF('EPA non-CO2 Data'!J10530="CH4",'EPA non-CO2 Data'!G10530/About!$A$73,'EPA non-CO2 Data'!G10530))</f>
        <v>9.0395106214459602E-6</v>
      </c>
      <c r="I10530" s="4" t="str">
        <f>VLOOKUP(CONCATENATE(B10530,C10530,D10530),'EPA Source to Industry Map'!$D$2:$E$35,2,FALSE)</f>
        <v>energy pipelines and gas processing 352T353</v>
      </c>
      <c r="J10530" s="4" t="str">
        <f t="shared" si="166"/>
        <v>CH4</v>
      </c>
    </row>
    <row r="10531" spans="1:10" hidden="1" x14ac:dyDescent="0.35">
      <c r="A10531" t="s">
        <v>69</v>
      </c>
      <c r="B10531" t="s">
        <v>2</v>
      </c>
      <c r="C10531" t="s">
        <v>244</v>
      </c>
      <c r="D10531" t="s">
        <v>245</v>
      </c>
      <c r="E10531" t="s">
        <v>11</v>
      </c>
      <c r="F10531">
        <v>2045</v>
      </c>
      <c r="G10531">
        <v>6.0345250365140199E-2</v>
      </c>
      <c r="H10531">
        <f>IF(J10531="N2O",G10531/About!$A$75,IF('EPA non-CO2 Data'!J10531="CH4",'EPA non-CO2 Data'!G10531/About!$A$73,'EPA non-CO2 Data'!G10531))</f>
        <v>2.4138100146056081E-3</v>
      </c>
      <c r="I10531" s="4" t="str">
        <f>VLOOKUP(CONCATENATE(B10531,C10531,D10531),'EPA Source to Industry Map'!$D$2:$E$35,2,FALSE)</f>
        <v>oil and gas extraction 06</v>
      </c>
      <c r="J10531" s="4" t="str">
        <f t="shared" ref="J10531:J10594" si="167">IF(ISNUMBER(SEARCH("F",E10531)),"F-gases",E10531)</f>
        <v>CH4</v>
      </c>
    </row>
    <row r="10532" spans="1:10" hidden="1" x14ac:dyDescent="0.35">
      <c r="A10532" t="s">
        <v>69</v>
      </c>
      <c r="B10532" t="s">
        <v>2</v>
      </c>
      <c r="C10532" t="s">
        <v>244</v>
      </c>
      <c r="D10532" t="s">
        <v>246</v>
      </c>
      <c r="E10532" t="s">
        <v>11</v>
      </c>
      <c r="F10532">
        <v>2045</v>
      </c>
      <c r="G10532">
        <v>4.5819868927681501E-2</v>
      </c>
      <c r="H10532">
        <f>IF(J10532="N2O",G10532/About!$A$75,IF('EPA non-CO2 Data'!J10532="CH4",'EPA non-CO2 Data'!G10532/About!$A$73,'EPA non-CO2 Data'!G10532))</f>
        <v>1.8327947571072601E-3</v>
      </c>
      <c r="I10532" s="4" t="str">
        <f>VLOOKUP(CONCATENATE(B10532,C10532,D10532),'EPA Source to Industry Map'!$D$2:$E$35,2,FALSE)</f>
        <v>energy pipelines and gas processing 352T353</v>
      </c>
      <c r="J10532" s="4" t="str">
        <f t="shared" si="167"/>
        <v>CH4</v>
      </c>
    </row>
    <row r="10533" spans="1:10" hidden="1" x14ac:dyDescent="0.35">
      <c r="A10533" t="s">
        <v>69</v>
      </c>
      <c r="B10533" t="s">
        <v>2</v>
      </c>
      <c r="C10533" t="s">
        <v>244</v>
      </c>
      <c r="D10533" t="s">
        <v>247</v>
      </c>
      <c r="E10533" t="s">
        <v>11</v>
      </c>
      <c r="F10533">
        <v>2045</v>
      </c>
      <c r="G10533">
        <v>7.5528933170772097E-2</v>
      </c>
      <c r="H10533">
        <f>IF(J10533="N2O",G10533/About!$A$75,IF('EPA non-CO2 Data'!J10533="CH4",'EPA non-CO2 Data'!G10533/About!$A$73,'EPA non-CO2 Data'!G10533))</f>
        <v>3.021157326830884E-3</v>
      </c>
      <c r="I10533" s="4" t="str">
        <f>VLOOKUP(CONCATENATE(B10533,C10533,D10533),'EPA Source to Industry Map'!$D$2:$E$35,2,FALSE)</f>
        <v>oil and gas extraction 06</v>
      </c>
      <c r="J10533" s="4" t="str">
        <f t="shared" si="167"/>
        <v>CH4</v>
      </c>
    </row>
    <row r="10534" spans="1:10" hidden="1" x14ac:dyDescent="0.35">
      <c r="A10534" t="s">
        <v>69</v>
      </c>
      <c r="B10534" t="s">
        <v>2</v>
      </c>
      <c r="C10534" t="s">
        <v>244</v>
      </c>
      <c r="D10534" t="s">
        <v>248</v>
      </c>
      <c r="E10534" t="s">
        <v>11</v>
      </c>
      <c r="F10534">
        <v>2045</v>
      </c>
      <c r="G10534">
        <v>2.2462639345460599E-4</v>
      </c>
      <c r="H10534">
        <f>IF(J10534="N2O",G10534/About!$A$75,IF('EPA non-CO2 Data'!J10534="CH4",'EPA non-CO2 Data'!G10534/About!$A$73,'EPA non-CO2 Data'!G10534))</f>
        <v>8.9850557381842397E-6</v>
      </c>
      <c r="I10534" s="4" t="str">
        <f>VLOOKUP(CONCATENATE(B10534,C10534,D10534),'EPA Source to Industry Map'!$D$2:$E$35,2,FALSE)</f>
        <v>energy pipelines and gas processing 352T353</v>
      </c>
      <c r="J10534" s="4" t="str">
        <f t="shared" si="167"/>
        <v>CH4</v>
      </c>
    </row>
    <row r="10535" spans="1:10" hidden="1" x14ac:dyDescent="0.35">
      <c r="A10535" t="s">
        <v>69</v>
      </c>
      <c r="B10535" t="s">
        <v>2</v>
      </c>
      <c r="C10535" t="s">
        <v>244</v>
      </c>
      <c r="D10535" t="s">
        <v>245</v>
      </c>
      <c r="E10535" t="s">
        <v>11</v>
      </c>
      <c r="F10535">
        <v>2046</v>
      </c>
      <c r="G10535">
        <v>6.0508345636397398E-2</v>
      </c>
      <c r="H10535">
        <f>IF(J10535="N2O",G10535/About!$A$75,IF('EPA non-CO2 Data'!J10535="CH4",'EPA non-CO2 Data'!G10535/About!$A$73,'EPA non-CO2 Data'!G10535))</f>
        <v>2.4203338254558961E-3</v>
      </c>
      <c r="I10535" s="4" t="str">
        <f>VLOOKUP(CONCATENATE(B10535,C10535,D10535),'EPA Source to Industry Map'!$D$2:$E$35,2,FALSE)</f>
        <v>oil and gas extraction 06</v>
      </c>
      <c r="J10535" s="4" t="str">
        <f t="shared" si="167"/>
        <v>CH4</v>
      </c>
    </row>
    <row r="10536" spans="1:10" hidden="1" x14ac:dyDescent="0.35">
      <c r="A10536" t="s">
        <v>69</v>
      </c>
      <c r="B10536" t="s">
        <v>2</v>
      </c>
      <c r="C10536" t="s">
        <v>244</v>
      </c>
      <c r="D10536" t="s">
        <v>246</v>
      </c>
      <c r="E10536" t="s">
        <v>11</v>
      </c>
      <c r="F10536">
        <v>2046</v>
      </c>
      <c r="G10536">
        <v>4.67963579376156E-2</v>
      </c>
      <c r="H10536">
        <f>IF(J10536="N2O",G10536/About!$A$75,IF('EPA non-CO2 Data'!J10536="CH4",'EPA non-CO2 Data'!G10536/About!$A$73,'EPA non-CO2 Data'!G10536))</f>
        <v>1.871854317504624E-3</v>
      </c>
      <c r="I10536" s="4" t="str">
        <f>VLOOKUP(CONCATENATE(B10536,C10536,D10536),'EPA Source to Industry Map'!$D$2:$E$35,2,FALSE)</f>
        <v>energy pipelines and gas processing 352T353</v>
      </c>
      <c r="J10536" s="4" t="str">
        <f t="shared" si="167"/>
        <v>CH4</v>
      </c>
    </row>
    <row r="10537" spans="1:10" hidden="1" x14ac:dyDescent="0.35">
      <c r="A10537" t="s">
        <v>69</v>
      </c>
      <c r="B10537" t="s">
        <v>2</v>
      </c>
      <c r="C10537" t="s">
        <v>244</v>
      </c>
      <c r="D10537" t="s">
        <v>247</v>
      </c>
      <c r="E10537" t="s">
        <v>11</v>
      </c>
      <c r="F10537">
        <v>2046</v>
      </c>
      <c r="G10537">
        <v>7.4366949583529504E-2</v>
      </c>
      <c r="H10537">
        <f>IF(J10537="N2O",G10537/About!$A$75,IF('EPA non-CO2 Data'!J10537="CH4",'EPA non-CO2 Data'!G10537/About!$A$73,'EPA non-CO2 Data'!G10537))</f>
        <v>2.97467798334118E-3</v>
      </c>
      <c r="I10537" s="4" t="str">
        <f>VLOOKUP(CONCATENATE(B10537,C10537,D10537),'EPA Source to Industry Map'!$D$2:$E$35,2,FALSE)</f>
        <v>oil and gas extraction 06</v>
      </c>
      <c r="J10537" s="4" t="str">
        <f t="shared" si="167"/>
        <v>CH4</v>
      </c>
    </row>
    <row r="10538" spans="1:10" hidden="1" x14ac:dyDescent="0.35">
      <c r="A10538" t="s">
        <v>69</v>
      </c>
      <c r="B10538" t="s">
        <v>2</v>
      </c>
      <c r="C10538" t="s">
        <v>244</v>
      </c>
      <c r="D10538" t="s">
        <v>248</v>
      </c>
      <c r="E10538" t="s">
        <v>11</v>
      </c>
      <c r="F10538">
        <v>2046</v>
      </c>
      <c r="G10538">
        <v>2.2326502137306201E-4</v>
      </c>
      <c r="H10538">
        <f>IF(J10538="N2O",G10538/About!$A$75,IF('EPA non-CO2 Data'!J10538="CH4",'EPA non-CO2 Data'!G10538/About!$A$73,'EPA non-CO2 Data'!G10538))</f>
        <v>8.9306008549224803E-6</v>
      </c>
      <c r="I10538" s="4" t="str">
        <f>VLOOKUP(CONCATENATE(B10538,C10538,D10538),'EPA Source to Industry Map'!$D$2:$E$35,2,FALSE)</f>
        <v>energy pipelines and gas processing 352T353</v>
      </c>
      <c r="J10538" s="4" t="str">
        <f t="shared" si="167"/>
        <v>CH4</v>
      </c>
    </row>
    <row r="10539" spans="1:10" hidden="1" x14ac:dyDescent="0.35">
      <c r="A10539" t="s">
        <v>69</v>
      </c>
      <c r="B10539" t="s">
        <v>2</v>
      </c>
      <c r="C10539" t="s">
        <v>244</v>
      </c>
      <c r="D10539" t="s">
        <v>245</v>
      </c>
      <c r="E10539" t="s">
        <v>11</v>
      </c>
      <c r="F10539">
        <v>2047</v>
      </c>
      <c r="G10539">
        <v>6.06714409076545E-2</v>
      </c>
      <c r="H10539">
        <f>IF(J10539="N2O",G10539/About!$A$75,IF('EPA non-CO2 Data'!J10539="CH4",'EPA non-CO2 Data'!G10539/About!$A$73,'EPA non-CO2 Data'!G10539))</f>
        <v>2.4268576363061802E-3</v>
      </c>
      <c r="I10539" s="4" t="str">
        <f>VLOOKUP(CONCATENATE(B10539,C10539,D10539),'EPA Source to Industry Map'!$D$2:$E$35,2,FALSE)</f>
        <v>oil and gas extraction 06</v>
      </c>
      <c r="J10539" s="4" t="str">
        <f t="shared" si="167"/>
        <v>CH4</v>
      </c>
    </row>
    <row r="10540" spans="1:10" hidden="1" x14ac:dyDescent="0.35">
      <c r="A10540" t="s">
        <v>69</v>
      </c>
      <c r="B10540" t="s">
        <v>2</v>
      </c>
      <c r="C10540" t="s">
        <v>244</v>
      </c>
      <c r="D10540" t="s">
        <v>246</v>
      </c>
      <c r="E10540" t="s">
        <v>11</v>
      </c>
      <c r="F10540">
        <v>2047</v>
      </c>
      <c r="G10540">
        <v>4.77728469475499E-2</v>
      </c>
      <c r="H10540">
        <f>IF(J10540="N2O",G10540/About!$A$75,IF('EPA non-CO2 Data'!J10540="CH4",'EPA non-CO2 Data'!G10540/About!$A$73,'EPA non-CO2 Data'!G10540))</f>
        <v>1.9109138779019961E-3</v>
      </c>
      <c r="I10540" s="4" t="str">
        <f>VLOOKUP(CONCATENATE(B10540,C10540,D10540),'EPA Source to Industry Map'!$D$2:$E$35,2,FALSE)</f>
        <v>energy pipelines and gas processing 352T353</v>
      </c>
      <c r="J10540" s="4" t="str">
        <f t="shared" si="167"/>
        <v>CH4</v>
      </c>
    </row>
    <row r="10541" spans="1:10" hidden="1" x14ac:dyDescent="0.35">
      <c r="A10541" t="s">
        <v>69</v>
      </c>
      <c r="B10541" t="s">
        <v>2</v>
      </c>
      <c r="C10541" t="s">
        <v>244</v>
      </c>
      <c r="D10541" t="s">
        <v>247</v>
      </c>
      <c r="E10541" t="s">
        <v>11</v>
      </c>
      <c r="F10541">
        <v>2047</v>
      </c>
      <c r="G10541">
        <v>7.32049659962868E-2</v>
      </c>
      <c r="H10541">
        <f>IF(J10541="N2O",G10541/About!$A$75,IF('EPA non-CO2 Data'!J10541="CH4",'EPA non-CO2 Data'!G10541/About!$A$73,'EPA non-CO2 Data'!G10541))</f>
        <v>2.9281986398514721E-3</v>
      </c>
      <c r="I10541" s="4" t="str">
        <f>VLOOKUP(CONCATENATE(B10541,C10541,D10541),'EPA Source to Industry Map'!$D$2:$E$35,2,FALSE)</f>
        <v>oil and gas extraction 06</v>
      </c>
      <c r="J10541" s="4" t="str">
        <f t="shared" si="167"/>
        <v>CH4</v>
      </c>
    </row>
    <row r="10542" spans="1:10" hidden="1" x14ac:dyDescent="0.35">
      <c r="A10542" t="s">
        <v>69</v>
      </c>
      <c r="B10542" t="s">
        <v>2</v>
      </c>
      <c r="C10542" t="s">
        <v>244</v>
      </c>
      <c r="D10542" t="s">
        <v>248</v>
      </c>
      <c r="E10542" t="s">
        <v>11</v>
      </c>
      <c r="F10542">
        <v>2047</v>
      </c>
      <c r="G10542">
        <v>2.2190364929151901E-4</v>
      </c>
      <c r="H10542">
        <f>IF(J10542="N2O",G10542/About!$A$75,IF('EPA non-CO2 Data'!J10542="CH4",'EPA non-CO2 Data'!G10542/About!$A$73,'EPA non-CO2 Data'!G10542))</f>
        <v>8.8761459716607598E-6</v>
      </c>
      <c r="I10542" s="4" t="str">
        <f>VLOOKUP(CONCATENATE(B10542,C10542,D10542),'EPA Source to Industry Map'!$D$2:$E$35,2,FALSE)</f>
        <v>energy pipelines and gas processing 352T353</v>
      </c>
      <c r="J10542" s="4" t="str">
        <f t="shared" si="167"/>
        <v>CH4</v>
      </c>
    </row>
    <row r="10543" spans="1:10" hidden="1" x14ac:dyDescent="0.35">
      <c r="A10543" t="s">
        <v>69</v>
      </c>
      <c r="B10543" t="s">
        <v>2</v>
      </c>
      <c r="C10543" t="s">
        <v>244</v>
      </c>
      <c r="D10543" t="s">
        <v>245</v>
      </c>
      <c r="E10543" t="s">
        <v>11</v>
      </c>
      <c r="F10543">
        <v>2048</v>
      </c>
      <c r="G10543">
        <v>6.08345361789117E-2</v>
      </c>
      <c r="H10543">
        <f>IF(J10543="N2O",G10543/About!$A$75,IF('EPA non-CO2 Data'!J10543="CH4",'EPA non-CO2 Data'!G10543/About!$A$73,'EPA non-CO2 Data'!G10543))</f>
        <v>2.4333814471564682E-3</v>
      </c>
      <c r="I10543" s="4" t="str">
        <f>VLOOKUP(CONCATENATE(B10543,C10543,D10543),'EPA Source to Industry Map'!$D$2:$E$35,2,FALSE)</f>
        <v>oil and gas extraction 06</v>
      </c>
      <c r="J10543" s="4" t="str">
        <f t="shared" si="167"/>
        <v>CH4</v>
      </c>
    </row>
    <row r="10544" spans="1:10" hidden="1" x14ac:dyDescent="0.35">
      <c r="A10544" t="s">
        <v>69</v>
      </c>
      <c r="B10544" t="s">
        <v>2</v>
      </c>
      <c r="C10544" t="s">
        <v>244</v>
      </c>
      <c r="D10544" t="s">
        <v>246</v>
      </c>
      <c r="E10544" t="s">
        <v>11</v>
      </c>
      <c r="F10544">
        <v>2048</v>
      </c>
      <c r="G10544">
        <v>4.8749335957484E-2</v>
      </c>
      <c r="H10544">
        <f>IF(J10544="N2O",G10544/About!$A$75,IF('EPA non-CO2 Data'!J10544="CH4",'EPA non-CO2 Data'!G10544/About!$A$73,'EPA non-CO2 Data'!G10544))</f>
        <v>1.9499734382993599E-3</v>
      </c>
      <c r="I10544" s="4" t="str">
        <f>VLOOKUP(CONCATENATE(B10544,C10544,D10544),'EPA Source to Industry Map'!$D$2:$E$35,2,FALSE)</f>
        <v>energy pipelines and gas processing 352T353</v>
      </c>
      <c r="J10544" s="4" t="str">
        <f t="shared" si="167"/>
        <v>CH4</v>
      </c>
    </row>
    <row r="10545" spans="1:10" hidden="1" x14ac:dyDescent="0.35">
      <c r="A10545" t="s">
        <v>69</v>
      </c>
      <c r="B10545" t="s">
        <v>2</v>
      </c>
      <c r="C10545" t="s">
        <v>244</v>
      </c>
      <c r="D10545" t="s">
        <v>247</v>
      </c>
      <c r="E10545" t="s">
        <v>11</v>
      </c>
      <c r="F10545">
        <v>2048</v>
      </c>
      <c r="G10545">
        <v>7.2042982409044207E-2</v>
      </c>
      <c r="H10545">
        <f>IF(J10545="N2O",G10545/About!$A$75,IF('EPA non-CO2 Data'!J10545="CH4",'EPA non-CO2 Data'!G10545/About!$A$73,'EPA non-CO2 Data'!G10545))</f>
        <v>2.8817192963617681E-3</v>
      </c>
      <c r="I10545" s="4" t="str">
        <f>VLOOKUP(CONCATENATE(B10545,C10545,D10545),'EPA Source to Industry Map'!$D$2:$E$35,2,FALSE)</f>
        <v>oil and gas extraction 06</v>
      </c>
      <c r="J10545" s="4" t="str">
        <f t="shared" si="167"/>
        <v>CH4</v>
      </c>
    </row>
    <row r="10546" spans="1:10" hidden="1" x14ac:dyDescent="0.35">
      <c r="A10546" t="s">
        <v>69</v>
      </c>
      <c r="B10546" t="s">
        <v>2</v>
      </c>
      <c r="C10546" t="s">
        <v>244</v>
      </c>
      <c r="D10546" t="s">
        <v>248</v>
      </c>
      <c r="E10546" t="s">
        <v>11</v>
      </c>
      <c r="F10546">
        <v>2048</v>
      </c>
      <c r="G10546">
        <v>2.2054227720997601E-4</v>
      </c>
      <c r="H10546">
        <f>IF(J10546="N2O",G10546/About!$A$75,IF('EPA non-CO2 Data'!J10546="CH4",'EPA non-CO2 Data'!G10546/About!$A$73,'EPA non-CO2 Data'!G10546))</f>
        <v>8.8216910883990411E-6</v>
      </c>
      <c r="I10546" s="4" t="str">
        <f>VLOOKUP(CONCATENATE(B10546,C10546,D10546),'EPA Source to Industry Map'!$D$2:$E$35,2,FALSE)</f>
        <v>energy pipelines and gas processing 352T353</v>
      </c>
      <c r="J10546" s="4" t="str">
        <f t="shared" si="167"/>
        <v>CH4</v>
      </c>
    </row>
    <row r="10547" spans="1:10" hidden="1" x14ac:dyDescent="0.35">
      <c r="A10547" t="s">
        <v>69</v>
      </c>
      <c r="B10547" t="s">
        <v>2</v>
      </c>
      <c r="C10547" t="s">
        <v>244</v>
      </c>
      <c r="D10547" t="s">
        <v>245</v>
      </c>
      <c r="E10547" t="s">
        <v>11</v>
      </c>
      <c r="F10547">
        <v>2049</v>
      </c>
      <c r="G10547">
        <v>6.0997631450168802E-2</v>
      </c>
      <c r="H10547">
        <f>IF(J10547="N2O",G10547/About!$A$75,IF('EPA non-CO2 Data'!J10547="CH4",'EPA non-CO2 Data'!G10547/About!$A$73,'EPA non-CO2 Data'!G10547))</f>
        <v>2.4399052580067523E-3</v>
      </c>
      <c r="I10547" s="4" t="str">
        <f>VLOOKUP(CONCATENATE(B10547,C10547,D10547),'EPA Source to Industry Map'!$D$2:$E$35,2,FALSE)</f>
        <v>oil and gas extraction 06</v>
      </c>
      <c r="J10547" s="4" t="str">
        <f t="shared" si="167"/>
        <v>CH4</v>
      </c>
    </row>
    <row r="10548" spans="1:10" hidden="1" x14ac:dyDescent="0.35">
      <c r="A10548" t="s">
        <v>69</v>
      </c>
      <c r="B10548" t="s">
        <v>2</v>
      </c>
      <c r="C10548" t="s">
        <v>244</v>
      </c>
      <c r="D10548" t="s">
        <v>246</v>
      </c>
      <c r="E10548" t="s">
        <v>11</v>
      </c>
      <c r="F10548">
        <v>2049</v>
      </c>
      <c r="G10548">
        <v>4.97258249674183E-2</v>
      </c>
      <c r="H10548">
        <f>IF(J10548="N2O",G10548/About!$A$75,IF('EPA non-CO2 Data'!J10548="CH4",'EPA non-CO2 Data'!G10548/About!$A$73,'EPA non-CO2 Data'!G10548))</f>
        <v>1.989032998696732E-3</v>
      </c>
      <c r="I10548" s="4" t="str">
        <f>VLOOKUP(CONCATENATE(B10548,C10548,D10548),'EPA Source to Industry Map'!$D$2:$E$35,2,FALSE)</f>
        <v>energy pipelines and gas processing 352T353</v>
      </c>
      <c r="J10548" s="4" t="str">
        <f t="shared" si="167"/>
        <v>CH4</v>
      </c>
    </row>
    <row r="10549" spans="1:10" hidden="1" x14ac:dyDescent="0.35">
      <c r="A10549" t="s">
        <v>69</v>
      </c>
      <c r="B10549" t="s">
        <v>2</v>
      </c>
      <c r="C10549" t="s">
        <v>244</v>
      </c>
      <c r="D10549" t="s">
        <v>247</v>
      </c>
      <c r="E10549" t="s">
        <v>11</v>
      </c>
      <c r="F10549">
        <v>2049</v>
      </c>
      <c r="G10549">
        <v>7.0880998821801502E-2</v>
      </c>
      <c r="H10549">
        <f>IF(J10549="N2O",G10549/About!$A$75,IF('EPA non-CO2 Data'!J10549="CH4",'EPA non-CO2 Data'!G10549/About!$A$73,'EPA non-CO2 Data'!G10549))</f>
        <v>2.8352399528720602E-3</v>
      </c>
      <c r="I10549" s="4" t="str">
        <f>VLOOKUP(CONCATENATE(B10549,C10549,D10549),'EPA Source to Industry Map'!$D$2:$E$35,2,FALSE)</f>
        <v>oil and gas extraction 06</v>
      </c>
      <c r="J10549" s="4" t="str">
        <f t="shared" si="167"/>
        <v>CH4</v>
      </c>
    </row>
    <row r="10550" spans="1:10" hidden="1" x14ac:dyDescent="0.35">
      <c r="A10550" t="s">
        <v>69</v>
      </c>
      <c r="B10550" t="s">
        <v>2</v>
      </c>
      <c r="C10550" t="s">
        <v>244</v>
      </c>
      <c r="D10550" t="s">
        <v>248</v>
      </c>
      <c r="E10550" t="s">
        <v>11</v>
      </c>
      <c r="F10550">
        <v>2049</v>
      </c>
      <c r="G10550">
        <v>2.19180905128433E-4</v>
      </c>
      <c r="H10550">
        <f>IF(J10550="N2O",G10550/About!$A$75,IF('EPA non-CO2 Data'!J10550="CH4",'EPA non-CO2 Data'!G10550/About!$A$73,'EPA non-CO2 Data'!G10550))</f>
        <v>8.7672362051373206E-6</v>
      </c>
      <c r="I10550" s="4" t="str">
        <f>VLOOKUP(CONCATENATE(B10550,C10550,D10550),'EPA Source to Industry Map'!$D$2:$E$35,2,FALSE)</f>
        <v>energy pipelines and gas processing 352T353</v>
      </c>
      <c r="J10550" s="4" t="str">
        <f t="shared" si="167"/>
        <v>CH4</v>
      </c>
    </row>
    <row r="10551" spans="1:10" hidden="1" x14ac:dyDescent="0.35">
      <c r="A10551" t="s">
        <v>69</v>
      </c>
      <c r="B10551" t="s">
        <v>2</v>
      </c>
      <c r="C10551" t="s">
        <v>244</v>
      </c>
      <c r="D10551" t="s">
        <v>245</v>
      </c>
      <c r="E10551" t="s">
        <v>11</v>
      </c>
      <c r="F10551">
        <v>2050</v>
      </c>
      <c r="G10551">
        <v>6.1160726721425897E-2</v>
      </c>
      <c r="H10551">
        <f>IF(J10551="N2O",G10551/About!$A$75,IF('EPA non-CO2 Data'!J10551="CH4",'EPA non-CO2 Data'!G10551/About!$A$73,'EPA non-CO2 Data'!G10551))</f>
        <v>2.4464290688570359E-3</v>
      </c>
      <c r="I10551" s="4" t="str">
        <f>VLOOKUP(CONCATENATE(B10551,C10551,D10551),'EPA Source to Industry Map'!$D$2:$E$35,2,FALSE)</f>
        <v>oil and gas extraction 06</v>
      </c>
      <c r="J10551" s="4" t="str">
        <f t="shared" si="167"/>
        <v>CH4</v>
      </c>
    </row>
    <row r="10552" spans="1:10" hidden="1" x14ac:dyDescent="0.35">
      <c r="A10552" t="s">
        <v>69</v>
      </c>
      <c r="B10552" t="s">
        <v>2</v>
      </c>
      <c r="C10552" t="s">
        <v>244</v>
      </c>
      <c r="D10552" t="s">
        <v>246</v>
      </c>
      <c r="E10552" t="s">
        <v>11</v>
      </c>
      <c r="F10552">
        <v>2050</v>
      </c>
      <c r="G10552">
        <v>5.0702313977352399E-2</v>
      </c>
      <c r="H10552">
        <f>IF(J10552="N2O",G10552/About!$A$75,IF('EPA non-CO2 Data'!J10552="CH4",'EPA non-CO2 Data'!G10552/About!$A$73,'EPA non-CO2 Data'!G10552))</f>
        <v>2.0280925590940961E-3</v>
      </c>
      <c r="I10552" s="4" t="str">
        <f>VLOOKUP(CONCATENATE(B10552,C10552,D10552),'EPA Source to Industry Map'!$D$2:$E$35,2,FALSE)</f>
        <v>energy pipelines and gas processing 352T353</v>
      </c>
      <c r="J10552" s="4" t="str">
        <f t="shared" si="167"/>
        <v>CH4</v>
      </c>
    </row>
    <row r="10553" spans="1:10" hidden="1" x14ac:dyDescent="0.35">
      <c r="A10553" t="s">
        <v>69</v>
      </c>
      <c r="B10553" t="s">
        <v>2</v>
      </c>
      <c r="C10553" t="s">
        <v>244</v>
      </c>
      <c r="D10553" t="s">
        <v>247</v>
      </c>
      <c r="E10553" t="s">
        <v>11</v>
      </c>
      <c r="F10553">
        <v>2050</v>
      </c>
      <c r="G10553">
        <v>6.9719015234558895E-2</v>
      </c>
      <c r="H10553">
        <f>IF(J10553="N2O",G10553/About!$A$75,IF('EPA non-CO2 Data'!J10553="CH4",'EPA non-CO2 Data'!G10553/About!$A$73,'EPA non-CO2 Data'!G10553))</f>
        <v>2.7887606093823557E-3</v>
      </c>
      <c r="I10553" s="4" t="str">
        <f>VLOOKUP(CONCATENATE(B10553,C10553,D10553),'EPA Source to Industry Map'!$D$2:$E$35,2,FALSE)</f>
        <v>oil and gas extraction 06</v>
      </c>
      <c r="J10553" s="4" t="str">
        <f t="shared" si="167"/>
        <v>CH4</v>
      </c>
    </row>
    <row r="10554" spans="1:10" hidden="1" x14ac:dyDescent="0.35">
      <c r="A10554" t="s">
        <v>69</v>
      </c>
      <c r="B10554" t="s">
        <v>2</v>
      </c>
      <c r="C10554" t="s">
        <v>244</v>
      </c>
      <c r="D10554" t="s">
        <v>248</v>
      </c>
      <c r="E10554" t="s">
        <v>11</v>
      </c>
      <c r="F10554">
        <v>2050</v>
      </c>
      <c r="G10554">
        <v>2.1781953304689E-4</v>
      </c>
      <c r="H10554">
        <f>IF(J10554="N2O",G10554/About!$A$75,IF('EPA non-CO2 Data'!J10554="CH4",'EPA non-CO2 Data'!G10554/About!$A$73,'EPA non-CO2 Data'!G10554))</f>
        <v>8.7127813218756001E-6</v>
      </c>
      <c r="I10554" s="4" t="str">
        <f>VLOOKUP(CONCATENATE(B10554,C10554,D10554),'EPA Source to Industry Map'!$D$2:$E$35,2,FALSE)</f>
        <v>energy pipelines and gas processing 352T353</v>
      </c>
      <c r="J10554" s="4" t="str">
        <f t="shared" si="167"/>
        <v>CH4</v>
      </c>
    </row>
    <row r="10555" spans="1:10" hidden="1" x14ac:dyDescent="0.35">
      <c r="A10555" t="s">
        <v>69</v>
      </c>
      <c r="B10555" t="s">
        <v>2</v>
      </c>
      <c r="C10555" t="s">
        <v>223</v>
      </c>
      <c r="E10555" t="s">
        <v>11</v>
      </c>
      <c r="F10555">
        <v>1990</v>
      </c>
      <c r="G10555">
        <v>0</v>
      </c>
      <c r="H10555">
        <f>IF(J10555="N2O",G10555/About!$A$75,IF('EPA non-CO2 Data'!J10555="CH4",'EPA non-CO2 Data'!G10555/About!$A$73,'EPA non-CO2 Data'!G10555))</f>
        <v>0</v>
      </c>
      <c r="I10555" s="4" t="str">
        <f>VLOOKUP(CONCATENATE(B10555,C10555,D10555),'EPA Source to Industry Map'!$D$2:$E$35,2,FALSE)</f>
        <v>non-industry</v>
      </c>
      <c r="J10555" s="4" t="str">
        <f t="shared" si="167"/>
        <v>CH4</v>
      </c>
    </row>
    <row r="10556" spans="1:10" hidden="1" x14ac:dyDescent="0.35">
      <c r="A10556" t="s">
        <v>69</v>
      </c>
      <c r="B10556" t="s">
        <v>2</v>
      </c>
      <c r="C10556" t="s">
        <v>223</v>
      </c>
      <c r="E10556" t="s">
        <v>11</v>
      </c>
      <c r="F10556">
        <v>1991</v>
      </c>
      <c r="G10556">
        <v>0</v>
      </c>
      <c r="H10556">
        <f>IF(J10556="N2O",G10556/About!$A$75,IF('EPA non-CO2 Data'!J10556="CH4",'EPA non-CO2 Data'!G10556/About!$A$73,'EPA non-CO2 Data'!G10556))</f>
        <v>0</v>
      </c>
      <c r="I10556" s="4" t="str">
        <f>VLOOKUP(CONCATENATE(B10556,C10556,D10556),'EPA Source to Industry Map'!$D$2:$E$35,2,FALSE)</f>
        <v>non-industry</v>
      </c>
      <c r="J10556" s="4" t="str">
        <f t="shared" si="167"/>
        <v>CH4</v>
      </c>
    </row>
    <row r="10557" spans="1:10" hidden="1" x14ac:dyDescent="0.35">
      <c r="A10557" t="s">
        <v>69</v>
      </c>
      <c r="B10557" t="s">
        <v>2</v>
      </c>
      <c r="C10557" t="s">
        <v>223</v>
      </c>
      <c r="E10557" t="s">
        <v>11</v>
      </c>
      <c r="F10557">
        <v>1992</v>
      </c>
      <c r="G10557">
        <v>0</v>
      </c>
      <c r="H10557">
        <f>IF(J10557="N2O",G10557/About!$A$75,IF('EPA non-CO2 Data'!J10557="CH4",'EPA non-CO2 Data'!G10557/About!$A$73,'EPA non-CO2 Data'!G10557))</f>
        <v>0</v>
      </c>
      <c r="I10557" s="4" t="str">
        <f>VLOOKUP(CONCATENATE(B10557,C10557,D10557),'EPA Source to Industry Map'!$D$2:$E$35,2,FALSE)</f>
        <v>non-industry</v>
      </c>
      <c r="J10557" s="4" t="str">
        <f t="shared" si="167"/>
        <v>CH4</v>
      </c>
    </row>
    <row r="10558" spans="1:10" hidden="1" x14ac:dyDescent="0.35">
      <c r="A10558" t="s">
        <v>69</v>
      </c>
      <c r="B10558" t="s">
        <v>2</v>
      </c>
      <c r="C10558" t="s">
        <v>223</v>
      </c>
      <c r="E10558" t="s">
        <v>11</v>
      </c>
      <c r="F10558">
        <v>1993</v>
      </c>
      <c r="G10558">
        <v>0</v>
      </c>
      <c r="H10558">
        <f>IF(J10558="N2O",G10558/About!$A$75,IF('EPA non-CO2 Data'!J10558="CH4",'EPA non-CO2 Data'!G10558/About!$A$73,'EPA non-CO2 Data'!G10558))</f>
        <v>0</v>
      </c>
      <c r="I10558" s="4" t="str">
        <f>VLOOKUP(CONCATENATE(B10558,C10558,D10558),'EPA Source to Industry Map'!$D$2:$E$35,2,FALSE)</f>
        <v>non-industry</v>
      </c>
      <c r="J10558" s="4" t="str">
        <f t="shared" si="167"/>
        <v>CH4</v>
      </c>
    </row>
    <row r="10559" spans="1:10" hidden="1" x14ac:dyDescent="0.35">
      <c r="A10559" t="s">
        <v>69</v>
      </c>
      <c r="B10559" t="s">
        <v>2</v>
      </c>
      <c r="C10559" t="s">
        <v>223</v>
      </c>
      <c r="E10559" t="s">
        <v>11</v>
      </c>
      <c r="F10559">
        <v>1994</v>
      </c>
      <c r="G10559">
        <v>0</v>
      </c>
      <c r="H10559">
        <f>IF(J10559="N2O",G10559/About!$A$75,IF('EPA non-CO2 Data'!J10559="CH4",'EPA non-CO2 Data'!G10559/About!$A$73,'EPA non-CO2 Data'!G10559))</f>
        <v>0</v>
      </c>
      <c r="I10559" s="4" t="str">
        <f>VLOOKUP(CONCATENATE(B10559,C10559,D10559),'EPA Source to Industry Map'!$D$2:$E$35,2,FALSE)</f>
        <v>non-industry</v>
      </c>
      <c r="J10559" s="4" t="str">
        <f t="shared" si="167"/>
        <v>CH4</v>
      </c>
    </row>
    <row r="10560" spans="1:10" hidden="1" x14ac:dyDescent="0.35">
      <c r="A10560" t="s">
        <v>69</v>
      </c>
      <c r="B10560" t="s">
        <v>2</v>
      </c>
      <c r="C10560" t="s">
        <v>223</v>
      </c>
      <c r="E10560" t="s">
        <v>11</v>
      </c>
      <c r="F10560">
        <v>1995</v>
      </c>
      <c r="G10560">
        <v>0</v>
      </c>
      <c r="H10560">
        <f>IF(J10560="N2O",G10560/About!$A$75,IF('EPA non-CO2 Data'!J10560="CH4",'EPA non-CO2 Data'!G10560/About!$A$73,'EPA non-CO2 Data'!G10560))</f>
        <v>0</v>
      </c>
      <c r="I10560" s="4" t="str">
        <f>VLOOKUP(CONCATENATE(B10560,C10560,D10560),'EPA Source to Industry Map'!$D$2:$E$35,2,FALSE)</f>
        <v>non-industry</v>
      </c>
      <c r="J10560" s="4" t="str">
        <f t="shared" si="167"/>
        <v>CH4</v>
      </c>
    </row>
    <row r="10561" spans="1:10" hidden="1" x14ac:dyDescent="0.35">
      <c r="A10561" t="s">
        <v>69</v>
      </c>
      <c r="B10561" t="s">
        <v>2</v>
      </c>
      <c r="C10561" t="s">
        <v>223</v>
      </c>
      <c r="E10561" t="s">
        <v>11</v>
      </c>
      <c r="F10561">
        <v>1996</v>
      </c>
      <c r="G10561">
        <v>0</v>
      </c>
      <c r="H10561">
        <f>IF(J10561="N2O",G10561/About!$A$75,IF('EPA non-CO2 Data'!J10561="CH4",'EPA non-CO2 Data'!G10561/About!$A$73,'EPA non-CO2 Data'!G10561))</f>
        <v>0</v>
      </c>
      <c r="I10561" s="4" t="str">
        <f>VLOOKUP(CONCATENATE(B10561,C10561,D10561),'EPA Source to Industry Map'!$D$2:$E$35,2,FALSE)</f>
        <v>non-industry</v>
      </c>
      <c r="J10561" s="4" t="str">
        <f t="shared" si="167"/>
        <v>CH4</v>
      </c>
    </row>
    <row r="10562" spans="1:10" hidden="1" x14ac:dyDescent="0.35">
      <c r="A10562" t="s">
        <v>69</v>
      </c>
      <c r="B10562" t="s">
        <v>2</v>
      </c>
      <c r="C10562" t="s">
        <v>223</v>
      </c>
      <c r="E10562" t="s">
        <v>11</v>
      </c>
      <c r="F10562">
        <v>1997</v>
      </c>
      <c r="G10562">
        <v>0</v>
      </c>
      <c r="H10562">
        <f>IF(J10562="N2O",G10562/About!$A$75,IF('EPA non-CO2 Data'!J10562="CH4",'EPA non-CO2 Data'!G10562/About!$A$73,'EPA non-CO2 Data'!G10562))</f>
        <v>0</v>
      </c>
      <c r="I10562" s="4" t="str">
        <f>VLOOKUP(CONCATENATE(B10562,C10562,D10562),'EPA Source to Industry Map'!$D$2:$E$35,2,FALSE)</f>
        <v>non-industry</v>
      </c>
      <c r="J10562" s="4" t="str">
        <f t="shared" si="167"/>
        <v>CH4</v>
      </c>
    </row>
    <row r="10563" spans="1:10" hidden="1" x14ac:dyDescent="0.35">
      <c r="A10563" t="s">
        <v>69</v>
      </c>
      <c r="B10563" t="s">
        <v>2</v>
      </c>
      <c r="C10563" t="s">
        <v>223</v>
      </c>
      <c r="E10563" t="s">
        <v>11</v>
      </c>
      <c r="F10563">
        <v>1998</v>
      </c>
      <c r="G10563">
        <v>0</v>
      </c>
      <c r="H10563">
        <f>IF(J10563="N2O",G10563/About!$A$75,IF('EPA non-CO2 Data'!J10563="CH4",'EPA non-CO2 Data'!G10563/About!$A$73,'EPA non-CO2 Data'!G10563))</f>
        <v>0</v>
      </c>
      <c r="I10563" s="4" t="str">
        <f>VLOOKUP(CONCATENATE(B10563,C10563,D10563),'EPA Source to Industry Map'!$D$2:$E$35,2,FALSE)</f>
        <v>non-industry</v>
      </c>
      <c r="J10563" s="4" t="str">
        <f t="shared" si="167"/>
        <v>CH4</v>
      </c>
    </row>
    <row r="10564" spans="1:10" hidden="1" x14ac:dyDescent="0.35">
      <c r="A10564" t="s">
        <v>69</v>
      </c>
      <c r="B10564" t="s">
        <v>2</v>
      </c>
      <c r="C10564" t="s">
        <v>223</v>
      </c>
      <c r="E10564" t="s">
        <v>11</v>
      </c>
      <c r="F10564">
        <v>1999</v>
      </c>
      <c r="G10564">
        <v>0</v>
      </c>
      <c r="H10564">
        <f>IF(J10564="N2O",G10564/About!$A$75,IF('EPA non-CO2 Data'!J10564="CH4",'EPA non-CO2 Data'!G10564/About!$A$73,'EPA non-CO2 Data'!G10564))</f>
        <v>0</v>
      </c>
      <c r="I10564" s="4" t="str">
        <f>VLOOKUP(CONCATENATE(B10564,C10564,D10564),'EPA Source to Industry Map'!$D$2:$E$35,2,FALSE)</f>
        <v>non-industry</v>
      </c>
      <c r="J10564" s="4" t="str">
        <f t="shared" si="167"/>
        <v>CH4</v>
      </c>
    </row>
    <row r="10565" spans="1:10" hidden="1" x14ac:dyDescent="0.35">
      <c r="A10565" t="s">
        <v>69</v>
      </c>
      <c r="B10565" t="s">
        <v>2</v>
      </c>
      <c r="C10565" t="s">
        <v>223</v>
      </c>
      <c r="E10565" t="s">
        <v>11</v>
      </c>
      <c r="F10565">
        <v>2000</v>
      </c>
      <c r="G10565">
        <v>0</v>
      </c>
      <c r="H10565">
        <f>IF(J10565="N2O",G10565/About!$A$75,IF('EPA non-CO2 Data'!J10565="CH4",'EPA non-CO2 Data'!G10565/About!$A$73,'EPA non-CO2 Data'!G10565))</f>
        <v>0</v>
      </c>
      <c r="I10565" s="4" t="str">
        <f>VLOOKUP(CONCATENATE(B10565,C10565,D10565),'EPA Source to Industry Map'!$D$2:$E$35,2,FALSE)</f>
        <v>non-industry</v>
      </c>
      <c r="J10565" s="4" t="str">
        <f t="shared" si="167"/>
        <v>CH4</v>
      </c>
    </row>
    <row r="10566" spans="1:10" hidden="1" x14ac:dyDescent="0.35">
      <c r="A10566" t="s">
        <v>69</v>
      </c>
      <c r="B10566" t="s">
        <v>2</v>
      </c>
      <c r="C10566" t="s">
        <v>223</v>
      </c>
      <c r="E10566" t="s">
        <v>11</v>
      </c>
      <c r="F10566">
        <v>2001</v>
      </c>
      <c r="G10566">
        <v>0</v>
      </c>
      <c r="H10566">
        <f>IF(J10566="N2O",G10566/About!$A$75,IF('EPA non-CO2 Data'!J10566="CH4",'EPA non-CO2 Data'!G10566/About!$A$73,'EPA non-CO2 Data'!G10566))</f>
        <v>0</v>
      </c>
      <c r="I10566" s="4" t="str">
        <f>VLOOKUP(CONCATENATE(B10566,C10566,D10566),'EPA Source to Industry Map'!$D$2:$E$35,2,FALSE)</f>
        <v>non-industry</v>
      </c>
      <c r="J10566" s="4" t="str">
        <f t="shared" si="167"/>
        <v>CH4</v>
      </c>
    </row>
    <row r="10567" spans="1:10" hidden="1" x14ac:dyDescent="0.35">
      <c r="A10567" t="s">
        <v>69</v>
      </c>
      <c r="B10567" t="s">
        <v>2</v>
      </c>
      <c r="C10567" t="s">
        <v>223</v>
      </c>
      <c r="E10567" t="s">
        <v>11</v>
      </c>
      <c r="F10567">
        <v>2002</v>
      </c>
      <c r="G10567">
        <v>0</v>
      </c>
      <c r="H10567">
        <f>IF(J10567="N2O",G10567/About!$A$75,IF('EPA non-CO2 Data'!J10567="CH4",'EPA non-CO2 Data'!G10567/About!$A$73,'EPA non-CO2 Data'!G10567))</f>
        <v>0</v>
      </c>
      <c r="I10567" s="4" t="str">
        <f>VLOOKUP(CONCATENATE(B10567,C10567,D10567),'EPA Source to Industry Map'!$D$2:$E$35,2,FALSE)</f>
        <v>non-industry</v>
      </c>
      <c r="J10567" s="4" t="str">
        <f t="shared" si="167"/>
        <v>CH4</v>
      </c>
    </row>
    <row r="10568" spans="1:10" hidden="1" x14ac:dyDescent="0.35">
      <c r="A10568" t="s">
        <v>69</v>
      </c>
      <c r="B10568" t="s">
        <v>2</v>
      </c>
      <c r="C10568" t="s">
        <v>223</v>
      </c>
      <c r="E10568" t="s">
        <v>11</v>
      </c>
      <c r="F10568">
        <v>2003</v>
      </c>
      <c r="G10568">
        <v>0</v>
      </c>
      <c r="H10568">
        <f>IF(J10568="N2O",G10568/About!$A$75,IF('EPA non-CO2 Data'!J10568="CH4",'EPA non-CO2 Data'!G10568/About!$A$73,'EPA non-CO2 Data'!G10568))</f>
        <v>0</v>
      </c>
      <c r="I10568" s="4" t="str">
        <f>VLOOKUP(CONCATENATE(B10568,C10568,D10568),'EPA Source to Industry Map'!$D$2:$E$35,2,FALSE)</f>
        <v>non-industry</v>
      </c>
      <c r="J10568" s="4" t="str">
        <f t="shared" si="167"/>
        <v>CH4</v>
      </c>
    </row>
    <row r="10569" spans="1:10" hidden="1" x14ac:dyDescent="0.35">
      <c r="A10569" t="s">
        <v>69</v>
      </c>
      <c r="B10569" t="s">
        <v>2</v>
      </c>
      <c r="C10569" t="s">
        <v>223</v>
      </c>
      <c r="E10569" t="s">
        <v>11</v>
      </c>
      <c r="F10569">
        <v>2004</v>
      </c>
      <c r="G10569">
        <v>0</v>
      </c>
      <c r="H10569">
        <f>IF(J10569="N2O",G10569/About!$A$75,IF('EPA non-CO2 Data'!J10569="CH4",'EPA non-CO2 Data'!G10569/About!$A$73,'EPA non-CO2 Data'!G10569))</f>
        <v>0</v>
      </c>
      <c r="I10569" s="4" t="str">
        <f>VLOOKUP(CONCATENATE(B10569,C10569,D10569),'EPA Source to Industry Map'!$D$2:$E$35,2,FALSE)</f>
        <v>non-industry</v>
      </c>
      <c r="J10569" s="4" t="str">
        <f t="shared" si="167"/>
        <v>CH4</v>
      </c>
    </row>
    <row r="10570" spans="1:10" hidden="1" x14ac:dyDescent="0.35">
      <c r="A10570" t="s">
        <v>69</v>
      </c>
      <c r="B10570" t="s">
        <v>2</v>
      </c>
      <c r="C10570" t="s">
        <v>223</v>
      </c>
      <c r="E10570" t="s">
        <v>11</v>
      </c>
      <c r="F10570">
        <v>2005</v>
      </c>
      <c r="G10570">
        <v>0</v>
      </c>
      <c r="H10570">
        <f>IF(J10570="N2O",G10570/About!$A$75,IF('EPA non-CO2 Data'!J10570="CH4",'EPA non-CO2 Data'!G10570/About!$A$73,'EPA non-CO2 Data'!G10570))</f>
        <v>0</v>
      </c>
      <c r="I10570" s="4" t="str">
        <f>VLOOKUP(CONCATENATE(B10570,C10570,D10570),'EPA Source to Industry Map'!$D$2:$E$35,2,FALSE)</f>
        <v>non-industry</v>
      </c>
      <c r="J10570" s="4" t="str">
        <f t="shared" si="167"/>
        <v>CH4</v>
      </c>
    </row>
    <row r="10571" spans="1:10" hidden="1" x14ac:dyDescent="0.35">
      <c r="A10571" t="s">
        <v>69</v>
      </c>
      <c r="B10571" t="s">
        <v>2</v>
      </c>
      <c r="C10571" t="s">
        <v>223</v>
      </c>
      <c r="E10571" t="s">
        <v>11</v>
      </c>
      <c r="F10571">
        <v>2006</v>
      </c>
      <c r="G10571">
        <v>0</v>
      </c>
      <c r="H10571">
        <f>IF(J10571="N2O",G10571/About!$A$75,IF('EPA non-CO2 Data'!J10571="CH4",'EPA non-CO2 Data'!G10571/About!$A$73,'EPA non-CO2 Data'!G10571))</f>
        <v>0</v>
      </c>
      <c r="I10571" s="4" t="str">
        <f>VLOOKUP(CONCATENATE(B10571,C10571,D10571),'EPA Source to Industry Map'!$D$2:$E$35,2,FALSE)</f>
        <v>non-industry</v>
      </c>
      <c r="J10571" s="4" t="str">
        <f t="shared" si="167"/>
        <v>CH4</v>
      </c>
    </row>
    <row r="10572" spans="1:10" hidden="1" x14ac:dyDescent="0.35">
      <c r="A10572" t="s">
        <v>69</v>
      </c>
      <c r="B10572" t="s">
        <v>2</v>
      </c>
      <c r="C10572" t="s">
        <v>223</v>
      </c>
      <c r="E10572" t="s">
        <v>11</v>
      </c>
      <c r="F10572">
        <v>2007</v>
      </c>
      <c r="G10572">
        <v>0</v>
      </c>
      <c r="H10572">
        <f>IF(J10572="N2O",G10572/About!$A$75,IF('EPA non-CO2 Data'!J10572="CH4",'EPA non-CO2 Data'!G10572/About!$A$73,'EPA non-CO2 Data'!G10572))</f>
        <v>0</v>
      </c>
      <c r="I10572" s="4" t="str">
        <f>VLOOKUP(CONCATENATE(B10572,C10572,D10572),'EPA Source to Industry Map'!$D$2:$E$35,2,FALSE)</f>
        <v>non-industry</v>
      </c>
      <c r="J10572" s="4" t="str">
        <f t="shared" si="167"/>
        <v>CH4</v>
      </c>
    </row>
    <row r="10573" spans="1:10" hidden="1" x14ac:dyDescent="0.35">
      <c r="A10573" t="s">
        <v>69</v>
      </c>
      <c r="B10573" t="s">
        <v>2</v>
      </c>
      <c r="C10573" t="s">
        <v>223</v>
      </c>
      <c r="E10573" t="s">
        <v>11</v>
      </c>
      <c r="F10573">
        <v>2008</v>
      </c>
      <c r="G10573">
        <v>0</v>
      </c>
      <c r="H10573">
        <f>IF(J10573="N2O",G10573/About!$A$75,IF('EPA non-CO2 Data'!J10573="CH4",'EPA non-CO2 Data'!G10573/About!$A$73,'EPA non-CO2 Data'!G10573))</f>
        <v>0</v>
      </c>
      <c r="I10573" s="4" t="str">
        <f>VLOOKUP(CONCATENATE(B10573,C10573,D10573),'EPA Source to Industry Map'!$D$2:$E$35,2,FALSE)</f>
        <v>non-industry</v>
      </c>
      <c r="J10573" s="4" t="str">
        <f t="shared" si="167"/>
        <v>CH4</v>
      </c>
    </row>
    <row r="10574" spans="1:10" hidden="1" x14ac:dyDescent="0.35">
      <c r="A10574" t="s">
        <v>69</v>
      </c>
      <c r="B10574" t="s">
        <v>2</v>
      </c>
      <c r="C10574" t="s">
        <v>223</v>
      </c>
      <c r="E10574" t="s">
        <v>11</v>
      </c>
      <c r="F10574">
        <v>2009</v>
      </c>
      <c r="G10574">
        <v>0</v>
      </c>
      <c r="H10574">
        <f>IF(J10574="N2O",G10574/About!$A$75,IF('EPA non-CO2 Data'!J10574="CH4",'EPA non-CO2 Data'!G10574/About!$A$73,'EPA non-CO2 Data'!G10574))</f>
        <v>0</v>
      </c>
      <c r="I10574" s="4" t="str">
        <f>VLOOKUP(CONCATENATE(B10574,C10574,D10574),'EPA Source to Industry Map'!$D$2:$E$35,2,FALSE)</f>
        <v>non-industry</v>
      </c>
      <c r="J10574" s="4" t="str">
        <f t="shared" si="167"/>
        <v>CH4</v>
      </c>
    </row>
    <row r="10575" spans="1:10" hidden="1" x14ac:dyDescent="0.35">
      <c r="A10575" t="s">
        <v>69</v>
      </c>
      <c r="B10575" t="s">
        <v>2</v>
      </c>
      <c r="C10575" t="s">
        <v>223</v>
      </c>
      <c r="E10575" t="s">
        <v>11</v>
      </c>
      <c r="F10575">
        <v>2010</v>
      </c>
      <c r="G10575">
        <v>0</v>
      </c>
      <c r="H10575">
        <f>IF(J10575="N2O",G10575/About!$A$75,IF('EPA non-CO2 Data'!J10575="CH4",'EPA non-CO2 Data'!G10575/About!$A$73,'EPA non-CO2 Data'!G10575))</f>
        <v>0</v>
      </c>
      <c r="I10575" s="4" t="str">
        <f>VLOOKUP(CONCATENATE(B10575,C10575,D10575),'EPA Source to Industry Map'!$D$2:$E$35,2,FALSE)</f>
        <v>non-industry</v>
      </c>
      <c r="J10575" s="4" t="str">
        <f t="shared" si="167"/>
        <v>CH4</v>
      </c>
    </row>
    <row r="10576" spans="1:10" hidden="1" x14ac:dyDescent="0.35">
      <c r="A10576" t="s">
        <v>69</v>
      </c>
      <c r="B10576" t="s">
        <v>2</v>
      </c>
      <c r="C10576" t="s">
        <v>223</v>
      </c>
      <c r="E10576" t="s">
        <v>11</v>
      </c>
      <c r="F10576">
        <v>2011</v>
      </c>
      <c r="G10576">
        <v>0</v>
      </c>
      <c r="H10576">
        <f>IF(J10576="N2O",G10576/About!$A$75,IF('EPA non-CO2 Data'!J10576="CH4",'EPA non-CO2 Data'!G10576/About!$A$73,'EPA non-CO2 Data'!G10576))</f>
        <v>0</v>
      </c>
      <c r="I10576" s="4" t="str">
        <f>VLOOKUP(CONCATENATE(B10576,C10576,D10576),'EPA Source to Industry Map'!$D$2:$E$35,2,FALSE)</f>
        <v>non-industry</v>
      </c>
      <c r="J10576" s="4" t="str">
        <f t="shared" si="167"/>
        <v>CH4</v>
      </c>
    </row>
    <row r="10577" spans="1:10" hidden="1" x14ac:dyDescent="0.35">
      <c r="A10577" t="s">
        <v>69</v>
      </c>
      <c r="B10577" t="s">
        <v>2</v>
      </c>
      <c r="C10577" t="s">
        <v>223</v>
      </c>
      <c r="E10577" t="s">
        <v>11</v>
      </c>
      <c r="F10577">
        <v>2012</v>
      </c>
      <c r="G10577">
        <v>0</v>
      </c>
      <c r="H10577">
        <f>IF(J10577="N2O",G10577/About!$A$75,IF('EPA non-CO2 Data'!J10577="CH4",'EPA non-CO2 Data'!G10577/About!$A$73,'EPA non-CO2 Data'!G10577))</f>
        <v>0</v>
      </c>
      <c r="I10577" s="4" t="str">
        <f>VLOOKUP(CONCATENATE(B10577,C10577,D10577),'EPA Source to Industry Map'!$D$2:$E$35,2,FALSE)</f>
        <v>non-industry</v>
      </c>
      <c r="J10577" s="4" t="str">
        <f t="shared" si="167"/>
        <v>CH4</v>
      </c>
    </row>
    <row r="10578" spans="1:10" hidden="1" x14ac:dyDescent="0.35">
      <c r="A10578" t="s">
        <v>69</v>
      </c>
      <c r="B10578" t="s">
        <v>2</v>
      </c>
      <c r="C10578" t="s">
        <v>223</v>
      </c>
      <c r="E10578" t="s">
        <v>11</v>
      </c>
      <c r="F10578">
        <v>2013</v>
      </c>
      <c r="G10578">
        <v>0</v>
      </c>
      <c r="H10578">
        <f>IF(J10578="N2O",G10578/About!$A$75,IF('EPA non-CO2 Data'!J10578="CH4",'EPA non-CO2 Data'!G10578/About!$A$73,'EPA non-CO2 Data'!G10578))</f>
        <v>0</v>
      </c>
      <c r="I10578" s="4" t="str">
        <f>VLOOKUP(CONCATENATE(B10578,C10578,D10578),'EPA Source to Industry Map'!$D$2:$E$35,2,FALSE)</f>
        <v>non-industry</v>
      </c>
      <c r="J10578" s="4" t="str">
        <f t="shared" si="167"/>
        <v>CH4</v>
      </c>
    </row>
    <row r="10579" spans="1:10" hidden="1" x14ac:dyDescent="0.35">
      <c r="A10579" t="s">
        <v>69</v>
      </c>
      <c r="B10579" t="s">
        <v>2</v>
      </c>
      <c r="C10579" t="s">
        <v>223</v>
      </c>
      <c r="E10579" t="s">
        <v>11</v>
      </c>
      <c r="F10579">
        <v>2014</v>
      </c>
      <c r="G10579">
        <v>0</v>
      </c>
      <c r="H10579">
        <f>IF(J10579="N2O",G10579/About!$A$75,IF('EPA non-CO2 Data'!J10579="CH4",'EPA non-CO2 Data'!G10579/About!$A$73,'EPA non-CO2 Data'!G10579))</f>
        <v>0</v>
      </c>
      <c r="I10579" s="4" t="str">
        <f>VLOOKUP(CONCATENATE(B10579,C10579,D10579),'EPA Source to Industry Map'!$D$2:$E$35,2,FALSE)</f>
        <v>non-industry</v>
      </c>
      <c r="J10579" s="4" t="str">
        <f t="shared" si="167"/>
        <v>CH4</v>
      </c>
    </row>
    <row r="10580" spans="1:10" hidden="1" x14ac:dyDescent="0.35">
      <c r="A10580" t="s">
        <v>69</v>
      </c>
      <c r="B10580" t="s">
        <v>2</v>
      </c>
      <c r="C10580" t="s">
        <v>223</v>
      </c>
      <c r="E10580" t="s">
        <v>11</v>
      </c>
      <c r="F10580">
        <v>2015</v>
      </c>
      <c r="G10580">
        <v>0</v>
      </c>
      <c r="H10580">
        <f>IF(J10580="N2O",G10580/About!$A$75,IF('EPA non-CO2 Data'!J10580="CH4",'EPA non-CO2 Data'!G10580/About!$A$73,'EPA non-CO2 Data'!G10580))</f>
        <v>0</v>
      </c>
      <c r="I10580" s="4" t="str">
        <f>VLOOKUP(CONCATENATE(B10580,C10580,D10580),'EPA Source to Industry Map'!$D$2:$E$35,2,FALSE)</f>
        <v>non-industry</v>
      </c>
      <c r="J10580" s="4" t="str">
        <f t="shared" si="167"/>
        <v>CH4</v>
      </c>
    </row>
    <row r="10581" spans="1:10" hidden="1" x14ac:dyDescent="0.35">
      <c r="A10581" t="s">
        <v>69</v>
      </c>
      <c r="B10581" t="s">
        <v>2</v>
      </c>
      <c r="C10581" t="s">
        <v>223</v>
      </c>
      <c r="E10581" t="s">
        <v>11</v>
      </c>
      <c r="F10581">
        <v>2016</v>
      </c>
      <c r="G10581">
        <v>0</v>
      </c>
      <c r="H10581">
        <f>IF(J10581="N2O",G10581/About!$A$75,IF('EPA non-CO2 Data'!J10581="CH4",'EPA non-CO2 Data'!G10581/About!$A$73,'EPA non-CO2 Data'!G10581))</f>
        <v>0</v>
      </c>
      <c r="I10581" s="4" t="str">
        <f>VLOOKUP(CONCATENATE(B10581,C10581,D10581),'EPA Source to Industry Map'!$D$2:$E$35,2,FALSE)</f>
        <v>non-industry</v>
      </c>
      <c r="J10581" s="4" t="str">
        <f t="shared" si="167"/>
        <v>CH4</v>
      </c>
    </row>
    <row r="10582" spans="1:10" hidden="1" x14ac:dyDescent="0.35">
      <c r="A10582" t="s">
        <v>69</v>
      </c>
      <c r="B10582" t="s">
        <v>2</v>
      </c>
      <c r="C10582" t="s">
        <v>223</v>
      </c>
      <c r="E10582" t="s">
        <v>11</v>
      </c>
      <c r="F10582">
        <v>2017</v>
      </c>
      <c r="G10582">
        <v>0</v>
      </c>
      <c r="H10582">
        <f>IF(J10582="N2O",G10582/About!$A$75,IF('EPA non-CO2 Data'!J10582="CH4",'EPA non-CO2 Data'!G10582/About!$A$73,'EPA non-CO2 Data'!G10582))</f>
        <v>0</v>
      </c>
      <c r="I10582" s="4" t="str">
        <f>VLOOKUP(CONCATENATE(B10582,C10582,D10582),'EPA Source to Industry Map'!$D$2:$E$35,2,FALSE)</f>
        <v>non-industry</v>
      </c>
      <c r="J10582" s="4" t="str">
        <f t="shared" si="167"/>
        <v>CH4</v>
      </c>
    </row>
    <row r="10583" spans="1:10" hidden="1" x14ac:dyDescent="0.35">
      <c r="A10583" t="s">
        <v>69</v>
      </c>
      <c r="B10583" t="s">
        <v>2</v>
      </c>
      <c r="C10583" t="s">
        <v>223</v>
      </c>
      <c r="E10583" t="s">
        <v>11</v>
      </c>
      <c r="F10583">
        <v>2018</v>
      </c>
      <c r="G10583">
        <v>0</v>
      </c>
      <c r="H10583">
        <f>IF(J10583="N2O",G10583/About!$A$75,IF('EPA non-CO2 Data'!J10583="CH4",'EPA non-CO2 Data'!G10583/About!$A$73,'EPA non-CO2 Data'!G10583))</f>
        <v>0</v>
      </c>
      <c r="I10583" s="4" t="str">
        <f>VLOOKUP(CONCATENATE(B10583,C10583,D10583),'EPA Source to Industry Map'!$D$2:$E$35,2,FALSE)</f>
        <v>non-industry</v>
      </c>
      <c r="J10583" s="4" t="str">
        <f t="shared" si="167"/>
        <v>CH4</v>
      </c>
    </row>
    <row r="10584" spans="1:10" hidden="1" x14ac:dyDescent="0.35">
      <c r="A10584" t="s">
        <v>69</v>
      </c>
      <c r="B10584" t="s">
        <v>2</v>
      </c>
      <c r="C10584" t="s">
        <v>223</v>
      </c>
      <c r="E10584" t="s">
        <v>11</v>
      </c>
      <c r="F10584">
        <v>2019</v>
      </c>
      <c r="G10584">
        <v>0</v>
      </c>
      <c r="H10584">
        <f>IF(J10584="N2O",G10584/About!$A$75,IF('EPA non-CO2 Data'!J10584="CH4",'EPA non-CO2 Data'!G10584/About!$A$73,'EPA non-CO2 Data'!G10584))</f>
        <v>0</v>
      </c>
      <c r="I10584" s="4" t="str">
        <f>VLOOKUP(CONCATENATE(B10584,C10584,D10584),'EPA Source to Industry Map'!$D$2:$E$35,2,FALSE)</f>
        <v>non-industry</v>
      </c>
      <c r="J10584" s="4" t="str">
        <f t="shared" si="167"/>
        <v>CH4</v>
      </c>
    </row>
    <row r="10585" spans="1:10" hidden="1" x14ac:dyDescent="0.35">
      <c r="A10585" t="s">
        <v>69</v>
      </c>
      <c r="B10585" t="s">
        <v>2</v>
      </c>
      <c r="C10585" t="s">
        <v>223</v>
      </c>
      <c r="E10585" t="s">
        <v>11</v>
      </c>
      <c r="F10585">
        <v>2020</v>
      </c>
      <c r="G10585">
        <v>0</v>
      </c>
      <c r="H10585">
        <f>IF(J10585="N2O",G10585/About!$A$75,IF('EPA non-CO2 Data'!J10585="CH4",'EPA non-CO2 Data'!G10585/About!$A$73,'EPA non-CO2 Data'!G10585))</f>
        <v>0</v>
      </c>
      <c r="I10585" s="4" t="str">
        <f>VLOOKUP(CONCATENATE(B10585,C10585,D10585),'EPA Source to Industry Map'!$D$2:$E$35,2,FALSE)</f>
        <v>non-industry</v>
      </c>
      <c r="J10585" s="4" t="str">
        <f t="shared" si="167"/>
        <v>CH4</v>
      </c>
    </row>
    <row r="10586" spans="1:10" hidden="1" x14ac:dyDescent="0.35">
      <c r="A10586" t="s">
        <v>69</v>
      </c>
      <c r="B10586" t="s">
        <v>2</v>
      </c>
      <c r="C10586" t="s">
        <v>223</v>
      </c>
      <c r="E10586" t="s">
        <v>11</v>
      </c>
      <c r="F10586">
        <v>2021</v>
      </c>
      <c r="G10586">
        <v>0</v>
      </c>
      <c r="H10586">
        <f>IF(J10586="N2O",G10586/About!$A$75,IF('EPA non-CO2 Data'!J10586="CH4",'EPA non-CO2 Data'!G10586/About!$A$73,'EPA non-CO2 Data'!G10586))</f>
        <v>0</v>
      </c>
      <c r="I10586" s="4" t="str">
        <f>VLOOKUP(CONCATENATE(B10586,C10586,D10586),'EPA Source to Industry Map'!$D$2:$E$35,2,FALSE)</f>
        <v>non-industry</v>
      </c>
      <c r="J10586" s="4" t="str">
        <f t="shared" si="167"/>
        <v>CH4</v>
      </c>
    </row>
    <row r="10587" spans="1:10" hidden="1" x14ac:dyDescent="0.35">
      <c r="A10587" t="s">
        <v>69</v>
      </c>
      <c r="B10587" t="s">
        <v>2</v>
      </c>
      <c r="C10587" t="s">
        <v>223</v>
      </c>
      <c r="E10587" t="s">
        <v>11</v>
      </c>
      <c r="F10587">
        <v>2022</v>
      </c>
      <c r="G10587">
        <v>0</v>
      </c>
      <c r="H10587">
        <f>IF(J10587="N2O",G10587/About!$A$75,IF('EPA non-CO2 Data'!J10587="CH4",'EPA non-CO2 Data'!G10587/About!$A$73,'EPA non-CO2 Data'!G10587))</f>
        <v>0</v>
      </c>
      <c r="I10587" s="4" t="str">
        <f>VLOOKUP(CONCATENATE(B10587,C10587,D10587),'EPA Source to Industry Map'!$D$2:$E$35,2,FALSE)</f>
        <v>non-industry</v>
      </c>
      <c r="J10587" s="4" t="str">
        <f t="shared" si="167"/>
        <v>CH4</v>
      </c>
    </row>
    <row r="10588" spans="1:10" hidden="1" x14ac:dyDescent="0.35">
      <c r="A10588" t="s">
        <v>69</v>
      </c>
      <c r="B10588" t="s">
        <v>2</v>
      </c>
      <c r="C10588" t="s">
        <v>223</v>
      </c>
      <c r="E10588" t="s">
        <v>11</v>
      </c>
      <c r="F10588">
        <v>2023</v>
      </c>
      <c r="G10588">
        <v>0</v>
      </c>
      <c r="H10588">
        <f>IF(J10588="N2O",G10588/About!$A$75,IF('EPA non-CO2 Data'!J10588="CH4",'EPA non-CO2 Data'!G10588/About!$A$73,'EPA non-CO2 Data'!G10588))</f>
        <v>0</v>
      </c>
      <c r="I10588" s="4" t="str">
        <f>VLOOKUP(CONCATENATE(B10588,C10588,D10588),'EPA Source to Industry Map'!$D$2:$E$35,2,FALSE)</f>
        <v>non-industry</v>
      </c>
      <c r="J10588" s="4" t="str">
        <f t="shared" si="167"/>
        <v>CH4</v>
      </c>
    </row>
    <row r="10589" spans="1:10" hidden="1" x14ac:dyDescent="0.35">
      <c r="A10589" t="s">
        <v>69</v>
      </c>
      <c r="B10589" t="s">
        <v>2</v>
      </c>
      <c r="C10589" t="s">
        <v>223</v>
      </c>
      <c r="E10589" t="s">
        <v>11</v>
      </c>
      <c r="F10589">
        <v>2024</v>
      </c>
      <c r="G10589">
        <v>0</v>
      </c>
      <c r="H10589">
        <f>IF(J10589="N2O",G10589/About!$A$75,IF('EPA non-CO2 Data'!J10589="CH4",'EPA non-CO2 Data'!G10589/About!$A$73,'EPA non-CO2 Data'!G10589))</f>
        <v>0</v>
      </c>
      <c r="I10589" s="4" t="str">
        <f>VLOOKUP(CONCATENATE(B10589,C10589,D10589),'EPA Source to Industry Map'!$D$2:$E$35,2,FALSE)</f>
        <v>non-industry</v>
      </c>
      <c r="J10589" s="4" t="str">
        <f t="shared" si="167"/>
        <v>CH4</v>
      </c>
    </row>
    <row r="10590" spans="1:10" hidden="1" x14ac:dyDescent="0.35">
      <c r="A10590" t="s">
        <v>69</v>
      </c>
      <c r="B10590" t="s">
        <v>2</v>
      </c>
      <c r="C10590" t="s">
        <v>223</v>
      </c>
      <c r="E10590" t="s">
        <v>11</v>
      </c>
      <c r="F10590">
        <v>2025</v>
      </c>
      <c r="G10590">
        <v>0</v>
      </c>
      <c r="H10590">
        <f>IF(J10590="N2O",G10590/About!$A$75,IF('EPA non-CO2 Data'!J10590="CH4",'EPA non-CO2 Data'!G10590/About!$A$73,'EPA non-CO2 Data'!G10590))</f>
        <v>0</v>
      </c>
      <c r="I10590" s="4" t="str">
        <f>VLOOKUP(CONCATENATE(B10590,C10590,D10590),'EPA Source to Industry Map'!$D$2:$E$35,2,FALSE)</f>
        <v>non-industry</v>
      </c>
      <c r="J10590" s="4" t="str">
        <f t="shared" si="167"/>
        <v>CH4</v>
      </c>
    </row>
    <row r="10591" spans="1:10" hidden="1" x14ac:dyDescent="0.35">
      <c r="A10591" t="s">
        <v>69</v>
      </c>
      <c r="B10591" t="s">
        <v>2</v>
      </c>
      <c r="C10591" t="s">
        <v>223</v>
      </c>
      <c r="E10591" t="s">
        <v>11</v>
      </c>
      <c r="F10591">
        <v>2026</v>
      </c>
      <c r="G10591">
        <v>0</v>
      </c>
      <c r="H10591">
        <f>IF(J10591="N2O",G10591/About!$A$75,IF('EPA non-CO2 Data'!J10591="CH4",'EPA non-CO2 Data'!G10591/About!$A$73,'EPA non-CO2 Data'!G10591))</f>
        <v>0</v>
      </c>
      <c r="I10591" s="4" t="str">
        <f>VLOOKUP(CONCATENATE(B10591,C10591,D10591),'EPA Source to Industry Map'!$D$2:$E$35,2,FALSE)</f>
        <v>non-industry</v>
      </c>
      <c r="J10591" s="4" t="str">
        <f t="shared" si="167"/>
        <v>CH4</v>
      </c>
    </row>
    <row r="10592" spans="1:10" hidden="1" x14ac:dyDescent="0.35">
      <c r="A10592" t="s">
        <v>69</v>
      </c>
      <c r="B10592" t="s">
        <v>2</v>
      </c>
      <c r="C10592" t="s">
        <v>223</v>
      </c>
      <c r="E10592" t="s">
        <v>11</v>
      </c>
      <c r="F10592">
        <v>2027</v>
      </c>
      <c r="G10592">
        <v>0</v>
      </c>
      <c r="H10592">
        <f>IF(J10592="N2O",G10592/About!$A$75,IF('EPA non-CO2 Data'!J10592="CH4",'EPA non-CO2 Data'!G10592/About!$A$73,'EPA non-CO2 Data'!G10592))</f>
        <v>0</v>
      </c>
      <c r="I10592" s="4" t="str">
        <f>VLOOKUP(CONCATENATE(B10592,C10592,D10592),'EPA Source to Industry Map'!$D$2:$E$35,2,FALSE)</f>
        <v>non-industry</v>
      </c>
      <c r="J10592" s="4" t="str">
        <f t="shared" si="167"/>
        <v>CH4</v>
      </c>
    </row>
    <row r="10593" spans="1:10" hidden="1" x14ac:dyDescent="0.35">
      <c r="A10593" t="s">
        <v>69</v>
      </c>
      <c r="B10593" t="s">
        <v>2</v>
      </c>
      <c r="C10593" t="s">
        <v>223</v>
      </c>
      <c r="E10593" t="s">
        <v>11</v>
      </c>
      <c r="F10593">
        <v>2028</v>
      </c>
      <c r="G10593">
        <v>0</v>
      </c>
      <c r="H10593">
        <f>IF(J10593="N2O",G10593/About!$A$75,IF('EPA non-CO2 Data'!J10593="CH4",'EPA non-CO2 Data'!G10593/About!$A$73,'EPA non-CO2 Data'!G10593))</f>
        <v>0</v>
      </c>
      <c r="I10593" s="4" t="str">
        <f>VLOOKUP(CONCATENATE(B10593,C10593,D10593),'EPA Source to Industry Map'!$D$2:$E$35,2,FALSE)</f>
        <v>non-industry</v>
      </c>
      <c r="J10593" s="4" t="str">
        <f t="shared" si="167"/>
        <v>CH4</v>
      </c>
    </row>
    <row r="10594" spans="1:10" hidden="1" x14ac:dyDescent="0.35">
      <c r="A10594" t="s">
        <v>69</v>
      </c>
      <c r="B10594" t="s">
        <v>2</v>
      </c>
      <c r="C10594" t="s">
        <v>223</v>
      </c>
      <c r="E10594" t="s">
        <v>11</v>
      </c>
      <c r="F10594">
        <v>2029</v>
      </c>
      <c r="G10594">
        <v>0</v>
      </c>
      <c r="H10594">
        <f>IF(J10594="N2O",G10594/About!$A$75,IF('EPA non-CO2 Data'!J10594="CH4",'EPA non-CO2 Data'!G10594/About!$A$73,'EPA non-CO2 Data'!G10594))</f>
        <v>0</v>
      </c>
      <c r="I10594" s="4" t="str">
        <f>VLOOKUP(CONCATENATE(B10594,C10594,D10594),'EPA Source to Industry Map'!$D$2:$E$35,2,FALSE)</f>
        <v>non-industry</v>
      </c>
      <c r="J10594" s="4" t="str">
        <f t="shared" si="167"/>
        <v>CH4</v>
      </c>
    </row>
    <row r="10595" spans="1:10" hidden="1" x14ac:dyDescent="0.35">
      <c r="A10595" t="s">
        <v>69</v>
      </c>
      <c r="B10595" t="s">
        <v>2</v>
      </c>
      <c r="C10595" t="s">
        <v>223</v>
      </c>
      <c r="E10595" t="s">
        <v>11</v>
      </c>
      <c r="F10595">
        <v>2030</v>
      </c>
      <c r="G10595">
        <v>0</v>
      </c>
      <c r="H10595">
        <f>IF(J10595="N2O",G10595/About!$A$75,IF('EPA non-CO2 Data'!J10595="CH4",'EPA non-CO2 Data'!G10595/About!$A$73,'EPA non-CO2 Data'!G10595))</f>
        <v>0</v>
      </c>
      <c r="I10595" s="4" t="str">
        <f>VLOOKUP(CONCATENATE(B10595,C10595,D10595),'EPA Source to Industry Map'!$D$2:$E$35,2,FALSE)</f>
        <v>non-industry</v>
      </c>
      <c r="J10595" s="4" t="str">
        <f t="shared" ref="J10595:J10658" si="168">IF(ISNUMBER(SEARCH("F",E10595)),"F-gases",E10595)</f>
        <v>CH4</v>
      </c>
    </row>
    <row r="10596" spans="1:10" hidden="1" x14ac:dyDescent="0.35">
      <c r="A10596" t="s">
        <v>69</v>
      </c>
      <c r="B10596" t="s">
        <v>2</v>
      </c>
      <c r="C10596" t="s">
        <v>223</v>
      </c>
      <c r="E10596" t="s">
        <v>11</v>
      </c>
      <c r="F10596">
        <v>2031</v>
      </c>
      <c r="G10596">
        <v>0</v>
      </c>
      <c r="H10596">
        <f>IF(J10596="N2O",G10596/About!$A$75,IF('EPA non-CO2 Data'!J10596="CH4",'EPA non-CO2 Data'!G10596/About!$A$73,'EPA non-CO2 Data'!G10596))</f>
        <v>0</v>
      </c>
      <c r="I10596" s="4" t="str">
        <f>VLOOKUP(CONCATENATE(B10596,C10596,D10596),'EPA Source to Industry Map'!$D$2:$E$35,2,FALSE)</f>
        <v>non-industry</v>
      </c>
      <c r="J10596" s="4" t="str">
        <f t="shared" si="168"/>
        <v>CH4</v>
      </c>
    </row>
    <row r="10597" spans="1:10" hidden="1" x14ac:dyDescent="0.35">
      <c r="A10597" t="s">
        <v>69</v>
      </c>
      <c r="B10597" t="s">
        <v>2</v>
      </c>
      <c r="C10597" t="s">
        <v>223</v>
      </c>
      <c r="E10597" t="s">
        <v>11</v>
      </c>
      <c r="F10597">
        <v>2032</v>
      </c>
      <c r="G10597">
        <v>0</v>
      </c>
      <c r="H10597">
        <f>IF(J10597="N2O",G10597/About!$A$75,IF('EPA non-CO2 Data'!J10597="CH4",'EPA non-CO2 Data'!G10597/About!$A$73,'EPA non-CO2 Data'!G10597))</f>
        <v>0</v>
      </c>
      <c r="I10597" s="4" t="str">
        <f>VLOOKUP(CONCATENATE(B10597,C10597,D10597),'EPA Source to Industry Map'!$D$2:$E$35,2,FALSE)</f>
        <v>non-industry</v>
      </c>
      <c r="J10597" s="4" t="str">
        <f t="shared" si="168"/>
        <v>CH4</v>
      </c>
    </row>
    <row r="10598" spans="1:10" hidden="1" x14ac:dyDescent="0.35">
      <c r="A10598" t="s">
        <v>69</v>
      </c>
      <c r="B10598" t="s">
        <v>2</v>
      </c>
      <c r="C10598" t="s">
        <v>223</v>
      </c>
      <c r="E10598" t="s">
        <v>11</v>
      </c>
      <c r="F10598">
        <v>2033</v>
      </c>
      <c r="G10598">
        <v>0</v>
      </c>
      <c r="H10598">
        <f>IF(J10598="N2O",G10598/About!$A$75,IF('EPA non-CO2 Data'!J10598="CH4",'EPA non-CO2 Data'!G10598/About!$A$73,'EPA non-CO2 Data'!G10598))</f>
        <v>0</v>
      </c>
      <c r="I10598" s="4" t="str">
        <f>VLOOKUP(CONCATENATE(B10598,C10598,D10598),'EPA Source to Industry Map'!$D$2:$E$35,2,FALSE)</f>
        <v>non-industry</v>
      </c>
      <c r="J10598" s="4" t="str">
        <f t="shared" si="168"/>
        <v>CH4</v>
      </c>
    </row>
    <row r="10599" spans="1:10" hidden="1" x14ac:dyDescent="0.35">
      <c r="A10599" t="s">
        <v>69</v>
      </c>
      <c r="B10599" t="s">
        <v>2</v>
      </c>
      <c r="C10599" t="s">
        <v>223</v>
      </c>
      <c r="E10599" t="s">
        <v>11</v>
      </c>
      <c r="F10599">
        <v>2034</v>
      </c>
      <c r="G10599">
        <v>0</v>
      </c>
      <c r="H10599">
        <f>IF(J10599="N2O",G10599/About!$A$75,IF('EPA non-CO2 Data'!J10599="CH4",'EPA non-CO2 Data'!G10599/About!$A$73,'EPA non-CO2 Data'!G10599))</f>
        <v>0</v>
      </c>
      <c r="I10599" s="4" t="str">
        <f>VLOOKUP(CONCATENATE(B10599,C10599,D10599),'EPA Source to Industry Map'!$D$2:$E$35,2,FALSE)</f>
        <v>non-industry</v>
      </c>
      <c r="J10599" s="4" t="str">
        <f t="shared" si="168"/>
        <v>CH4</v>
      </c>
    </row>
    <row r="10600" spans="1:10" hidden="1" x14ac:dyDescent="0.35">
      <c r="A10600" t="s">
        <v>69</v>
      </c>
      <c r="B10600" t="s">
        <v>2</v>
      </c>
      <c r="C10600" t="s">
        <v>223</v>
      </c>
      <c r="E10600" t="s">
        <v>11</v>
      </c>
      <c r="F10600">
        <v>2035</v>
      </c>
      <c r="G10600">
        <v>0</v>
      </c>
      <c r="H10600">
        <f>IF(J10600="N2O",G10600/About!$A$75,IF('EPA non-CO2 Data'!J10600="CH4",'EPA non-CO2 Data'!G10600/About!$A$73,'EPA non-CO2 Data'!G10600))</f>
        <v>0</v>
      </c>
      <c r="I10600" s="4" t="str">
        <f>VLOOKUP(CONCATENATE(B10600,C10600,D10600),'EPA Source to Industry Map'!$D$2:$E$35,2,FALSE)</f>
        <v>non-industry</v>
      </c>
      <c r="J10600" s="4" t="str">
        <f t="shared" si="168"/>
        <v>CH4</v>
      </c>
    </row>
    <row r="10601" spans="1:10" hidden="1" x14ac:dyDescent="0.35">
      <c r="A10601" t="s">
        <v>69</v>
      </c>
      <c r="B10601" t="s">
        <v>2</v>
      </c>
      <c r="C10601" t="s">
        <v>223</v>
      </c>
      <c r="E10601" t="s">
        <v>11</v>
      </c>
      <c r="F10601">
        <v>2036</v>
      </c>
      <c r="G10601">
        <v>0</v>
      </c>
      <c r="H10601">
        <f>IF(J10601="N2O",G10601/About!$A$75,IF('EPA non-CO2 Data'!J10601="CH4",'EPA non-CO2 Data'!G10601/About!$A$73,'EPA non-CO2 Data'!G10601))</f>
        <v>0</v>
      </c>
      <c r="I10601" s="4" t="str">
        <f>VLOOKUP(CONCATENATE(B10601,C10601,D10601),'EPA Source to Industry Map'!$D$2:$E$35,2,FALSE)</f>
        <v>non-industry</v>
      </c>
      <c r="J10601" s="4" t="str">
        <f t="shared" si="168"/>
        <v>CH4</v>
      </c>
    </row>
    <row r="10602" spans="1:10" hidden="1" x14ac:dyDescent="0.35">
      <c r="A10602" t="s">
        <v>69</v>
      </c>
      <c r="B10602" t="s">
        <v>2</v>
      </c>
      <c r="C10602" t="s">
        <v>223</v>
      </c>
      <c r="E10602" t="s">
        <v>11</v>
      </c>
      <c r="F10602">
        <v>2037</v>
      </c>
      <c r="G10602">
        <v>0</v>
      </c>
      <c r="H10602">
        <f>IF(J10602="N2O",G10602/About!$A$75,IF('EPA non-CO2 Data'!J10602="CH4",'EPA non-CO2 Data'!G10602/About!$A$73,'EPA non-CO2 Data'!G10602))</f>
        <v>0</v>
      </c>
      <c r="I10602" s="4" t="str">
        <f>VLOOKUP(CONCATENATE(B10602,C10602,D10602),'EPA Source to Industry Map'!$D$2:$E$35,2,FALSE)</f>
        <v>non-industry</v>
      </c>
      <c r="J10602" s="4" t="str">
        <f t="shared" si="168"/>
        <v>CH4</v>
      </c>
    </row>
    <row r="10603" spans="1:10" hidden="1" x14ac:dyDescent="0.35">
      <c r="A10603" t="s">
        <v>69</v>
      </c>
      <c r="B10603" t="s">
        <v>2</v>
      </c>
      <c r="C10603" t="s">
        <v>223</v>
      </c>
      <c r="E10603" t="s">
        <v>11</v>
      </c>
      <c r="F10603">
        <v>2038</v>
      </c>
      <c r="G10603">
        <v>0</v>
      </c>
      <c r="H10603">
        <f>IF(J10603="N2O",G10603/About!$A$75,IF('EPA non-CO2 Data'!J10603="CH4",'EPA non-CO2 Data'!G10603/About!$A$73,'EPA non-CO2 Data'!G10603))</f>
        <v>0</v>
      </c>
      <c r="I10603" s="4" t="str">
        <f>VLOOKUP(CONCATENATE(B10603,C10603,D10603),'EPA Source to Industry Map'!$D$2:$E$35,2,FALSE)</f>
        <v>non-industry</v>
      </c>
      <c r="J10603" s="4" t="str">
        <f t="shared" si="168"/>
        <v>CH4</v>
      </c>
    </row>
    <row r="10604" spans="1:10" hidden="1" x14ac:dyDescent="0.35">
      <c r="A10604" t="s">
        <v>69</v>
      </c>
      <c r="B10604" t="s">
        <v>2</v>
      </c>
      <c r="C10604" t="s">
        <v>223</v>
      </c>
      <c r="E10604" t="s">
        <v>11</v>
      </c>
      <c r="F10604">
        <v>2039</v>
      </c>
      <c r="G10604">
        <v>0</v>
      </c>
      <c r="H10604">
        <f>IF(J10604="N2O",G10604/About!$A$75,IF('EPA non-CO2 Data'!J10604="CH4",'EPA non-CO2 Data'!G10604/About!$A$73,'EPA non-CO2 Data'!G10604))</f>
        <v>0</v>
      </c>
      <c r="I10604" s="4" t="str">
        <f>VLOOKUP(CONCATENATE(B10604,C10604,D10604),'EPA Source to Industry Map'!$D$2:$E$35,2,FALSE)</f>
        <v>non-industry</v>
      </c>
      <c r="J10604" s="4" t="str">
        <f t="shared" si="168"/>
        <v>CH4</v>
      </c>
    </row>
    <row r="10605" spans="1:10" hidden="1" x14ac:dyDescent="0.35">
      <c r="A10605" t="s">
        <v>69</v>
      </c>
      <c r="B10605" t="s">
        <v>2</v>
      </c>
      <c r="C10605" t="s">
        <v>223</v>
      </c>
      <c r="E10605" t="s">
        <v>11</v>
      </c>
      <c r="F10605">
        <v>2040</v>
      </c>
      <c r="G10605">
        <v>0</v>
      </c>
      <c r="H10605">
        <f>IF(J10605="N2O",G10605/About!$A$75,IF('EPA non-CO2 Data'!J10605="CH4",'EPA non-CO2 Data'!G10605/About!$A$73,'EPA non-CO2 Data'!G10605))</f>
        <v>0</v>
      </c>
      <c r="I10605" s="4" t="str">
        <f>VLOOKUP(CONCATENATE(B10605,C10605,D10605),'EPA Source to Industry Map'!$D$2:$E$35,2,FALSE)</f>
        <v>non-industry</v>
      </c>
      <c r="J10605" s="4" t="str">
        <f t="shared" si="168"/>
        <v>CH4</v>
      </c>
    </row>
    <row r="10606" spans="1:10" hidden="1" x14ac:dyDescent="0.35">
      <c r="A10606" t="s">
        <v>69</v>
      </c>
      <c r="B10606" t="s">
        <v>2</v>
      </c>
      <c r="C10606" t="s">
        <v>223</v>
      </c>
      <c r="E10606" t="s">
        <v>11</v>
      </c>
      <c r="F10606">
        <v>2041</v>
      </c>
      <c r="G10606">
        <v>0</v>
      </c>
      <c r="H10606">
        <f>IF(J10606="N2O",G10606/About!$A$75,IF('EPA non-CO2 Data'!J10606="CH4",'EPA non-CO2 Data'!G10606/About!$A$73,'EPA non-CO2 Data'!G10606))</f>
        <v>0</v>
      </c>
      <c r="I10606" s="4" t="str">
        <f>VLOOKUP(CONCATENATE(B10606,C10606,D10606),'EPA Source to Industry Map'!$D$2:$E$35,2,FALSE)</f>
        <v>non-industry</v>
      </c>
      <c r="J10606" s="4" t="str">
        <f t="shared" si="168"/>
        <v>CH4</v>
      </c>
    </row>
    <row r="10607" spans="1:10" hidden="1" x14ac:dyDescent="0.35">
      <c r="A10607" t="s">
        <v>69</v>
      </c>
      <c r="B10607" t="s">
        <v>2</v>
      </c>
      <c r="C10607" t="s">
        <v>223</v>
      </c>
      <c r="E10607" t="s">
        <v>11</v>
      </c>
      <c r="F10607">
        <v>2042</v>
      </c>
      <c r="G10607">
        <v>0</v>
      </c>
      <c r="H10607">
        <f>IF(J10607="N2O",G10607/About!$A$75,IF('EPA non-CO2 Data'!J10607="CH4",'EPA non-CO2 Data'!G10607/About!$A$73,'EPA non-CO2 Data'!G10607))</f>
        <v>0</v>
      </c>
      <c r="I10607" s="4" t="str">
        <f>VLOOKUP(CONCATENATE(B10607,C10607,D10607),'EPA Source to Industry Map'!$D$2:$E$35,2,FALSE)</f>
        <v>non-industry</v>
      </c>
      <c r="J10607" s="4" t="str">
        <f t="shared" si="168"/>
        <v>CH4</v>
      </c>
    </row>
    <row r="10608" spans="1:10" hidden="1" x14ac:dyDescent="0.35">
      <c r="A10608" t="s">
        <v>69</v>
      </c>
      <c r="B10608" t="s">
        <v>2</v>
      </c>
      <c r="C10608" t="s">
        <v>223</v>
      </c>
      <c r="E10608" t="s">
        <v>11</v>
      </c>
      <c r="F10608">
        <v>2043</v>
      </c>
      <c r="G10608">
        <v>0</v>
      </c>
      <c r="H10608">
        <f>IF(J10608="N2O",G10608/About!$A$75,IF('EPA non-CO2 Data'!J10608="CH4",'EPA non-CO2 Data'!G10608/About!$A$73,'EPA non-CO2 Data'!G10608))</f>
        <v>0</v>
      </c>
      <c r="I10608" s="4" t="str">
        <f>VLOOKUP(CONCATENATE(B10608,C10608,D10608),'EPA Source to Industry Map'!$D$2:$E$35,2,FALSE)</f>
        <v>non-industry</v>
      </c>
      <c r="J10608" s="4" t="str">
        <f t="shared" si="168"/>
        <v>CH4</v>
      </c>
    </row>
    <row r="10609" spans="1:10" hidden="1" x14ac:dyDescent="0.35">
      <c r="A10609" t="s">
        <v>69</v>
      </c>
      <c r="B10609" t="s">
        <v>2</v>
      </c>
      <c r="C10609" t="s">
        <v>223</v>
      </c>
      <c r="E10609" t="s">
        <v>11</v>
      </c>
      <c r="F10609">
        <v>2044</v>
      </c>
      <c r="G10609">
        <v>0</v>
      </c>
      <c r="H10609">
        <f>IF(J10609="N2O",G10609/About!$A$75,IF('EPA non-CO2 Data'!J10609="CH4",'EPA non-CO2 Data'!G10609/About!$A$73,'EPA non-CO2 Data'!G10609))</f>
        <v>0</v>
      </c>
      <c r="I10609" s="4" t="str">
        <f>VLOOKUP(CONCATENATE(B10609,C10609,D10609),'EPA Source to Industry Map'!$D$2:$E$35,2,FALSE)</f>
        <v>non-industry</v>
      </c>
      <c r="J10609" s="4" t="str">
        <f t="shared" si="168"/>
        <v>CH4</v>
      </c>
    </row>
    <row r="10610" spans="1:10" hidden="1" x14ac:dyDescent="0.35">
      <c r="A10610" t="s">
        <v>69</v>
      </c>
      <c r="B10610" t="s">
        <v>2</v>
      </c>
      <c r="C10610" t="s">
        <v>223</v>
      </c>
      <c r="E10610" t="s">
        <v>11</v>
      </c>
      <c r="F10610">
        <v>2045</v>
      </c>
      <c r="G10610">
        <v>0</v>
      </c>
      <c r="H10610">
        <f>IF(J10610="N2O",G10610/About!$A$75,IF('EPA non-CO2 Data'!J10610="CH4",'EPA non-CO2 Data'!G10610/About!$A$73,'EPA non-CO2 Data'!G10610))</f>
        <v>0</v>
      </c>
      <c r="I10610" s="4" t="str">
        <f>VLOOKUP(CONCATENATE(B10610,C10610,D10610),'EPA Source to Industry Map'!$D$2:$E$35,2,FALSE)</f>
        <v>non-industry</v>
      </c>
      <c r="J10610" s="4" t="str">
        <f t="shared" si="168"/>
        <v>CH4</v>
      </c>
    </row>
    <row r="10611" spans="1:10" hidden="1" x14ac:dyDescent="0.35">
      <c r="A10611" t="s">
        <v>69</v>
      </c>
      <c r="B10611" t="s">
        <v>2</v>
      </c>
      <c r="C10611" t="s">
        <v>223</v>
      </c>
      <c r="E10611" t="s">
        <v>11</v>
      </c>
      <c r="F10611">
        <v>2046</v>
      </c>
      <c r="G10611">
        <v>0</v>
      </c>
      <c r="H10611">
        <f>IF(J10611="N2O",G10611/About!$A$75,IF('EPA non-CO2 Data'!J10611="CH4",'EPA non-CO2 Data'!G10611/About!$A$73,'EPA non-CO2 Data'!G10611))</f>
        <v>0</v>
      </c>
      <c r="I10611" s="4" t="str">
        <f>VLOOKUP(CONCATENATE(B10611,C10611,D10611),'EPA Source to Industry Map'!$D$2:$E$35,2,FALSE)</f>
        <v>non-industry</v>
      </c>
      <c r="J10611" s="4" t="str">
        <f t="shared" si="168"/>
        <v>CH4</v>
      </c>
    </row>
    <row r="10612" spans="1:10" hidden="1" x14ac:dyDescent="0.35">
      <c r="A10612" t="s">
        <v>69</v>
      </c>
      <c r="B10612" t="s">
        <v>2</v>
      </c>
      <c r="C10612" t="s">
        <v>223</v>
      </c>
      <c r="E10612" t="s">
        <v>11</v>
      </c>
      <c r="F10612">
        <v>2047</v>
      </c>
      <c r="G10612">
        <v>0</v>
      </c>
      <c r="H10612">
        <f>IF(J10612="N2O",G10612/About!$A$75,IF('EPA non-CO2 Data'!J10612="CH4",'EPA non-CO2 Data'!G10612/About!$A$73,'EPA non-CO2 Data'!G10612))</f>
        <v>0</v>
      </c>
      <c r="I10612" s="4" t="str">
        <f>VLOOKUP(CONCATENATE(B10612,C10612,D10612),'EPA Source to Industry Map'!$D$2:$E$35,2,FALSE)</f>
        <v>non-industry</v>
      </c>
      <c r="J10612" s="4" t="str">
        <f t="shared" si="168"/>
        <v>CH4</v>
      </c>
    </row>
    <row r="10613" spans="1:10" hidden="1" x14ac:dyDescent="0.35">
      <c r="A10613" t="s">
        <v>69</v>
      </c>
      <c r="B10613" t="s">
        <v>2</v>
      </c>
      <c r="C10613" t="s">
        <v>223</v>
      </c>
      <c r="E10613" t="s">
        <v>11</v>
      </c>
      <c r="F10613">
        <v>2048</v>
      </c>
      <c r="G10613">
        <v>0</v>
      </c>
      <c r="H10613">
        <f>IF(J10613="N2O",G10613/About!$A$75,IF('EPA non-CO2 Data'!J10613="CH4",'EPA non-CO2 Data'!G10613/About!$A$73,'EPA non-CO2 Data'!G10613))</f>
        <v>0</v>
      </c>
      <c r="I10613" s="4" t="str">
        <f>VLOOKUP(CONCATENATE(B10613,C10613,D10613),'EPA Source to Industry Map'!$D$2:$E$35,2,FALSE)</f>
        <v>non-industry</v>
      </c>
      <c r="J10613" s="4" t="str">
        <f t="shared" si="168"/>
        <v>CH4</v>
      </c>
    </row>
    <row r="10614" spans="1:10" hidden="1" x14ac:dyDescent="0.35">
      <c r="A10614" t="s">
        <v>69</v>
      </c>
      <c r="B10614" t="s">
        <v>2</v>
      </c>
      <c r="C10614" t="s">
        <v>223</v>
      </c>
      <c r="E10614" t="s">
        <v>11</v>
      </c>
      <c r="F10614">
        <v>2049</v>
      </c>
      <c r="G10614">
        <v>0</v>
      </c>
      <c r="H10614">
        <f>IF(J10614="N2O",G10614/About!$A$75,IF('EPA non-CO2 Data'!J10614="CH4",'EPA non-CO2 Data'!G10614/About!$A$73,'EPA non-CO2 Data'!G10614))</f>
        <v>0</v>
      </c>
      <c r="I10614" s="4" t="str">
        <f>VLOOKUP(CONCATENATE(B10614,C10614,D10614),'EPA Source to Industry Map'!$D$2:$E$35,2,FALSE)</f>
        <v>non-industry</v>
      </c>
      <c r="J10614" s="4" t="str">
        <f t="shared" si="168"/>
        <v>CH4</v>
      </c>
    </row>
    <row r="10615" spans="1:10" hidden="1" x14ac:dyDescent="0.35">
      <c r="A10615" t="s">
        <v>69</v>
      </c>
      <c r="B10615" t="s">
        <v>2</v>
      </c>
      <c r="C10615" t="s">
        <v>223</v>
      </c>
      <c r="E10615" t="s">
        <v>11</v>
      </c>
      <c r="F10615">
        <v>2050</v>
      </c>
      <c r="G10615">
        <v>0</v>
      </c>
      <c r="H10615">
        <f>IF(J10615="N2O",G10615/About!$A$75,IF('EPA non-CO2 Data'!J10615="CH4",'EPA non-CO2 Data'!G10615/About!$A$73,'EPA non-CO2 Data'!G10615))</f>
        <v>0</v>
      </c>
      <c r="I10615" s="4" t="str">
        <f>VLOOKUP(CONCATENATE(B10615,C10615,D10615),'EPA Source to Industry Map'!$D$2:$E$35,2,FALSE)</f>
        <v>non-industry</v>
      </c>
      <c r="J10615" s="4" t="str">
        <f t="shared" si="168"/>
        <v>CH4</v>
      </c>
    </row>
    <row r="10616" spans="1:10" hidden="1" x14ac:dyDescent="0.35">
      <c r="A10616" t="s">
        <v>69</v>
      </c>
      <c r="B10616" t="s">
        <v>2</v>
      </c>
      <c r="C10616" t="s">
        <v>223</v>
      </c>
      <c r="E10616" t="s">
        <v>12</v>
      </c>
      <c r="F10616">
        <v>1990</v>
      </c>
      <c r="G10616">
        <v>7.0080854462284002E-4</v>
      </c>
      <c r="H10616">
        <f>IF(J10616="N2O",G10616/About!$A$75,IF('EPA non-CO2 Data'!J10616="CH4",'EPA non-CO2 Data'!G10616/About!$A$73,'EPA non-CO2 Data'!G10616))</f>
        <v>2.35170652558E-6</v>
      </c>
      <c r="I10616" s="4" t="str">
        <f>VLOOKUP(CONCATENATE(B10616,C10616,D10616),'EPA Source to Industry Map'!$D$2:$E$35,2,FALSE)</f>
        <v>non-industry</v>
      </c>
      <c r="J10616" s="4" t="str">
        <f t="shared" si="168"/>
        <v>N2O</v>
      </c>
    </row>
    <row r="10617" spans="1:10" hidden="1" x14ac:dyDescent="0.35">
      <c r="A10617" t="s">
        <v>69</v>
      </c>
      <c r="B10617" t="s">
        <v>2</v>
      </c>
      <c r="C10617" t="s">
        <v>223</v>
      </c>
      <c r="E10617" t="s">
        <v>12</v>
      </c>
      <c r="F10617">
        <v>1991</v>
      </c>
      <c r="G10617">
        <v>5.1051478164568004E-4</v>
      </c>
      <c r="H10617">
        <f>IF(J10617="N2O",G10617/About!$A$75,IF('EPA non-CO2 Data'!J10617="CH4",'EPA non-CO2 Data'!G10617/About!$A$73,'EPA non-CO2 Data'!G10617))</f>
        <v>1.7131368511600002E-6</v>
      </c>
      <c r="I10617" s="4" t="str">
        <f>VLOOKUP(CONCATENATE(B10617,C10617,D10617),'EPA Source to Industry Map'!$D$2:$E$35,2,FALSE)</f>
        <v>non-industry</v>
      </c>
      <c r="J10617" s="4" t="str">
        <f t="shared" si="168"/>
        <v>N2O</v>
      </c>
    </row>
    <row r="10618" spans="1:10" hidden="1" x14ac:dyDescent="0.35">
      <c r="A10618" t="s">
        <v>69</v>
      </c>
      <c r="B10618" t="s">
        <v>2</v>
      </c>
      <c r="C10618" t="s">
        <v>223</v>
      </c>
      <c r="E10618" t="s">
        <v>12</v>
      </c>
      <c r="F10618">
        <v>1992</v>
      </c>
      <c r="G10618">
        <v>4.6404993832571998E-4</v>
      </c>
      <c r="H10618">
        <f>IF(J10618="N2O",G10618/About!$A$75,IF('EPA non-CO2 Data'!J10618="CH4",'EPA non-CO2 Data'!G10618/About!$A$73,'EPA non-CO2 Data'!G10618))</f>
        <v>1.5572145581399999E-6</v>
      </c>
      <c r="I10618" s="4" t="str">
        <f>VLOOKUP(CONCATENATE(B10618,C10618,D10618),'EPA Source to Industry Map'!$D$2:$E$35,2,FALSE)</f>
        <v>non-industry</v>
      </c>
      <c r="J10618" s="4" t="str">
        <f t="shared" si="168"/>
        <v>N2O</v>
      </c>
    </row>
    <row r="10619" spans="1:10" hidden="1" x14ac:dyDescent="0.35">
      <c r="A10619" t="s">
        <v>69</v>
      </c>
      <c r="B10619" t="s">
        <v>2</v>
      </c>
      <c r="C10619" t="s">
        <v>223</v>
      </c>
      <c r="E10619" t="s">
        <v>12</v>
      </c>
      <c r="F10619">
        <v>1993</v>
      </c>
      <c r="G10619">
        <v>4.6413235265144003E-4</v>
      </c>
      <c r="H10619">
        <f>IF(J10619="N2O",G10619/About!$A$75,IF('EPA non-CO2 Data'!J10619="CH4",'EPA non-CO2 Data'!G10619/About!$A$73,'EPA non-CO2 Data'!G10619))</f>
        <v>1.5574911162800002E-6</v>
      </c>
      <c r="I10619" s="4" t="str">
        <f>VLOOKUP(CONCATENATE(B10619,C10619,D10619),'EPA Source to Industry Map'!$D$2:$E$35,2,FALSE)</f>
        <v>non-industry</v>
      </c>
      <c r="J10619" s="4" t="str">
        <f t="shared" si="168"/>
        <v>N2O</v>
      </c>
    </row>
    <row r="10620" spans="1:10" hidden="1" x14ac:dyDescent="0.35">
      <c r="A10620" t="s">
        <v>69</v>
      </c>
      <c r="B10620" t="s">
        <v>2</v>
      </c>
      <c r="C10620" t="s">
        <v>223</v>
      </c>
      <c r="E10620" t="s">
        <v>12</v>
      </c>
      <c r="F10620">
        <v>1994</v>
      </c>
      <c r="G10620">
        <v>4.2307450865143999E-4</v>
      </c>
      <c r="H10620">
        <f>IF(J10620="N2O",G10620/About!$A$75,IF('EPA non-CO2 Data'!J10620="CH4",'EPA non-CO2 Data'!G10620/About!$A$73,'EPA non-CO2 Data'!G10620))</f>
        <v>1.4197131162799999E-6</v>
      </c>
      <c r="I10620" s="4" t="str">
        <f>VLOOKUP(CONCATENATE(B10620,C10620,D10620),'EPA Source to Industry Map'!$D$2:$E$35,2,FALSE)</f>
        <v>non-industry</v>
      </c>
      <c r="J10620" s="4" t="str">
        <f t="shared" si="168"/>
        <v>N2O</v>
      </c>
    </row>
    <row r="10621" spans="1:10" hidden="1" x14ac:dyDescent="0.35">
      <c r="A10621" t="s">
        <v>69</v>
      </c>
      <c r="B10621" t="s">
        <v>2</v>
      </c>
      <c r="C10621" t="s">
        <v>223</v>
      </c>
      <c r="E10621" t="s">
        <v>12</v>
      </c>
      <c r="F10621">
        <v>1995</v>
      </c>
      <c r="G10621">
        <v>4.0716225670566001E-4</v>
      </c>
      <c r="H10621">
        <f>IF(J10621="N2O",G10621/About!$A$75,IF('EPA non-CO2 Data'!J10621="CH4",'EPA non-CO2 Data'!G10621/About!$A$73,'EPA non-CO2 Data'!G10621))</f>
        <v>1.36631629767E-6</v>
      </c>
      <c r="I10621" s="4" t="str">
        <f>VLOOKUP(CONCATENATE(B10621,C10621,D10621),'EPA Source to Industry Map'!$D$2:$E$35,2,FALSE)</f>
        <v>non-industry</v>
      </c>
      <c r="J10621" s="4" t="str">
        <f t="shared" si="168"/>
        <v>N2O</v>
      </c>
    </row>
    <row r="10622" spans="1:10" hidden="1" x14ac:dyDescent="0.35">
      <c r="A10622" t="s">
        <v>69</v>
      </c>
      <c r="B10622" t="s">
        <v>2</v>
      </c>
      <c r="C10622" t="s">
        <v>223</v>
      </c>
      <c r="E10622" t="s">
        <v>12</v>
      </c>
      <c r="F10622">
        <v>1996</v>
      </c>
      <c r="G10622">
        <v>3.9659851985144001E-4</v>
      </c>
      <c r="H10622">
        <f>IF(J10622="N2O",G10622/About!$A$75,IF('EPA non-CO2 Data'!J10622="CH4",'EPA non-CO2 Data'!G10622/About!$A$73,'EPA non-CO2 Data'!G10622))</f>
        <v>1.33086751628E-6</v>
      </c>
      <c r="I10622" s="4" t="str">
        <f>VLOOKUP(CONCATENATE(B10622,C10622,D10622),'EPA Source to Industry Map'!$D$2:$E$35,2,FALSE)</f>
        <v>non-industry</v>
      </c>
      <c r="J10622" s="4" t="str">
        <f t="shared" si="168"/>
        <v>N2O</v>
      </c>
    </row>
    <row r="10623" spans="1:10" hidden="1" x14ac:dyDescent="0.35">
      <c r="A10623" t="s">
        <v>69</v>
      </c>
      <c r="B10623" t="s">
        <v>2</v>
      </c>
      <c r="C10623" t="s">
        <v>223</v>
      </c>
      <c r="E10623" t="s">
        <v>12</v>
      </c>
      <c r="F10623">
        <v>1997</v>
      </c>
      <c r="G10623">
        <v>4.2542007635431998E-4</v>
      </c>
      <c r="H10623">
        <f>IF(J10623="N2O",G10623/About!$A$75,IF('EPA non-CO2 Data'!J10623="CH4",'EPA non-CO2 Data'!G10623/About!$A$73,'EPA non-CO2 Data'!G10623))</f>
        <v>1.42758414884E-6</v>
      </c>
      <c r="I10623" s="4" t="str">
        <f>VLOOKUP(CONCATENATE(B10623,C10623,D10623),'EPA Source to Industry Map'!$D$2:$E$35,2,FALSE)</f>
        <v>non-industry</v>
      </c>
      <c r="J10623" s="4" t="str">
        <f t="shared" si="168"/>
        <v>N2O</v>
      </c>
    </row>
    <row r="10624" spans="1:10" hidden="1" x14ac:dyDescent="0.35">
      <c r="A10624" t="s">
        <v>69</v>
      </c>
      <c r="B10624" t="s">
        <v>2</v>
      </c>
      <c r="C10624" t="s">
        <v>223</v>
      </c>
      <c r="E10624" t="s">
        <v>12</v>
      </c>
      <c r="F10624">
        <v>1998</v>
      </c>
      <c r="G10624">
        <v>4.307265263142E-4</v>
      </c>
      <c r="H10624">
        <f>IF(J10624="N2O",G10624/About!$A$75,IF('EPA non-CO2 Data'!J10624="CH4",'EPA non-CO2 Data'!G10624/About!$A$73,'EPA non-CO2 Data'!G10624))</f>
        <v>1.4453910278999999E-6</v>
      </c>
      <c r="I10624" s="4" t="str">
        <f>VLOOKUP(CONCATENATE(B10624,C10624,D10624),'EPA Source to Industry Map'!$D$2:$E$35,2,FALSE)</f>
        <v>non-industry</v>
      </c>
      <c r="J10624" s="4" t="str">
        <f t="shared" si="168"/>
        <v>N2O</v>
      </c>
    </row>
    <row r="10625" spans="1:10" hidden="1" x14ac:dyDescent="0.35">
      <c r="A10625" t="s">
        <v>69</v>
      </c>
      <c r="B10625" t="s">
        <v>2</v>
      </c>
      <c r="C10625" t="s">
        <v>223</v>
      </c>
      <c r="E10625" t="s">
        <v>12</v>
      </c>
      <c r="F10625">
        <v>1999</v>
      </c>
      <c r="G10625">
        <v>4.1898644762859997E-4</v>
      </c>
      <c r="H10625">
        <f>IF(J10625="N2O",G10625/About!$A$75,IF('EPA non-CO2 Data'!J10625="CH4",'EPA non-CO2 Data'!G10625/About!$A$73,'EPA non-CO2 Data'!G10625))</f>
        <v>1.4059947907E-6</v>
      </c>
      <c r="I10625" s="4" t="str">
        <f>VLOOKUP(CONCATENATE(B10625,C10625,D10625),'EPA Source to Industry Map'!$D$2:$E$35,2,FALSE)</f>
        <v>non-industry</v>
      </c>
      <c r="J10625" s="4" t="str">
        <f t="shared" si="168"/>
        <v>N2O</v>
      </c>
    </row>
    <row r="10626" spans="1:10" hidden="1" x14ac:dyDescent="0.35">
      <c r="A10626" t="s">
        <v>69</v>
      </c>
      <c r="B10626" t="s">
        <v>2</v>
      </c>
      <c r="C10626" t="s">
        <v>223</v>
      </c>
      <c r="E10626" t="s">
        <v>12</v>
      </c>
      <c r="F10626">
        <v>2000</v>
      </c>
      <c r="G10626">
        <v>4.3333915330288003E-4</v>
      </c>
      <c r="H10626">
        <f>IF(J10626="N2O",G10626/About!$A$75,IF('EPA non-CO2 Data'!J10626="CH4",'EPA non-CO2 Data'!G10626/About!$A$73,'EPA non-CO2 Data'!G10626))</f>
        <v>1.45415823256E-6</v>
      </c>
      <c r="I10626" s="4" t="str">
        <f>VLOOKUP(CONCATENATE(B10626,C10626,D10626),'EPA Source to Industry Map'!$D$2:$E$35,2,FALSE)</f>
        <v>non-industry</v>
      </c>
      <c r="J10626" s="4" t="str">
        <f t="shared" si="168"/>
        <v>N2O</v>
      </c>
    </row>
    <row r="10627" spans="1:10" hidden="1" x14ac:dyDescent="0.35">
      <c r="A10627" t="s">
        <v>69</v>
      </c>
      <c r="B10627" t="s">
        <v>2</v>
      </c>
      <c r="C10627" t="s">
        <v>223</v>
      </c>
      <c r="E10627" t="s">
        <v>12</v>
      </c>
      <c r="F10627">
        <v>2001</v>
      </c>
      <c r="G10627">
        <v>4.2554093545144002E-4</v>
      </c>
      <c r="H10627">
        <f>IF(J10627="N2O",G10627/About!$A$75,IF('EPA non-CO2 Data'!J10627="CH4",'EPA non-CO2 Data'!G10627/About!$A$73,'EPA non-CO2 Data'!G10627))</f>
        <v>1.42798971628E-6</v>
      </c>
      <c r="I10627" s="4" t="str">
        <f>VLOOKUP(CONCATENATE(B10627,C10627,D10627),'EPA Source to Industry Map'!$D$2:$E$35,2,FALSE)</f>
        <v>non-industry</v>
      </c>
      <c r="J10627" s="4" t="str">
        <f t="shared" si="168"/>
        <v>N2O</v>
      </c>
    </row>
    <row r="10628" spans="1:10" hidden="1" x14ac:dyDescent="0.35">
      <c r="A10628" t="s">
        <v>69</v>
      </c>
      <c r="B10628" t="s">
        <v>2</v>
      </c>
      <c r="C10628" t="s">
        <v>223</v>
      </c>
      <c r="E10628" t="s">
        <v>12</v>
      </c>
      <c r="F10628">
        <v>2002</v>
      </c>
      <c r="G10628">
        <v>3.7180603839146001E-4</v>
      </c>
      <c r="H10628">
        <f>IF(J10628="N2O",G10628/About!$A$75,IF('EPA non-CO2 Data'!J10628="CH4",'EPA non-CO2 Data'!G10628/About!$A$73,'EPA non-CO2 Data'!G10628))</f>
        <v>1.24767126977E-6</v>
      </c>
      <c r="I10628" s="4" t="str">
        <f>VLOOKUP(CONCATENATE(B10628,C10628,D10628),'EPA Source to Industry Map'!$D$2:$E$35,2,FALSE)</f>
        <v>non-industry</v>
      </c>
      <c r="J10628" s="4" t="str">
        <f t="shared" si="168"/>
        <v>N2O</v>
      </c>
    </row>
    <row r="10629" spans="1:10" hidden="1" x14ac:dyDescent="0.35">
      <c r="A10629" t="s">
        <v>69</v>
      </c>
      <c r="B10629" t="s">
        <v>2</v>
      </c>
      <c r="C10629" t="s">
        <v>223</v>
      </c>
      <c r="E10629" t="s">
        <v>12</v>
      </c>
      <c r="F10629">
        <v>2003</v>
      </c>
      <c r="G10629">
        <v>3.0526698087428002E-4</v>
      </c>
      <c r="H10629">
        <f>IF(J10629="N2O",G10629/About!$A$75,IF('EPA non-CO2 Data'!J10629="CH4",'EPA non-CO2 Data'!G10629/About!$A$73,'EPA non-CO2 Data'!G10629))</f>
        <v>1.02438584186E-6</v>
      </c>
      <c r="I10629" s="4" t="str">
        <f>VLOOKUP(CONCATENATE(B10629,C10629,D10629),'EPA Source to Industry Map'!$D$2:$E$35,2,FALSE)</f>
        <v>non-industry</v>
      </c>
      <c r="J10629" s="4" t="str">
        <f t="shared" si="168"/>
        <v>N2O</v>
      </c>
    </row>
    <row r="10630" spans="1:10" hidden="1" x14ac:dyDescent="0.35">
      <c r="A10630" t="s">
        <v>69</v>
      </c>
      <c r="B10630" t="s">
        <v>2</v>
      </c>
      <c r="C10630" t="s">
        <v>223</v>
      </c>
      <c r="E10630" t="s">
        <v>12</v>
      </c>
      <c r="F10630">
        <v>2004</v>
      </c>
      <c r="G10630">
        <v>2.8452338799145999E-4</v>
      </c>
      <c r="H10630">
        <f>IF(J10630="N2O",G10630/About!$A$75,IF('EPA non-CO2 Data'!J10630="CH4",'EPA non-CO2 Data'!G10630/About!$A$73,'EPA non-CO2 Data'!G10630))</f>
        <v>9.5477646976999999E-7</v>
      </c>
      <c r="I10630" s="4" t="str">
        <f>VLOOKUP(CONCATENATE(B10630,C10630,D10630),'EPA Source to Industry Map'!$D$2:$E$35,2,FALSE)</f>
        <v>non-industry</v>
      </c>
      <c r="J10630" s="4" t="str">
        <f t="shared" si="168"/>
        <v>N2O</v>
      </c>
    </row>
    <row r="10631" spans="1:10" hidden="1" x14ac:dyDescent="0.35">
      <c r="A10631" t="s">
        <v>69</v>
      </c>
      <c r="B10631" t="s">
        <v>2</v>
      </c>
      <c r="C10631" t="s">
        <v>223</v>
      </c>
      <c r="E10631" t="s">
        <v>12</v>
      </c>
      <c r="F10631">
        <v>2005</v>
      </c>
      <c r="G10631">
        <v>2.6896097280000001E-4</v>
      </c>
      <c r="H10631">
        <f>IF(J10631="N2O",G10631/About!$A$75,IF('EPA non-CO2 Data'!J10631="CH4",'EPA non-CO2 Data'!G10631/About!$A$73,'EPA non-CO2 Data'!G10631))</f>
        <v>9.0255359999999997E-7</v>
      </c>
      <c r="I10631" s="4" t="str">
        <f>VLOOKUP(CONCATENATE(B10631,C10631,D10631),'EPA Source to Industry Map'!$D$2:$E$35,2,FALSE)</f>
        <v>non-industry</v>
      </c>
      <c r="J10631" s="4" t="str">
        <f t="shared" si="168"/>
        <v>N2O</v>
      </c>
    </row>
    <row r="10632" spans="1:10" hidden="1" x14ac:dyDescent="0.35">
      <c r="A10632" t="s">
        <v>69</v>
      </c>
      <c r="B10632" t="s">
        <v>2</v>
      </c>
      <c r="C10632" t="s">
        <v>223</v>
      </c>
      <c r="E10632" t="s">
        <v>12</v>
      </c>
      <c r="F10632">
        <v>2006</v>
      </c>
      <c r="G10632">
        <v>2.7916159734855999E-4</v>
      </c>
      <c r="H10632">
        <f>IF(J10632="N2O",G10632/About!$A$75,IF('EPA non-CO2 Data'!J10632="CH4",'EPA non-CO2 Data'!G10632/About!$A$73,'EPA non-CO2 Data'!G10632))</f>
        <v>9.3678388371999998E-7</v>
      </c>
      <c r="I10632" s="4" t="str">
        <f>VLOOKUP(CONCATENATE(B10632,C10632,D10632),'EPA Source to Industry Map'!$D$2:$E$35,2,FALSE)</f>
        <v>non-industry</v>
      </c>
      <c r="J10632" s="4" t="str">
        <f t="shared" si="168"/>
        <v>N2O</v>
      </c>
    </row>
    <row r="10633" spans="1:10" hidden="1" x14ac:dyDescent="0.35">
      <c r="A10633" t="s">
        <v>69</v>
      </c>
      <c r="B10633" t="s">
        <v>2</v>
      </c>
      <c r="C10633" t="s">
        <v>223</v>
      </c>
      <c r="E10633" t="s">
        <v>12</v>
      </c>
      <c r="F10633">
        <v>2007</v>
      </c>
      <c r="G10633">
        <v>2.7070248064289999E-4</v>
      </c>
      <c r="H10633">
        <f>IF(J10633="N2O",G10633/About!$A$75,IF('EPA non-CO2 Data'!J10633="CH4",'EPA non-CO2 Data'!G10633/About!$A$73,'EPA non-CO2 Data'!G10633))</f>
        <v>9.0839758604999992E-7</v>
      </c>
      <c r="I10633" s="4" t="str">
        <f>VLOOKUP(CONCATENATE(B10633,C10633,D10633),'EPA Source to Industry Map'!$D$2:$E$35,2,FALSE)</f>
        <v>non-industry</v>
      </c>
      <c r="J10633" s="4" t="str">
        <f t="shared" si="168"/>
        <v>N2O</v>
      </c>
    </row>
    <row r="10634" spans="1:10" hidden="1" x14ac:dyDescent="0.35">
      <c r="A10634" t="s">
        <v>69</v>
      </c>
      <c r="B10634" t="s">
        <v>2</v>
      </c>
      <c r="C10634" t="s">
        <v>223</v>
      </c>
      <c r="E10634" t="s">
        <v>12</v>
      </c>
      <c r="F10634">
        <v>2008</v>
      </c>
      <c r="G10634">
        <v>2.5828068468003999E-4</v>
      </c>
      <c r="H10634">
        <f>IF(J10634="N2O",G10634/About!$A$75,IF('EPA non-CO2 Data'!J10634="CH4",'EPA non-CO2 Data'!G10634/About!$A$73,'EPA non-CO2 Data'!G10634))</f>
        <v>8.6671370697999992E-7</v>
      </c>
      <c r="I10634" s="4" t="str">
        <f>VLOOKUP(CONCATENATE(B10634,C10634,D10634),'EPA Source to Industry Map'!$D$2:$E$35,2,FALSE)</f>
        <v>non-industry</v>
      </c>
      <c r="J10634" s="4" t="str">
        <f t="shared" si="168"/>
        <v>N2O</v>
      </c>
    </row>
    <row r="10635" spans="1:10" hidden="1" x14ac:dyDescent="0.35">
      <c r="A10635" t="s">
        <v>69</v>
      </c>
      <c r="B10635" t="s">
        <v>2</v>
      </c>
      <c r="C10635" t="s">
        <v>223</v>
      </c>
      <c r="E10635" t="s">
        <v>12</v>
      </c>
      <c r="F10635">
        <v>2009</v>
      </c>
      <c r="G10635">
        <v>2.3395096811141999E-4</v>
      </c>
      <c r="H10635">
        <f>IF(J10635="N2O",G10635/About!$A$75,IF('EPA non-CO2 Data'!J10635="CH4",'EPA non-CO2 Data'!G10635/About!$A$73,'EPA non-CO2 Data'!G10635))</f>
        <v>7.8507036278999996E-7</v>
      </c>
      <c r="I10635" s="4" t="str">
        <f>VLOOKUP(CONCATENATE(B10635,C10635,D10635),'EPA Source to Industry Map'!$D$2:$E$35,2,FALSE)</f>
        <v>non-industry</v>
      </c>
      <c r="J10635" s="4" t="str">
        <f t="shared" si="168"/>
        <v>N2O</v>
      </c>
    </row>
    <row r="10636" spans="1:10" hidden="1" x14ac:dyDescent="0.35">
      <c r="A10636" t="s">
        <v>69</v>
      </c>
      <c r="B10636" t="s">
        <v>2</v>
      </c>
      <c r="C10636" t="s">
        <v>223</v>
      </c>
      <c r="E10636" t="s">
        <v>12</v>
      </c>
      <c r="F10636">
        <v>2010</v>
      </c>
      <c r="G10636">
        <v>2.2062200193723999E-4</v>
      </c>
      <c r="H10636">
        <f>IF(J10636="N2O",G10636/About!$A$75,IF('EPA non-CO2 Data'!J10636="CH4",'EPA non-CO2 Data'!G10636/About!$A$73,'EPA non-CO2 Data'!G10636))</f>
        <v>7.4034228837999996E-7</v>
      </c>
      <c r="I10636" s="4" t="str">
        <f>VLOOKUP(CONCATENATE(B10636,C10636,D10636),'EPA Source to Industry Map'!$D$2:$E$35,2,FALSE)</f>
        <v>non-industry</v>
      </c>
      <c r="J10636" s="4" t="str">
        <f t="shared" si="168"/>
        <v>N2O</v>
      </c>
    </row>
    <row r="10637" spans="1:10" hidden="1" x14ac:dyDescent="0.35">
      <c r="A10637" t="s">
        <v>69</v>
      </c>
      <c r="B10637" t="s">
        <v>2</v>
      </c>
      <c r="C10637" t="s">
        <v>223</v>
      </c>
      <c r="E10637" t="s">
        <v>12</v>
      </c>
      <c r="F10637">
        <v>2011</v>
      </c>
      <c r="G10637">
        <v>2.0276717531142E-4</v>
      </c>
      <c r="H10637">
        <f>IF(J10637="N2O",G10637/About!$A$75,IF('EPA non-CO2 Data'!J10637="CH4",'EPA non-CO2 Data'!G10637/About!$A$73,'EPA non-CO2 Data'!G10637))</f>
        <v>6.8042676278999996E-7</v>
      </c>
      <c r="I10637" s="4" t="str">
        <f>VLOOKUP(CONCATENATE(B10637,C10637,D10637),'EPA Source to Industry Map'!$D$2:$E$35,2,FALSE)</f>
        <v>non-industry</v>
      </c>
      <c r="J10637" s="4" t="str">
        <f t="shared" si="168"/>
        <v>N2O</v>
      </c>
    </row>
    <row r="10638" spans="1:10" hidden="1" x14ac:dyDescent="0.35">
      <c r="A10638" t="s">
        <v>69</v>
      </c>
      <c r="B10638" t="s">
        <v>2</v>
      </c>
      <c r="C10638" t="s">
        <v>223</v>
      </c>
      <c r="E10638" t="s">
        <v>12</v>
      </c>
      <c r="F10638">
        <v>2012</v>
      </c>
      <c r="G10638">
        <v>1.7956841171141999E-4</v>
      </c>
      <c r="H10638">
        <f>IF(J10638="N2O",G10638/About!$A$75,IF('EPA non-CO2 Data'!J10638="CH4",'EPA non-CO2 Data'!G10638/About!$A$73,'EPA non-CO2 Data'!G10638))</f>
        <v>6.0257856279000001E-7</v>
      </c>
      <c r="I10638" s="4" t="str">
        <f>VLOOKUP(CONCATENATE(B10638,C10638,D10638),'EPA Source to Industry Map'!$D$2:$E$35,2,FALSE)</f>
        <v>non-industry</v>
      </c>
      <c r="J10638" s="4" t="str">
        <f t="shared" si="168"/>
        <v>N2O</v>
      </c>
    </row>
    <row r="10639" spans="1:10" hidden="1" x14ac:dyDescent="0.35">
      <c r="A10639" t="s">
        <v>69</v>
      </c>
      <c r="B10639" t="s">
        <v>2</v>
      </c>
      <c r="C10639" t="s">
        <v>223</v>
      </c>
      <c r="E10639" t="s">
        <v>12</v>
      </c>
      <c r="F10639">
        <v>2013</v>
      </c>
      <c r="G10639">
        <v>1.7723823189712E-4</v>
      </c>
      <c r="H10639">
        <f>IF(J10639="N2O",G10639/About!$A$75,IF('EPA non-CO2 Data'!J10639="CH4",'EPA non-CO2 Data'!G10639/About!$A$73,'EPA non-CO2 Data'!G10639))</f>
        <v>5.9475916743999996E-7</v>
      </c>
      <c r="I10639" s="4" t="str">
        <f>VLOOKUP(CONCATENATE(B10639,C10639,D10639),'EPA Source to Industry Map'!$D$2:$E$35,2,FALSE)</f>
        <v>non-industry</v>
      </c>
      <c r="J10639" s="4" t="str">
        <f t="shared" si="168"/>
        <v>N2O</v>
      </c>
    </row>
    <row r="10640" spans="1:10" hidden="1" x14ac:dyDescent="0.35">
      <c r="A10640" t="s">
        <v>69</v>
      </c>
      <c r="B10640" t="s">
        <v>2</v>
      </c>
      <c r="C10640" t="s">
        <v>223</v>
      </c>
      <c r="E10640" t="s">
        <v>12</v>
      </c>
      <c r="F10640">
        <v>2014</v>
      </c>
      <c r="G10640">
        <v>1.7364261795431999E-4</v>
      </c>
      <c r="H10640">
        <f>IF(J10640="N2O",G10640/About!$A$75,IF('EPA non-CO2 Data'!J10640="CH4",'EPA non-CO2 Data'!G10640/About!$A$73,'EPA non-CO2 Data'!G10640))</f>
        <v>5.8269334883999999E-7</v>
      </c>
      <c r="I10640" s="4" t="str">
        <f>VLOOKUP(CONCATENATE(B10640,C10640,D10640),'EPA Source to Industry Map'!$D$2:$E$35,2,FALSE)</f>
        <v>non-industry</v>
      </c>
      <c r="J10640" s="4" t="str">
        <f t="shared" si="168"/>
        <v>N2O</v>
      </c>
    </row>
    <row r="10641" spans="1:10" hidden="1" x14ac:dyDescent="0.35">
      <c r="A10641" t="s">
        <v>69</v>
      </c>
      <c r="B10641" t="s">
        <v>2</v>
      </c>
      <c r="C10641" t="s">
        <v>223</v>
      </c>
      <c r="E10641" t="s">
        <v>12</v>
      </c>
      <c r="F10641">
        <v>2015</v>
      </c>
      <c r="G10641">
        <v>1.9307212785998001E-4</v>
      </c>
      <c r="H10641">
        <f>IF(J10641="N2O",G10641/About!$A$75,IF('EPA non-CO2 Data'!J10641="CH4",'EPA non-CO2 Data'!G10641/About!$A$73,'EPA non-CO2 Data'!G10641))</f>
        <v>6.4789304651000007E-7</v>
      </c>
      <c r="I10641" s="4" t="str">
        <f>VLOOKUP(CONCATENATE(B10641,C10641,D10641),'EPA Source to Industry Map'!$D$2:$E$35,2,FALSE)</f>
        <v>non-industry</v>
      </c>
      <c r="J10641" s="4" t="str">
        <f t="shared" si="168"/>
        <v>N2O</v>
      </c>
    </row>
    <row r="10642" spans="1:10" hidden="1" x14ac:dyDescent="0.35">
      <c r="A10642" t="s">
        <v>69</v>
      </c>
      <c r="B10642" t="s">
        <v>2</v>
      </c>
      <c r="C10642" t="s">
        <v>223</v>
      </c>
      <c r="E10642" t="s">
        <v>12</v>
      </c>
      <c r="F10642">
        <v>2016</v>
      </c>
      <c r="G10642">
        <v>2.0733965681707999E-4</v>
      </c>
      <c r="H10642">
        <f>IF(J10642="N2O",G10642/About!$A$75,IF('EPA non-CO2 Data'!J10642="CH4",'EPA non-CO2 Data'!G10642/About!$A$73,'EPA non-CO2 Data'!G10642))</f>
        <v>6.9577066045999993E-7</v>
      </c>
      <c r="I10642" s="4" t="str">
        <f>VLOOKUP(CONCATENATE(B10642,C10642,D10642),'EPA Source to Industry Map'!$D$2:$E$35,2,FALSE)</f>
        <v>non-industry</v>
      </c>
      <c r="J10642" s="4" t="str">
        <f t="shared" si="168"/>
        <v>N2O</v>
      </c>
    </row>
    <row r="10643" spans="1:10" hidden="1" x14ac:dyDescent="0.35">
      <c r="A10643" t="s">
        <v>69</v>
      </c>
      <c r="B10643" t="s">
        <v>2</v>
      </c>
      <c r="C10643" t="s">
        <v>223</v>
      </c>
      <c r="E10643" t="s">
        <v>12</v>
      </c>
      <c r="F10643">
        <v>2017</v>
      </c>
      <c r="G10643">
        <v>2.0733965681707999E-4</v>
      </c>
      <c r="H10643">
        <f>IF(J10643="N2O",G10643/About!$A$75,IF('EPA non-CO2 Data'!J10643="CH4",'EPA non-CO2 Data'!G10643/About!$A$73,'EPA non-CO2 Data'!G10643))</f>
        <v>6.9577066045999993E-7</v>
      </c>
      <c r="I10643" s="4" t="str">
        <f>VLOOKUP(CONCATENATE(B10643,C10643,D10643),'EPA Source to Industry Map'!$D$2:$E$35,2,FALSE)</f>
        <v>non-industry</v>
      </c>
      <c r="J10643" s="4" t="str">
        <f t="shared" si="168"/>
        <v>N2O</v>
      </c>
    </row>
    <row r="10644" spans="1:10" hidden="1" x14ac:dyDescent="0.35">
      <c r="A10644" t="s">
        <v>69</v>
      </c>
      <c r="B10644" t="s">
        <v>2</v>
      </c>
      <c r="C10644" t="s">
        <v>223</v>
      </c>
      <c r="E10644" t="s">
        <v>12</v>
      </c>
      <c r="F10644">
        <v>2018</v>
      </c>
      <c r="G10644">
        <v>2.0733965681707999E-4</v>
      </c>
      <c r="H10644">
        <f>IF(J10644="N2O",G10644/About!$A$75,IF('EPA non-CO2 Data'!J10644="CH4",'EPA non-CO2 Data'!G10644/About!$A$73,'EPA non-CO2 Data'!G10644))</f>
        <v>6.9577066045999993E-7</v>
      </c>
      <c r="I10644" s="4" t="str">
        <f>VLOOKUP(CONCATENATE(B10644,C10644,D10644),'EPA Source to Industry Map'!$D$2:$E$35,2,FALSE)</f>
        <v>non-industry</v>
      </c>
      <c r="J10644" s="4" t="str">
        <f t="shared" si="168"/>
        <v>N2O</v>
      </c>
    </row>
    <row r="10645" spans="1:10" hidden="1" x14ac:dyDescent="0.35">
      <c r="A10645" t="s">
        <v>69</v>
      </c>
      <c r="B10645" t="s">
        <v>2</v>
      </c>
      <c r="C10645" t="s">
        <v>223</v>
      </c>
      <c r="E10645" t="s">
        <v>12</v>
      </c>
      <c r="F10645">
        <v>2019</v>
      </c>
      <c r="G10645">
        <v>2.0733965681707999E-4</v>
      </c>
      <c r="H10645">
        <f>IF(J10645="N2O",G10645/About!$A$75,IF('EPA non-CO2 Data'!J10645="CH4",'EPA non-CO2 Data'!G10645/About!$A$73,'EPA non-CO2 Data'!G10645))</f>
        <v>6.9577066045999993E-7</v>
      </c>
      <c r="I10645" s="4" t="str">
        <f>VLOOKUP(CONCATENATE(B10645,C10645,D10645),'EPA Source to Industry Map'!$D$2:$E$35,2,FALSE)</f>
        <v>non-industry</v>
      </c>
      <c r="J10645" s="4" t="str">
        <f t="shared" si="168"/>
        <v>N2O</v>
      </c>
    </row>
    <row r="10646" spans="1:10" hidden="1" x14ac:dyDescent="0.35">
      <c r="A10646" t="s">
        <v>69</v>
      </c>
      <c r="B10646" t="s">
        <v>2</v>
      </c>
      <c r="C10646" t="s">
        <v>223</v>
      </c>
      <c r="E10646" t="s">
        <v>12</v>
      </c>
      <c r="F10646">
        <v>2020</v>
      </c>
      <c r="G10646">
        <v>2.0733965681707999E-4</v>
      </c>
      <c r="H10646">
        <f>IF(J10646="N2O",G10646/About!$A$75,IF('EPA non-CO2 Data'!J10646="CH4",'EPA non-CO2 Data'!G10646/About!$A$73,'EPA non-CO2 Data'!G10646))</f>
        <v>6.9577066045999993E-7</v>
      </c>
      <c r="I10646" s="4" t="str">
        <f>VLOOKUP(CONCATENATE(B10646,C10646,D10646),'EPA Source to Industry Map'!$D$2:$E$35,2,FALSE)</f>
        <v>non-industry</v>
      </c>
      <c r="J10646" s="4" t="str">
        <f t="shared" si="168"/>
        <v>N2O</v>
      </c>
    </row>
    <row r="10647" spans="1:10" hidden="1" x14ac:dyDescent="0.35">
      <c r="A10647" t="s">
        <v>69</v>
      </c>
      <c r="B10647" t="s">
        <v>2</v>
      </c>
      <c r="C10647" t="s">
        <v>223</v>
      </c>
      <c r="E10647" t="s">
        <v>12</v>
      </c>
      <c r="F10647">
        <v>2021</v>
      </c>
      <c r="G10647">
        <v>2.0733965681707999E-4</v>
      </c>
      <c r="H10647">
        <f>IF(J10647="N2O",G10647/About!$A$75,IF('EPA non-CO2 Data'!J10647="CH4",'EPA non-CO2 Data'!G10647/About!$A$73,'EPA non-CO2 Data'!G10647))</f>
        <v>6.9577066045999993E-7</v>
      </c>
      <c r="I10647" s="4" t="str">
        <f>VLOOKUP(CONCATENATE(B10647,C10647,D10647),'EPA Source to Industry Map'!$D$2:$E$35,2,FALSE)</f>
        <v>non-industry</v>
      </c>
      <c r="J10647" s="4" t="str">
        <f t="shared" si="168"/>
        <v>N2O</v>
      </c>
    </row>
    <row r="10648" spans="1:10" hidden="1" x14ac:dyDescent="0.35">
      <c r="A10648" t="s">
        <v>69</v>
      </c>
      <c r="B10648" t="s">
        <v>2</v>
      </c>
      <c r="C10648" t="s">
        <v>223</v>
      </c>
      <c r="E10648" t="s">
        <v>12</v>
      </c>
      <c r="F10648">
        <v>2022</v>
      </c>
      <c r="G10648">
        <v>2.0733965681707999E-4</v>
      </c>
      <c r="H10648">
        <f>IF(J10648="N2O",G10648/About!$A$75,IF('EPA non-CO2 Data'!J10648="CH4",'EPA non-CO2 Data'!G10648/About!$A$73,'EPA non-CO2 Data'!G10648))</f>
        <v>6.9577066045999993E-7</v>
      </c>
      <c r="I10648" s="4" t="str">
        <f>VLOOKUP(CONCATENATE(B10648,C10648,D10648),'EPA Source to Industry Map'!$D$2:$E$35,2,FALSE)</f>
        <v>non-industry</v>
      </c>
      <c r="J10648" s="4" t="str">
        <f t="shared" si="168"/>
        <v>N2O</v>
      </c>
    </row>
    <row r="10649" spans="1:10" hidden="1" x14ac:dyDescent="0.35">
      <c r="A10649" t="s">
        <v>69</v>
      </c>
      <c r="B10649" t="s">
        <v>2</v>
      </c>
      <c r="C10649" t="s">
        <v>223</v>
      </c>
      <c r="E10649" t="s">
        <v>12</v>
      </c>
      <c r="F10649">
        <v>2023</v>
      </c>
      <c r="G10649">
        <v>2.0733965681707999E-4</v>
      </c>
      <c r="H10649">
        <f>IF(J10649="N2O",G10649/About!$A$75,IF('EPA non-CO2 Data'!J10649="CH4",'EPA non-CO2 Data'!G10649/About!$A$73,'EPA non-CO2 Data'!G10649))</f>
        <v>6.9577066045999993E-7</v>
      </c>
      <c r="I10649" s="4" t="str">
        <f>VLOOKUP(CONCATENATE(B10649,C10649,D10649),'EPA Source to Industry Map'!$D$2:$E$35,2,FALSE)</f>
        <v>non-industry</v>
      </c>
      <c r="J10649" s="4" t="str">
        <f t="shared" si="168"/>
        <v>N2O</v>
      </c>
    </row>
    <row r="10650" spans="1:10" hidden="1" x14ac:dyDescent="0.35">
      <c r="A10650" t="s">
        <v>69</v>
      </c>
      <c r="B10650" t="s">
        <v>2</v>
      </c>
      <c r="C10650" t="s">
        <v>223</v>
      </c>
      <c r="E10650" t="s">
        <v>12</v>
      </c>
      <c r="F10650">
        <v>2024</v>
      </c>
      <c r="G10650">
        <v>2.0733965681707999E-4</v>
      </c>
      <c r="H10650">
        <f>IF(J10650="N2O",G10650/About!$A$75,IF('EPA non-CO2 Data'!J10650="CH4",'EPA non-CO2 Data'!G10650/About!$A$73,'EPA non-CO2 Data'!G10650))</f>
        <v>6.9577066045999993E-7</v>
      </c>
      <c r="I10650" s="4" t="str">
        <f>VLOOKUP(CONCATENATE(B10650,C10650,D10650),'EPA Source to Industry Map'!$D$2:$E$35,2,FALSE)</f>
        <v>non-industry</v>
      </c>
      <c r="J10650" s="4" t="str">
        <f t="shared" si="168"/>
        <v>N2O</v>
      </c>
    </row>
    <row r="10651" spans="1:10" hidden="1" x14ac:dyDescent="0.35">
      <c r="A10651" t="s">
        <v>69</v>
      </c>
      <c r="B10651" t="s">
        <v>2</v>
      </c>
      <c r="C10651" t="s">
        <v>223</v>
      </c>
      <c r="E10651" t="s">
        <v>12</v>
      </c>
      <c r="F10651">
        <v>2025</v>
      </c>
      <c r="G10651">
        <v>2.0733965681707999E-4</v>
      </c>
      <c r="H10651">
        <f>IF(J10651="N2O",G10651/About!$A$75,IF('EPA non-CO2 Data'!J10651="CH4",'EPA non-CO2 Data'!G10651/About!$A$73,'EPA non-CO2 Data'!G10651))</f>
        <v>6.9577066045999993E-7</v>
      </c>
      <c r="I10651" s="4" t="str">
        <f>VLOOKUP(CONCATENATE(B10651,C10651,D10651),'EPA Source to Industry Map'!$D$2:$E$35,2,FALSE)</f>
        <v>non-industry</v>
      </c>
      <c r="J10651" s="4" t="str">
        <f t="shared" si="168"/>
        <v>N2O</v>
      </c>
    </row>
    <row r="10652" spans="1:10" hidden="1" x14ac:dyDescent="0.35">
      <c r="A10652" t="s">
        <v>69</v>
      </c>
      <c r="B10652" t="s">
        <v>2</v>
      </c>
      <c r="C10652" t="s">
        <v>223</v>
      </c>
      <c r="E10652" t="s">
        <v>12</v>
      </c>
      <c r="F10652">
        <v>2026</v>
      </c>
      <c r="G10652">
        <v>2.0733965681707999E-4</v>
      </c>
      <c r="H10652">
        <f>IF(J10652="N2O",G10652/About!$A$75,IF('EPA non-CO2 Data'!J10652="CH4",'EPA non-CO2 Data'!G10652/About!$A$73,'EPA non-CO2 Data'!G10652))</f>
        <v>6.9577066045999993E-7</v>
      </c>
      <c r="I10652" s="4" t="str">
        <f>VLOOKUP(CONCATENATE(B10652,C10652,D10652),'EPA Source to Industry Map'!$D$2:$E$35,2,FALSE)</f>
        <v>non-industry</v>
      </c>
      <c r="J10652" s="4" t="str">
        <f t="shared" si="168"/>
        <v>N2O</v>
      </c>
    </row>
    <row r="10653" spans="1:10" hidden="1" x14ac:dyDescent="0.35">
      <c r="A10653" t="s">
        <v>69</v>
      </c>
      <c r="B10653" t="s">
        <v>2</v>
      </c>
      <c r="C10653" t="s">
        <v>223</v>
      </c>
      <c r="E10653" t="s">
        <v>12</v>
      </c>
      <c r="F10653">
        <v>2027</v>
      </c>
      <c r="G10653">
        <v>2.0733965681707999E-4</v>
      </c>
      <c r="H10653">
        <f>IF(J10653="N2O",G10653/About!$A$75,IF('EPA non-CO2 Data'!J10653="CH4",'EPA non-CO2 Data'!G10653/About!$A$73,'EPA non-CO2 Data'!G10653))</f>
        <v>6.9577066045999993E-7</v>
      </c>
      <c r="I10653" s="4" t="str">
        <f>VLOOKUP(CONCATENATE(B10653,C10653,D10653),'EPA Source to Industry Map'!$D$2:$E$35,2,FALSE)</f>
        <v>non-industry</v>
      </c>
      <c r="J10653" s="4" t="str">
        <f t="shared" si="168"/>
        <v>N2O</v>
      </c>
    </row>
    <row r="10654" spans="1:10" hidden="1" x14ac:dyDescent="0.35">
      <c r="A10654" t="s">
        <v>69</v>
      </c>
      <c r="B10654" t="s">
        <v>2</v>
      </c>
      <c r="C10654" t="s">
        <v>223</v>
      </c>
      <c r="E10654" t="s">
        <v>12</v>
      </c>
      <c r="F10654">
        <v>2028</v>
      </c>
      <c r="G10654">
        <v>2.0733965681707999E-4</v>
      </c>
      <c r="H10654">
        <f>IF(J10654="N2O",G10654/About!$A$75,IF('EPA non-CO2 Data'!J10654="CH4",'EPA non-CO2 Data'!G10654/About!$A$73,'EPA non-CO2 Data'!G10654))</f>
        <v>6.9577066045999993E-7</v>
      </c>
      <c r="I10654" s="4" t="str">
        <f>VLOOKUP(CONCATENATE(B10654,C10654,D10654),'EPA Source to Industry Map'!$D$2:$E$35,2,FALSE)</f>
        <v>non-industry</v>
      </c>
      <c r="J10654" s="4" t="str">
        <f t="shared" si="168"/>
        <v>N2O</v>
      </c>
    </row>
    <row r="10655" spans="1:10" hidden="1" x14ac:dyDescent="0.35">
      <c r="A10655" t="s">
        <v>69</v>
      </c>
      <c r="B10655" t="s">
        <v>2</v>
      </c>
      <c r="C10655" t="s">
        <v>223</v>
      </c>
      <c r="E10655" t="s">
        <v>12</v>
      </c>
      <c r="F10655">
        <v>2029</v>
      </c>
      <c r="G10655">
        <v>2.0733965681707999E-4</v>
      </c>
      <c r="H10655">
        <f>IF(J10655="N2O",G10655/About!$A$75,IF('EPA non-CO2 Data'!J10655="CH4",'EPA non-CO2 Data'!G10655/About!$A$73,'EPA non-CO2 Data'!G10655))</f>
        <v>6.9577066045999993E-7</v>
      </c>
      <c r="I10655" s="4" t="str">
        <f>VLOOKUP(CONCATENATE(B10655,C10655,D10655),'EPA Source to Industry Map'!$D$2:$E$35,2,FALSE)</f>
        <v>non-industry</v>
      </c>
      <c r="J10655" s="4" t="str">
        <f t="shared" si="168"/>
        <v>N2O</v>
      </c>
    </row>
    <row r="10656" spans="1:10" hidden="1" x14ac:dyDescent="0.35">
      <c r="A10656" t="s">
        <v>69</v>
      </c>
      <c r="B10656" t="s">
        <v>2</v>
      </c>
      <c r="C10656" t="s">
        <v>223</v>
      </c>
      <c r="E10656" t="s">
        <v>12</v>
      </c>
      <c r="F10656">
        <v>2030</v>
      </c>
      <c r="G10656">
        <v>2.0733965681707999E-4</v>
      </c>
      <c r="H10656">
        <f>IF(J10656="N2O",G10656/About!$A$75,IF('EPA non-CO2 Data'!J10656="CH4",'EPA non-CO2 Data'!G10656/About!$A$73,'EPA non-CO2 Data'!G10656))</f>
        <v>6.9577066045999993E-7</v>
      </c>
      <c r="I10656" s="4" t="str">
        <f>VLOOKUP(CONCATENATE(B10656,C10656,D10656),'EPA Source to Industry Map'!$D$2:$E$35,2,FALSE)</f>
        <v>non-industry</v>
      </c>
      <c r="J10656" s="4" t="str">
        <f t="shared" si="168"/>
        <v>N2O</v>
      </c>
    </row>
    <row r="10657" spans="1:10" hidden="1" x14ac:dyDescent="0.35">
      <c r="A10657" t="s">
        <v>69</v>
      </c>
      <c r="B10657" t="s">
        <v>2</v>
      </c>
      <c r="C10657" t="s">
        <v>223</v>
      </c>
      <c r="E10657" t="s">
        <v>12</v>
      </c>
      <c r="F10657">
        <v>2031</v>
      </c>
      <c r="G10657">
        <v>2.0733965681707999E-4</v>
      </c>
      <c r="H10657">
        <f>IF(J10657="N2O",G10657/About!$A$75,IF('EPA non-CO2 Data'!J10657="CH4",'EPA non-CO2 Data'!G10657/About!$A$73,'EPA non-CO2 Data'!G10657))</f>
        <v>6.9577066045999993E-7</v>
      </c>
      <c r="I10657" s="4" t="str">
        <f>VLOOKUP(CONCATENATE(B10657,C10657,D10657),'EPA Source to Industry Map'!$D$2:$E$35,2,FALSE)</f>
        <v>non-industry</v>
      </c>
      <c r="J10657" s="4" t="str">
        <f t="shared" si="168"/>
        <v>N2O</v>
      </c>
    </row>
    <row r="10658" spans="1:10" hidden="1" x14ac:dyDescent="0.35">
      <c r="A10658" t="s">
        <v>69</v>
      </c>
      <c r="B10658" t="s">
        <v>2</v>
      </c>
      <c r="C10658" t="s">
        <v>223</v>
      </c>
      <c r="E10658" t="s">
        <v>12</v>
      </c>
      <c r="F10658">
        <v>2032</v>
      </c>
      <c r="G10658">
        <v>2.0733965681707999E-4</v>
      </c>
      <c r="H10658">
        <f>IF(J10658="N2O",G10658/About!$A$75,IF('EPA non-CO2 Data'!J10658="CH4",'EPA non-CO2 Data'!G10658/About!$A$73,'EPA non-CO2 Data'!G10658))</f>
        <v>6.9577066045999993E-7</v>
      </c>
      <c r="I10658" s="4" t="str">
        <f>VLOOKUP(CONCATENATE(B10658,C10658,D10658),'EPA Source to Industry Map'!$D$2:$E$35,2,FALSE)</f>
        <v>non-industry</v>
      </c>
      <c r="J10658" s="4" t="str">
        <f t="shared" si="168"/>
        <v>N2O</v>
      </c>
    </row>
    <row r="10659" spans="1:10" hidden="1" x14ac:dyDescent="0.35">
      <c r="A10659" t="s">
        <v>69</v>
      </c>
      <c r="B10659" t="s">
        <v>2</v>
      </c>
      <c r="C10659" t="s">
        <v>223</v>
      </c>
      <c r="E10659" t="s">
        <v>12</v>
      </c>
      <c r="F10659">
        <v>2033</v>
      </c>
      <c r="G10659">
        <v>2.0733965681707999E-4</v>
      </c>
      <c r="H10659">
        <f>IF(J10659="N2O",G10659/About!$A$75,IF('EPA non-CO2 Data'!J10659="CH4",'EPA non-CO2 Data'!G10659/About!$A$73,'EPA non-CO2 Data'!G10659))</f>
        <v>6.9577066045999993E-7</v>
      </c>
      <c r="I10659" s="4" t="str">
        <f>VLOOKUP(CONCATENATE(B10659,C10659,D10659),'EPA Source to Industry Map'!$D$2:$E$35,2,FALSE)</f>
        <v>non-industry</v>
      </c>
      <c r="J10659" s="4" t="str">
        <f t="shared" ref="J10659:J10722" si="169">IF(ISNUMBER(SEARCH("F",E10659)),"F-gases",E10659)</f>
        <v>N2O</v>
      </c>
    </row>
    <row r="10660" spans="1:10" hidden="1" x14ac:dyDescent="0.35">
      <c r="A10660" t="s">
        <v>69</v>
      </c>
      <c r="B10660" t="s">
        <v>2</v>
      </c>
      <c r="C10660" t="s">
        <v>223</v>
      </c>
      <c r="E10660" t="s">
        <v>12</v>
      </c>
      <c r="F10660">
        <v>2034</v>
      </c>
      <c r="G10660">
        <v>2.0733965681707999E-4</v>
      </c>
      <c r="H10660">
        <f>IF(J10660="N2O",G10660/About!$A$75,IF('EPA non-CO2 Data'!J10660="CH4",'EPA non-CO2 Data'!G10660/About!$A$73,'EPA non-CO2 Data'!G10660))</f>
        <v>6.9577066045999993E-7</v>
      </c>
      <c r="I10660" s="4" t="str">
        <f>VLOOKUP(CONCATENATE(B10660,C10660,D10660),'EPA Source to Industry Map'!$D$2:$E$35,2,FALSE)</f>
        <v>non-industry</v>
      </c>
      <c r="J10660" s="4" t="str">
        <f t="shared" si="169"/>
        <v>N2O</v>
      </c>
    </row>
    <row r="10661" spans="1:10" hidden="1" x14ac:dyDescent="0.35">
      <c r="A10661" t="s">
        <v>69</v>
      </c>
      <c r="B10661" t="s">
        <v>2</v>
      </c>
      <c r="C10661" t="s">
        <v>223</v>
      </c>
      <c r="E10661" t="s">
        <v>12</v>
      </c>
      <c r="F10661">
        <v>2035</v>
      </c>
      <c r="G10661">
        <v>2.0733965681707999E-4</v>
      </c>
      <c r="H10661">
        <f>IF(J10661="N2O",G10661/About!$A$75,IF('EPA non-CO2 Data'!J10661="CH4",'EPA non-CO2 Data'!G10661/About!$A$73,'EPA non-CO2 Data'!G10661))</f>
        <v>6.9577066045999993E-7</v>
      </c>
      <c r="I10661" s="4" t="str">
        <f>VLOOKUP(CONCATENATE(B10661,C10661,D10661),'EPA Source to Industry Map'!$D$2:$E$35,2,FALSE)</f>
        <v>non-industry</v>
      </c>
      <c r="J10661" s="4" t="str">
        <f t="shared" si="169"/>
        <v>N2O</v>
      </c>
    </row>
    <row r="10662" spans="1:10" hidden="1" x14ac:dyDescent="0.35">
      <c r="A10662" t="s">
        <v>69</v>
      </c>
      <c r="B10662" t="s">
        <v>2</v>
      </c>
      <c r="C10662" t="s">
        <v>223</v>
      </c>
      <c r="E10662" t="s">
        <v>12</v>
      </c>
      <c r="F10662">
        <v>2036</v>
      </c>
      <c r="G10662">
        <v>2.0733965681707999E-4</v>
      </c>
      <c r="H10662">
        <f>IF(J10662="N2O",G10662/About!$A$75,IF('EPA non-CO2 Data'!J10662="CH4",'EPA non-CO2 Data'!G10662/About!$A$73,'EPA non-CO2 Data'!G10662))</f>
        <v>6.9577066045999993E-7</v>
      </c>
      <c r="I10662" s="4" t="str">
        <f>VLOOKUP(CONCATENATE(B10662,C10662,D10662),'EPA Source to Industry Map'!$D$2:$E$35,2,FALSE)</f>
        <v>non-industry</v>
      </c>
      <c r="J10662" s="4" t="str">
        <f t="shared" si="169"/>
        <v>N2O</v>
      </c>
    </row>
    <row r="10663" spans="1:10" hidden="1" x14ac:dyDescent="0.35">
      <c r="A10663" t="s">
        <v>69</v>
      </c>
      <c r="B10663" t="s">
        <v>2</v>
      </c>
      <c r="C10663" t="s">
        <v>223</v>
      </c>
      <c r="E10663" t="s">
        <v>12</v>
      </c>
      <c r="F10663">
        <v>2037</v>
      </c>
      <c r="G10663">
        <v>2.0733965681707999E-4</v>
      </c>
      <c r="H10663">
        <f>IF(J10663="N2O",G10663/About!$A$75,IF('EPA non-CO2 Data'!J10663="CH4",'EPA non-CO2 Data'!G10663/About!$A$73,'EPA non-CO2 Data'!G10663))</f>
        <v>6.9577066045999993E-7</v>
      </c>
      <c r="I10663" s="4" t="str">
        <f>VLOOKUP(CONCATENATE(B10663,C10663,D10663),'EPA Source to Industry Map'!$D$2:$E$35,2,FALSE)</f>
        <v>non-industry</v>
      </c>
      <c r="J10663" s="4" t="str">
        <f t="shared" si="169"/>
        <v>N2O</v>
      </c>
    </row>
    <row r="10664" spans="1:10" hidden="1" x14ac:dyDescent="0.35">
      <c r="A10664" t="s">
        <v>69</v>
      </c>
      <c r="B10664" t="s">
        <v>2</v>
      </c>
      <c r="C10664" t="s">
        <v>223</v>
      </c>
      <c r="E10664" t="s">
        <v>12</v>
      </c>
      <c r="F10664">
        <v>2038</v>
      </c>
      <c r="G10664">
        <v>2.0733965681707999E-4</v>
      </c>
      <c r="H10664">
        <f>IF(J10664="N2O",G10664/About!$A$75,IF('EPA non-CO2 Data'!J10664="CH4",'EPA non-CO2 Data'!G10664/About!$A$73,'EPA non-CO2 Data'!G10664))</f>
        <v>6.9577066045999993E-7</v>
      </c>
      <c r="I10664" s="4" t="str">
        <f>VLOOKUP(CONCATENATE(B10664,C10664,D10664),'EPA Source to Industry Map'!$D$2:$E$35,2,FALSE)</f>
        <v>non-industry</v>
      </c>
      <c r="J10664" s="4" t="str">
        <f t="shared" si="169"/>
        <v>N2O</v>
      </c>
    </row>
    <row r="10665" spans="1:10" hidden="1" x14ac:dyDescent="0.35">
      <c r="A10665" t="s">
        <v>69</v>
      </c>
      <c r="B10665" t="s">
        <v>2</v>
      </c>
      <c r="C10665" t="s">
        <v>223</v>
      </c>
      <c r="E10665" t="s">
        <v>12</v>
      </c>
      <c r="F10665">
        <v>2039</v>
      </c>
      <c r="G10665">
        <v>2.0733965681707999E-4</v>
      </c>
      <c r="H10665">
        <f>IF(J10665="N2O",G10665/About!$A$75,IF('EPA non-CO2 Data'!J10665="CH4",'EPA non-CO2 Data'!G10665/About!$A$73,'EPA non-CO2 Data'!G10665))</f>
        <v>6.9577066045999993E-7</v>
      </c>
      <c r="I10665" s="4" t="str">
        <f>VLOOKUP(CONCATENATE(B10665,C10665,D10665),'EPA Source to Industry Map'!$D$2:$E$35,2,FALSE)</f>
        <v>non-industry</v>
      </c>
      <c r="J10665" s="4" t="str">
        <f t="shared" si="169"/>
        <v>N2O</v>
      </c>
    </row>
    <row r="10666" spans="1:10" hidden="1" x14ac:dyDescent="0.35">
      <c r="A10666" t="s">
        <v>69</v>
      </c>
      <c r="B10666" t="s">
        <v>2</v>
      </c>
      <c r="C10666" t="s">
        <v>223</v>
      </c>
      <c r="E10666" t="s">
        <v>12</v>
      </c>
      <c r="F10666">
        <v>2040</v>
      </c>
      <c r="G10666">
        <v>2.0733965681707999E-4</v>
      </c>
      <c r="H10666">
        <f>IF(J10666="N2O",G10666/About!$A$75,IF('EPA non-CO2 Data'!J10666="CH4",'EPA non-CO2 Data'!G10666/About!$A$73,'EPA non-CO2 Data'!G10666))</f>
        <v>6.9577066045999993E-7</v>
      </c>
      <c r="I10666" s="4" t="str">
        <f>VLOOKUP(CONCATENATE(B10666,C10666,D10666),'EPA Source to Industry Map'!$D$2:$E$35,2,FALSE)</f>
        <v>non-industry</v>
      </c>
      <c r="J10666" s="4" t="str">
        <f t="shared" si="169"/>
        <v>N2O</v>
      </c>
    </row>
    <row r="10667" spans="1:10" hidden="1" x14ac:dyDescent="0.35">
      <c r="A10667" t="s">
        <v>69</v>
      </c>
      <c r="B10667" t="s">
        <v>2</v>
      </c>
      <c r="C10667" t="s">
        <v>223</v>
      </c>
      <c r="E10667" t="s">
        <v>12</v>
      </c>
      <c r="F10667">
        <v>2041</v>
      </c>
      <c r="G10667">
        <v>2.0733965681707999E-4</v>
      </c>
      <c r="H10667">
        <f>IF(J10667="N2O",G10667/About!$A$75,IF('EPA non-CO2 Data'!J10667="CH4",'EPA non-CO2 Data'!G10667/About!$A$73,'EPA non-CO2 Data'!G10667))</f>
        <v>6.9577066045999993E-7</v>
      </c>
      <c r="I10667" s="4" t="str">
        <f>VLOOKUP(CONCATENATE(B10667,C10667,D10667),'EPA Source to Industry Map'!$D$2:$E$35,2,FALSE)</f>
        <v>non-industry</v>
      </c>
      <c r="J10667" s="4" t="str">
        <f t="shared" si="169"/>
        <v>N2O</v>
      </c>
    </row>
    <row r="10668" spans="1:10" hidden="1" x14ac:dyDescent="0.35">
      <c r="A10668" t="s">
        <v>69</v>
      </c>
      <c r="B10668" t="s">
        <v>2</v>
      </c>
      <c r="C10668" t="s">
        <v>223</v>
      </c>
      <c r="E10668" t="s">
        <v>12</v>
      </c>
      <c r="F10668">
        <v>2042</v>
      </c>
      <c r="G10668">
        <v>2.0733965681707999E-4</v>
      </c>
      <c r="H10668">
        <f>IF(J10668="N2O",G10668/About!$A$75,IF('EPA non-CO2 Data'!J10668="CH4",'EPA non-CO2 Data'!G10668/About!$A$73,'EPA non-CO2 Data'!G10668))</f>
        <v>6.9577066045999993E-7</v>
      </c>
      <c r="I10668" s="4" t="str">
        <f>VLOOKUP(CONCATENATE(B10668,C10668,D10668),'EPA Source to Industry Map'!$D$2:$E$35,2,FALSE)</f>
        <v>non-industry</v>
      </c>
      <c r="J10668" s="4" t="str">
        <f t="shared" si="169"/>
        <v>N2O</v>
      </c>
    </row>
    <row r="10669" spans="1:10" hidden="1" x14ac:dyDescent="0.35">
      <c r="A10669" t="s">
        <v>69</v>
      </c>
      <c r="B10669" t="s">
        <v>2</v>
      </c>
      <c r="C10669" t="s">
        <v>223</v>
      </c>
      <c r="E10669" t="s">
        <v>12</v>
      </c>
      <c r="F10669">
        <v>2043</v>
      </c>
      <c r="G10669">
        <v>2.0733965681707999E-4</v>
      </c>
      <c r="H10669">
        <f>IF(J10669="N2O",G10669/About!$A$75,IF('EPA non-CO2 Data'!J10669="CH4",'EPA non-CO2 Data'!G10669/About!$A$73,'EPA non-CO2 Data'!G10669))</f>
        <v>6.9577066045999993E-7</v>
      </c>
      <c r="I10669" s="4" t="str">
        <f>VLOOKUP(CONCATENATE(B10669,C10669,D10669),'EPA Source to Industry Map'!$D$2:$E$35,2,FALSE)</f>
        <v>non-industry</v>
      </c>
      <c r="J10669" s="4" t="str">
        <f t="shared" si="169"/>
        <v>N2O</v>
      </c>
    </row>
    <row r="10670" spans="1:10" hidden="1" x14ac:dyDescent="0.35">
      <c r="A10670" t="s">
        <v>69</v>
      </c>
      <c r="B10670" t="s">
        <v>2</v>
      </c>
      <c r="C10670" t="s">
        <v>223</v>
      </c>
      <c r="E10670" t="s">
        <v>12</v>
      </c>
      <c r="F10670">
        <v>2044</v>
      </c>
      <c r="G10670">
        <v>2.0733965681707999E-4</v>
      </c>
      <c r="H10670">
        <f>IF(J10670="N2O",G10670/About!$A$75,IF('EPA non-CO2 Data'!J10670="CH4",'EPA non-CO2 Data'!G10670/About!$A$73,'EPA non-CO2 Data'!G10670))</f>
        <v>6.9577066045999993E-7</v>
      </c>
      <c r="I10670" s="4" t="str">
        <f>VLOOKUP(CONCATENATE(B10670,C10670,D10670),'EPA Source to Industry Map'!$D$2:$E$35,2,FALSE)</f>
        <v>non-industry</v>
      </c>
      <c r="J10670" s="4" t="str">
        <f t="shared" si="169"/>
        <v>N2O</v>
      </c>
    </row>
    <row r="10671" spans="1:10" hidden="1" x14ac:dyDescent="0.35">
      <c r="A10671" t="s">
        <v>69</v>
      </c>
      <c r="B10671" t="s">
        <v>2</v>
      </c>
      <c r="C10671" t="s">
        <v>223</v>
      </c>
      <c r="E10671" t="s">
        <v>12</v>
      </c>
      <c r="F10671">
        <v>2045</v>
      </c>
      <c r="G10671">
        <v>2.0733965681707999E-4</v>
      </c>
      <c r="H10671">
        <f>IF(J10671="N2O",G10671/About!$A$75,IF('EPA non-CO2 Data'!J10671="CH4",'EPA non-CO2 Data'!G10671/About!$A$73,'EPA non-CO2 Data'!G10671))</f>
        <v>6.9577066045999993E-7</v>
      </c>
      <c r="I10671" s="4" t="str">
        <f>VLOOKUP(CONCATENATE(B10671,C10671,D10671),'EPA Source to Industry Map'!$D$2:$E$35,2,FALSE)</f>
        <v>non-industry</v>
      </c>
      <c r="J10671" s="4" t="str">
        <f t="shared" si="169"/>
        <v>N2O</v>
      </c>
    </row>
    <row r="10672" spans="1:10" hidden="1" x14ac:dyDescent="0.35">
      <c r="A10672" t="s">
        <v>69</v>
      </c>
      <c r="B10672" t="s">
        <v>2</v>
      </c>
      <c r="C10672" t="s">
        <v>223</v>
      </c>
      <c r="E10672" t="s">
        <v>12</v>
      </c>
      <c r="F10672">
        <v>2046</v>
      </c>
      <c r="G10672">
        <v>2.0733965681707999E-4</v>
      </c>
      <c r="H10672">
        <f>IF(J10672="N2O",G10672/About!$A$75,IF('EPA non-CO2 Data'!J10672="CH4",'EPA non-CO2 Data'!G10672/About!$A$73,'EPA non-CO2 Data'!G10672))</f>
        <v>6.9577066045999993E-7</v>
      </c>
      <c r="I10672" s="4" t="str">
        <f>VLOOKUP(CONCATENATE(B10672,C10672,D10672),'EPA Source to Industry Map'!$D$2:$E$35,2,FALSE)</f>
        <v>non-industry</v>
      </c>
      <c r="J10672" s="4" t="str">
        <f t="shared" si="169"/>
        <v>N2O</v>
      </c>
    </row>
    <row r="10673" spans="1:10" hidden="1" x14ac:dyDescent="0.35">
      <c r="A10673" t="s">
        <v>69</v>
      </c>
      <c r="B10673" t="s">
        <v>2</v>
      </c>
      <c r="C10673" t="s">
        <v>223</v>
      </c>
      <c r="E10673" t="s">
        <v>12</v>
      </c>
      <c r="F10673">
        <v>2047</v>
      </c>
      <c r="G10673">
        <v>2.0733965681707999E-4</v>
      </c>
      <c r="H10673">
        <f>IF(J10673="N2O",G10673/About!$A$75,IF('EPA non-CO2 Data'!J10673="CH4",'EPA non-CO2 Data'!G10673/About!$A$73,'EPA non-CO2 Data'!G10673))</f>
        <v>6.9577066045999993E-7</v>
      </c>
      <c r="I10673" s="4" t="str">
        <f>VLOOKUP(CONCATENATE(B10673,C10673,D10673),'EPA Source to Industry Map'!$D$2:$E$35,2,FALSE)</f>
        <v>non-industry</v>
      </c>
      <c r="J10673" s="4" t="str">
        <f t="shared" si="169"/>
        <v>N2O</v>
      </c>
    </row>
    <row r="10674" spans="1:10" hidden="1" x14ac:dyDescent="0.35">
      <c r="A10674" t="s">
        <v>69</v>
      </c>
      <c r="B10674" t="s">
        <v>2</v>
      </c>
      <c r="C10674" t="s">
        <v>223</v>
      </c>
      <c r="E10674" t="s">
        <v>12</v>
      </c>
      <c r="F10674">
        <v>2048</v>
      </c>
      <c r="G10674">
        <v>2.0733965681707999E-4</v>
      </c>
      <c r="H10674">
        <f>IF(J10674="N2O",G10674/About!$A$75,IF('EPA non-CO2 Data'!J10674="CH4",'EPA non-CO2 Data'!G10674/About!$A$73,'EPA non-CO2 Data'!G10674))</f>
        <v>6.9577066045999993E-7</v>
      </c>
      <c r="I10674" s="4" t="str">
        <f>VLOOKUP(CONCATENATE(B10674,C10674,D10674),'EPA Source to Industry Map'!$D$2:$E$35,2,FALSE)</f>
        <v>non-industry</v>
      </c>
      <c r="J10674" s="4" t="str">
        <f t="shared" si="169"/>
        <v>N2O</v>
      </c>
    </row>
    <row r="10675" spans="1:10" hidden="1" x14ac:dyDescent="0.35">
      <c r="A10675" t="s">
        <v>69</v>
      </c>
      <c r="B10675" t="s">
        <v>2</v>
      </c>
      <c r="C10675" t="s">
        <v>223</v>
      </c>
      <c r="E10675" t="s">
        <v>12</v>
      </c>
      <c r="F10675">
        <v>2049</v>
      </c>
      <c r="G10675">
        <v>2.0733965681707999E-4</v>
      </c>
      <c r="H10675">
        <f>IF(J10675="N2O",G10675/About!$A$75,IF('EPA non-CO2 Data'!J10675="CH4",'EPA non-CO2 Data'!G10675/About!$A$73,'EPA non-CO2 Data'!G10675))</f>
        <v>6.9577066045999993E-7</v>
      </c>
      <c r="I10675" s="4" t="str">
        <f>VLOOKUP(CONCATENATE(B10675,C10675,D10675),'EPA Source to Industry Map'!$D$2:$E$35,2,FALSE)</f>
        <v>non-industry</v>
      </c>
      <c r="J10675" s="4" t="str">
        <f t="shared" si="169"/>
        <v>N2O</v>
      </c>
    </row>
    <row r="10676" spans="1:10" hidden="1" x14ac:dyDescent="0.35">
      <c r="A10676" t="s">
        <v>69</v>
      </c>
      <c r="B10676" t="s">
        <v>2</v>
      </c>
      <c r="C10676" t="s">
        <v>223</v>
      </c>
      <c r="E10676" t="s">
        <v>12</v>
      </c>
      <c r="F10676">
        <v>2050</v>
      </c>
      <c r="G10676">
        <v>2.0733965681707999E-4</v>
      </c>
      <c r="H10676">
        <f>IF(J10676="N2O",G10676/About!$A$75,IF('EPA non-CO2 Data'!J10676="CH4",'EPA non-CO2 Data'!G10676/About!$A$73,'EPA non-CO2 Data'!G10676))</f>
        <v>6.9577066045999993E-7</v>
      </c>
      <c r="I10676" s="4" t="str">
        <f>VLOOKUP(CONCATENATE(B10676,C10676,D10676),'EPA Source to Industry Map'!$D$2:$E$35,2,FALSE)</f>
        <v>non-industry</v>
      </c>
      <c r="J10676" s="4" t="str">
        <f t="shared" si="169"/>
        <v>N2O</v>
      </c>
    </row>
    <row r="10677" spans="1:10" hidden="1" x14ac:dyDescent="0.35">
      <c r="A10677" t="s">
        <v>69</v>
      </c>
      <c r="B10677" t="s">
        <v>2</v>
      </c>
      <c r="C10677" t="s">
        <v>240</v>
      </c>
      <c r="D10677" t="s">
        <v>224</v>
      </c>
      <c r="E10677" t="s">
        <v>11</v>
      </c>
      <c r="F10677">
        <v>1990</v>
      </c>
      <c r="G10677">
        <v>9.4939213055438995E-2</v>
      </c>
      <c r="H10677">
        <f>IF(J10677="N2O",G10677/About!$A$75,IF('EPA non-CO2 Data'!J10677="CH4",'EPA non-CO2 Data'!G10677/About!$A$73,'EPA non-CO2 Data'!G10677))</f>
        <v>3.7975685222175599E-3</v>
      </c>
      <c r="I10677" s="4" t="str">
        <f>VLOOKUP(CONCATENATE(B10677,C10677,D10677),'EPA Source to Industry Map'!$D$2:$E$35,2,FALSE)</f>
        <v>non-industry</v>
      </c>
      <c r="J10677" s="4" t="str">
        <f t="shared" si="169"/>
        <v>CH4</v>
      </c>
    </row>
    <row r="10678" spans="1:10" hidden="1" x14ac:dyDescent="0.35">
      <c r="A10678" t="s">
        <v>69</v>
      </c>
      <c r="B10678" t="s">
        <v>2</v>
      </c>
      <c r="C10678" t="s">
        <v>240</v>
      </c>
      <c r="D10678" t="s">
        <v>224</v>
      </c>
      <c r="E10678" t="s">
        <v>11</v>
      </c>
      <c r="F10678">
        <v>1991</v>
      </c>
      <c r="G10678">
        <v>6.4280368533873297E-2</v>
      </c>
      <c r="H10678">
        <f>IF(J10678="N2O",G10678/About!$A$75,IF('EPA non-CO2 Data'!J10678="CH4",'EPA non-CO2 Data'!G10678/About!$A$73,'EPA non-CO2 Data'!G10678))</f>
        <v>2.5712147413549319E-3</v>
      </c>
      <c r="I10678" s="4" t="str">
        <f>VLOOKUP(CONCATENATE(B10678,C10678,D10678),'EPA Source to Industry Map'!$D$2:$E$35,2,FALSE)</f>
        <v>non-industry</v>
      </c>
      <c r="J10678" s="4" t="str">
        <f t="shared" si="169"/>
        <v>CH4</v>
      </c>
    </row>
    <row r="10679" spans="1:10" hidden="1" x14ac:dyDescent="0.35">
      <c r="A10679" t="s">
        <v>69</v>
      </c>
      <c r="B10679" t="s">
        <v>2</v>
      </c>
      <c r="C10679" t="s">
        <v>240</v>
      </c>
      <c r="D10679" t="s">
        <v>224</v>
      </c>
      <c r="E10679" t="s">
        <v>11</v>
      </c>
      <c r="F10679">
        <v>1992</v>
      </c>
      <c r="G10679">
        <v>4.6889306111455503E-2</v>
      </c>
      <c r="H10679">
        <f>IF(J10679="N2O",G10679/About!$A$75,IF('EPA non-CO2 Data'!J10679="CH4",'EPA non-CO2 Data'!G10679/About!$A$73,'EPA non-CO2 Data'!G10679))</f>
        <v>1.8755722444582202E-3</v>
      </c>
      <c r="I10679" s="4" t="str">
        <f>VLOOKUP(CONCATENATE(B10679,C10679,D10679),'EPA Source to Industry Map'!$D$2:$E$35,2,FALSE)</f>
        <v>non-industry</v>
      </c>
      <c r="J10679" s="4" t="str">
        <f t="shared" si="169"/>
        <v>CH4</v>
      </c>
    </row>
    <row r="10680" spans="1:10" hidden="1" x14ac:dyDescent="0.35">
      <c r="A10680" t="s">
        <v>69</v>
      </c>
      <c r="B10680" t="s">
        <v>2</v>
      </c>
      <c r="C10680" t="s">
        <v>240</v>
      </c>
      <c r="D10680" t="s">
        <v>224</v>
      </c>
      <c r="E10680" t="s">
        <v>11</v>
      </c>
      <c r="F10680">
        <v>1993</v>
      </c>
      <c r="G10680">
        <v>4.5390618208291801E-2</v>
      </c>
      <c r="H10680">
        <f>IF(J10680="N2O",G10680/About!$A$75,IF('EPA non-CO2 Data'!J10680="CH4",'EPA non-CO2 Data'!G10680/About!$A$73,'EPA non-CO2 Data'!G10680))</f>
        <v>1.8156247283316719E-3</v>
      </c>
      <c r="I10680" s="4" t="str">
        <f>VLOOKUP(CONCATENATE(B10680,C10680,D10680),'EPA Source to Industry Map'!$D$2:$E$35,2,FALSE)</f>
        <v>non-industry</v>
      </c>
      <c r="J10680" s="4" t="str">
        <f t="shared" si="169"/>
        <v>CH4</v>
      </c>
    </row>
    <row r="10681" spans="1:10" hidden="1" x14ac:dyDescent="0.35">
      <c r="A10681" t="s">
        <v>69</v>
      </c>
      <c r="B10681" t="s">
        <v>2</v>
      </c>
      <c r="C10681" t="s">
        <v>240</v>
      </c>
      <c r="D10681" t="s">
        <v>224</v>
      </c>
      <c r="E10681" t="s">
        <v>11</v>
      </c>
      <c r="F10681">
        <v>1994</v>
      </c>
      <c r="G10681">
        <v>4.5051245664026303E-2</v>
      </c>
      <c r="H10681">
        <f>IF(J10681="N2O",G10681/About!$A$75,IF('EPA non-CO2 Data'!J10681="CH4",'EPA non-CO2 Data'!G10681/About!$A$73,'EPA non-CO2 Data'!G10681))</f>
        <v>1.802049826561052E-3</v>
      </c>
      <c r="I10681" s="4" t="str">
        <f>VLOOKUP(CONCATENATE(B10681,C10681,D10681),'EPA Source to Industry Map'!$D$2:$E$35,2,FALSE)</f>
        <v>non-industry</v>
      </c>
      <c r="J10681" s="4" t="str">
        <f t="shared" si="169"/>
        <v>CH4</v>
      </c>
    </row>
    <row r="10682" spans="1:10" hidden="1" x14ac:dyDescent="0.35">
      <c r="A10682" t="s">
        <v>69</v>
      </c>
      <c r="B10682" t="s">
        <v>2</v>
      </c>
      <c r="C10682" t="s">
        <v>240</v>
      </c>
      <c r="D10682" t="s">
        <v>224</v>
      </c>
      <c r="E10682" t="s">
        <v>11</v>
      </c>
      <c r="F10682">
        <v>1995</v>
      </c>
      <c r="G10682">
        <v>4.7149524112317702E-2</v>
      </c>
      <c r="H10682">
        <f>IF(J10682="N2O",G10682/About!$A$75,IF('EPA non-CO2 Data'!J10682="CH4",'EPA non-CO2 Data'!G10682/About!$A$73,'EPA non-CO2 Data'!G10682))</f>
        <v>1.8859809644927081E-3</v>
      </c>
      <c r="I10682" s="4" t="str">
        <f>VLOOKUP(CONCATENATE(B10682,C10682,D10682),'EPA Source to Industry Map'!$D$2:$E$35,2,FALSE)</f>
        <v>non-industry</v>
      </c>
      <c r="J10682" s="4" t="str">
        <f t="shared" si="169"/>
        <v>CH4</v>
      </c>
    </row>
    <row r="10683" spans="1:10" hidden="1" x14ac:dyDescent="0.35">
      <c r="A10683" t="s">
        <v>69</v>
      </c>
      <c r="B10683" t="s">
        <v>2</v>
      </c>
      <c r="C10683" t="s">
        <v>240</v>
      </c>
      <c r="D10683" t="s">
        <v>224</v>
      </c>
      <c r="E10683" t="s">
        <v>11</v>
      </c>
      <c r="F10683">
        <v>1996</v>
      </c>
      <c r="G10683">
        <v>5.0656993800533699E-2</v>
      </c>
      <c r="H10683">
        <f>IF(J10683="N2O",G10683/About!$A$75,IF('EPA non-CO2 Data'!J10683="CH4",'EPA non-CO2 Data'!G10683/About!$A$73,'EPA non-CO2 Data'!G10683))</f>
        <v>2.0262797520213482E-3</v>
      </c>
      <c r="I10683" s="4" t="str">
        <f>VLOOKUP(CONCATENATE(B10683,C10683,D10683),'EPA Source to Industry Map'!$D$2:$E$35,2,FALSE)</f>
        <v>non-industry</v>
      </c>
      <c r="J10683" s="4" t="str">
        <f t="shared" si="169"/>
        <v>CH4</v>
      </c>
    </row>
    <row r="10684" spans="1:10" hidden="1" x14ac:dyDescent="0.35">
      <c r="A10684" t="s">
        <v>69</v>
      </c>
      <c r="B10684" t="s">
        <v>2</v>
      </c>
      <c r="C10684" t="s">
        <v>240</v>
      </c>
      <c r="D10684" t="s">
        <v>224</v>
      </c>
      <c r="E10684" t="s">
        <v>11</v>
      </c>
      <c r="F10684">
        <v>1997</v>
      </c>
      <c r="G10684">
        <v>5.3074939923329997E-2</v>
      </c>
      <c r="H10684">
        <f>IF(J10684="N2O",G10684/About!$A$75,IF('EPA non-CO2 Data'!J10684="CH4",'EPA non-CO2 Data'!G10684/About!$A$73,'EPA non-CO2 Data'!G10684))</f>
        <v>2.1229975969332001E-3</v>
      </c>
      <c r="I10684" s="4" t="str">
        <f>VLOOKUP(CONCATENATE(B10684,C10684,D10684),'EPA Source to Industry Map'!$D$2:$E$35,2,FALSE)</f>
        <v>non-industry</v>
      </c>
      <c r="J10684" s="4" t="str">
        <f t="shared" si="169"/>
        <v>CH4</v>
      </c>
    </row>
    <row r="10685" spans="1:10" hidden="1" x14ac:dyDescent="0.35">
      <c r="A10685" t="s">
        <v>69</v>
      </c>
      <c r="B10685" t="s">
        <v>2</v>
      </c>
      <c r="C10685" t="s">
        <v>240</v>
      </c>
      <c r="D10685" t="s">
        <v>224</v>
      </c>
      <c r="E10685" t="s">
        <v>11</v>
      </c>
      <c r="F10685">
        <v>1998</v>
      </c>
      <c r="G10685">
        <v>5.5007781715271202E-2</v>
      </c>
      <c r="H10685">
        <f>IF(J10685="N2O",G10685/About!$A$75,IF('EPA non-CO2 Data'!J10685="CH4",'EPA non-CO2 Data'!G10685/About!$A$73,'EPA non-CO2 Data'!G10685))</f>
        <v>2.2003112686108479E-3</v>
      </c>
      <c r="I10685" s="4" t="str">
        <f>VLOOKUP(CONCATENATE(B10685,C10685,D10685),'EPA Source to Industry Map'!$D$2:$E$35,2,FALSE)</f>
        <v>non-industry</v>
      </c>
      <c r="J10685" s="4" t="str">
        <f t="shared" si="169"/>
        <v>CH4</v>
      </c>
    </row>
    <row r="10686" spans="1:10" hidden="1" x14ac:dyDescent="0.35">
      <c r="A10686" t="s">
        <v>69</v>
      </c>
      <c r="B10686" t="s">
        <v>2</v>
      </c>
      <c r="C10686" t="s">
        <v>240</v>
      </c>
      <c r="D10686" t="s">
        <v>224</v>
      </c>
      <c r="E10686" t="s">
        <v>11</v>
      </c>
      <c r="F10686">
        <v>1999</v>
      </c>
      <c r="G10686">
        <v>5.7179236471046002E-2</v>
      </c>
      <c r="H10686">
        <f>IF(J10686="N2O",G10686/About!$A$75,IF('EPA non-CO2 Data'!J10686="CH4",'EPA non-CO2 Data'!G10686/About!$A$73,'EPA non-CO2 Data'!G10686))</f>
        <v>2.2871694588418399E-3</v>
      </c>
      <c r="I10686" s="4" t="str">
        <f>VLOOKUP(CONCATENATE(B10686,C10686,D10686),'EPA Source to Industry Map'!$D$2:$E$35,2,FALSE)</f>
        <v>non-industry</v>
      </c>
      <c r="J10686" s="4" t="str">
        <f t="shared" si="169"/>
        <v>CH4</v>
      </c>
    </row>
    <row r="10687" spans="1:10" hidden="1" x14ac:dyDescent="0.35">
      <c r="A10687" t="s">
        <v>69</v>
      </c>
      <c r="B10687" t="s">
        <v>2</v>
      </c>
      <c r="C10687" t="s">
        <v>240</v>
      </c>
      <c r="D10687" t="s">
        <v>224</v>
      </c>
      <c r="E10687" t="s">
        <v>11</v>
      </c>
      <c r="F10687">
        <v>2000</v>
      </c>
      <c r="G10687">
        <v>5.3598616196008302E-2</v>
      </c>
      <c r="H10687">
        <f>IF(J10687="N2O",G10687/About!$A$75,IF('EPA non-CO2 Data'!J10687="CH4",'EPA non-CO2 Data'!G10687/About!$A$73,'EPA non-CO2 Data'!G10687))</f>
        <v>2.1439446478403322E-3</v>
      </c>
      <c r="I10687" s="4" t="str">
        <f>VLOOKUP(CONCATENATE(B10687,C10687,D10687),'EPA Source to Industry Map'!$D$2:$E$35,2,FALSE)</f>
        <v>non-industry</v>
      </c>
      <c r="J10687" s="4" t="str">
        <f t="shared" si="169"/>
        <v>CH4</v>
      </c>
    </row>
    <row r="10688" spans="1:10" hidden="1" x14ac:dyDescent="0.35">
      <c r="A10688" t="s">
        <v>69</v>
      </c>
      <c r="B10688" t="s">
        <v>2</v>
      </c>
      <c r="C10688" t="s">
        <v>240</v>
      </c>
      <c r="D10688" t="s">
        <v>224</v>
      </c>
      <c r="E10688" t="s">
        <v>11</v>
      </c>
      <c r="F10688">
        <v>2001</v>
      </c>
      <c r="G10688">
        <v>4.8264861592383503E-2</v>
      </c>
      <c r="H10688">
        <f>IF(J10688="N2O",G10688/About!$A$75,IF('EPA non-CO2 Data'!J10688="CH4",'EPA non-CO2 Data'!G10688/About!$A$73,'EPA non-CO2 Data'!G10688))</f>
        <v>1.93059446369534E-3</v>
      </c>
      <c r="I10688" s="4" t="str">
        <f>VLOOKUP(CONCATENATE(B10688,C10688,D10688),'EPA Source to Industry Map'!$D$2:$E$35,2,FALSE)</f>
        <v>non-industry</v>
      </c>
      <c r="J10688" s="4" t="str">
        <f t="shared" si="169"/>
        <v>CH4</v>
      </c>
    </row>
    <row r="10689" spans="1:10" hidden="1" x14ac:dyDescent="0.35">
      <c r="A10689" t="s">
        <v>69</v>
      </c>
      <c r="B10689" t="s">
        <v>2</v>
      </c>
      <c r="C10689" t="s">
        <v>240</v>
      </c>
      <c r="D10689" t="s">
        <v>224</v>
      </c>
      <c r="E10689" t="s">
        <v>11</v>
      </c>
      <c r="F10689">
        <v>2002</v>
      </c>
      <c r="G10689">
        <v>4.8672196299644803E-2</v>
      </c>
      <c r="H10689">
        <f>IF(J10689="N2O",G10689/About!$A$75,IF('EPA non-CO2 Data'!J10689="CH4",'EPA non-CO2 Data'!G10689/About!$A$73,'EPA non-CO2 Data'!G10689))</f>
        <v>1.946887851985792E-3</v>
      </c>
      <c r="I10689" s="4" t="str">
        <f>VLOOKUP(CONCATENATE(B10689,C10689,D10689),'EPA Source to Industry Map'!$D$2:$E$35,2,FALSE)</f>
        <v>non-industry</v>
      </c>
      <c r="J10689" s="4" t="str">
        <f t="shared" si="169"/>
        <v>CH4</v>
      </c>
    </row>
    <row r="10690" spans="1:10" hidden="1" x14ac:dyDescent="0.35">
      <c r="A10690" t="s">
        <v>69</v>
      </c>
      <c r="B10690" t="s">
        <v>2</v>
      </c>
      <c r="C10690" t="s">
        <v>240</v>
      </c>
      <c r="D10690" t="s">
        <v>224</v>
      </c>
      <c r="E10690" t="s">
        <v>11</v>
      </c>
      <c r="F10690">
        <v>2003</v>
      </c>
      <c r="G10690">
        <v>5.00261626004345E-2</v>
      </c>
      <c r="H10690">
        <f>IF(J10690="N2O",G10690/About!$A$75,IF('EPA non-CO2 Data'!J10690="CH4",'EPA non-CO2 Data'!G10690/About!$A$73,'EPA non-CO2 Data'!G10690))</f>
        <v>2.0010465040173802E-3</v>
      </c>
      <c r="I10690" s="4" t="str">
        <f>VLOOKUP(CONCATENATE(B10690,C10690,D10690),'EPA Source to Industry Map'!$D$2:$E$35,2,FALSE)</f>
        <v>non-industry</v>
      </c>
      <c r="J10690" s="4" t="str">
        <f t="shared" si="169"/>
        <v>CH4</v>
      </c>
    </row>
    <row r="10691" spans="1:10" hidden="1" x14ac:dyDescent="0.35">
      <c r="A10691" t="s">
        <v>69</v>
      </c>
      <c r="B10691" t="s">
        <v>2</v>
      </c>
      <c r="C10691" t="s">
        <v>240</v>
      </c>
      <c r="D10691" t="s">
        <v>224</v>
      </c>
      <c r="E10691" t="s">
        <v>11</v>
      </c>
      <c r="F10691">
        <v>2004</v>
      </c>
      <c r="G10691">
        <v>4.7086792968828103E-2</v>
      </c>
      <c r="H10691">
        <f>IF(J10691="N2O",G10691/About!$A$75,IF('EPA non-CO2 Data'!J10691="CH4",'EPA non-CO2 Data'!G10691/About!$A$73,'EPA non-CO2 Data'!G10691))</f>
        <v>1.8834717187531241E-3</v>
      </c>
      <c r="I10691" s="4" t="str">
        <f>VLOOKUP(CONCATENATE(B10691,C10691,D10691),'EPA Source to Industry Map'!$D$2:$E$35,2,FALSE)</f>
        <v>non-industry</v>
      </c>
      <c r="J10691" s="4" t="str">
        <f t="shared" si="169"/>
        <v>CH4</v>
      </c>
    </row>
    <row r="10692" spans="1:10" hidden="1" x14ac:dyDescent="0.35">
      <c r="A10692" t="s">
        <v>69</v>
      </c>
      <c r="B10692" t="s">
        <v>2</v>
      </c>
      <c r="C10692" t="s">
        <v>240</v>
      </c>
      <c r="D10692" t="s">
        <v>224</v>
      </c>
      <c r="E10692" t="s">
        <v>11</v>
      </c>
      <c r="F10692">
        <v>2005</v>
      </c>
      <c r="G10692">
        <v>4.6092462134675702E-2</v>
      </c>
      <c r="H10692">
        <f>IF(J10692="N2O",G10692/About!$A$75,IF('EPA non-CO2 Data'!J10692="CH4",'EPA non-CO2 Data'!G10692/About!$A$73,'EPA non-CO2 Data'!G10692))</f>
        <v>1.843698485387028E-3</v>
      </c>
      <c r="I10692" s="4" t="str">
        <f>VLOOKUP(CONCATENATE(B10692,C10692,D10692),'EPA Source to Industry Map'!$D$2:$E$35,2,FALSE)</f>
        <v>non-industry</v>
      </c>
      <c r="J10692" s="4" t="str">
        <f t="shared" si="169"/>
        <v>CH4</v>
      </c>
    </row>
    <row r="10693" spans="1:10" hidden="1" x14ac:dyDescent="0.35">
      <c r="A10693" t="s">
        <v>69</v>
      </c>
      <c r="B10693" t="s">
        <v>2</v>
      </c>
      <c r="C10693" t="s">
        <v>240</v>
      </c>
      <c r="D10693" t="s">
        <v>224</v>
      </c>
      <c r="E10693" t="s">
        <v>11</v>
      </c>
      <c r="F10693">
        <v>2006</v>
      </c>
      <c r="G10693">
        <v>4.3486212377703198E-2</v>
      </c>
      <c r="H10693">
        <f>IF(J10693="N2O",G10693/About!$A$75,IF('EPA non-CO2 Data'!J10693="CH4",'EPA non-CO2 Data'!G10693/About!$A$73,'EPA non-CO2 Data'!G10693))</f>
        <v>1.7394484951081279E-3</v>
      </c>
      <c r="I10693" s="4" t="str">
        <f>VLOOKUP(CONCATENATE(B10693,C10693,D10693),'EPA Source to Industry Map'!$D$2:$E$35,2,FALSE)</f>
        <v>non-industry</v>
      </c>
      <c r="J10693" s="4" t="str">
        <f t="shared" si="169"/>
        <v>CH4</v>
      </c>
    </row>
    <row r="10694" spans="1:10" hidden="1" x14ac:dyDescent="0.35">
      <c r="A10694" t="s">
        <v>69</v>
      </c>
      <c r="B10694" t="s">
        <v>2</v>
      </c>
      <c r="C10694" t="s">
        <v>240</v>
      </c>
      <c r="D10694" t="s">
        <v>224</v>
      </c>
      <c r="E10694" t="s">
        <v>11</v>
      </c>
      <c r="F10694">
        <v>2007</v>
      </c>
      <c r="G10694">
        <v>4.1628081222793503E-2</v>
      </c>
      <c r="H10694">
        <f>IF(J10694="N2O",G10694/About!$A$75,IF('EPA non-CO2 Data'!J10694="CH4",'EPA non-CO2 Data'!G10694/About!$A$73,'EPA non-CO2 Data'!G10694))</f>
        <v>1.6651232489117401E-3</v>
      </c>
      <c r="I10694" s="4" t="str">
        <f>VLOOKUP(CONCATENATE(B10694,C10694,D10694),'EPA Source to Industry Map'!$D$2:$E$35,2,FALSE)</f>
        <v>non-industry</v>
      </c>
      <c r="J10694" s="4" t="str">
        <f t="shared" si="169"/>
        <v>CH4</v>
      </c>
    </row>
    <row r="10695" spans="1:10" hidden="1" x14ac:dyDescent="0.35">
      <c r="A10695" t="s">
        <v>69</v>
      </c>
      <c r="B10695" t="s">
        <v>2</v>
      </c>
      <c r="C10695" t="s">
        <v>240</v>
      </c>
      <c r="D10695" t="s">
        <v>224</v>
      </c>
      <c r="E10695" t="s">
        <v>11</v>
      </c>
      <c r="F10695">
        <v>2008</v>
      </c>
      <c r="G10695">
        <v>3.9314568166327002E-2</v>
      </c>
      <c r="H10695">
        <f>IF(J10695="N2O",G10695/About!$A$75,IF('EPA non-CO2 Data'!J10695="CH4",'EPA non-CO2 Data'!G10695/About!$A$73,'EPA non-CO2 Data'!G10695))</f>
        <v>1.57258272665308E-3</v>
      </c>
      <c r="I10695" s="4" t="str">
        <f>VLOOKUP(CONCATENATE(B10695,C10695,D10695),'EPA Source to Industry Map'!$D$2:$E$35,2,FALSE)</f>
        <v>non-industry</v>
      </c>
      <c r="J10695" s="4" t="str">
        <f t="shared" si="169"/>
        <v>CH4</v>
      </c>
    </row>
    <row r="10696" spans="1:10" hidden="1" x14ac:dyDescent="0.35">
      <c r="A10696" t="s">
        <v>69</v>
      </c>
      <c r="B10696" t="s">
        <v>2</v>
      </c>
      <c r="C10696" t="s">
        <v>240</v>
      </c>
      <c r="D10696" t="s">
        <v>224</v>
      </c>
      <c r="E10696" t="s">
        <v>11</v>
      </c>
      <c r="F10696">
        <v>2009</v>
      </c>
      <c r="G10696">
        <v>3.7295672539339499E-2</v>
      </c>
      <c r="H10696">
        <f>IF(J10696="N2O",G10696/About!$A$75,IF('EPA non-CO2 Data'!J10696="CH4",'EPA non-CO2 Data'!G10696/About!$A$73,'EPA non-CO2 Data'!G10696))</f>
        <v>1.49182690157358E-3</v>
      </c>
      <c r="I10696" s="4" t="str">
        <f>VLOOKUP(CONCATENATE(B10696,C10696,D10696),'EPA Source to Industry Map'!$D$2:$E$35,2,FALSE)</f>
        <v>non-industry</v>
      </c>
      <c r="J10696" s="4" t="str">
        <f t="shared" si="169"/>
        <v>CH4</v>
      </c>
    </row>
    <row r="10697" spans="1:10" hidden="1" x14ac:dyDescent="0.35">
      <c r="A10697" t="s">
        <v>69</v>
      </c>
      <c r="B10697" t="s">
        <v>2</v>
      </c>
      <c r="C10697" t="s">
        <v>240</v>
      </c>
      <c r="D10697" t="s">
        <v>224</v>
      </c>
      <c r="E10697" t="s">
        <v>11</v>
      </c>
      <c r="F10697">
        <v>2010</v>
      </c>
      <c r="G10697">
        <v>3.5649586975129002E-2</v>
      </c>
      <c r="H10697">
        <f>IF(J10697="N2O",G10697/About!$A$75,IF('EPA non-CO2 Data'!J10697="CH4",'EPA non-CO2 Data'!G10697/About!$A$73,'EPA non-CO2 Data'!G10697))</f>
        <v>1.42598347900516E-3</v>
      </c>
      <c r="I10697" s="4" t="str">
        <f>VLOOKUP(CONCATENATE(B10697,C10697,D10697),'EPA Source to Industry Map'!$D$2:$E$35,2,FALSE)</f>
        <v>non-industry</v>
      </c>
      <c r="J10697" s="4" t="str">
        <f t="shared" si="169"/>
        <v>CH4</v>
      </c>
    </row>
    <row r="10698" spans="1:10" hidden="1" x14ac:dyDescent="0.35">
      <c r="A10698" t="s">
        <v>69</v>
      </c>
      <c r="B10698" t="s">
        <v>2</v>
      </c>
      <c r="C10698" t="s">
        <v>240</v>
      </c>
      <c r="D10698" t="s">
        <v>224</v>
      </c>
      <c r="E10698" t="s">
        <v>11</v>
      </c>
      <c r="F10698">
        <v>2011</v>
      </c>
      <c r="G10698">
        <v>3.2646952497369E-2</v>
      </c>
      <c r="H10698">
        <f>IF(J10698="N2O",G10698/About!$A$75,IF('EPA non-CO2 Data'!J10698="CH4",'EPA non-CO2 Data'!G10698/About!$A$73,'EPA non-CO2 Data'!G10698))</f>
        <v>1.3058780998947599E-3</v>
      </c>
      <c r="I10698" s="4" t="str">
        <f>VLOOKUP(CONCATENATE(B10698,C10698,D10698),'EPA Source to Industry Map'!$D$2:$E$35,2,FALSE)</f>
        <v>non-industry</v>
      </c>
      <c r="J10698" s="4" t="str">
        <f t="shared" si="169"/>
        <v>CH4</v>
      </c>
    </row>
    <row r="10699" spans="1:10" hidden="1" x14ac:dyDescent="0.35">
      <c r="A10699" t="s">
        <v>69</v>
      </c>
      <c r="B10699" t="s">
        <v>2</v>
      </c>
      <c r="C10699" t="s">
        <v>240</v>
      </c>
      <c r="D10699" t="s">
        <v>224</v>
      </c>
      <c r="E10699" t="s">
        <v>11</v>
      </c>
      <c r="F10699">
        <v>2012</v>
      </c>
      <c r="G10699">
        <v>2.8468784391038001E-2</v>
      </c>
      <c r="H10699">
        <f>IF(J10699="N2O",G10699/About!$A$75,IF('EPA non-CO2 Data'!J10699="CH4",'EPA non-CO2 Data'!G10699/About!$A$73,'EPA non-CO2 Data'!G10699))</f>
        <v>1.13875137564152E-3</v>
      </c>
      <c r="I10699" s="4" t="str">
        <f>VLOOKUP(CONCATENATE(B10699,C10699,D10699),'EPA Source to Industry Map'!$D$2:$E$35,2,FALSE)</f>
        <v>non-industry</v>
      </c>
      <c r="J10699" s="4" t="str">
        <f t="shared" si="169"/>
        <v>CH4</v>
      </c>
    </row>
    <row r="10700" spans="1:10" hidden="1" x14ac:dyDescent="0.35">
      <c r="A10700" t="s">
        <v>69</v>
      </c>
      <c r="B10700" t="s">
        <v>2</v>
      </c>
      <c r="C10700" t="s">
        <v>240</v>
      </c>
      <c r="D10700" t="s">
        <v>224</v>
      </c>
      <c r="E10700" t="s">
        <v>11</v>
      </c>
      <c r="F10700">
        <v>2013</v>
      </c>
      <c r="G10700">
        <v>2.7243928913741701E-2</v>
      </c>
      <c r="H10700">
        <f>IF(J10700="N2O",G10700/About!$A$75,IF('EPA non-CO2 Data'!J10700="CH4",'EPA non-CO2 Data'!G10700/About!$A$73,'EPA non-CO2 Data'!G10700))</f>
        <v>1.089757156549668E-3</v>
      </c>
      <c r="I10700" s="4" t="str">
        <f>VLOOKUP(CONCATENATE(B10700,C10700,D10700),'EPA Source to Industry Map'!$D$2:$E$35,2,FALSE)</f>
        <v>non-industry</v>
      </c>
      <c r="J10700" s="4" t="str">
        <f t="shared" si="169"/>
        <v>CH4</v>
      </c>
    </row>
    <row r="10701" spans="1:10" hidden="1" x14ac:dyDescent="0.35">
      <c r="A10701" t="s">
        <v>69</v>
      </c>
      <c r="B10701" t="s">
        <v>2</v>
      </c>
      <c r="C10701" t="s">
        <v>240</v>
      </c>
      <c r="D10701" t="s">
        <v>224</v>
      </c>
      <c r="E10701" t="s">
        <v>11</v>
      </c>
      <c r="F10701">
        <v>2014</v>
      </c>
      <c r="G10701">
        <v>2.3981981198577501E-2</v>
      </c>
      <c r="H10701">
        <f>IF(J10701="N2O",G10701/About!$A$75,IF('EPA non-CO2 Data'!J10701="CH4",'EPA non-CO2 Data'!G10701/About!$A$73,'EPA non-CO2 Data'!G10701))</f>
        <v>9.5927924794310003E-4</v>
      </c>
      <c r="I10701" s="4" t="str">
        <f>VLOOKUP(CONCATENATE(B10701,C10701,D10701),'EPA Source to Industry Map'!$D$2:$E$35,2,FALSE)</f>
        <v>non-industry</v>
      </c>
      <c r="J10701" s="4" t="str">
        <f t="shared" si="169"/>
        <v>CH4</v>
      </c>
    </row>
    <row r="10702" spans="1:10" hidden="1" x14ac:dyDescent="0.35">
      <c r="A10702" t="s">
        <v>69</v>
      </c>
      <c r="B10702" t="s">
        <v>2</v>
      </c>
      <c r="C10702" t="s">
        <v>240</v>
      </c>
      <c r="D10702" t="s">
        <v>224</v>
      </c>
      <c r="E10702" t="s">
        <v>11</v>
      </c>
      <c r="F10702">
        <v>2015</v>
      </c>
      <c r="G10702">
        <v>2.39181104549685E-2</v>
      </c>
      <c r="H10702">
        <f>IF(J10702="N2O",G10702/About!$A$75,IF('EPA non-CO2 Data'!J10702="CH4",'EPA non-CO2 Data'!G10702/About!$A$73,'EPA non-CO2 Data'!G10702))</f>
        <v>9.5672441819874001E-4</v>
      </c>
      <c r="I10702" s="4" t="str">
        <f>VLOOKUP(CONCATENATE(B10702,C10702,D10702),'EPA Source to Industry Map'!$D$2:$E$35,2,FALSE)</f>
        <v>non-industry</v>
      </c>
      <c r="J10702" s="4" t="str">
        <f t="shared" si="169"/>
        <v>CH4</v>
      </c>
    </row>
    <row r="10703" spans="1:10" hidden="1" x14ac:dyDescent="0.35">
      <c r="A10703" t="s">
        <v>69</v>
      </c>
      <c r="B10703" t="s">
        <v>2</v>
      </c>
      <c r="C10703" t="s">
        <v>240</v>
      </c>
      <c r="D10703" t="s">
        <v>224</v>
      </c>
      <c r="E10703" t="s">
        <v>11</v>
      </c>
      <c r="F10703">
        <v>2016</v>
      </c>
      <c r="G10703">
        <v>2.36544846947222E-2</v>
      </c>
      <c r="H10703">
        <f>IF(J10703="N2O",G10703/About!$A$75,IF('EPA non-CO2 Data'!J10703="CH4",'EPA non-CO2 Data'!G10703/About!$A$73,'EPA non-CO2 Data'!G10703))</f>
        <v>9.4617938778888803E-4</v>
      </c>
      <c r="I10703" s="4" t="str">
        <f>VLOOKUP(CONCATENATE(B10703,C10703,D10703),'EPA Source to Industry Map'!$D$2:$E$35,2,FALSE)</f>
        <v>non-industry</v>
      </c>
      <c r="J10703" s="4" t="str">
        <f t="shared" si="169"/>
        <v>CH4</v>
      </c>
    </row>
    <row r="10704" spans="1:10" hidden="1" x14ac:dyDescent="0.35">
      <c r="A10704" t="s">
        <v>69</v>
      </c>
      <c r="B10704" t="s">
        <v>2</v>
      </c>
      <c r="C10704" t="s">
        <v>240</v>
      </c>
      <c r="D10704" t="s">
        <v>224</v>
      </c>
      <c r="E10704" t="s">
        <v>11</v>
      </c>
      <c r="F10704">
        <v>2017</v>
      </c>
      <c r="G10704">
        <v>2.3645356261861601E-2</v>
      </c>
      <c r="H10704">
        <f>IF(J10704="N2O",G10704/About!$A$75,IF('EPA non-CO2 Data'!J10704="CH4",'EPA non-CO2 Data'!G10704/About!$A$73,'EPA non-CO2 Data'!G10704))</f>
        <v>9.4581425047446409E-4</v>
      </c>
      <c r="I10704" s="4" t="str">
        <f>VLOOKUP(CONCATENATE(B10704,C10704,D10704),'EPA Source to Industry Map'!$D$2:$E$35,2,FALSE)</f>
        <v>non-industry</v>
      </c>
      <c r="J10704" s="4" t="str">
        <f t="shared" si="169"/>
        <v>CH4</v>
      </c>
    </row>
    <row r="10705" spans="1:10" hidden="1" x14ac:dyDescent="0.35">
      <c r="A10705" t="s">
        <v>69</v>
      </c>
      <c r="B10705" t="s">
        <v>2</v>
      </c>
      <c r="C10705" t="s">
        <v>240</v>
      </c>
      <c r="D10705" t="s">
        <v>224</v>
      </c>
      <c r="E10705" t="s">
        <v>11</v>
      </c>
      <c r="F10705">
        <v>2018</v>
      </c>
      <c r="G10705">
        <v>2.36362278290011E-2</v>
      </c>
      <c r="H10705">
        <f>IF(J10705="N2O",G10705/About!$A$75,IF('EPA non-CO2 Data'!J10705="CH4",'EPA non-CO2 Data'!G10705/About!$A$73,'EPA non-CO2 Data'!G10705))</f>
        <v>9.4544911316004395E-4</v>
      </c>
      <c r="I10705" s="4" t="str">
        <f>VLOOKUP(CONCATENATE(B10705,C10705,D10705),'EPA Source to Industry Map'!$D$2:$E$35,2,FALSE)</f>
        <v>non-industry</v>
      </c>
      <c r="J10705" s="4" t="str">
        <f t="shared" si="169"/>
        <v>CH4</v>
      </c>
    </row>
    <row r="10706" spans="1:10" hidden="1" x14ac:dyDescent="0.35">
      <c r="A10706" t="s">
        <v>69</v>
      </c>
      <c r="B10706" t="s">
        <v>2</v>
      </c>
      <c r="C10706" t="s">
        <v>240</v>
      </c>
      <c r="D10706" t="s">
        <v>224</v>
      </c>
      <c r="E10706" t="s">
        <v>11</v>
      </c>
      <c r="F10706">
        <v>2019</v>
      </c>
      <c r="G10706">
        <v>2.3627099396140501E-2</v>
      </c>
      <c r="H10706">
        <f>IF(J10706="N2O",G10706/About!$A$75,IF('EPA non-CO2 Data'!J10706="CH4",'EPA non-CO2 Data'!G10706/About!$A$73,'EPA non-CO2 Data'!G10706))</f>
        <v>9.4508397584562001E-4</v>
      </c>
      <c r="I10706" s="4" t="str">
        <f>VLOOKUP(CONCATENATE(B10706,C10706,D10706),'EPA Source to Industry Map'!$D$2:$E$35,2,FALSE)</f>
        <v>non-industry</v>
      </c>
      <c r="J10706" s="4" t="str">
        <f t="shared" si="169"/>
        <v>CH4</v>
      </c>
    </row>
    <row r="10707" spans="1:10" hidden="1" x14ac:dyDescent="0.35">
      <c r="A10707" t="s">
        <v>69</v>
      </c>
      <c r="B10707" t="s">
        <v>2</v>
      </c>
      <c r="C10707" t="s">
        <v>240</v>
      </c>
      <c r="D10707" t="s">
        <v>224</v>
      </c>
      <c r="E10707" t="s">
        <v>11</v>
      </c>
      <c r="F10707">
        <v>2020</v>
      </c>
      <c r="G10707">
        <v>2.3617970963279899E-2</v>
      </c>
      <c r="H10707">
        <f>IF(J10707="N2O",G10707/About!$A$75,IF('EPA non-CO2 Data'!J10707="CH4",'EPA non-CO2 Data'!G10707/About!$A$73,'EPA non-CO2 Data'!G10707))</f>
        <v>9.4471883853119597E-4</v>
      </c>
      <c r="I10707" s="4" t="str">
        <f>VLOOKUP(CONCATENATE(B10707,C10707,D10707),'EPA Source to Industry Map'!$D$2:$E$35,2,FALSE)</f>
        <v>non-industry</v>
      </c>
      <c r="J10707" s="4" t="str">
        <f t="shared" si="169"/>
        <v>CH4</v>
      </c>
    </row>
    <row r="10708" spans="1:10" hidden="1" x14ac:dyDescent="0.35">
      <c r="A10708" t="s">
        <v>69</v>
      </c>
      <c r="B10708" t="s">
        <v>2</v>
      </c>
      <c r="C10708" t="s">
        <v>240</v>
      </c>
      <c r="D10708" t="s">
        <v>224</v>
      </c>
      <c r="E10708" t="s">
        <v>11</v>
      </c>
      <c r="F10708">
        <v>2021</v>
      </c>
      <c r="G10708">
        <v>2.3461755619697499E-2</v>
      </c>
      <c r="H10708">
        <f>IF(J10708="N2O",G10708/About!$A$75,IF('EPA non-CO2 Data'!J10708="CH4",'EPA non-CO2 Data'!G10708/About!$A$73,'EPA non-CO2 Data'!G10708))</f>
        <v>9.3847022478789994E-4</v>
      </c>
      <c r="I10708" s="4" t="str">
        <f>VLOOKUP(CONCATENATE(B10708,C10708,D10708),'EPA Source to Industry Map'!$D$2:$E$35,2,FALSE)</f>
        <v>non-industry</v>
      </c>
      <c r="J10708" s="4" t="str">
        <f t="shared" si="169"/>
        <v>CH4</v>
      </c>
    </row>
    <row r="10709" spans="1:10" hidden="1" x14ac:dyDescent="0.35">
      <c r="A10709" t="s">
        <v>69</v>
      </c>
      <c r="B10709" t="s">
        <v>2</v>
      </c>
      <c r="C10709" t="s">
        <v>240</v>
      </c>
      <c r="D10709" t="s">
        <v>224</v>
      </c>
      <c r="E10709" t="s">
        <v>11</v>
      </c>
      <c r="F10709">
        <v>2022</v>
      </c>
      <c r="G10709">
        <v>2.3305540276114999E-2</v>
      </c>
      <c r="H10709">
        <f>IF(J10709="N2O",G10709/About!$A$75,IF('EPA non-CO2 Data'!J10709="CH4",'EPA non-CO2 Data'!G10709/About!$A$73,'EPA non-CO2 Data'!G10709))</f>
        <v>9.3222161104459991E-4</v>
      </c>
      <c r="I10709" s="4" t="str">
        <f>VLOOKUP(CONCATENATE(B10709,C10709,D10709),'EPA Source to Industry Map'!$D$2:$E$35,2,FALSE)</f>
        <v>non-industry</v>
      </c>
      <c r="J10709" s="4" t="str">
        <f t="shared" si="169"/>
        <v>CH4</v>
      </c>
    </row>
    <row r="10710" spans="1:10" hidden="1" x14ac:dyDescent="0.35">
      <c r="A10710" t="s">
        <v>69</v>
      </c>
      <c r="B10710" t="s">
        <v>2</v>
      </c>
      <c r="C10710" t="s">
        <v>240</v>
      </c>
      <c r="D10710" t="s">
        <v>224</v>
      </c>
      <c r="E10710" t="s">
        <v>11</v>
      </c>
      <c r="F10710">
        <v>2023</v>
      </c>
      <c r="G10710">
        <v>2.3149324932532599E-2</v>
      </c>
      <c r="H10710">
        <f>IF(J10710="N2O",G10710/About!$A$75,IF('EPA non-CO2 Data'!J10710="CH4",'EPA non-CO2 Data'!G10710/About!$A$73,'EPA non-CO2 Data'!G10710))</f>
        <v>9.2597299730130399E-4</v>
      </c>
      <c r="I10710" s="4" t="str">
        <f>VLOOKUP(CONCATENATE(B10710,C10710,D10710),'EPA Source to Industry Map'!$D$2:$E$35,2,FALSE)</f>
        <v>non-industry</v>
      </c>
      <c r="J10710" s="4" t="str">
        <f t="shared" si="169"/>
        <v>CH4</v>
      </c>
    </row>
    <row r="10711" spans="1:10" hidden="1" x14ac:dyDescent="0.35">
      <c r="A10711" t="s">
        <v>69</v>
      </c>
      <c r="B10711" t="s">
        <v>2</v>
      </c>
      <c r="C10711" t="s">
        <v>240</v>
      </c>
      <c r="D10711" t="s">
        <v>224</v>
      </c>
      <c r="E10711" t="s">
        <v>11</v>
      </c>
      <c r="F10711">
        <v>2024</v>
      </c>
      <c r="G10711">
        <v>2.2993109588950102E-2</v>
      </c>
      <c r="H10711">
        <f>IF(J10711="N2O",G10711/About!$A$75,IF('EPA non-CO2 Data'!J10711="CH4",'EPA non-CO2 Data'!G10711/About!$A$73,'EPA non-CO2 Data'!G10711))</f>
        <v>9.1972438355800406E-4</v>
      </c>
      <c r="I10711" s="4" t="str">
        <f>VLOOKUP(CONCATENATE(B10711,C10711,D10711),'EPA Source to Industry Map'!$D$2:$E$35,2,FALSE)</f>
        <v>non-industry</v>
      </c>
      <c r="J10711" s="4" t="str">
        <f t="shared" si="169"/>
        <v>CH4</v>
      </c>
    </row>
    <row r="10712" spans="1:10" hidden="1" x14ac:dyDescent="0.35">
      <c r="A10712" t="s">
        <v>69</v>
      </c>
      <c r="B10712" t="s">
        <v>2</v>
      </c>
      <c r="C10712" t="s">
        <v>240</v>
      </c>
      <c r="D10712" t="s">
        <v>224</v>
      </c>
      <c r="E10712" t="s">
        <v>11</v>
      </c>
      <c r="F10712">
        <v>2025</v>
      </c>
      <c r="G10712">
        <v>2.2836894245367698E-2</v>
      </c>
      <c r="H10712">
        <f>IF(J10712="N2O",G10712/About!$A$75,IF('EPA non-CO2 Data'!J10712="CH4",'EPA non-CO2 Data'!G10712/About!$A$73,'EPA non-CO2 Data'!G10712))</f>
        <v>9.1347576981470793E-4</v>
      </c>
      <c r="I10712" s="4" t="str">
        <f>VLOOKUP(CONCATENATE(B10712,C10712,D10712),'EPA Source to Industry Map'!$D$2:$E$35,2,FALSE)</f>
        <v>non-industry</v>
      </c>
      <c r="J10712" s="4" t="str">
        <f t="shared" si="169"/>
        <v>CH4</v>
      </c>
    </row>
    <row r="10713" spans="1:10" hidden="1" x14ac:dyDescent="0.35">
      <c r="A10713" t="s">
        <v>69</v>
      </c>
      <c r="B10713" t="s">
        <v>2</v>
      </c>
      <c r="C10713" t="s">
        <v>240</v>
      </c>
      <c r="D10713" t="s">
        <v>224</v>
      </c>
      <c r="E10713" t="s">
        <v>11</v>
      </c>
      <c r="F10713">
        <v>2026</v>
      </c>
      <c r="G10713">
        <v>2.26838936913413E-2</v>
      </c>
      <c r="H10713">
        <f>IF(J10713="N2O",G10713/About!$A$75,IF('EPA non-CO2 Data'!J10713="CH4",'EPA non-CO2 Data'!G10713/About!$A$73,'EPA non-CO2 Data'!G10713))</f>
        <v>9.0735574765365198E-4</v>
      </c>
      <c r="I10713" s="4" t="str">
        <f>VLOOKUP(CONCATENATE(B10713,C10713,D10713),'EPA Source to Industry Map'!$D$2:$E$35,2,FALSE)</f>
        <v>non-industry</v>
      </c>
      <c r="J10713" s="4" t="str">
        <f t="shared" si="169"/>
        <v>CH4</v>
      </c>
    </row>
    <row r="10714" spans="1:10" hidden="1" x14ac:dyDescent="0.35">
      <c r="A10714" t="s">
        <v>69</v>
      </c>
      <c r="B10714" t="s">
        <v>2</v>
      </c>
      <c r="C10714" t="s">
        <v>240</v>
      </c>
      <c r="D10714" t="s">
        <v>224</v>
      </c>
      <c r="E10714" t="s">
        <v>11</v>
      </c>
      <c r="F10714">
        <v>2027</v>
      </c>
      <c r="G10714">
        <v>2.2530893137314899E-2</v>
      </c>
      <c r="H10714">
        <f>IF(J10714="N2O",G10714/About!$A$75,IF('EPA non-CO2 Data'!J10714="CH4",'EPA non-CO2 Data'!G10714/About!$A$73,'EPA non-CO2 Data'!G10714))</f>
        <v>9.0123572549259592E-4</v>
      </c>
      <c r="I10714" s="4" t="str">
        <f>VLOOKUP(CONCATENATE(B10714,C10714,D10714),'EPA Source to Industry Map'!$D$2:$E$35,2,FALSE)</f>
        <v>non-industry</v>
      </c>
      <c r="J10714" s="4" t="str">
        <f t="shared" si="169"/>
        <v>CH4</v>
      </c>
    </row>
    <row r="10715" spans="1:10" hidden="1" x14ac:dyDescent="0.35">
      <c r="A10715" t="s">
        <v>69</v>
      </c>
      <c r="B10715" t="s">
        <v>2</v>
      </c>
      <c r="C10715" t="s">
        <v>240</v>
      </c>
      <c r="D10715" t="s">
        <v>224</v>
      </c>
      <c r="E10715" t="s">
        <v>11</v>
      </c>
      <c r="F10715">
        <v>2028</v>
      </c>
      <c r="G10715">
        <v>2.2377892583288501E-2</v>
      </c>
      <c r="H10715">
        <f>IF(J10715="N2O",G10715/About!$A$75,IF('EPA non-CO2 Data'!J10715="CH4",'EPA non-CO2 Data'!G10715/About!$A$73,'EPA non-CO2 Data'!G10715))</f>
        <v>8.9511570333154007E-4</v>
      </c>
      <c r="I10715" s="4" t="str">
        <f>VLOOKUP(CONCATENATE(B10715,C10715,D10715),'EPA Source to Industry Map'!$D$2:$E$35,2,FALSE)</f>
        <v>non-industry</v>
      </c>
      <c r="J10715" s="4" t="str">
        <f t="shared" si="169"/>
        <v>CH4</v>
      </c>
    </row>
    <row r="10716" spans="1:10" hidden="1" x14ac:dyDescent="0.35">
      <c r="A10716" t="s">
        <v>69</v>
      </c>
      <c r="B10716" t="s">
        <v>2</v>
      </c>
      <c r="C10716" t="s">
        <v>240</v>
      </c>
      <c r="D10716" t="s">
        <v>224</v>
      </c>
      <c r="E10716" t="s">
        <v>11</v>
      </c>
      <c r="F10716">
        <v>2029</v>
      </c>
      <c r="G10716">
        <v>2.2224892029262099E-2</v>
      </c>
      <c r="H10716">
        <f>IF(J10716="N2O",G10716/About!$A$75,IF('EPA non-CO2 Data'!J10716="CH4",'EPA non-CO2 Data'!G10716/About!$A$73,'EPA non-CO2 Data'!G10716))</f>
        <v>8.8899568117048401E-4</v>
      </c>
      <c r="I10716" s="4" t="str">
        <f>VLOOKUP(CONCATENATE(B10716,C10716,D10716),'EPA Source to Industry Map'!$D$2:$E$35,2,FALSE)</f>
        <v>non-industry</v>
      </c>
      <c r="J10716" s="4" t="str">
        <f t="shared" si="169"/>
        <v>CH4</v>
      </c>
    </row>
    <row r="10717" spans="1:10" hidden="1" x14ac:dyDescent="0.35">
      <c r="A10717" t="s">
        <v>69</v>
      </c>
      <c r="B10717" t="s">
        <v>2</v>
      </c>
      <c r="C10717" t="s">
        <v>240</v>
      </c>
      <c r="D10717" t="s">
        <v>224</v>
      </c>
      <c r="E10717" t="s">
        <v>11</v>
      </c>
      <c r="F10717">
        <v>2030</v>
      </c>
      <c r="G10717">
        <v>2.2071891475235701E-2</v>
      </c>
      <c r="H10717">
        <f>IF(J10717="N2O",G10717/About!$A$75,IF('EPA non-CO2 Data'!J10717="CH4",'EPA non-CO2 Data'!G10717/About!$A$73,'EPA non-CO2 Data'!G10717))</f>
        <v>8.8287565900942806E-4</v>
      </c>
      <c r="I10717" s="4" t="str">
        <f>VLOOKUP(CONCATENATE(B10717,C10717,D10717),'EPA Source to Industry Map'!$D$2:$E$35,2,FALSE)</f>
        <v>non-industry</v>
      </c>
      <c r="J10717" s="4" t="str">
        <f t="shared" si="169"/>
        <v>CH4</v>
      </c>
    </row>
    <row r="10718" spans="1:10" hidden="1" x14ac:dyDescent="0.35">
      <c r="A10718" t="s">
        <v>69</v>
      </c>
      <c r="B10718" t="s">
        <v>2</v>
      </c>
      <c r="C10718" t="s">
        <v>240</v>
      </c>
      <c r="D10718" t="s">
        <v>224</v>
      </c>
      <c r="E10718" t="s">
        <v>11</v>
      </c>
      <c r="F10718">
        <v>2031</v>
      </c>
      <c r="G10718">
        <v>2.21569446619466E-2</v>
      </c>
      <c r="H10718">
        <f>IF(J10718="N2O",G10718/About!$A$75,IF('EPA non-CO2 Data'!J10718="CH4",'EPA non-CO2 Data'!G10718/About!$A$73,'EPA non-CO2 Data'!G10718))</f>
        <v>8.8627778647786394E-4</v>
      </c>
      <c r="I10718" s="4" t="str">
        <f>VLOOKUP(CONCATENATE(B10718,C10718,D10718),'EPA Source to Industry Map'!$D$2:$E$35,2,FALSE)</f>
        <v>non-industry</v>
      </c>
      <c r="J10718" s="4" t="str">
        <f t="shared" si="169"/>
        <v>CH4</v>
      </c>
    </row>
    <row r="10719" spans="1:10" hidden="1" x14ac:dyDescent="0.35">
      <c r="A10719" t="s">
        <v>69</v>
      </c>
      <c r="B10719" t="s">
        <v>2</v>
      </c>
      <c r="C10719" t="s">
        <v>240</v>
      </c>
      <c r="D10719" t="s">
        <v>224</v>
      </c>
      <c r="E10719" t="s">
        <v>11</v>
      </c>
      <c r="F10719">
        <v>2032</v>
      </c>
      <c r="G10719">
        <v>2.2241997848657501E-2</v>
      </c>
      <c r="H10719">
        <f>IF(J10719="N2O",G10719/About!$A$75,IF('EPA non-CO2 Data'!J10719="CH4",'EPA non-CO2 Data'!G10719/About!$A$73,'EPA non-CO2 Data'!G10719))</f>
        <v>8.8967991394630003E-4</v>
      </c>
      <c r="I10719" s="4" t="str">
        <f>VLOOKUP(CONCATENATE(B10719,C10719,D10719),'EPA Source to Industry Map'!$D$2:$E$35,2,FALSE)</f>
        <v>non-industry</v>
      </c>
      <c r="J10719" s="4" t="str">
        <f t="shared" si="169"/>
        <v>CH4</v>
      </c>
    </row>
    <row r="10720" spans="1:10" hidden="1" x14ac:dyDescent="0.35">
      <c r="A10720" t="s">
        <v>69</v>
      </c>
      <c r="B10720" t="s">
        <v>2</v>
      </c>
      <c r="C10720" t="s">
        <v>240</v>
      </c>
      <c r="D10720" t="s">
        <v>224</v>
      </c>
      <c r="E10720" t="s">
        <v>11</v>
      </c>
      <c r="F10720">
        <v>2033</v>
      </c>
      <c r="G10720">
        <v>2.23270510353684E-2</v>
      </c>
      <c r="H10720">
        <f>IF(J10720="N2O",G10720/About!$A$75,IF('EPA non-CO2 Data'!J10720="CH4",'EPA non-CO2 Data'!G10720/About!$A$73,'EPA non-CO2 Data'!G10720))</f>
        <v>8.9308204141473602E-4</v>
      </c>
      <c r="I10720" s="4" t="str">
        <f>VLOOKUP(CONCATENATE(B10720,C10720,D10720),'EPA Source to Industry Map'!$D$2:$E$35,2,FALSE)</f>
        <v>non-industry</v>
      </c>
      <c r="J10720" s="4" t="str">
        <f t="shared" si="169"/>
        <v>CH4</v>
      </c>
    </row>
    <row r="10721" spans="1:10" hidden="1" x14ac:dyDescent="0.35">
      <c r="A10721" t="s">
        <v>69</v>
      </c>
      <c r="B10721" t="s">
        <v>2</v>
      </c>
      <c r="C10721" t="s">
        <v>240</v>
      </c>
      <c r="D10721" t="s">
        <v>224</v>
      </c>
      <c r="E10721" t="s">
        <v>11</v>
      </c>
      <c r="F10721">
        <v>2034</v>
      </c>
      <c r="G10721">
        <v>2.2412104222079399E-2</v>
      </c>
      <c r="H10721">
        <f>IF(J10721="N2O",G10721/About!$A$75,IF('EPA non-CO2 Data'!J10721="CH4",'EPA non-CO2 Data'!G10721/About!$A$73,'EPA non-CO2 Data'!G10721))</f>
        <v>8.9648416888317591E-4</v>
      </c>
      <c r="I10721" s="4" t="str">
        <f>VLOOKUP(CONCATENATE(B10721,C10721,D10721),'EPA Source to Industry Map'!$D$2:$E$35,2,FALSE)</f>
        <v>non-industry</v>
      </c>
      <c r="J10721" s="4" t="str">
        <f t="shared" si="169"/>
        <v>CH4</v>
      </c>
    </row>
    <row r="10722" spans="1:10" hidden="1" x14ac:dyDescent="0.35">
      <c r="A10722" t="s">
        <v>69</v>
      </c>
      <c r="B10722" t="s">
        <v>2</v>
      </c>
      <c r="C10722" t="s">
        <v>240</v>
      </c>
      <c r="D10722" t="s">
        <v>224</v>
      </c>
      <c r="E10722" t="s">
        <v>11</v>
      </c>
      <c r="F10722">
        <v>2035</v>
      </c>
      <c r="G10722">
        <v>2.24971574087903E-2</v>
      </c>
      <c r="H10722">
        <f>IF(J10722="N2O",G10722/About!$A$75,IF('EPA non-CO2 Data'!J10722="CH4",'EPA non-CO2 Data'!G10722/About!$A$73,'EPA non-CO2 Data'!G10722))</f>
        <v>8.99886296351612E-4</v>
      </c>
      <c r="I10722" s="4" t="str">
        <f>VLOOKUP(CONCATENATE(B10722,C10722,D10722),'EPA Source to Industry Map'!$D$2:$E$35,2,FALSE)</f>
        <v>non-industry</v>
      </c>
      <c r="J10722" s="4" t="str">
        <f t="shared" si="169"/>
        <v>CH4</v>
      </c>
    </row>
    <row r="10723" spans="1:10" hidden="1" x14ac:dyDescent="0.35">
      <c r="A10723" t="s">
        <v>69</v>
      </c>
      <c r="B10723" t="s">
        <v>2</v>
      </c>
      <c r="C10723" t="s">
        <v>240</v>
      </c>
      <c r="D10723" t="s">
        <v>224</v>
      </c>
      <c r="E10723" t="s">
        <v>11</v>
      </c>
      <c r="F10723">
        <v>2036</v>
      </c>
      <c r="G10723">
        <v>2.24227804623627E-2</v>
      </c>
      <c r="H10723">
        <f>IF(J10723="N2O",G10723/About!$A$75,IF('EPA non-CO2 Data'!J10723="CH4",'EPA non-CO2 Data'!G10723/About!$A$73,'EPA non-CO2 Data'!G10723))</f>
        <v>8.9691121849450799E-4</v>
      </c>
      <c r="I10723" s="4" t="str">
        <f>VLOOKUP(CONCATENATE(B10723,C10723,D10723),'EPA Source to Industry Map'!$D$2:$E$35,2,FALSE)</f>
        <v>non-industry</v>
      </c>
      <c r="J10723" s="4" t="str">
        <f t="shared" ref="J10723:J10786" si="170">IF(ISNUMBER(SEARCH("F",E10723)),"F-gases",E10723)</f>
        <v>CH4</v>
      </c>
    </row>
    <row r="10724" spans="1:10" hidden="1" x14ac:dyDescent="0.35">
      <c r="A10724" t="s">
        <v>69</v>
      </c>
      <c r="B10724" t="s">
        <v>2</v>
      </c>
      <c r="C10724" t="s">
        <v>240</v>
      </c>
      <c r="D10724" t="s">
        <v>224</v>
      </c>
      <c r="E10724" t="s">
        <v>11</v>
      </c>
      <c r="F10724">
        <v>2037</v>
      </c>
      <c r="G10724">
        <v>2.23484035159351E-2</v>
      </c>
      <c r="H10724">
        <f>IF(J10724="N2O",G10724/About!$A$75,IF('EPA non-CO2 Data'!J10724="CH4",'EPA non-CO2 Data'!G10724/About!$A$73,'EPA non-CO2 Data'!G10724))</f>
        <v>8.9393614063740397E-4</v>
      </c>
      <c r="I10724" s="4" t="str">
        <f>VLOOKUP(CONCATENATE(B10724,C10724,D10724),'EPA Source to Industry Map'!$D$2:$E$35,2,FALSE)</f>
        <v>non-industry</v>
      </c>
      <c r="J10724" s="4" t="str">
        <f t="shared" si="170"/>
        <v>CH4</v>
      </c>
    </row>
    <row r="10725" spans="1:10" hidden="1" x14ac:dyDescent="0.35">
      <c r="A10725" t="s">
        <v>69</v>
      </c>
      <c r="B10725" t="s">
        <v>2</v>
      </c>
      <c r="C10725" t="s">
        <v>240</v>
      </c>
      <c r="D10725" t="s">
        <v>224</v>
      </c>
      <c r="E10725" t="s">
        <v>11</v>
      </c>
      <c r="F10725">
        <v>2038</v>
      </c>
      <c r="G10725">
        <v>2.2274026569507499E-2</v>
      </c>
      <c r="H10725">
        <f>IF(J10725="N2O",G10725/About!$A$75,IF('EPA non-CO2 Data'!J10725="CH4",'EPA non-CO2 Data'!G10725/About!$A$73,'EPA non-CO2 Data'!G10725))</f>
        <v>8.9096106278029996E-4</v>
      </c>
      <c r="I10725" s="4" t="str">
        <f>VLOOKUP(CONCATENATE(B10725,C10725,D10725),'EPA Source to Industry Map'!$D$2:$E$35,2,FALSE)</f>
        <v>non-industry</v>
      </c>
      <c r="J10725" s="4" t="str">
        <f t="shared" si="170"/>
        <v>CH4</v>
      </c>
    </row>
    <row r="10726" spans="1:10" hidden="1" x14ac:dyDescent="0.35">
      <c r="A10726" t="s">
        <v>69</v>
      </c>
      <c r="B10726" t="s">
        <v>2</v>
      </c>
      <c r="C10726" t="s">
        <v>240</v>
      </c>
      <c r="D10726" t="s">
        <v>224</v>
      </c>
      <c r="E10726" t="s">
        <v>11</v>
      </c>
      <c r="F10726">
        <v>2039</v>
      </c>
      <c r="G10726">
        <v>2.2199649623079899E-2</v>
      </c>
      <c r="H10726">
        <f>IF(J10726="N2O",G10726/About!$A$75,IF('EPA non-CO2 Data'!J10726="CH4",'EPA non-CO2 Data'!G10726/About!$A$73,'EPA non-CO2 Data'!G10726))</f>
        <v>8.8798598492319594E-4</v>
      </c>
      <c r="I10726" s="4" t="str">
        <f>VLOOKUP(CONCATENATE(B10726,C10726,D10726),'EPA Source to Industry Map'!$D$2:$E$35,2,FALSE)</f>
        <v>non-industry</v>
      </c>
      <c r="J10726" s="4" t="str">
        <f t="shared" si="170"/>
        <v>CH4</v>
      </c>
    </row>
    <row r="10727" spans="1:10" hidden="1" x14ac:dyDescent="0.35">
      <c r="A10727" t="s">
        <v>69</v>
      </c>
      <c r="B10727" t="s">
        <v>2</v>
      </c>
      <c r="C10727" t="s">
        <v>240</v>
      </c>
      <c r="D10727" t="s">
        <v>224</v>
      </c>
      <c r="E10727" t="s">
        <v>11</v>
      </c>
      <c r="F10727">
        <v>2040</v>
      </c>
      <c r="G10727">
        <v>2.2125272676652399E-2</v>
      </c>
      <c r="H10727">
        <f>IF(J10727="N2O",G10727/About!$A$75,IF('EPA non-CO2 Data'!J10727="CH4",'EPA non-CO2 Data'!G10727/About!$A$73,'EPA non-CO2 Data'!G10727))</f>
        <v>8.8501090706609594E-4</v>
      </c>
      <c r="I10727" s="4" t="str">
        <f>VLOOKUP(CONCATENATE(B10727,C10727,D10727),'EPA Source to Industry Map'!$D$2:$E$35,2,FALSE)</f>
        <v>non-industry</v>
      </c>
      <c r="J10727" s="4" t="str">
        <f t="shared" si="170"/>
        <v>CH4</v>
      </c>
    </row>
    <row r="10728" spans="1:10" hidden="1" x14ac:dyDescent="0.35">
      <c r="A10728" t="s">
        <v>69</v>
      </c>
      <c r="B10728" t="s">
        <v>2</v>
      </c>
      <c r="C10728" t="s">
        <v>240</v>
      </c>
      <c r="D10728" t="s">
        <v>224</v>
      </c>
      <c r="E10728" t="s">
        <v>11</v>
      </c>
      <c r="F10728">
        <v>2041</v>
      </c>
      <c r="G10728">
        <v>2.2124545037338701E-2</v>
      </c>
      <c r="H10728">
        <f>IF(J10728="N2O",G10728/About!$A$75,IF('EPA non-CO2 Data'!J10728="CH4",'EPA non-CO2 Data'!G10728/About!$A$73,'EPA non-CO2 Data'!G10728))</f>
        <v>8.8498180149354803E-4</v>
      </c>
      <c r="I10728" s="4" t="str">
        <f>VLOOKUP(CONCATENATE(B10728,C10728,D10728),'EPA Source to Industry Map'!$D$2:$E$35,2,FALSE)</f>
        <v>non-industry</v>
      </c>
      <c r="J10728" s="4" t="str">
        <f t="shared" si="170"/>
        <v>CH4</v>
      </c>
    </row>
    <row r="10729" spans="1:10" hidden="1" x14ac:dyDescent="0.35">
      <c r="A10729" t="s">
        <v>69</v>
      </c>
      <c r="B10729" t="s">
        <v>2</v>
      </c>
      <c r="C10729" t="s">
        <v>240</v>
      </c>
      <c r="D10729" t="s">
        <v>224</v>
      </c>
      <c r="E10729" t="s">
        <v>11</v>
      </c>
      <c r="F10729">
        <v>2042</v>
      </c>
      <c r="G10729">
        <v>2.2123817398025099E-2</v>
      </c>
      <c r="H10729">
        <f>IF(J10729="N2O",G10729/About!$A$75,IF('EPA non-CO2 Data'!J10729="CH4",'EPA non-CO2 Data'!G10729/About!$A$73,'EPA non-CO2 Data'!G10729))</f>
        <v>8.8495269592100403E-4</v>
      </c>
      <c r="I10729" s="4" t="str">
        <f>VLOOKUP(CONCATENATE(B10729,C10729,D10729),'EPA Source to Industry Map'!$D$2:$E$35,2,FALSE)</f>
        <v>non-industry</v>
      </c>
      <c r="J10729" s="4" t="str">
        <f t="shared" si="170"/>
        <v>CH4</v>
      </c>
    </row>
    <row r="10730" spans="1:10" hidden="1" x14ac:dyDescent="0.35">
      <c r="A10730" t="s">
        <v>69</v>
      </c>
      <c r="B10730" t="s">
        <v>2</v>
      </c>
      <c r="C10730" t="s">
        <v>240</v>
      </c>
      <c r="D10730" t="s">
        <v>224</v>
      </c>
      <c r="E10730" t="s">
        <v>11</v>
      </c>
      <c r="F10730">
        <v>2043</v>
      </c>
      <c r="G10730">
        <v>2.2123089758711498E-2</v>
      </c>
      <c r="H10730">
        <f>IF(J10730="N2O",G10730/About!$A$75,IF('EPA non-CO2 Data'!J10730="CH4",'EPA non-CO2 Data'!G10730/About!$A$73,'EPA non-CO2 Data'!G10730))</f>
        <v>8.8492359034845992E-4</v>
      </c>
      <c r="I10730" s="4" t="str">
        <f>VLOOKUP(CONCATENATE(B10730,C10730,D10730),'EPA Source to Industry Map'!$D$2:$E$35,2,FALSE)</f>
        <v>non-industry</v>
      </c>
      <c r="J10730" s="4" t="str">
        <f t="shared" si="170"/>
        <v>CH4</v>
      </c>
    </row>
    <row r="10731" spans="1:10" hidden="1" x14ac:dyDescent="0.35">
      <c r="A10731" t="s">
        <v>69</v>
      </c>
      <c r="B10731" t="s">
        <v>2</v>
      </c>
      <c r="C10731" t="s">
        <v>240</v>
      </c>
      <c r="D10731" t="s">
        <v>224</v>
      </c>
      <c r="E10731" t="s">
        <v>11</v>
      </c>
      <c r="F10731">
        <v>2044</v>
      </c>
      <c r="G10731">
        <v>2.2122362119397901E-2</v>
      </c>
      <c r="H10731">
        <f>IF(J10731="N2O",G10731/About!$A$75,IF('EPA non-CO2 Data'!J10731="CH4",'EPA non-CO2 Data'!G10731/About!$A$73,'EPA non-CO2 Data'!G10731))</f>
        <v>8.8489448477591603E-4</v>
      </c>
      <c r="I10731" s="4" t="str">
        <f>VLOOKUP(CONCATENATE(B10731,C10731,D10731),'EPA Source to Industry Map'!$D$2:$E$35,2,FALSE)</f>
        <v>non-industry</v>
      </c>
      <c r="J10731" s="4" t="str">
        <f t="shared" si="170"/>
        <v>CH4</v>
      </c>
    </row>
    <row r="10732" spans="1:10" hidden="1" x14ac:dyDescent="0.35">
      <c r="A10732" t="s">
        <v>69</v>
      </c>
      <c r="B10732" t="s">
        <v>2</v>
      </c>
      <c r="C10732" t="s">
        <v>240</v>
      </c>
      <c r="D10732" t="s">
        <v>224</v>
      </c>
      <c r="E10732" t="s">
        <v>11</v>
      </c>
      <c r="F10732">
        <v>2045</v>
      </c>
      <c r="G10732">
        <v>2.2121634480084199E-2</v>
      </c>
      <c r="H10732">
        <f>IF(J10732="N2O",G10732/About!$A$75,IF('EPA non-CO2 Data'!J10732="CH4",'EPA non-CO2 Data'!G10732/About!$A$73,'EPA non-CO2 Data'!G10732))</f>
        <v>8.8486537920336801E-4</v>
      </c>
      <c r="I10732" s="4" t="str">
        <f>VLOOKUP(CONCATENATE(B10732,C10732,D10732),'EPA Source to Industry Map'!$D$2:$E$35,2,FALSE)</f>
        <v>non-industry</v>
      </c>
      <c r="J10732" s="4" t="str">
        <f t="shared" si="170"/>
        <v>CH4</v>
      </c>
    </row>
    <row r="10733" spans="1:10" hidden="1" x14ac:dyDescent="0.35">
      <c r="A10733" t="s">
        <v>69</v>
      </c>
      <c r="B10733" t="s">
        <v>2</v>
      </c>
      <c r="C10733" t="s">
        <v>240</v>
      </c>
      <c r="D10733" t="s">
        <v>224</v>
      </c>
      <c r="E10733" t="s">
        <v>11</v>
      </c>
      <c r="F10733">
        <v>2046</v>
      </c>
      <c r="G10733">
        <v>2.2042799168979402E-2</v>
      </c>
      <c r="H10733">
        <f>IF(J10733="N2O",G10733/About!$A$75,IF('EPA non-CO2 Data'!J10733="CH4",'EPA non-CO2 Data'!G10733/About!$A$73,'EPA non-CO2 Data'!G10733))</f>
        <v>8.8171196675917605E-4</v>
      </c>
      <c r="I10733" s="4" t="str">
        <f>VLOOKUP(CONCATENATE(B10733,C10733,D10733),'EPA Source to Industry Map'!$D$2:$E$35,2,FALSE)</f>
        <v>non-industry</v>
      </c>
      <c r="J10733" s="4" t="str">
        <f t="shared" si="170"/>
        <v>CH4</v>
      </c>
    </row>
    <row r="10734" spans="1:10" hidden="1" x14ac:dyDescent="0.35">
      <c r="A10734" t="s">
        <v>69</v>
      </c>
      <c r="B10734" t="s">
        <v>2</v>
      </c>
      <c r="C10734" t="s">
        <v>240</v>
      </c>
      <c r="D10734" t="s">
        <v>224</v>
      </c>
      <c r="E10734" t="s">
        <v>11</v>
      </c>
      <c r="F10734">
        <v>2047</v>
      </c>
      <c r="G10734">
        <v>2.19639638578745E-2</v>
      </c>
      <c r="H10734">
        <f>IF(J10734="N2O",G10734/About!$A$75,IF('EPA non-CO2 Data'!J10734="CH4",'EPA non-CO2 Data'!G10734/About!$A$73,'EPA non-CO2 Data'!G10734))</f>
        <v>8.7855855431497997E-4</v>
      </c>
      <c r="I10734" s="4" t="str">
        <f>VLOOKUP(CONCATENATE(B10734,C10734,D10734),'EPA Source to Industry Map'!$D$2:$E$35,2,FALSE)</f>
        <v>non-industry</v>
      </c>
      <c r="J10734" s="4" t="str">
        <f t="shared" si="170"/>
        <v>CH4</v>
      </c>
    </row>
    <row r="10735" spans="1:10" hidden="1" x14ac:dyDescent="0.35">
      <c r="A10735" t="s">
        <v>69</v>
      </c>
      <c r="B10735" t="s">
        <v>2</v>
      </c>
      <c r="C10735" t="s">
        <v>240</v>
      </c>
      <c r="D10735" t="s">
        <v>224</v>
      </c>
      <c r="E10735" t="s">
        <v>11</v>
      </c>
      <c r="F10735">
        <v>2048</v>
      </c>
      <c r="G10735">
        <v>2.1885128546769699E-2</v>
      </c>
      <c r="H10735">
        <f>IF(J10735="N2O",G10735/About!$A$75,IF('EPA non-CO2 Data'!J10735="CH4",'EPA non-CO2 Data'!G10735/About!$A$73,'EPA non-CO2 Data'!G10735))</f>
        <v>8.7540514187078801E-4</v>
      </c>
      <c r="I10735" s="4" t="str">
        <f>VLOOKUP(CONCATENATE(B10735,C10735,D10735),'EPA Source to Industry Map'!$D$2:$E$35,2,FALSE)</f>
        <v>non-industry</v>
      </c>
      <c r="J10735" s="4" t="str">
        <f t="shared" si="170"/>
        <v>CH4</v>
      </c>
    </row>
    <row r="10736" spans="1:10" hidden="1" x14ac:dyDescent="0.35">
      <c r="A10736" t="s">
        <v>69</v>
      </c>
      <c r="B10736" t="s">
        <v>2</v>
      </c>
      <c r="C10736" t="s">
        <v>240</v>
      </c>
      <c r="D10736" t="s">
        <v>224</v>
      </c>
      <c r="E10736" t="s">
        <v>11</v>
      </c>
      <c r="F10736">
        <v>2049</v>
      </c>
      <c r="G10736">
        <v>2.1806293235664801E-2</v>
      </c>
      <c r="H10736">
        <f>IF(J10736="N2O",G10736/About!$A$75,IF('EPA non-CO2 Data'!J10736="CH4",'EPA non-CO2 Data'!G10736/About!$A$73,'EPA non-CO2 Data'!G10736))</f>
        <v>8.7225172942659204E-4</v>
      </c>
      <c r="I10736" s="4" t="str">
        <f>VLOOKUP(CONCATENATE(B10736,C10736,D10736),'EPA Source to Industry Map'!$D$2:$E$35,2,FALSE)</f>
        <v>non-industry</v>
      </c>
      <c r="J10736" s="4" t="str">
        <f t="shared" si="170"/>
        <v>CH4</v>
      </c>
    </row>
    <row r="10737" spans="1:10" hidden="1" x14ac:dyDescent="0.35">
      <c r="A10737" t="s">
        <v>69</v>
      </c>
      <c r="B10737" t="s">
        <v>2</v>
      </c>
      <c r="C10737" t="s">
        <v>240</v>
      </c>
      <c r="D10737" t="s">
        <v>224</v>
      </c>
      <c r="E10737" t="s">
        <v>11</v>
      </c>
      <c r="F10737">
        <v>2050</v>
      </c>
      <c r="G10737">
        <v>2.172745792456E-2</v>
      </c>
      <c r="H10737">
        <f>IF(J10737="N2O",G10737/About!$A$75,IF('EPA non-CO2 Data'!J10737="CH4",'EPA non-CO2 Data'!G10737/About!$A$73,'EPA non-CO2 Data'!G10737))</f>
        <v>8.6909831698239997E-4</v>
      </c>
      <c r="I10737" s="4" t="str">
        <f>VLOOKUP(CONCATENATE(B10737,C10737,D10737),'EPA Source to Industry Map'!$D$2:$E$35,2,FALSE)</f>
        <v>non-industry</v>
      </c>
      <c r="J10737" s="4" t="str">
        <f t="shared" si="170"/>
        <v>CH4</v>
      </c>
    </row>
    <row r="10738" spans="1:10" hidden="1" x14ac:dyDescent="0.35">
      <c r="A10738" t="s">
        <v>69</v>
      </c>
      <c r="B10738" t="s">
        <v>2</v>
      </c>
      <c r="C10738" t="s">
        <v>240</v>
      </c>
      <c r="D10738" t="s">
        <v>224</v>
      </c>
      <c r="E10738" t="s">
        <v>12</v>
      </c>
      <c r="F10738">
        <v>1990</v>
      </c>
      <c r="G10738">
        <v>0.174991994023074</v>
      </c>
      <c r="H10738">
        <f>IF(J10738="N2O",G10738/About!$A$75,IF('EPA non-CO2 Data'!J10738="CH4",'EPA non-CO2 Data'!G10738/About!$A$73,'EPA non-CO2 Data'!G10738))</f>
        <v>5.8722145645326849E-4</v>
      </c>
      <c r="I10738" s="4" t="str">
        <f>VLOOKUP(CONCATENATE(B10738,C10738,D10738),'EPA Source to Industry Map'!$D$2:$E$35,2,FALSE)</f>
        <v>non-industry</v>
      </c>
      <c r="J10738" s="4" t="str">
        <f t="shared" si="170"/>
        <v>N2O</v>
      </c>
    </row>
    <row r="10739" spans="1:10" hidden="1" x14ac:dyDescent="0.35">
      <c r="A10739" t="s">
        <v>69</v>
      </c>
      <c r="B10739" t="s">
        <v>2</v>
      </c>
      <c r="C10739" t="s">
        <v>240</v>
      </c>
      <c r="D10739" t="s">
        <v>224</v>
      </c>
      <c r="E10739" t="s">
        <v>12</v>
      </c>
      <c r="F10739">
        <v>1991</v>
      </c>
      <c r="G10739">
        <v>0.13507067815091001</v>
      </c>
      <c r="H10739">
        <f>IF(J10739="N2O",G10739/About!$A$75,IF('EPA non-CO2 Data'!J10739="CH4",'EPA non-CO2 Data'!G10739/About!$A$73,'EPA non-CO2 Data'!G10739))</f>
        <v>4.5325730923124162E-4</v>
      </c>
      <c r="I10739" s="4" t="str">
        <f>VLOOKUP(CONCATENATE(B10739,C10739,D10739),'EPA Source to Industry Map'!$D$2:$E$35,2,FALSE)</f>
        <v>non-industry</v>
      </c>
      <c r="J10739" s="4" t="str">
        <f t="shared" si="170"/>
        <v>N2O</v>
      </c>
    </row>
    <row r="10740" spans="1:10" hidden="1" x14ac:dyDescent="0.35">
      <c r="A10740" t="s">
        <v>69</v>
      </c>
      <c r="B10740" t="s">
        <v>2</v>
      </c>
      <c r="C10740" t="s">
        <v>240</v>
      </c>
      <c r="D10740" t="s">
        <v>224</v>
      </c>
      <c r="E10740" t="s">
        <v>12</v>
      </c>
      <c r="F10740">
        <v>1992</v>
      </c>
      <c r="G10740">
        <v>0.12323926659423701</v>
      </c>
      <c r="H10740">
        <f>IF(J10740="N2O",G10740/About!$A$75,IF('EPA non-CO2 Data'!J10740="CH4",'EPA non-CO2 Data'!G10740/About!$A$73,'EPA non-CO2 Data'!G10740))</f>
        <v>4.1355458588670136E-4</v>
      </c>
      <c r="I10740" s="4" t="str">
        <f>VLOOKUP(CONCATENATE(B10740,C10740,D10740),'EPA Source to Industry Map'!$D$2:$E$35,2,FALSE)</f>
        <v>non-industry</v>
      </c>
      <c r="J10740" s="4" t="str">
        <f t="shared" si="170"/>
        <v>N2O</v>
      </c>
    </row>
    <row r="10741" spans="1:10" hidden="1" x14ac:dyDescent="0.35">
      <c r="A10741" t="s">
        <v>69</v>
      </c>
      <c r="B10741" t="s">
        <v>2</v>
      </c>
      <c r="C10741" t="s">
        <v>240</v>
      </c>
      <c r="D10741" t="s">
        <v>224</v>
      </c>
      <c r="E10741" t="s">
        <v>12</v>
      </c>
      <c r="F10741">
        <v>1993</v>
      </c>
      <c r="G10741">
        <v>0.13470135190907601</v>
      </c>
      <c r="H10741">
        <f>IF(J10741="N2O",G10741/About!$A$75,IF('EPA non-CO2 Data'!J10741="CH4",'EPA non-CO2 Data'!G10741/About!$A$73,'EPA non-CO2 Data'!G10741))</f>
        <v>4.5201795942642956E-4</v>
      </c>
      <c r="I10741" s="4" t="str">
        <f>VLOOKUP(CONCATENATE(B10741,C10741,D10741),'EPA Source to Industry Map'!$D$2:$E$35,2,FALSE)</f>
        <v>non-industry</v>
      </c>
      <c r="J10741" s="4" t="str">
        <f t="shared" si="170"/>
        <v>N2O</v>
      </c>
    </row>
    <row r="10742" spans="1:10" hidden="1" x14ac:dyDescent="0.35">
      <c r="A10742" t="s">
        <v>69</v>
      </c>
      <c r="B10742" t="s">
        <v>2</v>
      </c>
      <c r="C10742" t="s">
        <v>240</v>
      </c>
      <c r="D10742" t="s">
        <v>224</v>
      </c>
      <c r="E10742" t="s">
        <v>12</v>
      </c>
      <c r="F10742">
        <v>1994</v>
      </c>
      <c r="G10742">
        <v>0.13565051453746599</v>
      </c>
      <c r="H10742">
        <f>IF(J10742="N2O",G10742/About!$A$75,IF('EPA non-CO2 Data'!J10742="CH4",'EPA non-CO2 Data'!G10742/About!$A$73,'EPA non-CO2 Data'!G10742))</f>
        <v>4.552030689176711E-4</v>
      </c>
      <c r="I10742" s="4" t="str">
        <f>VLOOKUP(CONCATENATE(B10742,C10742,D10742),'EPA Source to Industry Map'!$D$2:$E$35,2,FALSE)</f>
        <v>non-industry</v>
      </c>
      <c r="J10742" s="4" t="str">
        <f t="shared" si="170"/>
        <v>N2O</v>
      </c>
    </row>
    <row r="10743" spans="1:10" hidden="1" x14ac:dyDescent="0.35">
      <c r="A10743" t="s">
        <v>69</v>
      </c>
      <c r="B10743" t="s">
        <v>2</v>
      </c>
      <c r="C10743" t="s">
        <v>240</v>
      </c>
      <c r="D10743" t="s">
        <v>224</v>
      </c>
      <c r="E10743" t="s">
        <v>12</v>
      </c>
      <c r="F10743">
        <v>1995</v>
      </c>
      <c r="G10743">
        <v>0.123624440438641</v>
      </c>
      <c r="H10743">
        <f>IF(J10743="N2O",G10743/About!$A$75,IF('EPA non-CO2 Data'!J10743="CH4",'EPA non-CO2 Data'!G10743/About!$A$73,'EPA non-CO2 Data'!G10743))</f>
        <v>4.1484711556590942E-4</v>
      </c>
      <c r="I10743" s="4" t="str">
        <f>VLOOKUP(CONCATENATE(B10743,C10743,D10743),'EPA Source to Industry Map'!$D$2:$E$35,2,FALSE)</f>
        <v>non-industry</v>
      </c>
      <c r="J10743" s="4" t="str">
        <f t="shared" si="170"/>
        <v>N2O</v>
      </c>
    </row>
    <row r="10744" spans="1:10" hidden="1" x14ac:dyDescent="0.35">
      <c r="A10744" t="s">
        <v>69</v>
      </c>
      <c r="B10744" t="s">
        <v>2</v>
      </c>
      <c r="C10744" t="s">
        <v>240</v>
      </c>
      <c r="D10744" t="s">
        <v>224</v>
      </c>
      <c r="E10744" t="s">
        <v>12</v>
      </c>
      <c r="F10744">
        <v>1996</v>
      </c>
      <c r="G10744">
        <v>0.167642355879874</v>
      </c>
      <c r="H10744">
        <f>IF(J10744="N2O",G10744/About!$A$75,IF('EPA non-CO2 Data'!J10744="CH4",'EPA non-CO2 Data'!G10744/About!$A$73,'EPA non-CO2 Data'!G10744))</f>
        <v>5.6255824120763091E-4</v>
      </c>
      <c r="I10744" s="4" t="str">
        <f>VLOOKUP(CONCATENATE(B10744,C10744,D10744),'EPA Source to Industry Map'!$D$2:$E$35,2,FALSE)</f>
        <v>non-industry</v>
      </c>
      <c r="J10744" s="4" t="str">
        <f t="shared" si="170"/>
        <v>N2O</v>
      </c>
    </row>
    <row r="10745" spans="1:10" hidden="1" x14ac:dyDescent="0.35">
      <c r="A10745" t="s">
        <v>69</v>
      </c>
      <c r="B10745" t="s">
        <v>2</v>
      </c>
      <c r="C10745" t="s">
        <v>240</v>
      </c>
      <c r="D10745" t="s">
        <v>224</v>
      </c>
      <c r="E10745" t="s">
        <v>12</v>
      </c>
      <c r="F10745">
        <v>1997</v>
      </c>
      <c r="G10745">
        <v>0.16812248977109101</v>
      </c>
      <c r="H10745">
        <f>IF(J10745="N2O",G10745/About!$A$75,IF('EPA non-CO2 Data'!J10745="CH4",'EPA non-CO2 Data'!G10745/About!$A$73,'EPA non-CO2 Data'!G10745))</f>
        <v>5.6416942876205039E-4</v>
      </c>
      <c r="I10745" s="4" t="str">
        <f>VLOOKUP(CONCATENATE(B10745,C10745,D10745),'EPA Source to Industry Map'!$D$2:$E$35,2,FALSE)</f>
        <v>non-industry</v>
      </c>
      <c r="J10745" s="4" t="str">
        <f t="shared" si="170"/>
        <v>N2O</v>
      </c>
    </row>
    <row r="10746" spans="1:10" hidden="1" x14ac:dyDescent="0.35">
      <c r="A10746" t="s">
        <v>69</v>
      </c>
      <c r="B10746" t="s">
        <v>2</v>
      </c>
      <c r="C10746" t="s">
        <v>240</v>
      </c>
      <c r="D10746" t="s">
        <v>224</v>
      </c>
      <c r="E10746" t="s">
        <v>12</v>
      </c>
      <c r="F10746">
        <v>1998</v>
      </c>
      <c r="G10746">
        <v>0.15166418478090299</v>
      </c>
      <c r="H10746">
        <f>IF(J10746="N2O",G10746/About!$A$75,IF('EPA non-CO2 Data'!J10746="CH4",'EPA non-CO2 Data'!G10746/About!$A$73,'EPA non-CO2 Data'!G10746))</f>
        <v>5.089402173855805E-4</v>
      </c>
      <c r="I10746" s="4" t="str">
        <f>VLOOKUP(CONCATENATE(B10746,C10746,D10746),'EPA Source to Industry Map'!$D$2:$E$35,2,FALSE)</f>
        <v>non-industry</v>
      </c>
      <c r="J10746" s="4" t="str">
        <f t="shared" si="170"/>
        <v>N2O</v>
      </c>
    </row>
    <row r="10747" spans="1:10" hidden="1" x14ac:dyDescent="0.35">
      <c r="A10747" t="s">
        <v>69</v>
      </c>
      <c r="B10747" t="s">
        <v>2</v>
      </c>
      <c r="C10747" t="s">
        <v>240</v>
      </c>
      <c r="D10747" t="s">
        <v>224</v>
      </c>
      <c r="E10747" t="s">
        <v>12</v>
      </c>
      <c r="F10747">
        <v>1999</v>
      </c>
      <c r="G10747">
        <v>0.20801978094389001</v>
      </c>
      <c r="H10747">
        <f>IF(J10747="N2O",G10747/About!$A$75,IF('EPA non-CO2 Data'!J10747="CH4",'EPA non-CO2 Data'!G10747/About!$A$73,'EPA non-CO2 Data'!G10747))</f>
        <v>6.9805295618755037E-4</v>
      </c>
      <c r="I10747" s="4" t="str">
        <f>VLOOKUP(CONCATENATE(B10747,C10747,D10747),'EPA Source to Industry Map'!$D$2:$E$35,2,FALSE)</f>
        <v>non-industry</v>
      </c>
      <c r="J10747" s="4" t="str">
        <f t="shared" si="170"/>
        <v>N2O</v>
      </c>
    </row>
    <row r="10748" spans="1:10" hidden="1" x14ac:dyDescent="0.35">
      <c r="A10748" t="s">
        <v>69</v>
      </c>
      <c r="B10748" t="s">
        <v>2</v>
      </c>
      <c r="C10748" t="s">
        <v>240</v>
      </c>
      <c r="D10748" t="s">
        <v>224</v>
      </c>
      <c r="E10748" t="s">
        <v>12</v>
      </c>
      <c r="F10748">
        <v>2000</v>
      </c>
      <c r="G10748">
        <v>0.22405021622143001</v>
      </c>
      <c r="H10748">
        <f>IF(J10748="N2O",G10748/About!$A$75,IF('EPA non-CO2 Data'!J10748="CH4",'EPA non-CO2 Data'!G10748/About!$A$73,'EPA non-CO2 Data'!G10748))</f>
        <v>7.5184636315916108E-4</v>
      </c>
      <c r="I10748" s="4" t="str">
        <f>VLOOKUP(CONCATENATE(B10748,C10748,D10748),'EPA Source to Industry Map'!$D$2:$E$35,2,FALSE)</f>
        <v>non-industry</v>
      </c>
      <c r="J10748" s="4" t="str">
        <f t="shared" si="170"/>
        <v>N2O</v>
      </c>
    </row>
    <row r="10749" spans="1:10" hidden="1" x14ac:dyDescent="0.35">
      <c r="A10749" t="s">
        <v>69</v>
      </c>
      <c r="B10749" t="s">
        <v>2</v>
      </c>
      <c r="C10749" t="s">
        <v>240</v>
      </c>
      <c r="D10749" t="s">
        <v>224</v>
      </c>
      <c r="E10749" t="s">
        <v>12</v>
      </c>
      <c r="F10749">
        <v>2001</v>
      </c>
      <c r="G10749">
        <v>0.21669091425598599</v>
      </c>
      <c r="H10749">
        <f>IF(J10749="N2O",G10749/About!$A$75,IF('EPA non-CO2 Data'!J10749="CH4",'EPA non-CO2 Data'!G10749/About!$A$73,'EPA non-CO2 Data'!G10749))</f>
        <v>7.271507189798188E-4</v>
      </c>
      <c r="I10749" s="4" t="str">
        <f>VLOOKUP(CONCATENATE(B10749,C10749,D10749),'EPA Source to Industry Map'!$D$2:$E$35,2,FALSE)</f>
        <v>non-industry</v>
      </c>
      <c r="J10749" s="4" t="str">
        <f t="shared" si="170"/>
        <v>N2O</v>
      </c>
    </row>
    <row r="10750" spans="1:10" hidden="1" x14ac:dyDescent="0.35">
      <c r="A10750" t="s">
        <v>69</v>
      </c>
      <c r="B10750" t="s">
        <v>2</v>
      </c>
      <c r="C10750" t="s">
        <v>240</v>
      </c>
      <c r="D10750" t="s">
        <v>224</v>
      </c>
      <c r="E10750" t="s">
        <v>12</v>
      </c>
      <c r="F10750">
        <v>2002</v>
      </c>
      <c r="G10750">
        <v>0.17465369936080499</v>
      </c>
      <c r="H10750">
        <f>IF(J10750="N2O",G10750/About!$A$75,IF('EPA non-CO2 Data'!J10750="CH4",'EPA non-CO2 Data'!G10750/About!$A$73,'EPA non-CO2 Data'!G10750))</f>
        <v>5.8608623946578855E-4</v>
      </c>
      <c r="I10750" s="4" t="str">
        <f>VLOOKUP(CONCATENATE(B10750,C10750,D10750),'EPA Source to Industry Map'!$D$2:$E$35,2,FALSE)</f>
        <v>non-industry</v>
      </c>
      <c r="J10750" s="4" t="str">
        <f t="shared" si="170"/>
        <v>N2O</v>
      </c>
    </row>
    <row r="10751" spans="1:10" hidden="1" x14ac:dyDescent="0.35">
      <c r="A10751" t="s">
        <v>69</v>
      </c>
      <c r="B10751" t="s">
        <v>2</v>
      </c>
      <c r="C10751" t="s">
        <v>240</v>
      </c>
      <c r="D10751" t="s">
        <v>224</v>
      </c>
      <c r="E10751" t="s">
        <v>12</v>
      </c>
      <c r="F10751">
        <v>2003</v>
      </c>
      <c r="G10751">
        <v>0.18100363539765199</v>
      </c>
      <c r="H10751">
        <f>IF(J10751="N2O",G10751/About!$A$75,IF('EPA non-CO2 Data'!J10751="CH4",'EPA non-CO2 Data'!G10751/About!$A$73,'EPA non-CO2 Data'!G10751))</f>
        <v>6.073947496565503E-4</v>
      </c>
      <c r="I10751" s="4" t="str">
        <f>VLOOKUP(CONCATENATE(B10751,C10751,D10751),'EPA Source to Industry Map'!$D$2:$E$35,2,FALSE)</f>
        <v>non-industry</v>
      </c>
      <c r="J10751" s="4" t="str">
        <f t="shared" si="170"/>
        <v>N2O</v>
      </c>
    </row>
    <row r="10752" spans="1:10" hidden="1" x14ac:dyDescent="0.35">
      <c r="A10752" t="s">
        <v>69</v>
      </c>
      <c r="B10752" t="s">
        <v>2</v>
      </c>
      <c r="C10752" t="s">
        <v>240</v>
      </c>
      <c r="D10752" t="s">
        <v>224</v>
      </c>
      <c r="E10752" t="s">
        <v>12</v>
      </c>
      <c r="F10752">
        <v>2004</v>
      </c>
      <c r="G10752">
        <v>0.22379503083968999</v>
      </c>
      <c r="H10752">
        <f>IF(J10752="N2O",G10752/About!$A$75,IF('EPA non-CO2 Data'!J10752="CH4",'EPA non-CO2 Data'!G10752/About!$A$73,'EPA non-CO2 Data'!G10752))</f>
        <v>7.5099003637479867E-4</v>
      </c>
      <c r="I10752" s="4" t="str">
        <f>VLOOKUP(CONCATENATE(B10752,C10752,D10752),'EPA Source to Industry Map'!$D$2:$E$35,2,FALSE)</f>
        <v>non-industry</v>
      </c>
      <c r="J10752" s="4" t="str">
        <f t="shared" si="170"/>
        <v>N2O</v>
      </c>
    </row>
    <row r="10753" spans="1:10" hidden="1" x14ac:dyDescent="0.35">
      <c r="A10753" t="s">
        <v>69</v>
      </c>
      <c r="B10753" t="s">
        <v>2</v>
      </c>
      <c r="C10753" t="s">
        <v>240</v>
      </c>
      <c r="D10753" t="s">
        <v>224</v>
      </c>
      <c r="E10753" t="s">
        <v>12</v>
      </c>
      <c r="F10753">
        <v>2005</v>
      </c>
      <c r="G10753">
        <v>0.175245723043334</v>
      </c>
      <c r="H10753">
        <f>IF(J10753="N2O",G10753/About!$A$75,IF('EPA non-CO2 Data'!J10753="CH4",'EPA non-CO2 Data'!G10753/About!$A$73,'EPA non-CO2 Data'!G10753))</f>
        <v>5.8807289611857044E-4</v>
      </c>
      <c r="I10753" s="4" t="str">
        <f>VLOOKUP(CONCATENATE(B10753,C10753,D10753),'EPA Source to Industry Map'!$D$2:$E$35,2,FALSE)</f>
        <v>non-industry</v>
      </c>
      <c r="J10753" s="4" t="str">
        <f t="shared" si="170"/>
        <v>N2O</v>
      </c>
    </row>
    <row r="10754" spans="1:10" hidden="1" x14ac:dyDescent="0.35">
      <c r="A10754" t="s">
        <v>69</v>
      </c>
      <c r="B10754" t="s">
        <v>2</v>
      </c>
      <c r="C10754" t="s">
        <v>240</v>
      </c>
      <c r="D10754" t="s">
        <v>224</v>
      </c>
      <c r="E10754" t="s">
        <v>12</v>
      </c>
      <c r="F10754">
        <v>2006</v>
      </c>
      <c r="G10754">
        <v>0.181601498401781</v>
      </c>
      <c r="H10754">
        <f>IF(J10754="N2O",G10754/About!$A$75,IF('EPA non-CO2 Data'!J10754="CH4",'EPA non-CO2 Data'!G10754/About!$A$73,'EPA non-CO2 Data'!G10754))</f>
        <v>6.0940100134825839E-4</v>
      </c>
      <c r="I10754" s="4" t="str">
        <f>VLOOKUP(CONCATENATE(B10754,C10754,D10754),'EPA Source to Industry Map'!$D$2:$E$35,2,FALSE)</f>
        <v>non-industry</v>
      </c>
      <c r="J10754" s="4" t="str">
        <f t="shared" si="170"/>
        <v>N2O</v>
      </c>
    </row>
    <row r="10755" spans="1:10" hidden="1" x14ac:dyDescent="0.35">
      <c r="A10755" t="s">
        <v>69</v>
      </c>
      <c r="B10755" t="s">
        <v>2</v>
      </c>
      <c r="C10755" t="s">
        <v>240</v>
      </c>
      <c r="D10755" t="s">
        <v>224</v>
      </c>
      <c r="E10755" t="s">
        <v>12</v>
      </c>
      <c r="F10755">
        <v>2007</v>
      </c>
      <c r="G10755">
        <v>0.190113913825075</v>
      </c>
      <c r="H10755">
        <f>IF(J10755="N2O",G10755/About!$A$75,IF('EPA non-CO2 Data'!J10755="CH4",'EPA non-CO2 Data'!G10755/About!$A$73,'EPA non-CO2 Data'!G10755))</f>
        <v>6.3796615377541949E-4</v>
      </c>
      <c r="I10755" s="4" t="str">
        <f>VLOOKUP(CONCATENATE(B10755,C10755,D10755),'EPA Source to Industry Map'!$D$2:$E$35,2,FALSE)</f>
        <v>non-industry</v>
      </c>
      <c r="J10755" s="4" t="str">
        <f t="shared" si="170"/>
        <v>N2O</v>
      </c>
    </row>
    <row r="10756" spans="1:10" hidden="1" x14ac:dyDescent="0.35">
      <c r="A10756" t="s">
        <v>69</v>
      </c>
      <c r="B10756" t="s">
        <v>2</v>
      </c>
      <c r="C10756" t="s">
        <v>240</v>
      </c>
      <c r="D10756" t="s">
        <v>224</v>
      </c>
      <c r="E10756" t="s">
        <v>12</v>
      </c>
      <c r="F10756">
        <v>2008</v>
      </c>
      <c r="G10756">
        <v>0.187235138497858</v>
      </c>
      <c r="H10756">
        <f>IF(J10756="N2O",G10756/About!$A$75,IF('EPA non-CO2 Data'!J10756="CH4",'EPA non-CO2 Data'!G10756/About!$A$73,'EPA non-CO2 Data'!G10756))</f>
        <v>6.2830583388542958E-4</v>
      </c>
      <c r="I10756" s="4" t="str">
        <f>VLOOKUP(CONCATENATE(B10756,C10756,D10756),'EPA Source to Industry Map'!$D$2:$E$35,2,FALSE)</f>
        <v>non-industry</v>
      </c>
      <c r="J10756" s="4" t="str">
        <f t="shared" si="170"/>
        <v>N2O</v>
      </c>
    </row>
    <row r="10757" spans="1:10" hidden="1" x14ac:dyDescent="0.35">
      <c r="A10757" t="s">
        <v>69</v>
      </c>
      <c r="B10757" t="s">
        <v>2</v>
      </c>
      <c r="C10757" t="s">
        <v>240</v>
      </c>
      <c r="D10757" t="s">
        <v>224</v>
      </c>
      <c r="E10757" t="s">
        <v>12</v>
      </c>
      <c r="F10757">
        <v>2009</v>
      </c>
      <c r="G10757">
        <v>0.178338964836108</v>
      </c>
      <c r="H10757">
        <f>IF(J10757="N2O",G10757/About!$A$75,IF('EPA non-CO2 Data'!J10757="CH4",'EPA non-CO2 Data'!G10757/About!$A$73,'EPA non-CO2 Data'!G10757))</f>
        <v>5.9845290213459063E-4</v>
      </c>
      <c r="I10757" s="4" t="str">
        <f>VLOOKUP(CONCATENATE(B10757,C10757,D10757),'EPA Source to Industry Map'!$D$2:$E$35,2,FALSE)</f>
        <v>non-industry</v>
      </c>
      <c r="J10757" s="4" t="str">
        <f t="shared" si="170"/>
        <v>N2O</v>
      </c>
    </row>
    <row r="10758" spans="1:10" hidden="1" x14ac:dyDescent="0.35">
      <c r="A10758" t="s">
        <v>69</v>
      </c>
      <c r="B10758" t="s">
        <v>2</v>
      </c>
      <c r="C10758" t="s">
        <v>240</v>
      </c>
      <c r="D10758" t="s">
        <v>224</v>
      </c>
      <c r="E10758" t="s">
        <v>12</v>
      </c>
      <c r="F10758">
        <v>2010</v>
      </c>
      <c r="G10758">
        <v>0.17281355743321999</v>
      </c>
      <c r="H10758">
        <f>IF(J10758="N2O",G10758/About!$A$75,IF('EPA non-CO2 Data'!J10758="CH4",'EPA non-CO2 Data'!G10758/About!$A$73,'EPA non-CO2 Data'!G10758))</f>
        <v>5.7991126655442947E-4</v>
      </c>
      <c r="I10758" s="4" t="str">
        <f>VLOOKUP(CONCATENATE(B10758,C10758,D10758),'EPA Source to Industry Map'!$D$2:$E$35,2,FALSE)</f>
        <v>non-industry</v>
      </c>
      <c r="J10758" s="4" t="str">
        <f t="shared" si="170"/>
        <v>N2O</v>
      </c>
    </row>
    <row r="10759" spans="1:10" hidden="1" x14ac:dyDescent="0.35">
      <c r="A10759" t="s">
        <v>69</v>
      </c>
      <c r="B10759" t="s">
        <v>2</v>
      </c>
      <c r="C10759" t="s">
        <v>240</v>
      </c>
      <c r="D10759" t="s">
        <v>224</v>
      </c>
      <c r="E10759" t="s">
        <v>12</v>
      </c>
      <c r="F10759">
        <v>2011</v>
      </c>
      <c r="G10759">
        <v>0.160145119718034</v>
      </c>
      <c r="H10759">
        <f>IF(J10759="N2O",G10759/About!$A$75,IF('EPA non-CO2 Data'!J10759="CH4",'EPA non-CO2 Data'!G10759/About!$A$73,'EPA non-CO2 Data'!G10759))</f>
        <v>5.3739973059742949E-4</v>
      </c>
      <c r="I10759" s="4" t="str">
        <f>VLOOKUP(CONCATENATE(B10759,C10759,D10759),'EPA Source to Industry Map'!$D$2:$E$35,2,FALSE)</f>
        <v>non-industry</v>
      </c>
      <c r="J10759" s="4" t="str">
        <f t="shared" si="170"/>
        <v>N2O</v>
      </c>
    </row>
    <row r="10760" spans="1:10" hidden="1" x14ac:dyDescent="0.35">
      <c r="A10760" t="s">
        <v>69</v>
      </c>
      <c r="B10760" t="s">
        <v>2</v>
      </c>
      <c r="C10760" t="s">
        <v>240</v>
      </c>
      <c r="D10760" t="s">
        <v>224</v>
      </c>
      <c r="E10760" t="s">
        <v>12</v>
      </c>
      <c r="F10760">
        <v>2012</v>
      </c>
      <c r="G10760">
        <v>0.150834092289057</v>
      </c>
      <c r="H10760">
        <f>IF(J10760="N2O",G10760/About!$A$75,IF('EPA non-CO2 Data'!J10760="CH4",'EPA non-CO2 Data'!G10760/About!$A$73,'EPA non-CO2 Data'!G10760))</f>
        <v>5.061546721109295E-4</v>
      </c>
      <c r="I10760" s="4" t="str">
        <f>VLOOKUP(CONCATENATE(B10760,C10760,D10760),'EPA Source to Industry Map'!$D$2:$E$35,2,FALSE)</f>
        <v>non-industry</v>
      </c>
      <c r="J10760" s="4" t="str">
        <f t="shared" si="170"/>
        <v>N2O</v>
      </c>
    </row>
    <row r="10761" spans="1:10" hidden="1" x14ac:dyDescent="0.35">
      <c r="A10761" t="s">
        <v>69</v>
      </c>
      <c r="B10761" t="s">
        <v>2</v>
      </c>
      <c r="C10761" t="s">
        <v>240</v>
      </c>
      <c r="D10761" t="s">
        <v>224</v>
      </c>
      <c r="E10761" t="s">
        <v>12</v>
      </c>
      <c r="F10761">
        <v>2013</v>
      </c>
      <c r="G10761">
        <v>0.14735150920534801</v>
      </c>
      <c r="H10761">
        <f>IF(J10761="N2O",G10761/About!$A$75,IF('EPA non-CO2 Data'!J10761="CH4",'EPA non-CO2 Data'!G10761/About!$A$73,'EPA non-CO2 Data'!G10761))</f>
        <v>4.9446815169579869E-4</v>
      </c>
      <c r="I10761" s="4" t="str">
        <f>VLOOKUP(CONCATENATE(B10761,C10761,D10761),'EPA Source to Industry Map'!$D$2:$E$35,2,FALSE)</f>
        <v>non-industry</v>
      </c>
      <c r="J10761" s="4" t="str">
        <f t="shared" si="170"/>
        <v>N2O</v>
      </c>
    </row>
    <row r="10762" spans="1:10" hidden="1" x14ac:dyDescent="0.35">
      <c r="A10762" t="s">
        <v>69</v>
      </c>
      <c r="B10762" t="s">
        <v>2</v>
      </c>
      <c r="C10762" t="s">
        <v>240</v>
      </c>
      <c r="D10762" t="s">
        <v>224</v>
      </c>
      <c r="E10762" t="s">
        <v>12</v>
      </c>
      <c r="F10762">
        <v>2014</v>
      </c>
      <c r="G10762">
        <v>0.14340830143772501</v>
      </c>
      <c r="H10762">
        <f>IF(J10762="N2O",G10762/About!$A$75,IF('EPA non-CO2 Data'!J10762="CH4",'EPA non-CO2 Data'!G10762/About!$A$73,'EPA non-CO2 Data'!G10762))</f>
        <v>4.8123591086484904E-4</v>
      </c>
      <c r="I10762" s="4" t="str">
        <f>VLOOKUP(CONCATENATE(B10762,C10762,D10762),'EPA Source to Industry Map'!$D$2:$E$35,2,FALSE)</f>
        <v>non-industry</v>
      </c>
      <c r="J10762" s="4" t="str">
        <f t="shared" si="170"/>
        <v>N2O</v>
      </c>
    </row>
    <row r="10763" spans="1:10" hidden="1" x14ac:dyDescent="0.35">
      <c r="A10763" t="s">
        <v>69</v>
      </c>
      <c r="B10763" t="s">
        <v>2</v>
      </c>
      <c r="C10763" t="s">
        <v>240</v>
      </c>
      <c r="D10763" t="s">
        <v>224</v>
      </c>
      <c r="E10763" t="s">
        <v>12</v>
      </c>
      <c r="F10763">
        <v>2015</v>
      </c>
      <c r="G10763">
        <v>0.14564644170770999</v>
      </c>
      <c r="H10763">
        <f>IF(J10763="N2O",G10763/About!$A$75,IF('EPA non-CO2 Data'!J10763="CH4",'EPA non-CO2 Data'!G10763/About!$A$73,'EPA non-CO2 Data'!G10763))</f>
        <v>4.8874644868359058E-4</v>
      </c>
      <c r="I10763" s="4" t="str">
        <f>VLOOKUP(CONCATENATE(B10763,C10763,D10763),'EPA Source to Industry Map'!$D$2:$E$35,2,FALSE)</f>
        <v>non-industry</v>
      </c>
      <c r="J10763" s="4" t="str">
        <f t="shared" si="170"/>
        <v>N2O</v>
      </c>
    </row>
    <row r="10764" spans="1:10" hidden="1" x14ac:dyDescent="0.35">
      <c r="A10764" t="s">
        <v>69</v>
      </c>
      <c r="B10764" t="s">
        <v>2</v>
      </c>
      <c r="C10764" t="s">
        <v>240</v>
      </c>
      <c r="D10764" t="s">
        <v>224</v>
      </c>
      <c r="E10764" t="s">
        <v>12</v>
      </c>
      <c r="F10764">
        <v>2016</v>
      </c>
      <c r="G10764">
        <v>0.150707609968287</v>
      </c>
      <c r="H10764">
        <f>IF(J10764="N2O",G10764/About!$A$75,IF('EPA non-CO2 Data'!J10764="CH4",'EPA non-CO2 Data'!G10764/About!$A$73,'EPA non-CO2 Data'!G10764))</f>
        <v>5.0573023479290942E-4</v>
      </c>
      <c r="I10764" s="4" t="str">
        <f>VLOOKUP(CONCATENATE(B10764,C10764,D10764),'EPA Source to Industry Map'!$D$2:$E$35,2,FALSE)</f>
        <v>non-industry</v>
      </c>
      <c r="J10764" s="4" t="str">
        <f t="shared" si="170"/>
        <v>N2O</v>
      </c>
    </row>
    <row r="10765" spans="1:10" hidden="1" x14ac:dyDescent="0.35">
      <c r="A10765" t="s">
        <v>69</v>
      </c>
      <c r="B10765" t="s">
        <v>2</v>
      </c>
      <c r="C10765" t="s">
        <v>240</v>
      </c>
      <c r="D10765" t="s">
        <v>224</v>
      </c>
      <c r="E10765" t="s">
        <v>12</v>
      </c>
      <c r="F10765">
        <v>2017</v>
      </c>
      <c r="G10765">
        <v>0.15058846163081399</v>
      </c>
      <c r="H10765">
        <f>IF(J10765="N2O",G10765/About!$A$75,IF('EPA non-CO2 Data'!J10765="CH4",'EPA non-CO2 Data'!G10765/About!$A$73,'EPA non-CO2 Data'!G10765))</f>
        <v>5.0533040815709397E-4</v>
      </c>
      <c r="I10765" s="4" t="str">
        <f>VLOOKUP(CONCATENATE(B10765,C10765,D10765),'EPA Source to Industry Map'!$D$2:$E$35,2,FALSE)</f>
        <v>non-industry</v>
      </c>
      <c r="J10765" s="4" t="str">
        <f t="shared" si="170"/>
        <v>N2O</v>
      </c>
    </row>
    <row r="10766" spans="1:10" hidden="1" x14ac:dyDescent="0.35">
      <c r="A10766" t="s">
        <v>69</v>
      </c>
      <c r="B10766" t="s">
        <v>2</v>
      </c>
      <c r="C10766" t="s">
        <v>240</v>
      </c>
      <c r="D10766" t="s">
        <v>224</v>
      </c>
      <c r="E10766" t="s">
        <v>12</v>
      </c>
      <c r="F10766">
        <v>2018</v>
      </c>
      <c r="G10766">
        <v>0.15046931329334001</v>
      </c>
      <c r="H10766">
        <f>IF(J10766="N2O",G10766/About!$A$75,IF('EPA non-CO2 Data'!J10766="CH4",'EPA non-CO2 Data'!G10766/About!$A$73,'EPA non-CO2 Data'!G10766))</f>
        <v>5.0493058152127526E-4</v>
      </c>
      <c r="I10766" s="4" t="str">
        <f>VLOOKUP(CONCATENATE(B10766,C10766,D10766),'EPA Source to Industry Map'!$D$2:$E$35,2,FALSE)</f>
        <v>non-industry</v>
      </c>
      <c r="J10766" s="4" t="str">
        <f t="shared" si="170"/>
        <v>N2O</v>
      </c>
    </row>
    <row r="10767" spans="1:10" hidden="1" x14ac:dyDescent="0.35">
      <c r="A10767" t="s">
        <v>69</v>
      </c>
      <c r="B10767" t="s">
        <v>2</v>
      </c>
      <c r="C10767" t="s">
        <v>240</v>
      </c>
      <c r="D10767" t="s">
        <v>224</v>
      </c>
      <c r="E10767" t="s">
        <v>12</v>
      </c>
      <c r="F10767">
        <v>2019</v>
      </c>
      <c r="G10767">
        <v>0.15035016495586601</v>
      </c>
      <c r="H10767">
        <f>IF(J10767="N2O",G10767/About!$A$75,IF('EPA non-CO2 Data'!J10767="CH4",'EPA non-CO2 Data'!G10767/About!$A$73,'EPA non-CO2 Data'!G10767))</f>
        <v>5.0453075488545644E-4</v>
      </c>
      <c r="I10767" s="4" t="str">
        <f>VLOOKUP(CONCATENATE(B10767,C10767,D10767),'EPA Source to Industry Map'!$D$2:$E$35,2,FALSE)</f>
        <v>non-industry</v>
      </c>
      <c r="J10767" s="4" t="str">
        <f t="shared" si="170"/>
        <v>N2O</v>
      </c>
    </row>
    <row r="10768" spans="1:10" hidden="1" x14ac:dyDescent="0.35">
      <c r="A10768" t="s">
        <v>69</v>
      </c>
      <c r="B10768" t="s">
        <v>2</v>
      </c>
      <c r="C10768" t="s">
        <v>240</v>
      </c>
      <c r="D10768" t="s">
        <v>224</v>
      </c>
      <c r="E10768" t="s">
        <v>12</v>
      </c>
      <c r="F10768">
        <v>2020</v>
      </c>
      <c r="G10768">
        <v>0.150231016618393</v>
      </c>
      <c r="H10768">
        <f>IF(J10768="N2O",G10768/About!$A$75,IF('EPA non-CO2 Data'!J10768="CH4",'EPA non-CO2 Data'!G10768/About!$A$73,'EPA non-CO2 Data'!G10768))</f>
        <v>5.0413092824964098E-4</v>
      </c>
      <c r="I10768" s="4" t="str">
        <f>VLOOKUP(CONCATENATE(B10768,C10768,D10768),'EPA Source to Industry Map'!$D$2:$E$35,2,FALSE)</f>
        <v>non-industry</v>
      </c>
      <c r="J10768" s="4" t="str">
        <f t="shared" si="170"/>
        <v>N2O</v>
      </c>
    </row>
    <row r="10769" spans="1:10" hidden="1" x14ac:dyDescent="0.35">
      <c r="A10769" t="s">
        <v>69</v>
      </c>
      <c r="B10769" t="s">
        <v>2</v>
      </c>
      <c r="C10769" t="s">
        <v>240</v>
      </c>
      <c r="D10769" t="s">
        <v>224</v>
      </c>
      <c r="E10769" t="s">
        <v>12</v>
      </c>
      <c r="F10769">
        <v>2021</v>
      </c>
      <c r="G10769">
        <v>0.149217448831241</v>
      </c>
      <c r="H10769">
        <f>IF(J10769="N2O",G10769/About!$A$75,IF('EPA non-CO2 Data'!J10769="CH4",'EPA non-CO2 Data'!G10769/About!$A$73,'EPA non-CO2 Data'!G10769))</f>
        <v>5.007296940645671E-4</v>
      </c>
      <c r="I10769" s="4" t="str">
        <f>VLOOKUP(CONCATENATE(B10769,C10769,D10769),'EPA Source to Industry Map'!$D$2:$E$35,2,FALSE)</f>
        <v>non-industry</v>
      </c>
      <c r="J10769" s="4" t="str">
        <f t="shared" si="170"/>
        <v>N2O</v>
      </c>
    </row>
    <row r="10770" spans="1:10" hidden="1" x14ac:dyDescent="0.35">
      <c r="A10770" t="s">
        <v>69</v>
      </c>
      <c r="B10770" t="s">
        <v>2</v>
      </c>
      <c r="C10770" t="s">
        <v>240</v>
      </c>
      <c r="D10770" t="s">
        <v>224</v>
      </c>
      <c r="E10770" t="s">
        <v>12</v>
      </c>
      <c r="F10770">
        <v>2022</v>
      </c>
      <c r="G10770">
        <v>0.14820388104408899</v>
      </c>
      <c r="H10770">
        <f>IF(J10770="N2O",G10770/About!$A$75,IF('EPA non-CO2 Data'!J10770="CH4",'EPA non-CO2 Data'!G10770/About!$A$73,'EPA non-CO2 Data'!G10770))</f>
        <v>4.9732845987949322E-4</v>
      </c>
      <c r="I10770" s="4" t="str">
        <f>VLOOKUP(CONCATENATE(B10770,C10770,D10770),'EPA Source to Industry Map'!$D$2:$E$35,2,FALSE)</f>
        <v>non-industry</v>
      </c>
      <c r="J10770" s="4" t="str">
        <f t="shared" si="170"/>
        <v>N2O</v>
      </c>
    </row>
    <row r="10771" spans="1:10" hidden="1" x14ac:dyDescent="0.35">
      <c r="A10771" t="s">
        <v>69</v>
      </c>
      <c r="B10771" t="s">
        <v>2</v>
      </c>
      <c r="C10771" t="s">
        <v>240</v>
      </c>
      <c r="D10771" t="s">
        <v>224</v>
      </c>
      <c r="E10771" t="s">
        <v>12</v>
      </c>
      <c r="F10771">
        <v>2023</v>
      </c>
      <c r="G10771">
        <v>0.14719031325693799</v>
      </c>
      <c r="H10771">
        <f>IF(J10771="N2O",G10771/About!$A$75,IF('EPA non-CO2 Data'!J10771="CH4",'EPA non-CO2 Data'!G10771/About!$A$73,'EPA non-CO2 Data'!G10771))</f>
        <v>4.939272256944228E-4</v>
      </c>
      <c r="I10771" s="4" t="str">
        <f>VLOOKUP(CONCATENATE(B10771,C10771,D10771),'EPA Source to Industry Map'!$D$2:$E$35,2,FALSE)</f>
        <v>non-industry</v>
      </c>
      <c r="J10771" s="4" t="str">
        <f t="shared" si="170"/>
        <v>N2O</v>
      </c>
    </row>
    <row r="10772" spans="1:10" hidden="1" x14ac:dyDescent="0.35">
      <c r="A10772" t="s">
        <v>69</v>
      </c>
      <c r="B10772" t="s">
        <v>2</v>
      </c>
      <c r="C10772" t="s">
        <v>240</v>
      </c>
      <c r="D10772" t="s">
        <v>224</v>
      </c>
      <c r="E10772" t="s">
        <v>12</v>
      </c>
      <c r="F10772">
        <v>2024</v>
      </c>
      <c r="G10772">
        <v>0.14617674546978601</v>
      </c>
      <c r="H10772">
        <f>IF(J10772="N2O",G10772/About!$A$75,IF('EPA non-CO2 Data'!J10772="CH4",'EPA non-CO2 Data'!G10772/About!$A$73,'EPA non-CO2 Data'!G10772))</f>
        <v>4.9052599150934903E-4</v>
      </c>
      <c r="I10772" s="4" t="str">
        <f>VLOOKUP(CONCATENATE(B10772,C10772,D10772),'EPA Source to Industry Map'!$D$2:$E$35,2,FALSE)</f>
        <v>non-industry</v>
      </c>
      <c r="J10772" s="4" t="str">
        <f t="shared" si="170"/>
        <v>N2O</v>
      </c>
    </row>
    <row r="10773" spans="1:10" hidden="1" x14ac:dyDescent="0.35">
      <c r="A10773" t="s">
        <v>69</v>
      </c>
      <c r="B10773" t="s">
        <v>2</v>
      </c>
      <c r="C10773" t="s">
        <v>240</v>
      </c>
      <c r="D10773" t="s">
        <v>224</v>
      </c>
      <c r="E10773" t="s">
        <v>12</v>
      </c>
      <c r="F10773">
        <v>2025</v>
      </c>
      <c r="G10773">
        <v>0.14516317768263401</v>
      </c>
      <c r="H10773">
        <f>IF(J10773="N2O",G10773/About!$A$75,IF('EPA non-CO2 Data'!J10773="CH4",'EPA non-CO2 Data'!G10773/About!$A$73,'EPA non-CO2 Data'!G10773))</f>
        <v>4.871247573242752E-4</v>
      </c>
      <c r="I10773" s="4" t="str">
        <f>VLOOKUP(CONCATENATE(B10773,C10773,D10773),'EPA Source to Industry Map'!$D$2:$E$35,2,FALSE)</f>
        <v>non-industry</v>
      </c>
      <c r="J10773" s="4" t="str">
        <f t="shared" si="170"/>
        <v>N2O</v>
      </c>
    </row>
    <row r="10774" spans="1:10" hidden="1" x14ac:dyDescent="0.35">
      <c r="A10774" t="s">
        <v>69</v>
      </c>
      <c r="B10774" t="s">
        <v>2</v>
      </c>
      <c r="C10774" t="s">
        <v>240</v>
      </c>
      <c r="D10774" t="s">
        <v>224</v>
      </c>
      <c r="E10774" t="s">
        <v>12</v>
      </c>
      <c r="F10774">
        <v>2026</v>
      </c>
      <c r="G10774">
        <v>0.144181625043626</v>
      </c>
      <c r="H10774">
        <f>IF(J10774="N2O",G10774/About!$A$75,IF('EPA non-CO2 Data'!J10774="CH4",'EPA non-CO2 Data'!G10774/About!$A$73,'EPA non-CO2 Data'!G10774))</f>
        <v>4.8383095652223488E-4</v>
      </c>
      <c r="I10774" s="4" t="str">
        <f>VLOOKUP(CONCATENATE(B10774,C10774,D10774),'EPA Source to Industry Map'!$D$2:$E$35,2,FALSE)</f>
        <v>non-industry</v>
      </c>
      <c r="J10774" s="4" t="str">
        <f t="shared" si="170"/>
        <v>N2O</v>
      </c>
    </row>
    <row r="10775" spans="1:10" hidden="1" x14ac:dyDescent="0.35">
      <c r="A10775" t="s">
        <v>69</v>
      </c>
      <c r="B10775" t="s">
        <v>2</v>
      </c>
      <c r="C10775" t="s">
        <v>240</v>
      </c>
      <c r="D10775" t="s">
        <v>224</v>
      </c>
      <c r="E10775" t="s">
        <v>12</v>
      </c>
      <c r="F10775">
        <v>2027</v>
      </c>
      <c r="G10775">
        <v>0.14320007240461799</v>
      </c>
      <c r="H10775">
        <f>IF(J10775="N2O",G10775/About!$A$75,IF('EPA non-CO2 Data'!J10775="CH4",'EPA non-CO2 Data'!G10775/About!$A$73,'EPA non-CO2 Data'!G10775))</f>
        <v>4.8053715572019462E-4</v>
      </c>
      <c r="I10775" s="4" t="str">
        <f>VLOOKUP(CONCATENATE(B10775,C10775,D10775),'EPA Source to Industry Map'!$D$2:$E$35,2,FALSE)</f>
        <v>non-industry</v>
      </c>
      <c r="J10775" s="4" t="str">
        <f t="shared" si="170"/>
        <v>N2O</v>
      </c>
    </row>
    <row r="10776" spans="1:10" hidden="1" x14ac:dyDescent="0.35">
      <c r="A10776" t="s">
        <v>69</v>
      </c>
      <c r="B10776" t="s">
        <v>2</v>
      </c>
      <c r="C10776" t="s">
        <v>240</v>
      </c>
      <c r="D10776" t="s">
        <v>224</v>
      </c>
      <c r="E10776" t="s">
        <v>12</v>
      </c>
      <c r="F10776">
        <v>2028</v>
      </c>
      <c r="G10776">
        <v>0.14221851976561001</v>
      </c>
      <c r="H10776">
        <f>IF(J10776="N2O",G10776/About!$A$75,IF('EPA non-CO2 Data'!J10776="CH4",'EPA non-CO2 Data'!G10776/About!$A$73,'EPA non-CO2 Data'!G10776))</f>
        <v>4.7724335491815441E-4</v>
      </c>
      <c r="I10776" s="4" t="str">
        <f>VLOOKUP(CONCATENATE(B10776,C10776,D10776),'EPA Source to Industry Map'!$D$2:$E$35,2,FALSE)</f>
        <v>non-industry</v>
      </c>
      <c r="J10776" s="4" t="str">
        <f t="shared" si="170"/>
        <v>N2O</v>
      </c>
    </row>
    <row r="10777" spans="1:10" hidden="1" x14ac:dyDescent="0.35">
      <c r="A10777" t="s">
        <v>69</v>
      </c>
      <c r="B10777" t="s">
        <v>2</v>
      </c>
      <c r="C10777" t="s">
        <v>240</v>
      </c>
      <c r="D10777" t="s">
        <v>224</v>
      </c>
      <c r="E10777" t="s">
        <v>12</v>
      </c>
      <c r="F10777">
        <v>2029</v>
      </c>
      <c r="G10777">
        <v>0.141236967126602</v>
      </c>
      <c r="H10777">
        <f>IF(J10777="N2O",G10777/About!$A$75,IF('EPA non-CO2 Data'!J10777="CH4",'EPA non-CO2 Data'!G10777/About!$A$73,'EPA non-CO2 Data'!G10777))</f>
        <v>4.7394955411611409E-4</v>
      </c>
      <c r="I10777" s="4" t="str">
        <f>VLOOKUP(CONCATENATE(B10777,C10777,D10777),'EPA Source to Industry Map'!$D$2:$E$35,2,FALSE)</f>
        <v>non-industry</v>
      </c>
      <c r="J10777" s="4" t="str">
        <f t="shared" si="170"/>
        <v>N2O</v>
      </c>
    </row>
    <row r="10778" spans="1:10" hidden="1" x14ac:dyDescent="0.35">
      <c r="A10778" t="s">
        <v>69</v>
      </c>
      <c r="B10778" t="s">
        <v>2</v>
      </c>
      <c r="C10778" t="s">
        <v>240</v>
      </c>
      <c r="D10778" t="s">
        <v>224</v>
      </c>
      <c r="E10778" t="s">
        <v>12</v>
      </c>
      <c r="F10778">
        <v>2030</v>
      </c>
      <c r="G10778">
        <v>0.14025541448759399</v>
      </c>
      <c r="H10778">
        <f>IF(J10778="N2O",G10778/About!$A$75,IF('EPA non-CO2 Data'!J10778="CH4",'EPA non-CO2 Data'!G10778/About!$A$73,'EPA non-CO2 Data'!G10778))</f>
        <v>4.7065575331407377E-4</v>
      </c>
      <c r="I10778" s="4" t="str">
        <f>VLOOKUP(CONCATENATE(B10778,C10778,D10778),'EPA Source to Industry Map'!$D$2:$E$35,2,FALSE)</f>
        <v>non-industry</v>
      </c>
      <c r="J10778" s="4" t="str">
        <f t="shared" si="170"/>
        <v>N2O</v>
      </c>
    </row>
    <row r="10779" spans="1:10" hidden="1" x14ac:dyDescent="0.35">
      <c r="A10779" t="s">
        <v>69</v>
      </c>
      <c r="B10779" t="s">
        <v>2</v>
      </c>
      <c r="C10779" t="s">
        <v>240</v>
      </c>
      <c r="D10779" t="s">
        <v>224</v>
      </c>
      <c r="E10779" t="s">
        <v>12</v>
      </c>
      <c r="F10779">
        <v>2031</v>
      </c>
      <c r="G10779">
        <v>0.14080312578441401</v>
      </c>
      <c r="H10779">
        <f>IF(J10779="N2O",G10779/About!$A$75,IF('EPA non-CO2 Data'!J10779="CH4",'EPA non-CO2 Data'!G10779/About!$A$73,'EPA non-CO2 Data'!G10779))</f>
        <v>4.7249371068595306E-4</v>
      </c>
      <c r="I10779" s="4" t="str">
        <f>VLOOKUP(CONCATENATE(B10779,C10779,D10779),'EPA Source to Industry Map'!$D$2:$E$35,2,FALSE)</f>
        <v>non-industry</v>
      </c>
      <c r="J10779" s="4" t="str">
        <f t="shared" si="170"/>
        <v>N2O</v>
      </c>
    </row>
    <row r="10780" spans="1:10" hidden="1" x14ac:dyDescent="0.35">
      <c r="A10780" t="s">
        <v>69</v>
      </c>
      <c r="B10780" t="s">
        <v>2</v>
      </c>
      <c r="C10780" t="s">
        <v>240</v>
      </c>
      <c r="D10780" t="s">
        <v>224</v>
      </c>
      <c r="E10780" t="s">
        <v>12</v>
      </c>
      <c r="F10780">
        <v>2032</v>
      </c>
      <c r="G10780">
        <v>0.141350837081235</v>
      </c>
      <c r="H10780">
        <f>IF(J10780="N2O",G10780/About!$A$75,IF('EPA non-CO2 Data'!J10780="CH4",'EPA non-CO2 Data'!G10780/About!$A$73,'EPA non-CO2 Data'!G10780))</f>
        <v>4.7433166805783554E-4</v>
      </c>
      <c r="I10780" s="4" t="str">
        <f>VLOOKUP(CONCATENATE(B10780,C10780,D10780),'EPA Source to Industry Map'!$D$2:$E$35,2,FALSE)</f>
        <v>non-industry</v>
      </c>
      <c r="J10780" s="4" t="str">
        <f t="shared" si="170"/>
        <v>N2O</v>
      </c>
    </row>
    <row r="10781" spans="1:10" hidden="1" x14ac:dyDescent="0.35">
      <c r="A10781" t="s">
        <v>69</v>
      </c>
      <c r="B10781" t="s">
        <v>2</v>
      </c>
      <c r="C10781" t="s">
        <v>240</v>
      </c>
      <c r="D10781" t="s">
        <v>224</v>
      </c>
      <c r="E10781" t="s">
        <v>12</v>
      </c>
      <c r="F10781">
        <v>2033</v>
      </c>
      <c r="G10781">
        <v>0.14189854837805499</v>
      </c>
      <c r="H10781">
        <f>IF(J10781="N2O",G10781/About!$A$75,IF('EPA non-CO2 Data'!J10781="CH4",'EPA non-CO2 Data'!G10781/About!$A$73,'EPA non-CO2 Data'!G10781))</f>
        <v>4.7616962542971472E-4</v>
      </c>
      <c r="I10781" s="4" t="str">
        <f>VLOOKUP(CONCATENATE(B10781,C10781,D10781),'EPA Source to Industry Map'!$D$2:$E$35,2,FALSE)</f>
        <v>non-industry</v>
      </c>
      <c r="J10781" s="4" t="str">
        <f t="shared" si="170"/>
        <v>N2O</v>
      </c>
    </row>
    <row r="10782" spans="1:10" hidden="1" x14ac:dyDescent="0.35">
      <c r="A10782" t="s">
        <v>69</v>
      </c>
      <c r="B10782" t="s">
        <v>2</v>
      </c>
      <c r="C10782" t="s">
        <v>240</v>
      </c>
      <c r="D10782" t="s">
        <v>224</v>
      </c>
      <c r="E10782" t="s">
        <v>12</v>
      </c>
      <c r="F10782">
        <v>2034</v>
      </c>
      <c r="G10782">
        <v>0.14244625967487501</v>
      </c>
      <c r="H10782">
        <f>IF(J10782="N2O",G10782/About!$A$75,IF('EPA non-CO2 Data'!J10782="CH4",'EPA non-CO2 Data'!G10782/About!$A$73,'EPA non-CO2 Data'!G10782))</f>
        <v>4.7800758280159401E-4</v>
      </c>
      <c r="I10782" s="4" t="str">
        <f>VLOOKUP(CONCATENATE(B10782,C10782,D10782),'EPA Source to Industry Map'!$D$2:$E$35,2,FALSE)</f>
        <v>non-industry</v>
      </c>
      <c r="J10782" s="4" t="str">
        <f t="shared" si="170"/>
        <v>N2O</v>
      </c>
    </row>
    <row r="10783" spans="1:10" hidden="1" x14ac:dyDescent="0.35">
      <c r="A10783" t="s">
        <v>69</v>
      </c>
      <c r="B10783" t="s">
        <v>2</v>
      </c>
      <c r="C10783" t="s">
        <v>240</v>
      </c>
      <c r="D10783" t="s">
        <v>224</v>
      </c>
      <c r="E10783" t="s">
        <v>12</v>
      </c>
      <c r="F10783">
        <v>2035</v>
      </c>
      <c r="G10783">
        <v>0.142993970971695</v>
      </c>
      <c r="H10783">
        <f>IF(J10783="N2O",G10783/About!$A$75,IF('EPA non-CO2 Data'!J10783="CH4",'EPA non-CO2 Data'!G10783/About!$A$73,'EPA non-CO2 Data'!G10783))</f>
        <v>4.7984554017347313E-4</v>
      </c>
      <c r="I10783" s="4" t="str">
        <f>VLOOKUP(CONCATENATE(B10783,C10783,D10783),'EPA Source to Industry Map'!$D$2:$E$35,2,FALSE)</f>
        <v>non-industry</v>
      </c>
      <c r="J10783" s="4" t="str">
        <f t="shared" si="170"/>
        <v>N2O</v>
      </c>
    </row>
    <row r="10784" spans="1:10" hidden="1" x14ac:dyDescent="0.35">
      <c r="A10784" t="s">
        <v>69</v>
      </c>
      <c r="B10784" t="s">
        <v>2</v>
      </c>
      <c r="C10784" t="s">
        <v>240</v>
      </c>
      <c r="D10784" t="s">
        <v>224</v>
      </c>
      <c r="E10784" t="s">
        <v>12</v>
      </c>
      <c r="F10784">
        <v>2036</v>
      </c>
      <c r="G10784">
        <v>0.14249609933321999</v>
      </c>
      <c r="H10784">
        <f>IF(J10784="N2O",G10784/About!$A$75,IF('EPA non-CO2 Data'!J10784="CH4",'EPA non-CO2 Data'!G10784/About!$A$73,'EPA non-CO2 Data'!G10784))</f>
        <v>4.7817482997724833E-4</v>
      </c>
      <c r="I10784" s="4" t="str">
        <f>VLOOKUP(CONCATENATE(B10784,C10784,D10784),'EPA Source to Industry Map'!$D$2:$E$35,2,FALSE)</f>
        <v>non-industry</v>
      </c>
      <c r="J10784" s="4" t="str">
        <f t="shared" si="170"/>
        <v>N2O</v>
      </c>
    </row>
    <row r="10785" spans="1:10" hidden="1" x14ac:dyDescent="0.35">
      <c r="A10785" t="s">
        <v>69</v>
      </c>
      <c r="B10785" t="s">
        <v>2</v>
      </c>
      <c r="C10785" t="s">
        <v>240</v>
      </c>
      <c r="D10785" t="s">
        <v>224</v>
      </c>
      <c r="E10785" t="s">
        <v>12</v>
      </c>
      <c r="F10785">
        <v>2037</v>
      </c>
      <c r="G10785">
        <v>0.14199822769474499</v>
      </c>
      <c r="H10785">
        <f>IF(J10785="N2O",G10785/About!$A$75,IF('EPA non-CO2 Data'!J10785="CH4",'EPA non-CO2 Data'!G10785/About!$A$73,'EPA non-CO2 Data'!G10785))</f>
        <v>4.7650411978102347E-4</v>
      </c>
      <c r="I10785" s="4" t="str">
        <f>VLOOKUP(CONCATENATE(B10785,C10785,D10785),'EPA Source to Industry Map'!$D$2:$E$35,2,FALSE)</f>
        <v>non-industry</v>
      </c>
      <c r="J10785" s="4" t="str">
        <f t="shared" si="170"/>
        <v>N2O</v>
      </c>
    </row>
    <row r="10786" spans="1:10" hidden="1" x14ac:dyDescent="0.35">
      <c r="A10786" t="s">
        <v>69</v>
      </c>
      <c r="B10786" t="s">
        <v>2</v>
      </c>
      <c r="C10786" t="s">
        <v>240</v>
      </c>
      <c r="D10786" t="s">
        <v>224</v>
      </c>
      <c r="E10786" t="s">
        <v>12</v>
      </c>
      <c r="F10786">
        <v>2038</v>
      </c>
      <c r="G10786">
        <v>0.14150035605627001</v>
      </c>
      <c r="H10786">
        <f>IF(J10786="N2O",G10786/About!$A$75,IF('EPA non-CO2 Data'!J10786="CH4",'EPA non-CO2 Data'!G10786/About!$A$73,'EPA non-CO2 Data'!G10786))</f>
        <v>4.7483340958479867E-4</v>
      </c>
      <c r="I10786" s="4" t="str">
        <f>VLOOKUP(CONCATENATE(B10786,C10786,D10786),'EPA Source to Industry Map'!$D$2:$E$35,2,FALSE)</f>
        <v>non-industry</v>
      </c>
      <c r="J10786" s="4" t="str">
        <f t="shared" si="170"/>
        <v>N2O</v>
      </c>
    </row>
    <row r="10787" spans="1:10" hidden="1" x14ac:dyDescent="0.35">
      <c r="A10787" t="s">
        <v>69</v>
      </c>
      <c r="B10787" t="s">
        <v>2</v>
      </c>
      <c r="C10787" t="s">
        <v>240</v>
      </c>
      <c r="D10787" t="s">
        <v>224</v>
      </c>
      <c r="E10787" t="s">
        <v>12</v>
      </c>
      <c r="F10787">
        <v>2039</v>
      </c>
      <c r="G10787">
        <v>0.141002484417795</v>
      </c>
      <c r="H10787">
        <f>IF(J10787="N2O",G10787/About!$A$75,IF('EPA non-CO2 Data'!J10787="CH4",'EPA non-CO2 Data'!G10787/About!$A$73,'EPA non-CO2 Data'!G10787))</f>
        <v>4.7316269938857386E-4</v>
      </c>
      <c r="I10787" s="4" t="str">
        <f>VLOOKUP(CONCATENATE(B10787,C10787,D10787),'EPA Source to Industry Map'!$D$2:$E$35,2,FALSE)</f>
        <v>non-industry</v>
      </c>
      <c r="J10787" s="4" t="str">
        <f t="shared" ref="J10787:J10850" si="171">IF(ISNUMBER(SEARCH("F",E10787)),"F-gases",E10787)</f>
        <v>N2O</v>
      </c>
    </row>
    <row r="10788" spans="1:10" hidden="1" x14ac:dyDescent="0.35">
      <c r="A10788" t="s">
        <v>69</v>
      </c>
      <c r="B10788" t="s">
        <v>2</v>
      </c>
      <c r="C10788" t="s">
        <v>240</v>
      </c>
      <c r="D10788" t="s">
        <v>224</v>
      </c>
      <c r="E10788" t="s">
        <v>12</v>
      </c>
      <c r="F10788">
        <v>2040</v>
      </c>
      <c r="G10788">
        <v>0.14050461277932</v>
      </c>
      <c r="H10788">
        <f>IF(J10788="N2O",G10788/About!$A$75,IF('EPA non-CO2 Data'!J10788="CH4",'EPA non-CO2 Data'!G10788/About!$A$73,'EPA non-CO2 Data'!G10788))</f>
        <v>4.7149198919234901E-4</v>
      </c>
      <c r="I10788" s="4" t="str">
        <f>VLOOKUP(CONCATENATE(B10788,C10788,D10788),'EPA Source to Industry Map'!$D$2:$E$35,2,FALSE)</f>
        <v>non-industry</v>
      </c>
      <c r="J10788" s="4" t="str">
        <f t="shared" si="171"/>
        <v>N2O</v>
      </c>
    </row>
    <row r="10789" spans="1:10" hidden="1" x14ac:dyDescent="0.35">
      <c r="A10789" t="s">
        <v>69</v>
      </c>
      <c r="B10789" t="s">
        <v>2</v>
      </c>
      <c r="C10789" t="s">
        <v>240</v>
      </c>
      <c r="D10789" t="s">
        <v>224</v>
      </c>
      <c r="E10789" t="s">
        <v>12</v>
      </c>
      <c r="F10789">
        <v>2041</v>
      </c>
      <c r="G10789">
        <v>0.140478539134577</v>
      </c>
      <c r="H10789">
        <f>IF(J10789="N2O",G10789/About!$A$75,IF('EPA non-CO2 Data'!J10789="CH4",'EPA non-CO2 Data'!G10789/About!$A$73,'EPA non-CO2 Data'!G10789))</f>
        <v>4.7140449374019128E-4</v>
      </c>
      <c r="I10789" s="4" t="str">
        <f>VLOOKUP(CONCATENATE(B10789,C10789,D10789),'EPA Source to Industry Map'!$D$2:$E$35,2,FALSE)</f>
        <v>non-industry</v>
      </c>
      <c r="J10789" s="4" t="str">
        <f t="shared" si="171"/>
        <v>N2O</v>
      </c>
    </row>
    <row r="10790" spans="1:10" hidden="1" x14ac:dyDescent="0.35">
      <c r="A10790" t="s">
        <v>69</v>
      </c>
      <c r="B10790" t="s">
        <v>2</v>
      </c>
      <c r="C10790" t="s">
        <v>240</v>
      </c>
      <c r="D10790" t="s">
        <v>224</v>
      </c>
      <c r="E10790" t="s">
        <v>12</v>
      </c>
      <c r="F10790">
        <v>2042</v>
      </c>
      <c r="G10790">
        <v>0.14045246548983401</v>
      </c>
      <c r="H10790">
        <f>IF(J10790="N2O",G10790/About!$A$75,IF('EPA non-CO2 Data'!J10790="CH4",'EPA non-CO2 Data'!G10790/About!$A$73,'EPA non-CO2 Data'!G10790))</f>
        <v>4.7131699828803356E-4</v>
      </c>
      <c r="I10790" s="4" t="str">
        <f>VLOOKUP(CONCATENATE(B10790,C10790,D10790),'EPA Source to Industry Map'!$D$2:$E$35,2,FALSE)</f>
        <v>non-industry</v>
      </c>
      <c r="J10790" s="4" t="str">
        <f t="shared" si="171"/>
        <v>N2O</v>
      </c>
    </row>
    <row r="10791" spans="1:10" hidden="1" x14ac:dyDescent="0.35">
      <c r="A10791" t="s">
        <v>69</v>
      </c>
      <c r="B10791" t="s">
        <v>2</v>
      </c>
      <c r="C10791" t="s">
        <v>240</v>
      </c>
      <c r="D10791" t="s">
        <v>224</v>
      </c>
      <c r="E10791" t="s">
        <v>12</v>
      </c>
      <c r="F10791">
        <v>2043</v>
      </c>
      <c r="G10791">
        <v>0.14042639184509101</v>
      </c>
      <c r="H10791">
        <f>IF(J10791="N2O",G10791/About!$A$75,IF('EPA non-CO2 Data'!J10791="CH4",'EPA non-CO2 Data'!G10791/About!$A$73,'EPA non-CO2 Data'!G10791))</f>
        <v>4.7122950283587589E-4</v>
      </c>
      <c r="I10791" s="4" t="str">
        <f>VLOOKUP(CONCATENATE(B10791,C10791,D10791),'EPA Source to Industry Map'!$D$2:$E$35,2,FALSE)</f>
        <v>non-industry</v>
      </c>
      <c r="J10791" s="4" t="str">
        <f t="shared" si="171"/>
        <v>N2O</v>
      </c>
    </row>
    <row r="10792" spans="1:10" hidden="1" x14ac:dyDescent="0.35">
      <c r="A10792" t="s">
        <v>69</v>
      </c>
      <c r="B10792" t="s">
        <v>2</v>
      </c>
      <c r="C10792" t="s">
        <v>240</v>
      </c>
      <c r="D10792" t="s">
        <v>224</v>
      </c>
      <c r="E10792" t="s">
        <v>12</v>
      </c>
      <c r="F10792">
        <v>2044</v>
      </c>
      <c r="G10792">
        <v>0.14040031820034701</v>
      </c>
      <c r="H10792">
        <f>IF(J10792="N2O",G10792/About!$A$75,IF('EPA non-CO2 Data'!J10792="CH4",'EPA non-CO2 Data'!G10792/About!$A$73,'EPA non-CO2 Data'!G10792))</f>
        <v>4.7114200738371481E-4</v>
      </c>
      <c r="I10792" s="4" t="str">
        <f>VLOOKUP(CONCATENATE(B10792,C10792,D10792),'EPA Source to Industry Map'!$D$2:$E$35,2,FALSE)</f>
        <v>non-industry</v>
      </c>
      <c r="J10792" s="4" t="str">
        <f t="shared" si="171"/>
        <v>N2O</v>
      </c>
    </row>
    <row r="10793" spans="1:10" hidden="1" x14ac:dyDescent="0.35">
      <c r="A10793" t="s">
        <v>69</v>
      </c>
      <c r="B10793" t="s">
        <v>2</v>
      </c>
      <c r="C10793" t="s">
        <v>240</v>
      </c>
      <c r="D10793" t="s">
        <v>224</v>
      </c>
      <c r="E10793" t="s">
        <v>12</v>
      </c>
      <c r="F10793">
        <v>2045</v>
      </c>
      <c r="G10793">
        <v>0.14037424455560399</v>
      </c>
      <c r="H10793">
        <f>IF(J10793="N2O",G10793/About!$A$75,IF('EPA non-CO2 Data'!J10793="CH4",'EPA non-CO2 Data'!G10793/About!$A$73,'EPA non-CO2 Data'!G10793))</f>
        <v>4.7105451193155703E-4</v>
      </c>
      <c r="I10793" s="4" t="str">
        <f>VLOOKUP(CONCATENATE(B10793,C10793,D10793),'EPA Source to Industry Map'!$D$2:$E$35,2,FALSE)</f>
        <v>non-industry</v>
      </c>
      <c r="J10793" s="4" t="str">
        <f t="shared" si="171"/>
        <v>N2O</v>
      </c>
    </row>
    <row r="10794" spans="1:10" hidden="1" x14ac:dyDescent="0.35">
      <c r="A10794" t="s">
        <v>69</v>
      </c>
      <c r="B10794" t="s">
        <v>2</v>
      </c>
      <c r="C10794" t="s">
        <v>240</v>
      </c>
      <c r="D10794" t="s">
        <v>224</v>
      </c>
      <c r="E10794" t="s">
        <v>12</v>
      </c>
      <c r="F10794">
        <v>2046</v>
      </c>
      <c r="G10794">
        <v>0.13984138701728499</v>
      </c>
      <c r="H10794">
        <f>IF(J10794="N2O",G10794/About!$A$75,IF('EPA non-CO2 Data'!J10794="CH4",'EPA non-CO2 Data'!G10794/About!$A$73,'EPA non-CO2 Data'!G10794))</f>
        <v>4.6926639938686237E-4</v>
      </c>
      <c r="I10794" s="4" t="str">
        <f>VLOOKUP(CONCATENATE(B10794,C10794,D10794),'EPA Source to Industry Map'!$D$2:$E$35,2,FALSE)</f>
        <v>non-industry</v>
      </c>
      <c r="J10794" s="4" t="str">
        <f t="shared" si="171"/>
        <v>N2O</v>
      </c>
    </row>
    <row r="10795" spans="1:10" hidden="1" x14ac:dyDescent="0.35">
      <c r="A10795" t="s">
        <v>69</v>
      </c>
      <c r="B10795" t="s">
        <v>2</v>
      </c>
      <c r="C10795" t="s">
        <v>240</v>
      </c>
      <c r="D10795" t="s">
        <v>224</v>
      </c>
      <c r="E10795" t="s">
        <v>12</v>
      </c>
      <c r="F10795">
        <v>2047</v>
      </c>
      <c r="G10795">
        <v>0.13930852947896699</v>
      </c>
      <c r="H10795">
        <f>IF(J10795="N2O",G10795/About!$A$75,IF('EPA non-CO2 Data'!J10795="CH4",'EPA non-CO2 Data'!G10795/About!$A$73,'EPA non-CO2 Data'!G10795))</f>
        <v>4.6747828684217112E-4</v>
      </c>
      <c r="I10795" s="4" t="str">
        <f>VLOOKUP(CONCATENATE(B10795,C10795,D10795),'EPA Source to Industry Map'!$D$2:$E$35,2,FALSE)</f>
        <v>non-industry</v>
      </c>
      <c r="J10795" s="4" t="str">
        <f t="shared" si="171"/>
        <v>N2O</v>
      </c>
    </row>
    <row r="10796" spans="1:10" hidden="1" x14ac:dyDescent="0.35">
      <c r="A10796" t="s">
        <v>69</v>
      </c>
      <c r="B10796" t="s">
        <v>2</v>
      </c>
      <c r="C10796" t="s">
        <v>240</v>
      </c>
      <c r="D10796" t="s">
        <v>224</v>
      </c>
      <c r="E10796" t="s">
        <v>12</v>
      </c>
      <c r="F10796">
        <v>2048</v>
      </c>
      <c r="G10796">
        <v>0.13877567194064799</v>
      </c>
      <c r="H10796">
        <f>IF(J10796="N2O",G10796/About!$A$75,IF('EPA non-CO2 Data'!J10796="CH4",'EPA non-CO2 Data'!G10796/About!$A$73,'EPA non-CO2 Data'!G10796))</f>
        <v>4.6569017429747651E-4</v>
      </c>
      <c r="I10796" s="4" t="str">
        <f>VLOOKUP(CONCATENATE(B10796,C10796,D10796),'EPA Source to Industry Map'!$D$2:$E$35,2,FALSE)</f>
        <v>non-industry</v>
      </c>
      <c r="J10796" s="4" t="str">
        <f t="shared" si="171"/>
        <v>N2O</v>
      </c>
    </row>
    <row r="10797" spans="1:10" hidden="1" x14ac:dyDescent="0.35">
      <c r="A10797" t="s">
        <v>69</v>
      </c>
      <c r="B10797" t="s">
        <v>2</v>
      </c>
      <c r="C10797" t="s">
        <v>240</v>
      </c>
      <c r="D10797" t="s">
        <v>224</v>
      </c>
      <c r="E10797" t="s">
        <v>12</v>
      </c>
      <c r="F10797">
        <v>2049</v>
      </c>
      <c r="G10797">
        <v>0.138242814402329</v>
      </c>
      <c r="H10797">
        <f>IF(J10797="N2O",G10797/About!$A$75,IF('EPA non-CO2 Data'!J10797="CH4",'EPA non-CO2 Data'!G10797/About!$A$73,'EPA non-CO2 Data'!G10797))</f>
        <v>4.6390206175278185E-4</v>
      </c>
      <c r="I10797" s="4" t="str">
        <f>VLOOKUP(CONCATENATE(B10797,C10797,D10797),'EPA Source to Industry Map'!$D$2:$E$35,2,FALSE)</f>
        <v>non-industry</v>
      </c>
      <c r="J10797" s="4" t="str">
        <f t="shared" si="171"/>
        <v>N2O</v>
      </c>
    </row>
    <row r="10798" spans="1:10" hidden="1" x14ac:dyDescent="0.35">
      <c r="A10798" t="s">
        <v>69</v>
      </c>
      <c r="B10798" t="s">
        <v>2</v>
      </c>
      <c r="C10798" t="s">
        <v>240</v>
      </c>
      <c r="D10798" t="s">
        <v>224</v>
      </c>
      <c r="E10798" t="s">
        <v>12</v>
      </c>
      <c r="F10798">
        <v>2050</v>
      </c>
      <c r="G10798">
        <v>0.13770995686401</v>
      </c>
      <c r="H10798">
        <f>IF(J10798="N2O",G10798/About!$A$75,IF('EPA non-CO2 Data'!J10798="CH4",'EPA non-CO2 Data'!G10798/About!$A$73,'EPA non-CO2 Data'!G10798))</f>
        <v>4.6211394920808724E-4</v>
      </c>
      <c r="I10798" s="4" t="str">
        <f>VLOOKUP(CONCATENATE(B10798,C10798,D10798),'EPA Source to Industry Map'!$D$2:$E$35,2,FALSE)</f>
        <v>non-industry</v>
      </c>
      <c r="J10798" s="4" t="str">
        <f t="shared" si="171"/>
        <v>N2O</v>
      </c>
    </row>
    <row r="10799" spans="1:10" hidden="1" x14ac:dyDescent="0.35">
      <c r="A10799" t="s">
        <v>69</v>
      </c>
      <c r="B10799" t="s">
        <v>3</v>
      </c>
      <c r="C10799" t="s">
        <v>249</v>
      </c>
      <c r="D10799" t="s">
        <v>250</v>
      </c>
      <c r="E10799" t="s">
        <v>14</v>
      </c>
      <c r="F10799">
        <v>1990</v>
      </c>
      <c r="G10799">
        <v>1.2402385920000001</v>
      </c>
      <c r="H10799">
        <f>IF(J10799="N2O",G10799/About!$A$75,IF('EPA non-CO2 Data'!J10799="CH4",'EPA non-CO2 Data'!G10799/About!$A$73,'EPA non-CO2 Data'!G10799))</f>
        <v>1.2402385920000001</v>
      </c>
      <c r="I10799" s="4" t="str">
        <f>VLOOKUP(CONCATENATE(B10799,C10799,D10799),'EPA Source to Industry Map'!$D$2:$E$35,2,FALSE)</f>
        <v>chemicals 20</v>
      </c>
      <c r="J10799" s="4" t="str">
        <f t="shared" si="171"/>
        <v>F-gases</v>
      </c>
    </row>
    <row r="10800" spans="1:10" hidden="1" x14ac:dyDescent="0.35">
      <c r="A10800" t="s">
        <v>69</v>
      </c>
      <c r="B10800" t="s">
        <v>3</v>
      </c>
      <c r="C10800" t="s">
        <v>249</v>
      </c>
      <c r="D10800" t="s">
        <v>250</v>
      </c>
      <c r="E10800" t="s">
        <v>14</v>
      </c>
      <c r="F10800">
        <v>1991</v>
      </c>
      <c r="G10800">
        <v>0.85075142400000003</v>
      </c>
      <c r="H10800">
        <f>IF(J10800="N2O",G10800/About!$A$75,IF('EPA non-CO2 Data'!J10800="CH4",'EPA non-CO2 Data'!G10800/About!$A$73,'EPA non-CO2 Data'!G10800))</f>
        <v>0.85075142400000003</v>
      </c>
      <c r="I10800" s="4" t="str">
        <f>VLOOKUP(CONCATENATE(B10800,C10800,D10800),'EPA Source to Industry Map'!$D$2:$E$35,2,FALSE)</f>
        <v>chemicals 20</v>
      </c>
      <c r="J10800" s="4" t="str">
        <f t="shared" si="171"/>
        <v>F-gases</v>
      </c>
    </row>
    <row r="10801" spans="1:10" hidden="1" x14ac:dyDescent="0.35">
      <c r="A10801" t="s">
        <v>69</v>
      </c>
      <c r="B10801" t="s">
        <v>3</v>
      </c>
      <c r="C10801" t="s">
        <v>249</v>
      </c>
      <c r="D10801" t="s">
        <v>250</v>
      </c>
      <c r="E10801" t="s">
        <v>14</v>
      </c>
      <c r="F10801">
        <v>1992</v>
      </c>
      <c r="G10801">
        <v>1.7015028480000001</v>
      </c>
      <c r="H10801">
        <f>IF(J10801="N2O",G10801/About!$A$75,IF('EPA non-CO2 Data'!J10801="CH4",'EPA non-CO2 Data'!G10801/About!$A$73,'EPA non-CO2 Data'!G10801))</f>
        <v>1.7015028480000001</v>
      </c>
      <c r="I10801" s="4" t="str">
        <f>VLOOKUP(CONCATENATE(B10801,C10801,D10801),'EPA Source to Industry Map'!$D$2:$E$35,2,FALSE)</f>
        <v>chemicals 20</v>
      </c>
      <c r="J10801" s="4" t="str">
        <f t="shared" si="171"/>
        <v>F-gases</v>
      </c>
    </row>
    <row r="10802" spans="1:10" hidden="1" x14ac:dyDescent="0.35">
      <c r="A10802" t="s">
        <v>69</v>
      </c>
      <c r="B10802" t="s">
        <v>3</v>
      </c>
      <c r="C10802" t="s">
        <v>249</v>
      </c>
      <c r="D10802" t="s">
        <v>250</v>
      </c>
      <c r="E10802" t="s">
        <v>14</v>
      </c>
      <c r="F10802">
        <v>1993</v>
      </c>
      <c r="G10802">
        <v>2.5522542719999999</v>
      </c>
      <c r="H10802">
        <f>IF(J10802="N2O",G10802/About!$A$75,IF('EPA non-CO2 Data'!J10802="CH4",'EPA non-CO2 Data'!G10802/About!$A$73,'EPA non-CO2 Data'!G10802))</f>
        <v>2.5522542719999999</v>
      </c>
      <c r="I10802" s="4" t="str">
        <f>VLOOKUP(CONCATENATE(B10802,C10802,D10802),'EPA Source to Industry Map'!$D$2:$E$35,2,FALSE)</f>
        <v>chemicals 20</v>
      </c>
      <c r="J10802" s="4" t="str">
        <f t="shared" si="171"/>
        <v>F-gases</v>
      </c>
    </row>
    <row r="10803" spans="1:10" hidden="1" x14ac:dyDescent="0.35">
      <c r="A10803" t="s">
        <v>69</v>
      </c>
      <c r="B10803" t="s">
        <v>3</v>
      </c>
      <c r="C10803" t="s">
        <v>249</v>
      </c>
      <c r="D10803" t="s">
        <v>250</v>
      </c>
      <c r="E10803" t="s">
        <v>14</v>
      </c>
      <c r="F10803">
        <v>1994</v>
      </c>
      <c r="G10803">
        <v>3.4030056960000001</v>
      </c>
      <c r="H10803">
        <f>IF(J10803="N2O",G10803/About!$A$75,IF('EPA non-CO2 Data'!J10803="CH4",'EPA non-CO2 Data'!G10803/About!$A$73,'EPA non-CO2 Data'!G10803))</f>
        <v>3.4030056960000001</v>
      </c>
      <c r="I10803" s="4" t="str">
        <f>VLOOKUP(CONCATENATE(B10803,C10803,D10803),'EPA Source to Industry Map'!$D$2:$E$35,2,FALSE)</f>
        <v>chemicals 20</v>
      </c>
      <c r="J10803" s="4" t="str">
        <f t="shared" si="171"/>
        <v>F-gases</v>
      </c>
    </row>
    <row r="10804" spans="1:10" hidden="1" x14ac:dyDescent="0.35">
      <c r="A10804" t="s">
        <v>69</v>
      </c>
      <c r="B10804" t="s">
        <v>3</v>
      </c>
      <c r="C10804" t="s">
        <v>249</v>
      </c>
      <c r="D10804" t="s">
        <v>250</v>
      </c>
      <c r="E10804" t="s">
        <v>14</v>
      </c>
      <c r="F10804">
        <v>1995</v>
      </c>
      <c r="G10804">
        <v>4.2537571200000004</v>
      </c>
      <c r="H10804">
        <f>IF(J10804="N2O",G10804/About!$A$75,IF('EPA non-CO2 Data'!J10804="CH4",'EPA non-CO2 Data'!G10804/About!$A$73,'EPA non-CO2 Data'!G10804))</f>
        <v>4.2537571200000004</v>
      </c>
      <c r="I10804" s="4" t="str">
        <f>VLOOKUP(CONCATENATE(B10804,C10804,D10804),'EPA Source to Industry Map'!$D$2:$E$35,2,FALSE)</f>
        <v>chemicals 20</v>
      </c>
      <c r="J10804" s="4" t="str">
        <f t="shared" si="171"/>
        <v>F-gases</v>
      </c>
    </row>
    <row r="10805" spans="1:10" hidden="1" x14ac:dyDescent="0.35">
      <c r="A10805" t="s">
        <v>69</v>
      </c>
      <c r="B10805" t="s">
        <v>3</v>
      </c>
      <c r="C10805" t="s">
        <v>249</v>
      </c>
      <c r="D10805" t="s">
        <v>250</v>
      </c>
      <c r="E10805" t="s">
        <v>14</v>
      </c>
      <c r="F10805">
        <v>1996</v>
      </c>
      <c r="G10805">
        <v>3.6687022070478799</v>
      </c>
      <c r="H10805">
        <f>IF(J10805="N2O",G10805/About!$A$75,IF('EPA non-CO2 Data'!J10805="CH4",'EPA non-CO2 Data'!G10805/About!$A$73,'EPA non-CO2 Data'!G10805))</f>
        <v>3.6687022070478799</v>
      </c>
      <c r="I10805" s="4" t="str">
        <f>VLOOKUP(CONCATENATE(B10805,C10805,D10805),'EPA Source to Industry Map'!$D$2:$E$35,2,FALSE)</f>
        <v>chemicals 20</v>
      </c>
      <c r="J10805" s="4" t="str">
        <f t="shared" si="171"/>
        <v>F-gases</v>
      </c>
    </row>
    <row r="10806" spans="1:10" hidden="1" x14ac:dyDescent="0.35">
      <c r="A10806" t="s">
        <v>69</v>
      </c>
      <c r="B10806" t="s">
        <v>3</v>
      </c>
      <c r="C10806" t="s">
        <v>249</v>
      </c>
      <c r="D10806" t="s">
        <v>250</v>
      </c>
      <c r="E10806" t="s">
        <v>14</v>
      </c>
      <c r="F10806">
        <v>1997</v>
      </c>
      <c r="G10806">
        <v>3.08364729409577</v>
      </c>
      <c r="H10806">
        <f>IF(J10806="N2O",G10806/About!$A$75,IF('EPA non-CO2 Data'!J10806="CH4",'EPA non-CO2 Data'!G10806/About!$A$73,'EPA non-CO2 Data'!G10806))</f>
        <v>3.08364729409577</v>
      </c>
      <c r="I10806" s="4" t="str">
        <f>VLOOKUP(CONCATENATE(B10806,C10806,D10806),'EPA Source to Industry Map'!$D$2:$E$35,2,FALSE)</f>
        <v>chemicals 20</v>
      </c>
      <c r="J10806" s="4" t="str">
        <f t="shared" si="171"/>
        <v>F-gases</v>
      </c>
    </row>
    <row r="10807" spans="1:10" hidden="1" x14ac:dyDescent="0.35">
      <c r="A10807" t="s">
        <v>69</v>
      </c>
      <c r="B10807" t="s">
        <v>3</v>
      </c>
      <c r="C10807" t="s">
        <v>249</v>
      </c>
      <c r="D10807" t="s">
        <v>250</v>
      </c>
      <c r="E10807" t="s">
        <v>14</v>
      </c>
      <c r="F10807">
        <v>1998</v>
      </c>
      <c r="G10807">
        <v>2.4985923811436499</v>
      </c>
      <c r="H10807">
        <f>IF(J10807="N2O",G10807/About!$A$75,IF('EPA non-CO2 Data'!J10807="CH4",'EPA non-CO2 Data'!G10807/About!$A$73,'EPA non-CO2 Data'!G10807))</f>
        <v>2.4985923811436499</v>
      </c>
      <c r="I10807" s="4" t="str">
        <f>VLOOKUP(CONCATENATE(B10807,C10807,D10807),'EPA Source to Industry Map'!$D$2:$E$35,2,FALSE)</f>
        <v>chemicals 20</v>
      </c>
      <c r="J10807" s="4" t="str">
        <f t="shared" si="171"/>
        <v>F-gases</v>
      </c>
    </row>
    <row r="10808" spans="1:10" hidden="1" x14ac:dyDescent="0.35">
      <c r="A10808" t="s">
        <v>69</v>
      </c>
      <c r="B10808" t="s">
        <v>3</v>
      </c>
      <c r="C10808" t="s">
        <v>249</v>
      </c>
      <c r="D10808" t="s">
        <v>250</v>
      </c>
      <c r="E10808" t="s">
        <v>14</v>
      </c>
      <c r="F10808">
        <v>1999</v>
      </c>
      <c r="G10808">
        <v>1.91353746819154</v>
      </c>
      <c r="H10808">
        <f>IF(J10808="N2O",G10808/About!$A$75,IF('EPA non-CO2 Data'!J10808="CH4",'EPA non-CO2 Data'!G10808/About!$A$73,'EPA non-CO2 Data'!G10808))</f>
        <v>1.91353746819154</v>
      </c>
      <c r="I10808" s="4" t="str">
        <f>VLOOKUP(CONCATENATE(B10808,C10808,D10808),'EPA Source to Industry Map'!$D$2:$E$35,2,FALSE)</f>
        <v>chemicals 20</v>
      </c>
      <c r="J10808" s="4" t="str">
        <f t="shared" si="171"/>
        <v>F-gases</v>
      </c>
    </row>
    <row r="10809" spans="1:10" hidden="1" x14ac:dyDescent="0.35">
      <c r="A10809" t="s">
        <v>69</v>
      </c>
      <c r="B10809" t="s">
        <v>3</v>
      </c>
      <c r="C10809" t="s">
        <v>249</v>
      </c>
      <c r="D10809" t="s">
        <v>250</v>
      </c>
      <c r="E10809" t="s">
        <v>14</v>
      </c>
      <c r="F10809">
        <v>2000</v>
      </c>
      <c r="G10809">
        <v>1.3284825552394199</v>
      </c>
      <c r="H10809">
        <f>IF(J10809="N2O",G10809/About!$A$75,IF('EPA non-CO2 Data'!J10809="CH4",'EPA non-CO2 Data'!G10809/About!$A$73,'EPA non-CO2 Data'!G10809))</f>
        <v>1.3284825552394199</v>
      </c>
      <c r="I10809" s="4" t="str">
        <f>VLOOKUP(CONCATENATE(B10809,C10809,D10809),'EPA Source to Industry Map'!$D$2:$E$35,2,FALSE)</f>
        <v>chemicals 20</v>
      </c>
      <c r="J10809" s="4" t="str">
        <f t="shared" si="171"/>
        <v>F-gases</v>
      </c>
    </row>
    <row r="10810" spans="1:10" hidden="1" x14ac:dyDescent="0.35">
      <c r="A10810" t="s">
        <v>69</v>
      </c>
      <c r="B10810" t="s">
        <v>3</v>
      </c>
      <c r="C10810" t="s">
        <v>249</v>
      </c>
      <c r="D10810" t="s">
        <v>250</v>
      </c>
      <c r="E10810" t="s">
        <v>14</v>
      </c>
      <c r="F10810">
        <v>2001</v>
      </c>
      <c r="G10810">
        <v>1.06278604419154</v>
      </c>
      <c r="H10810">
        <f>IF(J10810="N2O",G10810/About!$A$75,IF('EPA non-CO2 Data'!J10810="CH4",'EPA non-CO2 Data'!G10810/About!$A$73,'EPA non-CO2 Data'!G10810))</f>
        <v>1.06278604419154</v>
      </c>
      <c r="I10810" s="4" t="str">
        <f>VLOOKUP(CONCATENATE(B10810,C10810,D10810),'EPA Source to Industry Map'!$D$2:$E$35,2,FALSE)</f>
        <v>chemicals 20</v>
      </c>
      <c r="J10810" s="4" t="str">
        <f t="shared" si="171"/>
        <v>F-gases</v>
      </c>
    </row>
    <row r="10811" spans="1:10" hidden="1" x14ac:dyDescent="0.35">
      <c r="A10811" t="s">
        <v>69</v>
      </c>
      <c r="B10811" t="s">
        <v>3</v>
      </c>
      <c r="C10811" t="s">
        <v>249</v>
      </c>
      <c r="D10811" t="s">
        <v>250</v>
      </c>
      <c r="E10811" t="s">
        <v>14</v>
      </c>
      <c r="F10811">
        <v>2002</v>
      </c>
      <c r="G10811">
        <v>0.79708953314365205</v>
      </c>
      <c r="H10811">
        <f>IF(J10811="N2O",G10811/About!$A$75,IF('EPA non-CO2 Data'!J10811="CH4",'EPA non-CO2 Data'!G10811/About!$A$73,'EPA non-CO2 Data'!G10811))</f>
        <v>0.79708953314365205</v>
      </c>
      <c r="I10811" s="4" t="str">
        <f>VLOOKUP(CONCATENATE(B10811,C10811,D10811),'EPA Source to Industry Map'!$D$2:$E$35,2,FALSE)</f>
        <v>chemicals 20</v>
      </c>
      <c r="J10811" s="4" t="str">
        <f t="shared" si="171"/>
        <v>F-gases</v>
      </c>
    </row>
    <row r="10812" spans="1:10" hidden="1" x14ac:dyDescent="0.35">
      <c r="A10812" t="s">
        <v>69</v>
      </c>
      <c r="B10812" t="s">
        <v>3</v>
      </c>
      <c r="C10812" t="s">
        <v>249</v>
      </c>
      <c r="D10812" t="s">
        <v>250</v>
      </c>
      <c r="E10812" t="s">
        <v>14</v>
      </c>
      <c r="F10812">
        <v>2003</v>
      </c>
      <c r="G10812">
        <v>0.531393022095768</v>
      </c>
      <c r="H10812">
        <f>IF(J10812="N2O",G10812/About!$A$75,IF('EPA non-CO2 Data'!J10812="CH4",'EPA non-CO2 Data'!G10812/About!$A$73,'EPA non-CO2 Data'!G10812))</f>
        <v>0.531393022095768</v>
      </c>
      <c r="I10812" s="4" t="str">
        <f>VLOOKUP(CONCATENATE(B10812,C10812,D10812),'EPA Source to Industry Map'!$D$2:$E$35,2,FALSE)</f>
        <v>chemicals 20</v>
      </c>
      <c r="J10812" s="4" t="str">
        <f t="shared" si="171"/>
        <v>F-gases</v>
      </c>
    </row>
    <row r="10813" spans="1:10" hidden="1" x14ac:dyDescent="0.35">
      <c r="A10813" t="s">
        <v>69</v>
      </c>
      <c r="B10813" t="s">
        <v>3</v>
      </c>
      <c r="C10813" t="s">
        <v>249</v>
      </c>
      <c r="D10813" t="s">
        <v>250</v>
      </c>
      <c r="E10813" t="s">
        <v>14</v>
      </c>
      <c r="F10813">
        <v>2004</v>
      </c>
      <c r="G10813">
        <v>0.265696511047884</v>
      </c>
      <c r="H10813">
        <f>IF(J10813="N2O",G10813/About!$A$75,IF('EPA non-CO2 Data'!J10813="CH4",'EPA non-CO2 Data'!G10813/About!$A$73,'EPA non-CO2 Data'!G10813))</f>
        <v>0.265696511047884</v>
      </c>
      <c r="I10813" s="4" t="str">
        <f>VLOOKUP(CONCATENATE(B10813,C10813,D10813),'EPA Source to Industry Map'!$D$2:$E$35,2,FALSE)</f>
        <v>chemicals 20</v>
      </c>
      <c r="J10813" s="4" t="str">
        <f t="shared" si="171"/>
        <v>F-gases</v>
      </c>
    </row>
    <row r="10814" spans="1:10" hidden="1" x14ac:dyDescent="0.35">
      <c r="A10814" t="s">
        <v>69</v>
      </c>
      <c r="B10814" t="s">
        <v>3</v>
      </c>
      <c r="C10814" t="s">
        <v>249</v>
      </c>
      <c r="D10814" t="s">
        <v>250</v>
      </c>
      <c r="E10814" t="s">
        <v>14</v>
      </c>
      <c r="F10814">
        <v>2005</v>
      </c>
      <c r="G10814">
        <v>0</v>
      </c>
      <c r="H10814">
        <f>IF(J10814="N2O",G10814/About!$A$75,IF('EPA non-CO2 Data'!J10814="CH4",'EPA non-CO2 Data'!G10814/About!$A$73,'EPA non-CO2 Data'!G10814))</f>
        <v>0</v>
      </c>
      <c r="I10814" s="4" t="str">
        <f>VLOOKUP(CONCATENATE(B10814,C10814,D10814),'EPA Source to Industry Map'!$D$2:$E$35,2,FALSE)</f>
        <v>chemicals 20</v>
      </c>
      <c r="J10814" s="4" t="str">
        <f t="shared" si="171"/>
        <v>F-gases</v>
      </c>
    </row>
    <row r="10815" spans="1:10" hidden="1" x14ac:dyDescent="0.35">
      <c r="A10815" t="s">
        <v>69</v>
      </c>
      <c r="B10815" t="s">
        <v>3</v>
      </c>
      <c r="C10815" t="s">
        <v>249</v>
      </c>
      <c r="D10815" t="s">
        <v>250</v>
      </c>
      <c r="E10815" t="s">
        <v>14</v>
      </c>
      <c r="F10815">
        <v>2006</v>
      </c>
      <c r="G10815">
        <v>0</v>
      </c>
      <c r="H10815">
        <f>IF(J10815="N2O",G10815/About!$A$75,IF('EPA non-CO2 Data'!J10815="CH4",'EPA non-CO2 Data'!G10815/About!$A$73,'EPA non-CO2 Data'!G10815))</f>
        <v>0</v>
      </c>
      <c r="I10815" s="4" t="str">
        <f>VLOOKUP(CONCATENATE(B10815,C10815,D10815),'EPA Source to Industry Map'!$D$2:$E$35,2,FALSE)</f>
        <v>chemicals 20</v>
      </c>
      <c r="J10815" s="4" t="str">
        <f t="shared" si="171"/>
        <v>F-gases</v>
      </c>
    </row>
    <row r="10816" spans="1:10" hidden="1" x14ac:dyDescent="0.35">
      <c r="A10816" t="s">
        <v>69</v>
      </c>
      <c r="B10816" t="s">
        <v>3</v>
      </c>
      <c r="C10816" t="s">
        <v>249</v>
      </c>
      <c r="D10816" t="s">
        <v>250</v>
      </c>
      <c r="E10816" t="s">
        <v>14</v>
      </c>
      <c r="F10816">
        <v>2007</v>
      </c>
      <c r="G10816">
        <v>0</v>
      </c>
      <c r="H10816">
        <f>IF(J10816="N2O",G10816/About!$A$75,IF('EPA non-CO2 Data'!J10816="CH4",'EPA non-CO2 Data'!G10816/About!$A$73,'EPA non-CO2 Data'!G10816))</f>
        <v>0</v>
      </c>
      <c r="I10816" s="4" t="str">
        <f>VLOOKUP(CONCATENATE(B10816,C10816,D10816),'EPA Source to Industry Map'!$D$2:$E$35,2,FALSE)</f>
        <v>chemicals 20</v>
      </c>
      <c r="J10816" s="4" t="str">
        <f t="shared" si="171"/>
        <v>F-gases</v>
      </c>
    </row>
    <row r="10817" spans="1:10" hidden="1" x14ac:dyDescent="0.35">
      <c r="A10817" t="s">
        <v>69</v>
      </c>
      <c r="B10817" t="s">
        <v>3</v>
      </c>
      <c r="C10817" t="s">
        <v>249</v>
      </c>
      <c r="D10817" t="s">
        <v>250</v>
      </c>
      <c r="E10817" t="s">
        <v>14</v>
      </c>
      <c r="F10817">
        <v>2008</v>
      </c>
      <c r="G10817">
        <v>0</v>
      </c>
      <c r="H10817">
        <f>IF(J10817="N2O",G10817/About!$A$75,IF('EPA non-CO2 Data'!J10817="CH4",'EPA non-CO2 Data'!G10817/About!$A$73,'EPA non-CO2 Data'!G10817))</f>
        <v>0</v>
      </c>
      <c r="I10817" s="4" t="str">
        <f>VLOOKUP(CONCATENATE(B10817,C10817,D10817),'EPA Source to Industry Map'!$D$2:$E$35,2,FALSE)</f>
        <v>chemicals 20</v>
      </c>
      <c r="J10817" s="4" t="str">
        <f t="shared" si="171"/>
        <v>F-gases</v>
      </c>
    </row>
    <row r="10818" spans="1:10" hidden="1" x14ac:dyDescent="0.35">
      <c r="A10818" t="s">
        <v>69</v>
      </c>
      <c r="B10818" t="s">
        <v>3</v>
      </c>
      <c r="C10818" t="s">
        <v>249</v>
      </c>
      <c r="D10818" t="s">
        <v>250</v>
      </c>
      <c r="E10818" t="s">
        <v>14</v>
      </c>
      <c r="F10818">
        <v>2009</v>
      </c>
      <c r="G10818">
        <v>0</v>
      </c>
      <c r="H10818">
        <f>IF(J10818="N2O",G10818/About!$A$75,IF('EPA non-CO2 Data'!J10818="CH4",'EPA non-CO2 Data'!G10818/About!$A$73,'EPA non-CO2 Data'!G10818))</f>
        <v>0</v>
      </c>
      <c r="I10818" s="4" t="str">
        <f>VLOOKUP(CONCATENATE(B10818,C10818,D10818),'EPA Source to Industry Map'!$D$2:$E$35,2,FALSE)</f>
        <v>chemicals 20</v>
      </c>
      <c r="J10818" s="4" t="str">
        <f t="shared" si="171"/>
        <v>F-gases</v>
      </c>
    </row>
    <row r="10819" spans="1:10" hidden="1" x14ac:dyDescent="0.35">
      <c r="A10819" t="s">
        <v>69</v>
      </c>
      <c r="B10819" t="s">
        <v>3</v>
      </c>
      <c r="C10819" t="s">
        <v>249</v>
      </c>
      <c r="D10819" t="s">
        <v>250</v>
      </c>
      <c r="E10819" t="s">
        <v>14</v>
      </c>
      <c r="F10819">
        <v>2010</v>
      </c>
      <c r="G10819">
        <v>0</v>
      </c>
      <c r="H10819">
        <f>IF(J10819="N2O",G10819/About!$A$75,IF('EPA non-CO2 Data'!J10819="CH4",'EPA non-CO2 Data'!G10819/About!$A$73,'EPA non-CO2 Data'!G10819))</f>
        <v>0</v>
      </c>
      <c r="I10819" s="4" t="str">
        <f>VLOOKUP(CONCATENATE(B10819,C10819,D10819),'EPA Source to Industry Map'!$D$2:$E$35,2,FALSE)</f>
        <v>chemicals 20</v>
      </c>
      <c r="J10819" s="4" t="str">
        <f t="shared" si="171"/>
        <v>F-gases</v>
      </c>
    </row>
    <row r="10820" spans="1:10" hidden="1" x14ac:dyDescent="0.35">
      <c r="A10820" t="s">
        <v>69</v>
      </c>
      <c r="B10820" t="s">
        <v>3</v>
      </c>
      <c r="C10820" t="s">
        <v>249</v>
      </c>
      <c r="D10820" t="s">
        <v>250</v>
      </c>
      <c r="E10820" t="s">
        <v>14</v>
      </c>
      <c r="F10820">
        <v>2011</v>
      </c>
      <c r="G10820">
        <v>0</v>
      </c>
      <c r="H10820">
        <f>IF(J10820="N2O",G10820/About!$A$75,IF('EPA non-CO2 Data'!J10820="CH4",'EPA non-CO2 Data'!G10820/About!$A$73,'EPA non-CO2 Data'!G10820))</f>
        <v>0</v>
      </c>
      <c r="I10820" s="4" t="str">
        <f>VLOOKUP(CONCATENATE(B10820,C10820,D10820),'EPA Source to Industry Map'!$D$2:$E$35,2,FALSE)</f>
        <v>chemicals 20</v>
      </c>
      <c r="J10820" s="4" t="str">
        <f t="shared" si="171"/>
        <v>F-gases</v>
      </c>
    </row>
    <row r="10821" spans="1:10" hidden="1" x14ac:dyDescent="0.35">
      <c r="A10821" t="s">
        <v>69</v>
      </c>
      <c r="B10821" t="s">
        <v>3</v>
      </c>
      <c r="C10821" t="s">
        <v>249</v>
      </c>
      <c r="D10821" t="s">
        <v>250</v>
      </c>
      <c r="E10821" t="s">
        <v>14</v>
      </c>
      <c r="F10821">
        <v>2012</v>
      </c>
      <c r="G10821">
        <v>0</v>
      </c>
      <c r="H10821">
        <f>IF(J10821="N2O",G10821/About!$A$75,IF('EPA non-CO2 Data'!J10821="CH4",'EPA non-CO2 Data'!G10821/About!$A$73,'EPA non-CO2 Data'!G10821))</f>
        <v>0</v>
      </c>
      <c r="I10821" s="4" t="str">
        <f>VLOOKUP(CONCATENATE(B10821,C10821,D10821),'EPA Source to Industry Map'!$D$2:$E$35,2,FALSE)</f>
        <v>chemicals 20</v>
      </c>
      <c r="J10821" s="4" t="str">
        <f t="shared" si="171"/>
        <v>F-gases</v>
      </c>
    </row>
    <row r="10822" spans="1:10" hidden="1" x14ac:dyDescent="0.35">
      <c r="A10822" t="s">
        <v>69</v>
      </c>
      <c r="B10822" t="s">
        <v>3</v>
      </c>
      <c r="C10822" t="s">
        <v>249</v>
      </c>
      <c r="D10822" t="s">
        <v>250</v>
      </c>
      <c r="E10822" t="s">
        <v>14</v>
      </c>
      <c r="F10822">
        <v>2013</v>
      </c>
      <c r="G10822">
        <v>0</v>
      </c>
      <c r="H10822">
        <f>IF(J10822="N2O",G10822/About!$A$75,IF('EPA non-CO2 Data'!J10822="CH4",'EPA non-CO2 Data'!G10822/About!$A$73,'EPA non-CO2 Data'!G10822))</f>
        <v>0</v>
      </c>
      <c r="I10822" s="4" t="str">
        <f>VLOOKUP(CONCATENATE(B10822,C10822,D10822),'EPA Source to Industry Map'!$D$2:$E$35,2,FALSE)</f>
        <v>chemicals 20</v>
      </c>
      <c r="J10822" s="4" t="str">
        <f t="shared" si="171"/>
        <v>F-gases</v>
      </c>
    </row>
    <row r="10823" spans="1:10" hidden="1" x14ac:dyDescent="0.35">
      <c r="A10823" t="s">
        <v>69</v>
      </c>
      <c r="B10823" t="s">
        <v>3</v>
      </c>
      <c r="C10823" t="s">
        <v>249</v>
      </c>
      <c r="D10823" t="s">
        <v>250</v>
      </c>
      <c r="E10823" t="s">
        <v>14</v>
      </c>
      <c r="F10823">
        <v>2014</v>
      </c>
      <c r="G10823">
        <v>0</v>
      </c>
      <c r="H10823">
        <f>IF(J10823="N2O",G10823/About!$A$75,IF('EPA non-CO2 Data'!J10823="CH4",'EPA non-CO2 Data'!G10823/About!$A$73,'EPA non-CO2 Data'!G10823))</f>
        <v>0</v>
      </c>
      <c r="I10823" s="4" t="str">
        <f>VLOOKUP(CONCATENATE(B10823,C10823,D10823),'EPA Source to Industry Map'!$D$2:$E$35,2,FALSE)</f>
        <v>chemicals 20</v>
      </c>
      <c r="J10823" s="4" t="str">
        <f t="shared" si="171"/>
        <v>F-gases</v>
      </c>
    </row>
    <row r="10824" spans="1:10" hidden="1" x14ac:dyDescent="0.35">
      <c r="A10824" t="s">
        <v>69</v>
      </c>
      <c r="B10824" t="s">
        <v>3</v>
      </c>
      <c r="C10824" t="s">
        <v>249</v>
      </c>
      <c r="D10824" t="s">
        <v>250</v>
      </c>
      <c r="E10824" t="s">
        <v>14</v>
      </c>
      <c r="F10824">
        <v>2015</v>
      </c>
      <c r="G10824">
        <v>0</v>
      </c>
      <c r="H10824">
        <f>IF(J10824="N2O",G10824/About!$A$75,IF('EPA non-CO2 Data'!J10824="CH4",'EPA non-CO2 Data'!G10824/About!$A$73,'EPA non-CO2 Data'!G10824))</f>
        <v>0</v>
      </c>
      <c r="I10824" s="4" t="str">
        <f>VLOOKUP(CONCATENATE(B10824,C10824,D10824),'EPA Source to Industry Map'!$D$2:$E$35,2,FALSE)</f>
        <v>chemicals 20</v>
      </c>
      <c r="J10824" s="4" t="str">
        <f t="shared" si="171"/>
        <v>F-gases</v>
      </c>
    </row>
    <row r="10825" spans="1:10" hidden="1" x14ac:dyDescent="0.35">
      <c r="A10825" t="s">
        <v>69</v>
      </c>
      <c r="B10825" t="s">
        <v>3</v>
      </c>
      <c r="C10825" t="s">
        <v>249</v>
      </c>
      <c r="D10825" t="s">
        <v>250</v>
      </c>
      <c r="E10825" t="s">
        <v>14</v>
      </c>
      <c r="F10825">
        <v>2016</v>
      </c>
      <c r="G10825">
        <v>0</v>
      </c>
      <c r="H10825">
        <f>IF(J10825="N2O",G10825/About!$A$75,IF('EPA non-CO2 Data'!J10825="CH4",'EPA non-CO2 Data'!G10825/About!$A$73,'EPA non-CO2 Data'!G10825))</f>
        <v>0</v>
      </c>
      <c r="I10825" s="4" t="str">
        <f>VLOOKUP(CONCATENATE(B10825,C10825,D10825),'EPA Source to Industry Map'!$D$2:$E$35,2,FALSE)</f>
        <v>chemicals 20</v>
      </c>
      <c r="J10825" s="4" t="str">
        <f t="shared" si="171"/>
        <v>F-gases</v>
      </c>
    </row>
    <row r="10826" spans="1:10" hidden="1" x14ac:dyDescent="0.35">
      <c r="A10826" t="s">
        <v>69</v>
      </c>
      <c r="B10826" t="s">
        <v>3</v>
      </c>
      <c r="C10826" t="s">
        <v>249</v>
      </c>
      <c r="D10826" t="s">
        <v>250</v>
      </c>
      <c r="E10826" t="s">
        <v>14</v>
      </c>
      <c r="F10826">
        <v>2017</v>
      </c>
      <c r="G10826">
        <v>0</v>
      </c>
      <c r="H10826">
        <f>IF(J10826="N2O",G10826/About!$A$75,IF('EPA non-CO2 Data'!J10826="CH4",'EPA non-CO2 Data'!G10826/About!$A$73,'EPA non-CO2 Data'!G10826))</f>
        <v>0</v>
      </c>
      <c r="I10826" s="4" t="str">
        <f>VLOOKUP(CONCATENATE(B10826,C10826,D10826),'EPA Source to Industry Map'!$D$2:$E$35,2,FALSE)</f>
        <v>chemicals 20</v>
      </c>
      <c r="J10826" s="4" t="str">
        <f t="shared" si="171"/>
        <v>F-gases</v>
      </c>
    </row>
    <row r="10827" spans="1:10" hidden="1" x14ac:dyDescent="0.35">
      <c r="A10827" t="s">
        <v>69</v>
      </c>
      <c r="B10827" t="s">
        <v>3</v>
      </c>
      <c r="C10827" t="s">
        <v>249</v>
      </c>
      <c r="D10827" t="s">
        <v>250</v>
      </c>
      <c r="E10827" t="s">
        <v>14</v>
      </c>
      <c r="F10827">
        <v>2018</v>
      </c>
      <c r="G10827">
        <v>0</v>
      </c>
      <c r="H10827">
        <f>IF(J10827="N2O",G10827/About!$A$75,IF('EPA non-CO2 Data'!J10827="CH4",'EPA non-CO2 Data'!G10827/About!$A$73,'EPA non-CO2 Data'!G10827))</f>
        <v>0</v>
      </c>
      <c r="I10827" s="4" t="str">
        <f>VLOOKUP(CONCATENATE(B10827,C10827,D10827),'EPA Source to Industry Map'!$D$2:$E$35,2,FALSE)</f>
        <v>chemicals 20</v>
      </c>
      <c r="J10827" s="4" t="str">
        <f t="shared" si="171"/>
        <v>F-gases</v>
      </c>
    </row>
    <row r="10828" spans="1:10" hidden="1" x14ac:dyDescent="0.35">
      <c r="A10828" t="s">
        <v>69</v>
      </c>
      <c r="B10828" t="s">
        <v>3</v>
      </c>
      <c r="C10828" t="s">
        <v>249</v>
      </c>
      <c r="D10828" t="s">
        <v>250</v>
      </c>
      <c r="E10828" t="s">
        <v>14</v>
      </c>
      <c r="F10828">
        <v>2019</v>
      </c>
      <c r="G10828">
        <v>0</v>
      </c>
      <c r="H10828">
        <f>IF(J10828="N2O",G10828/About!$A$75,IF('EPA non-CO2 Data'!J10828="CH4",'EPA non-CO2 Data'!G10828/About!$A$73,'EPA non-CO2 Data'!G10828))</f>
        <v>0</v>
      </c>
      <c r="I10828" s="4" t="str">
        <f>VLOOKUP(CONCATENATE(B10828,C10828,D10828),'EPA Source to Industry Map'!$D$2:$E$35,2,FALSE)</f>
        <v>chemicals 20</v>
      </c>
      <c r="J10828" s="4" t="str">
        <f t="shared" si="171"/>
        <v>F-gases</v>
      </c>
    </row>
    <row r="10829" spans="1:10" hidden="1" x14ac:dyDescent="0.35">
      <c r="A10829" t="s">
        <v>69</v>
      </c>
      <c r="B10829" t="s">
        <v>3</v>
      </c>
      <c r="C10829" t="s">
        <v>249</v>
      </c>
      <c r="D10829" t="s">
        <v>250</v>
      </c>
      <c r="E10829" t="s">
        <v>14</v>
      </c>
      <c r="F10829">
        <v>2020</v>
      </c>
      <c r="G10829">
        <v>0</v>
      </c>
      <c r="H10829">
        <f>IF(J10829="N2O",G10829/About!$A$75,IF('EPA non-CO2 Data'!J10829="CH4",'EPA non-CO2 Data'!G10829/About!$A$73,'EPA non-CO2 Data'!G10829))</f>
        <v>0</v>
      </c>
      <c r="I10829" s="4" t="str">
        <f>VLOOKUP(CONCATENATE(B10829,C10829,D10829),'EPA Source to Industry Map'!$D$2:$E$35,2,FALSE)</f>
        <v>chemicals 20</v>
      </c>
      <c r="J10829" s="4" t="str">
        <f t="shared" si="171"/>
        <v>F-gases</v>
      </c>
    </row>
    <row r="10830" spans="1:10" hidden="1" x14ac:dyDescent="0.35">
      <c r="A10830" t="s">
        <v>69</v>
      </c>
      <c r="B10830" t="s">
        <v>3</v>
      </c>
      <c r="C10830" t="s">
        <v>249</v>
      </c>
      <c r="D10830" t="s">
        <v>250</v>
      </c>
      <c r="E10830" t="s">
        <v>14</v>
      </c>
      <c r="F10830">
        <v>2021</v>
      </c>
      <c r="G10830">
        <v>0</v>
      </c>
      <c r="H10830">
        <f>IF(J10830="N2O",G10830/About!$A$75,IF('EPA non-CO2 Data'!J10830="CH4",'EPA non-CO2 Data'!G10830/About!$A$73,'EPA non-CO2 Data'!G10830))</f>
        <v>0</v>
      </c>
      <c r="I10830" s="4" t="str">
        <f>VLOOKUP(CONCATENATE(B10830,C10830,D10830),'EPA Source to Industry Map'!$D$2:$E$35,2,FALSE)</f>
        <v>chemicals 20</v>
      </c>
      <c r="J10830" s="4" t="str">
        <f t="shared" si="171"/>
        <v>F-gases</v>
      </c>
    </row>
    <row r="10831" spans="1:10" hidden="1" x14ac:dyDescent="0.35">
      <c r="A10831" t="s">
        <v>69</v>
      </c>
      <c r="B10831" t="s">
        <v>3</v>
      </c>
      <c r="C10831" t="s">
        <v>249</v>
      </c>
      <c r="D10831" t="s">
        <v>250</v>
      </c>
      <c r="E10831" t="s">
        <v>14</v>
      </c>
      <c r="F10831">
        <v>2022</v>
      </c>
      <c r="G10831">
        <v>0</v>
      </c>
      <c r="H10831">
        <f>IF(J10831="N2O",G10831/About!$A$75,IF('EPA non-CO2 Data'!J10831="CH4",'EPA non-CO2 Data'!G10831/About!$A$73,'EPA non-CO2 Data'!G10831))</f>
        <v>0</v>
      </c>
      <c r="I10831" s="4" t="str">
        <f>VLOOKUP(CONCATENATE(B10831,C10831,D10831),'EPA Source to Industry Map'!$D$2:$E$35,2,FALSE)</f>
        <v>chemicals 20</v>
      </c>
      <c r="J10831" s="4" t="str">
        <f t="shared" si="171"/>
        <v>F-gases</v>
      </c>
    </row>
    <row r="10832" spans="1:10" hidden="1" x14ac:dyDescent="0.35">
      <c r="A10832" t="s">
        <v>69</v>
      </c>
      <c r="B10832" t="s">
        <v>3</v>
      </c>
      <c r="C10832" t="s">
        <v>249</v>
      </c>
      <c r="D10832" t="s">
        <v>250</v>
      </c>
      <c r="E10832" t="s">
        <v>14</v>
      </c>
      <c r="F10832">
        <v>2023</v>
      </c>
      <c r="G10832">
        <v>0</v>
      </c>
      <c r="H10832">
        <f>IF(J10832="N2O",G10832/About!$A$75,IF('EPA non-CO2 Data'!J10832="CH4",'EPA non-CO2 Data'!G10832/About!$A$73,'EPA non-CO2 Data'!G10832))</f>
        <v>0</v>
      </c>
      <c r="I10832" s="4" t="str">
        <f>VLOOKUP(CONCATENATE(B10832,C10832,D10832),'EPA Source to Industry Map'!$D$2:$E$35,2,FALSE)</f>
        <v>chemicals 20</v>
      </c>
      <c r="J10832" s="4" t="str">
        <f t="shared" si="171"/>
        <v>F-gases</v>
      </c>
    </row>
    <row r="10833" spans="1:10" hidden="1" x14ac:dyDescent="0.35">
      <c r="A10833" t="s">
        <v>69</v>
      </c>
      <c r="B10833" t="s">
        <v>3</v>
      </c>
      <c r="C10833" t="s">
        <v>249</v>
      </c>
      <c r="D10833" t="s">
        <v>250</v>
      </c>
      <c r="E10833" t="s">
        <v>14</v>
      </c>
      <c r="F10833">
        <v>2024</v>
      </c>
      <c r="G10833">
        <v>0</v>
      </c>
      <c r="H10833">
        <f>IF(J10833="N2O",G10833/About!$A$75,IF('EPA non-CO2 Data'!J10833="CH4",'EPA non-CO2 Data'!G10833/About!$A$73,'EPA non-CO2 Data'!G10833))</f>
        <v>0</v>
      </c>
      <c r="I10833" s="4" t="str">
        <f>VLOOKUP(CONCATENATE(B10833,C10833,D10833),'EPA Source to Industry Map'!$D$2:$E$35,2,FALSE)</f>
        <v>chemicals 20</v>
      </c>
      <c r="J10833" s="4" t="str">
        <f t="shared" si="171"/>
        <v>F-gases</v>
      </c>
    </row>
    <row r="10834" spans="1:10" hidden="1" x14ac:dyDescent="0.35">
      <c r="A10834" t="s">
        <v>69</v>
      </c>
      <c r="B10834" t="s">
        <v>3</v>
      </c>
      <c r="C10834" t="s">
        <v>249</v>
      </c>
      <c r="D10834" t="s">
        <v>250</v>
      </c>
      <c r="E10834" t="s">
        <v>14</v>
      </c>
      <c r="F10834">
        <v>2025</v>
      </c>
      <c r="G10834">
        <v>0</v>
      </c>
      <c r="H10834">
        <f>IF(J10834="N2O",G10834/About!$A$75,IF('EPA non-CO2 Data'!J10834="CH4",'EPA non-CO2 Data'!G10834/About!$A$73,'EPA non-CO2 Data'!G10834))</f>
        <v>0</v>
      </c>
      <c r="I10834" s="4" t="str">
        <f>VLOOKUP(CONCATENATE(B10834,C10834,D10834),'EPA Source to Industry Map'!$D$2:$E$35,2,FALSE)</f>
        <v>chemicals 20</v>
      </c>
      <c r="J10834" s="4" t="str">
        <f t="shared" si="171"/>
        <v>F-gases</v>
      </c>
    </row>
    <row r="10835" spans="1:10" hidden="1" x14ac:dyDescent="0.35">
      <c r="A10835" t="s">
        <v>69</v>
      </c>
      <c r="B10835" t="s">
        <v>3</v>
      </c>
      <c r="C10835" t="s">
        <v>249</v>
      </c>
      <c r="D10835" t="s">
        <v>250</v>
      </c>
      <c r="E10835" t="s">
        <v>14</v>
      </c>
      <c r="F10835">
        <v>2026</v>
      </c>
      <c r="G10835">
        <v>0</v>
      </c>
      <c r="H10835">
        <f>IF(J10835="N2O",G10835/About!$A$75,IF('EPA non-CO2 Data'!J10835="CH4",'EPA non-CO2 Data'!G10835/About!$A$73,'EPA non-CO2 Data'!G10835))</f>
        <v>0</v>
      </c>
      <c r="I10835" s="4" t="str">
        <f>VLOOKUP(CONCATENATE(B10835,C10835,D10835),'EPA Source to Industry Map'!$D$2:$E$35,2,FALSE)</f>
        <v>chemicals 20</v>
      </c>
      <c r="J10835" s="4" t="str">
        <f t="shared" si="171"/>
        <v>F-gases</v>
      </c>
    </row>
    <row r="10836" spans="1:10" hidden="1" x14ac:dyDescent="0.35">
      <c r="A10836" t="s">
        <v>69</v>
      </c>
      <c r="B10836" t="s">
        <v>3</v>
      </c>
      <c r="C10836" t="s">
        <v>249</v>
      </c>
      <c r="D10836" t="s">
        <v>250</v>
      </c>
      <c r="E10836" t="s">
        <v>14</v>
      </c>
      <c r="F10836">
        <v>2027</v>
      </c>
      <c r="G10836">
        <v>0</v>
      </c>
      <c r="H10836">
        <f>IF(J10836="N2O",G10836/About!$A$75,IF('EPA non-CO2 Data'!J10836="CH4",'EPA non-CO2 Data'!G10836/About!$A$73,'EPA non-CO2 Data'!G10836))</f>
        <v>0</v>
      </c>
      <c r="I10836" s="4" t="str">
        <f>VLOOKUP(CONCATENATE(B10836,C10836,D10836),'EPA Source to Industry Map'!$D$2:$E$35,2,FALSE)</f>
        <v>chemicals 20</v>
      </c>
      <c r="J10836" s="4" t="str">
        <f t="shared" si="171"/>
        <v>F-gases</v>
      </c>
    </row>
    <row r="10837" spans="1:10" hidden="1" x14ac:dyDescent="0.35">
      <c r="A10837" t="s">
        <v>69</v>
      </c>
      <c r="B10837" t="s">
        <v>3</v>
      </c>
      <c r="C10837" t="s">
        <v>249</v>
      </c>
      <c r="D10837" t="s">
        <v>250</v>
      </c>
      <c r="E10837" t="s">
        <v>14</v>
      </c>
      <c r="F10837">
        <v>2028</v>
      </c>
      <c r="G10837">
        <v>0</v>
      </c>
      <c r="H10837">
        <f>IF(J10837="N2O",G10837/About!$A$75,IF('EPA non-CO2 Data'!J10837="CH4",'EPA non-CO2 Data'!G10837/About!$A$73,'EPA non-CO2 Data'!G10837))</f>
        <v>0</v>
      </c>
      <c r="I10837" s="4" t="str">
        <f>VLOOKUP(CONCATENATE(B10837,C10837,D10837),'EPA Source to Industry Map'!$D$2:$E$35,2,FALSE)</f>
        <v>chemicals 20</v>
      </c>
      <c r="J10837" s="4" t="str">
        <f t="shared" si="171"/>
        <v>F-gases</v>
      </c>
    </row>
    <row r="10838" spans="1:10" hidden="1" x14ac:dyDescent="0.35">
      <c r="A10838" t="s">
        <v>69</v>
      </c>
      <c r="B10838" t="s">
        <v>3</v>
      </c>
      <c r="C10838" t="s">
        <v>249</v>
      </c>
      <c r="D10838" t="s">
        <v>250</v>
      </c>
      <c r="E10838" t="s">
        <v>14</v>
      </c>
      <c r="F10838">
        <v>2029</v>
      </c>
      <c r="G10838">
        <v>0</v>
      </c>
      <c r="H10838">
        <f>IF(J10838="N2O",G10838/About!$A$75,IF('EPA non-CO2 Data'!J10838="CH4",'EPA non-CO2 Data'!G10838/About!$A$73,'EPA non-CO2 Data'!G10838))</f>
        <v>0</v>
      </c>
      <c r="I10838" s="4" t="str">
        <f>VLOOKUP(CONCATENATE(B10838,C10838,D10838),'EPA Source to Industry Map'!$D$2:$E$35,2,FALSE)</f>
        <v>chemicals 20</v>
      </c>
      <c r="J10838" s="4" t="str">
        <f t="shared" si="171"/>
        <v>F-gases</v>
      </c>
    </row>
    <row r="10839" spans="1:10" hidden="1" x14ac:dyDescent="0.35">
      <c r="A10839" t="s">
        <v>69</v>
      </c>
      <c r="B10839" t="s">
        <v>3</v>
      </c>
      <c r="C10839" t="s">
        <v>249</v>
      </c>
      <c r="D10839" t="s">
        <v>250</v>
      </c>
      <c r="E10839" t="s">
        <v>14</v>
      </c>
      <c r="F10839">
        <v>2030</v>
      </c>
      <c r="G10839">
        <v>0</v>
      </c>
      <c r="H10839">
        <f>IF(J10839="N2O",G10839/About!$A$75,IF('EPA non-CO2 Data'!J10839="CH4",'EPA non-CO2 Data'!G10839/About!$A$73,'EPA non-CO2 Data'!G10839))</f>
        <v>0</v>
      </c>
      <c r="I10839" s="4" t="str">
        <f>VLOOKUP(CONCATENATE(B10839,C10839,D10839),'EPA Source to Industry Map'!$D$2:$E$35,2,FALSE)</f>
        <v>chemicals 20</v>
      </c>
      <c r="J10839" s="4" t="str">
        <f t="shared" si="171"/>
        <v>F-gases</v>
      </c>
    </row>
    <row r="10840" spans="1:10" hidden="1" x14ac:dyDescent="0.35">
      <c r="A10840" t="s">
        <v>69</v>
      </c>
      <c r="B10840" t="s">
        <v>3</v>
      </c>
      <c r="C10840" t="s">
        <v>249</v>
      </c>
      <c r="D10840" t="s">
        <v>250</v>
      </c>
      <c r="E10840" t="s">
        <v>14</v>
      </c>
      <c r="F10840">
        <v>2031</v>
      </c>
      <c r="G10840">
        <v>0</v>
      </c>
      <c r="H10840">
        <f>IF(J10840="N2O",G10840/About!$A$75,IF('EPA non-CO2 Data'!J10840="CH4",'EPA non-CO2 Data'!G10840/About!$A$73,'EPA non-CO2 Data'!G10840))</f>
        <v>0</v>
      </c>
      <c r="I10840" s="4" t="str">
        <f>VLOOKUP(CONCATENATE(B10840,C10840,D10840),'EPA Source to Industry Map'!$D$2:$E$35,2,FALSE)</f>
        <v>chemicals 20</v>
      </c>
      <c r="J10840" s="4" t="str">
        <f t="shared" si="171"/>
        <v>F-gases</v>
      </c>
    </row>
    <row r="10841" spans="1:10" hidden="1" x14ac:dyDescent="0.35">
      <c r="A10841" t="s">
        <v>69</v>
      </c>
      <c r="B10841" t="s">
        <v>3</v>
      </c>
      <c r="C10841" t="s">
        <v>249</v>
      </c>
      <c r="D10841" t="s">
        <v>250</v>
      </c>
      <c r="E10841" t="s">
        <v>14</v>
      </c>
      <c r="F10841">
        <v>2032</v>
      </c>
      <c r="G10841">
        <v>0</v>
      </c>
      <c r="H10841">
        <f>IF(J10841="N2O",G10841/About!$A$75,IF('EPA non-CO2 Data'!J10841="CH4",'EPA non-CO2 Data'!G10841/About!$A$73,'EPA non-CO2 Data'!G10841))</f>
        <v>0</v>
      </c>
      <c r="I10841" s="4" t="str">
        <f>VLOOKUP(CONCATENATE(B10841,C10841,D10841),'EPA Source to Industry Map'!$D$2:$E$35,2,FALSE)</f>
        <v>chemicals 20</v>
      </c>
      <c r="J10841" s="4" t="str">
        <f t="shared" si="171"/>
        <v>F-gases</v>
      </c>
    </row>
    <row r="10842" spans="1:10" hidden="1" x14ac:dyDescent="0.35">
      <c r="A10842" t="s">
        <v>69</v>
      </c>
      <c r="B10842" t="s">
        <v>3</v>
      </c>
      <c r="C10842" t="s">
        <v>249</v>
      </c>
      <c r="D10842" t="s">
        <v>250</v>
      </c>
      <c r="E10842" t="s">
        <v>14</v>
      </c>
      <c r="F10842">
        <v>2033</v>
      </c>
      <c r="G10842">
        <v>0</v>
      </c>
      <c r="H10842">
        <f>IF(J10842="N2O",G10842/About!$A$75,IF('EPA non-CO2 Data'!J10842="CH4",'EPA non-CO2 Data'!G10842/About!$A$73,'EPA non-CO2 Data'!G10842))</f>
        <v>0</v>
      </c>
      <c r="I10842" s="4" t="str">
        <f>VLOOKUP(CONCATENATE(B10842,C10842,D10842),'EPA Source to Industry Map'!$D$2:$E$35,2,FALSE)</f>
        <v>chemicals 20</v>
      </c>
      <c r="J10842" s="4" t="str">
        <f t="shared" si="171"/>
        <v>F-gases</v>
      </c>
    </row>
    <row r="10843" spans="1:10" hidden="1" x14ac:dyDescent="0.35">
      <c r="A10843" t="s">
        <v>69</v>
      </c>
      <c r="B10843" t="s">
        <v>3</v>
      </c>
      <c r="C10843" t="s">
        <v>249</v>
      </c>
      <c r="D10843" t="s">
        <v>250</v>
      </c>
      <c r="E10843" t="s">
        <v>14</v>
      </c>
      <c r="F10843">
        <v>2034</v>
      </c>
      <c r="G10843">
        <v>0</v>
      </c>
      <c r="H10843">
        <f>IF(J10843="N2O",G10843/About!$A$75,IF('EPA non-CO2 Data'!J10843="CH4",'EPA non-CO2 Data'!G10843/About!$A$73,'EPA non-CO2 Data'!G10843))</f>
        <v>0</v>
      </c>
      <c r="I10843" s="4" t="str">
        <f>VLOOKUP(CONCATENATE(B10843,C10843,D10843),'EPA Source to Industry Map'!$D$2:$E$35,2,FALSE)</f>
        <v>chemicals 20</v>
      </c>
      <c r="J10843" s="4" t="str">
        <f t="shared" si="171"/>
        <v>F-gases</v>
      </c>
    </row>
    <row r="10844" spans="1:10" hidden="1" x14ac:dyDescent="0.35">
      <c r="A10844" t="s">
        <v>69</v>
      </c>
      <c r="B10844" t="s">
        <v>3</v>
      </c>
      <c r="C10844" t="s">
        <v>249</v>
      </c>
      <c r="D10844" t="s">
        <v>250</v>
      </c>
      <c r="E10844" t="s">
        <v>14</v>
      </c>
      <c r="F10844">
        <v>2035</v>
      </c>
      <c r="G10844">
        <v>0</v>
      </c>
      <c r="H10844">
        <f>IF(J10844="N2O",G10844/About!$A$75,IF('EPA non-CO2 Data'!J10844="CH4",'EPA non-CO2 Data'!G10844/About!$A$73,'EPA non-CO2 Data'!G10844))</f>
        <v>0</v>
      </c>
      <c r="I10844" s="4" t="str">
        <f>VLOOKUP(CONCATENATE(B10844,C10844,D10844),'EPA Source to Industry Map'!$D$2:$E$35,2,FALSE)</f>
        <v>chemicals 20</v>
      </c>
      <c r="J10844" s="4" t="str">
        <f t="shared" si="171"/>
        <v>F-gases</v>
      </c>
    </row>
    <row r="10845" spans="1:10" hidden="1" x14ac:dyDescent="0.35">
      <c r="A10845" t="s">
        <v>69</v>
      </c>
      <c r="B10845" t="s">
        <v>3</v>
      </c>
      <c r="C10845" t="s">
        <v>249</v>
      </c>
      <c r="D10845" t="s">
        <v>250</v>
      </c>
      <c r="E10845" t="s">
        <v>14</v>
      </c>
      <c r="F10845">
        <v>2036</v>
      </c>
      <c r="G10845">
        <v>0</v>
      </c>
      <c r="H10845">
        <f>IF(J10845="N2O",G10845/About!$A$75,IF('EPA non-CO2 Data'!J10845="CH4",'EPA non-CO2 Data'!G10845/About!$A$73,'EPA non-CO2 Data'!G10845))</f>
        <v>0</v>
      </c>
      <c r="I10845" s="4" t="str">
        <f>VLOOKUP(CONCATENATE(B10845,C10845,D10845),'EPA Source to Industry Map'!$D$2:$E$35,2,FALSE)</f>
        <v>chemicals 20</v>
      </c>
      <c r="J10845" s="4" t="str">
        <f t="shared" si="171"/>
        <v>F-gases</v>
      </c>
    </row>
    <row r="10846" spans="1:10" hidden="1" x14ac:dyDescent="0.35">
      <c r="A10846" t="s">
        <v>69</v>
      </c>
      <c r="B10846" t="s">
        <v>3</v>
      </c>
      <c r="C10846" t="s">
        <v>249</v>
      </c>
      <c r="D10846" t="s">
        <v>250</v>
      </c>
      <c r="E10846" t="s">
        <v>14</v>
      </c>
      <c r="F10846">
        <v>2037</v>
      </c>
      <c r="G10846">
        <v>0</v>
      </c>
      <c r="H10846">
        <f>IF(J10846="N2O",G10846/About!$A$75,IF('EPA non-CO2 Data'!J10846="CH4",'EPA non-CO2 Data'!G10846/About!$A$73,'EPA non-CO2 Data'!G10846))</f>
        <v>0</v>
      </c>
      <c r="I10846" s="4" t="str">
        <f>VLOOKUP(CONCATENATE(B10846,C10846,D10846),'EPA Source to Industry Map'!$D$2:$E$35,2,FALSE)</f>
        <v>chemicals 20</v>
      </c>
      <c r="J10846" s="4" t="str">
        <f t="shared" si="171"/>
        <v>F-gases</v>
      </c>
    </row>
    <row r="10847" spans="1:10" hidden="1" x14ac:dyDescent="0.35">
      <c r="A10847" t="s">
        <v>69</v>
      </c>
      <c r="B10847" t="s">
        <v>3</v>
      </c>
      <c r="C10847" t="s">
        <v>249</v>
      </c>
      <c r="D10847" t="s">
        <v>250</v>
      </c>
      <c r="E10847" t="s">
        <v>14</v>
      </c>
      <c r="F10847">
        <v>2038</v>
      </c>
      <c r="G10847">
        <v>0</v>
      </c>
      <c r="H10847">
        <f>IF(J10847="N2O",G10847/About!$A$75,IF('EPA non-CO2 Data'!J10847="CH4",'EPA non-CO2 Data'!G10847/About!$A$73,'EPA non-CO2 Data'!G10847))</f>
        <v>0</v>
      </c>
      <c r="I10847" s="4" t="str">
        <f>VLOOKUP(CONCATENATE(B10847,C10847,D10847),'EPA Source to Industry Map'!$D$2:$E$35,2,FALSE)</f>
        <v>chemicals 20</v>
      </c>
      <c r="J10847" s="4" t="str">
        <f t="shared" si="171"/>
        <v>F-gases</v>
      </c>
    </row>
    <row r="10848" spans="1:10" hidden="1" x14ac:dyDescent="0.35">
      <c r="A10848" t="s">
        <v>69</v>
      </c>
      <c r="B10848" t="s">
        <v>3</v>
      </c>
      <c r="C10848" t="s">
        <v>249</v>
      </c>
      <c r="D10848" t="s">
        <v>250</v>
      </c>
      <c r="E10848" t="s">
        <v>14</v>
      </c>
      <c r="F10848">
        <v>2039</v>
      </c>
      <c r="G10848">
        <v>0</v>
      </c>
      <c r="H10848">
        <f>IF(J10848="N2O",G10848/About!$A$75,IF('EPA non-CO2 Data'!J10848="CH4",'EPA non-CO2 Data'!G10848/About!$A$73,'EPA non-CO2 Data'!G10848))</f>
        <v>0</v>
      </c>
      <c r="I10848" s="4" t="str">
        <f>VLOOKUP(CONCATENATE(B10848,C10848,D10848),'EPA Source to Industry Map'!$D$2:$E$35,2,FALSE)</f>
        <v>chemicals 20</v>
      </c>
      <c r="J10848" s="4" t="str">
        <f t="shared" si="171"/>
        <v>F-gases</v>
      </c>
    </row>
    <row r="10849" spans="1:10" hidden="1" x14ac:dyDescent="0.35">
      <c r="A10849" t="s">
        <v>69</v>
      </c>
      <c r="B10849" t="s">
        <v>3</v>
      </c>
      <c r="C10849" t="s">
        <v>249</v>
      </c>
      <c r="D10849" t="s">
        <v>250</v>
      </c>
      <c r="E10849" t="s">
        <v>14</v>
      </c>
      <c r="F10849">
        <v>2040</v>
      </c>
      <c r="G10849">
        <v>0</v>
      </c>
      <c r="H10849">
        <f>IF(J10849="N2O",G10849/About!$A$75,IF('EPA non-CO2 Data'!J10849="CH4",'EPA non-CO2 Data'!G10849/About!$A$73,'EPA non-CO2 Data'!G10849))</f>
        <v>0</v>
      </c>
      <c r="I10849" s="4" t="str">
        <f>VLOOKUP(CONCATENATE(B10849,C10849,D10849),'EPA Source to Industry Map'!$D$2:$E$35,2,FALSE)</f>
        <v>chemicals 20</v>
      </c>
      <c r="J10849" s="4" t="str">
        <f t="shared" si="171"/>
        <v>F-gases</v>
      </c>
    </row>
    <row r="10850" spans="1:10" hidden="1" x14ac:dyDescent="0.35">
      <c r="A10850" t="s">
        <v>69</v>
      </c>
      <c r="B10850" t="s">
        <v>3</v>
      </c>
      <c r="C10850" t="s">
        <v>249</v>
      </c>
      <c r="D10850" t="s">
        <v>250</v>
      </c>
      <c r="E10850" t="s">
        <v>14</v>
      </c>
      <c r="F10850">
        <v>2041</v>
      </c>
      <c r="G10850">
        <v>0</v>
      </c>
      <c r="H10850">
        <f>IF(J10850="N2O",G10850/About!$A$75,IF('EPA non-CO2 Data'!J10850="CH4",'EPA non-CO2 Data'!G10850/About!$A$73,'EPA non-CO2 Data'!G10850))</f>
        <v>0</v>
      </c>
      <c r="I10850" s="4" t="str">
        <f>VLOOKUP(CONCATENATE(B10850,C10850,D10850),'EPA Source to Industry Map'!$D$2:$E$35,2,FALSE)</f>
        <v>chemicals 20</v>
      </c>
      <c r="J10850" s="4" t="str">
        <f t="shared" si="171"/>
        <v>F-gases</v>
      </c>
    </row>
    <row r="10851" spans="1:10" hidden="1" x14ac:dyDescent="0.35">
      <c r="A10851" t="s">
        <v>69</v>
      </c>
      <c r="B10851" t="s">
        <v>3</v>
      </c>
      <c r="C10851" t="s">
        <v>249</v>
      </c>
      <c r="D10851" t="s">
        <v>250</v>
      </c>
      <c r="E10851" t="s">
        <v>14</v>
      </c>
      <c r="F10851">
        <v>2042</v>
      </c>
      <c r="G10851">
        <v>0</v>
      </c>
      <c r="H10851">
        <f>IF(J10851="N2O",G10851/About!$A$75,IF('EPA non-CO2 Data'!J10851="CH4",'EPA non-CO2 Data'!G10851/About!$A$73,'EPA non-CO2 Data'!G10851))</f>
        <v>0</v>
      </c>
      <c r="I10851" s="4" t="str">
        <f>VLOOKUP(CONCATENATE(B10851,C10851,D10851),'EPA Source to Industry Map'!$D$2:$E$35,2,FALSE)</f>
        <v>chemicals 20</v>
      </c>
      <c r="J10851" s="4" t="str">
        <f t="shared" ref="J10851:J10914" si="172">IF(ISNUMBER(SEARCH("F",E10851)),"F-gases",E10851)</f>
        <v>F-gases</v>
      </c>
    </row>
    <row r="10852" spans="1:10" hidden="1" x14ac:dyDescent="0.35">
      <c r="A10852" t="s">
        <v>69</v>
      </c>
      <c r="B10852" t="s">
        <v>3</v>
      </c>
      <c r="C10852" t="s">
        <v>249</v>
      </c>
      <c r="D10852" t="s">
        <v>250</v>
      </c>
      <c r="E10852" t="s">
        <v>14</v>
      </c>
      <c r="F10852">
        <v>2043</v>
      </c>
      <c r="G10852">
        <v>0</v>
      </c>
      <c r="H10852">
        <f>IF(J10852="N2O",G10852/About!$A$75,IF('EPA non-CO2 Data'!J10852="CH4",'EPA non-CO2 Data'!G10852/About!$A$73,'EPA non-CO2 Data'!G10852))</f>
        <v>0</v>
      </c>
      <c r="I10852" s="4" t="str">
        <f>VLOOKUP(CONCATENATE(B10852,C10852,D10852),'EPA Source to Industry Map'!$D$2:$E$35,2,FALSE)</f>
        <v>chemicals 20</v>
      </c>
      <c r="J10852" s="4" t="str">
        <f t="shared" si="172"/>
        <v>F-gases</v>
      </c>
    </row>
    <row r="10853" spans="1:10" hidden="1" x14ac:dyDescent="0.35">
      <c r="A10853" t="s">
        <v>69</v>
      </c>
      <c r="B10853" t="s">
        <v>3</v>
      </c>
      <c r="C10853" t="s">
        <v>249</v>
      </c>
      <c r="D10853" t="s">
        <v>250</v>
      </c>
      <c r="E10853" t="s">
        <v>14</v>
      </c>
      <c r="F10853">
        <v>2044</v>
      </c>
      <c r="G10853">
        <v>0</v>
      </c>
      <c r="H10853">
        <f>IF(J10853="N2O",G10853/About!$A$75,IF('EPA non-CO2 Data'!J10853="CH4",'EPA non-CO2 Data'!G10853/About!$A$73,'EPA non-CO2 Data'!G10853))</f>
        <v>0</v>
      </c>
      <c r="I10853" s="4" t="str">
        <f>VLOOKUP(CONCATENATE(B10853,C10853,D10853),'EPA Source to Industry Map'!$D$2:$E$35,2,FALSE)</f>
        <v>chemicals 20</v>
      </c>
      <c r="J10853" s="4" t="str">
        <f t="shared" si="172"/>
        <v>F-gases</v>
      </c>
    </row>
    <row r="10854" spans="1:10" hidden="1" x14ac:dyDescent="0.35">
      <c r="A10854" t="s">
        <v>69</v>
      </c>
      <c r="B10854" t="s">
        <v>3</v>
      </c>
      <c r="C10854" t="s">
        <v>249</v>
      </c>
      <c r="D10854" t="s">
        <v>250</v>
      </c>
      <c r="E10854" t="s">
        <v>14</v>
      </c>
      <c r="F10854">
        <v>2045</v>
      </c>
      <c r="G10854">
        <v>0</v>
      </c>
      <c r="H10854">
        <f>IF(J10854="N2O",G10854/About!$A$75,IF('EPA non-CO2 Data'!J10854="CH4",'EPA non-CO2 Data'!G10854/About!$A$73,'EPA non-CO2 Data'!G10854))</f>
        <v>0</v>
      </c>
      <c r="I10854" s="4" t="str">
        <f>VLOOKUP(CONCATENATE(B10854,C10854,D10854),'EPA Source to Industry Map'!$D$2:$E$35,2,FALSE)</f>
        <v>chemicals 20</v>
      </c>
      <c r="J10854" s="4" t="str">
        <f t="shared" si="172"/>
        <v>F-gases</v>
      </c>
    </row>
    <row r="10855" spans="1:10" hidden="1" x14ac:dyDescent="0.35">
      <c r="A10855" t="s">
        <v>69</v>
      </c>
      <c r="B10855" t="s">
        <v>3</v>
      </c>
      <c r="C10855" t="s">
        <v>249</v>
      </c>
      <c r="D10855" t="s">
        <v>250</v>
      </c>
      <c r="E10855" t="s">
        <v>14</v>
      </c>
      <c r="F10855">
        <v>2046</v>
      </c>
      <c r="G10855">
        <v>0</v>
      </c>
      <c r="H10855">
        <f>IF(J10855="N2O",G10855/About!$A$75,IF('EPA non-CO2 Data'!J10855="CH4",'EPA non-CO2 Data'!G10855/About!$A$73,'EPA non-CO2 Data'!G10855))</f>
        <v>0</v>
      </c>
      <c r="I10855" s="4" t="str">
        <f>VLOOKUP(CONCATENATE(B10855,C10855,D10855),'EPA Source to Industry Map'!$D$2:$E$35,2,FALSE)</f>
        <v>chemicals 20</v>
      </c>
      <c r="J10855" s="4" t="str">
        <f t="shared" si="172"/>
        <v>F-gases</v>
      </c>
    </row>
    <row r="10856" spans="1:10" hidden="1" x14ac:dyDescent="0.35">
      <c r="A10856" t="s">
        <v>69</v>
      </c>
      <c r="B10856" t="s">
        <v>3</v>
      </c>
      <c r="C10856" t="s">
        <v>249</v>
      </c>
      <c r="D10856" t="s">
        <v>250</v>
      </c>
      <c r="E10856" t="s">
        <v>14</v>
      </c>
      <c r="F10856">
        <v>2047</v>
      </c>
      <c r="G10856">
        <v>0</v>
      </c>
      <c r="H10856">
        <f>IF(J10856="N2O",G10856/About!$A$75,IF('EPA non-CO2 Data'!J10856="CH4",'EPA non-CO2 Data'!G10856/About!$A$73,'EPA non-CO2 Data'!G10856))</f>
        <v>0</v>
      </c>
      <c r="I10856" s="4" t="str">
        <f>VLOOKUP(CONCATENATE(B10856,C10856,D10856),'EPA Source to Industry Map'!$D$2:$E$35,2,FALSE)</f>
        <v>chemicals 20</v>
      </c>
      <c r="J10856" s="4" t="str">
        <f t="shared" si="172"/>
        <v>F-gases</v>
      </c>
    </row>
    <row r="10857" spans="1:10" hidden="1" x14ac:dyDescent="0.35">
      <c r="A10857" t="s">
        <v>69</v>
      </c>
      <c r="B10857" t="s">
        <v>3</v>
      </c>
      <c r="C10857" t="s">
        <v>249</v>
      </c>
      <c r="D10857" t="s">
        <v>250</v>
      </c>
      <c r="E10857" t="s">
        <v>14</v>
      </c>
      <c r="F10857">
        <v>2048</v>
      </c>
      <c r="G10857">
        <v>0</v>
      </c>
      <c r="H10857">
        <f>IF(J10857="N2O",G10857/About!$A$75,IF('EPA non-CO2 Data'!J10857="CH4",'EPA non-CO2 Data'!G10857/About!$A$73,'EPA non-CO2 Data'!G10857))</f>
        <v>0</v>
      </c>
      <c r="I10857" s="4" t="str">
        <f>VLOOKUP(CONCATENATE(B10857,C10857,D10857),'EPA Source to Industry Map'!$D$2:$E$35,2,FALSE)</f>
        <v>chemicals 20</v>
      </c>
      <c r="J10857" s="4" t="str">
        <f t="shared" si="172"/>
        <v>F-gases</v>
      </c>
    </row>
    <row r="10858" spans="1:10" hidden="1" x14ac:dyDescent="0.35">
      <c r="A10858" t="s">
        <v>69</v>
      </c>
      <c r="B10858" t="s">
        <v>3</v>
      </c>
      <c r="C10858" t="s">
        <v>249</v>
      </c>
      <c r="D10858" t="s">
        <v>250</v>
      </c>
      <c r="E10858" t="s">
        <v>14</v>
      </c>
      <c r="F10858">
        <v>2049</v>
      </c>
      <c r="G10858">
        <v>0</v>
      </c>
      <c r="H10858">
        <f>IF(J10858="N2O",G10858/About!$A$75,IF('EPA non-CO2 Data'!J10858="CH4",'EPA non-CO2 Data'!G10858/About!$A$73,'EPA non-CO2 Data'!G10858))</f>
        <v>0</v>
      </c>
      <c r="I10858" s="4" t="str">
        <f>VLOOKUP(CONCATENATE(B10858,C10858,D10858),'EPA Source to Industry Map'!$D$2:$E$35,2,FALSE)</f>
        <v>chemicals 20</v>
      </c>
      <c r="J10858" s="4" t="str">
        <f t="shared" si="172"/>
        <v>F-gases</v>
      </c>
    </row>
    <row r="10859" spans="1:10" hidden="1" x14ac:dyDescent="0.35">
      <c r="A10859" t="s">
        <v>69</v>
      </c>
      <c r="B10859" t="s">
        <v>3</v>
      </c>
      <c r="C10859" t="s">
        <v>249</v>
      </c>
      <c r="D10859" t="s">
        <v>250</v>
      </c>
      <c r="E10859" t="s">
        <v>14</v>
      </c>
      <c r="F10859">
        <v>2050</v>
      </c>
      <c r="G10859">
        <v>0</v>
      </c>
      <c r="H10859">
        <f>IF(J10859="N2O",G10859/About!$A$75,IF('EPA non-CO2 Data'!J10859="CH4",'EPA non-CO2 Data'!G10859/About!$A$73,'EPA non-CO2 Data'!G10859))</f>
        <v>0</v>
      </c>
      <c r="I10859" s="4" t="str">
        <f>VLOOKUP(CONCATENATE(B10859,C10859,D10859),'EPA Source to Industry Map'!$D$2:$E$35,2,FALSE)</f>
        <v>chemicals 20</v>
      </c>
      <c r="J10859" s="4" t="str">
        <f t="shared" si="172"/>
        <v>F-gases</v>
      </c>
    </row>
    <row r="10860" spans="1:10" hidden="1" x14ac:dyDescent="0.35">
      <c r="A10860" t="s">
        <v>69</v>
      </c>
      <c r="B10860" t="s">
        <v>3</v>
      </c>
      <c r="C10860" t="s">
        <v>225</v>
      </c>
      <c r="E10860" t="s">
        <v>15</v>
      </c>
      <c r="F10860">
        <v>1990</v>
      </c>
      <c r="G10860">
        <v>0</v>
      </c>
      <c r="H10860">
        <f>IF(J10860="N2O",G10860/About!$A$75,IF('EPA non-CO2 Data'!J10860="CH4",'EPA non-CO2 Data'!G10860/About!$A$73,'EPA non-CO2 Data'!G10860))</f>
        <v>0</v>
      </c>
      <c r="I10860" s="4" t="str">
        <f>VLOOKUP(CONCATENATE(B10860,C10860,D10860),'EPA Source to Industry Map'!$D$2:$E$35,2,FALSE)</f>
        <v>chemicals 20</v>
      </c>
      <c r="J10860" s="4" t="str">
        <f t="shared" si="172"/>
        <v>F-gases</v>
      </c>
    </row>
    <row r="10861" spans="1:10" hidden="1" x14ac:dyDescent="0.35">
      <c r="A10861" t="s">
        <v>69</v>
      </c>
      <c r="B10861" t="s">
        <v>3</v>
      </c>
      <c r="C10861" t="s">
        <v>225</v>
      </c>
      <c r="E10861" t="s">
        <v>15</v>
      </c>
      <c r="F10861">
        <v>1991</v>
      </c>
      <c r="G10861">
        <v>0</v>
      </c>
      <c r="H10861">
        <f>IF(J10861="N2O",G10861/About!$A$75,IF('EPA non-CO2 Data'!J10861="CH4",'EPA non-CO2 Data'!G10861/About!$A$73,'EPA non-CO2 Data'!G10861))</f>
        <v>0</v>
      </c>
      <c r="I10861" s="4" t="str">
        <f>VLOOKUP(CONCATENATE(B10861,C10861,D10861),'EPA Source to Industry Map'!$D$2:$E$35,2,FALSE)</f>
        <v>chemicals 20</v>
      </c>
      <c r="J10861" s="4" t="str">
        <f t="shared" si="172"/>
        <v>F-gases</v>
      </c>
    </row>
    <row r="10862" spans="1:10" hidden="1" x14ac:dyDescent="0.35">
      <c r="A10862" t="s">
        <v>69</v>
      </c>
      <c r="B10862" t="s">
        <v>3</v>
      </c>
      <c r="C10862" t="s">
        <v>225</v>
      </c>
      <c r="E10862" t="s">
        <v>15</v>
      </c>
      <c r="F10862">
        <v>1992</v>
      </c>
      <c r="G10862">
        <v>0</v>
      </c>
      <c r="H10862">
        <f>IF(J10862="N2O",G10862/About!$A$75,IF('EPA non-CO2 Data'!J10862="CH4",'EPA non-CO2 Data'!G10862/About!$A$73,'EPA non-CO2 Data'!G10862))</f>
        <v>0</v>
      </c>
      <c r="I10862" s="4" t="str">
        <f>VLOOKUP(CONCATENATE(B10862,C10862,D10862),'EPA Source to Industry Map'!$D$2:$E$35,2,FALSE)</f>
        <v>chemicals 20</v>
      </c>
      <c r="J10862" s="4" t="str">
        <f t="shared" si="172"/>
        <v>F-gases</v>
      </c>
    </row>
    <row r="10863" spans="1:10" hidden="1" x14ac:dyDescent="0.35">
      <c r="A10863" t="s">
        <v>69</v>
      </c>
      <c r="B10863" t="s">
        <v>3</v>
      </c>
      <c r="C10863" t="s">
        <v>225</v>
      </c>
      <c r="E10863" t="s">
        <v>15</v>
      </c>
      <c r="F10863">
        <v>1993</v>
      </c>
      <c r="G10863">
        <v>0</v>
      </c>
      <c r="H10863">
        <f>IF(J10863="N2O",G10863/About!$A$75,IF('EPA non-CO2 Data'!J10863="CH4",'EPA non-CO2 Data'!G10863/About!$A$73,'EPA non-CO2 Data'!G10863))</f>
        <v>0</v>
      </c>
      <c r="I10863" s="4" t="str">
        <f>VLOOKUP(CONCATENATE(B10863,C10863,D10863),'EPA Source to Industry Map'!$D$2:$E$35,2,FALSE)</f>
        <v>chemicals 20</v>
      </c>
      <c r="J10863" s="4" t="str">
        <f t="shared" si="172"/>
        <v>F-gases</v>
      </c>
    </row>
    <row r="10864" spans="1:10" hidden="1" x14ac:dyDescent="0.35">
      <c r="A10864" t="s">
        <v>69</v>
      </c>
      <c r="B10864" t="s">
        <v>3</v>
      </c>
      <c r="C10864" t="s">
        <v>225</v>
      </c>
      <c r="E10864" t="s">
        <v>15</v>
      </c>
      <c r="F10864">
        <v>1994</v>
      </c>
      <c r="G10864">
        <v>0</v>
      </c>
      <c r="H10864">
        <f>IF(J10864="N2O",G10864/About!$A$75,IF('EPA non-CO2 Data'!J10864="CH4",'EPA non-CO2 Data'!G10864/About!$A$73,'EPA non-CO2 Data'!G10864))</f>
        <v>0</v>
      </c>
      <c r="I10864" s="4" t="str">
        <f>VLOOKUP(CONCATENATE(B10864,C10864,D10864),'EPA Source to Industry Map'!$D$2:$E$35,2,FALSE)</f>
        <v>chemicals 20</v>
      </c>
      <c r="J10864" s="4" t="str">
        <f t="shared" si="172"/>
        <v>F-gases</v>
      </c>
    </row>
    <row r="10865" spans="1:10" hidden="1" x14ac:dyDescent="0.35">
      <c r="A10865" t="s">
        <v>69</v>
      </c>
      <c r="B10865" t="s">
        <v>3</v>
      </c>
      <c r="C10865" t="s">
        <v>225</v>
      </c>
      <c r="E10865" t="s">
        <v>15</v>
      </c>
      <c r="F10865">
        <v>1995</v>
      </c>
      <c r="G10865">
        <v>1.11206772E-2</v>
      </c>
      <c r="H10865">
        <f>IF(J10865="N2O",G10865/About!$A$75,IF('EPA non-CO2 Data'!J10865="CH4",'EPA non-CO2 Data'!G10865/About!$A$73,'EPA non-CO2 Data'!G10865))</f>
        <v>1.11206772E-2</v>
      </c>
      <c r="I10865" s="4" t="str">
        <f>VLOOKUP(CONCATENATE(B10865,C10865,D10865),'EPA Source to Industry Map'!$D$2:$E$35,2,FALSE)</f>
        <v>chemicals 20</v>
      </c>
      <c r="J10865" s="4" t="str">
        <f t="shared" si="172"/>
        <v>F-gases</v>
      </c>
    </row>
    <row r="10866" spans="1:10" hidden="1" x14ac:dyDescent="0.35">
      <c r="A10866" t="s">
        <v>69</v>
      </c>
      <c r="B10866" t="s">
        <v>3</v>
      </c>
      <c r="C10866" t="s">
        <v>225</v>
      </c>
      <c r="E10866" t="s">
        <v>15</v>
      </c>
      <c r="F10866">
        <v>1996</v>
      </c>
      <c r="G10866">
        <v>1.15695522E-2</v>
      </c>
      <c r="H10866">
        <f>IF(J10866="N2O",G10866/About!$A$75,IF('EPA non-CO2 Data'!J10866="CH4",'EPA non-CO2 Data'!G10866/About!$A$73,'EPA non-CO2 Data'!G10866))</f>
        <v>1.15695522E-2</v>
      </c>
      <c r="I10866" s="4" t="str">
        <f>VLOOKUP(CONCATENATE(B10866,C10866,D10866),'EPA Source to Industry Map'!$D$2:$E$35,2,FALSE)</f>
        <v>chemicals 20</v>
      </c>
      <c r="J10866" s="4" t="str">
        <f t="shared" si="172"/>
        <v>F-gases</v>
      </c>
    </row>
    <row r="10867" spans="1:10" hidden="1" x14ac:dyDescent="0.35">
      <c r="A10867" t="s">
        <v>69</v>
      </c>
      <c r="B10867" t="s">
        <v>3</v>
      </c>
      <c r="C10867" t="s">
        <v>225</v>
      </c>
      <c r="E10867" t="s">
        <v>15</v>
      </c>
      <c r="F10867">
        <v>1997</v>
      </c>
      <c r="G10867">
        <v>1.1427223199999999E-2</v>
      </c>
      <c r="H10867">
        <f>IF(J10867="N2O",G10867/About!$A$75,IF('EPA non-CO2 Data'!J10867="CH4",'EPA non-CO2 Data'!G10867/About!$A$73,'EPA non-CO2 Data'!G10867))</f>
        <v>1.1427223199999999E-2</v>
      </c>
      <c r="I10867" s="4" t="str">
        <f>VLOOKUP(CONCATENATE(B10867,C10867,D10867),'EPA Source to Industry Map'!$D$2:$E$35,2,FALSE)</f>
        <v>chemicals 20</v>
      </c>
      <c r="J10867" s="4" t="str">
        <f t="shared" si="172"/>
        <v>F-gases</v>
      </c>
    </row>
    <row r="10868" spans="1:10" hidden="1" x14ac:dyDescent="0.35">
      <c r="A10868" t="s">
        <v>69</v>
      </c>
      <c r="B10868" t="s">
        <v>3</v>
      </c>
      <c r="C10868" t="s">
        <v>225</v>
      </c>
      <c r="E10868" t="s">
        <v>15</v>
      </c>
      <c r="F10868">
        <v>1998</v>
      </c>
      <c r="G10868">
        <v>1.1989243199999999E-2</v>
      </c>
      <c r="H10868">
        <f>IF(J10868="N2O",G10868/About!$A$75,IF('EPA non-CO2 Data'!J10868="CH4",'EPA non-CO2 Data'!G10868/About!$A$73,'EPA non-CO2 Data'!G10868))</f>
        <v>1.1989243199999999E-2</v>
      </c>
      <c r="I10868" s="4" t="str">
        <f>VLOOKUP(CONCATENATE(B10868,C10868,D10868),'EPA Source to Industry Map'!$D$2:$E$35,2,FALSE)</f>
        <v>chemicals 20</v>
      </c>
      <c r="J10868" s="4" t="str">
        <f t="shared" si="172"/>
        <v>F-gases</v>
      </c>
    </row>
    <row r="10869" spans="1:10" hidden="1" x14ac:dyDescent="0.35">
      <c r="A10869" t="s">
        <v>69</v>
      </c>
      <c r="B10869" t="s">
        <v>3</v>
      </c>
      <c r="C10869" t="s">
        <v>225</v>
      </c>
      <c r="E10869" t="s">
        <v>15</v>
      </c>
      <c r="F10869">
        <v>1999</v>
      </c>
      <c r="G10869">
        <v>1.19926062E-2</v>
      </c>
      <c r="H10869">
        <f>IF(J10869="N2O",G10869/About!$A$75,IF('EPA non-CO2 Data'!J10869="CH4",'EPA non-CO2 Data'!G10869/About!$A$73,'EPA non-CO2 Data'!G10869))</f>
        <v>1.19926062E-2</v>
      </c>
      <c r="I10869" s="4" t="str">
        <f>VLOOKUP(CONCATENATE(B10869,C10869,D10869),'EPA Source to Industry Map'!$D$2:$E$35,2,FALSE)</f>
        <v>chemicals 20</v>
      </c>
      <c r="J10869" s="4" t="str">
        <f t="shared" si="172"/>
        <v>F-gases</v>
      </c>
    </row>
    <row r="10870" spans="1:10" hidden="1" x14ac:dyDescent="0.35">
      <c r="A10870" t="s">
        <v>69</v>
      </c>
      <c r="B10870" t="s">
        <v>3</v>
      </c>
      <c r="C10870" t="s">
        <v>225</v>
      </c>
      <c r="E10870" t="s">
        <v>15</v>
      </c>
      <c r="F10870">
        <v>2000</v>
      </c>
      <c r="G10870">
        <v>1.16218212E-2</v>
      </c>
      <c r="H10870">
        <f>IF(J10870="N2O",G10870/About!$A$75,IF('EPA non-CO2 Data'!J10870="CH4",'EPA non-CO2 Data'!G10870/About!$A$73,'EPA non-CO2 Data'!G10870))</f>
        <v>1.16218212E-2</v>
      </c>
      <c r="I10870" s="4" t="str">
        <f>VLOOKUP(CONCATENATE(B10870,C10870,D10870),'EPA Source to Industry Map'!$D$2:$E$35,2,FALSE)</f>
        <v>chemicals 20</v>
      </c>
      <c r="J10870" s="4" t="str">
        <f t="shared" si="172"/>
        <v>F-gases</v>
      </c>
    </row>
    <row r="10871" spans="1:10" hidden="1" x14ac:dyDescent="0.35">
      <c r="A10871" t="s">
        <v>69</v>
      </c>
      <c r="B10871" t="s">
        <v>3</v>
      </c>
      <c r="C10871" t="s">
        <v>225</v>
      </c>
      <c r="E10871" t="s">
        <v>15</v>
      </c>
      <c r="F10871">
        <v>2001</v>
      </c>
      <c r="G10871">
        <v>1.1692786199999999E-2</v>
      </c>
      <c r="H10871">
        <f>IF(J10871="N2O",G10871/About!$A$75,IF('EPA non-CO2 Data'!J10871="CH4",'EPA non-CO2 Data'!G10871/About!$A$73,'EPA non-CO2 Data'!G10871))</f>
        <v>1.1692786199999999E-2</v>
      </c>
      <c r="I10871" s="4" t="str">
        <f>VLOOKUP(CONCATENATE(B10871,C10871,D10871),'EPA Source to Industry Map'!$D$2:$E$35,2,FALSE)</f>
        <v>chemicals 20</v>
      </c>
      <c r="J10871" s="4" t="str">
        <f t="shared" si="172"/>
        <v>F-gases</v>
      </c>
    </row>
    <row r="10872" spans="1:10" hidden="1" x14ac:dyDescent="0.35">
      <c r="A10872" t="s">
        <v>69</v>
      </c>
      <c r="B10872" t="s">
        <v>3</v>
      </c>
      <c r="C10872" t="s">
        <v>225</v>
      </c>
      <c r="E10872" t="s">
        <v>15</v>
      </c>
      <c r="F10872">
        <v>2002</v>
      </c>
      <c r="G10872">
        <v>1.2011701200000001E-2</v>
      </c>
      <c r="H10872">
        <f>IF(J10872="N2O",G10872/About!$A$75,IF('EPA non-CO2 Data'!J10872="CH4",'EPA non-CO2 Data'!G10872/About!$A$73,'EPA non-CO2 Data'!G10872))</f>
        <v>1.2011701200000001E-2</v>
      </c>
      <c r="I10872" s="4" t="str">
        <f>VLOOKUP(CONCATENATE(B10872,C10872,D10872),'EPA Source to Industry Map'!$D$2:$E$35,2,FALSE)</f>
        <v>chemicals 20</v>
      </c>
      <c r="J10872" s="4" t="str">
        <f t="shared" si="172"/>
        <v>F-gases</v>
      </c>
    </row>
    <row r="10873" spans="1:10" hidden="1" x14ac:dyDescent="0.35">
      <c r="A10873" t="s">
        <v>69</v>
      </c>
      <c r="B10873" t="s">
        <v>3</v>
      </c>
      <c r="C10873" t="s">
        <v>225</v>
      </c>
      <c r="E10873" t="s">
        <v>15</v>
      </c>
      <c r="F10873">
        <v>2003</v>
      </c>
      <c r="G10873">
        <v>1.2277606199999999E-2</v>
      </c>
      <c r="H10873">
        <f>IF(J10873="N2O",G10873/About!$A$75,IF('EPA non-CO2 Data'!J10873="CH4",'EPA non-CO2 Data'!G10873/About!$A$73,'EPA non-CO2 Data'!G10873))</f>
        <v>1.2277606199999999E-2</v>
      </c>
      <c r="I10873" s="4" t="str">
        <f>VLOOKUP(CONCATENATE(B10873,C10873,D10873),'EPA Source to Industry Map'!$D$2:$E$35,2,FALSE)</f>
        <v>chemicals 20</v>
      </c>
      <c r="J10873" s="4" t="str">
        <f t="shared" si="172"/>
        <v>F-gases</v>
      </c>
    </row>
    <row r="10874" spans="1:10" hidden="1" x14ac:dyDescent="0.35">
      <c r="A10874" t="s">
        <v>69</v>
      </c>
      <c r="B10874" t="s">
        <v>3</v>
      </c>
      <c r="C10874" t="s">
        <v>225</v>
      </c>
      <c r="E10874" t="s">
        <v>15</v>
      </c>
      <c r="F10874">
        <v>2004</v>
      </c>
      <c r="G10874">
        <v>1.2566881199999999E-2</v>
      </c>
      <c r="H10874">
        <f>IF(J10874="N2O",G10874/About!$A$75,IF('EPA non-CO2 Data'!J10874="CH4",'EPA non-CO2 Data'!G10874/About!$A$73,'EPA non-CO2 Data'!G10874))</f>
        <v>1.2566881199999999E-2</v>
      </c>
      <c r="I10874" s="4" t="str">
        <f>VLOOKUP(CONCATENATE(B10874,C10874,D10874),'EPA Source to Industry Map'!$D$2:$E$35,2,FALSE)</f>
        <v>chemicals 20</v>
      </c>
      <c r="J10874" s="4" t="str">
        <f t="shared" si="172"/>
        <v>F-gases</v>
      </c>
    </row>
    <row r="10875" spans="1:10" hidden="1" x14ac:dyDescent="0.35">
      <c r="A10875" t="s">
        <v>69</v>
      </c>
      <c r="B10875" t="s">
        <v>3</v>
      </c>
      <c r="C10875" t="s">
        <v>225</v>
      </c>
      <c r="E10875" t="s">
        <v>15</v>
      </c>
      <c r="F10875">
        <v>2005</v>
      </c>
      <c r="G10875">
        <v>1.30268712E-2</v>
      </c>
      <c r="H10875">
        <f>IF(J10875="N2O",G10875/About!$A$75,IF('EPA non-CO2 Data'!J10875="CH4",'EPA non-CO2 Data'!G10875/About!$A$73,'EPA non-CO2 Data'!G10875))</f>
        <v>1.30268712E-2</v>
      </c>
      <c r="I10875" s="4" t="str">
        <f>VLOOKUP(CONCATENATE(B10875,C10875,D10875),'EPA Source to Industry Map'!$D$2:$E$35,2,FALSE)</f>
        <v>chemicals 20</v>
      </c>
      <c r="J10875" s="4" t="str">
        <f t="shared" si="172"/>
        <v>F-gases</v>
      </c>
    </row>
    <row r="10876" spans="1:10" hidden="1" x14ac:dyDescent="0.35">
      <c r="A10876" t="s">
        <v>69</v>
      </c>
      <c r="B10876" t="s">
        <v>3</v>
      </c>
      <c r="C10876" t="s">
        <v>225</v>
      </c>
      <c r="E10876" t="s">
        <v>15</v>
      </c>
      <c r="F10876">
        <v>2006</v>
      </c>
      <c r="G10876">
        <v>1.3008232200000001E-2</v>
      </c>
      <c r="H10876">
        <f>IF(J10876="N2O",G10876/About!$A$75,IF('EPA non-CO2 Data'!J10876="CH4",'EPA non-CO2 Data'!G10876/About!$A$73,'EPA non-CO2 Data'!G10876))</f>
        <v>1.3008232200000001E-2</v>
      </c>
      <c r="I10876" s="4" t="str">
        <f>VLOOKUP(CONCATENATE(B10876,C10876,D10876),'EPA Source to Industry Map'!$D$2:$E$35,2,FALSE)</f>
        <v>chemicals 20</v>
      </c>
      <c r="J10876" s="4" t="str">
        <f t="shared" si="172"/>
        <v>F-gases</v>
      </c>
    </row>
    <row r="10877" spans="1:10" hidden="1" x14ac:dyDescent="0.35">
      <c r="A10877" t="s">
        <v>69</v>
      </c>
      <c r="B10877" t="s">
        <v>3</v>
      </c>
      <c r="C10877" t="s">
        <v>225</v>
      </c>
      <c r="E10877" t="s">
        <v>15</v>
      </c>
      <c r="F10877">
        <v>2007</v>
      </c>
      <c r="G10877">
        <v>1.3049277553896E-2</v>
      </c>
      <c r="H10877">
        <f>IF(J10877="N2O",G10877/About!$A$75,IF('EPA non-CO2 Data'!J10877="CH4",'EPA non-CO2 Data'!G10877/About!$A$73,'EPA non-CO2 Data'!G10877))</f>
        <v>1.3049277553896E-2</v>
      </c>
      <c r="I10877" s="4" t="str">
        <f>VLOOKUP(CONCATENATE(B10877,C10877,D10877),'EPA Source to Industry Map'!$D$2:$E$35,2,FALSE)</f>
        <v>chemicals 20</v>
      </c>
      <c r="J10877" s="4" t="str">
        <f t="shared" si="172"/>
        <v>F-gases</v>
      </c>
    </row>
    <row r="10878" spans="1:10" hidden="1" x14ac:dyDescent="0.35">
      <c r="A10878" t="s">
        <v>69</v>
      </c>
      <c r="B10878" t="s">
        <v>3</v>
      </c>
      <c r="C10878" t="s">
        <v>225</v>
      </c>
      <c r="E10878" t="s">
        <v>15</v>
      </c>
      <c r="F10878">
        <v>2008</v>
      </c>
      <c r="G10878">
        <v>1.1976086365836001E-2</v>
      </c>
      <c r="H10878">
        <f>IF(J10878="N2O",G10878/About!$A$75,IF('EPA non-CO2 Data'!J10878="CH4",'EPA non-CO2 Data'!G10878/About!$A$73,'EPA non-CO2 Data'!G10878))</f>
        <v>1.1976086365836001E-2</v>
      </c>
      <c r="I10878" s="4" t="str">
        <f>VLOOKUP(CONCATENATE(B10878,C10878,D10878),'EPA Source to Industry Map'!$D$2:$E$35,2,FALSE)</f>
        <v>chemicals 20</v>
      </c>
      <c r="J10878" s="4" t="str">
        <f t="shared" si="172"/>
        <v>F-gases</v>
      </c>
    </row>
    <row r="10879" spans="1:10" hidden="1" x14ac:dyDescent="0.35">
      <c r="A10879" t="s">
        <v>69</v>
      </c>
      <c r="B10879" t="s">
        <v>3</v>
      </c>
      <c r="C10879" t="s">
        <v>225</v>
      </c>
      <c r="E10879" t="s">
        <v>15</v>
      </c>
      <c r="F10879">
        <v>2009</v>
      </c>
      <c r="G10879">
        <v>8.0279609400000004E-3</v>
      </c>
      <c r="H10879">
        <f>IF(J10879="N2O",G10879/About!$A$75,IF('EPA non-CO2 Data'!J10879="CH4",'EPA non-CO2 Data'!G10879/About!$A$73,'EPA non-CO2 Data'!G10879))</f>
        <v>8.0279609400000004E-3</v>
      </c>
      <c r="I10879" s="4" t="str">
        <f>VLOOKUP(CONCATENATE(B10879,C10879,D10879),'EPA Source to Industry Map'!$D$2:$E$35,2,FALSE)</f>
        <v>chemicals 20</v>
      </c>
      <c r="J10879" s="4" t="str">
        <f t="shared" si="172"/>
        <v>F-gases</v>
      </c>
    </row>
    <row r="10880" spans="1:10" hidden="1" x14ac:dyDescent="0.35">
      <c r="A10880" t="s">
        <v>69</v>
      </c>
      <c r="B10880" t="s">
        <v>3</v>
      </c>
      <c r="C10880" t="s">
        <v>225</v>
      </c>
      <c r="E10880" t="s">
        <v>15</v>
      </c>
      <c r="F10880">
        <v>2010</v>
      </c>
      <c r="G10880">
        <v>8.9507327999999997E-3</v>
      </c>
      <c r="H10880">
        <f>IF(J10880="N2O",G10880/About!$A$75,IF('EPA non-CO2 Data'!J10880="CH4",'EPA non-CO2 Data'!G10880/About!$A$73,'EPA non-CO2 Data'!G10880))</f>
        <v>8.9507327999999997E-3</v>
      </c>
      <c r="I10880" s="4" t="str">
        <f>VLOOKUP(CONCATENATE(B10880,C10880,D10880),'EPA Source to Industry Map'!$D$2:$E$35,2,FALSE)</f>
        <v>chemicals 20</v>
      </c>
      <c r="J10880" s="4" t="str">
        <f t="shared" si="172"/>
        <v>F-gases</v>
      </c>
    </row>
    <row r="10881" spans="1:10" hidden="1" x14ac:dyDescent="0.35">
      <c r="A10881" t="s">
        <v>69</v>
      </c>
      <c r="B10881" t="s">
        <v>3</v>
      </c>
      <c r="C10881" t="s">
        <v>225</v>
      </c>
      <c r="E10881" t="s">
        <v>15</v>
      </c>
      <c r="F10881">
        <v>2011</v>
      </c>
      <c r="G10881">
        <v>9.3654192000000008E-3</v>
      </c>
      <c r="H10881">
        <f>IF(J10881="N2O",G10881/About!$A$75,IF('EPA non-CO2 Data'!J10881="CH4",'EPA non-CO2 Data'!G10881/About!$A$73,'EPA non-CO2 Data'!G10881))</f>
        <v>9.3654192000000008E-3</v>
      </c>
      <c r="I10881" s="4" t="str">
        <f>VLOOKUP(CONCATENATE(B10881,C10881,D10881),'EPA Source to Industry Map'!$D$2:$E$35,2,FALSE)</f>
        <v>chemicals 20</v>
      </c>
      <c r="J10881" s="4" t="str">
        <f t="shared" si="172"/>
        <v>F-gases</v>
      </c>
    </row>
    <row r="10882" spans="1:10" hidden="1" x14ac:dyDescent="0.35">
      <c r="A10882" t="s">
        <v>69</v>
      </c>
      <c r="B10882" t="s">
        <v>3</v>
      </c>
      <c r="C10882" t="s">
        <v>225</v>
      </c>
      <c r="E10882" t="s">
        <v>15</v>
      </c>
      <c r="F10882">
        <v>2012</v>
      </c>
      <c r="G10882">
        <v>9.1768631999999996E-3</v>
      </c>
      <c r="H10882">
        <f>IF(J10882="N2O",G10882/About!$A$75,IF('EPA non-CO2 Data'!J10882="CH4",'EPA non-CO2 Data'!G10882/About!$A$73,'EPA non-CO2 Data'!G10882))</f>
        <v>9.1768631999999996E-3</v>
      </c>
      <c r="I10882" s="4" t="str">
        <f>VLOOKUP(CONCATENATE(B10882,C10882,D10882),'EPA Source to Industry Map'!$D$2:$E$35,2,FALSE)</f>
        <v>chemicals 20</v>
      </c>
      <c r="J10882" s="4" t="str">
        <f t="shared" si="172"/>
        <v>F-gases</v>
      </c>
    </row>
    <row r="10883" spans="1:10" hidden="1" x14ac:dyDescent="0.35">
      <c r="A10883" t="s">
        <v>69</v>
      </c>
      <c r="B10883" t="s">
        <v>3</v>
      </c>
      <c r="C10883" t="s">
        <v>225</v>
      </c>
      <c r="E10883" t="s">
        <v>15</v>
      </c>
      <c r="F10883">
        <v>2013</v>
      </c>
      <c r="G10883">
        <v>6.0520091999999998E-3</v>
      </c>
      <c r="H10883">
        <f>IF(J10883="N2O",G10883/About!$A$75,IF('EPA non-CO2 Data'!J10883="CH4",'EPA non-CO2 Data'!G10883/About!$A$73,'EPA non-CO2 Data'!G10883))</f>
        <v>6.0520091999999998E-3</v>
      </c>
      <c r="I10883" s="4" t="str">
        <f>VLOOKUP(CONCATENATE(B10883,C10883,D10883),'EPA Source to Industry Map'!$D$2:$E$35,2,FALSE)</f>
        <v>chemicals 20</v>
      </c>
      <c r="J10883" s="4" t="str">
        <f t="shared" si="172"/>
        <v>F-gases</v>
      </c>
    </row>
    <row r="10884" spans="1:10" hidden="1" x14ac:dyDescent="0.35">
      <c r="A10884" t="s">
        <v>69</v>
      </c>
      <c r="B10884" t="s">
        <v>3</v>
      </c>
      <c r="C10884" t="s">
        <v>225</v>
      </c>
      <c r="E10884" t="s">
        <v>15</v>
      </c>
      <c r="F10884">
        <v>2014</v>
      </c>
      <c r="G10884">
        <v>6.7650381600000004E-3</v>
      </c>
      <c r="H10884">
        <f>IF(J10884="N2O",G10884/About!$A$75,IF('EPA non-CO2 Data'!J10884="CH4",'EPA non-CO2 Data'!G10884/About!$A$73,'EPA non-CO2 Data'!G10884))</f>
        <v>6.7650381600000004E-3</v>
      </c>
      <c r="I10884" s="4" t="str">
        <f>VLOOKUP(CONCATENATE(B10884,C10884,D10884),'EPA Source to Industry Map'!$D$2:$E$35,2,FALSE)</f>
        <v>chemicals 20</v>
      </c>
      <c r="J10884" s="4" t="str">
        <f t="shared" si="172"/>
        <v>F-gases</v>
      </c>
    </row>
    <row r="10885" spans="1:10" hidden="1" x14ac:dyDescent="0.35">
      <c r="A10885" t="s">
        <v>69</v>
      </c>
      <c r="B10885" t="s">
        <v>3</v>
      </c>
      <c r="C10885" t="s">
        <v>225</v>
      </c>
      <c r="E10885" t="s">
        <v>15</v>
      </c>
      <c r="F10885">
        <v>2015</v>
      </c>
      <c r="G10885">
        <v>5.2158192000000001E-3</v>
      </c>
      <c r="H10885">
        <f>IF(J10885="N2O",G10885/About!$A$75,IF('EPA non-CO2 Data'!J10885="CH4",'EPA non-CO2 Data'!G10885/About!$A$73,'EPA non-CO2 Data'!G10885))</f>
        <v>5.2158192000000001E-3</v>
      </c>
      <c r="I10885" s="4" t="str">
        <f>VLOOKUP(CONCATENATE(B10885,C10885,D10885),'EPA Source to Industry Map'!$D$2:$E$35,2,FALSE)</f>
        <v>chemicals 20</v>
      </c>
      <c r="J10885" s="4" t="str">
        <f t="shared" si="172"/>
        <v>F-gases</v>
      </c>
    </row>
    <row r="10886" spans="1:10" hidden="1" x14ac:dyDescent="0.35">
      <c r="A10886" t="s">
        <v>69</v>
      </c>
      <c r="B10886" t="s">
        <v>3</v>
      </c>
      <c r="C10886" t="s">
        <v>225</v>
      </c>
      <c r="E10886" t="s">
        <v>15</v>
      </c>
      <c r="F10886">
        <v>2016</v>
      </c>
      <c r="G10886">
        <v>6.3911591999999996E-3</v>
      </c>
      <c r="H10886">
        <f>IF(J10886="N2O",G10886/About!$A$75,IF('EPA non-CO2 Data'!J10886="CH4",'EPA non-CO2 Data'!G10886/About!$A$73,'EPA non-CO2 Data'!G10886))</f>
        <v>6.3911591999999996E-3</v>
      </c>
      <c r="I10886" s="4" t="str">
        <f>VLOOKUP(CONCATENATE(B10886,C10886,D10886),'EPA Source to Industry Map'!$D$2:$E$35,2,FALSE)</f>
        <v>chemicals 20</v>
      </c>
      <c r="J10886" s="4" t="str">
        <f t="shared" si="172"/>
        <v>F-gases</v>
      </c>
    </row>
    <row r="10887" spans="1:10" hidden="1" x14ac:dyDescent="0.35">
      <c r="A10887" t="s">
        <v>69</v>
      </c>
      <c r="B10887" t="s">
        <v>3</v>
      </c>
      <c r="C10887" t="s">
        <v>225</v>
      </c>
      <c r="E10887" t="s">
        <v>15</v>
      </c>
      <c r="F10887">
        <v>2017</v>
      </c>
      <c r="G10887">
        <v>6.3911591999999996E-3</v>
      </c>
      <c r="H10887">
        <f>IF(J10887="N2O",G10887/About!$A$75,IF('EPA non-CO2 Data'!J10887="CH4",'EPA non-CO2 Data'!G10887/About!$A$73,'EPA non-CO2 Data'!G10887))</f>
        <v>6.3911591999999996E-3</v>
      </c>
      <c r="I10887" s="4" t="str">
        <f>VLOOKUP(CONCATENATE(B10887,C10887,D10887),'EPA Source to Industry Map'!$D$2:$E$35,2,FALSE)</f>
        <v>chemicals 20</v>
      </c>
      <c r="J10887" s="4" t="str">
        <f t="shared" si="172"/>
        <v>F-gases</v>
      </c>
    </row>
    <row r="10888" spans="1:10" hidden="1" x14ac:dyDescent="0.35">
      <c r="A10888" t="s">
        <v>69</v>
      </c>
      <c r="B10888" t="s">
        <v>3</v>
      </c>
      <c r="C10888" t="s">
        <v>225</v>
      </c>
      <c r="E10888" t="s">
        <v>15</v>
      </c>
      <c r="F10888">
        <v>2018</v>
      </c>
      <c r="G10888">
        <v>6.3911591999999996E-3</v>
      </c>
      <c r="H10888">
        <f>IF(J10888="N2O",G10888/About!$A$75,IF('EPA non-CO2 Data'!J10888="CH4",'EPA non-CO2 Data'!G10888/About!$A$73,'EPA non-CO2 Data'!G10888))</f>
        <v>6.3911591999999996E-3</v>
      </c>
      <c r="I10888" s="4" t="str">
        <f>VLOOKUP(CONCATENATE(B10888,C10888,D10888),'EPA Source to Industry Map'!$D$2:$E$35,2,FALSE)</f>
        <v>chemicals 20</v>
      </c>
      <c r="J10888" s="4" t="str">
        <f t="shared" si="172"/>
        <v>F-gases</v>
      </c>
    </row>
    <row r="10889" spans="1:10" hidden="1" x14ac:dyDescent="0.35">
      <c r="A10889" t="s">
        <v>69</v>
      </c>
      <c r="B10889" t="s">
        <v>3</v>
      </c>
      <c r="C10889" t="s">
        <v>225</v>
      </c>
      <c r="E10889" t="s">
        <v>15</v>
      </c>
      <c r="F10889">
        <v>2019</v>
      </c>
      <c r="G10889">
        <v>6.3911591999999996E-3</v>
      </c>
      <c r="H10889">
        <f>IF(J10889="N2O",G10889/About!$A$75,IF('EPA non-CO2 Data'!J10889="CH4",'EPA non-CO2 Data'!G10889/About!$A$73,'EPA non-CO2 Data'!G10889))</f>
        <v>6.3911591999999996E-3</v>
      </c>
      <c r="I10889" s="4" t="str">
        <f>VLOOKUP(CONCATENATE(B10889,C10889,D10889),'EPA Source to Industry Map'!$D$2:$E$35,2,FALSE)</f>
        <v>chemicals 20</v>
      </c>
      <c r="J10889" s="4" t="str">
        <f t="shared" si="172"/>
        <v>F-gases</v>
      </c>
    </row>
    <row r="10890" spans="1:10" hidden="1" x14ac:dyDescent="0.35">
      <c r="A10890" t="s">
        <v>69</v>
      </c>
      <c r="B10890" t="s">
        <v>3</v>
      </c>
      <c r="C10890" t="s">
        <v>225</v>
      </c>
      <c r="E10890" t="s">
        <v>15</v>
      </c>
      <c r="F10890">
        <v>2020</v>
      </c>
      <c r="G10890">
        <v>6.3911591999999996E-3</v>
      </c>
      <c r="H10890">
        <f>IF(J10890="N2O",G10890/About!$A$75,IF('EPA non-CO2 Data'!J10890="CH4",'EPA non-CO2 Data'!G10890/About!$A$73,'EPA non-CO2 Data'!G10890))</f>
        <v>6.3911591999999996E-3</v>
      </c>
      <c r="I10890" s="4" t="str">
        <f>VLOOKUP(CONCATENATE(B10890,C10890,D10890),'EPA Source to Industry Map'!$D$2:$E$35,2,FALSE)</f>
        <v>chemicals 20</v>
      </c>
      <c r="J10890" s="4" t="str">
        <f t="shared" si="172"/>
        <v>F-gases</v>
      </c>
    </row>
    <row r="10891" spans="1:10" hidden="1" x14ac:dyDescent="0.35">
      <c r="A10891" t="s">
        <v>69</v>
      </c>
      <c r="B10891" t="s">
        <v>3</v>
      </c>
      <c r="C10891" t="s">
        <v>225</v>
      </c>
      <c r="E10891" t="s">
        <v>15</v>
      </c>
      <c r="F10891">
        <v>2021</v>
      </c>
      <c r="G10891">
        <v>6.3911591999999996E-3</v>
      </c>
      <c r="H10891">
        <f>IF(J10891="N2O",G10891/About!$A$75,IF('EPA non-CO2 Data'!J10891="CH4",'EPA non-CO2 Data'!G10891/About!$A$73,'EPA non-CO2 Data'!G10891))</f>
        <v>6.3911591999999996E-3</v>
      </c>
      <c r="I10891" s="4" t="str">
        <f>VLOOKUP(CONCATENATE(B10891,C10891,D10891),'EPA Source to Industry Map'!$D$2:$E$35,2,FALSE)</f>
        <v>chemicals 20</v>
      </c>
      <c r="J10891" s="4" t="str">
        <f t="shared" si="172"/>
        <v>F-gases</v>
      </c>
    </row>
    <row r="10892" spans="1:10" hidden="1" x14ac:dyDescent="0.35">
      <c r="A10892" t="s">
        <v>69</v>
      </c>
      <c r="B10892" t="s">
        <v>3</v>
      </c>
      <c r="C10892" t="s">
        <v>225</v>
      </c>
      <c r="E10892" t="s">
        <v>15</v>
      </c>
      <c r="F10892">
        <v>2022</v>
      </c>
      <c r="G10892">
        <v>6.3911591999999996E-3</v>
      </c>
      <c r="H10892">
        <f>IF(J10892="N2O",G10892/About!$A$75,IF('EPA non-CO2 Data'!J10892="CH4",'EPA non-CO2 Data'!G10892/About!$A$73,'EPA non-CO2 Data'!G10892))</f>
        <v>6.3911591999999996E-3</v>
      </c>
      <c r="I10892" s="4" t="str">
        <f>VLOOKUP(CONCATENATE(B10892,C10892,D10892),'EPA Source to Industry Map'!$D$2:$E$35,2,FALSE)</f>
        <v>chemicals 20</v>
      </c>
      <c r="J10892" s="4" t="str">
        <f t="shared" si="172"/>
        <v>F-gases</v>
      </c>
    </row>
    <row r="10893" spans="1:10" hidden="1" x14ac:dyDescent="0.35">
      <c r="A10893" t="s">
        <v>69</v>
      </c>
      <c r="B10893" t="s">
        <v>3</v>
      </c>
      <c r="C10893" t="s">
        <v>225</v>
      </c>
      <c r="E10893" t="s">
        <v>15</v>
      </c>
      <c r="F10893">
        <v>2023</v>
      </c>
      <c r="G10893">
        <v>6.3911591999999996E-3</v>
      </c>
      <c r="H10893">
        <f>IF(J10893="N2O",G10893/About!$A$75,IF('EPA non-CO2 Data'!J10893="CH4",'EPA non-CO2 Data'!G10893/About!$A$73,'EPA non-CO2 Data'!G10893))</f>
        <v>6.3911591999999996E-3</v>
      </c>
      <c r="I10893" s="4" t="str">
        <f>VLOOKUP(CONCATENATE(B10893,C10893,D10893),'EPA Source to Industry Map'!$D$2:$E$35,2,FALSE)</f>
        <v>chemicals 20</v>
      </c>
      <c r="J10893" s="4" t="str">
        <f t="shared" si="172"/>
        <v>F-gases</v>
      </c>
    </row>
    <row r="10894" spans="1:10" hidden="1" x14ac:dyDescent="0.35">
      <c r="A10894" t="s">
        <v>69</v>
      </c>
      <c r="B10894" t="s">
        <v>3</v>
      </c>
      <c r="C10894" t="s">
        <v>225</v>
      </c>
      <c r="E10894" t="s">
        <v>15</v>
      </c>
      <c r="F10894">
        <v>2024</v>
      </c>
      <c r="G10894">
        <v>6.3911591999999996E-3</v>
      </c>
      <c r="H10894">
        <f>IF(J10894="N2O",G10894/About!$A$75,IF('EPA non-CO2 Data'!J10894="CH4",'EPA non-CO2 Data'!G10894/About!$A$73,'EPA non-CO2 Data'!G10894))</f>
        <v>6.3911591999999996E-3</v>
      </c>
      <c r="I10894" s="4" t="str">
        <f>VLOOKUP(CONCATENATE(B10894,C10894,D10894),'EPA Source to Industry Map'!$D$2:$E$35,2,FALSE)</f>
        <v>chemicals 20</v>
      </c>
      <c r="J10894" s="4" t="str">
        <f t="shared" si="172"/>
        <v>F-gases</v>
      </c>
    </row>
    <row r="10895" spans="1:10" hidden="1" x14ac:dyDescent="0.35">
      <c r="A10895" t="s">
        <v>69</v>
      </c>
      <c r="B10895" t="s">
        <v>3</v>
      </c>
      <c r="C10895" t="s">
        <v>225</v>
      </c>
      <c r="E10895" t="s">
        <v>15</v>
      </c>
      <c r="F10895">
        <v>2025</v>
      </c>
      <c r="G10895">
        <v>6.3911591999999996E-3</v>
      </c>
      <c r="H10895">
        <f>IF(J10895="N2O",G10895/About!$A$75,IF('EPA non-CO2 Data'!J10895="CH4",'EPA non-CO2 Data'!G10895/About!$A$73,'EPA non-CO2 Data'!G10895))</f>
        <v>6.3911591999999996E-3</v>
      </c>
      <c r="I10895" s="4" t="str">
        <f>VLOOKUP(CONCATENATE(B10895,C10895,D10895),'EPA Source to Industry Map'!$D$2:$E$35,2,FALSE)</f>
        <v>chemicals 20</v>
      </c>
      <c r="J10895" s="4" t="str">
        <f t="shared" si="172"/>
        <v>F-gases</v>
      </c>
    </row>
    <row r="10896" spans="1:10" hidden="1" x14ac:dyDescent="0.35">
      <c r="A10896" t="s">
        <v>69</v>
      </c>
      <c r="B10896" t="s">
        <v>3</v>
      </c>
      <c r="C10896" t="s">
        <v>225</v>
      </c>
      <c r="E10896" t="s">
        <v>15</v>
      </c>
      <c r="F10896">
        <v>2026</v>
      </c>
      <c r="G10896">
        <v>6.3911591999999996E-3</v>
      </c>
      <c r="H10896">
        <f>IF(J10896="N2O",G10896/About!$A$75,IF('EPA non-CO2 Data'!J10896="CH4",'EPA non-CO2 Data'!G10896/About!$A$73,'EPA non-CO2 Data'!G10896))</f>
        <v>6.3911591999999996E-3</v>
      </c>
      <c r="I10896" s="4" t="str">
        <f>VLOOKUP(CONCATENATE(B10896,C10896,D10896),'EPA Source to Industry Map'!$D$2:$E$35,2,FALSE)</f>
        <v>chemicals 20</v>
      </c>
      <c r="J10896" s="4" t="str">
        <f t="shared" si="172"/>
        <v>F-gases</v>
      </c>
    </row>
    <row r="10897" spans="1:10" hidden="1" x14ac:dyDescent="0.35">
      <c r="A10897" t="s">
        <v>69</v>
      </c>
      <c r="B10897" t="s">
        <v>3</v>
      </c>
      <c r="C10897" t="s">
        <v>225</v>
      </c>
      <c r="E10897" t="s">
        <v>15</v>
      </c>
      <c r="F10897">
        <v>2027</v>
      </c>
      <c r="G10897">
        <v>6.3911591999999996E-3</v>
      </c>
      <c r="H10897">
        <f>IF(J10897="N2O",G10897/About!$A$75,IF('EPA non-CO2 Data'!J10897="CH4",'EPA non-CO2 Data'!G10897/About!$A$73,'EPA non-CO2 Data'!G10897))</f>
        <v>6.3911591999999996E-3</v>
      </c>
      <c r="I10897" s="4" t="str">
        <f>VLOOKUP(CONCATENATE(B10897,C10897,D10897),'EPA Source to Industry Map'!$D$2:$E$35,2,FALSE)</f>
        <v>chemicals 20</v>
      </c>
      <c r="J10897" s="4" t="str">
        <f t="shared" si="172"/>
        <v>F-gases</v>
      </c>
    </row>
    <row r="10898" spans="1:10" hidden="1" x14ac:dyDescent="0.35">
      <c r="A10898" t="s">
        <v>69</v>
      </c>
      <c r="B10898" t="s">
        <v>3</v>
      </c>
      <c r="C10898" t="s">
        <v>225</v>
      </c>
      <c r="E10898" t="s">
        <v>15</v>
      </c>
      <c r="F10898">
        <v>2028</v>
      </c>
      <c r="G10898">
        <v>6.3911591999999996E-3</v>
      </c>
      <c r="H10898">
        <f>IF(J10898="N2O",G10898/About!$A$75,IF('EPA non-CO2 Data'!J10898="CH4",'EPA non-CO2 Data'!G10898/About!$A$73,'EPA non-CO2 Data'!G10898))</f>
        <v>6.3911591999999996E-3</v>
      </c>
      <c r="I10898" s="4" t="str">
        <f>VLOOKUP(CONCATENATE(B10898,C10898,D10898),'EPA Source to Industry Map'!$D$2:$E$35,2,FALSE)</f>
        <v>chemicals 20</v>
      </c>
      <c r="J10898" s="4" t="str">
        <f t="shared" si="172"/>
        <v>F-gases</v>
      </c>
    </row>
    <row r="10899" spans="1:10" hidden="1" x14ac:dyDescent="0.35">
      <c r="A10899" t="s">
        <v>69</v>
      </c>
      <c r="B10899" t="s">
        <v>3</v>
      </c>
      <c r="C10899" t="s">
        <v>225</v>
      </c>
      <c r="E10899" t="s">
        <v>15</v>
      </c>
      <c r="F10899">
        <v>2029</v>
      </c>
      <c r="G10899">
        <v>6.3911591999999996E-3</v>
      </c>
      <c r="H10899">
        <f>IF(J10899="N2O",G10899/About!$A$75,IF('EPA non-CO2 Data'!J10899="CH4",'EPA non-CO2 Data'!G10899/About!$A$73,'EPA non-CO2 Data'!G10899))</f>
        <v>6.3911591999999996E-3</v>
      </c>
      <c r="I10899" s="4" t="str">
        <f>VLOOKUP(CONCATENATE(B10899,C10899,D10899),'EPA Source to Industry Map'!$D$2:$E$35,2,FALSE)</f>
        <v>chemicals 20</v>
      </c>
      <c r="J10899" s="4" t="str">
        <f t="shared" si="172"/>
        <v>F-gases</v>
      </c>
    </row>
    <row r="10900" spans="1:10" hidden="1" x14ac:dyDescent="0.35">
      <c r="A10900" t="s">
        <v>69</v>
      </c>
      <c r="B10900" t="s">
        <v>3</v>
      </c>
      <c r="C10900" t="s">
        <v>225</v>
      </c>
      <c r="E10900" t="s">
        <v>15</v>
      </c>
      <c r="F10900">
        <v>2030</v>
      </c>
      <c r="G10900">
        <v>6.3911591999999996E-3</v>
      </c>
      <c r="H10900">
        <f>IF(J10900="N2O",G10900/About!$A$75,IF('EPA non-CO2 Data'!J10900="CH4",'EPA non-CO2 Data'!G10900/About!$A$73,'EPA non-CO2 Data'!G10900))</f>
        <v>6.3911591999999996E-3</v>
      </c>
      <c r="I10900" s="4" t="str">
        <f>VLOOKUP(CONCATENATE(B10900,C10900,D10900),'EPA Source to Industry Map'!$D$2:$E$35,2,FALSE)</f>
        <v>chemicals 20</v>
      </c>
      <c r="J10900" s="4" t="str">
        <f t="shared" si="172"/>
        <v>F-gases</v>
      </c>
    </row>
    <row r="10901" spans="1:10" hidden="1" x14ac:dyDescent="0.35">
      <c r="A10901" t="s">
        <v>69</v>
      </c>
      <c r="B10901" t="s">
        <v>3</v>
      </c>
      <c r="C10901" t="s">
        <v>225</v>
      </c>
      <c r="E10901" t="s">
        <v>15</v>
      </c>
      <c r="F10901">
        <v>2031</v>
      </c>
      <c r="G10901">
        <v>6.3911591999999996E-3</v>
      </c>
      <c r="H10901">
        <f>IF(J10901="N2O",G10901/About!$A$75,IF('EPA non-CO2 Data'!J10901="CH4",'EPA non-CO2 Data'!G10901/About!$A$73,'EPA non-CO2 Data'!G10901))</f>
        <v>6.3911591999999996E-3</v>
      </c>
      <c r="I10901" s="4" t="str">
        <f>VLOOKUP(CONCATENATE(B10901,C10901,D10901),'EPA Source to Industry Map'!$D$2:$E$35,2,FALSE)</f>
        <v>chemicals 20</v>
      </c>
      <c r="J10901" s="4" t="str">
        <f t="shared" si="172"/>
        <v>F-gases</v>
      </c>
    </row>
    <row r="10902" spans="1:10" hidden="1" x14ac:dyDescent="0.35">
      <c r="A10902" t="s">
        <v>69</v>
      </c>
      <c r="B10902" t="s">
        <v>3</v>
      </c>
      <c r="C10902" t="s">
        <v>225</v>
      </c>
      <c r="E10902" t="s">
        <v>15</v>
      </c>
      <c r="F10902">
        <v>2032</v>
      </c>
      <c r="G10902">
        <v>6.3911591999999996E-3</v>
      </c>
      <c r="H10902">
        <f>IF(J10902="N2O",G10902/About!$A$75,IF('EPA non-CO2 Data'!J10902="CH4",'EPA non-CO2 Data'!G10902/About!$A$73,'EPA non-CO2 Data'!G10902))</f>
        <v>6.3911591999999996E-3</v>
      </c>
      <c r="I10902" s="4" t="str">
        <f>VLOOKUP(CONCATENATE(B10902,C10902,D10902),'EPA Source to Industry Map'!$D$2:$E$35,2,FALSE)</f>
        <v>chemicals 20</v>
      </c>
      <c r="J10902" s="4" t="str">
        <f t="shared" si="172"/>
        <v>F-gases</v>
      </c>
    </row>
    <row r="10903" spans="1:10" hidden="1" x14ac:dyDescent="0.35">
      <c r="A10903" t="s">
        <v>69</v>
      </c>
      <c r="B10903" t="s">
        <v>3</v>
      </c>
      <c r="C10903" t="s">
        <v>225</v>
      </c>
      <c r="E10903" t="s">
        <v>15</v>
      </c>
      <c r="F10903">
        <v>2033</v>
      </c>
      <c r="G10903">
        <v>6.3911591999999996E-3</v>
      </c>
      <c r="H10903">
        <f>IF(J10903="N2O",G10903/About!$A$75,IF('EPA non-CO2 Data'!J10903="CH4",'EPA non-CO2 Data'!G10903/About!$A$73,'EPA non-CO2 Data'!G10903))</f>
        <v>6.3911591999999996E-3</v>
      </c>
      <c r="I10903" s="4" t="str">
        <f>VLOOKUP(CONCATENATE(B10903,C10903,D10903),'EPA Source to Industry Map'!$D$2:$E$35,2,FALSE)</f>
        <v>chemicals 20</v>
      </c>
      <c r="J10903" s="4" t="str">
        <f t="shared" si="172"/>
        <v>F-gases</v>
      </c>
    </row>
    <row r="10904" spans="1:10" hidden="1" x14ac:dyDescent="0.35">
      <c r="A10904" t="s">
        <v>69</v>
      </c>
      <c r="B10904" t="s">
        <v>3</v>
      </c>
      <c r="C10904" t="s">
        <v>225</v>
      </c>
      <c r="E10904" t="s">
        <v>15</v>
      </c>
      <c r="F10904">
        <v>2034</v>
      </c>
      <c r="G10904">
        <v>6.3911591999999996E-3</v>
      </c>
      <c r="H10904">
        <f>IF(J10904="N2O",G10904/About!$A$75,IF('EPA non-CO2 Data'!J10904="CH4",'EPA non-CO2 Data'!G10904/About!$A$73,'EPA non-CO2 Data'!G10904))</f>
        <v>6.3911591999999996E-3</v>
      </c>
      <c r="I10904" s="4" t="str">
        <f>VLOOKUP(CONCATENATE(B10904,C10904,D10904),'EPA Source to Industry Map'!$D$2:$E$35,2,FALSE)</f>
        <v>chemicals 20</v>
      </c>
      <c r="J10904" s="4" t="str">
        <f t="shared" si="172"/>
        <v>F-gases</v>
      </c>
    </row>
    <row r="10905" spans="1:10" hidden="1" x14ac:dyDescent="0.35">
      <c r="A10905" t="s">
        <v>69</v>
      </c>
      <c r="B10905" t="s">
        <v>3</v>
      </c>
      <c r="C10905" t="s">
        <v>225</v>
      </c>
      <c r="E10905" t="s">
        <v>15</v>
      </c>
      <c r="F10905">
        <v>2035</v>
      </c>
      <c r="G10905">
        <v>6.3911591999999996E-3</v>
      </c>
      <c r="H10905">
        <f>IF(J10905="N2O",G10905/About!$A$75,IF('EPA non-CO2 Data'!J10905="CH4",'EPA non-CO2 Data'!G10905/About!$A$73,'EPA non-CO2 Data'!G10905))</f>
        <v>6.3911591999999996E-3</v>
      </c>
      <c r="I10905" s="4" t="str">
        <f>VLOOKUP(CONCATENATE(B10905,C10905,D10905),'EPA Source to Industry Map'!$D$2:$E$35,2,FALSE)</f>
        <v>chemicals 20</v>
      </c>
      <c r="J10905" s="4" t="str">
        <f t="shared" si="172"/>
        <v>F-gases</v>
      </c>
    </row>
    <row r="10906" spans="1:10" hidden="1" x14ac:dyDescent="0.35">
      <c r="A10906" t="s">
        <v>69</v>
      </c>
      <c r="B10906" t="s">
        <v>3</v>
      </c>
      <c r="C10906" t="s">
        <v>225</v>
      </c>
      <c r="E10906" t="s">
        <v>15</v>
      </c>
      <c r="F10906">
        <v>2036</v>
      </c>
      <c r="G10906">
        <v>6.3911591999999996E-3</v>
      </c>
      <c r="H10906">
        <f>IF(J10906="N2O",G10906/About!$A$75,IF('EPA non-CO2 Data'!J10906="CH4",'EPA non-CO2 Data'!G10906/About!$A$73,'EPA non-CO2 Data'!G10906))</f>
        <v>6.3911591999999996E-3</v>
      </c>
      <c r="I10906" s="4" t="str">
        <f>VLOOKUP(CONCATENATE(B10906,C10906,D10906),'EPA Source to Industry Map'!$D$2:$E$35,2,FALSE)</f>
        <v>chemicals 20</v>
      </c>
      <c r="J10906" s="4" t="str">
        <f t="shared" si="172"/>
        <v>F-gases</v>
      </c>
    </row>
    <row r="10907" spans="1:10" hidden="1" x14ac:dyDescent="0.35">
      <c r="A10907" t="s">
        <v>69</v>
      </c>
      <c r="B10907" t="s">
        <v>3</v>
      </c>
      <c r="C10907" t="s">
        <v>225</v>
      </c>
      <c r="E10907" t="s">
        <v>15</v>
      </c>
      <c r="F10907">
        <v>2037</v>
      </c>
      <c r="G10907">
        <v>6.3911591999999996E-3</v>
      </c>
      <c r="H10907">
        <f>IF(J10907="N2O",G10907/About!$A$75,IF('EPA non-CO2 Data'!J10907="CH4",'EPA non-CO2 Data'!G10907/About!$A$73,'EPA non-CO2 Data'!G10907))</f>
        <v>6.3911591999999996E-3</v>
      </c>
      <c r="I10907" s="4" t="str">
        <f>VLOOKUP(CONCATENATE(B10907,C10907,D10907),'EPA Source to Industry Map'!$D$2:$E$35,2,FALSE)</f>
        <v>chemicals 20</v>
      </c>
      <c r="J10907" s="4" t="str">
        <f t="shared" si="172"/>
        <v>F-gases</v>
      </c>
    </row>
    <row r="10908" spans="1:10" hidden="1" x14ac:dyDescent="0.35">
      <c r="A10908" t="s">
        <v>69</v>
      </c>
      <c r="B10908" t="s">
        <v>3</v>
      </c>
      <c r="C10908" t="s">
        <v>225</v>
      </c>
      <c r="E10908" t="s">
        <v>15</v>
      </c>
      <c r="F10908">
        <v>2038</v>
      </c>
      <c r="G10908">
        <v>6.3911591999999996E-3</v>
      </c>
      <c r="H10908">
        <f>IF(J10908="N2O",G10908/About!$A$75,IF('EPA non-CO2 Data'!J10908="CH4",'EPA non-CO2 Data'!G10908/About!$A$73,'EPA non-CO2 Data'!G10908))</f>
        <v>6.3911591999999996E-3</v>
      </c>
      <c r="I10908" s="4" t="str">
        <f>VLOOKUP(CONCATENATE(B10908,C10908,D10908),'EPA Source to Industry Map'!$D$2:$E$35,2,FALSE)</f>
        <v>chemicals 20</v>
      </c>
      <c r="J10908" s="4" t="str">
        <f t="shared" si="172"/>
        <v>F-gases</v>
      </c>
    </row>
    <row r="10909" spans="1:10" hidden="1" x14ac:dyDescent="0.35">
      <c r="A10909" t="s">
        <v>69</v>
      </c>
      <c r="B10909" t="s">
        <v>3</v>
      </c>
      <c r="C10909" t="s">
        <v>225</v>
      </c>
      <c r="E10909" t="s">
        <v>15</v>
      </c>
      <c r="F10909">
        <v>2039</v>
      </c>
      <c r="G10909">
        <v>6.3911591999999996E-3</v>
      </c>
      <c r="H10909">
        <f>IF(J10909="N2O",G10909/About!$A$75,IF('EPA non-CO2 Data'!J10909="CH4",'EPA non-CO2 Data'!G10909/About!$A$73,'EPA non-CO2 Data'!G10909))</f>
        <v>6.3911591999999996E-3</v>
      </c>
      <c r="I10909" s="4" t="str">
        <f>VLOOKUP(CONCATENATE(B10909,C10909,D10909),'EPA Source to Industry Map'!$D$2:$E$35,2,FALSE)</f>
        <v>chemicals 20</v>
      </c>
      <c r="J10909" s="4" t="str">
        <f t="shared" si="172"/>
        <v>F-gases</v>
      </c>
    </row>
    <row r="10910" spans="1:10" hidden="1" x14ac:dyDescent="0.35">
      <c r="A10910" t="s">
        <v>69</v>
      </c>
      <c r="B10910" t="s">
        <v>3</v>
      </c>
      <c r="C10910" t="s">
        <v>225</v>
      </c>
      <c r="E10910" t="s">
        <v>15</v>
      </c>
      <c r="F10910">
        <v>2040</v>
      </c>
      <c r="G10910">
        <v>6.3911591999999996E-3</v>
      </c>
      <c r="H10910">
        <f>IF(J10910="N2O",G10910/About!$A$75,IF('EPA non-CO2 Data'!J10910="CH4",'EPA non-CO2 Data'!G10910/About!$A$73,'EPA non-CO2 Data'!G10910))</f>
        <v>6.3911591999999996E-3</v>
      </c>
      <c r="I10910" s="4" t="str">
        <f>VLOOKUP(CONCATENATE(B10910,C10910,D10910),'EPA Source to Industry Map'!$D$2:$E$35,2,FALSE)</f>
        <v>chemicals 20</v>
      </c>
      <c r="J10910" s="4" t="str">
        <f t="shared" si="172"/>
        <v>F-gases</v>
      </c>
    </row>
    <row r="10911" spans="1:10" hidden="1" x14ac:dyDescent="0.35">
      <c r="A10911" t="s">
        <v>69</v>
      </c>
      <c r="B10911" t="s">
        <v>3</v>
      </c>
      <c r="C10911" t="s">
        <v>225</v>
      </c>
      <c r="E10911" t="s">
        <v>15</v>
      </c>
      <c r="F10911">
        <v>2041</v>
      </c>
      <c r="G10911">
        <v>6.3911591999999996E-3</v>
      </c>
      <c r="H10911">
        <f>IF(J10911="N2O",G10911/About!$A$75,IF('EPA non-CO2 Data'!J10911="CH4",'EPA non-CO2 Data'!G10911/About!$A$73,'EPA non-CO2 Data'!G10911))</f>
        <v>6.3911591999999996E-3</v>
      </c>
      <c r="I10911" s="4" t="str">
        <f>VLOOKUP(CONCATENATE(B10911,C10911,D10911),'EPA Source to Industry Map'!$D$2:$E$35,2,FALSE)</f>
        <v>chemicals 20</v>
      </c>
      <c r="J10911" s="4" t="str">
        <f t="shared" si="172"/>
        <v>F-gases</v>
      </c>
    </row>
    <row r="10912" spans="1:10" hidden="1" x14ac:dyDescent="0.35">
      <c r="A10912" t="s">
        <v>69</v>
      </c>
      <c r="B10912" t="s">
        <v>3</v>
      </c>
      <c r="C10912" t="s">
        <v>225</v>
      </c>
      <c r="E10912" t="s">
        <v>15</v>
      </c>
      <c r="F10912">
        <v>2042</v>
      </c>
      <c r="G10912">
        <v>6.3911591999999996E-3</v>
      </c>
      <c r="H10912">
        <f>IF(J10912="N2O",G10912/About!$A$75,IF('EPA non-CO2 Data'!J10912="CH4",'EPA non-CO2 Data'!G10912/About!$A$73,'EPA non-CO2 Data'!G10912))</f>
        <v>6.3911591999999996E-3</v>
      </c>
      <c r="I10912" s="4" t="str">
        <f>VLOOKUP(CONCATENATE(B10912,C10912,D10912),'EPA Source to Industry Map'!$D$2:$E$35,2,FALSE)</f>
        <v>chemicals 20</v>
      </c>
      <c r="J10912" s="4" t="str">
        <f t="shared" si="172"/>
        <v>F-gases</v>
      </c>
    </row>
    <row r="10913" spans="1:10" hidden="1" x14ac:dyDescent="0.35">
      <c r="A10913" t="s">
        <v>69</v>
      </c>
      <c r="B10913" t="s">
        <v>3</v>
      </c>
      <c r="C10913" t="s">
        <v>225</v>
      </c>
      <c r="E10913" t="s">
        <v>15</v>
      </c>
      <c r="F10913">
        <v>2043</v>
      </c>
      <c r="G10913">
        <v>6.3911591999999996E-3</v>
      </c>
      <c r="H10913">
        <f>IF(J10913="N2O",G10913/About!$A$75,IF('EPA non-CO2 Data'!J10913="CH4",'EPA non-CO2 Data'!G10913/About!$A$73,'EPA non-CO2 Data'!G10913))</f>
        <v>6.3911591999999996E-3</v>
      </c>
      <c r="I10913" s="4" t="str">
        <f>VLOOKUP(CONCATENATE(B10913,C10913,D10913),'EPA Source to Industry Map'!$D$2:$E$35,2,FALSE)</f>
        <v>chemicals 20</v>
      </c>
      <c r="J10913" s="4" t="str">
        <f t="shared" si="172"/>
        <v>F-gases</v>
      </c>
    </row>
    <row r="10914" spans="1:10" hidden="1" x14ac:dyDescent="0.35">
      <c r="A10914" t="s">
        <v>69</v>
      </c>
      <c r="B10914" t="s">
        <v>3</v>
      </c>
      <c r="C10914" t="s">
        <v>225</v>
      </c>
      <c r="E10914" t="s">
        <v>15</v>
      </c>
      <c r="F10914">
        <v>2044</v>
      </c>
      <c r="G10914">
        <v>6.3911591999999996E-3</v>
      </c>
      <c r="H10914">
        <f>IF(J10914="N2O",G10914/About!$A$75,IF('EPA non-CO2 Data'!J10914="CH4",'EPA non-CO2 Data'!G10914/About!$A$73,'EPA non-CO2 Data'!G10914))</f>
        <v>6.3911591999999996E-3</v>
      </c>
      <c r="I10914" s="4" t="str">
        <f>VLOOKUP(CONCATENATE(B10914,C10914,D10914),'EPA Source to Industry Map'!$D$2:$E$35,2,FALSE)</f>
        <v>chemicals 20</v>
      </c>
      <c r="J10914" s="4" t="str">
        <f t="shared" si="172"/>
        <v>F-gases</v>
      </c>
    </row>
    <row r="10915" spans="1:10" hidden="1" x14ac:dyDescent="0.35">
      <c r="A10915" t="s">
        <v>69</v>
      </c>
      <c r="B10915" t="s">
        <v>3</v>
      </c>
      <c r="C10915" t="s">
        <v>225</v>
      </c>
      <c r="E10915" t="s">
        <v>15</v>
      </c>
      <c r="F10915">
        <v>2045</v>
      </c>
      <c r="G10915">
        <v>6.3911591999999996E-3</v>
      </c>
      <c r="H10915">
        <f>IF(J10915="N2O",G10915/About!$A$75,IF('EPA non-CO2 Data'!J10915="CH4",'EPA non-CO2 Data'!G10915/About!$A$73,'EPA non-CO2 Data'!G10915))</f>
        <v>6.3911591999999996E-3</v>
      </c>
      <c r="I10915" s="4" t="str">
        <f>VLOOKUP(CONCATENATE(B10915,C10915,D10915),'EPA Source to Industry Map'!$D$2:$E$35,2,FALSE)</f>
        <v>chemicals 20</v>
      </c>
      <c r="J10915" s="4" t="str">
        <f t="shared" ref="J10915:J10978" si="173">IF(ISNUMBER(SEARCH("F",E10915)),"F-gases",E10915)</f>
        <v>F-gases</v>
      </c>
    </row>
    <row r="10916" spans="1:10" hidden="1" x14ac:dyDescent="0.35">
      <c r="A10916" t="s">
        <v>69</v>
      </c>
      <c r="B10916" t="s">
        <v>3</v>
      </c>
      <c r="C10916" t="s">
        <v>225</v>
      </c>
      <c r="E10916" t="s">
        <v>15</v>
      </c>
      <c r="F10916">
        <v>2046</v>
      </c>
      <c r="G10916">
        <v>6.3911591999999996E-3</v>
      </c>
      <c r="H10916">
        <f>IF(J10916="N2O",G10916/About!$A$75,IF('EPA non-CO2 Data'!J10916="CH4",'EPA non-CO2 Data'!G10916/About!$A$73,'EPA non-CO2 Data'!G10916))</f>
        <v>6.3911591999999996E-3</v>
      </c>
      <c r="I10916" s="4" t="str">
        <f>VLOOKUP(CONCATENATE(B10916,C10916,D10916),'EPA Source to Industry Map'!$D$2:$E$35,2,FALSE)</f>
        <v>chemicals 20</v>
      </c>
      <c r="J10916" s="4" t="str">
        <f t="shared" si="173"/>
        <v>F-gases</v>
      </c>
    </row>
    <row r="10917" spans="1:10" hidden="1" x14ac:dyDescent="0.35">
      <c r="A10917" t="s">
        <v>69</v>
      </c>
      <c r="B10917" t="s">
        <v>3</v>
      </c>
      <c r="C10917" t="s">
        <v>225</v>
      </c>
      <c r="E10917" t="s">
        <v>15</v>
      </c>
      <c r="F10917">
        <v>2047</v>
      </c>
      <c r="G10917">
        <v>6.3911591999999996E-3</v>
      </c>
      <c r="H10917">
        <f>IF(J10917="N2O",G10917/About!$A$75,IF('EPA non-CO2 Data'!J10917="CH4",'EPA non-CO2 Data'!G10917/About!$A$73,'EPA non-CO2 Data'!G10917))</f>
        <v>6.3911591999999996E-3</v>
      </c>
      <c r="I10917" s="4" t="str">
        <f>VLOOKUP(CONCATENATE(B10917,C10917,D10917),'EPA Source to Industry Map'!$D$2:$E$35,2,FALSE)</f>
        <v>chemicals 20</v>
      </c>
      <c r="J10917" s="4" t="str">
        <f t="shared" si="173"/>
        <v>F-gases</v>
      </c>
    </row>
    <row r="10918" spans="1:10" hidden="1" x14ac:dyDescent="0.35">
      <c r="A10918" t="s">
        <v>69</v>
      </c>
      <c r="B10918" t="s">
        <v>3</v>
      </c>
      <c r="C10918" t="s">
        <v>225</v>
      </c>
      <c r="E10918" t="s">
        <v>15</v>
      </c>
      <c r="F10918">
        <v>2048</v>
      </c>
      <c r="G10918">
        <v>6.3911591999999996E-3</v>
      </c>
      <c r="H10918">
        <f>IF(J10918="N2O",G10918/About!$A$75,IF('EPA non-CO2 Data'!J10918="CH4",'EPA non-CO2 Data'!G10918/About!$A$73,'EPA non-CO2 Data'!G10918))</f>
        <v>6.3911591999999996E-3</v>
      </c>
      <c r="I10918" s="4" t="str">
        <f>VLOOKUP(CONCATENATE(B10918,C10918,D10918),'EPA Source to Industry Map'!$D$2:$E$35,2,FALSE)</f>
        <v>chemicals 20</v>
      </c>
      <c r="J10918" s="4" t="str">
        <f t="shared" si="173"/>
        <v>F-gases</v>
      </c>
    </row>
    <row r="10919" spans="1:10" hidden="1" x14ac:dyDescent="0.35">
      <c r="A10919" t="s">
        <v>69</v>
      </c>
      <c r="B10919" t="s">
        <v>3</v>
      </c>
      <c r="C10919" t="s">
        <v>225</v>
      </c>
      <c r="E10919" t="s">
        <v>15</v>
      </c>
      <c r="F10919">
        <v>2049</v>
      </c>
      <c r="G10919">
        <v>6.3911591999999996E-3</v>
      </c>
      <c r="H10919">
        <f>IF(J10919="N2O",G10919/About!$A$75,IF('EPA non-CO2 Data'!J10919="CH4",'EPA non-CO2 Data'!G10919/About!$A$73,'EPA non-CO2 Data'!G10919))</f>
        <v>6.3911591999999996E-3</v>
      </c>
      <c r="I10919" s="4" t="str">
        <f>VLOOKUP(CONCATENATE(B10919,C10919,D10919),'EPA Source to Industry Map'!$D$2:$E$35,2,FALSE)</f>
        <v>chemicals 20</v>
      </c>
      <c r="J10919" s="4" t="str">
        <f t="shared" si="173"/>
        <v>F-gases</v>
      </c>
    </row>
    <row r="10920" spans="1:10" hidden="1" x14ac:dyDescent="0.35">
      <c r="A10920" t="s">
        <v>69</v>
      </c>
      <c r="B10920" t="s">
        <v>3</v>
      </c>
      <c r="C10920" t="s">
        <v>225</v>
      </c>
      <c r="E10920" t="s">
        <v>15</v>
      </c>
      <c r="F10920">
        <v>2050</v>
      </c>
      <c r="G10920">
        <v>6.3911591999999996E-3</v>
      </c>
      <c r="H10920">
        <f>IF(J10920="N2O",G10920/About!$A$75,IF('EPA non-CO2 Data'!J10920="CH4",'EPA non-CO2 Data'!G10920/About!$A$73,'EPA non-CO2 Data'!G10920))</f>
        <v>6.3911591999999996E-3</v>
      </c>
      <c r="I10920" s="4" t="str">
        <f>VLOOKUP(CONCATENATE(B10920,C10920,D10920),'EPA Source to Industry Map'!$D$2:$E$35,2,FALSE)</f>
        <v>chemicals 20</v>
      </c>
      <c r="J10920" s="4" t="str">
        <f t="shared" si="173"/>
        <v>F-gases</v>
      </c>
    </row>
    <row r="10921" spans="1:10" hidden="1" x14ac:dyDescent="0.35">
      <c r="A10921" t="s">
        <v>69</v>
      </c>
      <c r="B10921" t="s">
        <v>3</v>
      </c>
      <c r="C10921" t="s">
        <v>251</v>
      </c>
      <c r="D10921" t="s">
        <v>226</v>
      </c>
      <c r="E10921" t="s">
        <v>13</v>
      </c>
      <c r="F10921">
        <v>1990</v>
      </c>
      <c r="G10921">
        <v>0</v>
      </c>
      <c r="H10921">
        <f>IF(J10921="N2O",G10921/About!$A$75,IF('EPA non-CO2 Data'!J10921="CH4",'EPA non-CO2 Data'!G10921/About!$A$73,'EPA non-CO2 Data'!G10921))</f>
        <v>0</v>
      </c>
      <c r="I10921" s="4" t="str">
        <f>VLOOKUP(CONCATENATE(B10921,C10921,D10921),'EPA Source to Industry Map'!$D$2:$E$35,2,FALSE)</f>
        <v>chemicals 20</v>
      </c>
      <c r="J10921" s="4" t="str">
        <f t="shared" si="173"/>
        <v>F-gases</v>
      </c>
    </row>
    <row r="10922" spans="1:10" hidden="1" x14ac:dyDescent="0.35">
      <c r="A10922" t="s">
        <v>69</v>
      </c>
      <c r="B10922" t="s">
        <v>3</v>
      </c>
      <c r="C10922" t="s">
        <v>251</v>
      </c>
      <c r="D10922" t="s">
        <v>226</v>
      </c>
      <c r="E10922" t="s">
        <v>13</v>
      </c>
      <c r="F10922">
        <v>1991</v>
      </c>
      <c r="G10922">
        <v>0</v>
      </c>
      <c r="H10922">
        <f>IF(J10922="N2O",G10922/About!$A$75,IF('EPA non-CO2 Data'!J10922="CH4",'EPA non-CO2 Data'!G10922/About!$A$73,'EPA non-CO2 Data'!G10922))</f>
        <v>0</v>
      </c>
      <c r="I10922" s="4" t="str">
        <f>VLOOKUP(CONCATENATE(B10922,C10922,D10922),'EPA Source to Industry Map'!$D$2:$E$35,2,FALSE)</f>
        <v>chemicals 20</v>
      </c>
      <c r="J10922" s="4" t="str">
        <f t="shared" si="173"/>
        <v>F-gases</v>
      </c>
    </row>
    <row r="10923" spans="1:10" hidden="1" x14ac:dyDescent="0.35">
      <c r="A10923" t="s">
        <v>69</v>
      </c>
      <c r="B10923" t="s">
        <v>3</v>
      </c>
      <c r="C10923" t="s">
        <v>251</v>
      </c>
      <c r="D10923" t="s">
        <v>226</v>
      </c>
      <c r="E10923" t="s">
        <v>13</v>
      </c>
      <c r="F10923">
        <v>1992</v>
      </c>
      <c r="G10923">
        <v>0</v>
      </c>
      <c r="H10923">
        <f>IF(J10923="N2O",G10923/About!$A$75,IF('EPA non-CO2 Data'!J10923="CH4",'EPA non-CO2 Data'!G10923/About!$A$73,'EPA non-CO2 Data'!G10923))</f>
        <v>0</v>
      </c>
      <c r="I10923" s="4" t="str">
        <f>VLOOKUP(CONCATENATE(B10923,C10923,D10923),'EPA Source to Industry Map'!$D$2:$E$35,2,FALSE)</f>
        <v>chemicals 20</v>
      </c>
      <c r="J10923" s="4" t="str">
        <f t="shared" si="173"/>
        <v>F-gases</v>
      </c>
    </row>
    <row r="10924" spans="1:10" hidden="1" x14ac:dyDescent="0.35">
      <c r="A10924" t="s">
        <v>69</v>
      </c>
      <c r="B10924" t="s">
        <v>3</v>
      </c>
      <c r="C10924" t="s">
        <v>251</v>
      </c>
      <c r="D10924" t="s">
        <v>226</v>
      </c>
      <c r="E10924" t="s">
        <v>13</v>
      </c>
      <c r="F10924">
        <v>1993</v>
      </c>
      <c r="G10924">
        <v>0</v>
      </c>
      <c r="H10924">
        <f>IF(J10924="N2O",G10924/About!$A$75,IF('EPA non-CO2 Data'!J10924="CH4",'EPA non-CO2 Data'!G10924/About!$A$73,'EPA non-CO2 Data'!G10924))</f>
        <v>0</v>
      </c>
      <c r="I10924" s="4" t="str">
        <f>VLOOKUP(CONCATENATE(B10924,C10924,D10924),'EPA Source to Industry Map'!$D$2:$E$35,2,FALSE)</f>
        <v>chemicals 20</v>
      </c>
      <c r="J10924" s="4" t="str">
        <f t="shared" si="173"/>
        <v>F-gases</v>
      </c>
    </row>
    <row r="10925" spans="1:10" hidden="1" x14ac:dyDescent="0.35">
      <c r="A10925" t="s">
        <v>69</v>
      </c>
      <c r="B10925" t="s">
        <v>3</v>
      </c>
      <c r="C10925" t="s">
        <v>251</v>
      </c>
      <c r="D10925" t="s">
        <v>226</v>
      </c>
      <c r="E10925" t="s">
        <v>13</v>
      </c>
      <c r="F10925">
        <v>1994</v>
      </c>
      <c r="G10925">
        <v>0</v>
      </c>
      <c r="H10925">
        <f>IF(J10925="N2O",G10925/About!$A$75,IF('EPA non-CO2 Data'!J10925="CH4",'EPA non-CO2 Data'!G10925/About!$A$73,'EPA non-CO2 Data'!G10925))</f>
        <v>0</v>
      </c>
      <c r="I10925" s="4" t="str">
        <f>VLOOKUP(CONCATENATE(B10925,C10925,D10925),'EPA Source to Industry Map'!$D$2:$E$35,2,FALSE)</f>
        <v>chemicals 20</v>
      </c>
      <c r="J10925" s="4" t="str">
        <f t="shared" si="173"/>
        <v>F-gases</v>
      </c>
    </row>
    <row r="10926" spans="1:10" hidden="1" x14ac:dyDescent="0.35">
      <c r="A10926" t="s">
        <v>69</v>
      </c>
      <c r="B10926" t="s">
        <v>3</v>
      </c>
      <c r="C10926" t="s">
        <v>251</v>
      </c>
      <c r="D10926" t="s">
        <v>226</v>
      </c>
      <c r="E10926" t="s">
        <v>13</v>
      </c>
      <c r="F10926">
        <v>1995</v>
      </c>
      <c r="G10926">
        <v>0</v>
      </c>
      <c r="H10926">
        <f>IF(J10926="N2O",G10926/About!$A$75,IF('EPA non-CO2 Data'!J10926="CH4",'EPA non-CO2 Data'!G10926/About!$A$73,'EPA non-CO2 Data'!G10926))</f>
        <v>0</v>
      </c>
      <c r="I10926" s="4" t="str">
        <f>VLOOKUP(CONCATENATE(B10926,C10926,D10926),'EPA Source to Industry Map'!$D$2:$E$35,2,FALSE)</f>
        <v>chemicals 20</v>
      </c>
      <c r="J10926" s="4" t="str">
        <f t="shared" si="173"/>
        <v>F-gases</v>
      </c>
    </row>
    <row r="10927" spans="1:10" hidden="1" x14ac:dyDescent="0.35">
      <c r="A10927" t="s">
        <v>69</v>
      </c>
      <c r="B10927" t="s">
        <v>3</v>
      </c>
      <c r="C10927" t="s">
        <v>251</v>
      </c>
      <c r="D10927" t="s">
        <v>226</v>
      </c>
      <c r="E10927" t="s">
        <v>13</v>
      </c>
      <c r="F10927">
        <v>1996</v>
      </c>
      <c r="G10927">
        <v>0</v>
      </c>
      <c r="H10927">
        <f>IF(J10927="N2O",G10927/About!$A$75,IF('EPA non-CO2 Data'!J10927="CH4",'EPA non-CO2 Data'!G10927/About!$A$73,'EPA non-CO2 Data'!G10927))</f>
        <v>0</v>
      </c>
      <c r="I10927" s="4" t="str">
        <f>VLOOKUP(CONCATENATE(B10927,C10927,D10927),'EPA Source to Industry Map'!$D$2:$E$35,2,FALSE)</f>
        <v>chemicals 20</v>
      </c>
      <c r="J10927" s="4" t="str">
        <f t="shared" si="173"/>
        <v>F-gases</v>
      </c>
    </row>
    <row r="10928" spans="1:10" hidden="1" x14ac:dyDescent="0.35">
      <c r="A10928" t="s">
        <v>69</v>
      </c>
      <c r="B10928" t="s">
        <v>3</v>
      </c>
      <c r="C10928" t="s">
        <v>251</v>
      </c>
      <c r="D10928" t="s">
        <v>226</v>
      </c>
      <c r="E10928" t="s">
        <v>13</v>
      </c>
      <c r="F10928">
        <v>1997</v>
      </c>
      <c r="G10928">
        <v>0</v>
      </c>
      <c r="H10928">
        <f>IF(J10928="N2O",G10928/About!$A$75,IF('EPA non-CO2 Data'!J10928="CH4",'EPA non-CO2 Data'!G10928/About!$A$73,'EPA non-CO2 Data'!G10928))</f>
        <v>0</v>
      </c>
      <c r="I10928" s="4" t="str">
        <f>VLOOKUP(CONCATENATE(B10928,C10928,D10928),'EPA Source to Industry Map'!$D$2:$E$35,2,FALSE)</f>
        <v>chemicals 20</v>
      </c>
      <c r="J10928" s="4" t="str">
        <f t="shared" si="173"/>
        <v>F-gases</v>
      </c>
    </row>
    <row r="10929" spans="1:10" hidden="1" x14ac:dyDescent="0.35">
      <c r="A10929" t="s">
        <v>69</v>
      </c>
      <c r="B10929" t="s">
        <v>3</v>
      </c>
      <c r="C10929" t="s">
        <v>251</v>
      </c>
      <c r="D10929" t="s">
        <v>226</v>
      </c>
      <c r="E10929" t="s">
        <v>13</v>
      </c>
      <c r="F10929">
        <v>1998</v>
      </c>
      <c r="G10929">
        <v>0</v>
      </c>
      <c r="H10929">
        <f>IF(J10929="N2O",G10929/About!$A$75,IF('EPA non-CO2 Data'!J10929="CH4",'EPA non-CO2 Data'!G10929/About!$A$73,'EPA non-CO2 Data'!G10929))</f>
        <v>0</v>
      </c>
      <c r="I10929" s="4" t="str">
        <f>VLOOKUP(CONCATENATE(B10929,C10929,D10929),'EPA Source to Industry Map'!$D$2:$E$35,2,FALSE)</f>
        <v>chemicals 20</v>
      </c>
      <c r="J10929" s="4" t="str">
        <f t="shared" si="173"/>
        <v>F-gases</v>
      </c>
    </row>
    <row r="10930" spans="1:10" hidden="1" x14ac:dyDescent="0.35">
      <c r="A10930" t="s">
        <v>69</v>
      </c>
      <c r="B10930" t="s">
        <v>3</v>
      </c>
      <c r="C10930" t="s">
        <v>251</v>
      </c>
      <c r="D10930" t="s">
        <v>226</v>
      </c>
      <c r="E10930" t="s">
        <v>13</v>
      </c>
      <c r="F10930">
        <v>1999</v>
      </c>
      <c r="G10930">
        <v>0</v>
      </c>
      <c r="H10930">
        <f>IF(J10930="N2O",G10930/About!$A$75,IF('EPA non-CO2 Data'!J10930="CH4",'EPA non-CO2 Data'!G10930/About!$A$73,'EPA non-CO2 Data'!G10930))</f>
        <v>0</v>
      </c>
      <c r="I10930" s="4" t="str">
        <f>VLOOKUP(CONCATENATE(B10930,C10930,D10930),'EPA Source to Industry Map'!$D$2:$E$35,2,FALSE)</f>
        <v>chemicals 20</v>
      </c>
      <c r="J10930" s="4" t="str">
        <f t="shared" si="173"/>
        <v>F-gases</v>
      </c>
    </row>
    <row r="10931" spans="1:10" hidden="1" x14ac:dyDescent="0.35">
      <c r="A10931" t="s">
        <v>69</v>
      </c>
      <c r="B10931" t="s">
        <v>3</v>
      </c>
      <c r="C10931" t="s">
        <v>251</v>
      </c>
      <c r="D10931" t="s">
        <v>226</v>
      </c>
      <c r="E10931" t="s">
        <v>13</v>
      </c>
      <c r="F10931">
        <v>2000</v>
      </c>
      <c r="G10931">
        <v>0</v>
      </c>
      <c r="H10931">
        <f>IF(J10931="N2O",G10931/About!$A$75,IF('EPA non-CO2 Data'!J10931="CH4",'EPA non-CO2 Data'!G10931/About!$A$73,'EPA non-CO2 Data'!G10931))</f>
        <v>0</v>
      </c>
      <c r="I10931" s="4" t="str">
        <f>VLOOKUP(CONCATENATE(B10931,C10931,D10931),'EPA Source to Industry Map'!$D$2:$E$35,2,FALSE)</f>
        <v>chemicals 20</v>
      </c>
      <c r="J10931" s="4" t="str">
        <f t="shared" si="173"/>
        <v>F-gases</v>
      </c>
    </row>
    <row r="10932" spans="1:10" hidden="1" x14ac:dyDescent="0.35">
      <c r="A10932" t="s">
        <v>69</v>
      </c>
      <c r="B10932" t="s">
        <v>3</v>
      </c>
      <c r="C10932" t="s">
        <v>251</v>
      </c>
      <c r="D10932" t="s">
        <v>226</v>
      </c>
      <c r="E10932" t="s">
        <v>13</v>
      </c>
      <c r="F10932">
        <v>2001</v>
      </c>
      <c r="G10932">
        <v>0</v>
      </c>
      <c r="H10932">
        <f>IF(J10932="N2O",G10932/About!$A$75,IF('EPA non-CO2 Data'!J10932="CH4",'EPA non-CO2 Data'!G10932/About!$A$73,'EPA non-CO2 Data'!G10932))</f>
        <v>0</v>
      </c>
      <c r="I10932" s="4" t="str">
        <f>VLOOKUP(CONCATENATE(B10932,C10932,D10932),'EPA Source to Industry Map'!$D$2:$E$35,2,FALSE)</f>
        <v>chemicals 20</v>
      </c>
      <c r="J10932" s="4" t="str">
        <f t="shared" si="173"/>
        <v>F-gases</v>
      </c>
    </row>
    <row r="10933" spans="1:10" hidden="1" x14ac:dyDescent="0.35">
      <c r="A10933" t="s">
        <v>69</v>
      </c>
      <c r="B10933" t="s">
        <v>3</v>
      </c>
      <c r="C10933" t="s">
        <v>251</v>
      </c>
      <c r="D10933" t="s">
        <v>226</v>
      </c>
      <c r="E10933" t="s">
        <v>13</v>
      </c>
      <c r="F10933">
        <v>2002</v>
      </c>
      <c r="G10933">
        <v>0</v>
      </c>
      <c r="H10933">
        <f>IF(J10933="N2O",G10933/About!$A$75,IF('EPA non-CO2 Data'!J10933="CH4",'EPA non-CO2 Data'!G10933/About!$A$73,'EPA non-CO2 Data'!G10933))</f>
        <v>0</v>
      </c>
      <c r="I10933" s="4" t="str">
        <f>VLOOKUP(CONCATENATE(B10933,C10933,D10933),'EPA Source to Industry Map'!$D$2:$E$35,2,FALSE)</f>
        <v>chemicals 20</v>
      </c>
      <c r="J10933" s="4" t="str">
        <f t="shared" si="173"/>
        <v>F-gases</v>
      </c>
    </row>
    <row r="10934" spans="1:10" hidden="1" x14ac:dyDescent="0.35">
      <c r="A10934" t="s">
        <v>69</v>
      </c>
      <c r="B10934" t="s">
        <v>3</v>
      </c>
      <c r="C10934" t="s">
        <v>251</v>
      </c>
      <c r="D10934" t="s">
        <v>226</v>
      </c>
      <c r="E10934" t="s">
        <v>13</v>
      </c>
      <c r="F10934">
        <v>2003</v>
      </c>
      <c r="G10934">
        <v>0</v>
      </c>
      <c r="H10934">
        <f>IF(J10934="N2O",G10934/About!$A$75,IF('EPA non-CO2 Data'!J10934="CH4",'EPA non-CO2 Data'!G10934/About!$A$73,'EPA non-CO2 Data'!G10934))</f>
        <v>0</v>
      </c>
      <c r="I10934" s="4" t="str">
        <f>VLOOKUP(CONCATENATE(B10934,C10934,D10934),'EPA Source to Industry Map'!$D$2:$E$35,2,FALSE)</f>
        <v>chemicals 20</v>
      </c>
      <c r="J10934" s="4" t="str">
        <f t="shared" si="173"/>
        <v>F-gases</v>
      </c>
    </row>
    <row r="10935" spans="1:10" hidden="1" x14ac:dyDescent="0.35">
      <c r="A10935" t="s">
        <v>69</v>
      </c>
      <c r="B10935" t="s">
        <v>3</v>
      </c>
      <c r="C10935" t="s">
        <v>251</v>
      </c>
      <c r="D10935" t="s">
        <v>226</v>
      </c>
      <c r="E10935" t="s">
        <v>13</v>
      </c>
      <c r="F10935">
        <v>2004</v>
      </c>
      <c r="G10935">
        <v>0</v>
      </c>
      <c r="H10935">
        <f>IF(J10935="N2O",G10935/About!$A$75,IF('EPA non-CO2 Data'!J10935="CH4",'EPA non-CO2 Data'!G10935/About!$A$73,'EPA non-CO2 Data'!G10935))</f>
        <v>0</v>
      </c>
      <c r="I10935" s="4" t="str">
        <f>VLOOKUP(CONCATENATE(B10935,C10935,D10935),'EPA Source to Industry Map'!$D$2:$E$35,2,FALSE)</f>
        <v>chemicals 20</v>
      </c>
      <c r="J10935" s="4" t="str">
        <f t="shared" si="173"/>
        <v>F-gases</v>
      </c>
    </row>
    <row r="10936" spans="1:10" hidden="1" x14ac:dyDescent="0.35">
      <c r="A10936" t="s">
        <v>69</v>
      </c>
      <c r="B10936" t="s">
        <v>3</v>
      </c>
      <c r="C10936" t="s">
        <v>251</v>
      </c>
      <c r="D10936" t="s">
        <v>226</v>
      </c>
      <c r="E10936" t="s">
        <v>13</v>
      </c>
      <c r="F10936">
        <v>2005</v>
      </c>
      <c r="G10936">
        <v>0</v>
      </c>
      <c r="H10936">
        <f>IF(J10936="N2O",G10936/About!$A$75,IF('EPA non-CO2 Data'!J10936="CH4",'EPA non-CO2 Data'!G10936/About!$A$73,'EPA non-CO2 Data'!G10936))</f>
        <v>0</v>
      </c>
      <c r="I10936" s="4" t="str">
        <f>VLOOKUP(CONCATENATE(B10936,C10936,D10936),'EPA Source to Industry Map'!$D$2:$E$35,2,FALSE)</f>
        <v>chemicals 20</v>
      </c>
      <c r="J10936" s="4" t="str">
        <f t="shared" si="173"/>
        <v>F-gases</v>
      </c>
    </row>
    <row r="10937" spans="1:10" hidden="1" x14ac:dyDescent="0.35">
      <c r="A10937" t="s">
        <v>69</v>
      </c>
      <c r="B10937" t="s">
        <v>3</v>
      </c>
      <c r="C10937" t="s">
        <v>251</v>
      </c>
      <c r="D10937" t="s">
        <v>226</v>
      </c>
      <c r="E10937" t="s">
        <v>13</v>
      </c>
      <c r="F10937">
        <v>2006</v>
      </c>
      <c r="G10937">
        <v>0</v>
      </c>
      <c r="H10937">
        <f>IF(J10937="N2O",G10937/About!$A$75,IF('EPA non-CO2 Data'!J10937="CH4",'EPA non-CO2 Data'!G10937/About!$A$73,'EPA non-CO2 Data'!G10937))</f>
        <v>0</v>
      </c>
      <c r="I10937" s="4" t="str">
        <f>VLOOKUP(CONCATENATE(B10937,C10937,D10937),'EPA Source to Industry Map'!$D$2:$E$35,2,FALSE)</f>
        <v>chemicals 20</v>
      </c>
      <c r="J10937" s="4" t="str">
        <f t="shared" si="173"/>
        <v>F-gases</v>
      </c>
    </row>
    <row r="10938" spans="1:10" hidden="1" x14ac:dyDescent="0.35">
      <c r="A10938" t="s">
        <v>69</v>
      </c>
      <c r="B10938" t="s">
        <v>3</v>
      </c>
      <c r="C10938" t="s">
        <v>251</v>
      </c>
      <c r="D10938" t="s">
        <v>226</v>
      </c>
      <c r="E10938" t="s">
        <v>13</v>
      </c>
      <c r="F10938">
        <v>2007</v>
      </c>
      <c r="G10938">
        <v>0</v>
      </c>
      <c r="H10938">
        <f>IF(J10938="N2O",G10938/About!$A$75,IF('EPA non-CO2 Data'!J10938="CH4",'EPA non-CO2 Data'!G10938/About!$A$73,'EPA non-CO2 Data'!G10938))</f>
        <v>0</v>
      </c>
      <c r="I10938" s="4" t="str">
        <f>VLOOKUP(CONCATENATE(B10938,C10938,D10938),'EPA Source to Industry Map'!$D$2:$E$35,2,FALSE)</f>
        <v>chemicals 20</v>
      </c>
      <c r="J10938" s="4" t="str">
        <f t="shared" si="173"/>
        <v>F-gases</v>
      </c>
    </row>
    <row r="10939" spans="1:10" hidden="1" x14ac:dyDescent="0.35">
      <c r="A10939" t="s">
        <v>69</v>
      </c>
      <c r="B10939" t="s">
        <v>3</v>
      </c>
      <c r="C10939" t="s">
        <v>251</v>
      </c>
      <c r="D10939" t="s">
        <v>226</v>
      </c>
      <c r="E10939" t="s">
        <v>13</v>
      </c>
      <c r="F10939">
        <v>2008</v>
      </c>
      <c r="G10939">
        <v>0</v>
      </c>
      <c r="H10939">
        <f>IF(J10939="N2O",G10939/About!$A$75,IF('EPA non-CO2 Data'!J10939="CH4",'EPA non-CO2 Data'!G10939/About!$A$73,'EPA non-CO2 Data'!G10939))</f>
        <v>0</v>
      </c>
      <c r="I10939" s="4" t="str">
        <f>VLOOKUP(CONCATENATE(B10939,C10939,D10939),'EPA Source to Industry Map'!$D$2:$E$35,2,FALSE)</f>
        <v>chemicals 20</v>
      </c>
      <c r="J10939" s="4" t="str">
        <f t="shared" si="173"/>
        <v>F-gases</v>
      </c>
    </row>
    <row r="10940" spans="1:10" hidden="1" x14ac:dyDescent="0.35">
      <c r="A10940" t="s">
        <v>69</v>
      </c>
      <c r="B10940" t="s">
        <v>3</v>
      </c>
      <c r="C10940" t="s">
        <v>251</v>
      </c>
      <c r="D10940" t="s">
        <v>226</v>
      </c>
      <c r="E10940" t="s">
        <v>13</v>
      </c>
      <c r="F10940">
        <v>2009</v>
      </c>
      <c r="G10940">
        <v>0</v>
      </c>
      <c r="H10940">
        <f>IF(J10940="N2O",G10940/About!$A$75,IF('EPA non-CO2 Data'!J10940="CH4",'EPA non-CO2 Data'!G10940/About!$A$73,'EPA non-CO2 Data'!G10940))</f>
        <v>0</v>
      </c>
      <c r="I10940" s="4" t="str">
        <f>VLOOKUP(CONCATENATE(B10940,C10940,D10940),'EPA Source to Industry Map'!$D$2:$E$35,2,FALSE)</f>
        <v>chemicals 20</v>
      </c>
      <c r="J10940" s="4" t="str">
        <f t="shared" si="173"/>
        <v>F-gases</v>
      </c>
    </row>
    <row r="10941" spans="1:10" hidden="1" x14ac:dyDescent="0.35">
      <c r="A10941" t="s">
        <v>69</v>
      </c>
      <c r="B10941" t="s">
        <v>3</v>
      </c>
      <c r="C10941" t="s">
        <v>251</v>
      </c>
      <c r="D10941" t="s">
        <v>226</v>
      </c>
      <c r="E10941" t="s">
        <v>13</v>
      </c>
      <c r="F10941">
        <v>2010</v>
      </c>
      <c r="G10941">
        <v>0</v>
      </c>
      <c r="H10941">
        <f>IF(J10941="N2O",G10941/About!$A$75,IF('EPA non-CO2 Data'!J10941="CH4",'EPA non-CO2 Data'!G10941/About!$A$73,'EPA non-CO2 Data'!G10941))</f>
        <v>0</v>
      </c>
      <c r="I10941" s="4" t="str">
        <f>VLOOKUP(CONCATENATE(B10941,C10941,D10941),'EPA Source to Industry Map'!$D$2:$E$35,2,FALSE)</f>
        <v>chemicals 20</v>
      </c>
      <c r="J10941" s="4" t="str">
        <f t="shared" si="173"/>
        <v>F-gases</v>
      </c>
    </row>
    <row r="10942" spans="1:10" hidden="1" x14ac:dyDescent="0.35">
      <c r="A10942" t="s">
        <v>69</v>
      </c>
      <c r="B10942" t="s">
        <v>3</v>
      </c>
      <c r="C10942" t="s">
        <v>251</v>
      </c>
      <c r="D10942" t="s">
        <v>226</v>
      </c>
      <c r="E10942" t="s">
        <v>13</v>
      </c>
      <c r="F10942">
        <v>2011</v>
      </c>
      <c r="G10942">
        <v>0</v>
      </c>
      <c r="H10942">
        <f>IF(J10942="N2O",G10942/About!$A$75,IF('EPA non-CO2 Data'!J10942="CH4",'EPA non-CO2 Data'!G10942/About!$A$73,'EPA non-CO2 Data'!G10942))</f>
        <v>0</v>
      </c>
      <c r="I10942" s="4" t="str">
        <f>VLOOKUP(CONCATENATE(B10942,C10942,D10942),'EPA Source to Industry Map'!$D$2:$E$35,2,FALSE)</f>
        <v>chemicals 20</v>
      </c>
      <c r="J10942" s="4" t="str">
        <f t="shared" si="173"/>
        <v>F-gases</v>
      </c>
    </row>
    <row r="10943" spans="1:10" hidden="1" x14ac:dyDescent="0.35">
      <c r="A10943" t="s">
        <v>69</v>
      </c>
      <c r="B10943" t="s">
        <v>3</v>
      </c>
      <c r="C10943" t="s">
        <v>251</v>
      </c>
      <c r="D10943" t="s">
        <v>226</v>
      </c>
      <c r="E10943" t="s">
        <v>13</v>
      </c>
      <c r="F10943">
        <v>2012</v>
      </c>
      <c r="G10943">
        <v>0</v>
      </c>
      <c r="H10943">
        <f>IF(J10943="N2O",G10943/About!$A$75,IF('EPA non-CO2 Data'!J10943="CH4",'EPA non-CO2 Data'!G10943/About!$A$73,'EPA non-CO2 Data'!G10943))</f>
        <v>0</v>
      </c>
      <c r="I10943" s="4" t="str">
        <f>VLOOKUP(CONCATENATE(B10943,C10943,D10943),'EPA Source to Industry Map'!$D$2:$E$35,2,FALSE)</f>
        <v>chemicals 20</v>
      </c>
      <c r="J10943" s="4" t="str">
        <f t="shared" si="173"/>
        <v>F-gases</v>
      </c>
    </row>
    <row r="10944" spans="1:10" hidden="1" x14ac:dyDescent="0.35">
      <c r="A10944" t="s">
        <v>69</v>
      </c>
      <c r="B10944" t="s">
        <v>3</v>
      </c>
      <c r="C10944" t="s">
        <v>251</v>
      </c>
      <c r="D10944" t="s">
        <v>226</v>
      </c>
      <c r="E10944" t="s">
        <v>13</v>
      </c>
      <c r="F10944">
        <v>2013</v>
      </c>
      <c r="G10944">
        <v>0</v>
      </c>
      <c r="H10944">
        <f>IF(J10944="N2O",G10944/About!$A$75,IF('EPA non-CO2 Data'!J10944="CH4",'EPA non-CO2 Data'!G10944/About!$A$73,'EPA non-CO2 Data'!G10944))</f>
        <v>0</v>
      </c>
      <c r="I10944" s="4" t="str">
        <f>VLOOKUP(CONCATENATE(B10944,C10944,D10944),'EPA Source to Industry Map'!$D$2:$E$35,2,FALSE)</f>
        <v>chemicals 20</v>
      </c>
      <c r="J10944" s="4" t="str">
        <f t="shared" si="173"/>
        <v>F-gases</v>
      </c>
    </row>
    <row r="10945" spans="1:10" hidden="1" x14ac:dyDescent="0.35">
      <c r="A10945" t="s">
        <v>69</v>
      </c>
      <c r="B10945" t="s">
        <v>3</v>
      </c>
      <c r="C10945" t="s">
        <v>251</v>
      </c>
      <c r="D10945" t="s">
        <v>226</v>
      </c>
      <c r="E10945" t="s">
        <v>13</v>
      </c>
      <c r="F10945">
        <v>2014</v>
      </c>
      <c r="G10945">
        <v>0</v>
      </c>
      <c r="H10945">
        <f>IF(J10945="N2O",G10945/About!$A$75,IF('EPA non-CO2 Data'!J10945="CH4",'EPA non-CO2 Data'!G10945/About!$A$73,'EPA non-CO2 Data'!G10945))</f>
        <v>0</v>
      </c>
      <c r="I10945" s="4" t="str">
        <f>VLOOKUP(CONCATENATE(B10945,C10945,D10945),'EPA Source to Industry Map'!$D$2:$E$35,2,FALSE)</f>
        <v>chemicals 20</v>
      </c>
      <c r="J10945" s="4" t="str">
        <f t="shared" si="173"/>
        <v>F-gases</v>
      </c>
    </row>
    <row r="10946" spans="1:10" hidden="1" x14ac:dyDescent="0.35">
      <c r="A10946" t="s">
        <v>69</v>
      </c>
      <c r="B10946" t="s">
        <v>3</v>
      </c>
      <c r="C10946" t="s">
        <v>251</v>
      </c>
      <c r="D10946" t="s">
        <v>226</v>
      </c>
      <c r="E10946" t="s">
        <v>13</v>
      </c>
      <c r="F10946">
        <v>2015</v>
      </c>
      <c r="G10946">
        <v>0</v>
      </c>
      <c r="H10946">
        <f>IF(J10946="N2O",G10946/About!$A$75,IF('EPA non-CO2 Data'!J10946="CH4",'EPA non-CO2 Data'!G10946/About!$A$73,'EPA non-CO2 Data'!G10946))</f>
        <v>0</v>
      </c>
      <c r="I10946" s="4" t="str">
        <f>VLOOKUP(CONCATENATE(B10946,C10946,D10946),'EPA Source to Industry Map'!$D$2:$E$35,2,FALSE)</f>
        <v>chemicals 20</v>
      </c>
      <c r="J10946" s="4" t="str">
        <f t="shared" si="173"/>
        <v>F-gases</v>
      </c>
    </row>
    <row r="10947" spans="1:10" hidden="1" x14ac:dyDescent="0.35">
      <c r="A10947" t="s">
        <v>69</v>
      </c>
      <c r="B10947" t="s">
        <v>3</v>
      </c>
      <c r="C10947" t="s">
        <v>251</v>
      </c>
      <c r="D10947" t="s">
        <v>226</v>
      </c>
      <c r="E10947" t="s">
        <v>13</v>
      </c>
      <c r="F10947">
        <v>2016</v>
      </c>
      <c r="G10947">
        <v>0</v>
      </c>
      <c r="H10947">
        <f>IF(J10947="N2O",G10947/About!$A$75,IF('EPA non-CO2 Data'!J10947="CH4",'EPA non-CO2 Data'!G10947/About!$A$73,'EPA non-CO2 Data'!G10947))</f>
        <v>0</v>
      </c>
      <c r="I10947" s="4" t="str">
        <f>VLOOKUP(CONCATENATE(B10947,C10947,D10947),'EPA Source to Industry Map'!$D$2:$E$35,2,FALSE)</f>
        <v>chemicals 20</v>
      </c>
      <c r="J10947" s="4" t="str">
        <f t="shared" si="173"/>
        <v>F-gases</v>
      </c>
    </row>
    <row r="10948" spans="1:10" hidden="1" x14ac:dyDescent="0.35">
      <c r="A10948" t="s">
        <v>69</v>
      </c>
      <c r="B10948" t="s">
        <v>3</v>
      </c>
      <c r="C10948" t="s">
        <v>251</v>
      </c>
      <c r="D10948" t="s">
        <v>226</v>
      </c>
      <c r="E10948" t="s">
        <v>13</v>
      </c>
      <c r="F10948">
        <v>2017</v>
      </c>
      <c r="G10948">
        <v>0</v>
      </c>
      <c r="H10948">
        <f>IF(J10948="N2O",G10948/About!$A$75,IF('EPA non-CO2 Data'!J10948="CH4",'EPA non-CO2 Data'!G10948/About!$A$73,'EPA non-CO2 Data'!G10948))</f>
        <v>0</v>
      </c>
      <c r="I10948" s="4" t="str">
        <f>VLOOKUP(CONCATENATE(B10948,C10948,D10948),'EPA Source to Industry Map'!$D$2:$E$35,2,FALSE)</f>
        <v>chemicals 20</v>
      </c>
      <c r="J10948" s="4" t="str">
        <f t="shared" si="173"/>
        <v>F-gases</v>
      </c>
    </row>
    <row r="10949" spans="1:10" hidden="1" x14ac:dyDescent="0.35">
      <c r="A10949" t="s">
        <v>69</v>
      </c>
      <c r="B10949" t="s">
        <v>3</v>
      </c>
      <c r="C10949" t="s">
        <v>251</v>
      </c>
      <c r="D10949" t="s">
        <v>226</v>
      </c>
      <c r="E10949" t="s">
        <v>13</v>
      </c>
      <c r="F10949">
        <v>2018</v>
      </c>
      <c r="G10949">
        <v>0</v>
      </c>
      <c r="H10949">
        <f>IF(J10949="N2O",G10949/About!$A$75,IF('EPA non-CO2 Data'!J10949="CH4",'EPA non-CO2 Data'!G10949/About!$A$73,'EPA non-CO2 Data'!G10949))</f>
        <v>0</v>
      </c>
      <c r="I10949" s="4" t="str">
        <f>VLOOKUP(CONCATENATE(B10949,C10949,D10949),'EPA Source to Industry Map'!$D$2:$E$35,2,FALSE)</f>
        <v>chemicals 20</v>
      </c>
      <c r="J10949" s="4" t="str">
        <f t="shared" si="173"/>
        <v>F-gases</v>
      </c>
    </row>
    <row r="10950" spans="1:10" hidden="1" x14ac:dyDescent="0.35">
      <c r="A10950" t="s">
        <v>69</v>
      </c>
      <c r="B10950" t="s">
        <v>3</v>
      </c>
      <c r="C10950" t="s">
        <v>251</v>
      </c>
      <c r="D10950" t="s">
        <v>226</v>
      </c>
      <c r="E10950" t="s">
        <v>13</v>
      </c>
      <c r="F10950">
        <v>2019</v>
      </c>
      <c r="G10950">
        <v>0</v>
      </c>
      <c r="H10950">
        <f>IF(J10950="N2O",G10950/About!$A$75,IF('EPA non-CO2 Data'!J10950="CH4",'EPA non-CO2 Data'!G10950/About!$A$73,'EPA non-CO2 Data'!G10950))</f>
        <v>0</v>
      </c>
      <c r="I10950" s="4" t="str">
        <f>VLOOKUP(CONCATENATE(B10950,C10950,D10950),'EPA Source to Industry Map'!$D$2:$E$35,2,FALSE)</f>
        <v>chemicals 20</v>
      </c>
      <c r="J10950" s="4" t="str">
        <f t="shared" si="173"/>
        <v>F-gases</v>
      </c>
    </row>
    <row r="10951" spans="1:10" hidden="1" x14ac:dyDescent="0.35">
      <c r="A10951" t="s">
        <v>69</v>
      </c>
      <c r="B10951" t="s">
        <v>3</v>
      </c>
      <c r="C10951" t="s">
        <v>251</v>
      </c>
      <c r="D10951" t="s">
        <v>226</v>
      </c>
      <c r="E10951" t="s">
        <v>13</v>
      </c>
      <c r="F10951">
        <v>2020</v>
      </c>
      <c r="G10951">
        <v>0</v>
      </c>
      <c r="H10951">
        <f>IF(J10951="N2O",G10951/About!$A$75,IF('EPA non-CO2 Data'!J10951="CH4",'EPA non-CO2 Data'!G10951/About!$A$73,'EPA non-CO2 Data'!G10951))</f>
        <v>0</v>
      </c>
      <c r="I10951" s="4" t="str">
        <f>VLOOKUP(CONCATENATE(B10951,C10951,D10951),'EPA Source to Industry Map'!$D$2:$E$35,2,FALSE)</f>
        <v>chemicals 20</v>
      </c>
      <c r="J10951" s="4" t="str">
        <f t="shared" si="173"/>
        <v>F-gases</v>
      </c>
    </row>
    <row r="10952" spans="1:10" hidden="1" x14ac:dyDescent="0.35">
      <c r="A10952" t="s">
        <v>69</v>
      </c>
      <c r="B10952" t="s">
        <v>3</v>
      </c>
      <c r="C10952" t="s">
        <v>251</v>
      </c>
      <c r="D10952" t="s">
        <v>226</v>
      </c>
      <c r="E10952" t="s">
        <v>13</v>
      </c>
      <c r="F10952">
        <v>2021</v>
      </c>
      <c r="G10952">
        <v>0</v>
      </c>
      <c r="H10952">
        <f>IF(J10952="N2O",G10952/About!$A$75,IF('EPA non-CO2 Data'!J10952="CH4",'EPA non-CO2 Data'!G10952/About!$A$73,'EPA non-CO2 Data'!G10952))</f>
        <v>0</v>
      </c>
      <c r="I10952" s="4" t="str">
        <f>VLOOKUP(CONCATENATE(B10952,C10952,D10952),'EPA Source to Industry Map'!$D$2:$E$35,2,FALSE)</f>
        <v>chemicals 20</v>
      </c>
      <c r="J10952" s="4" t="str">
        <f t="shared" si="173"/>
        <v>F-gases</v>
      </c>
    </row>
    <row r="10953" spans="1:10" hidden="1" x14ac:dyDescent="0.35">
      <c r="A10953" t="s">
        <v>69</v>
      </c>
      <c r="B10953" t="s">
        <v>3</v>
      </c>
      <c r="C10953" t="s">
        <v>251</v>
      </c>
      <c r="D10953" t="s">
        <v>226</v>
      </c>
      <c r="E10953" t="s">
        <v>13</v>
      </c>
      <c r="F10953">
        <v>2022</v>
      </c>
      <c r="G10953">
        <v>0</v>
      </c>
      <c r="H10953">
        <f>IF(J10953="N2O",G10953/About!$A$75,IF('EPA non-CO2 Data'!J10953="CH4",'EPA non-CO2 Data'!G10953/About!$A$73,'EPA non-CO2 Data'!G10953))</f>
        <v>0</v>
      </c>
      <c r="I10953" s="4" t="str">
        <f>VLOOKUP(CONCATENATE(B10953,C10953,D10953),'EPA Source to Industry Map'!$D$2:$E$35,2,FALSE)</f>
        <v>chemicals 20</v>
      </c>
      <c r="J10953" s="4" t="str">
        <f t="shared" si="173"/>
        <v>F-gases</v>
      </c>
    </row>
    <row r="10954" spans="1:10" hidden="1" x14ac:dyDescent="0.35">
      <c r="A10954" t="s">
        <v>69</v>
      </c>
      <c r="B10954" t="s">
        <v>3</v>
      </c>
      <c r="C10954" t="s">
        <v>251</v>
      </c>
      <c r="D10954" t="s">
        <v>226</v>
      </c>
      <c r="E10954" t="s">
        <v>13</v>
      </c>
      <c r="F10954">
        <v>2023</v>
      </c>
      <c r="G10954">
        <v>0</v>
      </c>
      <c r="H10954">
        <f>IF(J10954="N2O",G10954/About!$A$75,IF('EPA non-CO2 Data'!J10954="CH4",'EPA non-CO2 Data'!G10954/About!$A$73,'EPA non-CO2 Data'!G10954))</f>
        <v>0</v>
      </c>
      <c r="I10954" s="4" t="str">
        <f>VLOOKUP(CONCATENATE(B10954,C10954,D10954),'EPA Source to Industry Map'!$D$2:$E$35,2,FALSE)</f>
        <v>chemicals 20</v>
      </c>
      <c r="J10954" s="4" t="str">
        <f t="shared" si="173"/>
        <v>F-gases</v>
      </c>
    </row>
    <row r="10955" spans="1:10" hidden="1" x14ac:dyDescent="0.35">
      <c r="A10955" t="s">
        <v>69</v>
      </c>
      <c r="B10955" t="s">
        <v>3</v>
      </c>
      <c r="C10955" t="s">
        <v>251</v>
      </c>
      <c r="D10955" t="s">
        <v>226</v>
      </c>
      <c r="E10955" t="s">
        <v>13</v>
      </c>
      <c r="F10955">
        <v>2024</v>
      </c>
      <c r="G10955">
        <v>0</v>
      </c>
      <c r="H10955">
        <f>IF(J10955="N2O",G10955/About!$A$75,IF('EPA non-CO2 Data'!J10955="CH4",'EPA non-CO2 Data'!G10955/About!$A$73,'EPA non-CO2 Data'!G10955))</f>
        <v>0</v>
      </c>
      <c r="I10955" s="4" t="str">
        <f>VLOOKUP(CONCATENATE(B10955,C10955,D10955),'EPA Source to Industry Map'!$D$2:$E$35,2,FALSE)</f>
        <v>chemicals 20</v>
      </c>
      <c r="J10955" s="4" t="str">
        <f t="shared" si="173"/>
        <v>F-gases</v>
      </c>
    </row>
    <row r="10956" spans="1:10" hidden="1" x14ac:dyDescent="0.35">
      <c r="A10956" t="s">
        <v>69</v>
      </c>
      <c r="B10956" t="s">
        <v>3</v>
      </c>
      <c r="C10956" t="s">
        <v>251</v>
      </c>
      <c r="D10956" t="s">
        <v>226</v>
      </c>
      <c r="E10956" t="s">
        <v>13</v>
      </c>
      <c r="F10956">
        <v>2025</v>
      </c>
      <c r="G10956">
        <v>0</v>
      </c>
      <c r="H10956">
        <f>IF(J10956="N2O",G10956/About!$A$75,IF('EPA non-CO2 Data'!J10956="CH4",'EPA non-CO2 Data'!G10956/About!$A$73,'EPA non-CO2 Data'!G10956))</f>
        <v>0</v>
      </c>
      <c r="I10956" s="4" t="str">
        <f>VLOOKUP(CONCATENATE(B10956,C10956,D10956),'EPA Source to Industry Map'!$D$2:$E$35,2,FALSE)</f>
        <v>chemicals 20</v>
      </c>
      <c r="J10956" s="4" t="str">
        <f t="shared" si="173"/>
        <v>F-gases</v>
      </c>
    </row>
    <row r="10957" spans="1:10" hidden="1" x14ac:dyDescent="0.35">
      <c r="A10957" t="s">
        <v>69</v>
      </c>
      <c r="B10957" t="s">
        <v>3</v>
      </c>
      <c r="C10957" t="s">
        <v>251</v>
      </c>
      <c r="D10957" t="s">
        <v>226</v>
      </c>
      <c r="E10957" t="s">
        <v>13</v>
      </c>
      <c r="F10957">
        <v>2026</v>
      </c>
      <c r="G10957">
        <v>0</v>
      </c>
      <c r="H10957">
        <f>IF(J10957="N2O",G10957/About!$A$75,IF('EPA non-CO2 Data'!J10957="CH4",'EPA non-CO2 Data'!G10957/About!$A$73,'EPA non-CO2 Data'!G10957))</f>
        <v>0</v>
      </c>
      <c r="I10957" s="4" t="str">
        <f>VLOOKUP(CONCATENATE(B10957,C10957,D10957),'EPA Source to Industry Map'!$D$2:$E$35,2,FALSE)</f>
        <v>chemicals 20</v>
      </c>
      <c r="J10957" s="4" t="str">
        <f t="shared" si="173"/>
        <v>F-gases</v>
      </c>
    </row>
    <row r="10958" spans="1:10" hidden="1" x14ac:dyDescent="0.35">
      <c r="A10958" t="s">
        <v>69</v>
      </c>
      <c r="B10958" t="s">
        <v>3</v>
      </c>
      <c r="C10958" t="s">
        <v>251</v>
      </c>
      <c r="D10958" t="s">
        <v>226</v>
      </c>
      <c r="E10958" t="s">
        <v>13</v>
      </c>
      <c r="F10958">
        <v>2027</v>
      </c>
      <c r="G10958">
        <v>0</v>
      </c>
      <c r="H10958">
        <f>IF(J10958="N2O",G10958/About!$A$75,IF('EPA non-CO2 Data'!J10958="CH4",'EPA non-CO2 Data'!G10958/About!$A$73,'EPA non-CO2 Data'!G10958))</f>
        <v>0</v>
      </c>
      <c r="I10958" s="4" t="str">
        <f>VLOOKUP(CONCATENATE(B10958,C10958,D10958),'EPA Source to Industry Map'!$D$2:$E$35,2,FALSE)</f>
        <v>chemicals 20</v>
      </c>
      <c r="J10958" s="4" t="str">
        <f t="shared" si="173"/>
        <v>F-gases</v>
      </c>
    </row>
    <row r="10959" spans="1:10" hidden="1" x14ac:dyDescent="0.35">
      <c r="A10959" t="s">
        <v>69</v>
      </c>
      <c r="B10959" t="s">
        <v>3</v>
      </c>
      <c r="C10959" t="s">
        <v>251</v>
      </c>
      <c r="D10959" t="s">
        <v>226</v>
      </c>
      <c r="E10959" t="s">
        <v>13</v>
      </c>
      <c r="F10959">
        <v>2028</v>
      </c>
      <c r="G10959">
        <v>0</v>
      </c>
      <c r="H10959">
        <f>IF(J10959="N2O",G10959/About!$A$75,IF('EPA non-CO2 Data'!J10959="CH4",'EPA non-CO2 Data'!G10959/About!$A$73,'EPA non-CO2 Data'!G10959))</f>
        <v>0</v>
      </c>
      <c r="I10959" s="4" t="str">
        <f>VLOOKUP(CONCATENATE(B10959,C10959,D10959),'EPA Source to Industry Map'!$D$2:$E$35,2,FALSE)</f>
        <v>chemicals 20</v>
      </c>
      <c r="J10959" s="4" t="str">
        <f t="shared" si="173"/>
        <v>F-gases</v>
      </c>
    </row>
    <row r="10960" spans="1:10" hidden="1" x14ac:dyDescent="0.35">
      <c r="A10960" t="s">
        <v>69</v>
      </c>
      <c r="B10960" t="s">
        <v>3</v>
      </c>
      <c r="C10960" t="s">
        <v>251</v>
      </c>
      <c r="D10960" t="s">
        <v>226</v>
      </c>
      <c r="E10960" t="s">
        <v>13</v>
      </c>
      <c r="F10960">
        <v>2029</v>
      </c>
      <c r="G10960">
        <v>0</v>
      </c>
      <c r="H10960">
        <f>IF(J10960="N2O",G10960/About!$A$75,IF('EPA non-CO2 Data'!J10960="CH4",'EPA non-CO2 Data'!G10960/About!$A$73,'EPA non-CO2 Data'!G10960))</f>
        <v>0</v>
      </c>
      <c r="I10960" s="4" t="str">
        <f>VLOOKUP(CONCATENATE(B10960,C10960,D10960),'EPA Source to Industry Map'!$D$2:$E$35,2,FALSE)</f>
        <v>chemicals 20</v>
      </c>
      <c r="J10960" s="4" t="str">
        <f t="shared" si="173"/>
        <v>F-gases</v>
      </c>
    </row>
    <row r="10961" spans="1:10" hidden="1" x14ac:dyDescent="0.35">
      <c r="A10961" t="s">
        <v>69</v>
      </c>
      <c r="B10961" t="s">
        <v>3</v>
      </c>
      <c r="C10961" t="s">
        <v>251</v>
      </c>
      <c r="D10961" t="s">
        <v>226</v>
      </c>
      <c r="E10961" t="s">
        <v>13</v>
      </c>
      <c r="F10961">
        <v>2030</v>
      </c>
      <c r="G10961">
        <v>0</v>
      </c>
      <c r="H10961">
        <f>IF(J10961="N2O",G10961/About!$A$75,IF('EPA non-CO2 Data'!J10961="CH4",'EPA non-CO2 Data'!G10961/About!$A$73,'EPA non-CO2 Data'!G10961))</f>
        <v>0</v>
      </c>
      <c r="I10961" s="4" t="str">
        <f>VLOOKUP(CONCATENATE(B10961,C10961,D10961),'EPA Source to Industry Map'!$D$2:$E$35,2,FALSE)</f>
        <v>chemicals 20</v>
      </c>
      <c r="J10961" s="4" t="str">
        <f t="shared" si="173"/>
        <v>F-gases</v>
      </c>
    </row>
    <row r="10962" spans="1:10" hidden="1" x14ac:dyDescent="0.35">
      <c r="A10962" t="s">
        <v>69</v>
      </c>
      <c r="B10962" t="s">
        <v>3</v>
      </c>
      <c r="C10962" t="s">
        <v>251</v>
      </c>
      <c r="D10962" t="s">
        <v>226</v>
      </c>
      <c r="E10962" t="s">
        <v>13</v>
      </c>
      <c r="F10962">
        <v>2031</v>
      </c>
      <c r="G10962">
        <v>0</v>
      </c>
      <c r="H10962">
        <f>IF(J10962="N2O",G10962/About!$A$75,IF('EPA non-CO2 Data'!J10962="CH4",'EPA non-CO2 Data'!G10962/About!$A$73,'EPA non-CO2 Data'!G10962))</f>
        <v>0</v>
      </c>
      <c r="I10962" s="4" t="str">
        <f>VLOOKUP(CONCATENATE(B10962,C10962,D10962),'EPA Source to Industry Map'!$D$2:$E$35,2,FALSE)</f>
        <v>chemicals 20</v>
      </c>
      <c r="J10962" s="4" t="str">
        <f t="shared" si="173"/>
        <v>F-gases</v>
      </c>
    </row>
    <row r="10963" spans="1:10" hidden="1" x14ac:dyDescent="0.35">
      <c r="A10963" t="s">
        <v>69</v>
      </c>
      <c r="B10963" t="s">
        <v>3</v>
      </c>
      <c r="C10963" t="s">
        <v>251</v>
      </c>
      <c r="D10963" t="s">
        <v>226</v>
      </c>
      <c r="E10963" t="s">
        <v>13</v>
      </c>
      <c r="F10963">
        <v>2032</v>
      </c>
      <c r="G10963">
        <v>0</v>
      </c>
      <c r="H10963">
        <f>IF(J10963="N2O",G10963/About!$A$75,IF('EPA non-CO2 Data'!J10963="CH4",'EPA non-CO2 Data'!G10963/About!$A$73,'EPA non-CO2 Data'!G10963))</f>
        <v>0</v>
      </c>
      <c r="I10963" s="4" t="str">
        <f>VLOOKUP(CONCATENATE(B10963,C10963,D10963),'EPA Source to Industry Map'!$D$2:$E$35,2,FALSE)</f>
        <v>chemicals 20</v>
      </c>
      <c r="J10963" s="4" t="str">
        <f t="shared" si="173"/>
        <v>F-gases</v>
      </c>
    </row>
    <row r="10964" spans="1:10" hidden="1" x14ac:dyDescent="0.35">
      <c r="A10964" t="s">
        <v>69</v>
      </c>
      <c r="B10964" t="s">
        <v>3</v>
      </c>
      <c r="C10964" t="s">
        <v>251</v>
      </c>
      <c r="D10964" t="s">
        <v>226</v>
      </c>
      <c r="E10964" t="s">
        <v>13</v>
      </c>
      <c r="F10964">
        <v>2033</v>
      </c>
      <c r="G10964">
        <v>0</v>
      </c>
      <c r="H10964">
        <f>IF(J10964="N2O",G10964/About!$A$75,IF('EPA non-CO2 Data'!J10964="CH4",'EPA non-CO2 Data'!G10964/About!$A$73,'EPA non-CO2 Data'!G10964))</f>
        <v>0</v>
      </c>
      <c r="I10964" s="4" t="str">
        <f>VLOOKUP(CONCATENATE(B10964,C10964,D10964),'EPA Source to Industry Map'!$D$2:$E$35,2,FALSE)</f>
        <v>chemicals 20</v>
      </c>
      <c r="J10964" s="4" t="str">
        <f t="shared" si="173"/>
        <v>F-gases</v>
      </c>
    </row>
    <row r="10965" spans="1:10" hidden="1" x14ac:dyDescent="0.35">
      <c r="A10965" t="s">
        <v>69</v>
      </c>
      <c r="B10965" t="s">
        <v>3</v>
      </c>
      <c r="C10965" t="s">
        <v>251</v>
      </c>
      <c r="D10965" t="s">
        <v>226</v>
      </c>
      <c r="E10965" t="s">
        <v>13</v>
      </c>
      <c r="F10965">
        <v>2034</v>
      </c>
      <c r="G10965">
        <v>0</v>
      </c>
      <c r="H10965">
        <f>IF(J10965="N2O",G10965/About!$A$75,IF('EPA non-CO2 Data'!J10965="CH4",'EPA non-CO2 Data'!G10965/About!$A$73,'EPA non-CO2 Data'!G10965))</f>
        <v>0</v>
      </c>
      <c r="I10965" s="4" t="str">
        <f>VLOOKUP(CONCATENATE(B10965,C10965,D10965),'EPA Source to Industry Map'!$D$2:$E$35,2,FALSE)</f>
        <v>chemicals 20</v>
      </c>
      <c r="J10965" s="4" t="str">
        <f t="shared" si="173"/>
        <v>F-gases</v>
      </c>
    </row>
    <row r="10966" spans="1:10" hidden="1" x14ac:dyDescent="0.35">
      <c r="A10966" t="s">
        <v>69</v>
      </c>
      <c r="B10966" t="s">
        <v>3</v>
      </c>
      <c r="C10966" t="s">
        <v>251</v>
      </c>
      <c r="D10966" t="s">
        <v>226</v>
      </c>
      <c r="E10966" t="s">
        <v>13</v>
      </c>
      <c r="F10966">
        <v>2035</v>
      </c>
      <c r="G10966">
        <v>0</v>
      </c>
      <c r="H10966">
        <f>IF(J10966="N2O",G10966/About!$A$75,IF('EPA non-CO2 Data'!J10966="CH4",'EPA non-CO2 Data'!G10966/About!$A$73,'EPA non-CO2 Data'!G10966))</f>
        <v>0</v>
      </c>
      <c r="I10966" s="4" t="str">
        <f>VLOOKUP(CONCATENATE(B10966,C10966,D10966),'EPA Source to Industry Map'!$D$2:$E$35,2,FALSE)</f>
        <v>chemicals 20</v>
      </c>
      <c r="J10966" s="4" t="str">
        <f t="shared" si="173"/>
        <v>F-gases</v>
      </c>
    </row>
    <row r="10967" spans="1:10" hidden="1" x14ac:dyDescent="0.35">
      <c r="A10967" t="s">
        <v>69</v>
      </c>
      <c r="B10967" t="s">
        <v>3</v>
      </c>
      <c r="C10967" t="s">
        <v>251</v>
      </c>
      <c r="D10967" t="s">
        <v>226</v>
      </c>
      <c r="E10967" t="s">
        <v>13</v>
      </c>
      <c r="F10967">
        <v>2036</v>
      </c>
      <c r="G10967">
        <v>0</v>
      </c>
      <c r="H10967">
        <f>IF(J10967="N2O",G10967/About!$A$75,IF('EPA non-CO2 Data'!J10967="CH4",'EPA non-CO2 Data'!G10967/About!$A$73,'EPA non-CO2 Data'!G10967))</f>
        <v>0</v>
      </c>
      <c r="I10967" s="4" t="str">
        <f>VLOOKUP(CONCATENATE(B10967,C10967,D10967),'EPA Source to Industry Map'!$D$2:$E$35,2,FALSE)</f>
        <v>chemicals 20</v>
      </c>
      <c r="J10967" s="4" t="str">
        <f t="shared" si="173"/>
        <v>F-gases</v>
      </c>
    </row>
    <row r="10968" spans="1:10" hidden="1" x14ac:dyDescent="0.35">
      <c r="A10968" t="s">
        <v>69</v>
      </c>
      <c r="B10968" t="s">
        <v>3</v>
      </c>
      <c r="C10968" t="s">
        <v>251</v>
      </c>
      <c r="D10968" t="s">
        <v>226</v>
      </c>
      <c r="E10968" t="s">
        <v>13</v>
      </c>
      <c r="F10968">
        <v>2037</v>
      </c>
      <c r="G10968">
        <v>0</v>
      </c>
      <c r="H10968">
        <f>IF(J10968="N2O",G10968/About!$A$75,IF('EPA non-CO2 Data'!J10968="CH4",'EPA non-CO2 Data'!G10968/About!$A$73,'EPA non-CO2 Data'!G10968))</f>
        <v>0</v>
      </c>
      <c r="I10968" s="4" t="str">
        <f>VLOOKUP(CONCATENATE(B10968,C10968,D10968),'EPA Source to Industry Map'!$D$2:$E$35,2,FALSE)</f>
        <v>chemicals 20</v>
      </c>
      <c r="J10968" s="4" t="str">
        <f t="shared" si="173"/>
        <v>F-gases</v>
      </c>
    </row>
    <row r="10969" spans="1:10" hidden="1" x14ac:dyDescent="0.35">
      <c r="A10969" t="s">
        <v>69</v>
      </c>
      <c r="B10969" t="s">
        <v>3</v>
      </c>
      <c r="C10969" t="s">
        <v>251</v>
      </c>
      <c r="D10969" t="s">
        <v>226</v>
      </c>
      <c r="E10969" t="s">
        <v>13</v>
      </c>
      <c r="F10969">
        <v>2038</v>
      </c>
      <c r="G10969">
        <v>0</v>
      </c>
      <c r="H10969">
        <f>IF(J10969="N2O",G10969/About!$A$75,IF('EPA non-CO2 Data'!J10969="CH4",'EPA non-CO2 Data'!G10969/About!$A$73,'EPA non-CO2 Data'!G10969))</f>
        <v>0</v>
      </c>
      <c r="I10969" s="4" t="str">
        <f>VLOOKUP(CONCATENATE(B10969,C10969,D10969),'EPA Source to Industry Map'!$D$2:$E$35,2,FALSE)</f>
        <v>chemicals 20</v>
      </c>
      <c r="J10969" s="4" t="str">
        <f t="shared" si="173"/>
        <v>F-gases</v>
      </c>
    </row>
    <row r="10970" spans="1:10" hidden="1" x14ac:dyDescent="0.35">
      <c r="A10970" t="s">
        <v>69</v>
      </c>
      <c r="B10970" t="s">
        <v>3</v>
      </c>
      <c r="C10970" t="s">
        <v>251</v>
      </c>
      <c r="D10970" t="s">
        <v>226</v>
      </c>
      <c r="E10970" t="s">
        <v>13</v>
      </c>
      <c r="F10970">
        <v>2039</v>
      </c>
      <c r="G10970">
        <v>0</v>
      </c>
      <c r="H10970">
        <f>IF(J10970="N2O",G10970/About!$A$75,IF('EPA non-CO2 Data'!J10970="CH4",'EPA non-CO2 Data'!G10970/About!$A$73,'EPA non-CO2 Data'!G10970))</f>
        <v>0</v>
      </c>
      <c r="I10970" s="4" t="str">
        <f>VLOOKUP(CONCATENATE(B10970,C10970,D10970),'EPA Source to Industry Map'!$D$2:$E$35,2,FALSE)</f>
        <v>chemicals 20</v>
      </c>
      <c r="J10970" s="4" t="str">
        <f t="shared" si="173"/>
        <v>F-gases</v>
      </c>
    </row>
    <row r="10971" spans="1:10" hidden="1" x14ac:dyDescent="0.35">
      <c r="A10971" t="s">
        <v>69</v>
      </c>
      <c r="B10971" t="s">
        <v>3</v>
      </c>
      <c r="C10971" t="s">
        <v>251</v>
      </c>
      <c r="D10971" t="s">
        <v>226</v>
      </c>
      <c r="E10971" t="s">
        <v>13</v>
      </c>
      <c r="F10971">
        <v>2040</v>
      </c>
      <c r="G10971">
        <v>0</v>
      </c>
      <c r="H10971">
        <f>IF(J10971="N2O",G10971/About!$A$75,IF('EPA non-CO2 Data'!J10971="CH4",'EPA non-CO2 Data'!G10971/About!$A$73,'EPA non-CO2 Data'!G10971))</f>
        <v>0</v>
      </c>
      <c r="I10971" s="4" t="str">
        <f>VLOOKUP(CONCATENATE(B10971,C10971,D10971),'EPA Source to Industry Map'!$D$2:$E$35,2,FALSE)</f>
        <v>chemicals 20</v>
      </c>
      <c r="J10971" s="4" t="str">
        <f t="shared" si="173"/>
        <v>F-gases</v>
      </c>
    </row>
    <row r="10972" spans="1:10" hidden="1" x14ac:dyDescent="0.35">
      <c r="A10972" t="s">
        <v>69</v>
      </c>
      <c r="B10972" t="s">
        <v>3</v>
      </c>
      <c r="C10972" t="s">
        <v>251</v>
      </c>
      <c r="D10972" t="s">
        <v>226</v>
      </c>
      <c r="E10972" t="s">
        <v>13</v>
      </c>
      <c r="F10972">
        <v>2041</v>
      </c>
      <c r="G10972">
        <v>0</v>
      </c>
      <c r="H10972">
        <f>IF(J10972="N2O",G10972/About!$A$75,IF('EPA non-CO2 Data'!J10972="CH4",'EPA non-CO2 Data'!G10972/About!$A$73,'EPA non-CO2 Data'!G10972))</f>
        <v>0</v>
      </c>
      <c r="I10972" s="4" t="str">
        <f>VLOOKUP(CONCATENATE(B10972,C10972,D10972),'EPA Source to Industry Map'!$D$2:$E$35,2,FALSE)</f>
        <v>chemicals 20</v>
      </c>
      <c r="J10972" s="4" t="str">
        <f t="shared" si="173"/>
        <v>F-gases</v>
      </c>
    </row>
    <row r="10973" spans="1:10" hidden="1" x14ac:dyDescent="0.35">
      <c r="A10973" t="s">
        <v>69</v>
      </c>
      <c r="B10973" t="s">
        <v>3</v>
      </c>
      <c r="C10973" t="s">
        <v>251</v>
      </c>
      <c r="D10973" t="s">
        <v>226</v>
      </c>
      <c r="E10973" t="s">
        <v>13</v>
      </c>
      <c r="F10973">
        <v>2042</v>
      </c>
      <c r="G10973">
        <v>0</v>
      </c>
      <c r="H10973">
        <f>IF(J10973="N2O",G10973/About!$A$75,IF('EPA non-CO2 Data'!J10973="CH4",'EPA non-CO2 Data'!G10973/About!$A$73,'EPA non-CO2 Data'!G10973))</f>
        <v>0</v>
      </c>
      <c r="I10973" s="4" t="str">
        <f>VLOOKUP(CONCATENATE(B10973,C10973,D10973),'EPA Source to Industry Map'!$D$2:$E$35,2,FALSE)</f>
        <v>chemicals 20</v>
      </c>
      <c r="J10973" s="4" t="str">
        <f t="shared" si="173"/>
        <v>F-gases</v>
      </c>
    </row>
    <row r="10974" spans="1:10" hidden="1" x14ac:dyDescent="0.35">
      <c r="A10974" t="s">
        <v>69</v>
      </c>
      <c r="B10974" t="s">
        <v>3</v>
      </c>
      <c r="C10974" t="s">
        <v>251</v>
      </c>
      <c r="D10974" t="s">
        <v>226</v>
      </c>
      <c r="E10974" t="s">
        <v>13</v>
      </c>
      <c r="F10974">
        <v>2043</v>
      </c>
      <c r="G10974">
        <v>0</v>
      </c>
      <c r="H10974">
        <f>IF(J10974="N2O",G10974/About!$A$75,IF('EPA non-CO2 Data'!J10974="CH4",'EPA non-CO2 Data'!G10974/About!$A$73,'EPA non-CO2 Data'!G10974))</f>
        <v>0</v>
      </c>
      <c r="I10974" s="4" t="str">
        <f>VLOOKUP(CONCATENATE(B10974,C10974,D10974),'EPA Source to Industry Map'!$D$2:$E$35,2,FALSE)</f>
        <v>chemicals 20</v>
      </c>
      <c r="J10974" s="4" t="str">
        <f t="shared" si="173"/>
        <v>F-gases</v>
      </c>
    </row>
    <row r="10975" spans="1:10" hidden="1" x14ac:dyDescent="0.35">
      <c r="A10975" t="s">
        <v>69</v>
      </c>
      <c r="B10975" t="s">
        <v>3</v>
      </c>
      <c r="C10975" t="s">
        <v>251</v>
      </c>
      <c r="D10975" t="s">
        <v>226</v>
      </c>
      <c r="E10975" t="s">
        <v>13</v>
      </c>
      <c r="F10975">
        <v>2044</v>
      </c>
      <c r="G10975">
        <v>0</v>
      </c>
      <c r="H10975">
        <f>IF(J10975="N2O",G10975/About!$A$75,IF('EPA non-CO2 Data'!J10975="CH4",'EPA non-CO2 Data'!G10975/About!$A$73,'EPA non-CO2 Data'!G10975))</f>
        <v>0</v>
      </c>
      <c r="I10975" s="4" t="str">
        <f>VLOOKUP(CONCATENATE(B10975,C10975,D10975),'EPA Source to Industry Map'!$D$2:$E$35,2,FALSE)</f>
        <v>chemicals 20</v>
      </c>
      <c r="J10975" s="4" t="str">
        <f t="shared" si="173"/>
        <v>F-gases</v>
      </c>
    </row>
    <row r="10976" spans="1:10" hidden="1" x14ac:dyDescent="0.35">
      <c r="A10976" t="s">
        <v>69</v>
      </c>
      <c r="B10976" t="s">
        <v>3</v>
      </c>
      <c r="C10976" t="s">
        <v>251</v>
      </c>
      <c r="D10976" t="s">
        <v>226</v>
      </c>
      <c r="E10976" t="s">
        <v>13</v>
      </c>
      <c r="F10976">
        <v>2045</v>
      </c>
      <c r="G10976">
        <v>0</v>
      </c>
      <c r="H10976">
        <f>IF(J10976="N2O",G10976/About!$A$75,IF('EPA non-CO2 Data'!J10976="CH4",'EPA non-CO2 Data'!G10976/About!$A$73,'EPA non-CO2 Data'!G10976))</f>
        <v>0</v>
      </c>
      <c r="I10976" s="4" t="str">
        <f>VLOOKUP(CONCATENATE(B10976,C10976,D10976),'EPA Source to Industry Map'!$D$2:$E$35,2,FALSE)</f>
        <v>chemicals 20</v>
      </c>
      <c r="J10976" s="4" t="str">
        <f t="shared" si="173"/>
        <v>F-gases</v>
      </c>
    </row>
    <row r="10977" spans="1:10" hidden="1" x14ac:dyDescent="0.35">
      <c r="A10977" t="s">
        <v>69</v>
      </c>
      <c r="B10977" t="s">
        <v>3</v>
      </c>
      <c r="C10977" t="s">
        <v>251</v>
      </c>
      <c r="D10977" t="s">
        <v>226</v>
      </c>
      <c r="E10977" t="s">
        <v>13</v>
      </c>
      <c r="F10977">
        <v>2046</v>
      </c>
      <c r="G10977">
        <v>0</v>
      </c>
      <c r="H10977">
        <f>IF(J10977="N2O",G10977/About!$A$75,IF('EPA non-CO2 Data'!J10977="CH4",'EPA non-CO2 Data'!G10977/About!$A$73,'EPA non-CO2 Data'!G10977))</f>
        <v>0</v>
      </c>
      <c r="I10977" s="4" t="str">
        <f>VLOOKUP(CONCATENATE(B10977,C10977,D10977),'EPA Source to Industry Map'!$D$2:$E$35,2,FALSE)</f>
        <v>chemicals 20</v>
      </c>
      <c r="J10977" s="4" t="str">
        <f t="shared" si="173"/>
        <v>F-gases</v>
      </c>
    </row>
    <row r="10978" spans="1:10" hidden="1" x14ac:dyDescent="0.35">
      <c r="A10978" t="s">
        <v>69</v>
      </c>
      <c r="B10978" t="s">
        <v>3</v>
      </c>
      <c r="C10978" t="s">
        <v>251</v>
      </c>
      <c r="D10978" t="s">
        <v>226</v>
      </c>
      <c r="E10978" t="s">
        <v>13</v>
      </c>
      <c r="F10978">
        <v>2047</v>
      </c>
      <c r="G10978">
        <v>0</v>
      </c>
      <c r="H10978">
        <f>IF(J10978="N2O",G10978/About!$A$75,IF('EPA non-CO2 Data'!J10978="CH4",'EPA non-CO2 Data'!G10978/About!$A$73,'EPA non-CO2 Data'!G10978))</f>
        <v>0</v>
      </c>
      <c r="I10978" s="4" t="str">
        <f>VLOOKUP(CONCATENATE(B10978,C10978,D10978),'EPA Source to Industry Map'!$D$2:$E$35,2,FALSE)</f>
        <v>chemicals 20</v>
      </c>
      <c r="J10978" s="4" t="str">
        <f t="shared" si="173"/>
        <v>F-gases</v>
      </c>
    </row>
    <row r="10979" spans="1:10" hidden="1" x14ac:dyDescent="0.35">
      <c r="A10979" t="s">
        <v>69</v>
      </c>
      <c r="B10979" t="s">
        <v>3</v>
      </c>
      <c r="C10979" t="s">
        <v>251</v>
      </c>
      <c r="D10979" t="s">
        <v>226</v>
      </c>
      <c r="E10979" t="s">
        <v>13</v>
      </c>
      <c r="F10979">
        <v>2048</v>
      </c>
      <c r="G10979">
        <v>0</v>
      </c>
      <c r="H10979">
        <f>IF(J10979="N2O",G10979/About!$A$75,IF('EPA non-CO2 Data'!J10979="CH4",'EPA non-CO2 Data'!G10979/About!$A$73,'EPA non-CO2 Data'!G10979))</f>
        <v>0</v>
      </c>
      <c r="I10979" s="4" t="str">
        <f>VLOOKUP(CONCATENATE(B10979,C10979,D10979),'EPA Source to Industry Map'!$D$2:$E$35,2,FALSE)</f>
        <v>chemicals 20</v>
      </c>
      <c r="J10979" s="4" t="str">
        <f t="shared" ref="J10979:J11042" si="174">IF(ISNUMBER(SEARCH("F",E10979)),"F-gases",E10979)</f>
        <v>F-gases</v>
      </c>
    </row>
    <row r="10980" spans="1:10" hidden="1" x14ac:dyDescent="0.35">
      <c r="A10980" t="s">
        <v>69</v>
      </c>
      <c r="B10980" t="s">
        <v>3</v>
      </c>
      <c r="C10980" t="s">
        <v>251</v>
      </c>
      <c r="D10980" t="s">
        <v>226</v>
      </c>
      <c r="E10980" t="s">
        <v>13</v>
      </c>
      <c r="F10980">
        <v>2049</v>
      </c>
      <c r="G10980">
        <v>0</v>
      </c>
      <c r="H10980">
        <f>IF(J10980="N2O",G10980/About!$A$75,IF('EPA non-CO2 Data'!J10980="CH4",'EPA non-CO2 Data'!G10980/About!$A$73,'EPA non-CO2 Data'!G10980))</f>
        <v>0</v>
      </c>
      <c r="I10980" s="4" t="str">
        <f>VLOOKUP(CONCATENATE(B10980,C10980,D10980),'EPA Source to Industry Map'!$D$2:$E$35,2,FALSE)</f>
        <v>chemicals 20</v>
      </c>
      <c r="J10980" s="4" t="str">
        <f t="shared" si="174"/>
        <v>F-gases</v>
      </c>
    </row>
    <row r="10981" spans="1:10" hidden="1" x14ac:dyDescent="0.35">
      <c r="A10981" t="s">
        <v>69</v>
      </c>
      <c r="B10981" t="s">
        <v>3</v>
      </c>
      <c r="C10981" t="s">
        <v>251</v>
      </c>
      <c r="D10981" t="s">
        <v>226</v>
      </c>
      <c r="E10981" t="s">
        <v>13</v>
      </c>
      <c r="F10981">
        <v>2050</v>
      </c>
      <c r="G10981">
        <v>0</v>
      </c>
      <c r="H10981">
        <f>IF(J10981="N2O",G10981/About!$A$75,IF('EPA non-CO2 Data'!J10981="CH4",'EPA non-CO2 Data'!G10981/About!$A$73,'EPA non-CO2 Data'!G10981))</f>
        <v>0</v>
      </c>
      <c r="I10981" s="4" t="str">
        <f>VLOOKUP(CONCATENATE(B10981,C10981,D10981),'EPA Source to Industry Map'!$D$2:$E$35,2,FALSE)</f>
        <v>chemicals 20</v>
      </c>
      <c r="J10981" s="4" t="str">
        <f t="shared" si="174"/>
        <v>F-gases</v>
      </c>
    </row>
    <row r="10982" spans="1:10" hidden="1" x14ac:dyDescent="0.35">
      <c r="A10982" t="s">
        <v>69</v>
      </c>
      <c r="B10982" t="s">
        <v>3</v>
      </c>
      <c r="C10982" t="s">
        <v>251</v>
      </c>
      <c r="D10982" t="s">
        <v>226</v>
      </c>
      <c r="E10982" t="s">
        <v>16</v>
      </c>
      <c r="F10982">
        <v>1990</v>
      </c>
      <c r="G10982">
        <v>0</v>
      </c>
      <c r="H10982">
        <f>IF(J10982="N2O",G10982/About!$A$75,IF('EPA non-CO2 Data'!J10982="CH4",'EPA non-CO2 Data'!G10982/About!$A$73,'EPA non-CO2 Data'!G10982))</f>
        <v>0</v>
      </c>
      <c r="I10982" s="4" t="str">
        <f>VLOOKUP(CONCATENATE(B10982,C10982,D10982),'EPA Source to Industry Map'!$D$2:$E$35,2,FALSE)</f>
        <v>chemicals 20</v>
      </c>
      <c r="J10982" s="4" t="str">
        <f t="shared" si="174"/>
        <v>F-gases</v>
      </c>
    </row>
    <row r="10983" spans="1:10" hidden="1" x14ac:dyDescent="0.35">
      <c r="A10983" t="s">
        <v>69</v>
      </c>
      <c r="B10983" t="s">
        <v>3</v>
      </c>
      <c r="C10983" t="s">
        <v>251</v>
      </c>
      <c r="D10983" t="s">
        <v>226</v>
      </c>
      <c r="E10983" t="s">
        <v>16</v>
      </c>
      <c r="F10983">
        <v>1991</v>
      </c>
      <c r="G10983">
        <v>0</v>
      </c>
      <c r="H10983">
        <f>IF(J10983="N2O",G10983/About!$A$75,IF('EPA non-CO2 Data'!J10983="CH4",'EPA non-CO2 Data'!G10983/About!$A$73,'EPA non-CO2 Data'!G10983))</f>
        <v>0</v>
      </c>
      <c r="I10983" s="4" t="str">
        <f>VLOOKUP(CONCATENATE(B10983,C10983,D10983),'EPA Source to Industry Map'!$D$2:$E$35,2,FALSE)</f>
        <v>chemicals 20</v>
      </c>
      <c r="J10983" s="4" t="str">
        <f t="shared" si="174"/>
        <v>F-gases</v>
      </c>
    </row>
    <row r="10984" spans="1:10" hidden="1" x14ac:dyDescent="0.35">
      <c r="A10984" t="s">
        <v>69</v>
      </c>
      <c r="B10984" t="s">
        <v>3</v>
      </c>
      <c r="C10984" t="s">
        <v>251</v>
      </c>
      <c r="D10984" t="s">
        <v>226</v>
      </c>
      <c r="E10984" t="s">
        <v>16</v>
      </c>
      <c r="F10984">
        <v>1992</v>
      </c>
      <c r="G10984">
        <v>0</v>
      </c>
      <c r="H10984">
        <f>IF(J10984="N2O",G10984/About!$A$75,IF('EPA non-CO2 Data'!J10984="CH4",'EPA non-CO2 Data'!G10984/About!$A$73,'EPA non-CO2 Data'!G10984))</f>
        <v>0</v>
      </c>
      <c r="I10984" s="4" t="str">
        <f>VLOOKUP(CONCATENATE(B10984,C10984,D10984),'EPA Source to Industry Map'!$D$2:$E$35,2,FALSE)</f>
        <v>chemicals 20</v>
      </c>
      <c r="J10984" s="4" t="str">
        <f t="shared" si="174"/>
        <v>F-gases</v>
      </c>
    </row>
    <row r="10985" spans="1:10" hidden="1" x14ac:dyDescent="0.35">
      <c r="A10985" t="s">
        <v>69</v>
      </c>
      <c r="B10985" t="s">
        <v>3</v>
      </c>
      <c r="C10985" t="s">
        <v>251</v>
      </c>
      <c r="D10985" t="s">
        <v>226</v>
      </c>
      <c r="E10985" t="s">
        <v>16</v>
      </c>
      <c r="F10985">
        <v>1993</v>
      </c>
      <c r="G10985">
        <v>0</v>
      </c>
      <c r="H10985">
        <f>IF(J10985="N2O",G10985/About!$A$75,IF('EPA non-CO2 Data'!J10985="CH4",'EPA non-CO2 Data'!G10985/About!$A$73,'EPA non-CO2 Data'!G10985))</f>
        <v>0</v>
      </c>
      <c r="I10985" s="4" t="str">
        <f>VLOOKUP(CONCATENATE(B10985,C10985,D10985),'EPA Source to Industry Map'!$D$2:$E$35,2,FALSE)</f>
        <v>chemicals 20</v>
      </c>
      <c r="J10985" s="4" t="str">
        <f t="shared" si="174"/>
        <v>F-gases</v>
      </c>
    </row>
    <row r="10986" spans="1:10" hidden="1" x14ac:dyDescent="0.35">
      <c r="A10986" t="s">
        <v>69</v>
      </c>
      <c r="B10986" t="s">
        <v>3</v>
      </c>
      <c r="C10986" t="s">
        <v>251</v>
      </c>
      <c r="D10986" t="s">
        <v>226</v>
      </c>
      <c r="E10986" t="s">
        <v>16</v>
      </c>
      <c r="F10986">
        <v>1994</v>
      </c>
      <c r="G10986">
        <v>0</v>
      </c>
      <c r="H10986">
        <f>IF(J10986="N2O",G10986/About!$A$75,IF('EPA non-CO2 Data'!J10986="CH4",'EPA non-CO2 Data'!G10986/About!$A$73,'EPA non-CO2 Data'!G10986))</f>
        <v>0</v>
      </c>
      <c r="I10986" s="4" t="str">
        <f>VLOOKUP(CONCATENATE(B10986,C10986,D10986),'EPA Source to Industry Map'!$D$2:$E$35,2,FALSE)</f>
        <v>chemicals 20</v>
      </c>
      <c r="J10986" s="4" t="str">
        <f t="shared" si="174"/>
        <v>F-gases</v>
      </c>
    </row>
    <row r="10987" spans="1:10" hidden="1" x14ac:dyDescent="0.35">
      <c r="A10987" t="s">
        <v>69</v>
      </c>
      <c r="B10987" t="s">
        <v>3</v>
      </c>
      <c r="C10987" t="s">
        <v>251</v>
      </c>
      <c r="D10987" t="s">
        <v>226</v>
      </c>
      <c r="E10987" t="s">
        <v>16</v>
      </c>
      <c r="F10987">
        <v>1995</v>
      </c>
      <c r="G10987">
        <v>0</v>
      </c>
      <c r="H10987">
        <f>IF(J10987="N2O",G10987/About!$A$75,IF('EPA non-CO2 Data'!J10987="CH4",'EPA non-CO2 Data'!G10987/About!$A$73,'EPA non-CO2 Data'!G10987))</f>
        <v>0</v>
      </c>
      <c r="I10987" s="4" t="str">
        <f>VLOOKUP(CONCATENATE(B10987,C10987,D10987),'EPA Source to Industry Map'!$D$2:$E$35,2,FALSE)</f>
        <v>chemicals 20</v>
      </c>
      <c r="J10987" s="4" t="str">
        <f t="shared" si="174"/>
        <v>F-gases</v>
      </c>
    </row>
    <row r="10988" spans="1:10" hidden="1" x14ac:dyDescent="0.35">
      <c r="A10988" t="s">
        <v>69</v>
      </c>
      <c r="B10988" t="s">
        <v>3</v>
      </c>
      <c r="C10988" t="s">
        <v>251</v>
      </c>
      <c r="D10988" t="s">
        <v>226</v>
      </c>
      <c r="E10988" t="s">
        <v>16</v>
      </c>
      <c r="F10988">
        <v>1996</v>
      </c>
      <c r="G10988">
        <v>0</v>
      </c>
      <c r="H10988">
        <f>IF(J10988="N2O",G10988/About!$A$75,IF('EPA non-CO2 Data'!J10988="CH4",'EPA non-CO2 Data'!G10988/About!$A$73,'EPA non-CO2 Data'!G10988))</f>
        <v>0</v>
      </c>
      <c r="I10988" s="4" t="str">
        <f>VLOOKUP(CONCATENATE(B10988,C10988,D10988),'EPA Source to Industry Map'!$D$2:$E$35,2,FALSE)</f>
        <v>chemicals 20</v>
      </c>
      <c r="J10988" s="4" t="str">
        <f t="shared" si="174"/>
        <v>F-gases</v>
      </c>
    </row>
    <row r="10989" spans="1:10" hidden="1" x14ac:dyDescent="0.35">
      <c r="A10989" t="s">
        <v>69</v>
      </c>
      <c r="B10989" t="s">
        <v>3</v>
      </c>
      <c r="C10989" t="s">
        <v>251</v>
      </c>
      <c r="D10989" t="s">
        <v>226</v>
      </c>
      <c r="E10989" t="s">
        <v>16</v>
      </c>
      <c r="F10989">
        <v>1997</v>
      </c>
      <c r="G10989">
        <v>0</v>
      </c>
      <c r="H10989">
        <f>IF(J10989="N2O",G10989/About!$A$75,IF('EPA non-CO2 Data'!J10989="CH4",'EPA non-CO2 Data'!G10989/About!$A$73,'EPA non-CO2 Data'!G10989))</f>
        <v>0</v>
      </c>
      <c r="I10989" s="4" t="str">
        <f>VLOOKUP(CONCATENATE(B10989,C10989,D10989),'EPA Source to Industry Map'!$D$2:$E$35,2,FALSE)</f>
        <v>chemicals 20</v>
      </c>
      <c r="J10989" s="4" t="str">
        <f t="shared" si="174"/>
        <v>F-gases</v>
      </c>
    </row>
    <row r="10990" spans="1:10" hidden="1" x14ac:dyDescent="0.35">
      <c r="A10990" t="s">
        <v>69</v>
      </c>
      <c r="B10990" t="s">
        <v>3</v>
      </c>
      <c r="C10990" t="s">
        <v>251</v>
      </c>
      <c r="D10990" t="s">
        <v>226</v>
      </c>
      <c r="E10990" t="s">
        <v>16</v>
      </c>
      <c r="F10990">
        <v>1998</v>
      </c>
      <c r="G10990">
        <v>0</v>
      </c>
      <c r="H10990">
        <f>IF(J10990="N2O",G10990/About!$A$75,IF('EPA non-CO2 Data'!J10990="CH4",'EPA non-CO2 Data'!G10990/About!$A$73,'EPA non-CO2 Data'!G10990))</f>
        <v>0</v>
      </c>
      <c r="I10990" s="4" t="str">
        <f>VLOOKUP(CONCATENATE(B10990,C10990,D10990),'EPA Source to Industry Map'!$D$2:$E$35,2,FALSE)</f>
        <v>chemicals 20</v>
      </c>
      <c r="J10990" s="4" t="str">
        <f t="shared" si="174"/>
        <v>F-gases</v>
      </c>
    </row>
    <row r="10991" spans="1:10" hidden="1" x14ac:dyDescent="0.35">
      <c r="A10991" t="s">
        <v>69</v>
      </c>
      <c r="B10991" t="s">
        <v>3</v>
      </c>
      <c r="C10991" t="s">
        <v>251</v>
      </c>
      <c r="D10991" t="s">
        <v>226</v>
      </c>
      <c r="E10991" t="s">
        <v>16</v>
      </c>
      <c r="F10991">
        <v>1999</v>
      </c>
      <c r="G10991">
        <v>0</v>
      </c>
      <c r="H10991">
        <f>IF(J10991="N2O",G10991/About!$A$75,IF('EPA non-CO2 Data'!J10991="CH4",'EPA non-CO2 Data'!G10991/About!$A$73,'EPA non-CO2 Data'!G10991))</f>
        <v>0</v>
      </c>
      <c r="I10991" s="4" t="str">
        <f>VLOOKUP(CONCATENATE(B10991,C10991,D10991),'EPA Source to Industry Map'!$D$2:$E$35,2,FALSE)</f>
        <v>chemicals 20</v>
      </c>
      <c r="J10991" s="4" t="str">
        <f t="shared" si="174"/>
        <v>F-gases</v>
      </c>
    </row>
    <row r="10992" spans="1:10" hidden="1" x14ac:dyDescent="0.35">
      <c r="A10992" t="s">
        <v>69</v>
      </c>
      <c r="B10992" t="s">
        <v>3</v>
      </c>
      <c r="C10992" t="s">
        <v>251</v>
      </c>
      <c r="D10992" t="s">
        <v>226</v>
      </c>
      <c r="E10992" t="s">
        <v>16</v>
      </c>
      <c r="F10992">
        <v>2000</v>
      </c>
      <c r="G10992">
        <v>0</v>
      </c>
      <c r="H10992">
        <f>IF(J10992="N2O",G10992/About!$A$75,IF('EPA non-CO2 Data'!J10992="CH4",'EPA non-CO2 Data'!G10992/About!$A$73,'EPA non-CO2 Data'!G10992))</f>
        <v>0</v>
      </c>
      <c r="I10992" s="4" t="str">
        <f>VLOOKUP(CONCATENATE(B10992,C10992,D10992),'EPA Source to Industry Map'!$D$2:$E$35,2,FALSE)</f>
        <v>chemicals 20</v>
      </c>
      <c r="J10992" s="4" t="str">
        <f t="shared" si="174"/>
        <v>F-gases</v>
      </c>
    </row>
    <row r="10993" spans="1:10" hidden="1" x14ac:dyDescent="0.35">
      <c r="A10993" t="s">
        <v>69</v>
      </c>
      <c r="B10993" t="s">
        <v>3</v>
      </c>
      <c r="C10993" t="s">
        <v>251</v>
      </c>
      <c r="D10993" t="s">
        <v>226</v>
      </c>
      <c r="E10993" t="s">
        <v>16</v>
      </c>
      <c r="F10993">
        <v>2001</v>
      </c>
      <c r="G10993">
        <v>0</v>
      </c>
      <c r="H10993">
        <f>IF(J10993="N2O",G10993/About!$A$75,IF('EPA non-CO2 Data'!J10993="CH4",'EPA non-CO2 Data'!G10993/About!$A$73,'EPA non-CO2 Data'!G10993))</f>
        <v>0</v>
      </c>
      <c r="I10993" s="4" t="str">
        <f>VLOOKUP(CONCATENATE(B10993,C10993,D10993),'EPA Source to Industry Map'!$D$2:$E$35,2,FALSE)</f>
        <v>chemicals 20</v>
      </c>
      <c r="J10993" s="4" t="str">
        <f t="shared" si="174"/>
        <v>F-gases</v>
      </c>
    </row>
    <row r="10994" spans="1:10" hidden="1" x14ac:dyDescent="0.35">
      <c r="A10994" t="s">
        <v>69</v>
      </c>
      <c r="B10994" t="s">
        <v>3</v>
      </c>
      <c r="C10994" t="s">
        <v>251</v>
      </c>
      <c r="D10994" t="s">
        <v>226</v>
      </c>
      <c r="E10994" t="s">
        <v>16</v>
      </c>
      <c r="F10994">
        <v>2002</v>
      </c>
      <c r="G10994">
        <v>0</v>
      </c>
      <c r="H10994">
        <f>IF(J10994="N2O",G10994/About!$A$75,IF('EPA non-CO2 Data'!J10994="CH4",'EPA non-CO2 Data'!G10994/About!$A$73,'EPA non-CO2 Data'!G10994))</f>
        <v>0</v>
      </c>
      <c r="I10994" s="4" t="str">
        <f>VLOOKUP(CONCATENATE(B10994,C10994,D10994),'EPA Source to Industry Map'!$D$2:$E$35,2,FALSE)</f>
        <v>chemicals 20</v>
      </c>
      <c r="J10994" s="4" t="str">
        <f t="shared" si="174"/>
        <v>F-gases</v>
      </c>
    </row>
    <row r="10995" spans="1:10" hidden="1" x14ac:dyDescent="0.35">
      <c r="A10995" t="s">
        <v>69</v>
      </c>
      <c r="B10995" t="s">
        <v>3</v>
      </c>
      <c r="C10995" t="s">
        <v>251</v>
      </c>
      <c r="D10995" t="s">
        <v>226</v>
      </c>
      <c r="E10995" t="s">
        <v>16</v>
      </c>
      <c r="F10995">
        <v>2003</v>
      </c>
      <c r="G10995">
        <v>0</v>
      </c>
      <c r="H10995">
        <f>IF(J10995="N2O",G10995/About!$A$75,IF('EPA non-CO2 Data'!J10995="CH4",'EPA non-CO2 Data'!G10995/About!$A$73,'EPA non-CO2 Data'!G10995))</f>
        <v>0</v>
      </c>
      <c r="I10995" s="4" t="str">
        <f>VLOOKUP(CONCATENATE(B10995,C10995,D10995),'EPA Source to Industry Map'!$D$2:$E$35,2,FALSE)</f>
        <v>chemicals 20</v>
      </c>
      <c r="J10995" s="4" t="str">
        <f t="shared" si="174"/>
        <v>F-gases</v>
      </c>
    </row>
    <row r="10996" spans="1:10" hidden="1" x14ac:dyDescent="0.35">
      <c r="A10996" t="s">
        <v>69</v>
      </c>
      <c r="B10996" t="s">
        <v>3</v>
      </c>
      <c r="C10996" t="s">
        <v>251</v>
      </c>
      <c r="D10996" t="s">
        <v>226</v>
      </c>
      <c r="E10996" t="s">
        <v>16</v>
      </c>
      <c r="F10996">
        <v>2004</v>
      </c>
      <c r="G10996">
        <v>0</v>
      </c>
      <c r="H10996">
        <f>IF(J10996="N2O",G10996/About!$A$75,IF('EPA non-CO2 Data'!J10996="CH4",'EPA non-CO2 Data'!G10996/About!$A$73,'EPA non-CO2 Data'!G10996))</f>
        <v>0</v>
      </c>
      <c r="I10996" s="4" t="str">
        <f>VLOOKUP(CONCATENATE(B10996,C10996,D10996),'EPA Source to Industry Map'!$D$2:$E$35,2,FALSE)</f>
        <v>chemicals 20</v>
      </c>
      <c r="J10996" s="4" t="str">
        <f t="shared" si="174"/>
        <v>F-gases</v>
      </c>
    </row>
    <row r="10997" spans="1:10" hidden="1" x14ac:dyDescent="0.35">
      <c r="A10997" t="s">
        <v>69</v>
      </c>
      <c r="B10997" t="s">
        <v>3</v>
      </c>
      <c r="C10997" t="s">
        <v>251</v>
      </c>
      <c r="D10997" t="s">
        <v>226</v>
      </c>
      <c r="E10997" t="s">
        <v>16</v>
      </c>
      <c r="F10997">
        <v>2005</v>
      </c>
      <c r="G10997">
        <v>0</v>
      </c>
      <c r="H10997">
        <f>IF(J10997="N2O",G10997/About!$A$75,IF('EPA non-CO2 Data'!J10997="CH4",'EPA non-CO2 Data'!G10997/About!$A$73,'EPA non-CO2 Data'!G10997))</f>
        <v>0</v>
      </c>
      <c r="I10997" s="4" t="str">
        <f>VLOOKUP(CONCATENATE(B10997,C10997,D10997),'EPA Source to Industry Map'!$D$2:$E$35,2,FALSE)</f>
        <v>chemicals 20</v>
      </c>
      <c r="J10997" s="4" t="str">
        <f t="shared" si="174"/>
        <v>F-gases</v>
      </c>
    </row>
    <row r="10998" spans="1:10" hidden="1" x14ac:dyDescent="0.35">
      <c r="A10998" t="s">
        <v>69</v>
      </c>
      <c r="B10998" t="s">
        <v>3</v>
      </c>
      <c r="C10998" t="s">
        <v>251</v>
      </c>
      <c r="D10998" t="s">
        <v>226</v>
      </c>
      <c r="E10998" t="s">
        <v>16</v>
      </c>
      <c r="F10998">
        <v>2006</v>
      </c>
      <c r="G10998">
        <v>0</v>
      </c>
      <c r="H10998">
        <f>IF(J10998="N2O",G10998/About!$A$75,IF('EPA non-CO2 Data'!J10998="CH4",'EPA non-CO2 Data'!G10998/About!$A$73,'EPA non-CO2 Data'!G10998))</f>
        <v>0</v>
      </c>
      <c r="I10998" s="4" t="str">
        <f>VLOOKUP(CONCATENATE(B10998,C10998,D10998),'EPA Source to Industry Map'!$D$2:$E$35,2,FALSE)</f>
        <v>chemicals 20</v>
      </c>
      <c r="J10998" s="4" t="str">
        <f t="shared" si="174"/>
        <v>F-gases</v>
      </c>
    </row>
    <row r="10999" spans="1:10" hidden="1" x14ac:dyDescent="0.35">
      <c r="A10999" t="s">
        <v>69</v>
      </c>
      <c r="B10999" t="s">
        <v>3</v>
      </c>
      <c r="C10999" t="s">
        <v>251</v>
      </c>
      <c r="D10999" t="s">
        <v>226</v>
      </c>
      <c r="E10999" t="s">
        <v>16</v>
      </c>
      <c r="F10999">
        <v>2007</v>
      </c>
      <c r="G10999">
        <v>0</v>
      </c>
      <c r="H10999">
        <f>IF(J10999="N2O",G10999/About!$A$75,IF('EPA non-CO2 Data'!J10999="CH4",'EPA non-CO2 Data'!G10999/About!$A$73,'EPA non-CO2 Data'!G10999))</f>
        <v>0</v>
      </c>
      <c r="I10999" s="4" t="str">
        <f>VLOOKUP(CONCATENATE(B10999,C10999,D10999),'EPA Source to Industry Map'!$D$2:$E$35,2,FALSE)</f>
        <v>chemicals 20</v>
      </c>
      <c r="J10999" s="4" t="str">
        <f t="shared" si="174"/>
        <v>F-gases</v>
      </c>
    </row>
    <row r="11000" spans="1:10" hidden="1" x14ac:dyDescent="0.35">
      <c r="A11000" t="s">
        <v>69</v>
      </c>
      <c r="B11000" t="s">
        <v>3</v>
      </c>
      <c r="C11000" t="s">
        <v>251</v>
      </c>
      <c r="D11000" t="s">
        <v>226</v>
      </c>
      <c r="E11000" t="s">
        <v>16</v>
      </c>
      <c r="F11000">
        <v>2008</v>
      </c>
      <c r="G11000">
        <v>0</v>
      </c>
      <c r="H11000">
        <f>IF(J11000="N2O",G11000/About!$A$75,IF('EPA non-CO2 Data'!J11000="CH4",'EPA non-CO2 Data'!G11000/About!$A$73,'EPA non-CO2 Data'!G11000))</f>
        <v>0</v>
      </c>
      <c r="I11000" s="4" t="str">
        <f>VLOOKUP(CONCATENATE(B11000,C11000,D11000),'EPA Source to Industry Map'!$D$2:$E$35,2,FALSE)</f>
        <v>chemicals 20</v>
      </c>
      <c r="J11000" s="4" t="str">
        <f t="shared" si="174"/>
        <v>F-gases</v>
      </c>
    </row>
    <row r="11001" spans="1:10" hidden="1" x14ac:dyDescent="0.35">
      <c r="A11001" t="s">
        <v>69</v>
      </c>
      <c r="B11001" t="s">
        <v>3</v>
      </c>
      <c r="C11001" t="s">
        <v>251</v>
      </c>
      <c r="D11001" t="s">
        <v>226</v>
      </c>
      <c r="E11001" t="s">
        <v>16</v>
      </c>
      <c r="F11001">
        <v>2009</v>
      </c>
      <c r="G11001">
        <v>0</v>
      </c>
      <c r="H11001">
        <f>IF(J11001="N2O",G11001/About!$A$75,IF('EPA non-CO2 Data'!J11001="CH4",'EPA non-CO2 Data'!G11001/About!$A$73,'EPA non-CO2 Data'!G11001))</f>
        <v>0</v>
      </c>
      <c r="I11001" s="4" t="str">
        <f>VLOOKUP(CONCATENATE(B11001,C11001,D11001),'EPA Source to Industry Map'!$D$2:$E$35,2,FALSE)</f>
        <v>chemicals 20</v>
      </c>
      <c r="J11001" s="4" t="str">
        <f t="shared" si="174"/>
        <v>F-gases</v>
      </c>
    </row>
    <row r="11002" spans="1:10" hidden="1" x14ac:dyDescent="0.35">
      <c r="A11002" t="s">
        <v>69</v>
      </c>
      <c r="B11002" t="s">
        <v>3</v>
      </c>
      <c r="C11002" t="s">
        <v>251</v>
      </c>
      <c r="D11002" t="s">
        <v>226</v>
      </c>
      <c r="E11002" t="s">
        <v>16</v>
      </c>
      <c r="F11002">
        <v>2010</v>
      </c>
      <c r="G11002">
        <v>0</v>
      </c>
      <c r="H11002">
        <f>IF(J11002="N2O",G11002/About!$A$75,IF('EPA non-CO2 Data'!J11002="CH4",'EPA non-CO2 Data'!G11002/About!$A$73,'EPA non-CO2 Data'!G11002))</f>
        <v>0</v>
      </c>
      <c r="I11002" s="4" t="str">
        <f>VLOOKUP(CONCATENATE(B11002,C11002,D11002),'EPA Source to Industry Map'!$D$2:$E$35,2,FALSE)</f>
        <v>chemicals 20</v>
      </c>
      <c r="J11002" s="4" t="str">
        <f t="shared" si="174"/>
        <v>F-gases</v>
      </c>
    </row>
    <row r="11003" spans="1:10" hidden="1" x14ac:dyDescent="0.35">
      <c r="A11003" t="s">
        <v>69</v>
      </c>
      <c r="B11003" t="s">
        <v>3</v>
      </c>
      <c r="C11003" t="s">
        <v>251</v>
      </c>
      <c r="D11003" t="s">
        <v>226</v>
      </c>
      <c r="E11003" t="s">
        <v>16</v>
      </c>
      <c r="F11003">
        <v>2011</v>
      </c>
      <c r="G11003">
        <v>0</v>
      </c>
      <c r="H11003">
        <f>IF(J11003="N2O",G11003/About!$A$75,IF('EPA non-CO2 Data'!J11003="CH4",'EPA non-CO2 Data'!G11003/About!$A$73,'EPA non-CO2 Data'!G11003))</f>
        <v>0</v>
      </c>
      <c r="I11003" s="4" t="str">
        <f>VLOOKUP(CONCATENATE(B11003,C11003,D11003),'EPA Source to Industry Map'!$D$2:$E$35,2,FALSE)</f>
        <v>chemicals 20</v>
      </c>
      <c r="J11003" s="4" t="str">
        <f t="shared" si="174"/>
        <v>F-gases</v>
      </c>
    </row>
    <row r="11004" spans="1:10" hidden="1" x14ac:dyDescent="0.35">
      <c r="A11004" t="s">
        <v>69</v>
      </c>
      <c r="B11004" t="s">
        <v>3</v>
      </c>
      <c r="C11004" t="s">
        <v>251</v>
      </c>
      <c r="D11004" t="s">
        <v>226</v>
      </c>
      <c r="E11004" t="s">
        <v>16</v>
      </c>
      <c r="F11004">
        <v>2012</v>
      </c>
      <c r="G11004">
        <v>0</v>
      </c>
      <c r="H11004">
        <f>IF(J11004="N2O",G11004/About!$A$75,IF('EPA non-CO2 Data'!J11004="CH4",'EPA non-CO2 Data'!G11004/About!$A$73,'EPA non-CO2 Data'!G11004))</f>
        <v>0</v>
      </c>
      <c r="I11004" s="4" t="str">
        <f>VLOOKUP(CONCATENATE(B11004,C11004,D11004),'EPA Source to Industry Map'!$D$2:$E$35,2,FALSE)</f>
        <v>chemicals 20</v>
      </c>
      <c r="J11004" s="4" t="str">
        <f t="shared" si="174"/>
        <v>F-gases</v>
      </c>
    </row>
    <row r="11005" spans="1:10" hidden="1" x14ac:dyDescent="0.35">
      <c r="A11005" t="s">
        <v>69</v>
      </c>
      <c r="B11005" t="s">
        <v>3</v>
      </c>
      <c r="C11005" t="s">
        <v>251</v>
      </c>
      <c r="D11005" t="s">
        <v>226</v>
      </c>
      <c r="E11005" t="s">
        <v>16</v>
      </c>
      <c r="F11005">
        <v>2013</v>
      </c>
      <c r="G11005">
        <v>0</v>
      </c>
      <c r="H11005">
        <f>IF(J11005="N2O",G11005/About!$A$75,IF('EPA non-CO2 Data'!J11005="CH4",'EPA non-CO2 Data'!G11005/About!$A$73,'EPA non-CO2 Data'!G11005))</f>
        <v>0</v>
      </c>
      <c r="I11005" s="4" t="str">
        <f>VLOOKUP(CONCATENATE(B11005,C11005,D11005),'EPA Source to Industry Map'!$D$2:$E$35,2,FALSE)</f>
        <v>chemicals 20</v>
      </c>
      <c r="J11005" s="4" t="str">
        <f t="shared" si="174"/>
        <v>F-gases</v>
      </c>
    </row>
    <row r="11006" spans="1:10" hidden="1" x14ac:dyDescent="0.35">
      <c r="A11006" t="s">
        <v>69</v>
      </c>
      <c r="B11006" t="s">
        <v>3</v>
      </c>
      <c r="C11006" t="s">
        <v>251</v>
      </c>
      <c r="D11006" t="s">
        <v>226</v>
      </c>
      <c r="E11006" t="s">
        <v>16</v>
      </c>
      <c r="F11006">
        <v>2014</v>
      </c>
      <c r="G11006">
        <v>0</v>
      </c>
      <c r="H11006">
        <f>IF(J11006="N2O",G11006/About!$A$75,IF('EPA non-CO2 Data'!J11006="CH4",'EPA non-CO2 Data'!G11006/About!$A$73,'EPA non-CO2 Data'!G11006))</f>
        <v>0</v>
      </c>
      <c r="I11006" s="4" t="str">
        <f>VLOOKUP(CONCATENATE(B11006,C11006,D11006),'EPA Source to Industry Map'!$D$2:$E$35,2,FALSE)</f>
        <v>chemicals 20</v>
      </c>
      <c r="J11006" s="4" t="str">
        <f t="shared" si="174"/>
        <v>F-gases</v>
      </c>
    </row>
    <row r="11007" spans="1:10" hidden="1" x14ac:dyDescent="0.35">
      <c r="A11007" t="s">
        <v>69</v>
      </c>
      <c r="B11007" t="s">
        <v>3</v>
      </c>
      <c r="C11007" t="s">
        <v>251</v>
      </c>
      <c r="D11007" t="s">
        <v>226</v>
      </c>
      <c r="E11007" t="s">
        <v>16</v>
      </c>
      <c r="F11007">
        <v>2015</v>
      </c>
      <c r="G11007">
        <v>0</v>
      </c>
      <c r="H11007">
        <f>IF(J11007="N2O",G11007/About!$A$75,IF('EPA non-CO2 Data'!J11007="CH4",'EPA non-CO2 Data'!G11007/About!$A$73,'EPA non-CO2 Data'!G11007))</f>
        <v>0</v>
      </c>
      <c r="I11007" s="4" t="str">
        <f>VLOOKUP(CONCATENATE(B11007,C11007,D11007),'EPA Source to Industry Map'!$D$2:$E$35,2,FALSE)</f>
        <v>chemicals 20</v>
      </c>
      <c r="J11007" s="4" t="str">
        <f t="shared" si="174"/>
        <v>F-gases</v>
      </c>
    </row>
    <row r="11008" spans="1:10" hidden="1" x14ac:dyDescent="0.35">
      <c r="A11008" t="s">
        <v>69</v>
      </c>
      <c r="B11008" t="s">
        <v>3</v>
      </c>
      <c r="C11008" t="s">
        <v>251</v>
      </c>
      <c r="D11008" t="s">
        <v>226</v>
      </c>
      <c r="E11008" t="s">
        <v>16</v>
      </c>
      <c r="F11008">
        <v>2016</v>
      </c>
      <c r="G11008">
        <v>0</v>
      </c>
      <c r="H11008">
        <f>IF(J11008="N2O",G11008/About!$A$75,IF('EPA non-CO2 Data'!J11008="CH4",'EPA non-CO2 Data'!G11008/About!$A$73,'EPA non-CO2 Data'!G11008))</f>
        <v>0</v>
      </c>
      <c r="I11008" s="4" t="str">
        <f>VLOOKUP(CONCATENATE(B11008,C11008,D11008),'EPA Source to Industry Map'!$D$2:$E$35,2,FALSE)</f>
        <v>chemicals 20</v>
      </c>
      <c r="J11008" s="4" t="str">
        <f t="shared" si="174"/>
        <v>F-gases</v>
      </c>
    </row>
    <row r="11009" spans="1:10" hidden="1" x14ac:dyDescent="0.35">
      <c r="A11009" t="s">
        <v>69</v>
      </c>
      <c r="B11009" t="s">
        <v>3</v>
      </c>
      <c r="C11009" t="s">
        <v>251</v>
      </c>
      <c r="D11009" t="s">
        <v>226</v>
      </c>
      <c r="E11009" t="s">
        <v>16</v>
      </c>
      <c r="F11009">
        <v>2017</v>
      </c>
      <c r="G11009">
        <v>0</v>
      </c>
      <c r="H11009">
        <f>IF(J11009="N2O",G11009/About!$A$75,IF('EPA non-CO2 Data'!J11009="CH4",'EPA non-CO2 Data'!G11009/About!$A$73,'EPA non-CO2 Data'!G11009))</f>
        <v>0</v>
      </c>
      <c r="I11009" s="4" t="str">
        <f>VLOOKUP(CONCATENATE(B11009,C11009,D11009),'EPA Source to Industry Map'!$D$2:$E$35,2,FALSE)</f>
        <v>chemicals 20</v>
      </c>
      <c r="J11009" s="4" t="str">
        <f t="shared" si="174"/>
        <v>F-gases</v>
      </c>
    </row>
    <row r="11010" spans="1:10" hidden="1" x14ac:dyDescent="0.35">
      <c r="A11010" t="s">
        <v>69</v>
      </c>
      <c r="B11010" t="s">
        <v>3</v>
      </c>
      <c r="C11010" t="s">
        <v>251</v>
      </c>
      <c r="D11010" t="s">
        <v>226</v>
      </c>
      <c r="E11010" t="s">
        <v>16</v>
      </c>
      <c r="F11010">
        <v>2018</v>
      </c>
      <c r="G11010">
        <v>0</v>
      </c>
      <c r="H11010">
        <f>IF(J11010="N2O",G11010/About!$A$75,IF('EPA non-CO2 Data'!J11010="CH4",'EPA non-CO2 Data'!G11010/About!$A$73,'EPA non-CO2 Data'!G11010))</f>
        <v>0</v>
      </c>
      <c r="I11010" s="4" t="str">
        <f>VLOOKUP(CONCATENATE(B11010,C11010,D11010),'EPA Source to Industry Map'!$D$2:$E$35,2,FALSE)</f>
        <v>chemicals 20</v>
      </c>
      <c r="J11010" s="4" t="str">
        <f t="shared" si="174"/>
        <v>F-gases</v>
      </c>
    </row>
    <row r="11011" spans="1:10" hidden="1" x14ac:dyDescent="0.35">
      <c r="A11011" t="s">
        <v>69</v>
      </c>
      <c r="B11011" t="s">
        <v>3</v>
      </c>
      <c r="C11011" t="s">
        <v>251</v>
      </c>
      <c r="D11011" t="s">
        <v>226</v>
      </c>
      <c r="E11011" t="s">
        <v>16</v>
      </c>
      <c r="F11011">
        <v>2019</v>
      </c>
      <c r="G11011">
        <v>0</v>
      </c>
      <c r="H11011">
        <f>IF(J11011="N2O",G11011/About!$A$75,IF('EPA non-CO2 Data'!J11011="CH4",'EPA non-CO2 Data'!G11011/About!$A$73,'EPA non-CO2 Data'!G11011))</f>
        <v>0</v>
      </c>
      <c r="I11011" s="4" t="str">
        <f>VLOOKUP(CONCATENATE(B11011,C11011,D11011),'EPA Source to Industry Map'!$D$2:$E$35,2,FALSE)</f>
        <v>chemicals 20</v>
      </c>
      <c r="J11011" s="4" t="str">
        <f t="shared" si="174"/>
        <v>F-gases</v>
      </c>
    </row>
    <row r="11012" spans="1:10" hidden="1" x14ac:dyDescent="0.35">
      <c r="A11012" t="s">
        <v>69</v>
      </c>
      <c r="B11012" t="s">
        <v>3</v>
      </c>
      <c r="C11012" t="s">
        <v>251</v>
      </c>
      <c r="D11012" t="s">
        <v>226</v>
      </c>
      <c r="E11012" t="s">
        <v>16</v>
      </c>
      <c r="F11012">
        <v>2020</v>
      </c>
      <c r="G11012">
        <v>0</v>
      </c>
      <c r="H11012">
        <f>IF(J11012="N2O",G11012/About!$A$75,IF('EPA non-CO2 Data'!J11012="CH4",'EPA non-CO2 Data'!G11012/About!$A$73,'EPA non-CO2 Data'!G11012))</f>
        <v>0</v>
      </c>
      <c r="I11012" s="4" t="str">
        <f>VLOOKUP(CONCATENATE(B11012,C11012,D11012),'EPA Source to Industry Map'!$D$2:$E$35,2,FALSE)</f>
        <v>chemicals 20</v>
      </c>
      <c r="J11012" s="4" t="str">
        <f t="shared" si="174"/>
        <v>F-gases</v>
      </c>
    </row>
    <row r="11013" spans="1:10" hidden="1" x14ac:dyDescent="0.35">
      <c r="A11013" t="s">
        <v>69</v>
      </c>
      <c r="B11013" t="s">
        <v>3</v>
      </c>
      <c r="C11013" t="s">
        <v>251</v>
      </c>
      <c r="D11013" t="s">
        <v>226</v>
      </c>
      <c r="E11013" t="s">
        <v>16</v>
      </c>
      <c r="F11013">
        <v>2021</v>
      </c>
      <c r="G11013">
        <v>0</v>
      </c>
      <c r="H11013">
        <f>IF(J11013="N2O",G11013/About!$A$75,IF('EPA non-CO2 Data'!J11013="CH4",'EPA non-CO2 Data'!G11013/About!$A$73,'EPA non-CO2 Data'!G11013))</f>
        <v>0</v>
      </c>
      <c r="I11013" s="4" t="str">
        <f>VLOOKUP(CONCATENATE(B11013,C11013,D11013),'EPA Source to Industry Map'!$D$2:$E$35,2,FALSE)</f>
        <v>chemicals 20</v>
      </c>
      <c r="J11013" s="4" t="str">
        <f t="shared" si="174"/>
        <v>F-gases</v>
      </c>
    </row>
    <row r="11014" spans="1:10" hidden="1" x14ac:dyDescent="0.35">
      <c r="A11014" t="s">
        <v>69</v>
      </c>
      <c r="B11014" t="s">
        <v>3</v>
      </c>
      <c r="C11014" t="s">
        <v>251</v>
      </c>
      <c r="D11014" t="s">
        <v>226</v>
      </c>
      <c r="E11014" t="s">
        <v>16</v>
      </c>
      <c r="F11014">
        <v>2022</v>
      </c>
      <c r="G11014">
        <v>0</v>
      </c>
      <c r="H11014">
        <f>IF(J11014="N2O",G11014/About!$A$75,IF('EPA non-CO2 Data'!J11014="CH4",'EPA non-CO2 Data'!G11014/About!$A$73,'EPA non-CO2 Data'!G11014))</f>
        <v>0</v>
      </c>
      <c r="I11014" s="4" t="str">
        <f>VLOOKUP(CONCATENATE(B11014,C11014,D11014),'EPA Source to Industry Map'!$D$2:$E$35,2,FALSE)</f>
        <v>chemicals 20</v>
      </c>
      <c r="J11014" s="4" t="str">
        <f t="shared" si="174"/>
        <v>F-gases</v>
      </c>
    </row>
    <row r="11015" spans="1:10" hidden="1" x14ac:dyDescent="0.35">
      <c r="A11015" t="s">
        <v>69</v>
      </c>
      <c r="B11015" t="s">
        <v>3</v>
      </c>
      <c r="C11015" t="s">
        <v>251</v>
      </c>
      <c r="D11015" t="s">
        <v>226</v>
      </c>
      <c r="E11015" t="s">
        <v>16</v>
      </c>
      <c r="F11015">
        <v>2023</v>
      </c>
      <c r="G11015">
        <v>0</v>
      </c>
      <c r="H11015">
        <f>IF(J11015="N2O",G11015/About!$A$75,IF('EPA non-CO2 Data'!J11015="CH4",'EPA non-CO2 Data'!G11015/About!$A$73,'EPA non-CO2 Data'!G11015))</f>
        <v>0</v>
      </c>
      <c r="I11015" s="4" t="str">
        <f>VLOOKUP(CONCATENATE(B11015,C11015,D11015),'EPA Source to Industry Map'!$D$2:$E$35,2,FALSE)</f>
        <v>chemicals 20</v>
      </c>
      <c r="J11015" s="4" t="str">
        <f t="shared" si="174"/>
        <v>F-gases</v>
      </c>
    </row>
    <row r="11016" spans="1:10" hidden="1" x14ac:dyDescent="0.35">
      <c r="A11016" t="s">
        <v>69</v>
      </c>
      <c r="B11016" t="s">
        <v>3</v>
      </c>
      <c r="C11016" t="s">
        <v>251</v>
      </c>
      <c r="D11016" t="s">
        <v>226</v>
      </c>
      <c r="E11016" t="s">
        <v>16</v>
      </c>
      <c r="F11016">
        <v>2024</v>
      </c>
      <c r="G11016">
        <v>0</v>
      </c>
      <c r="H11016">
        <f>IF(J11016="N2O",G11016/About!$A$75,IF('EPA non-CO2 Data'!J11016="CH4",'EPA non-CO2 Data'!G11016/About!$A$73,'EPA non-CO2 Data'!G11016))</f>
        <v>0</v>
      </c>
      <c r="I11016" s="4" t="str">
        <f>VLOOKUP(CONCATENATE(B11016,C11016,D11016),'EPA Source to Industry Map'!$D$2:$E$35,2,FALSE)</f>
        <v>chemicals 20</v>
      </c>
      <c r="J11016" s="4" t="str">
        <f t="shared" si="174"/>
        <v>F-gases</v>
      </c>
    </row>
    <row r="11017" spans="1:10" hidden="1" x14ac:dyDescent="0.35">
      <c r="A11017" t="s">
        <v>69</v>
      </c>
      <c r="B11017" t="s">
        <v>3</v>
      </c>
      <c r="C11017" t="s">
        <v>251</v>
      </c>
      <c r="D11017" t="s">
        <v>226</v>
      </c>
      <c r="E11017" t="s">
        <v>16</v>
      </c>
      <c r="F11017">
        <v>2025</v>
      </c>
      <c r="G11017">
        <v>0</v>
      </c>
      <c r="H11017">
        <f>IF(J11017="N2O",G11017/About!$A$75,IF('EPA non-CO2 Data'!J11017="CH4",'EPA non-CO2 Data'!G11017/About!$A$73,'EPA non-CO2 Data'!G11017))</f>
        <v>0</v>
      </c>
      <c r="I11017" s="4" t="str">
        <f>VLOOKUP(CONCATENATE(B11017,C11017,D11017),'EPA Source to Industry Map'!$D$2:$E$35,2,FALSE)</f>
        <v>chemicals 20</v>
      </c>
      <c r="J11017" s="4" t="str">
        <f t="shared" si="174"/>
        <v>F-gases</v>
      </c>
    </row>
    <row r="11018" spans="1:10" hidden="1" x14ac:dyDescent="0.35">
      <c r="A11018" t="s">
        <v>69</v>
      </c>
      <c r="B11018" t="s">
        <v>3</v>
      </c>
      <c r="C11018" t="s">
        <v>251</v>
      </c>
      <c r="D11018" t="s">
        <v>226</v>
      </c>
      <c r="E11018" t="s">
        <v>16</v>
      </c>
      <c r="F11018">
        <v>2026</v>
      </c>
      <c r="G11018">
        <v>0</v>
      </c>
      <c r="H11018">
        <f>IF(J11018="N2O",G11018/About!$A$75,IF('EPA non-CO2 Data'!J11018="CH4",'EPA non-CO2 Data'!G11018/About!$A$73,'EPA non-CO2 Data'!G11018))</f>
        <v>0</v>
      </c>
      <c r="I11018" s="4" t="str">
        <f>VLOOKUP(CONCATENATE(B11018,C11018,D11018),'EPA Source to Industry Map'!$D$2:$E$35,2,FALSE)</f>
        <v>chemicals 20</v>
      </c>
      <c r="J11018" s="4" t="str">
        <f t="shared" si="174"/>
        <v>F-gases</v>
      </c>
    </row>
    <row r="11019" spans="1:10" hidden="1" x14ac:dyDescent="0.35">
      <c r="A11019" t="s">
        <v>69</v>
      </c>
      <c r="B11019" t="s">
        <v>3</v>
      </c>
      <c r="C11019" t="s">
        <v>251</v>
      </c>
      <c r="D11019" t="s">
        <v>226</v>
      </c>
      <c r="E11019" t="s">
        <v>16</v>
      </c>
      <c r="F11019">
        <v>2027</v>
      </c>
      <c r="G11019">
        <v>0</v>
      </c>
      <c r="H11019">
        <f>IF(J11019="N2O",G11019/About!$A$75,IF('EPA non-CO2 Data'!J11019="CH4",'EPA non-CO2 Data'!G11019/About!$A$73,'EPA non-CO2 Data'!G11019))</f>
        <v>0</v>
      </c>
      <c r="I11019" s="4" t="str">
        <f>VLOOKUP(CONCATENATE(B11019,C11019,D11019),'EPA Source to Industry Map'!$D$2:$E$35,2,FALSE)</f>
        <v>chemicals 20</v>
      </c>
      <c r="J11019" s="4" t="str">
        <f t="shared" si="174"/>
        <v>F-gases</v>
      </c>
    </row>
    <row r="11020" spans="1:10" hidden="1" x14ac:dyDescent="0.35">
      <c r="A11020" t="s">
        <v>69</v>
      </c>
      <c r="B11020" t="s">
        <v>3</v>
      </c>
      <c r="C11020" t="s">
        <v>251</v>
      </c>
      <c r="D11020" t="s">
        <v>226</v>
      </c>
      <c r="E11020" t="s">
        <v>16</v>
      </c>
      <c r="F11020">
        <v>2028</v>
      </c>
      <c r="G11020">
        <v>0</v>
      </c>
      <c r="H11020">
        <f>IF(J11020="N2O",G11020/About!$A$75,IF('EPA non-CO2 Data'!J11020="CH4",'EPA non-CO2 Data'!G11020/About!$A$73,'EPA non-CO2 Data'!G11020))</f>
        <v>0</v>
      </c>
      <c r="I11020" s="4" t="str">
        <f>VLOOKUP(CONCATENATE(B11020,C11020,D11020),'EPA Source to Industry Map'!$D$2:$E$35,2,FALSE)</f>
        <v>chemicals 20</v>
      </c>
      <c r="J11020" s="4" t="str">
        <f t="shared" si="174"/>
        <v>F-gases</v>
      </c>
    </row>
    <row r="11021" spans="1:10" hidden="1" x14ac:dyDescent="0.35">
      <c r="A11021" t="s">
        <v>69</v>
      </c>
      <c r="B11021" t="s">
        <v>3</v>
      </c>
      <c r="C11021" t="s">
        <v>251</v>
      </c>
      <c r="D11021" t="s">
        <v>226</v>
      </c>
      <c r="E11021" t="s">
        <v>16</v>
      </c>
      <c r="F11021">
        <v>2029</v>
      </c>
      <c r="G11021">
        <v>0</v>
      </c>
      <c r="H11021">
        <f>IF(J11021="N2O",G11021/About!$A$75,IF('EPA non-CO2 Data'!J11021="CH4",'EPA non-CO2 Data'!G11021/About!$A$73,'EPA non-CO2 Data'!G11021))</f>
        <v>0</v>
      </c>
      <c r="I11021" s="4" t="str">
        <f>VLOOKUP(CONCATENATE(B11021,C11021,D11021),'EPA Source to Industry Map'!$D$2:$E$35,2,FALSE)</f>
        <v>chemicals 20</v>
      </c>
      <c r="J11021" s="4" t="str">
        <f t="shared" si="174"/>
        <v>F-gases</v>
      </c>
    </row>
    <row r="11022" spans="1:10" hidden="1" x14ac:dyDescent="0.35">
      <c r="A11022" t="s">
        <v>69</v>
      </c>
      <c r="B11022" t="s">
        <v>3</v>
      </c>
      <c r="C11022" t="s">
        <v>251</v>
      </c>
      <c r="D11022" t="s">
        <v>226</v>
      </c>
      <c r="E11022" t="s">
        <v>16</v>
      </c>
      <c r="F11022">
        <v>2030</v>
      </c>
      <c r="G11022">
        <v>0</v>
      </c>
      <c r="H11022">
        <f>IF(J11022="N2O",G11022/About!$A$75,IF('EPA non-CO2 Data'!J11022="CH4",'EPA non-CO2 Data'!G11022/About!$A$73,'EPA non-CO2 Data'!G11022))</f>
        <v>0</v>
      </c>
      <c r="I11022" s="4" t="str">
        <f>VLOOKUP(CONCATENATE(B11022,C11022,D11022),'EPA Source to Industry Map'!$D$2:$E$35,2,FALSE)</f>
        <v>chemicals 20</v>
      </c>
      <c r="J11022" s="4" t="str">
        <f t="shared" si="174"/>
        <v>F-gases</v>
      </c>
    </row>
    <row r="11023" spans="1:10" hidden="1" x14ac:dyDescent="0.35">
      <c r="A11023" t="s">
        <v>69</v>
      </c>
      <c r="B11023" t="s">
        <v>3</v>
      </c>
      <c r="C11023" t="s">
        <v>251</v>
      </c>
      <c r="D11023" t="s">
        <v>226</v>
      </c>
      <c r="E11023" t="s">
        <v>16</v>
      </c>
      <c r="F11023">
        <v>2031</v>
      </c>
      <c r="G11023">
        <v>0</v>
      </c>
      <c r="H11023">
        <f>IF(J11023="N2O",G11023/About!$A$75,IF('EPA non-CO2 Data'!J11023="CH4",'EPA non-CO2 Data'!G11023/About!$A$73,'EPA non-CO2 Data'!G11023))</f>
        <v>0</v>
      </c>
      <c r="I11023" s="4" t="str">
        <f>VLOOKUP(CONCATENATE(B11023,C11023,D11023),'EPA Source to Industry Map'!$D$2:$E$35,2,FALSE)</f>
        <v>chemicals 20</v>
      </c>
      <c r="J11023" s="4" t="str">
        <f t="shared" si="174"/>
        <v>F-gases</v>
      </c>
    </row>
    <row r="11024" spans="1:10" hidden="1" x14ac:dyDescent="0.35">
      <c r="A11024" t="s">
        <v>69</v>
      </c>
      <c r="B11024" t="s">
        <v>3</v>
      </c>
      <c r="C11024" t="s">
        <v>251</v>
      </c>
      <c r="D11024" t="s">
        <v>226</v>
      </c>
      <c r="E11024" t="s">
        <v>16</v>
      </c>
      <c r="F11024">
        <v>2032</v>
      </c>
      <c r="G11024">
        <v>0</v>
      </c>
      <c r="H11024">
        <f>IF(J11024="N2O",G11024/About!$A$75,IF('EPA non-CO2 Data'!J11024="CH4",'EPA non-CO2 Data'!G11024/About!$A$73,'EPA non-CO2 Data'!G11024))</f>
        <v>0</v>
      </c>
      <c r="I11024" s="4" t="str">
        <f>VLOOKUP(CONCATENATE(B11024,C11024,D11024),'EPA Source to Industry Map'!$D$2:$E$35,2,FALSE)</f>
        <v>chemicals 20</v>
      </c>
      <c r="J11024" s="4" t="str">
        <f t="shared" si="174"/>
        <v>F-gases</v>
      </c>
    </row>
    <row r="11025" spans="1:10" hidden="1" x14ac:dyDescent="0.35">
      <c r="A11025" t="s">
        <v>69</v>
      </c>
      <c r="B11025" t="s">
        <v>3</v>
      </c>
      <c r="C11025" t="s">
        <v>251</v>
      </c>
      <c r="D11025" t="s">
        <v>226</v>
      </c>
      <c r="E11025" t="s">
        <v>16</v>
      </c>
      <c r="F11025">
        <v>2033</v>
      </c>
      <c r="G11025">
        <v>0</v>
      </c>
      <c r="H11025">
        <f>IF(J11025="N2O",G11025/About!$A$75,IF('EPA non-CO2 Data'!J11025="CH4",'EPA non-CO2 Data'!G11025/About!$A$73,'EPA non-CO2 Data'!G11025))</f>
        <v>0</v>
      </c>
      <c r="I11025" s="4" t="str">
        <f>VLOOKUP(CONCATENATE(B11025,C11025,D11025),'EPA Source to Industry Map'!$D$2:$E$35,2,FALSE)</f>
        <v>chemicals 20</v>
      </c>
      <c r="J11025" s="4" t="str">
        <f t="shared" si="174"/>
        <v>F-gases</v>
      </c>
    </row>
    <row r="11026" spans="1:10" hidden="1" x14ac:dyDescent="0.35">
      <c r="A11026" t="s">
        <v>69</v>
      </c>
      <c r="B11026" t="s">
        <v>3</v>
      </c>
      <c r="C11026" t="s">
        <v>251</v>
      </c>
      <c r="D11026" t="s">
        <v>226</v>
      </c>
      <c r="E11026" t="s">
        <v>16</v>
      </c>
      <c r="F11026">
        <v>2034</v>
      </c>
      <c r="G11026">
        <v>0</v>
      </c>
      <c r="H11026">
        <f>IF(J11026="N2O",G11026/About!$A$75,IF('EPA non-CO2 Data'!J11026="CH4",'EPA non-CO2 Data'!G11026/About!$A$73,'EPA non-CO2 Data'!G11026))</f>
        <v>0</v>
      </c>
      <c r="I11026" s="4" t="str">
        <f>VLOOKUP(CONCATENATE(B11026,C11026,D11026),'EPA Source to Industry Map'!$D$2:$E$35,2,FALSE)</f>
        <v>chemicals 20</v>
      </c>
      <c r="J11026" s="4" t="str">
        <f t="shared" si="174"/>
        <v>F-gases</v>
      </c>
    </row>
    <row r="11027" spans="1:10" hidden="1" x14ac:dyDescent="0.35">
      <c r="A11027" t="s">
        <v>69</v>
      </c>
      <c r="B11027" t="s">
        <v>3</v>
      </c>
      <c r="C11027" t="s">
        <v>251</v>
      </c>
      <c r="D11027" t="s">
        <v>226</v>
      </c>
      <c r="E11027" t="s">
        <v>16</v>
      </c>
      <c r="F11027">
        <v>2035</v>
      </c>
      <c r="G11027">
        <v>0</v>
      </c>
      <c r="H11027">
        <f>IF(J11027="N2O",G11027/About!$A$75,IF('EPA non-CO2 Data'!J11027="CH4",'EPA non-CO2 Data'!G11027/About!$A$73,'EPA non-CO2 Data'!G11027))</f>
        <v>0</v>
      </c>
      <c r="I11027" s="4" t="str">
        <f>VLOOKUP(CONCATENATE(B11027,C11027,D11027),'EPA Source to Industry Map'!$D$2:$E$35,2,FALSE)</f>
        <v>chemicals 20</v>
      </c>
      <c r="J11027" s="4" t="str">
        <f t="shared" si="174"/>
        <v>F-gases</v>
      </c>
    </row>
    <row r="11028" spans="1:10" hidden="1" x14ac:dyDescent="0.35">
      <c r="A11028" t="s">
        <v>69</v>
      </c>
      <c r="B11028" t="s">
        <v>3</v>
      </c>
      <c r="C11028" t="s">
        <v>251</v>
      </c>
      <c r="D11028" t="s">
        <v>226</v>
      </c>
      <c r="E11028" t="s">
        <v>16</v>
      </c>
      <c r="F11028">
        <v>2036</v>
      </c>
      <c r="G11028">
        <v>0</v>
      </c>
      <c r="H11028">
        <f>IF(J11028="N2O",G11028/About!$A$75,IF('EPA non-CO2 Data'!J11028="CH4",'EPA non-CO2 Data'!G11028/About!$A$73,'EPA non-CO2 Data'!G11028))</f>
        <v>0</v>
      </c>
      <c r="I11028" s="4" t="str">
        <f>VLOOKUP(CONCATENATE(B11028,C11028,D11028),'EPA Source to Industry Map'!$D$2:$E$35,2,FALSE)</f>
        <v>chemicals 20</v>
      </c>
      <c r="J11028" s="4" t="str">
        <f t="shared" si="174"/>
        <v>F-gases</v>
      </c>
    </row>
    <row r="11029" spans="1:10" hidden="1" x14ac:dyDescent="0.35">
      <c r="A11029" t="s">
        <v>69</v>
      </c>
      <c r="B11029" t="s">
        <v>3</v>
      </c>
      <c r="C11029" t="s">
        <v>251</v>
      </c>
      <c r="D11029" t="s">
        <v>226</v>
      </c>
      <c r="E11029" t="s">
        <v>16</v>
      </c>
      <c r="F11029">
        <v>2037</v>
      </c>
      <c r="G11029">
        <v>0</v>
      </c>
      <c r="H11029">
        <f>IF(J11029="N2O",G11029/About!$A$75,IF('EPA non-CO2 Data'!J11029="CH4",'EPA non-CO2 Data'!G11029/About!$A$73,'EPA non-CO2 Data'!G11029))</f>
        <v>0</v>
      </c>
      <c r="I11029" s="4" t="str">
        <f>VLOOKUP(CONCATENATE(B11029,C11029,D11029),'EPA Source to Industry Map'!$D$2:$E$35,2,FALSE)</f>
        <v>chemicals 20</v>
      </c>
      <c r="J11029" s="4" t="str">
        <f t="shared" si="174"/>
        <v>F-gases</v>
      </c>
    </row>
    <row r="11030" spans="1:10" hidden="1" x14ac:dyDescent="0.35">
      <c r="A11030" t="s">
        <v>69</v>
      </c>
      <c r="B11030" t="s">
        <v>3</v>
      </c>
      <c r="C11030" t="s">
        <v>251</v>
      </c>
      <c r="D11030" t="s">
        <v>226</v>
      </c>
      <c r="E11030" t="s">
        <v>16</v>
      </c>
      <c r="F11030">
        <v>2038</v>
      </c>
      <c r="G11030">
        <v>0</v>
      </c>
      <c r="H11030">
        <f>IF(J11030="N2O",G11030/About!$A$75,IF('EPA non-CO2 Data'!J11030="CH4",'EPA non-CO2 Data'!G11030/About!$A$73,'EPA non-CO2 Data'!G11030))</f>
        <v>0</v>
      </c>
      <c r="I11030" s="4" t="str">
        <f>VLOOKUP(CONCATENATE(B11030,C11030,D11030),'EPA Source to Industry Map'!$D$2:$E$35,2,FALSE)</f>
        <v>chemicals 20</v>
      </c>
      <c r="J11030" s="4" t="str">
        <f t="shared" si="174"/>
        <v>F-gases</v>
      </c>
    </row>
    <row r="11031" spans="1:10" hidden="1" x14ac:dyDescent="0.35">
      <c r="A11031" t="s">
        <v>69</v>
      </c>
      <c r="B11031" t="s">
        <v>3</v>
      </c>
      <c r="C11031" t="s">
        <v>251</v>
      </c>
      <c r="D11031" t="s">
        <v>226</v>
      </c>
      <c r="E11031" t="s">
        <v>16</v>
      </c>
      <c r="F11031">
        <v>2039</v>
      </c>
      <c r="G11031">
        <v>0</v>
      </c>
      <c r="H11031">
        <f>IF(J11031="N2O",G11031/About!$A$75,IF('EPA non-CO2 Data'!J11031="CH4",'EPA non-CO2 Data'!G11031/About!$A$73,'EPA non-CO2 Data'!G11031))</f>
        <v>0</v>
      </c>
      <c r="I11031" s="4" t="str">
        <f>VLOOKUP(CONCATENATE(B11031,C11031,D11031),'EPA Source to Industry Map'!$D$2:$E$35,2,FALSE)</f>
        <v>chemicals 20</v>
      </c>
      <c r="J11031" s="4" t="str">
        <f t="shared" si="174"/>
        <v>F-gases</v>
      </c>
    </row>
    <row r="11032" spans="1:10" hidden="1" x14ac:dyDescent="0.35">
      <c r="A11032" t="s">
        <v>69</v>
      </c>
      <c r="B11032" t="s">
        <v>3</v>
      </c>
      <c r="C11032" t="s">
        <v>251</v>
      </c>
      <c r="D11032" t="s">
        <v>226</v>
      </c>
      <c r="E11032" t="s">
        <v>16</v>
      </c>
      <c r="F11032">
        <v>2040</v>
      </c>
      <c r="G11032">
        <v>0</v>
      </c>
      <c r="H11032">
        <f>IF(J11032="N2O",G11032/About!$A$75,IF('EPA non-CO2 Data'!J11032="CH4",'EPA non-CO2 Data'!G11032/About!$A$73,'EPA non-CO2 Data'!G11032))</f>
        <v>0</v>
      </c>
      <c r="I11032" s="4" t="str">
        <f>VLOOKUP(CONCATENATE(B11032,C11032,D11032),'EPA Source to Industry Map'!$D$2:$E$35,2,FALSE)</f>
        <v>chemicals 20</v>
      </c>
      <c r="J11032" s="4" t="str">
        <f t="shared" si="174"/>
        <v>F-gases</v>
      </c>
    </row>
    <row r="11033" spans="1:10" hidden="1" x14ac:dyDescent="0.35">
      <c r="A11033" t="s">
        <v>69</v>
      </c>
      <c r="B11033" t="s">
        <v>3</v>
      </c>
      <c r="C11033" t="s">
        <v>251</v>
      </c>
      <c r="D11033" t="s">
        <v>226</v>
      </c>
      <c r="E11033" t="s">
        <v>16</v>
      </c>
      <c r="F11033">
        <v>2041</v>
      </c>
      <c r="G11033">
        <v>0</v>
      </c>
      <c r="H11033">
        <f>IF(J11033="N2O",G11033/About!$A$75,IF('EPA non-CO2 Data'!J11033="CH4",'EPA non-CO2 Data'!G11033/About!$A$73,'EPA non-CO2 Data'!G11033))</f>
        <v>0</v>
      </c>
      <c r="I11033" s="4" t="str">
        <f>VLOOKUP(CONCATENATE(B11033,C11033,D11033),'EPA Source to Industry Map'!$D$2:$E$35,2,FALSE)</f>
        <v>chemicals 20</v>
      </c>
      <c r="J11033" s="4" t="str">
        <f t="shared" si="174"/>
        <v>F-gases</v>
      </c>
    </row>
    <row r="11034" spans="1:10" hidden="1" x14ac:dyDescent="0.35">
      <c r="A11034" t="s">
        <v>69</v>
      </c>
      <c r="B11034" t="s">
        <v>3</v>
      </c>
      <c r="C11034" t="s">
        <v>251</v>
      </c>
      <c r="D11034" t="s">
        <v>226</v>
      </c>
      <c r="E11034" t="s">
        <v>16</v>
      </c>
      <c r="F11034">
        <v>2042</v>
      </c>
      <c r="G11034">
        <v>0</v>
      </c>
      <c r="H11034">
        <f>IF(J11034="N2O",G11034/About!$A$75,IF('EPA non-CO2 Data'!J11034="CH4",'EPA non-CO2 Data'!G11034/About!$A$73,'EPA non-CO2 Data'!G11034))</f>
        <v>0</v>
      </c>
      <c r="I11034" s="4" t="str">
        <f>VLOOKUP(CONCATENATE(B11034,C11034,D11034),'EPA Source to Industry Map'!$D$2:$E$35,2,FALSE)</f>
        <v>chemicals 20</v>
      </c>
      <c r="J11034" s="4" t="str">
        <f t="shared" si="174"/>
        <v>F-gases</v>
      </c>
    </row>
    <row r="11035" spans="1:10" hidden="1" x14ac:dyDescent="0.35">
      <c r="A11035" t="s">
        <v>69</v>
      </c>
      <c r="B11035" t="s">
        <v>3</v>
      </c>
      <c r="C11035" t="s">
        <v>251</v>
      </c>
      <c r="D11035" t="s">
        <v>226</v>
      </c>
      <c r="E11035" t="s">
        <v>16</v>
      </c>
      <c r="F11035">
        <v>2043</v>
      </c>
      <c r="G11035">
        <v>0</v>
      </c>
      <c r="H11035">
        <f>IF(J11035="N2O",G11035/About!$A$75,IF('EPA non-CO2 Data'!J11035="CH4",'EPA non-CO2 Data'!G11035/About!$A$73,'EPA non-CO2 Data'!G11035))</f>
        <v>0</v>
      </c>
      <c r="I11035" s="4" t="str">
        <f>VLOOKUP(CONCATENATE(B11035,C11035,D11035),'EPA Source to Industry Map'!$D$2:$E$35,2,FALSE)</f>
        <v>chemicals 20</v>
      </c>
      <c r="J11035" s="4" t="str">
        <f t="shared" si="174"/>
        <v>F-gases</v>
      </c>
    </row>
    <row r="11036" spans="1:10" hidden="1" x14ac:dyDescent="0.35">
      <c r="A11036" t="s">
        <v>69</v>
      </c>
      <c r="B11036" t="s">
        <v>3</v>
      </c>
      <c r="C11036" t="s">
        <v>251</v>
      </c>
      <c r="D11036" t="s">
        <v>226</v>
      </c>
      <c r="E11036" t="s">
        <v>16</v>
      </c>
      <c r="F11036">
        <v>2044</v>
      </c>
      <c r="G11036">
        <v>0</v>
      </c>
      <c r="H11036">
        <f>IF(J11036="N2O",G11036/About!$A$75,IF('EPA non-CO2 Data'!J11036="CH4",'EPA non-CO2 Data'!G11036/About!$A$73,'EPA non-CO2 Data'!G11036))</f>
        <v>0</v>
      </c>
      <c r="I11036" s="4" t="str">
        <f>VLOOKUP(CONCATENATE(B11036,C11036,D11036),'EPA Source to Industry Map'!$D$2:$E$35,2,FALSE)</f>
        <v>chemicals 20</v>
      </c>
      <c r="J11036" s="4" t="str">
        <f t="shared" si="174"/>
        <v>F-gases</v>
      </c>
    </row>
    <row r="11037" spans="1:10" hidden="1" x14ac:dyDescent="0.35">
      <c r="A11037" t="s">
        <v>69</v>
      </c>
      <c r="B11037" t="s">
        <v>3</v>
      </c>
      <c r="C11037" t="s">
        <v>251</v>
      </c>
      <c r="D11037" t="s">
        <v>226</v>
      </c>
      <c r="E11037" t="s">
        <v>16</v>
      </c>
      <c r="F11037">
        <v>2045</v>
      </c>
      <c r="G11037">
        <v>0</v>
      </c>
      <c r="H11037">
        <f>IF(J11037="N2O",G11037/About!$A$75,IF('EPA non-CO2 Data'!J11037="CH4",'EPA non-CO2 Data'!G11037/About!$A$73,'EPA non-CO2 Data'!G11037))</f>
        <v>0</v>
      </c>
      <c r="I11037" s="4" t="str">
        <f>VLOOKUP(CONCATENATE(B11037,C11037,D11037),'EPA Source to Industry Map'!$D$2:$E$35,2,FALSE)</f>
        <v>chemicals 20</v>
      </c>
      <c r="J11037" s="4" t="str">
        <f t="shared" si="174"/>
        <v>F-gases</v>
      </c>
    </row>
    <row r="11038" spans="1:10" hidden="1" x14ac:dyDescent="0.35">
      <c r="A11038" t="s">
        <v>69</v>
      </c>
      <c r="B11038" t="s">
        <v>3</v>
      </c>
      <c r="C11038" t="s">
        <v>251</v>
      </c>
      <c r="D11038" t="s">
        <v>226</v>
      </c>
      <c r="E11038" t="s">
        <v>16</v>
      </c>
      <c r="F11038">
        <v>2046</v>
      </c>
      <c r="G11038">
        <v>0</v>
      </c>
      <c r="H11038">
        <f>IF(J11038="N2O",G11038/About!$A$75,IF('EPA non-CO2 Data'!J11038="CH4",'EPA non-CO2 Data'!G11038/About!$A$73,'EPA non-CO2 Data'!G11038))</f>
        <v>0</v>
      </c>
      <c r="I11038" s="4" t="str">
        <f>VLOOKUP(CONCATENATE(B11038,C11038,D11038),'EPA Source to Industry Map'!$D$2:$E$35,2,FALSE)</f>
        <v>chemicals 20</v>
      </c>
      <c r="J11038" s="4" t="str">
        <f t="shared" si="174"/>
        <v>F-gases</v>
      </c>
    </row>
    <row r="11039" spans="1:10" hidden="1" x14ac:dyDescent="0.35">
      <c r="A11039" t="s">
        <v>69</v>
      </c>
      <c r="B11039" t="s">
        <v>3</v>
      </c>
      <c r="C11039" t="s">
        <v>251</v>
      </c>
      <c r="D11039" t="s">
        <v>226</v>
      </c>
      <c r="E11039" t="s">
        <v>16</v>
      </c>
      <c r="F11039">
        <v>2047</v>
      </c>
      <c r="G11039">
        <v>0</v>
      </c>
      <c r="H11039">
        <f>IF(J11039="N2O",G11039/About!$A$75,IF('EPA non-CO2 Data'!J11039="CH4",'EPA non-CO2 Data'!G11039/About!$A$73,'EPA non-CO2 Data'!G11039))</f>
        <v>0</v>
      </c>
      <c r="I11039" s="4" t="str">
        <f>VLOOKUP(CONCATENATE(B11039,C11039,D11039),'EPA Source to Industry Map'!$D$2:$E$35,2,FALSE)</f>
        <v>chemicals 20</v>
      </c>
      <c r="J11039" s="4" t="str">
        <f t="shared" si="174"/>
        <v>F-gases</v>
      </c>
    </row>
    <row r="11040" spans="1:10" hidden="1" x14ac:dyDescent="0.35">
      <c r="A11040" t="s">
        <v>69</v>
      </c>
      <c r="B11040" t="s">
        <v>3</v>
      </c>
      <c r="C11040" t="s">
        <v>251</v>
      </c>
      <c r="D11040" t="s">
        <v>226</v>
      </c>
      <c r="E11040" t="s">
        <v>16</v>
      </c>
      <c r="F11040">
        <v>2048</v>
      </c>
      <c r="G11040">
        <v>0</v>
      </c>
      <c r="H11040">
        <f>IF(J11040="N2O",G11040/About!$A$75,IF('EPA non-CO2 Data'!J11040="CH4",'EPA non-CO2 Data'!G11040/About!$A$73,'EPA non-CO2 Data'!G11040))</f>
        <v>0</v>
      </c>
      <c r="I11040" s="4" t="str">
        <f>VLOOKUP(CONCATENATE(B11040,C11040,D11040),'EPA Source to Industry Map'!$D$2:$E$35,2,FALSE)</f>
        <v>chemicals 20</v>
      </c>
      <c r="J11040" s="4" t="str">
        <f t="shared" si="174"/>
        <v>F-gases</v>
      </c>
    </row>
    <row r="11041" spans="1:10" hidden="1" x14ac:dyDescent="0.35">
      <c r="A11041" t="s">
        <v>69</v>
      </c>
      <c r="B11041" t="s">
        <v>3</v>
      </c>
      <c r="C11041" t="s">
        <v>251</v>
      </c>
      <c r="D11041" t="s">
        <v>226</v>
      </c>
      <c r="E11041" t="s">
        <v>16</v>
      </c>
      <c r="F11041">
        <v>2049</v>
      </c>
      <c r="G11041">
        <v>0</v>
      </c>
      <c r="H11041">
        <f>IF(J11041="N2O",G11041/About!$A$75,IF('EPA non-CO2 Data'!J11041="CH4",'EPA non-CO2 Data'!G11041/About!$A$73,'EPA non-CO2 Data'!G11041))</f>
        <v>0</v>
      </c>
      <c r="I11041" s="4" t="str">
        <f>VLOOKUP(CONCATENATE(B11041,C11041,D11041),'EPA Source to Industry Map'!$D$2:$E$35,2,FALSE)</f>
        <v>chemicals 20</v>
      </c>
      <c r="J11041" s="4" t="str">
        <f t="shared" si="174"/>
        <v>F-gases</v>
      </c>
    </row>
    <row r="11042" spans="1:10" hidden="1" x14ac:dyDescent="0.35">
      <c r="A11042" t="s">
        <v>69</v>
      </c>
      <c r="B11042" t="s">
        <v>3</v>
      </c>
      <c r="C11042" t="s">
        <v>251</v>
      </c>
      <c r="D11042" t="s">
        <v>226</v>
      </c>
      <c r="E11042" t="s">
        <v>16</v>
      </c>
      <c r="F11042">
        <v>2050</v>
      </c>
      <c r="G11042">
        <v>0</v>
      </c>
      <c r="H11042">
        <f>IF(J11042="N2O",G11042/About!$A$75,IF('EPA non-CO2 Data'!J11042="CH4",'EPA non-CO2 Data'!G11042/About!$A$73,'EPA non-CO2 Data'!G11042))</f>
        <v>0</v>
      </c>
      <c r="I11042" s="4" t="str">
        <f>VLOOKUP(CONCATENATE(B11042,C11042,D11042),'EPA Source to Industry Map'!$D$2:$E$35,2,FALSE)</f>
        <v>chemicals 20</v>
      </c>
      <c r="J11042" s="4" t="str">
        <f t="shared" si="174"/>
        <v>F-gases</v>
      </c>
    </row>
    <row r="11043" spans="1:10" hidden="1" x14ac:dyDescent="0.35">
      <c r="A11043" t="s">
        <v>69</v>
      </c>
      <c r="B11043" t="s">
        <v>3</v>
      </c>
      <c r="C11043" t="s">
        <v>251</v>
      </c>
      <c r="D11043" t="s">
        <v>226</v>
      </c>
      <c r="E11043" t="s">
        <v>14</v>
      </c>
      <c r="F11043">
        <v>1990</v>
      </c>
      <c r="G11043">
        <v>0</v>
      </c>
      <c r="H11043">
        <f>IF(J11043="N2O",G11043/About!$A$75,IF('EPA non-CO2 Data'!J11043="CH4",'EPA non-CO2 Data'!G11043/About!$A$73,'EPA non-CO2 Data'!G11043))</f>
        <v>0</v>
      </c>
      <c r="I11043" s="4" t="str">
        <f>VLOOKUP(CONCATENATE(B11043,C11043,D11043),'EPA Source to Industry Map'!$D$2:$E$35,2,FALSE)</f>
        <v>chemicals 20</v>
      </c>
      <c r="J11043" s="4" t="str">
        <f t="shared" ref="J11043:J11106" si="175">IF(ISNUMBER(SEARCH("F",E11043)),"F-gases",E11043)</f>
        <v>F-gases</v>
      </c>
    </row>
    <row r="11044" spans="1:10" hidden="1" x14ac:dyDescent="0.35">
      <c r="A11044" t="s">
        <v>69</v>
      </c>
      <c r="B11044" t="s">
        <v>3</v>
      </c>
      <c r="C11044" t="s">
        <v>251</v>
      </c>
      <c r="D11044" t="s">
        <v>226</v>
      </c>
      <c r="E11044" t="s">
        <v>14</v>
      </c>
      <c r="F11044">
        <v>1991</v>
      </c>
      <c r="G11044">
        <v>0</v>
      </c>
      <c r="H11044">
        <f>IF(J11044="N2O",G11044/About!$A$75,IF('EPA non-CO2 Data'!J11044="CH4",'EPA non-CO2 Data'!G11044/About!$A$73,'EPA non-CO2 Data'!G11044))</f>
        <v>0</v>
      </c>
      <c r="I11044" s="4" t="str">
        <f>VLOOKUP(CONCATENATE(B11044,C11044,D11044),'EPA Source to Industry Map'!$D$2:$E$35,2,FALSE)</f>
        <v>chemicals 20</v>
      </c>
      <c r="J11044" s="4" t="str">
        <f t="shared" si="175"/>
        <v>F-gases</v>
      </c>
    </row>
    <row r="11045" spans="1:10" hidden="1" x14ac:dyDescent="0.35">
      <c r="A11045" t="s">
        <v>69</v>
      </c>
      <c r="B11045" t="s">
        <v>3</v>
      </c>
      <c r="C11045" t="s">
        <v>251</v>
      </c>
      <c r="D11045" t="s">
        <v>226</v>
      </c>
      <c r="E11045" t="s">
        <v>14</v>
      </c>
      <c r="F11045">
        <v>1992</v>
      </c>
      <c r="G11045">
        <v>0</v>
      </c>
      <c r="H11045">
        <f>IF(J11045="N2O",G11045/About!$A$75,IF('EPA non-CO2 Data'!J11045="CH4",'EPA non-CO2 Data'!G11045/About!$A$73,'EPA non-CO2 Data'!G11045))</f>
        <v>0</v>
      </c>
      <c r="I11045" s="4" t="str">
        <f>VLOOKUP(CONCATENATE(B11045,C11045,D11045),'EPA Source to Industry Map'!$D$2:$E$35,2,FALSE)</f>
        <v>chemicals 20</v>
      </c>
      <c r="J11045" s="4" t="str">
        <f t="shared" si="175"/>
        <v>F-gases</v>
      </c>
    </row>
    <row r="11046" spans="1:10" hidden="1" x14ac:dyDescent="0.35">
      <c r="A11046" t="s">
        <v>69</v>
      </c>
      <c r="B11046" t="s">
        <v>3</v>
      </c>
      <c r="C11046" t="s">
        <v>251</v>
      </c>
      <c r="D11046" t="s">
        <v>226</v>
      </c>
      <c r="E11046" t="s">
        <v>14</v>
      </c>
      <c r="F11046">
        <v>1993</v>
      </c>
      <c r="G11046">
        <v>0</v>
      </c>
      <c r="H11046">
        <f>IF(J11046="N2O",G11046/About!$A$75,IF('EPA non-CO2 Data'!J11046="CH4",'EPA non-CO2 Data'!G11046/About!$A$73,'EPA non-CO2 Data'!G11046))</f>
        <v>0</v>
      </c>
      <c r="I11046" s="4" t="str">
        <f>VLOOKUP(CONCATENATE(B11046,C11046,D11046),'EPA Source to Industry Map'!$D$2:$E$35,2,FALSE)</f>
        <v>chemicals 20</v>
      </c>
      <c r="J11046" s="4" t="str">
        <f t="shared" si="175"/>
        <v>F-gases</v>
      </c>
    </row>
    <row r="11047" spans="1:10" hidden="1" x14ac:dyDescent="0.35">
      <c r="A11047" t="s">
        <v>69</v>
      </c>
      <c r="B11047" t="s">
        <v>3</v>
      </c>
      <c r="C11047" t="s">
        <v>251</v>
      </c>
      <c r="D11047" t="s">
        <v>226</v>
      </c>
      <c r="E11047" t="s">
        <v>14</v>
      </c>
      <c r="F11047">
        <v>1994</v>
      </c>
      <c r="G11047">
        <v>0</v>
      </c>
      <c r="H11047">
        <f>IF(J11047="N2O",G11047/About!$A$75,IF('EPA non-CO2 Data'!J11047="CH4",'EPA non-CO2 Data'!G11047/About!$A$73,'EPA non-CO2 Data'!G11047))</f>
        <v>0</v>
      </c>
      <c r="I11047" s="4" t="str">
        <f>VLOOKUP(CONCATENATE(B11047,C11047,D11047),'EPA Source to Industry Map'!$D$2:$E$35,2,FALSE)</f>
        <v>chemicals 20</v>
      </c>
      <c r="J11047" s="4" t="str">
        <f t="shared" si="175"/>
        <v>F-gases</v>
      </c>
    </row>
    <row r="11048" spans="1:10" hidden="1" x14ac:dyDescent="0.35">
      <c r="A11048" t="s">
        <v>69</v>
      </c>
      <c r="B11048" t="s">
        <v>3</v>
      </c>
      <c r="C11048" t="s">
        <v>251</v>
      </c>
      <c r="D11048" t="s">
        <v>226</v>
      </c>
      <c r="E11048" t="s">
        <v>14</v>
      </c>
      <c r="F11048">
        <v>1995</v>
      </c>
      <c r="G11048">
        <v>0</v>
      </c>
      <c r="H11048">
        <f>IF(J11048="N2O",G11048/About!$A$75,IF('EPA non-CO2 Data'!J11048="CH4",'EPA non-CO2 Data'!G11048/About!$A$73,'EPA non-CO2 Data'!G11048))</f>
        <v>0</v>
      </c>
      <c r="I11048" s="4" t="str">
        <f>VLOOKUP(CONCATENATE(B11048,C11048,D11048),'EPA Source to Industry Map'!$D$2:$E$35,2,FALSE)</f>
        <v>chemicals 20</v>
      </c>
      <c r="J11048" s="4" t="str">
        <f t="shared" si="175"/>
        <v>F-gases</v>
      </c>
    </row>
    <row r="11049" spans="1:10" hidden="1" x14ac:dyDescent="0.35">
      <c r="A11049" t="s">
        <v>69</v>
      </c>
      <c r="B11049" t="s">
        <v>3</v>
      </c>
      <c r="C11049" t="s">
        <v>251</v>
      </c>
      <c r="D11049" t="s">
        <v>226</v>
      </c>
      <c r="E11049" t="s">
        <v>14</v>
      </c>
      <c r="F11049">
        <v>1996</v>
      </c>
      <c r="G11049">
        <v>0</v>
      </c>
      <c r="H11049">
        <f>IF(J11049="N2O",G11049/About!$A$75,IF('EPA non-CO2 Data'!J11049="CH4",'EPA non-CO2 Data'!G11049/About!$A$73,'EPA non-CO2 Data'!G11049))</f>
        <v>0</v>
      </c>
      <c r="I11049" s="4" t="str">
        <f>VLOOKUP(CONCATENATE(B11049,C11049,D11049),'EPA Source to Industry Map'!$D$2:$E$35,2,FALSE)</f>
        <v>chemicals 20</v>
      </c>
      <c r="J11049" s="4" t="str">
        <f t="shared" si="175"/>
        <v>F-gases</v>
      </c>
    </row>
    <row r="11050" spans="1:10" hidden="1" x14ac:dyDescent="0.35">
      <c r="A11050" t="s">
        <v>69</v>
      </c>
      <c r="B11050" t="s">
        <v>3</v>
      </c>
      <c r="C11050" t="s">
        <v>251</v>
      </c>
      <c r="D11050" t="s">
        <v>226</v>
      </c>
      <c r="E11050" t="s">
        <v>14</v>
      </c>
      <c r="F11050">
        <v>1997</v>
      </c>
      <c r="G11050">
        <v>0</v>
      </c>
      <c r="H11050">
        <f>IF(J11050="N2O",G11050/About!$A$75,IF('EPA non-CO2 Data'!J11050="CH4",'EPA non-CO2 Data'!G11050/About!$A$73,'EPA non-CO2 Data'!G11050))</f>
        <v>0</v>
      </c>
      <c r="I11050" s="4" t="str">
        <f>VLOOKUP(CONCATENATE(B11050,C11050,D11050),'EPA Source to Industry Map'!$D$2:$E$35,2,FALSE)</f>
        <v>chemicals 20</v>
      </c>
      <c r="J11050" s="4" t="str">
        <f t="shared" si="175"/>
        <v>F-gases</v>
      </c>
    </row>
    <row r="11051" spans="1:10" hidden="1" x14ac:dyDescent="0.35">
      <c r="A11051" t="s">
        <v>69</v>
      </c>
      <c r="B11051" t="s">
        <v>3</v>
      </c>
      <c r="C11051" t="s">
        <v>251</v>
      </c>
      <c r="D11051" t="s">
        <v>226</v>
      </c>
      <c r="E11051" t="s">
        <v>14</v>
      </c>
      <c r="F11051">
        <v>1998</v>
      </c>
      <c r="G11051">
        <v>0</v>
      </c>
      <c r="H11051">
        <f>IF(J11051="N2O",G11051/About!$A$75,IF('EPA non-CO2 Data'!J11051="CH4",'EPA non-CO2 Data'!G11051/About!$A$73,'EPA non-CO2 Data'!G11051))</f>
        <v>0</v>
      </c>
      <c r="I11051" s="4" t="str">
        <f>VLOOKUP(CONCATENATE(B11051,C11051,D11051),'EPA Source to Industry Map'!$D$2:$E$35,2,FALSE)</f>
        <v>chemicals 20</v>
      </c>
      <c r="J11051" s="4" t="str">
        <f t="shared" si="175"/>
        <v>F-gases</v>
      </c>
    </row>
    <row r="11052" spans="1:10" hidden="1" x14ac:dyDescent="0.35">
      <c r="A11052" t="s">
        <v>69</v>
      </c>
      <c r="B11052" t="s">
        <v>3</v>
      </c>
      <c r="C11052" t="s">
        <v>251</v>
      </c>
      <c r="D11052" t="s">
        <v>226</v>
      </c>
      <c r="E11052" t="s">
        <v>14</v>
      </c>
      <c r="F11052">
        <v>1999</v>
      </c>
      <c r="G11052">
        <v>0</v>
      </c>
      <c r="H11052">
        <f>IF(J11052="N2O",G11052/About!$A$75,IF('EPA non-CO2 Data'!J11052="CH4",'EPA non-CO2 Data'!G11052/About!$A$73,'EPA non-CO2 Data'!G11052))</f>
        <v>0</v>
      </c>
      <c r="I11052" s="4" t="str">
        <f>VLOOKUP(CONCATENATE(B11052,C11052,D11052),'EPA Source to Industry Map'!$D$2:$E$35,2,FALSE)</f>
        <v>chemicals 20</v>
      </c>
      <c r="J11052" s="4" t="str">
        <f t="shared" si="175"/>
        <v>F-gases</v>
      </c>
    </row>
    <row r="11053" spans="1:10" hidden="1" x14ac:dyDescent="0.35">
      <c r="A11053" t="s">
        <v>69</v>
      </c>
      <c r="B11053" t="s">
        <v>3</v>
      </c>
      <c r="C11053" t="s">
        <v>251</v>
      </c>
      <c r="D11053" t="s">
        <v>226</v>
      </c>
      <c r="E11053" t="s">
        <v>14</v>
      </c>
      <c r="F11053">
        <v>2000</v>
      </c>
      <c r="G11053">
        <v>0</v>
      </c>
      <c r="H11053">
        <f>IF(J11053="N2O",G11053/About!$A$75,IF('EPA non-CO2 Data'!J11053="CH4",'EPA non-CO2 Data'!G11053/About!$A$73,'EPA non-CO2 Data'!G11053))</f>
        <v>0</v>
      </c>
      <c r="I11053" s="4" t="str">
        <f>VLOOKUP(CONCATENATE(B11053,C11053,D11053),'EPA Source to Industry Map'!$D$2:$E$35,2,FALSE)</f>
        <v>chemicals 20</v>
      </c>
      <c r="J11053" s="4" t="str">
        <f t="shared" si="175"/>
        <v>F-gases</v>
      </c>
    </row>
    <row r="11054" spans="1:10" hidden="1" x14ac:dyDescent="0.35">
      <c r="A11054" t="s">
        <v>69</v>
      </c>
      <c r="B11054" t="s">
        <v>3</v>
      </c>
      <c r="C11054" t="s">
        <v>251</v>
      </c>
      <c r="D11054" t="s">
        <v>226</v>
      </c>
      <c r="E11054" t="s">
        <v>14</v>
      </c>
      <c r="F11054">
        <v>2001</v>
      </c>
      <c r="G11054">
        <v>0</v>
      </c>
      <c r="H11054">
        <f>IF(J11054="N2O",G11054/About!$A$75,IF('EPA non-CO2 Data'!J11054="CH4",'EPA non-CO2 Data'!G11054/About!$A$73,'EPA non-CO2 Data'!G11054))</f>
        <v>0</v>
      </c>
      <c r="I11054" s="4" t="str">
        <f>VLOOKUP(CONCATENATE(B11054,C11054,D11054),'EPA Source to Industry Map'!$D$2:$E$35,2,FALSE)</f>
        <v>chemicals 20</v>
      </c>
      <c r="J11054" s="4" t="str">
        <f t="shared" si="175"/>
        <v>F-gases</v>
      </c>
    </row>
    <row r="11055" spans="1:10" hidden="1" x14ac:dyDescent="0.35">
      <c r="A11055" t="s">
        <v>69</v>
      </c>
      <c r="B11055" t="s">
        <v>3</v>
      </c>
      <c r="C11055" t="s">
        <v>251</v>
      </c>
      <c r="D11055" t="s">
        <v>226</v>
      </c>
      <c r="E11055" t="s">
        <v>14</v>
      </c>
      <c r="F11055">
        <v>2002</v>
      </c>
      <c r="G11055">
        <v>0</v>
      </c>
      <c r="H11055">
        <f>IF(J11055="N2O",G11055/About!$A$75,IF('EPA non-CO2 Data'!J11055="CH4",'EPA non-CO2 Data'!G11055/About!$A$73,'EPA non-CO2 Data'!G11055))</f>
        <v>0</v>
      </c>
      <c r="I11055" s="4" t="str">
        <f>VLOOKUP(CONCATENATE(B11055,C11055,D11055),'EPA Source to Industry Map'!$D$2:$E$35,2,FALSE)</f>
        <v>chemicals 20</v>
      </c>
      <c r="J11055" s="4" t="str">
        <f t="shared" si="175"/>
        <v>F-gases</v>
      </c>
    </row>
    <row r="11056" spans="1:10" hidden="1" x14ac:dyDescent="0.35">
      <c r="A11056" t="s">
        <v>69</v>
      </c>
      <c r="B11056" t="s">
        <v>3</v>
      </c>
      <c r="C11056" t="s">
        <v>251</v>
      </c>
      <c r="D11056" t="s">
        <v>226</v>
      </c>
      <c r="E11056" t="s">
        <v>14</v>
      </c>
      <c r="F11056">
        <v>2003</v>
      </c>
      <c r="G11056">
        <v>0</v>
      </c>
      <c r="H11056">
        <f>IF(J11056="N2O",G11056/About!$A$75,IF('EPA non-CO2 Data'!J11056="CH4",'EPA non-CO2 Data'!G11056/About!$A$73,'EPA non-CO2 Data'!G11056))</f>
        <v>0</v>
      </c>
      <c r="I11056" s="4" t="str">
        <f>VLOOKUP(CONCATENATE(B11056,C11056,D11056),'EPA Source to Industry Map'!$D$2:$E$35,2,FALSE)</f>
        <v>chemicals 20</v>
      </c>
      <c r="J11056" s="4" t="str">
        <f t="shared" si="175"/>
        <v>F-gases</v>
      </c>
    </row>
    <row r="11057" spans="1:10" hidden="1" x14ac:dyDescent="0.35">
      <c r="A11057" t="s">
        <v>69</v>
      </c>
      <c r="B11057" t="s">
        <v>3</v>
      </c>
      <c r="C11057" t="s">
        <v>251</v>
      </c>
      <c r="D11057" t="s">
        <v>226</v>
      </c>
      <c r="E11057" t="s">
        <v>14</v>
      </c>
      <c r="F11057">
        <v>2004</v>
      </c>
      <c r="G11057">
        <v>0</v>
      </c>
      <c r="H11057">
        <f>IF(J11057="N2O",G11057/About!$A$75,IF('EPA non-CO2 Data'!J11057="CH4",'EPA non-CO2 Data'!G11057/About!$A$73,'EPA non-CO2 Data'!G11057))</f>
        <v>0</v>
      </c>
      <c r="I11057" s="4" t="str">
        <f>VLOOKUP(CONCATENATE(B11057,C11057,D11057),'EPA Source to Industry Map'!$D$2:$E$35,2,FALSE)</f>
        <v>chemicals 20</v>
      </c>
      <c r="J11057" s="4" t="str">
        <f t="shared" si="175"/>
        <v>F-gases</v>
      </c>
    </row>
    <row r="11058" spans="1:10" hidden="1" x14ac:dyDescent="0.35">
      <c r="A11058" t="s">
        <v>69</v>
      </c>
      <c r="B11058" t="s">
        <v>3</v>
      </c>
      <c r="C11058" t="s">
        <v>251</v>
      </c>
      <c r="D11058" t="s">
        <v>226</v>
      </c>
      <c r="E11058" t="s">
        <v>14</v>
      </c>
      <c r="F11058">
        <v>2005</v>
      </c>
      <c r="G11058">
        <v>0</v>
      </c>
      <c r="H11058">
        <f>IF(J11058="N2O",G11058/About!$A$75,IF('EPA non-CO2 Data'!J11058="CH4",'EPA non-CO2 Data'!G11058/About!$A$73,'EPA non-CO2 Data'!G11058))</f>
        <v>0</v>
      </c>
      <c r="I11058" s="4" t="str">
        <f>VLOOKUP(CONCATENATE(B11058,C11058,D11058),'EPA Source to Industry Map'!$D$2:$E$35,2,FALSE)</f>
        <v>chemicals 20</v>
      </c>
      <c r="J11058" s="4" t="str">
        <f t="shared" si="175"/>
        <v>F-gases</v>
      </c>
    </row>
    <row r="11059" spans="1:10" hidden="1" x14ac:dyDescent="0.35">
      <c r="A11059" t="s">
        <v>69</v>
      </c>
      <c r="B11059" t="s">
        <v>3</v>
      </c>
      <c r="C11059" t="s">
        <v>251</v>
      </c>
      <c r="D11059" t="s">
        <v>226</v>
      </c>
      <c r="E11059" t="s">
        <v>14</v>
      </c>
      <c r="F11059">
        <v>2006</v>
      </c>
      <c r="G11059">
        <v>0</v>
      </c>
      <c r="H11059">
        <f>IF(J11059="N2O",G11059/About!$A$75,IF('EPA non-CO2 Data'!J11059="CH4",'EPA non-CO2 Data'!G11059/About!$A$73,'EPA non-CO2 Data'!G11059))</f>
        <v>0</v>
      </c>
      <c r="I11059" s="4" t="str">
        <f>VLOOKUP(CONCATENATE(B11059,C11059,D11059),'EPA Source to Industry Map'!$D$2:$E$35,2,FALSE)</f>
        <v>chemicals 20</v>
      </c>
      <c r="J11059" s="4" t="str">
        <f t="shared" si="175"/>
        <v>F-gases</v>
      </c>
    </row>
    <row r="11060" spans="1:10" hidden="1" x14ac:dyDescent="0.35">
      <c r="A11060" t="s">
        <v>69</v>
      </c>
      <c r="B11060" t="s">
        <v>3</v>
      </c>
      <c r="C11060" t="s">
        <v>251</v>
      </c>
      <c r="D11060" t="s">
        <v>226</v>
      </c>
      <c r="E11060" t="s">
        <v>14</v>
      </c>
      <c r="F11060">
        <v>2007</v>
      </c>
      <c r="G11060">
        <v>0</v>
      </c>
      <c r="H11060">
        <f>IF(J11060="N2O",G11060/About!$A$75,IF('EPA non-CO2 Data'!J11060="CH4",'EPA non-CO2 Data'!G11060/About!$A$73,'EPA non-CO2 Data'!G11060))</f>
        <v>0</v>
      </c>
      <c r="I11060" s="4" t="str">
        <f>VLOOKUP(CONCATENATE(B11060,C11060,D11060),'EPA Source to Industry Map'!$D$2:$E$35,2,FALSE)</f>
        <v>chemicals 20</v>
      </c>
      <c r="J11060" s="4" t="str">
        <f t="shared" si="175"/>
        <v>F-gases</v>
      </c>
    </row>
    <row r="11061" spans="1:10" hidden="1" x14ac:dyDescent="0.35">
      <c r="A11061" t="s">
        <v>69</v>
      </c>
      <c r="B11061" t="s">
        <v>3</v>
      </c>
      <c r="C11061" t="s">
        <v>251</v>
      </c>
      <c r="D11061" t="s">
        <v>226</v>
      </c>
      <c r="E11061" t="s">
        <v>14</v>
      </c>
      <c r="F11061">
        <v>2008</v>
      </c>
      <c r="G11061">
        <v>0</v>
      </c>
      <c r="H11061">
        <f>IF(J11061="N2O",G11061/About!$A$75,IF('EPA non-CO2 Data'!J11061="CH4",'EPA non-CO2 Data'!G11061/About!$A$73,'EPA non-CO2 Data'!G11061))</f>
        <v>0</v>
      </c>
      <c r="I11061" s="4" t="str">
        <f>VLOOKUP(CONCATENATE(B11061,C11061,D11061),'EPA Source to Industry Map'!$D$2:$E$35,2,FALSE)</f>
        <v>chemicals 20</v>
      </c>
      <c r="J11061" s="4" t="str">
        <f t="shared" si="175"/>
        <v>F-gases</v>
      </c>
    </row>
    <row r="11062" spans="1:10" hidden="1" x14ac:dyDescent="0.35">
      <c r="A11062" t="s">
        <v>69</v>
      </c>
      <c r="B11062" t="s">
        <v>3</v>
      </c>
      <c r="C11062" t="s">
        <v>251</v>
      </c>
      <c r="D11062" t="s">
        <v>226</v>
      </c>
      <c r="E11062" t="s">
        <v>14</v>
      </c>
      <c r="F11062">
        <v>2009</v>
      </c>
      <c r="G11062">
        <v>0</v>
      </c>
      <c r="H11062">
        <f>IF(J11062="N2O",G11062/About!$A$75,IF('EPA non-CO2 Data'!J11062="CH4",'EPA non-CO2 Data'!G11062/About!$A$73,'EPA non-CO2 Data'!G11062))</f>
        <v>0</v>
      </c>
      <c r="I11062" s="4" t="str">
        <f>VLOOKUP(CONCATENATE(B11062,C11062,D11062),'EPA Source to Industry Map'!$D$2:$E$35,2,FALSE)</f>
        <v>chemicals 20</v>
      </c>
      <c r="J11062" s="4" t="str">
        <f t="shared" si="175"/>
        <v>F-gases</v>
      </c>
    </row>
    <row r="11063" spans="1:10" hidden="1" x14ac:dyDescent="0.35">
      <c r="A11063" t="s">
        <v>69</v>
      </c>
      <c r="B11063" t="s">
        <v>3</v>
      </c>
      <c r="C11063" t="s">
        <v>251</v>
      </c>
      <c r="D11063" t="s">
        <v>226</v>
      </c>
      <c r="E11063" t="s">
        <v>14</v>
      </c>
      <c r="F11063">
        <v>2010</v>
      </c>
      <c r="G11063">
        <v>0</v>
      </c>
      <c r="H11063">
        <f>IF(J11063="N2O",G11063/About!$A$75,IF('EPA non-CO2 Data'!J11063="CH4",'EPA non-CO2 Data'!G11063/About!$A$73,'EPA non-CO2 Data'!G11063))</f>
        <v>0</v>
      </c>
      <c r="I11063" s="4" t="str">
        <f>VLOOKUP(CONCATENATE(B11063,C11063,D11063),'EPA Source to Industry Map'!$D$2:$E$35,2,FALSE)</f>
        <v>chemicals 20</v>
      </c>
      <c r="J11063" s="4" t="str">
        <f t="shared" si="175"/>
        <v>F-gases</v>
      </c>
    </row>
    <row r="11064" spans="1:10" hidden="1" x14ac:dyDescent="0.35">
      <c r="A11064" t="s">
        <v>69</v>
      </c>
      <c r="B11064" t="s">
        <v>3</v>
      </c>
      <c r="C11064" t="s">
        <v>251</v>
      </c>
      <c r="D11064" t="s">
        <v>226</v>
      </c>
      <c r="E11064" t="s">
        <v>14</v>
      </c>
      <c r="F11064">
        <v>2011</v>
      </c>
      <c r="G11064">
        <v>0</v>
      </c>
      <c r="H11064">
        <f>IF(J11064="N2O",G11064/About!$A$75,IF('EPA non-CO2 Data'!J11064="CH4",'EPA non-CO2 Data'!G11064/About!$A$73,'EPA non-CO2 Data'!G11064))</f>
        <v>0</v>
      </c>
      <c r="I11064" s="4" t="str">
        <f>VLOOKUP(CONCATENATE(B11064,C11064,D11064),'EPA Source to Industry Map'!$D$2:$E$35,2,FALSE)</f>
        <v>chemicals 20</v>
      </c>
      <c r="J11064" s="4" t="str">
        <f t="shared" si="175"/>
        <v>F-gases</v>
      </c>
    </row>
    <row r="11065" spans="1:10" hidden="1" x14ac:dyDescent="0.35">
      <c r="A11065" t="s">
        <v>69</v>
      </c>
      <c r="B11065" t="s">
        <v>3</v>
      </c>
      <c r="C11065" t="s">
        <v>251</v>
      </c>
      <c r="D11065" t="s">
        <v>226</v>
      </c>
      <c r="E11065" t="s">
        <v>14</v>
      </c>
      <c r="F11065">
        <v>2012</v>
      </c>
      <c r="G11065">
        <v>0</v>
      </c>
      <c r="H11065">
        <f>IF(J11065="N2O",G11065/About!$A$75,IF('EPA non-CO2 Data'!J11065="CH4",'EPA non-CO2 Data'!G11065/About!$A$73,'EPA non-CO2 Data'!G11065))</f>
        <v>0</v>
      </c>
      <c r="I11065" s="4" t="str">
        <f>VLOOKUP(CONCATENATE(B11065,C11065,D11065),'EPA Source to Industry Map'!$D$2:$E$35,2,FALSE)</f>
        <v>chemicals 20</v>
      </c>
      <c r="J11065" s="4" t="str">
        <f t="shared" si="175"/>
        <v>F-gases</v>
      </c>
    </row>
    <row r="11066" spans="1:10" hidden="1" x14ac:dyDescent="0.35">
      <c r="A11066" t="s">
        <v>69</v>
      </c>
      <c r="B11066" t="s">
        <v>3</v>
      </c>
      <c r="C11066" t="s">
        <v>251</v>
      </c>
      <c r="D11066" t="s">
        <v>226</v>
      </c>
      <c r="E11066" t="s">
        <v>14</v>
      </c>
      <c r="F11066">
        <v>2013</v>
      </c>
      <c r="G11066">
        <v>0</v>
      </c>
      <c r="H11066">
        <f>IF(J11066="N2O",G11066/About!$A$75,IF('EPA non-CO2 Data'!J11066="CH4",'EPA non-CO2 Data'!G11066/About!$A$73,'EPA non-CO2 Data'!G11066))</f>
        <v>0</v>
      </c>
      <c r="I11066" s="4" t="str">
        <f>VLOOKUP(CONCATENATE(B11066,C11066,D11066),'EPA Source to Industry Map'!$D$2:$E$35,2,FALSE)</f>
        <v>chemicals 20</v>
      </c>
      <c r="J11066" s="4" t="str">
        <f t="shared" si="175"/>
        <v>F-gases</v>
      </c>
    </row>
    <row r="11067" spans="1:10" hidden="1" x14ac:dyDescent="0.35">
      <c r="A11067" t="s">
        <v>69</v>
      </c>
      <c r="B11067" t="s">
        <v>3</v>
      </c>
      <c r="C11067" t="s">
        <v>251</v>
      </c>
      <c r="D11067" t="s">
        <v>226</v>
      </c>
      <c r="E11067" t="s">
        <v>14</v>
      </c>
      <c r="F11067">
        <v>2014</v>
      </c>
      <c r="G11067">
        <v>0</v>
      </c>
      <c r="H11067">
        <f>IF(J11067="N2O",G11067/About!$A$75,IF('EPA non-CO2 Data'!J11067="CH4",'EPA non-CO2 Data'!G11067/About!$A$73,'EPA non-CO2 Data'!G11067))</f>
        <v>0</v>
      </c>
      <c r="I11067" s="4" t="str">
        <f>VLOOKUP(CONCATENATE(B11067,C11067,D11067),'EPA Source to Industry Map'!$D$2:$E$35,2,FALSE)</f>
        <v>chemicals 20</v>
      </c>
      <c r="J11067" s="4" t="str">
        <f t="shared" si="175"/>
        <v>F-gases</v>
      </c>
    </row>
    <row r="11068" spans="1:10" hidden="1" x14ac:dyDescent="0.35">
      <c r="A11068" t="s">
        <v>69</v>
      </c>
      <c r="B11068" t="s">
        <v>3</v>
      </c>
      <c r="C11068" t="s">
        <v>251</v>
      </c>
      <c r="D11068" t="s">
        <v>226</v>
      </c>
      <c r="E11068" t="s">
        <v>14</v>
      </c>
      <c r="F11068">
        <v>2015</v>
      </c>
      <c r="G11068">
        <v>0</v>
      </c>
      <c r="H11068">
        <f>IF(J11068="N2O",G11068/About!$A$75,IF('EPA non-CO2 Data'!J11068="CH4",'EPA non-CO2 Data'!G11068/About!$A$73,'EPA non-CO2 Data'!G11068))</f>
        <v>0</v>
      </c>
      <c r="I11068" s="4" t="str">
        <f>VLOOKUP(CONCATENATE(B11068,C11068,D11068),'EPA Source to Industry Map'!$D$2:$E$35,2,FALSE)</f>
        <v>chemicals 20</v>
      </c>
      <c r="J11068" s="4" t="str">
        <f t="shared" si="175"/>
        <v>F-gases</v>
      </c>
    </row>
    <row r="11069" spans="1:10" hidden="1" x14ac:dyDescent="0.35">
      <c r="A11069" t="s">
        <v>69</v>
      </c>
      <c r="B11069" t="s">
        <v>3</v>
      </c>
      <c r="C11069" t="s">
        <v>251</v>
      </c>
      <c r="D11069" t="s">
        <v>226</v>
      </c>
      <c r="E11069" t="s">
        <v>14</v>
      </c>
      <c r="F11069">
        <v>2016</v>
      </c>
      <c r="G11069">
        <v>0</v>
      </c>
      <c r="H11069">
        <f>IF(J11069="N2O",G11069/About!$A$75,IF('EPA non-CO2 Data'!J11069="CH4",'EPA non-CO2 Data'!G11069/About!$A$73,'EPA non-CO2 Data'!G11069))</f>
        <v>0</v>
      </c>
      <c r="I11069" s="4" t="str">
        <f>VLOOKUP(CONCATENATE(B11069,C11069,D11069),'EPA Source to Industry Map'!$D$2:$E$35,2,FALSE)</f>
        <v>chemicals 20</v>
      </c>
      <c r="J11069" s="4" t="str">
        <f t="shared" si="175"/>
        <v>F-gases</v>
      </c>
    </row>
    <row r="11070" spans="1:10" hidden="1" x14ac:dyDescent="0.35">
      <c r="A11070" t="s">
        <v>69</v>
      </c>
      <c r="B11070" t="s">
        <v>3</v>
      </c>
      <c r="C11070" t="s">
        <v>251</v>
      </c>
      <c r="D11070" t="s">
        <v>226</v>
      </c>
      <c r="E11070" t="s">
        <v>14</v>
      </c>
      <c r="F11070">
        <v>2017</v>
      </c>
      <c r="G11070">
        <v>0</v>
      </c>
      <c r="H11070">
        <f>IF(J11070="N2O",G11070/About!$A$75,IF('EPA non-CO2 Data'!J11070="CH4",'EPA non-CO2 Data'!G11070/About!$A$73,'EPA non-CO2 Data'!G11070))</f>
        <v>0</v>
      </c>
      <c r="I11070" s="4" t="str">
        <f>VLOOKUP(CONCATENATE(B11070,C11070,D11070),'EPA Source to Industry Map'!$D$2:$E$35,2,FALSE)</f>
        <v>chemicals 20</v>
      </c>
      <c r="J11070" s="4" t="str">
        <f t="shared" si="175"/>
        <v>F-gases</v>
      </c>
    </row>
    <row r="11071" spans="1:10" hidden="1" x14ac:dyDescent="0.35">
      <c r="A11071" t="s">
        <v>69</v>
      </c>
      <c r="B11071" t="s">
        <v>3</v>
      </c>
      <c r="C11071" t="s">
        <v>251</v>
      </c>
      <c r="D11071" t="s">
        <v>226</v>
      </c>
      <c r="E11071" t="s">
        <v>14</v>
      </c>
      <c r="F11071">
        <v>2018</v>
      </c>
      <c r="G11071">
        <v>0</v>
      </c>
      <c r="H11071">
        <f>IF(J11071="N2O",G11071/About!$A$75,IF('EPA non-CO2 Data'!J11071="CH4",'EPA non-CO2 Data'!G11071/About!$A$73,'EPA non-CO2 Data'!G11071))</f>
        <v>0</v>
      </c>
      <c r="I11071" s="4" t="str">
        <f>VLOOKUP(CONCATENATE(B11071,C11071,D11071),'EPA Source to Industry Map'!$D$2:$E$35,2,FALSE)</f>
        <v>chemicals 20</v>
      </c>
      <c r="J11071" s="4" t="str">
        <f t="shared" si="175"/>
        <v>F-gases</v>
      </c>
    </row>
    <row r="11072" spans="1:10" hidden="1" x14ac:dyDescent="0.35">
      <c r="A11072" t="s">
        <v>69</v>
      </c>
      <c r="B11072" t="s">
        <v>3</v>
      </c>
      <c r="C11072" t="s">
        <v>251</v>
      </c>
      <c r="D11072" t="s">
        <v>226</v>
      </c>
      <c r="E11072" t="s">
        <v>14</v>
      </c>
      <c r="F11072">
        <v>2019</v>
      </c>
      <c r="G11072">
        <v>0</v>
      </c>
      <c r="H11072">
        <f>IF(J11072="N2O",G11072/About!$A$75,IF('EPA non-CO2 Data'!J11072="CH4",'EPA non-CO2 Data'!G11072/About!$A$73,'EPA non-CO2 Data'!G11072))</f>
        <v>0</v>
      </c>
      <c r="I11072" s="4" t="str">
        <f>VLOOKUP(CONCATENATE(B11072,C11072,D11072),'EPA Source to Industry Map'!$D$2:$E$35,2,FALSE)</f>
        <v>chemicals 20</v>
      </c>
      <c r="J11072" s="4" t="str">
        <f t="shared" si="175"/>
        <v>F-gases</v>
      </c>
    </row>
    <row r="11073" spans="1:10" hidden="1" x14ac:dyDescent="0.35">
      <c r="A11073" t="s">
        <v>69</v>
      </c>
      <c r="B11073" t="s">
        <v>3</v>
      </c>
      <c r="C11073" t="s">
        <v>251</v>
      </c>
      <c r="D11073" t="s">
        <v>226</v>
      </c>
      <c r="E11073" t="s">
        <v>14</v>
      </c>
      <c r="F11073">
        <v>2020</v>
      </c>
      <c r="G11073">
        <v>0</v>
      </c>
      <c r="H11073">
        <f>IF(J11073="N2O",G11073/About!$A$75,IF('EPA non-CO2 Data'!J11073="CH4",'EPA non-CO2 Data'!G11073/About!$A$73,'EPA non-CO2 Data'!G11073))</f>
        <v>0</v>
      </c>
      <c r="I11073" s="4" t="str">
        <f>VLOOKUP(CONCATENATE(B11073,C11073,D11073),'EPA Source to Industry Map'!$D$2:$E$35,2,FALSE)</f>
        <v>chemicals 20</v>
      </c>
      <c r="J11073" s="4" t="str">
        <f t="shared" si="175"/>
        <v>F-gases</v>
      </c>
    </row>
    <row r="11074" spans="1:10" hidden="1" x14ac:dyDescent="0.35">
      <c r="A11074" t="s">
        <v>69</v>
      </c>
      <c r="B11074" t="s">
        <v>3</v>
      </c>
      <c r="C11074" t="s">
        <v>251</v>
      </c>
      <c r="D11074" t="s">
        <v>226</v>
      </c>
      <c r="E11074" t="s">
        <v>14</v>
      </c>
      <c r="F11074">
        <v>2021</v>
      </c>
      <c r="G11074">
        <v>0</v>
      </c>
      <c r="H11074">
        <f>IF(J11074="N2O",G11074/About!$A$75,IF('EPA non-CO2 Data'!J11074="CH4",'EPA non-CO2 Data'!G11074/About!$A$73,'EPA non-CO2 Data'!G11074))</f>
        <v>0</v>
      </c>
      <c r="I11074" s="4" t="str">
        <f>VLOOKUP(CONCATENATE(B11074,C11074,D11074),'EPA Source to Industry Map'!$D$2:$E$35,2,FALSE)</f>
        <v>chemicals 20</v>
      </c>
      <c r="J11074" s="4" t="str">
        <f t="shared" si="175"/>
        <v>F-gases</v>
      </c>
    </row>
    <row r="11075" spans="1:10" hidden="1" x14ac:dyDescent="0.35">
      <c r="A11075" t="s">
        <v>69</v>
      </c>
      <c r="B11075" t="s">
        <v>3</v>
      </c>
      <c r="C11075" t="s">
        <v>251</v>
      </c>
      <c r="D11075" t="s">
        <v>226</v>
      </c>
      <c r="E11075" t="s">
        <v>14</v>
      </c>
      <c r="F11075">
        <v>2022</v>
      </c>
      <c r="G11075">
        <v>0</v>
      </c>
      <c r="H11075">
        <f>IF(J11075="N2O",G11075/About!$A$75,IF('EPA non-CO2 Data'!J11075="CH4",'EPA non-CO2 Data'!G11075/About!$A$73,'EPA non-CO2 Data'!G11075))</f>
        <v>0</v>
      </c>
      <c r="I11075" s="4" t="str">
        <f>VLOOKUP(CONCATENATE(B11075,C11075,D11075),'EPA Source to Industry Map'!$D$2:$E$35,2,FALSE)</f>
        <v>chemicals 20</v>
      </c>
      <c r="J11075" s="4" t="str">
        <f t="shared" si="175"/>
        <v>F-gases</v>
      </c>
    </row>
    <row r="11076" spans="1:10" hidden="1" x14ac:dyDescent="0.35">
      <c r="A11076" t="s">
        <v>69</v>
      </c>
      <c r="B11076" t="s">
        <v>3</v>
      </c>
      <c r="C11076" t="s">
        <v>251</v>
      </c>
      <c r="D11076" t="s">
        <v>226</v>
      </c>
      <c r="E11076" t="s">
        <v>14</v>
      </c>
      <c r="F11076">
        <v>2023</v>
      </c>
      <c r="G11076">
        <v>0</v>
      </c>
      <c r="H11076">
        <f>IF(J11076="N2O",G11076/About!$A$75,IF('EPA non-CO2 Data'!J11076="CH4",'EPA non-CO2 Data'!G11076/About!$A$73,'EPA non-CO2 Data'!G11076))</f>
        <v>0</v>
      </c>
      <c r="I11076" s="4" t="str">
        <f>VLOOKUP(CONCATENATE(B11076,C11076,D11076),'EPA Source to Industry Map'!$D$2:$E$35,2,FALSE)</f>
        <v>chemicals 20</v>
      </c>
      <c r="J11076" s="4" t="str">
        <f t="shared" si="175"/>
        <v>F-gases</v>
      </c>
    </row>
    <row r="11077" spans="1:10" hidden="1" x14ac:dyDescent="0.35">
      <c r="A11077" t="s">
        <v>69</v>
      </c>
      <c r="B11077" t="s">
        <v>3</v>
      </c>
      <c r="C11077" t="s">
        <v>251</v>
      </c>
      <c r="D11077" t="s">
        <v>226</v>
      </c>
      <c r="E11077" t="s">
        <v>14</v>
      </c>
      <c r="F11077">
        <v>2024</v>
      </c>
      <c r="G11077">
        <v>0</v>
      </c>
      <c r="H11077">
        <f>IF(J11077="N2O",G11077/About!$A$75,IF('EPA non-CO2 Data'!J11077="CH4",'EPA non-CO2 Data'!G11077/About!$A$73,'EPA non-CO2 Data'!G11077))</f>
        <v>0</v>
      </c>
      <c r="I11077" s="4" t="str">
        <f>VLOOKUP(CONCATENATE(B11077,C11077,D11077),'EPA Source to Industry Map'!$D$2:$E$35,2,FALSE)</f>
        <v>chemicals 20</v>
      </c>
      <c r="J11077" s="4" t="str">
        <f t="shared" si="175"/>
        <v>F-gases</v>
      </c>
    </row>
    <row r="11078" spans="1:10" hidden="1" x14ac:dyDescent="0.35">
      <c r="A11078" t="s">
        <v>69</v>
      </c>
      <c r="B11078" t="s">
        <v>3</v>
      </c>
      <c r="C11078" t="s">
        <v>251</v>
      </c>
      <c r="D11078" t="s">
        <v>226</v>
      </c>
      <c r="E11078" t="s">
        <v>14</v>
      </c>
      <c r="F11078">
        <v>2025</v>
      </c>
      <c r="G11078">
        <v>0</v>
      </c>
      <c r="H11078">
        <f>IF(J11078="N2O",G11078/About!$A$75,IF('EPA non-CO2 Data'!J11078="CH4",'EPA non-CO2 Data'!G11078/About!$A$73,'EPA non-CO2 Data'!G11078))</f>
        <v>0</v>
      </c>
      <c r="I11078" s="4" t="str">
        <f>VLOOKUP(CONCATENATE(B11078,C11078,D11078),'EPA Source to Industry Map'!$D$2:$E$35,2,FALSE)</f>
        <v>chemicals 20</v>
      </c>
      <c r="J11078" s="4" t="str">
        <f t="shared" si="175"/>
        <v>F-gases</v>
      </c>
    </row>
    <row r="11079" spans="1:10" hidden="1" x14ac:dyDescent="0.35">
      <c r="A11079" t="s">
        <v>69</v>
      </c>
      <c r="B11079" t="s">
        <v>3</v>
      </c>
      <c r="C11079" t="s">
        <v>251</v>
      </c>
      <c r="D11079" t="s">
        <v>226</v>
      </c>
      <c r="E11079" t="s">
        <v>14</v>
      </c>
      <c r="F11079">
        <v>2026</v>
      </c>
      <c r="G11079">
        <v>0</v>
      </c>
      <c r="H11079">
        <f>IF(J11079="N2O",G11079/About!$A$75,IF('EPA non-CO2 Data'!J11079="CH4",'EPA non-CO2 Data'!G11079/About!$A$73,'EPA non-CO2 Data'!G11079))</f>
        <v>0</v>
      </c>
      <c r="I11079" s="4" t="str">
        <f>VLOOKUP(CONCATENATE(B11079,C11079,D11079),'EPA Source to Industry Map'!$D$2:$E$35,2,FALSE)</f>
        <v>chemicals 20</v>
      </c>
      <c r="J11079" s="4" t="str">
        <f t="shared" si="175"/>
        <v>F-gases</v>
      </c>
    </row>
    <row r="11080" spans="1:10" hidden="1" x14ac:dyDescent="0.35">
      <c r="A11080" t="s">
        <v>69</v>
      </c>
      <c r="B11080" t="s">
        <v>3</v>
      </c>
      <c r="C11080" t="s">
        <v>251</v>
      </c>
      <c r="D11080" t="s">
        <v>226</v>
      </c>
      <c r="E11080" t="s">
        <v>14</v>
      </c>
      <c r="F11080">
        <v>2027</v>
      </c>
      <c r="G11080">
        <v>0</v>
      </c>
      <c r="H11080">
        <f>IF(J11080="N2O",G11080/About!$A$75,IF('EPA non-CO2 Data'!J11080="CH4",'EPA non-CO2 Data'!G11080/About!$A$73,'EPA non-CO2 Data'!G11080))</f>
        <v>0</v>
      </c>
      <c r="I11080" s="4" t="str">
        <f>VLOOKUP(CONCATENATE(B11080,C11080,D11080),'EPA Source to Industry Map'!$D$2:$E$35,2,FALSE)</f>
        <v>chemicals 20</v>
      </c>
      <c r="J11080" s="4" t="str">
        <f t="shared" si="175"/>
        <v>F-gases</v>
      </c>
    </row>
    <row r="11081" spans="1:10" hidden="1" x14ac:dyDescent="0.35">
      <c r="A11081" t="s">
        <v>69</v>
      </c>
      <c r="B11081" t="s">
        <v>3</v>
      </c>
      <c r="C11081" t="s">
        <v>251</v>
      </c>
      <c r="D11081" t="s">
        <v>226</v>
      </c>
      <c r="E11081" t="s">
        <v>14</v>
      </c>
      <c r="F11081">
        <v>2028</v>
      </c>
      <c r="G11081">
        <v>0</v>
      </c>
      <c r="H11081">
        <f>IF(J11081="N2O",G11081/About!$A$75,IF('EPA non-CO2 Data'!J11081="CH4",'EPA non-CO2 Data'!G11081/About!$A$73,'EPA non-CO2 Data'!G11081))</f>
        <v>0</v>
      </c>
      <c r="I11081" s="4" t="str">
        <f>VLOOKUP(CONCATENATE(B11081,C11081,D11081),'EPA Source to Industry Map'!$D$2:$E$35,2,FALSE)</f>
        <v>chemicals 20</v>
      </c>
      <c r="J11081" s="4" t="str">
        <f t="shared" si="175"/>
        <v>F-gases</v>
      </c>
    </row>
    <row r="11082" spans="1:10" hidden="1" x14ac:dyDescent="0.35">
      <c r="A11082" t="s">
        <v>69</v>
      </c>
      <c r="B11082" t="s">
        <v>3</v>
      </c>
      <c r="C11082" t="s">
        <v>251</v>
      </c>
      <c r="D11082" t="s">
        <v>226</v>
      </c>
      <c r="E11082" t="s">
        <v>14</v>
      </c>
      <c r="F11082">
        <v>2029</v>
      </c>
      <c r="G11082">
        <v>0</v>
      </c>
      <c r="H11082">
        <f>IF(J11082="N2O",G11082/About!$A$75,IF('EPA non-CO2 Data'!J11082="CH4",'EPA non-CO2 Data'!G11082/About!$A$73,'EPA non-CO2 Data'!G11082))</f>
        <v>0</v>
      </c>
      <c r="I11082" s="4" t="str">
        <f>VLOOKUP(CONCATENATE(B11082,C11082,D11082),'EPA Source to Industry Map'!$D$2:$E$35,2,FALSE)</f>
        <v>chemicals 20</v>
      </c>
      <c r="J11082" s="4" t="str">
        <f t="shared" si="175"/>
        <v>F-gases</v>
      </c>
    </row>
    <row r="11083" spans="1:10" hidden="1" x14ac:dyDescent="0.35">
      <c r="A11083" t="s">
        <v>69</v>
      </c>
      <c r="B11083" t="s">
        <v>3</v>
      </c>
      <c r="C11083" t="s">
        <v>251</v>
      </c>
      <c r="D11083" t="s">
        <v>226</v>
      </c>
      <c r="E11083" t="s">
        <v>14</v>
      </c>
      <c r="F11083">
        <v>2030</v>
      </c>
      <c r="G11083">
        <v>0</v>
      </c>
      <c r="H11083">
        <f>IF(J11083="N2O",G11083/About!$A$75,IF('EPA non-CO2 Data'!J11083="CH4",'EPA non-CO2 Data'!G11083/About!$A$73,'EPA non-CO2 Data'!G11083))</f>
        <v>0</v>
      </c>
      <c r="I11083" s="4" t="str">
        <f>VLOOKUP(CONCATENATE(B11083,C11083,D11083),'EPA Source to Industry Map'!$D$2:$E$35,2,FALSE)</f>
        <v>chemicals 20</v>
      </c>
      <c r="J11083" s="4" t="str">
        <f t="shared" si="175"/>
        <v>F-gases</v>
      </c>
    </row>
    <row r="11084" spans="1:10" hidden="1" x14ac:dyDescent="0.35">
      <c r="A11084" t="s">
        <v>69</v>
      </c>
      <c r="B11084" t="s">
        <v>3</v>
      </c>
      <c r="C11084" t="s">
        <v>251</v>
      </c>
      <c r="D11084" t="s">
        <v>226</v>
      </c>
      <c r="E11084" t="s">
        <v>14</v>
      </c>
      <c r="F11084">
        <v>2031</v>
      </c>
      <c r="G11084">
        <v>0</v>
      </c>
      <c r="H11084">
        <f>IF(J11084="N2O",G11084/About!$A$75,IF('EPA non-CO2 Data'!J11084="CH4",'EPA non-CO2 Data'!G11084/About!$A$73,'EPA non-CO2 Data'!G11084))</f>
        <v>0</v>
      </c>
      <c r="I11084" s="4" t="str">
        <f>VLOOKUP(CONCATENATE(B11084,C11084,D11084),'EPA Source to Industry Map'!$D$2:$E$35,2,FALSE)</f>
        <v>chemicals 20</v>
      </c>
      <c r="J11084" s="4" t="str">
        <f t="shared" si="175"/>
        <v>F-gases</v>
      </c>
    </row>
    <row r="11085" spans="1:10" hidden="1" x14ac:dyDescent="0.35">
      <c r="A11085" t="s">
        <v>69</v>
      </c>
      <c r="B11085" t="s">
        <v>3</v>
      </c>
      <c r="C11085" t="s">
        <v>251</v>
      </c>
      <c r="D11085" t="s">
        <v>226</v>
      </c>
      <c r="E11085" t="s">
        <v>14</v>
      </c>
      <c r="F11085">
        <v>2032</v>
      </c>
      <c r="G11085">
        <v>0</v>
      </c>
      <c r="H11085">
        <f>IF(J11085="N2O",G11085/About!$A$75,IF('EPA non-CO2 Data'!J11085="CH4",'EPA non-CO2 Data'!G11085/About!$A$73,'EPA non-CO2 Data'!G11085))</f>
        <v>0</v>
      </c>
      <c r="I11085" s="4" t="str">
        <f>VLOOKUP(CONCATENATE(B11085,C11085,D11085),'EPA Source to Industry Map'!$D$2:$E$35,2,FALSE)</f>
        <v>chemicals 20</v>
      </c>
      <c r="J11085" s="4" t="str">
        <f t="shared" si="175"/>
        <v>F-gases</v>
      </c>
    </row>
    <row r="11086" spans="1:10" hidden="1" x14ac:dyDescent="0.35">
      <c r="A11086" t="s">
        <v>69</v>
      </c>
      <c r="B11086" t="s">
        <v>3</v>
      </c>
      <c r="C11086" t="s">
        <v>251</v>
      </c>
      <c r="D11086" t="s">
        <v>226</v>
      </c>
      <c r="E11086" t="s">
        <v>14</v>
      </c>
      <c r="F11086">
        <v>2033</v>
      </c>
      <c r="G11086">
        <v>0</v>
      </c>
      <c r="H11086">
        <f>IF(J11086="N2O",G11086/About!$A$75,IF('EPA non-CO2 Data'!J11086="CH4",'EPA non-CO2 Data'!G11086/About!$A$73,'EPA non-CO2 Data'!G11086))</f>
        <v>0</v>
      </c>
      <c r="I11086" s="4" t="str">
        <f>VLOOKUP(CONCATENATE(B11086,C11086,D11086),'EPA Source to Industry Map'!$D$2:$E$35,2,FALSE)</f>
        <v>chemicals 20</v>
      </c>
      <c r="J11086" s="4" t="str">
        <f t="shared" si="175"/>
        <v>F-gases</v>
      </c>
    </row>
    <row r="11087" spans="1:10" hidden="1" x14ac:dyDescent="0.35">
      <c r="A11087" t="s">
        <v>69</v>
      </c>
      <c r="B11087" t="s">
        <v>3</v>
      </c>
      <c r="C11087" t="s">
        <v>251</v>
      </c>
      <c r="D11087" t="s">
        <v>226</v>
      </c>
      <c r="E11087" t="s">
        <v>14</v>
      </c>
      <c r="F11087">
        <v>2034</v>
      </c>
      <c r="G11087">
        <v>0</v>
      </c>
      <c r="H11087">
        <f>IF(J11087="N2O",G11087/About!$A$75,IF('EPA non-CO2 Data'!J11087="CH4",'EPA non-CO2 Data'!G11087/About!$A$73,'EPA non-CO2 Data'!G11087))</f>
        <v>0</v>
      </c>
      <c r="I11087" s="4" t="str">
        <f>VLOOKUP(CONCATENATE(B11087,C11087,D11087),'EPA Source to Industry Map'!$D$2:$E$35,2,FALSE)</f>
        <v>chemicals 20</v>
      </c>
      <c r="J11087" s="4" t="str">
        <f t="shared" si="175"/>
        <v>F-gases</v>
      </c>
    </row>
    <row r="11088" spans="1:10" hidden="1" x14ac:dyDescent="0.35">
      <c r="A11088" t="s">
        <v>69</v>
      </c>
      <c r="B11088" t="s">
        <v>3</v>
      </c>
      <c r="C11088" t="s">
        <v>251</v>
      </c>
      <c r="D11088" t="s">
        <v>226</v>
      </c>
      <c r="E11088" t="s">
        <v>14</v>
      </c>
      <c r="F11088">
        <v>2035</v>
      </c>
      <c r="G11088">
        <v>0</v>
      </c>
      <c r="H11088">
        <f>IF(J11088="N2O",G11088/About!$A$75,IF('EPA non-CO2 Data'!J11088="CH4",'EPA non-CO2 Data'!G11088/About!$A$73,'EPA non-CO2 Data'!G11088))</f>
        <v>0</v>
      </c>
      <c r="I11088" s="4" t="str">
        <f>VLOOKUP(CONCATENATE(B11088,C11088,D11088),'EPA Source to Industry Map'!$D$2:$E$35,2,FALSE)</f>
        <v>chemicals 20</v>
      </c>
      <c r="J11088" s="4" t="str">
        <f t="shared" si="175"/>
        <v>F-gases</v>
      </c>
    </row>
    <row r="11089" spans="1:10" hidden="1" x14ac:dyDescent="0.35">
      <c r="A11089" t="s">
        <v>69</v>
      </c>
      <c r="B11089" t="s">
        <v>3</v>
      </c>
      <c r="C11089" t="s">
        <v>251</v>
      </c>
      <c r="D11089" t="s">
        <v>226</v>
      </c>
      <c r="E11089" t="s">
        <v>14</v>
      </c>
      <c r="F11089">
        <v>2036</v>
      </c>
      <c r="G11089">
        <v>0</v>
      </c>
      <c r="H11089">
        <f>IF(J11089="N2O",G11089/About!$A$75,IF('EPA non-CO2 Data'!J11089="CH4",'EPA non-CO2 Data'!G11089/About!$A$73,'EPA non-CO2 Data'!G11089))</f>
        <v>0</v>
      </c>
      <c r="I11089" s="4" t="str">
        <f>VLOOKUP(CONCATENATE(B11089,C11089,D11089),'EPA Source to Industry Map'!$D$2:$E$35,2,FALSE)</f>
        <v>chemicals 20</v>
      </c>
      <c r="J11089" s="4" t="str">
        <f t="shared" si="175"/>
        <v>F-gases</v>
      </c>
    </row>
    <row r="11090" spans="1:10" hidden="1" x14ac:dyDescent="0.35">
      <c r="A11090" t="s">
        <v>69</v>
      </c>
      <c r="B11090" t="s">
        <v>3</v>
      </c>
      <c r="C11090" t="s">
        <v>251</v>
      </c>
      <c r="D11090" t="s">
        <v>226</v>
      </c>
      <c r="E11090" t="s">
        <v>14</v>
      </c>
      <c r="F11090">
        <v>2037</v>
      </c>
      <c r="G11090">
        <v>0</v>
      </c>
      <c r="H11090">
        <f>IF(J11090="N2O",G11090/About!$A$75,IF('EPA non-CO2 Data'!J11090="CH4",'EPA non-CO2 Data'!G11090/About!$A$73,'EPA non-CO2 Data'!G11090))</f>
        <v>0</v>
      </c>
      <c r="I11090" s="4" t="str">
        <f>VLOOKUP(CONCATENATE(B11090,C11090,D11090),'EPA Source to Industry Map'!$D$2:$E$35,2,FALSE)</f>
        <v>chemicals 20</v>
      </c>
      <c r="J11090" s="4" t="str">
        <f t="shared" si="175"/>
        <v>F-gases</v>
      </c>
    </row>
    <row r="11091" spans="1:10" hidden="1" x14ac:dyDescent="0.35">
      <c r="A11091" t="s">
        <v>69</v>
      </c>
      <c r="B11091" t="s">
        <v>3</v>
      </c>
      <c r="C11091" t="s">
        <v>251</v>
      </c>
      <c r="D11091" t="s">
        <v>226</v>
      </c>
      <c r="E11091" t="s">
        <v>14</v>
      </c>
      <c r="F11091">
        <v>2038</v>
      </c>
      <c r="G11091">
        <v>0</v>
      </c>
      <c r="H11091">
        <f>IF(J11091="N2O",G11091/About!$A$75,IF('EPA non-CO2 Data'!J11091="CH4",'EPA non-CO2 Data'!G11091/About!$A$73,'EPA non-CO2 Data'!G11091))</f>
        <v>0</v>
      </c>
      <c r="I11091" s="4" t="str">
        <f>VLOOKUP(CONCATENATE(B11091,C11091,D11091),'EPA Source to Industry Map'!$D$2:$E$35,2,FALSE)</f>
        <v>chemicals 20</v>
      </c>
      <c r="J11091" s="4" t="str">
        <f t="shared" si="175"/>
        <v>F-gases</v>
      </c>
    </row>
    <row r="11092" spans="1:10" hidden="1" x14ac:dyDescent="0.35">
      <c r="A11092" t="s">
        <v>69</v>
      </c>
      <c r="B11092" t="s">
        <v>3</v>
      </c>
      <c r="C11092" t="s">
        <v>251</v>
      </c>
      <c r="D11092" t="s">
        <v>226</v>
      </c>
      <c r="E11092" t="s">
        <v>14</v>
      </c>
      <c r="F11092">
        <v>2039</v>
      </c>
      <c r="G11092">
        <v>0</v>
      </c>
      <c r="H11092">
        <f>IF(J11092="N2O",G11092/About!$A$75,IF('EPA non-CO2 Data'!J11092="CH4",'EPA non-CO2 Data'!G11092/About!$A$73,'EPA non-CO2 Data'!G11092))</f>
        <v>0</v>
      </c>
      <c r="I11092" s="4" t="str">
        <f>VLOOKUP(CONCATENATE(B11092,C11092,D11092),'EPA Source to Industry Map'!$D$2:$E$35,2,FALSE)</f>
        <v>chemicals 20</v>
      </c>
      <c r="J11092" s="4" t="str">
        <f t="shared" si="175"/>
        <v>F-gases</v>
      </c>
    </row>
    <row r="11093" spans="1:10" hidden="1" x14ac:dyDescent="0.35">
      <c r="A11093" t="s">
        <v>69</v>
      </c>
      <c r="B11093" t="s">
        <v>3</v>
      </c>
      <c r="C11093" t="s">
        <v>251</v>
      </c>
      <c r="D11093" t="s">
        <v>226</v>
      </c>
      <c r="E11093" t="s">
        <v>14</v>
      </c>
      <c r="F11093">
        <v>2040</v>
      </c>
      <c r="G11093">
        <v>0</v>
      </c>
      <c r="H11093">
        <f>IF(J11093="N2O",G11093/About!$A$75,IF('EPA non-CO2 Data'!J11093="CH4",'EPA non-CO2 Data'!G11093/About!$A$73,'EPA non-CO2 Data'!G11093))</f>
        <v>0</v>
      </c>
      <c r="I11093" s="4" t="str">
        <f>VLOOKUP(CONCATENATE(B11093,C11093,D11093),'EPA Source to Industry Map'!$D$2:$E$35,2,FALSE)</f>
        <v>chemicals 20</v>
      </c>
      <c r="J11093" s="4" t="str">
        <f t="shared" si="175"/>
        <v>F-gases</v>
      </c>
    </row>
    <row r="11094" spans="1:10" hidden="1" x14ac:dyDescent="0.35">
      <c r="A11094" t="s">
        <v>69</v>
      </c>
      <c r="B11094" t="s">
        <v>3</v>
      </c>
      <c r="C11094" t="s">
        <v>251</v>
      </c>
      <c r="D11094" t="s">
        <v>226</v>
      </c>
      <c r="E11094" t="s">
        <v>14</v>
      </c>
      <c r="F11094">
        <v>2041</v>
      </c>
      <c r="G11094">
        <v>0</v>
      </c>
      <c r="H11094">
        <f>IF(J11094="N2O",G11094/About!$A$75,IF('EPA non-CO2 Data'!J11094="CH4",'EPA non-CO2 Data'!G11094/About!$A$73,'EPA non-CO2 Data'!G11094))</f>
        <v>0</v>
      </c>
      <c r="I11094" s="4" t="str">
        <f>VLOOKUP(CONCATENATE(B11094,C11094,D11094),'EPA Source to Industry Map'!$D$2:$E$35,2,FALSE)</f>
        <v>chemicals 20</v>
      </c>
      <c r="J11094" s="4" t="str">
        <f t="shared" si="175"/>
        <v>F-gases</v>
      </c>
    </row>
    <row r="11095" spans="1:10" hidden="1" x14ac:dyDescent="0.35">
      <c r="A11095" t="s">
        <v>69</v>
      </c>
      <c r="B11095" t="s">
        <v>3</v>
      </c>
      <c r="C11095" t="s">
        <v>251</v>
      </c>
      <c r="D11095" t="s">
        <v>226</v>
      </c>
      <c r="E11095" t="s">
        <v>14</v>
      </c>
      <c r="F11095">
        <v>2042</v>
      </c>
      <c r="G11095">
        <v>0</v>
      </c>
      <c r="H11095">
        <f>IF(J11095="N2O",G11095/About!$A$75,IF('EPA non-CO2 Data'!J11095="CH4",'EPA non-CO2 Data'!G11095/About!$A$73,'EPA non-CO2 Data'!G11095))</f>
        <v>0</v>
      </c>
      <c r="I11095" s="4" t="str">
        <f>VLOOKUP(CONCATENATE(B11095,C11095,D11095),'EPA Source to Industry Map'!$D$2:$E$35,2,FALSE)</f>
        <v>chemicals 20</v>
      </c>
      <c r="J11095" s="4" t="str">
        <f t="shared" si="175"/>
        <v>F-gases</v>
      </c>
    </row>
    <row r="11096" spans="1:10" hidden="1" x14ac:dyDescent="0.35">
      <c r="A11096" t="s">
        <v>69</v>
      </c>
      <c r="B11096" t="s">
        <v>3</v>
      </c>
      <c r="C11096" t="s">
        <v>251</v>
      </c>
      <c r="D11096" t="s">
        <v>226</v>
      </c>
      <c r="E11096" t="s">
        <v>14</v>
      </c>
      <c r="F11096">
        <v>2043</v>
      </c>
      <c r="G11096">
        <v>0</v>
      </c>
      <c r="H11096">
        <f>IF(J11096="N2O",G11096/About!$A$75,IF('EPA non-CO2 Data'!J11096="CH4",'EPA non-CO2 Data'!G11096/About!$A$73,'EPA non-CO2 Data'!G11096))</f>
        <v>0</v>
      </c>
      <c r="I11096" s="4" t="str">
        <f>VLOOKUP(CONCATENATE(B11096,C11096,D11096),'EPA Source to Industry Map'!$D$2:$E$35,2,FALSE)</f>
        <v>chemicals 20</v>
      </c>
      <c r="J11096" s="4" t="str">
        <f t="shared" si="175"/>
        <v>F-gases</v>
      </c>
    </row>
    <row r="11097" spans="1:10" hidden="1" x14ac:dyDescent="0.35">
      <c r="A11097" t="s">
        <v>69</v>
      </c>
      <c r="B11097" t="s">
        <v>3</v>
      </c>
      <c r="C11097" t="s">
        <v>251</v>
      </c>
      <c r="D11097" t="s">
        <v>226</v>
      </c>
      <c r="E11097" t="s">
        <v>14</v>
      </c>
      <c r="F11097">
        <v>2044</v>
      </c>
      <c r="G11097">
        <v>0</v>
      </c>
      <c r="H11097">
        <f>IF(J11097="N2O",G11097/About!$A$75,IF('EPA non-CO2 Data'!J11097="CH4",'EPA non-CO2 Data'!G11097/About!$A$73,'EPA non-CO2 Data'!G11097))</f>
        <v>0</v>
      </c>
      <c r="I11097" s="4" t="str">
        <f>VLOOKUP(CONCATENATE(B11097,C11097,D11097),'EPA Source to Industry Map'!$D$2:$E$35,2,FALSE)</f>
        <v>chemicals 20</v>
      </c>
      <c r="J11097" s="4" t="str">
        <f t="shared" si="175"/>
        <v>F-gases</v>
      </c>
    </row>
    <row r="11098" spans="1:10" hidden="1" x14ac:dyDescent="0.35">
      <c r="A11098" t="s">
        <v>69</v>
      </c>
      <c r="B11098" t="s">
        <v>3</v>
      </c>
      <c r="C11098" t="s">
        <v>251</v>
      </c>
      <c r="D11098" t="s">
        <v>226</v>
      </c>
      <c r="E11098" t="s">
        <v>14</v>
      </c>
      <c r="F11098">
        <v>2045</v>
      </c>
      <c r="G11098">
        <v>0</v>
      </c>
      <c r="H11098">
        <f>IF(J11098="N2O",G11098/About!$A$75,IF('EPA non-CO2 Data'!J11098="CH4",'EPA non-CO2 Data'!G11098/About!$A$73,'EPA non-CO2 Data'!G11098))</f>
        <v>0</v>
      </c>
      <c r="I11098" s="4" t="str">
        <f>VLOOKUP(CONCATENATE(B11098,C11098,D11098),'EPA Source to Industry Map'!$D$2:$E$35,2,FALSE)</f>
        <v>chemicals 20</v>
      </c>
      <c r="J11098" s="4" t="str">
        <f t="shared" si="175"/>
        <v>F-gases</v>
      </c>
    </row>
    <row r="11099" spans="1:10" hidden="1" x14ac:dyDescent="0.35">
      <c r="A11099" t="s">
        <v>69</v>
      </c>
      <c r="B11099" t="s">
        <v>3</v>
      </c>
      <c r="C11099" t="s">
        <v>251</v>
      </c>
      <c r="D11099" t="s">
        <v>226</v>
      </c>
      <c r="E11099" t="s">
        <v>14</v>
      </c>
      <c r="F11099">
        <v>2046</v>
      </c>
      <c r="G11099">
        <v>0</v>
      </c>
      <c r="H11099">
        <f>IF(J11099="N2O",G11099/About!$A$75,IF('EPA non-CO2 Data'!J11099="CH4",'EPA non-CO2 Data'!G11099/About!$A$73,'EPA non-CO2 Data'!G11099))</f>
        <v>0</v>
      </c>
      <c r="I11099" s="4" t="str">
        <f>VLOOKUP(CONCATENATE(B11099,C11099,D11099),'EPA Source to Industry Map'!$D$2:$E$35,2,FALSE)</f>
        <v>chemicals 20</v>
      </c>
      <c r="J11099" s="4" t="str">
        <f t="shared" si="175"/>
        <v>F-gases</v>
      </c>
    </row>
    <row r="11100" spans="1:10" hidden="1" x14ac:dyDescent="0.35">
      <c r="A11100" t="s">
        <v>69</v>
      </c>
      <c r="B11100" t="s">
        <v>3</v>
      </c>
      <c r="C11100" t="s">
        <v>251</v>
      </c>
      <c r="D11100" t="s">
        <v>226</v>
      </c>
      <c r="E11100" t="s">
        <v>14</v>
      </c>
      <c r="F11100">
        <v>2047</v>
      </c>
      <c r="G11100">
        <v>0</v>
      </c>
      <c r="H11100">
        <f>IF(J11100="N2O",G11100/About!$A$75,IF('EPA non-CO2 Data'!J11100="CH4",'EPA non-CO2 Data'!G11100/About!$A$73,'EPA non-CO2 Data'!G11100))</f>
        <v>0</v>
      </c>
      <c r="I11100" s="4" t="str">
        <f>VLOOKUP(CONCATENATE(B11100,C11100,D11100),'EPA Source to Industry Map'!$D$2:$E$35,2,FALSE)</f>
        <v>chemicals 20</v>
      </c>
      <c r="J11100" s="4" t="str">
        <f t="shared" si="175"/>
        <v>F-gases</v>
      </c>
    </row>
    <row r="11101" spans="1:10" hidden="1" x14ac:dyDescent="0.35">
      <c r="A11101" t="s">
        <v>69</v>
      </c>
      <c r="B11101" t="s">
        <v>3</v>
      </c>
      <c r="C11101" t="s">
        <v>251</v>
      </c>
      <c r="D11101" t="s">
        <v>226</v>
      </c>
      <c r="E11101" t="s">
        <v>14</v>
      </c>
      <c r="F11101">
        <v>2048</v>
      </c>
      <c r="G11101">
        <v>0</v>
      </c>
      <c r="H11101">
        <f>IF(J11101="N2O",G11101/About!$A$75,IF('EPA non-CO2 Data'!J11101="CH4",'EPA non-CO2 Data'!G11101/About!$A$73,'EPA non-CO2 Data'!G11101))</f>
        <v>0</v>
      </c>
      <c r="I11101" s="4" t="str">
        <f>VLOOKUP(CONCATENATE(B11101,C11101,D11101),'EPA Source to Industry Map'!$D$2:$E$35,2,FALSE)</f>
        <v>chemicals 20</v>
      </c>
      <c r="J11101" s="4" t="str">
        <f t="shared" si="175"/>
        <v>F-gases</v>
      </c>
    </row>
    <row r="11102" spans="1:10" hidden="1" x14ac:dyDescent="0.35">
      <c r="A11102" t="s">
        <v>69</v>
      </c>
      <c r="B11102" t="s">
        <v>3</v>
      </c>
      <c r="C11102" t="s">
        <v>251</v>
      </c>
      <c r="D11102" t="s">
        <v>226</v>
      </c>
      <c r="E11102" t="s">
        <v>14</v>
      </c>
      <c r="F11102">
        <v>2049</v>
      </c>
      <c r="G11102">
        <v>0</v>
      </c>
      <c r="H11102">
        <f>IF(J11102="N2O",G11102/About!$A$75,IF('EPA non-CO2 Data'!J11102="CH4",'EPA non-CO2 Data'!G11102/About!$A$73,'EPA non-CO2 Data'!G11102))</f>
        <v>0</v>
      </c>
      <c r="I11102" s="4" t="str">
        <f>VLOOKUP(CONCATENATE(B11102,C11102,D11102),'EPA Source to Industry Map'!$D$2:$E$35,2,FALSE)</f>
        <v>chemicals 20</v>
      </c>
      <c r="J11102" s="4" t="str">
        <f t="shared" si="175"/>
        <v>F-gases</v>
      </c>
    </row>
    <row r="11103" spans="1:10" hidden="1" x14ac:dyDescent="0.35">
      <c r="A11103" t="s">
        <v>69</v>
      </c>
      <c r="B11103" t="s">
        <v>3</v>
      </c>
      <c r="C11103" t="s">
        <v>251</v>
      </c>
      <c r="D11103" t="s">
        <v>226</v>
      </c>
      <c r="E11103" t="s">
        <v>14</v>
      </c>
      <c r="F11103">
        <v>2050</v>
      </c>
      <c r="G11103">
        <v>0</v>
      </c>
      <c r="H11103">
        <f>IF(J11103="N2O",G11103/About!$A$75,IF('EPA non-CO2 Data'!J11103="CH4",'EPA non-CO2 Data'!G11103/About!$A$73,'EPA non-CO2 Data'!G11103))</f>
        <v>0</v>
      </c>
      <c r="I11103" s="4" t="str">
        <f>VLOOKUP(CONCATENATE(B11103,C11103,D11103),'EPA Source to Industry Map'!$D$2:$E$35,2,FALSE)</f>
        <v>chemicals 20</v>
      </c>
      <c r="J11103" s="4" t="str">
        <f t="shared" si="175"/>
        <v>F-gases</v>
      </c>
    </row>
    <row r="11104" spans="1:10" hidden="1" x14ac:dyDescent="0.35">
      <c r="A11104" t="s">
        <v>69</v>
      </c>
      <c r="B11104" t="s">
        <v>3</v>
      </c>
      <c r="C11104" t="s">
        <v>251</v>
      </c>
      <c r="D11104" t="s">
        <v>226</v>
      </c>
      <c r="E11104" t="s">
        <v>15</v>
      </c>
      <c r="F11104">
        <v>1990</v>
      </c>
      <c r="G11104">
        <v>0</v>
      </c>
      <c r="H11104">
        <f>IF(J11104="N2O",G11104/About!$A$75,IF('EPA non-CO2 Data'!J11104="CH4",'EPA non-CO2 Data'!G11104/About!$A$73,'EPA non-CO2 Data'!G11104))</f>
        <v>0</v>
      </c>
      <c r="I11104" s="4" t="str">
        <f>VLOOKUP(CONCATENATE(B11104,C11104,D11104),'EPA Source to Industry Map'!$D$2:$E$35,2,FALSE)</f>
        <v>chemicals 20</v>
      </c>
      <c r="J11104" s="4" t="str">
        <f t="shared" si="175"/>
        <v>F-gases</v>
      </c>
    </row>
    <row r="11105" spans="1:10" hidden="1" x14ac:dyDescent="0.35">
      <c r="A11105" t="s">
        <v>69</v>
      </c>
      <c r="B11105" t="s">
        <v>3</v>
      </c>
      <c r="C11105" t="s">
        <v>251</v>
      </c>
      <c r="D11105" t="s">
        <v>226</v>
      </c>
      <c r="E11105" t="s">
        <v>15</v>
      </c>
      <c r="F11105">
        <v>1991</v>
      </c>
      <c r="G11105">
        <v>0</v>
      </c>
      <c r="H11105">
        <f>IF(J11105="N2O",G11105/About!$A$75,IF('EPA non-CO2 Data'!J11105="CH4",'EPA non-CO2 Data'!G11105/About!$A$73,'EPA non-CO2 Data'!G11105))</f>
        <v>0</v>
      </c>
      <c r="I11105" s="4" t="str">
        <f>VLOOKUP(CONCATENATE(B11105,C11105,D11105),'EPA Source to Industry Map'!$D$2:$E$35,2,FALSE)</f>
        <v>chemicals 20</v>
      </c>
      <c r="J11105" s="4" t="str">
        <f t="shared" si="175"/>
        <v>F-gases</v>
      </c>
    </row>
    <row r="11106" spans="1:10" hidden="1" x14ac:dyDescent="0.35">
      <c r="A11106" t="s">
        <v>69</v>
      </c>
      <c r="B11106" t="s">
        <v>3</v>
      </c>
      <c r="C11106" t="s">
        <v>251</v>
      </c>
      <c r="D11106" t="s">
        <v>226</v>
      </c>
      <c r="E11106" t="s">
        <v>15</v>
      </c>
      <c r="F11106">
        <v>1992</v>
      </c>
      <c r="G11106">
        <v>0</v>
      </c>
      <c r="H11106">
        <f>IF(J11106="N2O",G11106/About!$A$75,IF('EPA non-CO2 Data'!J11106="CH4",'EPA non-CO2 Data'!G11106/About!$A$73,'EPA non-CO2 Data'!G11106))</f>
        <v>0</v>
      </c>
      <c r="I11106" s="4" t="str">
        <f>VLOOKUP(CONCATENATE(B11106,C11106,D11106),'EPA Source to Industry Map'!$D$2:$E$35,2,FALSE)</f>
        <v>chemicals 20</v>
      </c>
      <c r="J11106" s="4" t="str">
        <f t="shared" si="175"/>
        <v>F-gases</v>
      </c>
    </row>
    <row r="11107" spans="1:10" hidden="1" x14ac:dyDescent="0.35">
      <c r="A11107" t="s">
        <v>69</v>
      </c>
      <c r="B11107" t="s">
        <v>3</v>
      </c>
      <c r="C11107" t="s">
        <v>251</v>
      </c>
      <c r="D11107" t="s">
        <v>226</v>
      </c>
      <c r="E11107" t="s">
        <v>15</v>
      </c>
      <c r="F11107">
        <v>1993</v>
      </c>
      <c r="G11107">
        <v>0</v>
      </c>
      <c r="H11107">
        <f>IF(J11107="N2O",G11107/About!$A$75,IF('EPA non-CO2 Data'!J11107="CH4",'EPA non-CO2 Data'!G11107/About!$A$73,'EPA non-CO2 Data'!G11107))</f>
        <v>0</v>
      </c>
      <c r="I11107" s="4" t="str">
        <f>VLOOKUP(CONCATENATE(B11107,C11107,D11107),'EPA Source to Industry Map'!$D$2:$E$35,2,FALSE)</f>
        <v>chemicals 20</v>
      </c>
      <c r="J11107" s="4" t="str">
        <f t="shared" ref="J11107:J11170" si="176">IF(ISNUMBER(SEARCH("F",E11107)),"F-gases",E11107)</f>
        <v>F-gases</v>
      </c>
    </row>
    <row r="11108" spans="1:10" hidden="1" x14ac:dyDescent="0.35">
      <c r="A11108" t="s">
        <v>69</v>
      </c>
      <c r="B11108" t="s">
        <v>3</v>
      </c>
      <c r="C11108" t="s">
        <v>251</v>
      </c>
      <c r="D11108" t="s">
        <v>226</v>
      </c>
      <c r="E11108" t="s">
        <v>15</v>
      </c>
      <c r="F11108">
        <v>1994</v>
      </c>
      <c r="G11108">
        <v>0</v>
      </c>
      <c r="H11108">
        <f>IF(J11108="N2O",G11108/About!$A$75,IF('EPA non-CO2 Data'!J11108="CH4",'EPA non-CO2 Data'!G11108/About!$A$73,'EPA non-CO2 Data'!G11108))</f>
        <v>0</v>
      </c>
      <c r="I11108" s="4" t="str">
        <f>VLOOKUP(CONCATENATE(B11108,C11108,D11108),'EPA Source to Industry Map'!$D$2:$E$35,2,FALSE)</f>
        <v>chemicals 20</v>
      </c>
      <c r="J11108" s="4" t="str">
        <f t="shared" si="176"/>
        <v>F-gases</v>
      </c>
    </row>
    <row r="11109" spans="1:10" hidden="1" x14ac:dyDescent="0.35">
      <c r="A11109" t="s">
        <v>69</v>
      </c>
      <c r="B11109" t="s">
        <v>3</v>
      </c>
      <c r="C11109" t="s">
        <v>251</v>
      </c>
      <c r="D11109" t="s">
        <v>226</v>
      </c>
      <c r="E11109" t="s">
        <v>15</v>
      </c>
      <c r="F11109">
        <v>1995</v>
      </c>
      <c r="G11109">
        <v>0</v>
      </c>
      <c r="H11109">
        <f>IF(J11109="N2O",G11109/About!$A$75,IF('EPA non-CO2 Data'!J11109="CH4",'EPA non-CO2 Data'!G11109/About!$A$73,'EPA non-CO2 Data'!G11109))</f>
        <v>0</v>
      </c>
      <c r="I11109" s="4" t="str">
        <f>VLOOKUP(CONCATENATE(B11109,C11109,D11109),'EPA Source to Industry Map'!$D$2:$E$35,2,FALSE)</f>
        <v>chemicals 20</v>
      </c>
      <c r="J11109" s="4" t="str">
        <f t="shared" si="176"/>
        <v>F-gases</v>
      </c>
    </row>
    <row r="11110" spans="1:10" hidden="1" x14ac:dyDescent="0.35">
      <c r="A11110" t="s">
        <v>69</v>
      </c>
      <c r="B11110" t="s">
        <v>3</v>
      </c>
      <c r="C11110" t="s">
        <v>251</v>
      </c>
      <c r="D11110" t="s">
        <v>226</v>
      </c>
      <c r="E11110" t="s">
        <v>15</v>
      </c>
      <c r="F11110">
        <v>1996</v>
      </c>
      <c r="G11110">
        <v>0</v>
      </c>
      <c r="H11110">
        <f>IF(J11110="N2O",G11110/About!$A$75,IF('EPA non-CO2 Data'!J11110="CH4",'EPA non-CO2 Data'!G11110/About!$A$73,'EPA non-CO2 Data'!G11110))</f>
        <v>0</v>
      </c>
      <c r="I11110" s="4" t="str">
        <f>VLOOKUP(CONCATENATE(B11110,C11110,D11110),'EPA Source to Industry Map'!$D$2:$E$35,2,FALSE)</f>
        <v>chemicals 20</v>
      </c>
      <c r="J11110" s="4" t="str">
        <f t="shared" si="176"/>
        <v>F-gases</v>
      </c>
    </row>
    <row r="11111" spans="1:10" hidden="1" x14ac:dyDescent="0.35">
      <c r="A11111" t="s">
        <v>69</v>
      </c>
      <c r="B11111" t="s">
        <v>3</v>
      </c>
      <c r="C11111" t="s">
        <v>251</v>
      </c>
      <c r="D11111" t="s">
        <v>226</v>
      </c>
      <c r="E11111" t="s">
        <v>15</v>
      </c>
      <c r="F11111">
        <v>1997</v>
      </c>
      <c r="G11111">
        <v>0</v>
      </c>
      <c r="H11111">
        <f>IF(J11111="N2O",G11111/About!$A$75,IF('EPA non-CO2 Data'!J11111="CH4",'EPA non-CO2 Data'!G11111/About!$A$73,'EPA non-CO2 Data'!G11111))</f>
        <v>0</v>
      </c>
      <c r="I11111" s="4" t="str">
        <f>VLOOKUP(CONCATENATE(B11111,C11111,D11111),'EPA Source to Industry Map'!$D$2:$E$35,2,FALSE)</f>
        <v>chemicals 20</v>
      </c>
      <c r="J11111" s="4" t="str">
        <f t="shared" si="176"/>
        <v>F-gases</v>
      </c>
    </row>
    <row r="11112" spans="1:10" hidden="1" x14ac:dyDescent="0.35">
      <c r="A11112" t="s">
        <v>69</v>
      </c>
      <c r="B11112" t="s">
        <v>3</v>
      </c>
      <c r="C11112" t="s">
        <v>251</v>
      </c>
      <c r="D11112" t="s">
        <v>226</v>
      </c>
      <c r="E11112" t="s">
        <v>15</v>
      </c>
      <c r="F11112">
        <v>1998</v>
      </c>
      <c r="G11112">
        <v>0</v>
      </c>
      <c r="H11112">
        <f>IF(J11112="N2O",G11112/About!$A$75,IF('EPA non-CO2 Data'!J11112="CH4",'EPA non-CO2 Data'!G11112/About!$A$73,'EPA non-CO2 Data'!G11112))</f>
        <v>0</v>
      </c>
      <c r="I11112" s="4" t="str">
        <f>VLOOKUP(CONCATENATE(B11112,C11112,D11112),'EPA Source to Industry Map'!$D$2:$E$35,2,FALSE)</f>
        <v>chemicals 20</v>
      </c>
      <c r="J11112" s="4" t="str">
        <f t="shared" si="176"/>
        <v>F-gases</v>
      </c>
    </row>
    <row r="11113" spans="1:10" hidden="1" x14ac:dyDescent="0.35">
      <c r="A11113" t="s">
        <v>69</v>
      </c>
      <c r="B11113" t="s">
        <v>3</v>
      </c>
      <c r="C11113" t="s">
        <v>251</v>
      </c>
      <c r="D11113" t="s">
        <v>226</v>
      </c>
      <c r="E11113" t="s">
        <v>15</v>
      </c>
      <c r="F11113">
        <v>1999</v>
      </c>
      <c r="G11113">
        <v>0</v>
      </c>
      <c r="H11113">
        <f>IF(J11113="N2O",G11113/About!$A$75,IF('EPA non-CO2 Data'!J11113="CH4",'EPA non-CO2 Data'!G11113/About!$A$73,'EPA non-CO2 Data'!G11113))</f>
        <v>0</v>
      </c>
      <c r="I11113" s="4" t="str">
        <f>VLOOKUP(CONCATENATE(B11113,C11113,D11113),'EPA Source to Industry Map'!$D$2:$E$35,2,FALSE)</f>
        <v>chemicals 20</v>
      </c>
      <c r="J11113" s="4" t="str">
        <f t="shared" si="176"/>
        <v>F-gases</v>
      </c>
    </row>
    <row r="11114" spans="1:10" hidden="1" x14ac:dyDescent="0.35">
      <c r="A11114" t="s">
        <v>69</v>
      </c>
      <c r="B11114" t="s">
        <v>3</v>
      </c>
      <c r="C11114" t="s">
        <v>251</v>
      </c>
      <c r="D11114" t="s">
        <v>226</v>
      </c>
      <c r="E11114" t="s">
        <v>15</v>
      </c>
      <c r="F11114">
        <v>2000</v>
      </c>
      <c r="G11114">
        <v>0</v>
      </c>
      <c r="H11114">
        <f>IF(J11114="N2O",G11114/About!$A$75,IF('EPA non-CO2 Data'!J11114="CH4",'EPA non-CO2 Data'!G11114/About!$A$73,'EPA non-CO2 Data'!G11114))</f>
        <v>0</v>
      </c>
      <c r="I11114" s="4" t="str">
        <f>VLOOKUP(CONCATENATE(B11114,C11114,D11114),'EPA Source to Industry Map'!$D$2:$E$35,2,FALSE)</f>
        <v>chemicals 20</v>
      </c>
      <c r="J11114" s="4" t="str">
        <f t="shared" si="176"/>
        <v>F-gases</v>
      </c>
    </row>
    <row r="11115" spans="1:10" hidden="1" x14ac:dyDescent="0.35">
      <c r="A11115" t="s">
        <v>69</v>
      </c>
      <c r="B11115" t="s">
        <v>3</v>
      </c>
      <c r="C11115" t="s">
        <v>251</v>
      </c>
      <c r="D11115" t="s">
        <v>226</v>
      </c>
      <c r="E11115" t="s">
        <v>15</v>
      </c>
      <c r="F11115">
        <v>2001</v>
      </c>
      <c r="G11115">
        <v>0</v>
      </c>
      <c r="H11115">
        <f>IF(J11115="N2O",G11115/About!$A$75,IF('EPA non-CO2 Data'!J11115="CH4",'EPA non-CO2 Data'!G11115/About!$A$73,'EPA non-CO2 Data'!G11115))</f>
        <v>0</v>
      </c>
      <c r="I11115" s="4" t="str">
        <f>VLOOKUP(CONCATENATE(B11115,C11115,D11115),'EPA Source to Industry Map'!$D$2:$E$35,2,FALSE)</f>
        <v>chemicals 20</v>
      </c>
      <c r="J11115" s="4" t="str">
        <f t="shared" si="176"/>
        <v>F-gases</v>
      </c>
    </row>
    <row r="11116" spans="1:10" hidden="1" x14ac:dyDescent="0.35">
      <c r="A11116" t="s">
        <v>69</v>
      </c>
      <c r="B11116" t="s">
        <v>3</v>
      </c>
      <c r="C11116" t="s">
        <v>251</v>
      </c>
      <c r="D11116" t="s">
        <v>226</v>
      </c>
      <c r="E11116" t="s">
        <v>15</v>
      </c>
      <c r="F11116">
        <v>2002</v>
      </c>
      <c r="G11116">
        <v>0</v>
      </c>
      <c r="H11116">
        <f>IF(J11116="N2O",G11116/About!$A$75,IF('EPA non-CO2 Data'!J11116="CH4",'EPA non-CO2 Data'!G11116/About!$A$73,'EPA non-CO2 Data'!G11116))</f>
        <v>0</v>
      </c>
      <c r="I11116" s="4" t="str">
        <f>VLOOKUP(CONCATENATE(B11116,C11116,D11116),'EPA Source to Industry Map'!$D$2:$E$35,2,FALSE)</f>
        <v>chemicals 20</v>
      </c>
      <c r="J11116" s="4" t="str">
        <f t="shared" si="176"/>
        <v>F-gases</v>
      </c>
    </row>
    <row r="11117" spans="1:10" hidden="1" x14ac:dyDescent="0.35">
      <c r="A11117" t="s">
        <v>69</v>
      </c>
      <c r="B11117" t="s">
        <v>3</v>
      </c>
      <c r="C11117" t="s">
        <v>251</v>
      </c>
      <c r="D11117" t="s">
        <v>226</v>
      </c>
      <c r="E11117" t="s">
        <v>15</v>
      </c>
      <c r="F11117">
        <v>2003</v>
      </c>
      <c r="G11117">
        <v>0</v>
      </c>
      <c r="H11117">
        <f>IF(J11117="N2O",G11117/About!$A$75,IF('EPA non-CO2 Data'!J11117="CH4",'EPA non-CO2 Data'!G11117/About!$A$73,'EPA non-CO2 Data'!G11117))</f>
        <v>0</v>
      </c>
      <c r="I11117" s="4" t="str">
        <f>VLOOKUP(CONCATENATE(B11117,C11117,D11117),'EPA Source to Industry Map'!$D$2:$E$35,2,FALSE)</f>
        <v>chemicals 20</v>
      </c>
      <c r="J11117" s="4" t="str">
        <f t="shared" si="176"/>
        <v>F-gases</v>
      </c>
    </row>
    <row r="11118" spans="1:10" hidden="1" x14ac:dyDescent="0.35">
      <c r="A11118" t="s">
        <v>69</v>
      </c>
      <c r="B11118" t="s">
        <v>3</v>
      </c>
      <c r="C11118" t="s">
        <v>251</v>
      </c>
      <c r="D11118" t="s">
        <v>226</v>
      </c>
      <c r="E11118" t="s">
        <v>15</v>
      </c>
      <c r="F11118">
        <v>2004</v>
      </c>
      <c r="G11118">
        <v>0</v>
      </c>
      <c r="H11118">
        <f>IF(J11118="N2O",G11118/About!$A$75,IF('EPA non-CO2 Data'!J11118="CH4",'EPA non-CO2 Data'!G11118/About!$A$73,'EPA non-CO2 Data'!G11118))</f>
        <v>0</v>
      </c>
      <c r="I11118" s="4" t="str">
        <f>VLOOKUP(CONCATENATE(B11118,C11118,D11118),'EPA Source to Industry Map'!$D$2:$E$35,2,FALSE)</f>
        <v>chemicals 20</v>
      </c>
      <c r="J11118" s="4" t="str">
        <f t="shared" si="176"/>
        <v>F-gases</v>
      </c>
    </row>
    <row r="11119" spans="1:10" hidden="1" x14ac:dyDescent="0.35">
      <c r="A11119" t="s">
        <v>69</v>
      </c>
      <c r="B11119" t="s">
        <v>3</v>
      </c>
      <c r="C11119" t="s">
        <v>251</v>
      </c>
      <c r="D11119" t="s">
        <v>226</v>
      </c>
      <c r="E11119" t="s">
        <v>15</v>
      </c>
      <c r="F11119">
        <v>2005</v>
      </c>
      <c r="G11119">
        <v>0</v>
      </c>
      <c r="H11119">
        <f>IF(J11119="N2O",G11119/About!$A$75,IF('EPA non-CO2 Data'!J11119="CH4",'EPA non-CO2 Data'!G11119/About!$A$73,'EPA non-CO2 Data'!G11119))</f>
        <v>0</v>
      </c>
      <c r="I11119" s="4" t="str">
        <f>VLOOKUP(CONCATENATE(B11119,C11119,D11119),'EPA Source to Industry Map'!$D$2:$E$35,2,FALSE)</f>
        <v>chemicals 20</v>
      </c>
      <c r="J11119" s="4" t="str">
        <f t="shared" si="176"/>
        <v>F-gases</v>
      </c>
    </row>
    <row r="11120" spans="1:10" hidden="1" x14ac:dyDescent="0.35">
      <c r="A11120" t="s">
        <v>69</v>
      </c>
      <c r="B11120" t="s">
        <v>3</v>
      </c>
      <c r="C11120" t="s">
        <v>251</v>
      </c>
      <c r="D11120" t="s">
        <v>226</v>
      </c>
      <c r="E11120" t="s">
        <v>15</v>
      </c>
      <c r="F11120">
        <v>2006</v>
      </c>
      <c r="G11120">
        <v>0</v>
      </c>
      <c r="H11120">
        <f>IF(J11120="N2O",G11120/About!$A$75,IF('EPA non-CO2 Data'!J11120="CH4",'EPA non-CO2 Data'!G11120/About!$A$73,'EPA non-CO2 Data'!G11120))</f>
        <v>0</v>
      </c>
      <c r="I11120" s="4" t="str">
        <f>VLOOKUP(CONCATENATE(B11120,C11120,D11120),'EPA Source to Industry Map'!$D$2:$E$35,2,FALSE)</f>
        <v>chemicals 20</v>
      </c>
      <c r="J11120" s="4" t="str">
        <f t="shared" si="176"/>
        <v>F-gases</v>
      </c>
    </row>
    <row r="11121" spans="1:10" hidden="1" x14ac:dyDescent="0.35">
      <c r="A11121" t="s">
        <v>69</v>
      </c>
      <c r="B11121" t="s">
        <v>3</v>
      </c>
      <c r="C11121" t="s">
        <v>251</v>
      </c>
      <c r="D11121" t="s">
        <v>226</v>
      </c>
      <c r="E11121" t="s">
        <v>15</v>
      </c>
      <c r="F11121">
        <v>2007</v>
      </c>
      <c r="G11121">
        <v>0</v>
      </c>
      <c r="H11121">
        <f>IF(J11121="N2O",G11121/About!$A$75,IF('EPA non-CO2 Data'!J11121="CH4",'EPA non-CO2 Data'!G11121/About!$A$73,'EPA non-CO2 Data'!G11121))</f>
        <v>0</v>
      </c>
      <c r="I11121" s="4" t="str">
        <f>VLOOKUP(CONCATENATE(B11121,C11121,D11121),'EPA Source to Industry Map'!$D$2:$E$35,2,FALSE)</f>
        <v>chemicals 20</v>
      </c>
      <c r="J11121" s="4" t="str">
        <f t="shared" si="176"/>
        <v>F-gases</v>
      </c>
    </row>
    <row r="11122" spans="1:10" hidden="1" x14ac:dyDescent="0.35">
      <c r="A11122" t="s">
        <v>69</v>
      </c>
      <c r="B11122" t="s">
        <v>3</v>
      </c>
      <c r="C11122" t="s">
        <v>251</v>
      </c>
      <c r="D11122" t="s">
        <v>226</v>
      </c>
      <c r="E11122" t="s">
        <v>15</v>
      </c>
      <c r="F11122">
        <v>2008</v>
      </c>
      <c r="G11122">
        <v>0</v>
      </c>
      <c r="H11122">
        <f>IF(J11122="N2O",G11122/About!$A$75,IF('EPA non-CO2 Data'!J11122="CH4",'EPA non-CO2 Data'!G11122/About!$A$73,'EPA non-CO2 Data'!G11122))</f>
        <v>0</v>
      </c>
      <c r="I11122" s="4" t="str">
        <f>VLOOKUP(CONCATENATE(B11122,C11122,D11122),'EPA Source to Industry Map'!$D$2:$E$35,2,FALSE)</f>
        <v>chemicals 20</v>
      </c>
      <c r="J11122" s="4" t="str">
        <f t="shared" si="176"/>
        <v>F-gases</v>
      </c>
    </row>
    <row r="11123" spans="1:10" hidden="1" x14ac:dyDescent="0.35">
      <c r="A11123" t="s">
        <v>69</v>
      </c>
      <c r="B11123" t="s">
        <v>3</v>
      </c>
      <c r="C11123" t="s">
        <v>251</v>
      </c>
      <c r="D11123" t="s">
        <v>226</v>
      </c>
      <c r="E11123" t="s">
        <v>15</v>
      </c>
      <c r="F11123">
        <v>2009</v>
      </c>
      <c r="G11123">
        <v>0</v>
      </c>
      <c r="H11123">
        <f>IF(J11123="N2O",G11123/About!$A$75,IF('EPA non-CO2 Data'!J11123="CH4",'EPA non-CO2 Data'!G11123/About!$A$73,'EPA non-CO2 Data'!G11123))</f>
        <v>0</v>
      </c>
      <c r="I11123" s="4" t="str">
        <f>VLOOKUP(CONCATENATE(B11123,C11123,D11123),'EPA Source to Industry Map'!$D$2:$E$35,2,FALSE)</f>
        <v>chemicals 20</v>
      </c>
      <c r="J11123" s="4" t="str">
        <f t="shared" si="176"/>
        <v>F-gases</v>
      </c>
    </row>
    <row r="11124" spans="1:10" hidden="1" x14ac:dyDescent="0.35">
      <c r="A11124" t="s">
        <v>69</v>
      </c>
      <c r="B11124" t="s">
        <v>3</v>
      </c>
      <c r="C11124" t="s">
        <v>251</v>
      </c>
      <c r="D11124" t="s">
        <v>226</v>
      </c>
      <c r="E11124" t="s">
        <v>15</v>
      </c>
      <c r="F11124">
        <v>2010</v>
      </c>
      <c r="G11124">
        <v>0</v>
      </c>
      <c r="H11124">
        <f>IF(J11124="N2O",G11124/About!$A$75,IF('EPA non-CO2 Data'!J11124="CH4",'EPA non-CO2 Data'!G11124/About!$A$73,'EPA non-CO2 Data'!G11124))</f>
        <v>0</v>
      </c>
      <c r="I11124" s="4" t="str">
        <f>VLOOKUP(CONCATENATE(B11124,C11124,D11124),'EPA Source to Industry Map'!$D$2:$E$35,2,FALSE)</f>
        <v>chemicals 20</v>
      </c>
      <c r="J11124" s="4" t="str">
        <f t="shared" si="176"/>
        <v>F-gases</v>
      </c>
    </row>
    <row r="11125" spans="1:10" hidden="1" x14ac:dyDescent="0.35">
      <c r="A11125" t="s">
        <v>69</v>
      </c>
      <c r="B11125" t="s">
        <v>3</v>
      </c>
      <c r="C11125" t="s">
        <v>251</v>
      </c>
      <c r="D11125" t="s">
        <v>226</v>
      </c>
      <c r="E11125" t="s">
        <v>15</v>
      </c>
      <c r="F11125">
        <v>2011</v>
      </c>
      <c r="G11125">
        <v>0</v>
      </c>
      <c r="H11125">
        <f>IF(J11125="N2O",G11125/About!$A$75,IF('EPA non-CO2 Data'!J11125="CH4",'EPA non-CO2 Data'!G11125/About!$A$73,'EPA non-CO2 Data'!G11125))</f>
        <v>0</v>
      </c>
      <c r="I11125" s="4" t="str">
        <f>VLOOKUP(CONCATENATE(B11125,C11125,D11125),'EPA Source to Industry Map'!$D$2:$E$35,2,FALSE)</f>
        <v>chemicals 20</v>
      </c>
      <c r="J11125" s="4" t="str">
        <f t="shared" si="176"/>
        <v>F-gases</v>
      </c>
    </row>
    <row r="11126" spans="1:10" hidden="1" x14ac:dyDescent="0.35">
      <c r="A11126" t="s">
        <v>69</v>
      </c>
      <c r="B11126" t="s">
        <v>3</v>
      </c>
      <c r="C11126" t="s">
        <v>251</v>
      </c>
      <c r="D11126" t="s">
        <v>226</v>
      </c>
      <c r="E11126" t="s">
        <v>15</v>
      </c>
      <c r="F11126">
        <v>2012</v>
      </c>
      <c r="G11126">
        <v>0</v>
      </c>
      <c r="H11126">
        <f>IF(J11126="N2O",G11126/About!$A$75,IF('EPA non-CO2 Data'!J11126="CH4",'EPA non-CO2 Data'!G11126/About!$A$73,'EPA non-CO2 Data'!G11126))</f>
        <v>0</v>
      </c>
      <c r="I11126" s="4" t="str">
        <f>VLOOKUP(CONCATENATE(B11126,C11126,D11126),'EPA Source to Industry Map'!$D$2:$E$35,2,FALSE)</f>
        <v>chemicals 20</v>
      </c>
      <c r="J11126" s="4" t="str">
        <f t="shared" si="176"/>
        <v>F-gases</v>
      </c>
    </row>
    <row r="11127" spans="1:10" hidden="1" x14ac:dyDescent="0.35">
      <c r="A11127" t="s">
        <v>69</v>
      </c>
      <c r="B11127" t="s">
        <v>3</v>
      </c>
      <c r="C11127" t="s">
        <v>251</v>
      </c>
      <c r="D11127" t="s">
        <v>226</v>
      </c>
      <c r="E11127" t="s">
        <v>15</v>
      </c>
      <c r="F11127">
        <v>2013</v>
      </c>
      <c r="G11127">
        <v>0</v>
      </c>
      <c r="H11127">
        <f>IF(J11127="N2O",G11127/About!$A$75,IF('EPA non-CO2 Data'!J11127="CH4",'EPA non-CO2 Data'!G11127/About!$A$73,'EPA non-CO2 Data'!G11127))</f>
        <v>0</v>
      </c>
      <c r="I11127" s="4" t="str">
        <f>VLOOKUP(CONCATENATE(B11127,C11127,D11127),'EPA Source to Industry Map'!$D$2:$E$35,2,FALSE)</f>
        <v>chemicals 20</v>
      </c>
      <c r="J11127" s="4" t="str">
        <f t="shared" si="176"/>
        <v>F-gases</v>
      </c>
    </row>
    <row r="11128" spans="1:10" hidden="1" x14ac:dyDescent="0.35">
      <c r="A11128" t="s">
        <v>69</v>
      </c>
      <c r="B11128" t="s">
        <v>3</v>
      </c>
      <c r="C11128" t="s">
        <v>251</v>
      </c>
      <c r="D11128" t="s">
        <v>226</v>
      </c>
      <c r="E11128" t="s">
        <v>15</v>
      </c>
      <c r="F11128">
        <v>2014</v>
      </c>
      <c r="G11128">
        <v>0</v>
      </c>
      <c r="H11128">
        <f>IF(J11128="N2O",G11128/About!$A$75,IF('EPA non-CO2 Data'!J11128="CH4",'EPA non-CO2 Data'!G11128/About!$A$73,'EPA non-CO2 Data'!G11128))</f>
        <v>0</v>
      </c>
      <c r="I11128" s="4" t="str">
        <f>VLOOKUP(CONCATENATE(B11128,C11128,D11128),'EPA Source to Industry Map'!$D$2:$E$35,2,FALSE)</f>
        <v>chemicals 20</v>
      </c>
      <c r="J11128" s="4" t="str">
        <f t="shared" si="176"/>
        <v>F-gases</v>
      </c>
    </row>
    <row r="11129" spans="1:10" hidden="1" x14ac:dyDescent="0.35">
      <c r="A11129" t="s">
        <v>69</v>
      </c>
      <c r="B11129" t="s">
        <v>3</v>
      </c>
      <c r="C11129" t="s">
        <v>251</v>
      </c>
      <c r="D11129" t="s">
        <v>226</v>
      </c>
      <c r="E11129" t="s">
        <v>15</v>
      </c>
      <c r="F11129">
        <v>2015</v>
      </c>
      <c r="G11129">
        <v>0</v>
      </c>
      <c r="H11129">
        <f>IF(J11129="N2O",G11129/About!$A$75,IF('EPA non-CO2 Data'!J11129="CH4",'EPA non-CO2 Data'!G11129/About!$A$73,'EPA non-CO2 Data'!G11129))</f>
        <v>0</v>
      </c>
      <c r="I11129" s="4" t="str">
        <f>VLOOKUP(CONCATENATE(B11129,C11129,D11129),'EPA Source to Industry Map'!$D$2:$E$35,2,FALSE)</f>
        <v>chemicals 20</v>
      </c>
      <c r="J11129" s="4" t="str">
        <f t="shared" si="176"/>
        <v>F-gases</v>
      </c>
    </row>
    <row r="11130" spans="1:10" hidden="1" x14ac:dyDescent="0.35">
      <c r="A11130" t="s">
        <v>69</v>
      </c>
      <c r="B11130" t="s">
        <v>3</v>
      </c>
      <c r="C11130" t="s">
        <v>251</v>
      </c>
      <c r="D11130" t="s">
        <v>226</v>
      </c>
      <c r="E11130" t="s">
        <v>15</v>
      </c>
      <c r="F11130">
        <v>2016</v>
      </c>
      <c r="G11130">
        <v>0</v>
      </c>
      <c r="H11130">
        <f>IF(J11130="N2O",G11130/About!$A$75,IF('EPA non-CO2 Data'!J11130="CH4",'EPA non-CO2 Data'!G11130/About!$A$73,'EPA non-CO2 Data'!G11130))</f>
        <v>0</v>
      </c>
      <c r="I11130" s="4" t="str">
        <f>VLOOKUP(CONCATENATE(B11130,C11130,D11130),'EPA Source to Industry Map'!$D$2:$E$35,2,FALSE)</f>
        <v>chemicals 20</v>
      </c>
      <c r="J11130" s="4" t="str">
        <f t="shared" si="176"/>
        <v>F-gases</v>
      </c>
    </row>
    <row r="11131" spans="1:10" hidden="1" x14ac:dyDescent="0.35">
      <c r="A11131" t="s">
        <v>69</v>
      </c>
      <c r="B11131" t="s">
        <v>3</v>
      </c>
      <c r="C11131" t="s">
        <v>251</v>
      </c>
      <c r="D11131" t="s">
        <v>226</v>
      </c>
      <c r="E11131" t="s">
        <v>15</v>
      </c>
      <c r="F11131">
        <v>2017</v>
      </c>
      <c r="G11131">
        <v>0</v>
      </c>
      <c r="H11131">
        <f>IF(J11131="N2O",G11131/About!$A$75,IF('EPA non-CO2 Data'!J11131="CH4",'EPA non-CO2 Data'!G11131/About!$A$73,'EPA non-CO2 Data'!G11131))</f>
        <v>0</v>
      </c>
      <c r="I11131" s="4" t="str">
        <f>VLOOKUP(CONCATENATE(B11131,C11131,D11131),'EPA Source to Industry Map'!$D$2:$E$35,2,FALSE)</f>
        <v>chemicals 20</v>
      </c>
      <c r="J11131" s="4" t="str">
        <f t="shared" si="176"/>
        <v>F-gases</v>
      </c>
    </row>
    <row r="11132" spans="1:10" hidden="1" x14ac:dyDescent="0.35">
      <c r="A11132" t="s">
        <v>69</v>
      </c>
      <c r="B11132" t="s">
        <v>3</v>
      </c>
      <c r="C11132" t="s">
        <v>251</v>
      </c>
      <c r="D11132" t="s">
        <v>226</v>
      </c>
      <c r="E11132" t="s">
        <v>15</v>
      </c>
      <c r="F11132">
        <v>2018</v>
      </c>
      <c r="G11132">
        <v>0</v>
      </c>
      <c r="H11132">
        <f>IF(J11132="N2O",G11132/About!$A$75,IF('EPA non-CO2 Data'!J11132="CH4",'EPA non-CO2 Data'!G11132/About!$A$73,'EPA non-CO2 Data'!G11132))</f>
        <v>0</v>
      </c>
      <c r="I11132" s="4" t="str">
        <f>VLOOKUP(CONCATENATE(B11132,C11132,D11132),'EPA Source to Industry Map'!$D$2:$E$35,2,FALSE)</f>
        <v>chemicals 20</v>
      </c>
      <c r="J11132" s="4" t="str">
        <f t="shared" si="176"/>
        <v>F-gases</v>
      </c>
    </row>
    <row r="11133" spans="1:10" hidden="1" x14ac:dyDescent="0.35">
      <c r="A11133" t="s">
        <v>69</v>
      </c>
      <c r="B11133" t="s">
        <v>3</v>
      </c>
      <c r="C11133" t="s">
        <v>251</v>
      </c>
      <c r="D11133" t="s">
        <v>226</v>
      </c>
      <c r="E11133" t="s">
        <v>15</v>
      </c>
      <c r="F11133">
        <v>2019</v>
      </c>
      <c r="G11133">
        <v>0</v>
      </c>
      <c r="H11133">
        <f>IF(J11133="N2O",G11133/About!$A$75,IF('EPA non-CO2 Data'!J11133="CH4",'EPA non-CO2 Data'!G11133/About!$A$73,'EPA non-CO2 Data'!G11133))</f>
        <v>0</v>
      </c>
      <c r="I11133" s="4" t="str">
        <f>VLOOKUP(CONCATENATE(B11133,C11133,D11133),'EPA Source to Industry Map'!$D$2:$E$35,2,FALSE)</f>
        <v>chemicals 20</v>
      </c>
      <c r="J11133" s="4" t="str">
        <f t="shared" si="176"/>
        <v>F-gases</v>
      </c>
    </row>
    <row r="11134" spans="1:10" hidden="1" x14ac:dyDescent="0.35">
      <c r="A11134" t="s">
        <v>69</v>
      </c>
      <c r="B11134" t="s">
        <v>3</v>
      </c>
      <c r="C11134" t="s">
        <v>251</v>
      </c>
      <c r="D11134" t="s">
        <v>226</v>
      </c>
      <c r="E11134" t="s">
        <v>15</v>
      </c>
      <c r="F11134">
        <v>2020</v>
      </c>
      <c r="G11134">
        <v>0</v>
      </c>
      <c r="H11134">
        <f>IF(J11134="N2O",G11134/About!$A$75,IF('EPA non-CO2 Data'!J11134="CH4",'EPA non-CO2 Data'!G11134/About!$A$73,'EPA non-CO2 Data'!G11134))</f>
        <v>0</v>
      </c>
      <c r="I11134" s="4" t="str">
        <f>VLOOKUP(CONCATENATE(B11134,C11134,D11134),'EPA Source to Industry Map'!$D$2:$E$35,2,FALSE)</f>
        <v>chemicals 20</v>
      </c>
      <c r="J11134" s="4" t="str">
        <f t="shared" si="176"/>
        <v>F-gases</v>
      </c>
    </row>
    <row r="11135" spans="1:10" hidden="1" x14ac:dyDescent="0.35">
      <c r="A11135" t="s">
        <v>69</v>
      </c>
      <c r="B11135" t="s">
        <v>3</v>
      </c>
      <c r="C11135" t="s">
        <v>251</v>
      </c>
      <c r="D11135" t="s">
        <v>226</v>
      </c>
      <c r="E11135" t="s">
        <v>15</v>
      </c>
      <c r="F11135">
        <v>2021</v>
      </c>
      <c r="G11135">
        <v>0</v>
      </c>
      <c r="H11135">
        <f>IF(J11135="N2O",G11135/About!$A$75,IF('EPA non-CO2 Data'!J11135="CH4",'EPA non-CO2 Data'!G11135/About!$A$73,'EPA non-CO2 Data'!G11135))</f>
        <v>0</v>
      </c>
      <c r="I11135" s="4" t="str">
        <f>VLOOKUP(CONCATENATE(B11135,C11135,D11135),'EPA Source to Industry Map'!$D$2:$E$35,2,FALSE)</f>
        <v>chemicals 20</v>
      </c>
      <c r="J11135" s="4" t="str">
        <f t="shared" si="176"/>
        <v>F-gases</v>
      </c>
    </row>
    <row r="11136" spans="1:10" hidden="1" x14ac:dyDescent="0.35">
      <c r="A11136" t="s">
        <v>69</v>
      </c>
      <c r="B11136" t="s">
        <v>3</v>
      </c>
      <c r="C11136" t="s">
        <v>251</v>
      </c>
      <c r="D11136" t="s">
        <v>226</v>
      </c>
      <c r="E11136" t="s">
        <v>15</v>
      </c>
      <c r="F11136">
        <v>2022</v>
      </c>
      <c r="G11136">
        <v>0</v>
      </c>
      <c r="H11136">
        <f>IF(J11136="N2O",G11136/About!$A$75,IF('EPA non-CO2 Data'!J11136="CH4",'EPA non-CO2 Data'!G11136/About!$A$73,'EPA non-CO2 Data'!G11136))</f>
        <v>0</v>
      </c>
      <c r="I11136" s="4" t="str">
        <f>VLOOKUP(CONCATENATE(B11136,C11136,D11136),'EPA Source to Industry Map'!$D$2:$E$35,2,FALSE)</f>
        <v>chemicals 20</v>
      </c>
      <c r="J11136" s="4" t="str">
        <f t="shared" si="176"/>
        <v>F-gases</v>
      </c>
    </row>
    <row r="11137" spans="1:10" hidden="1" x14ac:dyDescent="0.35">
      <c r="A11137" t="s">
        <v>69</v>
      </c>
      <c r="B11137" t="s">
        <v>3</v>
      </c>
      <c r="C11137" t="s">
        <v>251</v>
      </c>
      <c r="D11137" t="s">
        <v>226</v>
      </c>
      <c r="E11137" t="s">
        <v>15</v>
      </c>
      <c r="F11137">
        <v>2023</v>
      </c>
      <c r="G11137">
        <v>0</v>
      </c>
      <c r="H11137">
        <f>IF(J11137="N2O",G11137/About!$A$75,IF('EPA non-CO2 Data'!J11137="CH4",'EPA non-CO2 Data'!G11137/About!$A$73,'EPA non-CO2 Data'!G11137))</f>
        <v>0</v>
      </c>
      <c r="I11137" s="4" t="str">
        <f>VLOOKUP(CONCATENATE(B11137,C11137,D11137),'EPA Source to Industry Map'!$D$2:$E$35,2,FALSE)</f>
        <v>chemicals 20</v>
      </c>
      <c r="J11137" s="4" t="str">
        <f t="shared" si="176"/>
        <v>F-gases</v>
      </c>
    </row>
    <row r="11138" spans="1:10" hidden="1" x14ac:dyDescent="0.35">
      <c r="A11138" t="s">
        <v>69</v>
      </c>
      <c r="B11138" t="s">
        <v>3</v>
      </c>
      <c r="C11138" t="s">
        <v>251</v>
      </c>
      <c r="D11138" t="s">
        <v>226</v>
      </c>
      <c r="E11138" t="s">
        <v>15</v>
      </c>
      <c r="F11138">
        <v>2024</v>
      </c>
      <c r="G11138">
        <v>0</v>
      </c>
      <c r="H11138">
        <f>IF(J11138="N2O",G11138/About!$A$75,IF('EPA non-CO2 Data'!J11138="CH4",'EPA non-CO2 Data'!G11138/About!$A$73,'EPA non-CO2 Data'!G11138))</f>
        <v>0</v>
      </c>
      <c r="I11138" s="4" t="str">
        <f>VLOOKUP(CONCATENATE(B11138,C11138,D11138),'EPA Source to Industry Map'!$D$2:$E$35,2,FALSE)</f>
        <v>chemicals 20</v>
      </c>
      <c r="J11138" s="4" t="str">
        <f t="shared" si="176"/>
        <v>F-gases</v>
      </c>
    </row>
    <row r="11139" spans="1:10" hidden="1" x14ac:dyDescent="0.35">
      <c r="A11139" t="s">
        <v>69</v>
      </c>
      <c r="B11139" t="s">
        <v>3</v>
      </c>
      <c r="C11139" t="s">
        <v>251</v>
      </c>
      <c r="D11139" t="s">
        <v>226</v>
      </c>
      <c r="E11139" t="s">
        <v>15</v>
      </c>
      <c r="F11139">
        <v>2025</v>
      </c>
      <c r="G11139">
        <v>0</v>
      </c>
      <c r="H11139">
        <f>IF(J11139="N2O",G11139/About!$A$75,IF('EPA non-CO2 Data'!J11139="CH4",'EPA non-CO2 Data'!G11139/About!$A$73,'EPA non-CO2 Data'!G11139))</f>
        <v>0</v>
      </c>
      <c r="I11139" s="4" t="str">
        <f>VLOOKUP(CONCATENATE(B11139,C11139,D11139),'EPA Source to Industry Map'!$D$2:$E$35,2,FALSE)</f>
        <v>chemicals 20</v>
      </c>
      <c r="J11139" s="4" t="str">
        <f t="shared" si="176"/>
        <v>F-gases</v>
      </c>
    </row>
    <row r="11140" spans="1:10" hidden="1" x14ac:dyDescent="0.35">
      <c r="A11140" t="s">
        <v>69</v>
      </c>
      <c r="B11140" t="s">
        <v>3</v>
      </c>
      <c r="C11140" t="s">
        <v>251</v>
      </c>
      <c r="D11140" t="s">
        <v>226</v>
      </c>
      <c r="E11140" t="s">
        <v>15</v>
      </c>
      <c r="F11140">
        <v>2026</v>
      </c>
      <c r="G11140">
        <v>0</v>
      </c>
      <c r="H11140">
        <f>IF(J11140="N2O",G11140/About!$A$75,IF('EPA non-CO2 Data'!J11140="CH4",'EPA non-CO2 Data'!G11140/About!$A$73,'EPA non-CO2 Data'!G11140))</f>
        <v>0</v>
      </c>
      <c r="I11140" s="4" t="str">
        <f>VLOOKUP(CONCATENATE(B11140,C11140,D11140),'EPA Source to Industry Map'!$D$2:$E$35,2,FALSE)</f>
        <v>chemicals 20</v>
      </c>
      <c r="J11140" s="4" t="str">
        <f t="shared" si="176"/>
        <v>F-gases</v>
      </c>
    </row>
    <row r="11141" spans="1:10" hidden="1" x14ac:dyDescent="0.35">
      <c r="A11141" t="s">
        <v>69</v>
      </c>
      <c r="B11141" t="s">
        <v>3</v>
      </c>
      <c r="C11141" t="s">
        <v>251</v>
      </c>
      <c r="D11141" t="s">
        <v>226</v>
      </c>
      <c r="E11141" t="s">
        <v>15</v>
      </c>
      <c r="F11141">
        <v>2027</v>
      </c>
      <c r="G11141">
        <v>0</v>
      </c>
      <c r="H11141">
        <f>IF(J11141="N2O",G11141/About!$A$75,IF('EPA non-CO2 Data'!J11141="CH4",'EPA non-CO2 Data'!G11141/About!$A$73,'EPA non-CO2 Data'!G11141))</f>
        <v>0</v>
      </c>
      <c r="I11141" s="4" t="str">
        <f>VLOOKUP(CONCATENATE(B11141,C11141,D11141),'EPA Source to Industry Map'!$D$2:$E$35,2,FALSE)</f>
        <v>chemicals 20</v>
      </c>
      <c r="J11141" s="4" t="str">
        <f t="shared" si="176"/>
        <v>F-gases</v>
      </c>
    </row>
    <row r="11142" spans="1:10" hidden="1" x14ac:dyDescent="0.35">
      <c r="A11142" t="s">
        <v>69</v>
      </c>
      <c r="B11142" t="s">
        <v>3</v>
      </c>
      <c r="C11142" t="s">
        <v>251</v>
      </c>
      <c r="D11142" t="s">
        <v>226</v>
      </c>
      <c r="E11142" t="s">
        <v>15</v>
      </c>
      <c r="F11142">
        <v>2028</v>
      </c>
      <c r="G11142">
        <v>0</v>
      </c>
      <c r="H11142">
        <f>IF(J11142="N2O",G11142/About!$A$75,IF('EPA non-CO2 Data'!J11142="CH4",'EPA non-CO2 Data'!G11142/About!$A$73,'EPA non-CO2 Data'!G11142))</f>
        <v>0</v>
      </c>
      <c r="I11142" s="4" t="str">
        <f>VLOOKUP(CONCATENATE(B11142,C11142,D11142),'EPA Source to Industry Map'!$D$2:$E$35,2,FALSE)</f>
        <v>chemicals 20</v>
      </c>
      <c r="J11142" s="4" t="str">
        <f t="shared" si="176"/>
        <v>F-gases</v>
      </c>
    </row>
    <row r="11143" spans="1:10" hidden="1" x14ac:dyDescent="0.35">
      <c r="A11143" t="s">
        <v>69</v>
      </c>
      <c r="B11143" t="s">
        <v>3</v>
      </c>
      <c r="C11143" t="s">
        <v>251</v>
      </c>
      <c r="D11143" t="s">
        <v>226</v>
      </c>
      <c r="E11143" t="s">
        <v>15</v>
      </c>
      <c r="F11143">
        <v>2029</v>
      </c>
      <c r="G11143">
        <v>0</v>
      </c>
      <c r="H11143">
        <f>IF(J11143="N2O",G11143/About!$A$75,IF('EPA non-CO2 Data'!J11143="CH4",'EPA non-CO2 Data'!G11143/About!$A$73,'EPA non-CO2 Data'!G11143))</f>
        <v>0</v>
      </c>
      <c r="I11143" s="4" t="str">
        <f>VLOOKUP(CONCATENATE(B11143,C11143,D11143),'EPA Source to Industry Map'!$D$2:$E$35,2,FALSE)</f>
        <v>chemicals 20</v>
      </c>
      <c r="J11143" s="4" t="str">
        <f t="shared" si="176"/>
        <v>F-gases</v>
      </c>
    </row>
    <row r="11144" spans="1:10" hidden="1" x14ac:dyDescent="0.35">
      <c r="A11144" t="s">
        <v>69</v>
      </c>
      <c r="B11144" t="s">
        <v>3</v>
      </c>
      <c r="C11144" t="s">
        <v>251</v>
      </c>
      <c r="D11144" t="s">
        <v>226</v>
      </c>
      <c r="E11144" t="s">
        <v>15</v>
      </c>
      <c r="F11144">
        <v>2030</v>
      </c>
      <c r="G11144">
        <v>0</v>
      </c>
      <c r="H11144">
        <f>IF(J11144="N2O",G11144/About!$A$75,IF('EPA non-CO2 Data'!J11144="CH4",'EPA non-CO2 Data'!G11144/About!$A$73,'EPA non-CO2 Data'!G11144))</f>
        <v>0</v>
      </c>
      <c r="I11144" s="4" t="str">
        <f>VLOOKUP(CONCATENATE(B11144,C11144,D11144),'EPA Source to Industry Map'!$D$2:$E$35,2,FALSE)</f>
        <v>chemicals 20</v>
      </c>
      <c r="J11144" s="4" t="str">
        <f t="shared" si="176"/>
        <v>F-gases</v>
      </c>
    </row>
    <row r="11145" spans="1:10" hidden="1" x14ac:dyDescent="0.35">
      <c r="A11145" t="s">
        <v>69</v>
      </c>
      <c r="B11145" t="s">
        <v>3</v>
      </c>
      <c r="C11145" t="s">
        <v>251</v>
      </c>
      <c r="D11145" t="s">
        <v>226</v>
      </c>
      <c r="E11145" t="s">
        <v>15</v>
      </c>
      <c r="F11145">
        <v>2031</v>
      </c>
      <c r="G11145">
        <v>0</v>
      </c>
      <c r="H11145">
        <f>IF(J11145="N2O",G11145/About!$A$75,IF('EPA non-CO2 Data'!J11145="CH4",'EPA non-CO2 Data'!G11145/About!$A$73,'EPA non-CO2 Data'!G11145))</f>
        <v>0</v>
      </c>
      <c r="I11145" s="4" t="str">
        <f>VLOOKUP(CONCATENATE(B11145,C11145,D11145),'EPA Source to Industry Map'!$D$2:$E$35,2,FALSE)</f>
        <v>chemicals 20</v>
      </c>
      <c r="J11145" s="4" t="str">
        <f t="shared" si="176"/>
        <v>F-gases</v>
      </c>
    </row>
    <row r="11146" spans="1:10" hidden="1" x14ac:dyDescent="0.35">
      <c r="A11146" t="s">
        <v>69</v>
      </c>
      <c r="B11146" t="s">
        <v>3</v>
      </c>
      <c r="C11146" t="s">
        <v>251</v>
      </c>
      <c r="D11146" t="s">
        <v>226</v>
      </c>
      <c r="E11146" t="s">
        <v>15</v>
      </c>
      <c r="F11146">
        <v>2032</v>
      </c>
      <c r="G11146">
        <v>0</v>
      </c>
      <c r="H11146">
        <f>IF(J11146="N2O",G11146/About!$A$75,IF('EPA non-CO2 Data'!J11146="CH4",'EPA non-CO2 Data'!G11146/About!$A$73,'EPA non-CO2 Data'!G11146))</f>
        <v>0</v>
      </c>
      <c r="I11146" s="4" t="str">
        <f>VLOOKUP(CONCATENATE(B11146,C11146,D11146),'EPA Source to Industry Map'!$D$2:$E$35,2,FALSE)</f>
        <v>chemicals 20</v>
      </c>
      <c r="J11146" s="4" t="str">
        <f t="shared" si="176"/>
        <v>F-gases</v>
      </c>
    </row>
    <row r="11147" spans="1:10" hidden="1" x14ac:dyDescent="0.35">
      <c r="A11147" t="s">
        <v>69</v>
      </c>
      <c r="B11147" t="s">
        <v>3</v>
      </c>
      <c r="C11147" t="s">
        <v>251</v>
      </c>
      <c r="D11147" t="s">
        <v>226</v>
      </c>
      <c r="E11147" t="s">
        <v>15</v>
      </c>
      <c r="F11147">
        <v>2033</v>
      </c>
      <c r="G11147">
        <v>0</v>
      </c>
      <c r="H11147">
        <f>IF(J11147="N2O",G11147/About!$A$75,IF('EPA non-CO2 Data'!J11147="CH4",'EPA non-CO2 Data'!G11147/About!$A$73,'EPA non-CO2 Data'!G11147))</f>
        <v>0</v>
      </c>
      <c r="I11147" s="4" t="str">
        <f>VLOOKUP(CONCATENATE(B11147,C11147,D11147),'EPA Source to Industry Map'!$D$2:$E$35,2,FALSE)</f>
        <v>chemicals 20</v>
      </c>
      <c r="J11147" s="4" t="str">
        <f t="shared" si="176"/>
        <v>F-gases</v>
      </c>
    </row>
    <row r="11148" spans="1:10" hidden="1" x14ac:dyDescent="0.35">
      <c r="A11148" t="s">
        <v>69</v>
      </c>
      <c r="B11148" t="s">
        <v>3</v>
      </c>
      <c r="C11148" t="s">
        <v>251</v>
      </c>
      <c r="D11148" t="s">
        <v>226</v>
      </c>
      <c r="E11148" t="s">
        <v>15</v>
      </c>
      <c r="F11148">
        <v>2034</v>
      </c>
      <c r="G11148">
        <v>0</v>
      </c>
      <c r="H11148">
        <f>IF(J11148="N2O",G11148/About!$A$75,IF('EPA non-CO2 Data'!J11148="CH4",'EPA non-CO2 Data'!G11148/About!$A$73,'EPA non-CO2 Data'!G11148))</f>
        <v>0</v>
      </c>
      <c r="I11148" s="4" t="str">
        <f>VLOOKUP(CONCATENATE(B11148,C11148,D11148),'EPA Source to Industry Map'!$D$2:$E$35,2,FALSE)</f>
        <v>chemicals 20</v>
      </c>
      <c r="J11148" s="4" t="str">
        <f t="shared" si="176"/>
        <v>F-gases</v>
      </c>
    </row>
    <row r="11149" spans="1:10" hidden="1" x14ac:dyDescent="0.35">
      <c r="A11149" t="s">
        <v>69</v>
      </c>
      <c r="B11149" t="s">
        <v>3</v>
      </c>
      <c r="C11149" t="s">
        <v>251</v>
      </c>
      <c r="D11149" t="s">
        <v>226</v>
      </c>
      <c r="E11149" t="s">
        <v>15</v>
      </c>
      <c r="F11149">
        <v>2035</v>
      </c>
      <c r="G11149">
        <v>0</v>
      </c>
      <c r="H11149">
        <f>IF(J11149="N2O",G11149/About!$A$75,IF('EPA non-CO2 Data'!J11149="CH4",'EPA non-CO2 Data'!G11149/About!$A$73,'EPA non-CO2 Data'!G11149))</f>
        <v>0</v>
      </c>
      <c r="I11149" s="4" t="str">
        <f>VLOOKUP(CONCATENATE(B11149,C11149,D11149),'EPA Source to Industry Map'!$D$2:$E$35,2,FALSE)</f>
        <v>chemicals 20</v>
      </c>
      <c r="J11149" s="4" t="str">
        <f t="shared" si="176"/>
        <v>F-gases</v>
      </c>
    </row>
    <row r="11150" spans="1:10" hidden="1" x14ac:dyDescent="0.35">
      <c r="A11150" t="s">
        <v>69</v>
      </c>
      <c r="B11150" t="s">
        <v>3</v>
      </c>
      <c r="C11150" t="s">
        <v>251</v>
      </c>
      <c r="D11150" t="s">
        <v>226</v>
      </c>
      <c r="E11150" t="s">
        <v>15</v>
      </c>
      <c r="F11150">
        <v>2036</v>
      </c>
      <c r="G11150">
        <v>0</v>
      </c>
      <c r="H11150">
        <f>IF(J11150="N2O",G11150/About!$A$75,IF('EPA non-CO2 Data'!J11150="CH4",'EPA non-CO2 Data'!G11150/About!$A$73,'EPA non-CO2 Data'!G11150))</f>
        <v>0</v>
      </c>
      <c r="I11150" s="4" t="str">
        <f>VLOOKUP(CONCATENATE(B11150,C11150,D11150),'EPA Source to Industry Map'!$D$2:$E$35,2,FALSE)</f>
        <v>chemicals 20</v>
      </c>
      <c r="J11150" s="4" t="str">
        <f t="shared" si="176"/>
        <v>F-gases</v>
      </c>
    </row>
    <row r="11151" spans="1:10" hidden="1" x14ac:dyDescent="0.35">
      <c r="A11151" t="s">
        <v>69</v>
      </c>
      <c r="B11151" t="s">
        <v>3</v>
      </c>
      <c r="C11151" t="s">
        <v>251</v>
      </c>
      <c r="D11151" t="s">
        <v>226</v>
      </c>
      <c r="E11151" t="s">
        <v>15</v>
      </c>
      <c r="F11151">
        <v>2037</v>
      </c>
      <c r="G11151">
        <v>0</v>
      </c>
      <c r="H11151">
        <f>IF(J11151="N2O",G11151/About!$A$75,IF('EPA non-CO2 Data'!J11151="CH4",'EPA non-CO2 Data'!G11151/About!$A$73,'EPA non-CO2 Data'!G11151))</f>
        <v>0</v>
      </c>
      <c r="I11151" s="4" t="str">
        <f>VLOOKUP(CONCATENATE(B11151,C11151,D11151),'EPA Source to Industry Map'!$D$2:$E$35,2,FALSE)</f>
        <v>chemicals 20</v>
      </c>
      <c r="J11151" s="4" t="str">
        <f t="shared" si="176"/>
        <v>F-gases</v>
      </c>
    </row>
    <row r="11152" spans="1:10" hidden="1" x14ac:dyDescent="0.35">
      <c r="A11152" t="s">
        <v>69</v>
      </c>
      <c r="B11152" t="s">
        <v>3</v>
      </c>
      <c r="C11152" t="s">
        <v>251</v>
      </c>
      <c r="D11152" t="s">
        <v>226</v>
      </c>
      <c r="E11152" t="s">
        <v>15</v>
      </c>
      <c r="F11152">
        <v>2038</v>
      </c>
      <c r="G11152">
        <v>0</v>
      </c>
      <c r="H11152">
        <f>IF(J11152="N2O",G11152/About!$A$75,IF('EPA non-CO2 Data'!J11152="CH4",'EPA non-CO2 Data'!G11152/About!$A$73,'EPA non-CO2 Data'!G11152))</f>
        <v>0</v>
      </c>
      <c r="I11152" s="4" t="str">
        <f>VLOOKUP(CONCATENATE(B11152,C11152,D11152),'EPA Source to Industry Map'!$D$2:$E$35,2,FALSE)</f>
        <v>chemicals 20</v>
      </c>
      <c r="J11152" s="4" t="str">
        <f t="shared" si="176"/>
        <v>F-gases</v>
      </c>
    </row>
    <row r="11153" spans="1:10" hidden="1" x14ac:dyDescent="0.35">
      <c r="A11153" t="s">
        <v>69</v>
      </c>
      <c r="B11153" t="s">
        <v>3</v>
      </c>
      <c r="C11153" t="s">
        <v>251</v>
      </c>
      <c r="D11153" t="s">
        <v>226</v>
      </c>
      <c r="E11153" t="s">
        <v>15</v>
      </c>
      <c r="F11153">
        <v>2039</v>
      </c>
      <c r="G11153">
        <v>0</v>
      </c>
      <c r="H11153">
        <f>IF(J11153="N2O",G11153/About!$A$75,IF('EPA non-CO2 Data'!J11153="CH4",'EPA non-CO2 Data'!G11153/About!$A$73,'EPA non-CO2 Data'!G11153))</f>
        <v>0</v>
      </c>
      <c r="I11153" s="4" t="str">
        <f>VLOOKUP(CONCATENATE(B11153,C11153,D11153),'EPA Source to Industry Map'!$D$2:$E$35,2,FALSE)</f>
        <v>chemicals 20</v>
      </c>
      <c r="J11153" s="4" t="str">
        <f t="shared" si="176"/>
        <v>F-gases</v>
      </c>
    </row>
    <row r="11154" spans="1:10" hidden="1" x14ac:dyDescent="0.35">
      <c r="A11154" t="s">
        <v>69</v>
      </c>
      <c r="B11154" t="s">
        <v>3</v>
      </c>
      <c r="C11154" t="s">
        <v>251</v>
      </c>
      <c r="D11154" t="s">
        <v>226</v>
      </c>
      <c r="E11154" t="s">
        <v>15</v>
      </c>
      <c r="F11154">
        <v>2040</v>
      </c>
      <c r="G11154">
        <v>0</v>
      </c>
      <c r="H11154">
        <f>IF(J11154="N2O",G11154/About!$A$75,IF('EPA non-CO2 Data'!J11154="CH4",'EPA non-CO2 Data'!G11154/About!$A$73,'EPA non-CO2 Data'!G11154))</f>
        <v>0</v>
      </c>
      <c r="I11154" s="4" t="str">
        <f>VLOOKUP(CONCATENATE(B11154,C11154,D11154),'EPA Source to Industry Map'!$D$2:$E$35,2,FALSE)</f>
        <v>chemicals 20</v>
      </c>
      <c r="J11154" s="4" t="str">
        <f t="shared" si="176"/>
        <v>F-gases</v>
      </c>
    </row>
    <row r="11155" spans="1:10" hidden="1" x14ac:dyDescent="0.35">
      <c r="A11155" t="s">
        <v>69</v>
      </c>
      <c r="B11155" t="s">
        <v>3</v>
      </c>
      <c r="C11155" t="s">
        <v>251</v>
      </c>
      <c r="D11155" t="s">
        <v>226</v>
      </c>
      <c r="E11155" t="s">
        <v>15</v>
      </c>
      <c r="F11155">
        <v>2041</v>
      </c>
      <c r="G11155">
        <v>0</v>
      </c>
      <c r="H11155">
        <f>IF(J11155="N2O",G11155/About!$A$75,IF('EPA non-CO2 Data'!J11155="CH4",'EPA non-CO2 Data'!G11155/About!$A$73,'EPA non-CO2 Data'!G11155))</f>
        <v>0</v>
      </c>
      <c r="I11155" s="4" t="str">
        <f>VLOOKUP(CONCATENATE(B11155,C11155,D11155),'EPA Source to Industry Map'!$D$2:$E$35,2,FALSE)</f>
        <v>chemicals 20</v>
      </c>
      <c r="J11155" s="4" t="str">
        <f t="shared" si="176"/>
        <v>F-gases</v>
      </c>
    </row>
    <row r="11156" spans="1:10" hidden="1" x14ac:dyDescent="0.35">
      <c r="A11156" t="s">
        <v>69</v>
      </c>
      <c r="B11156" t="s">
        <v>3</v>
      </c>
      <c r="C11156" t="s">
        <v>251</v>
      </c>
      <c r="D11156" t="s">
        <v>226</v>
      </c>
      <c r="E11156" t="s">
        <v>15</v>
      </c>
      <c r="F11156">
        <v>2042</v>
      </c>
      <c r="G11156">
        <v>0</v>
      </c>
      <c r="H11156">
        <f>IF(J11156="N2O",G11156/About!$A$75,IF('EPA non-CO2 Data'!J11156="CH4",'EPA non-CO2 Data'!G11156/About!$A$73,'EPA non-CO2 Data'!G11156))</f>
        <v>0</v>
      </c>
      <c r="I11156" s="4" t="str">
        <f>VLOOKUP(CONCATENATE(B11156,C11156,D11156),'EPA Source to Industry Map'!$D$2:$E$35,2,FALSE)</f>
        <v>chemicals 20</v>
      </c>
      <c r="J11156" s="4" t="str">
        <f t="shared" si="176"/>
        <v>F-gases</v>
      </c>
    </row>
    <row r="11157" spans="1:10" hidden="1" x14ac:dyDescent="0.35">
      <c r="A11157" t="s">
        <v>69</v>
      </c>
      <c r="B11157" t="s">
        <v>3</v>
      </c>
      <c r="C11157" t="s">
        <v>251</v>
      </c>
      <c r="D11157" t="s">
        <v>226</v>
      </c>
      <c r="E11157" t="s">
        <v>15</v>
      </c>
      <c r="F11157">
        <v>2043</v>
      </c>
      <c r="G11157">
        <v>0</v>
      </c>
      <c r="H11157">
        <f>IF(J11157="N2O",G11157/About!$A$75,IF('EPA non-CO2 Data'!J11157="CH4",'EPA non-CO2 Data'!G11157/About!$A$73,'EPA non-CO2 Data'!G11157))</f>
        <v>0</v>
      </c>
      <c r="I11157" s="4" t="str">
        <f>VLOOKUP(CONCATENATE(B11157,C11157,D11157),'EPA Source to Industry Map'!$D$2:$E$35,2,FALSE)</f>
        <v>chemicals 20</v>
      </c>
      <c r="J11157" s="4" t="str">
        <f t="shared" si="176"/>
        <v>F-gases</v>
      </c>
    </row>
    <row r="11158" spans="1:10" hidden="1" x14ac:dyDescent="0.35">
      <c r="A11158" t="s">
        <v>69</v>
      </c>
      <c r="B11158" t="s">
        <v>3</v>
      </c>
      <c r="C11158" t="s">
        <v>251</v>
      </c>
      <c r="D11158" t="s">
        <v>226</v>
      </c>
      <c r="E11158" t="s">
        <v>15</v>
      </c>
      <c r="F11158">
        <v>2044</v>
      </c>
      <c r="G11158">
        <v>0</v>
      </c>
      <c r="H11158">
        <f>IF(J11158="N2O",G11158/About!$A$75,IF('EPA non-CO2 Data'!J11158="CH4",'EPA non-CO2 Data'!G11158/About!$A$73,'EPA non-CO2 Data'!G11158))</f>
        <v>0</v>
      </c>
      <c r="I11158" s="4" t="str">
        <f>VLOOKUP(CONCATENATE(B11158,C11158,D11158),'EPA Source to Industry Map'!$D$2:$E$35,2,FALSE)</f>
        <v>chemicals 20</v>
      </c>
      <c r="J11158" s="4" t="str">
        <f t="shared" si="176"/>
        <v>F-gases</v>
      </c>
    </row>
    <row r="11159" spans="1:10" hidden="1" x14ac:dyDescent="0.35">
      <c r="A11159" t="s">
        <v>69</v>
      </c>
      <c r="B11159" t="s">
        <v>3</v>
      </c>
      <c r="C11159" t="s">
        <v>251</v>
      </c>
      <c r="D11159" t="s">
        <v>226</v>
      </c>
      <c r="E11159" t="s">
        <v>15</v>
      </c>
      <c r="F11159">
        <v>2045</v>
      </c>
      <c r="G11159">
        <v>0</v>
      </c>
      <c r="H11159">
        <f>IF(J11159="N2O",G11159/About!$A$75,IF('EPA non-CO2 Data'!J11159="CH4",'EPA non-CO2 Data'!G11159/About!$A$73,'EPA non-CO2 Data'!G11159))</f>
        <v>0</v>
      </c>
      <c r="I11159" s="4" t="str">
        <f>VLOOKUP(CONCATENATE(B11159,C11159,D11159),'EPA Source to Industry Map'!$D$2:$E$35,2,FALSE)</f>
        <v>chemicals 20</v>
      </c>
      <c r="J11159" s="4" t="str">
        <f t="shared" si="176"/>
        <v>F-gases</v>
      </c>
    </row>
    <row r="11160" spans="1:10" hidden="1" x14ac:dyDescent="0.35">
      <c r="A11160" t="s">
        <v>69</v>
      </c>
      <c r="B11160" t="s">
        <v>3</v>
      </c>
      <c r="C11160" t="s">
        <v>251</v>
      </c>
      <c r="D11160" t="s">
        <v>226</v>
      </c>
      <c r="E11160" t="s">
        <v>15</v>
      </c>
      <c r="F11160">
        <v>2046</v>
      </c>
      <c r="G11160">
        <v>0</v>
      </c>
      <c r="H11160">
        <f>IF(J11160="N2O",G11160/About!$A$75,IF('EPA non-CO2 Data'!J11160="CH4",'EPA non-CO2 Data'!G11160/About!$A$73,'EPA non-CO2 Data'!G11160))</f>
        <v>0</v>
      </c>
      <c r="I11160" s="4" t="str">
        <f>VLOOKUP(CONCATENATE(B11160,C11160,D11160),'EPA Source to Industry Map'!$D$2:$E$35,2,FALSE)</f>
        <v>chemicals 20</v>
      </c>
      <c r="J11160" s="4" t="str">
        <f t="shared" si="176"/>
        <v>F-gases</v>
      </c>
    </row>
    <row r="11161" spans="1:10" hidden="1" x14ac:dyDescent="0.35">
      <c r="A11161" t="s">
        <v>69</v>
      </c>
      <c r="B11161" t="s">
        <v>3</v>
      </c>
      <c r="C11161" t="s">
        <v>251</v>
      </c>
      <c r="D11161" t="s">
        <v>226</v>
      </c>
      <c r="E11161" t="s">
        <v>15</v>
      </c>
      <c r="F11161">
        <v>2047</v>
      </c>
      <c r="G11161">
        <v>0</v>
      </c>
      <c r="H11161">
        <f>IF(J11161="N2O",G11161/About!$A$75,IF('EPA non-CO2 Data'!J11161="CH4",'EPA non-CO2 Data'!G11161/About!$A$73,'EPA non-CO2 Data'!G11161))</f>
        <v>0</v>
      </c>
      <c r="I11161" s="4" t="str">
        <f>VLOOKUP(CONCATENATE(B11161,C11161,D11161),'EPA Source to Industry Map'!$D$2:$E$35,2,FALSE)</f>
        <v>chemicals 20</v>
      </c>
      <c r="J11161" s="4" t="str">
        <f t="shared" si="176"/>
        <v>F-gases</v>
      </c>
    </row>
    <row r="11162" spans="1:10" hidden="1" x14ac:dyDescent="0.35">
      <c r="A11162" t="s">
        <v>69</v>
      </c>
      <c r="B11162" t="s">
        <v>3</v>
      </c>
      <c r="C11162" t="s">
        <v>251</v>
      </c>
      <c r="D11162" t="s">
        <v>226</v>
      </c>
      <c r="E11162" t="s">
        <v>15</v>
      </c>
      <c r="F11162">
        <v>2048</v>
      </c>
      <c r="G11162">
        <v>0</v>
      </c>
      <c r="H11162">
        <f>IF(J11162="N2O",G11162/About!$A$75,IF('EPA non-CO2 Data'!J11162="CH4",'EPA non-CO2 Data'!G11162/About!$A$73,'EPA non-CO2 Data'!G11162))</f>
        <v>0</v>
      </c>
      <c r="I11162" s="4" t="str">
        <f>VLOOKUP(CONCATENATE(B11162,C11162,D11162),'EPA Source to Industry Map'!$D$2:$E$35,2,FALSE)</f>
        <v>chemicals 20</v>
      </c>
      <c r="J11162" s="4" t="str">
        <f t="shared" si="176"/>
        <v>F-gases</v>
      </c>
    </row>
    <row r="11163" spans="1:10" hidden="1" x14ac:dyDescent="0.35">
      <c r="A11163" t="s">
        <v>69</v>
      </c>
      <c r="B11163" t="s">
        <v>3</v>
      </c>
      <c r="C11163" t="s">
        <v>251</v>
      </c>
      <c r="D11163" t="s">
        <v>226</v>
      </c>
      <c r="E11163" t="s">
        <v>15</v>
      </c>
      <c r="F11163">
        <v>2049</v>
      </c>
      <c r="G11163">
        <v>0</v>
      </c>
      <c r="H11163">
        <f>IF(J11163="N2O",G11163/About!$A$75,IF('EPA non-CO2 Data'!J11163="CH4",'EPA non-CO2 Data'!G11163/About!$A$73,'EPA non-CO2 Data'!G11163))</f>
        <v>0</v>
      </c>
      <c r="I11163" s="4" t="str">
        <f>VLOOKUP(CONCATENATE(B11163,C11163,D11163),'EPA Source to Industry Map'!$D$2:$E$35,2,FALSE)</f>
        <v>chemicals 20</v>
      </c>
      <c r="J11163" s="4" t="str">
        <f t="shared" si="176"/>
        <v>F-gases</v>
      </c>
    </row>
    <row r="11164" spans="1:10" hidden="1" x14ac:dyDescent="0.35">
      <c r="A11164" t="s">
        <v>69</v>
      </c>
      <c r="B11164" t="s">
        <v>3</v>
      </c>
      <c r="C11164" t="s">
        <v>251</v>
      </c>
      <c r="D11164" t="s">
        <v>226</v>
      </c>
      <c r="E11164" t="s">
        <v>15</v>
      </c>
      <c r="F11164">
        <v>2050</v>
      </c>
      <c r="G11164">
        <v>0</v>
      </c>
      <c r="H11164">
        <f>IF(J11164="N2O",G11164/About!$A$75,IF('EPA non-CO2 Data'!J11164="CH4",'EPA non-CO2 Data'!G11164/About!$A$73,'EPA non-CO2 Data'!G11164))</f>
        <v>0</v>
      </c>
      <c r="I11164" s="4" t="str">
        <f>VLOOKUP(CONCATENATE(B11164,C11164,D11164),'EPA Source to Industry Map'!$D$2:$E$35,2,FALSE)</f>
        <v>chemicals 20</v>
      </c>
      <c r="J11164" s="4" t="str">
        <f t="shared" si="176"/>
        <v>F-gases</v>
      </c>
    </row>
    <row r="11165" spans="1:10" hidden="1" x14ac:dyDescent="0.35">
      <c r="A11165" t="s">
        <v>69</v>
      </c>
      <c r="B11165" t="s">
        <v>3</v>
      </c>
      <c r="C11165" t="s">
        <v>252</v>
      </c>
      <c r="E11165" t="s">
        <v>13</v>
      </c>
      <c r="F11165">
        <v>1990</v>
      </c>
      <c r="G11165">
        <v>0</v>
      </c>
      <c r="H11165">
        <f>IF(J11165="N2O",G11165/About!$A$75,IF('EPA non-CO2 Data'!J11165="CH4",'EPA non-CO2 Data'!G11165/About!$A$73,'EPA non-CO2 Data'!G11165))</f>
        <v>0</v>
      </c>
      <c r="I11165" s="4" t="str">
        <f>VLOOKUP(CONCATENATE(B11165,C11165,D11165),'EPA Source to Industry Map'!$D$2:$E$35,2,FALSE)</f>
        <v>chemicals 20</v>
      </c>
      <c r="J11165" s="4" t="str">
        <f t="shared" si="176"/>
        <v>F-gases</v>
      </c>
    </row>
    <row r="11166" spans="1:10" hidden="1" x14ac:dyDescent="0.35">
      <c r="A11166" t="s">
        <v>69</v>
      </c>
      <c r="B11166" t="s">
        <v>3</v>
      </c>
      <c r="C11166" t="s">
        <v>252</v>
      </c>
      <c r="E11166" t="s">
        <v>13</v>
      </c>
      <c r="F11166">
        <v>1991</v>
      </c>
      <c r="G11166">
        <v>0</v>
      </c>
      <c r="H11166">
        <f>IF(J11166="N2O",G11166/About!$A$75,IF('EPA non-CO2 Data'!J11166="CH4",'EPA non-CO2 Data'!G11166/About!$A$73,'EPA non-CO2 Data'!G11166))</f>
        <v>0</v>
      </c>
      <c r="I11166" s="4" t="str">
        <f>VLOOKUP(CONCATENATE(B11166,C11166,D11166),'EPA Source to Industry Map'!$D$2:$E$35,2,FALSE)</f>
        <v>chemicals 20</v>
      </c>
      <c r="J11166" s="4" t="str">
        <f t="shared" si="176"/>
        <v>F-gases</v>
      </c>
    </row>
    <row r="11167" spans="1:10" hidden="1" x14ac:dyDescent="0.35">
      <c r="A11167" t="s">
        <v>69</v>
      </c>
      <c r="B11167" t="s">
        <v>3</v>
      </c>
      <c r="C11167" t="s">
        <v>252</v>
      </c>
      <c r="E11167" t="s">
        <v>13</v>
      </c>
      <c r="F11167">
        <v>1992</v>
      </c>
      <c r="G11167">
        <v>0</v>
      </c>
      <c r="H11167">
        <f>IF(J11167="N2O",G11167/About!$A$75,IF('EPA non-CO2 Data'!J11167="CH4",'EPA non-CO2 Data'!G11167/About!$A$73,'EPA non-CO2 Data'!G11167))</f>
        <v>0</v>
      </c>
      <c r="I11167" s="4" t="str">
        <f>VLOOKUP(CONCATENATE(B11167,C11167,D11167),'EPA Source to Industry Map'!$D$2:$E$35,2,FALSE)</f>
        <v>chemicals 20</v>
      </c>
      <c r="J11167" s="4" t="str">
        <f t="shared" si="176"/>
        <v>F-gases</v>
      </c>
    </row>
    <row r="11168" spans="1:10" hidden="1" x14ac:dyDescent="0.35">
      <c r="A11168" t="s">
        <v>69</v>
      </c>
      <c r="B11168" t="s">
        <v>3</v>
      </c>
      <c r="C11168" t="s">
        <v>252</v>
      </c>
      <c r="E11168" t="s">
        <v>13</v>
      </c>
      <c r="F11168">
        <v>1993</v>
      </c>
      <c r="G11168">
        <v>0</v>
      </c>
      <c r="H11168">
        <f>IF(J11168="N2O",G11168/About!$A$75,IF('EPA non-CO2 Data'!J11168="CH4",'EPA non-CO2 Data'!G11168/About!$A$73,'EPA non-CO2 Data'!G11168))</f>
        <v>0</v>
      </c>
      <c r="I11168" s="4" t="str">
        <f>VLOOKUP(CONCATENATE(B11168,C11168,D11168),'EPA Source to Industry Map'!$D$2:$E$35,2,FALSE)</f>
        <v>chemicals 20</v>
      </c>
      <c r="J11168" s="4" t="str">
        <f t="shared" si="176"/>
        <v>F-gases</v>
      </c>
    </row>
    <row r="11169" spans="1:10" hidden="1" x14ac:dyDescent="0.35">
      <c r="A11169" t="s">
        <v>69</v>
      </c>
      <c r="B11169" t="s">
        <v>3</v>
      </c>
      <c r="C11169" t="s">
        <v>252</v>
      </c>
      <c r="E11169" t="s">
        <v>13</v>
      </c>
      <c r="F11169">
        <v>1994</v>
      </c>
      <c r="G11169">
        <v>0</v>
      </c>
      <c r="H11169">
        <f>IF(J11169="N2O",G11169/About!$A$75,IF('EPA non-CO2 Data'!J11169="CH4",'EPA non-CO2 Data'!G11169/About!$A$73,'EPA non-CO2 Data'!G11169))</f>
        <v>0</v>
      </c>
      <c r="I11169" s="4" t="str">
        <f>VLOOKUP(CONCATENATE(B11169,C11169,D11169),'EPA Source to Industry Map'!$D$2:$E$35,2,FALSE)</f>
        <v>chemicals 20</v>
      </c>
      <c r="J11169" s="4" t="str">
        <f t="shared" si="176"/>
        <v>F-gases</v>
      </c>
    </row>
    <row r="11170" spans="1:10" hidden="1" x14ac:dyDescent="0.35">
      <c r="A11170" t="s">
        <v>69</v>
      </c>
      <c r="B11170" t="s">
        <v>3</v>
      </c>
      <c r="C11170" t="s">
        <v>252</v>
      </c>
      <c r="E11170" t="s">
        <v>13</v>
      </c>
      <c r="F11170">
        <v>1995</v>
      </c>
      <c r="G11170">
        <v>0</v>
      </c>
      <c r="H11170">
        <f>IF(J11170="N2O",G11170/About!$A$75,IF('EPA non-CO2 Data'!J11170="CH4",'EPA non-CO2 Data'!G11170/About!$A$73,'EPA non-CO2 Data'!G11170))</f>
        <v>0</v>
      </c>
      <c r="I11170" s="4" t="str">
        <f>VLOOKUP(CONCATENATE(B11170,C11170,D11170),'EPA Source to Industry Map'!$D$2:$E$35,2,FALSE)</f>
        <v>chemicals 20</v>
      </c>
      <c r="J11170" s="4" t="str">
        <f t="shared" si="176"/>
        <v>F-gases</v>
      </c>
    </row>
    <row r="11171" spans="1:10" hidden="1" x14ac:dyDescent="0.35">
      <c r="A11171" t="s">
        <v>69</v>
      </c>
      <c r="B11171" t="s">
        <v>3</v>
      </c>
      <c r="C11171" t="s">
        <v>252</v>
      </c>
      <c r="E11171" t="s">
        <v>13</v>
      </c>
      <c r="F11171">
        <v>1996</v>
      </c>
      <c r="G11171">
        <v>0</v>
      </c>
      <c r="H11171">
        <f>IF(J11171="N2O",G11171/About!$A$75,IF('EPA non-CO2 Data'!J11171="CH4",'EPA non-CO2 Data'!G11171/About!$A$73,'EPA non-CO2 Data'!G11171))</f>
        <v>0</v>
      </c>
      <c r="I11171" s="4" t="str">
        <f>VLOOKUP(CONCATENATE(B11171,C11171,D11171),'EPA Source to Industry Map'!$D$2:$E$35,2,FALSE)</f>
        <v>chemicals 20</v>
      </c>
      <c r="J11171" s="4" t="str">
        <f t="shared" ref="J11171:J11234" si="177">IF(ISNUMBER(SEARCH("F",E11171)),"F-gases",E11171)</f>
        <v>F-gases</v>
      </c>
    </row>
    <row r="11172" spans="1:10" hidden="1" x14ac:dyDescent="0.35">
      <c r="A11172" t="s">
        <v>69</v>
      </c>
      <c r="B11172" t="s">
        <v>3</v>
      </c>
      <c r="C11172" t="s">
        <v>252</v>
      </c>
      <c r="E11172" t="s">
        <v>13</v>
      </c>
      <c r="F11172">
        <v>1997</v>
      </c>
      <c r="G11172">
        <v>0</v>
      </c>
      <c r="H11172">
        <f>IF(J11172="N2O",G11172/About!$A$75,IF('EPA non-CO2 Data'!J11172="CH4",'EPA non-CO2 Data'!G11172/About!$A$73,'EPA non-CO2 Data'!G11172))</f>
        <v>0</v>
      </c>
      <c r="I11172" s="4" t="str">
        <f>VLOOKUP(CONCATENATE(B11172,C11172,D11172),'EPA Source to Industry Map'!$D$2:$E$35,2,FALSE)</f>
        <v>chemicals 20</v>
      </c>
      <c r="J11172" s="4" t="str">
        <f t="shared" si="177"/>
        <v>F-gases</v>
      </c>
    </row>
    <row r="11173" spans="1:10" hidden="1" x14ac:dyDescent="0.35">
      <c r="A11173" t="s">
        <v>69</v>
      </c>
      <c r="B11173" t="s">
        <v>3</v>
      </c>
      <c r="C11173" t="s">
        <v>252</v>
      </c>
      <c r="E11173" t="s">
        <v>13</v>
      </c>
      <c r="F11173">
        <v>1998</v>
      </c>
      <c r="G11173">
        <v>0</v>
      </c>
      <c r="H11173">
        <f>IF(J11173="N2O",G11173/About!$A$75,IF('EPA non-CO2 Data'!J11173="CH4",'EPA non-CO2 Data'!G11173/About!$A$73,'EPA non-CO2 Data'!G11173))</f>
        <v>0</v>
      </c>
      <c r="I11173" s="4" t="str">
        <f>VLOOKUP(CONCATENATE(B11173,C11173,D11173),'EPA Source to Industry Map'!$D$2:$E$35,2,FALSE)</f>
        <v>chemicals 20</v>
      </c>
      <c r="J11173" s="4" t="str">
        <f t="shared" si="177"/>
        <v>F-gases</v>
      </c>
    </row>
    <row r="11174" spans="1:10" hidden="1" x14ac:dyDescent="0.35">
      <c r="A11174" t="s">
        <v>69</v>
      </c>
      <c r="B11174" t="s">
        <v>3</v>
      </c>
      <c r="C11174" t="s">
        <v>252</v>
      </c>
      <c r="E11174" t="s">
        <v>13</v>
      </c>
      <c r="F11174">
        <v>1999</v>
      </c>
      <c r="G11174">
        <v>0</v>
      </c>
      <c r="H11174">
        <f>IF(J11174="N2O",G11174/About!$A$75,IF('EPA non-CO2 Data'!J11174="CH4",'EPA non-CO2 Data'!G11174/About!$A$73,'EPA non-CO2 Data'!G11174))</f>
        <v>0</v>
      </c>
      <c r="I11174" s="4" t="str">
        <f>VLOOKUP(CONCATENATE(B11174,C11174,D11174),'EPA Source to Industry Map'!$D$2:$E$35,2,FALSE)</f>
        <v>chemicals 20</v>
      </c>
      <c r="J11174" s="4" t="str">
        <f t="shared" si="177"/>
        <v>F-gases</v>
      </c>
    </row>
    <row r="11175" spans="1:10" hidden="1" x14ac:dyDescent="0.35">
      <c r="A11175" t="s">
        <v>69</v>
      </c>
      <c r="B11175" t="s">
        <v>3</v>
      </c>
      <c r="C11175" t="s">
        <v>252</v>
      </c>
      <c r="E11175" t="s">
        <v>13</v>
      </c>
      <c r="F11175">
        <v>2000</v>
      </c>
      <c r="G11175">
        <v>0</v>
      </c>
      <c r="H11175">
        <f>IF(J11175="N2O",G11175/About!$A$75,IF('EPA non-CO2 Data'!J11175="CH4",'EPA non-CO2 Data'!G11175/About!$A$73,'EPA non-CO2 Data'!G11175))</f>
        <v>0</v>
      </c>
      <c r="I11175" s="4" t="str">
        <f>VLOOKUP(CONCATENATE(B11175,C11175,D11175),'EPA Source to Industry Map'!$D$2:$E$35,2,FALSE)</f>
        <v>chemicals 20</v>
      </c>
      <c r="J11175" s="4" t="str">
        <f t="shared" si="177"/>
        <v>F-gases</v>
      </c>
    </row>
    <row r="11176" spans="1:10" hidden="1" x14ac:dyDescent="0.35">
      <c r="A11176" t="s">
        <v>69</v>
      </c>
      <c r="B11176" t="s">
        <v>3</v>
      </c>
      <c r="C11176" t="s">
        <v>252</v>
      </c>
      <c r="E11176" t="s">
        <v>13</v>
      </c>
      <c r="F11176">
        <v>2001</v>
      </c>
      <c r="G11176">
        <v>0</v>
      </c>
      <c r="H11176">
        <f>IF(J11176="N2O",G11176/About!$A$75,IF('EPA non-CO2 Data'!J11176="CH4",'EPA non-CO2 Data'!G11176/About!$A$73,'EPA non-CO2 Data'!G11176))</f>
        <v>0</v>
      </c>
      <c r="I11176" s="4" t="str">
        <f>VLOOKUP(CONCATENATE(B11176,C11176,D11176),'EPA Source to Industry Map'!$D$2:$E$35,2,FALSE)</f>
        <v>chemicals 20</v>
      </c>
      <c r="J11176" s="4" t="str">
        <f t="shared" si="177"/>
        <v>F-gases</v>
      </c>
    </row>
    <row r="11177" spans="1:10" hidden="1" x14ac:dyDescent="0.35">
      <c r="A11177" t="s">
        <v>69</v>
      </c>
      <c r="B11177" t="s">
        <v>3</v>
      </c>
      <c r="C11177" t="s">
        <v>252</v>
      </c>
      <c r="E11177" t="s">
        <v>13</v>
      </c>
      <c r="F11177">
        <v>2002</v>
      </c>
      <c r="G11177">
        <v>0</v>
      </c>
      <c r="H11177">
        <f>IF(J11177="N2O",G11177/About!$A$75,IF('EPA non-CO2 Data'!J11177="CH4",'EPA non-CO2 Data'!G11177/About!$A$73,'EPA non-CO2 Data'!G11177))</f>
        <v>0</v>
      </c>
      <c r="I11177" s="4" t="str">
        <f>VLOOKUP(CONCATENATE(B11177,C11177,D11177),'EPA Source to Industry Map'!$D$2:$E$35,2,FALSE)</f>
        <v>chemicals 20</v>
      </c>
      <c r="J11177" s="4" t="str">
        <f t="shared" si="177"/>
        <v>F-gases</v>
      </c>
    </row>
    <row r="11178" spans="1:10" hidden="1" x14ac:dyDescent="0.35">
      <c r="A11178" t="s">
        <v>69</v>
      </c>
      <c r="B11178" t="s">
        <v>3</v>
      </c>
      <c r="C11178" t="s">
        <v>252</v>
      </c>
      <c r="E11178" t="s">
        <v>13</v>
      </c>
      <c r="F11178">
        <v>2003</v>
      </c>
      <c r="G11178">
        <v>0</v>
      </c>
      <c r="H11178">
        <f>IF(J11178="N2O",G11178/About!$A$75,IF('EPA non-CO2 Data'!J11178="CH4",'EPA non-CO2 Data'!G11178/About!$A$73,'EPA non-CO2 Data'!G11178))</f>
        <v>0</v>
      </c>
      <c r="I11178" s="4" t="str">
        <f>VLOOKUP(CONCATENATE(B11178,C11178,D11178),'EPA Source to Industry Map'!$D$2:$E$35,2,FALSE)</f>
        <v>chemicals 20</v>
      </c>
      <c r="J11178" s="4" t="str">
        <f t="shared" si="177"/>
        <v>F-gases</v>
      </c>
    </row>
    <row r="11179" spans="1:10" hidden="1" x14ac:dyDescent="0.35">
      <c r="A11179" t="s">
        <v>69</v>
      </c>
      <c r="B11179" t="s">
        <v>3</v>
      </c>
      <c r="C11179" t="s">
        <v>252</v>
      </c>
      <c r="E11179" t="s">
        <v>13</v>
      </c>
      <c r="F11179">
        <v>2004</v>
      </c>
      <c r="G11179">
        <v>0</v>
      </c>
      <c r="H11179">
        <f>IF(J11179="N2O",G11179/About!$A$75,IF('EPA non-CO2 Data'!J11179="CH4",'EPA non-CO2 Data'!G11179/About!$A$73,'EPA non-CO2 Data'!G11179))</f>
        <v>0</v>
      </c>
      <c r="I11179" s="4" t="str">
        <f>VLOOKUP(CONCATENATE(B11179,C11179,D11179),'EPA Source to Industry Map'!$D$2:$E$35,2,FALSE)</f>
        <v>chemicals 20</v>
      </c>
      <c r="J11179" s="4" t="str">
        <f t="shared" si="177"/>
        <v>F-gases</v>
      </c>
    </row>
    <row r="11180" spans="1:10" hidden="1" x14ac:dyDescent="0.35">
      <c r="A11180" t="s">
        <v>69</v>
      </c>
      <c r="B11180" t="s">
        <v>3</v>
      </c>
      <c r="C11180" t="s">
        <v>252</v>
      </c>
      <c r="E11180" t="s">
        <v>13</v>
      </c>
      <c r="F11180">
        <v>2005</v>
      </c>
      <c r="G11180">
        <v>0</v>
      </c>
      <c r="H11180">
        <f>IF(J11180="N2O",G11180/About!$A$75,IF('EPA non-CO2 Data'!J11180="CH4",'EPA non-CO2 Data'!G11180/About!$A$73,'EPA non-CO2 Data'!G11180))</f>
        <v>0</v>
      </c>
      <c r="I11180" s="4" t="str">
        <f>VLOOKUP(CONCATENATE(B11180,C11180,D11180),'EPA Source to Industry Map'!$D$2:$E$35,2,FALSE)</f>
        <v>chemicals 20</v>
      </c>
      <c r="J11180" s="4" t="str">
        <f t="shared" si="177"/>
        <v>F-gases</v>
      </c>
    </row>
    <row r="11181" spans="1:10" hidden="1" x14ac:dyDescent="0.35">
      <c r="A11181" t="s">
        <v>69</v>
      </c>
      <c r="B11181" t="s">
        <v>3</v>
      </c>
      <c r="C11181" t="s">
        <v>252</v>
      </c>
      <c r="E11181" t="s">
        <v>13</v>
      </c>
      <c r="F11181">
        <v>2006</v>
      </c>
      <c r="G11181">
        <v>0</v>
      </c>
      <c r="H11181">
        <f>IF(J11181="N2O",G11181/About!$A$75,IF('EPA non-CO2 Data'!J11181="CH4",'EPA non-CO2 Data'!G11181/About!$A$73,'EPA non-CO2 Data'!G11181))</f>
        <v>0</v>
      </c>
      <c r="I11181" s="4" t="str">
        <f>VLOOKUP(CONCATENATE(B11181,C11181,D11181),'EPA Source to Industry Map'!$D$2:$E$35,2,FALSE)</f>
        <v>chemicals 20</v>
      </c>
      <c r="J11181" s="4" t="str">
        <f t="shared" si="177"/>
        <v>F-gases</v>
      </c>
    </row>
    <row r="11182" spans="1:10" hidden="1" x14ac:dyDescent="0.35">
      <c r="A11182" t="s">
        <v>69</v>
      </c>
      <c r="B11182" t="s">
        <v>3</v>
      </c>
      <c r="C11182" t="s">
        <v>252</v>
      </c>
      <c r="E11182" t="s">
        <v>13</v>
      </c>
      <c r="F11182">
        <v>2007</v>
      </c>
      <c r="G11182">
        <v>0</v>
      </c>
      <c r="H11182">
        <f>IF(J11182="N2O",G11182/About!$A$75,IF('EPA non-CO2 Data'!J11182="CH4",'EPA non-CO2 Data'!G11182/About!$A$73,'EPA non-CO2 Data'!G11182))</f>
        <v>0</v>
      </c>
      <c r="I11182" s="4" t="str">
        <f>VLOOKUP(CONCATENATE(B11182,C11182,D11182),'EPA Source to Industry Map'!$D$2:$E$35,2,FALSE)</f>
        <v>chemicals 20</v>
      </c>
      <c r="J11182" s="4" t="str">
        <f t="shared" si="177"/>
        <v>F-gases</v>
      </c>
    </row>
    <row r="11183" spans="1:10" hidden="1" x14ac:dyDescent="0.35">
      <c r="A11183" t="s">
        <v>69</v>
      </c>
      <c r="B11183" t="s">
        <v>3</v>
      </c>
      <c r="C11183" t="s">
        <v>252</v>
      </c>
      <c r="E11183" t="s">
        <v>13</v>
      </c>
      <c r="F11183">
        <v>2008</v>
      </c>
      <c r="G11183">
        <v>0</v>
      </c>
      <c r="H11183">
        <f>IF(J11183="N2O",G11183/About!$A$75,IF('EPA non-CO2 Data'!J11183="CH4",'EPA non-CO2 Data'!G11183/About!$A$73,'EPA non-CO2 Data'!G11183))</f>
        <v>0</v>
      </c>
      <c r="I11183" s="4" t="str">
        <f>VLOOKUP(CONCATENATE(B11183,C11183,D11183),'EPA Source to Industry Map'!$D$2:$E$35,2,FALSE)</f>
        <v>chemicals 20</v>
      </c>
      <c r="J11183" s="4" t="str">
        <f t="shared" si="177"/>
        <v>F-gases</v>
      </c>
    </row>
    <row r="11184" spans="1:10" hidden="1" x14ac:dyDescent="0.35">
      <c r="A11184" t="s">
        <v>69</v>
      </c>
      <c r="B11184" t="s">
        <v>3</v>
      </c>
      <c r="C11184" t="s">
        <v>252</v>
      </c>
      <c r="E11184" t="s">
        <v>13</v>
      </c>
      <c r="F11184">
        <v>2009</v>
      </c>
      <c r="G11184">
        <v>0</v>
      </c>
      <c r="H11184">
        <f>IF(J11184="N2O",G11184/About!$A$75,IF('EPA non-CO2 Data'!J11184="CH4",'EPA non-CO2 Data'!G11184/About!$A$73,'EPA non-CO2 Data'!G11184))</f>
        <v>0</v>
      </c>
      <c r="I11184" s="4" t="str">
        <f>VLOOKUP(CONCATENATE(B11184,C11184,D11184),'EPA Source to Industry Map'!$D$2:$E$35,2,FALSE)</f>
        <v>chemicals 20</v>
      </c>
      <c r="J11184" s="4" t="str">
        <f t="shared" si="177"/>
        <v>F-gases</v>
      </c>
    </row>
    <row r="11185" spans="1:10" hidden="1" x14ac:dyDescent="0.35">
      <c r="A11185" t="s">
        <v>69</v>
      </c>
      <c r="B11185" t="s">
        <v>3</v>
      </c>
      <c r="C11185" t="s">
        <v>252</v>
      </c>
      <c r="E11185" t="s">
        <v>13</v>
      </c>
      <c r="F11185">
        <v>2010</v>
      </c>
      <c r="G11185">
        <v>0</v>
      </c>
      <c r="H11185">
        <f>IF(J11185="N2O",G11185/About!$A$75,IF('EPA non-CO2 Data'!J11185="CH4",'EPA non-CO2 Data'!G11185/About!$A$73,'EPA non-CO2 Data'!G11185))</f>
        <v>0</v>
      </c>
      <c r="I11185" s="4" t="str">
        <f>VLOOKUP(CONCATENATE(B11185,C11185,D11185),'EPA Source to Industry Map'!$D$2:$E$35,2,FALSE)</f>
        <v>chemicals 20</v>
      </c>
      <c r="J11185" s="4" t="str">
        <f t="shared" si="177"/>
        <v>F-gases</v>
      </c>
    </row>
    <row r="11186" spans="1:10" hidden="1" x14ac:dyDescent="0.35">
      <c r="A11186" t="s">
        <v>69</v>
      </c>
      <c r="B11186" t="s">
        <v>3</v>
      </c>
      <c r="C11186" t="s">
        <v>252</v>
      </c>
      <c r="E11186" t="s">
        <v>13</v>
      </c>
      <c r="F11186">
        <v>2011</v>
      </c>
      <c r="G11186">
        <v>0</v>
      </c>
      <c r="H11186">
        <f>IF(J11186="N2O",G11186/About!$A$75,IF('EPA non-CO2 Data'!J11186="CH4",'EPA non-CO2 Data'!G11186/About!$A$73,'EPA non-CO2 Data'!G11186))</f>
        <v>0</v>
      </c>
      <c r="I11186" s="4" t="str">
        <f>VLOOKUP(CONCATENATE(B11186,C11186,D11186),'EPA Source to Industry Map'!$D$2:$E$35,2,FALSE)</f>
        <v>chemicals 20</v>
      </c>
      <c r="J11186" s="4" t="str">
        <f t="shared" si="177"/>
        <v>F-gases</v>
      </c>
    </row>
    <row r="11187" spans="1:10" hidden="1" x14ac:dyDescent="0.35">
      <c r="A11187" t="s">
        <v>69</v>
      </c>
      <c r="B11187" t="s">
        <v>3</v>
      </c>
      <c r="C11187" t="s">
        <v>252</v>
      </c>
      <c r="E11187" t="s">
        <v>13</v>
      </c>
      <c r="F11187">
        <v>2012</v>
      </c>
      <c r="G11187">
        <v>0</v>
      </c>
      <c r="H11187">
        <f>IF(J11187="N2O",G11187/About!$A$75,IF('EPA non-CO2 Data'!J11187="CH4",'EPA non-CO2 Data'!G11187/About!$A$73,'EPA non-CO2 Data'!G11187))</f>
        <v>0</v>
      </c>
      <c r="I11187" s="4" t="str">
        <f>VLOOKUP(CONCATENATE(B11187,C11187,D11187),'EPA Source to Industry Map'!$D$2:$E$35,2,FALSE)</f>
        <v>chemicals 20</v>
      </c>
      <c r="J11187" s="4" t="str">
        <f t="shared" si="177"/>
        <v>F-gases</v>
      </c>
    </row>
    <row r="11188" spans="1:10" hidden="1" x14ac:dyDescent="0.35">
      <c r="A11188" t="s">
        <v>69</v>
      </c>
      <c r="B11188" t="s">
        <v>3</v>
      </c>
      <c r="C11188" t="s">
        <v>252</v>
      </c>
      <c r="E11188" t="s">
        <v>13</v>
      </c>
      <c r="F11188">
        <v>2013</v>
      </c>
      <c r="G11188">
        <v>0</v>
      </c>
      <c r="H11188">
        <f>IF(J11188="N2O",G11188/About!$A$75,IF('EPA non-CO2 Data'!J11188="CH4",'EPA non-CO2 Data'!G11188/About!$A$73,'EPA non-CO2 Data'!G11188))</f>
        <v>0</v>
      </c>
      <c r="I11188" s="4" t="str">
        <f>VLOOKUP(CONCATENATE(B11188,C11188,D11188),'EPA Source to Industry Map'!$D$2:$E$35,2,FALSE)</f>
        <v>chemicals 20</v>
      </c>
      <c r="J11188" s="4" t="str">
        <f t="shared" si="177"/>
        <v>F-gases</v>
      </c>
    </row>
    <row r="11189" spans="1:10" hidden="1" x14ac:dyDescent="0.35">
      <c r="A11189" t="s">
        <v>69</v>
      </c>
      <c r="B11189" t="s">
        <v>3</v>
      </c>
      <c r="C11189" t="s">
        <v>252</v>
      </c>
      <c r="E11189" t="s">
        <v>13</v>
      </c>
      <c r="F11189">
        <v>2014</v>
      </c>
      <c r="G11189">
        <v>0</v>
      </c>
      <c r="H11189">
        <f>IF(J11189="N2O",G11189/About!$A$75,IF('EPA non-CO2 Data'!J11189="CH4",'EPA non-CO2 Data'!G11189/About!$A$73,'EPA non-CO2 Data'!G11189))</f>
        <v>0</v>
      </c>
      <c r="I11189" s="4" t="str">
        <f>VLOOKUP(CONCATENATE(B11189,C11189,D11189),'EPA Source to Industry Map'!$D$2:$E$35,2,FALSE)</f>
        <v>chemicals 20</v>
      </c>
      <c r="J11189" s="4" t="str">
        <f t="shared" si="177"/>
        <v>F-gases</v>
      </c>
    </row>
    <row r="11190" spans="1:10" hidden="1" x14ac:dyDescent="0.35">
      <c r="A11190" t="s">
        <v>69</v>
      </c>
      <c r="B11190" t="s">
        <v>3</v>
      </c>
      <c r="C11190" t="s">
        <v>252</v>
      </c>
      <c r="E11190" t="s">
        <v>13</v>
      </c>
      <c r="F11190">
        <v>2015</v>
      </c>
      <c r="G11190">
        <v>0</v>
      </c>
      <c r="H11190">
        <f>IF(J11190="N2O",G11190/About!$A$75,IF('EPA non-CO2 Data'!J11190="CH4",'EPA non-CO2 Data'!G11190/About!$A$73,'EPA non-CO2 Data'!G11190))</f>
        <v>0</v>
      </c>
      <c r="I11190" s="4" t="str">
        <f>VLOOKUP(CONCATENATE(B11190,C11190,D11190),'EPA Source to Industry Map'!$D$2:$E$35,2,FALSE)</f>
        <v>chemicals 20</v>
      </c>
      <c r="J11190" s="4" t="str">
        <f t="shared" si="177"/>
        <v>F-gases</v>
      </c>
    </row>
    <row r="11191" spans="1:10" hidden="1" x14ac:dyDescent="0.35">
      <c r="A11191" t="s">
        <v>69</v>
      </c>
      <c r="B11191" t="s">
        <v>3</v>
      </c>
      <c r="C11191" t="s">
        <v>252</v>
      </c>
      <c r="E11191" t="s">
        <v>13</v>
      </c>
      <c r="F11191">
        <v>2016</v>
      </c>
      <c r="G11191">
        <v>0</v>
      </c>
      <c r="H11191">
        <f>IF(J11191="N2O",G11191/About!$A$75,IF('EPA non-CO2 Data'!J11191="CH4",'EPA non-CO2 Data'!G11191/About!$A$73,'EPA non-CO2 Data'!G11191))</f>
        <v>0</v>
      </c>
      <c r="I11191" s="4" t="str">
        <f>VLOOKUP(CONCATENATE(B11191,C11191,D11191),'EPA Source to Industry Map'!$D$2:$E$35,2,FALSE)</f>
        <v>chemicals 20</v>
      </c>
      <c r="J11191" s="4" t="str">
        <f t="shared" si="177"/>
        <v>F-gases</v>
      </c>
    </row>
    <row r="11192" spans="1:10" hidden="1" x14ac:dyDescent="0.35">
      <c r="A11192" t="s">
        <v>69</v>
      </c>
      <c r="B11192" t="s">
        <v>3</v>
      </c>
      <c r="C11192" t="s">
        <v>252</v>
      </c>
      <c r="E11192" t="s">
        <v>13</v>
      </c>
      <c r="F11192">
        <v>2017</v>
      </c>
      <c r="G11192">
        <v>0</v>
      </c>
      <c r="H11192">
        <f>IF(J11192="N2O",G11192/About!$A$75,IF('EPA non-CO2 Data'!J11192="CH4",'EPA non-CO2 Data'!G11192/About!$A$73,'EPA non-CO2 Data'!G11192))</f>
        <v>0</v>
      </c>
      <c r="I11192" s="4" t="str">
        <f>VLOOKUP(CONCATENATE(B11192,C11192,D11192),'EPA Source to Industry Map'!$D$2:$E$35,2,FALSE)</f>
        <v>chemicals 20</v>
      </c>
      <c r="J11192" s="4" t="str">
        <f t="shared" si="177"/>
        <v>F-gases</v>
      </c>
    </row>
    <row r="11193" spans="1:10" hidden="1" x14ac:dyDescent="0.35">
      <c r="A11193" t="s">
        <v>69</v>
      </c>
      <c r="B11193" t="s">
        <v>3</v>
      </c>
      <c r="C11193" t="s">
        <v>252</v>
      </c>
      <c r="E11193" t="s">
        <v>13</v>
      </c>
      <c r="F11193">
        <v>2018</v>
      </c>
      <c r="G11193">
        <v>0</v>
      </c>
      <c r="H11193">
        <f>IF(J11193="N2O",G11193/About!$A$75,IF('EPA non-CO2 Data'!J11193="CH4",'EPA non-CO2 Data'!G11193/About!$A$73,'EPA non-CO2 Data'!G11193))</f>
        <v>0</v>
      </c>
      <c r="I11193" s="4" t="str">
        <f>VLOOKUP(CONCATENATE(B11193,C11193,D11193),'EPA Source to Industry Map'!$D$2:$E$35,2,FALSE)</f>
        <v>chemicals 20</v>
      </c>
      <c r="J11193" s="4" t="str">
        <f t="shared" si="177"/>
        <v>F-gases</v>
      </c>
    </row>
    <row r="11194" spans="1:10" hidden="1" x14ac:dyDescent="0.35">
      <c r="A11194" t="s">
        <v>69</v>
      </c>
      <c r="B11194" t="s">
        <v>3</v>
      </c>
      <c r="C11194" t="s">
        <v>252</v>
      </c>
      <c r="E11194" t="s">
        <v>13</v>
      </c>
      <c r="F11194">
        <v>2019</v>
      </c>
      <c r="G11194">
        <v>0</v>
      </c>
      <c r="H11194">
        <f>IF(J11194="N2O",G11194/About!$A$75,IF('EPA non-CO2 Data'!J11194="CH4",'EPA non-CO2 Data'!G11194/About!$A$73,'EPA non-CO2 Data'!G11194))</f>
        <v>0</v>
      </c>
      <c r="I11194" s="4" t="str">
        <f>VLOOKUP(CONCATENATE(B11194,C11194,D11194),'EPA Source to Industry Map'!$D$2:$E$35,2,FALSE)</f>
        <v>chemicals 20</v>
      </c>
      <c r="J11194" s="4" t="str">
        <f t="shared" si="177"/>
        <v>F-gases</v>
      </c>
    </row>
    <row r="11195" spans="1:10" hidden="1" x14ac:dyDescent="0.35">
      <c r="A11195" t="s">
        <v>69</v>
      </c>
      <c r="B11195" t="s">
        <v>3</v>
      </c>
      <c r="C11195" t="s">
        <v>252</v>
      </c>
      <c r="E11195" t="s">
        <v>13</v>
      </c>
      <c r="F11195">
        <v>2020</v>
      </c>
      <c r="G11195">
        <v>0</v>
      </c>
      <c r="H11195">
        <f>IF(J11195="N2O",G11195/About!$A$75,IF('EPA non-CO2 Data'!J11195="CH4",'EPA non-CO2 Data'!G11195/About!$A$73,'EPA non-CO2 Data'!G11195))</f>
        <v>0</v>
      </c>
      <c r="I11195" s="4" t="str">
        <f>VLOOKUP(CONCATENATE(B11195,C11195,D11195),'EPA Source to Industry Map'!$D$2:$E$35,2,FALSE)</f>
        <v>chemicals 20</v>
      </c>
      <c r="J11195" s="4" t="str">
        <f t="shared" si="177"/>
        <v>F-gases</v>
      </c>
    </row>
    <row r="11196" spans="1:10" hidden="1" x14ac:dyDescent="0.35">
      <c r="A11196" t="s">
        <v>69</v>
      </c>
      <c r="B11196" t="s">
        <v>3</v>
      </c>
      <c r="C11196" t="s">
        <v>252</v>
      </c>
      <c r="E11196" t="s">
        <v>13</v>
      </c>
      <c r="F11196">
        <v>2021</v>
      </c>
      <c r="G11196">
        <v>0</v>
      </c>
      <c r="H11196">
        <f>IF(J11196="N2O",G11196/About!$A$75,IF('EPA non-CO2 Data'!J11196="CH4",'EPA non-CO2 Data'!G11196/About!$A$73,'EPA non-CO2 Data'!G11196))</f>
        <v>0</v>
      </c>
      <c r="I11196" s="4" t="str">
        <f>VLOOKUP(CONCATENATE(B11196,C11196,D11196),'EPA Source to Industry Map'!$D$2:$E$35,2,FALSE)</f>
        <v>chemicals 20</v>
      </c>
      <c r="J11196" s="4" t="str">
        <f t="shared" si="177"/>
        <v>F-gases</v>
      </c>
    </row>
    <row r="11197" spans="1:10" hidden="1" x14ac:dyDescent="0.35">
      <c r="A11197" t="s">
        <v>69</v>
      </c>
      <c r="B11197" t="s">
        <v>3</v>
      </c>
      <c r="C11197" t="s">
        <v>252</v>
      </c>
      <c r="E11197" t="s">
        <v>13</v>
      </c>
      <c r="F11197">
        <v>2022</v>
      </c>
      <c r="G11197">
        <v>0</v>
      </c>
      <c r="H11197">
        <f>IF(J11197="N2O",G11197/About!$A$75,IF('EPA non-CO2 Data'!J11197="CH4",'EPA non-CO2 Data'!G11197/About!$A$73,'EPA non-CO2 Data'!G11197))</f>
        <v>0</v>
      </c>
      <c r="I11197" s="4" t="str">
        <f>VLOOKUP(CONCATENATE(B11197,C11197,D11197),'EPA Source to Industry Map'!$D$2:$E$35,2,FALSE)</f>
        <v>chemicals 20</v>
      </c>
      <c r="J11197" s="4" t="str">
        <f t="shared" si="177"/>
        <v>F-gases</v>
      </c>
    </row>
    <row r="11198" spans="1:10" hidden="1" x14ac:dyDescent="0.35">
      <c r="A11198" t="s">
        <v>69</v>
      </c>
      <c r="B11198" t="s">
        <v>3</v>
      </c>
      <c r="C11198" t="s">
        <v>252</v>
      </c>
      <c r="E11198" t="s">
        <v>13</v>
      </c>
      <c r="F11198">
        <v>2023</v>
      </c>
      <c r="G11198">
        <v>0</v>
      </c>
      <c r="H11198">
        <f>IF(J11198="N2O",G11198/About!$A$75,IF('EPA non-CO2 Data'!J11198="CH4",'EPA non-CO2 Data'!G11198/About!$A$73,'EPA non-CO2 Data'!G11198))</f>
        <v>0</v>
      </c>
      <c r="I11198" s="4" t="str">
        <f>VLOOKUP(CONCATENATE(B11198,C11198,D11198),'EPA Source to Industry Map'!$D$2:$E$35,2,FALSE)</f>
        <v>chemicals 20</v>
      </c>
      <c r="J11198" s="4" t="str">
        <f t="shared" si="177"/>
        <v>F-gases</v>
      </c>
    </row>
    <row r="11199" spans="1:10" hidden="1" x14ac:dyDescent="0.35">
      <c r="A11199" t="s">
        <v>69</v>
      </c>
      <c r="B11199" t="s">
        <v>3</v>
      </c>
      <c r="C11199" t="s">
        <v>252</v>
      </c>
      <c r="E11199" t="s">
        <v>13</v>
      </c>
      <c r="F11199">
        <v>2024</v>
      </c>
      <c r="G11199">
        <v>0</v>
      </c>
      <c r="H11199">
        <f>IF(J11199="N2O",G11199/About!$A$75,IF('EPA non-CO2 Data'!J11199="CH4",'EPA non-CO2 Data'!G11199/About!$A$73,'EPA non-CO2 Data'!G11199))</f>
        <v>0</v>
      </c>
      <c r="I11199" s="4" t="str">
        <f>VLOOKUP(CONCATENATE(B11199,C11199,D11199),'EPA Source to Industry Map'!$D$2:$E$35,2,FALSE)</f>
        <v>chemicals 20</v>
      </c>
      <c r="J11199" s="4" t="str">
        <f t="shared" si="177"/>
        <v>F-gases</v>
      </c>
    </row>
    <row r="11200" spans="1:10" hidden="1" x14ac:dyDescent="0.35">
      <c r="A11200" t="s">
        <v>69</v>
      </c>
      <c r="B11200" t="s">
        <v>3</v>
      </c>
      <c r="C11200" t="s">
        <v>252</v>
      </c>
      <c r="E11200" t="s">
        <v>13</v>
      </c>
      <c r="F11200">
        <v>2025</v>
      </c>
      <c r="G11200">
        <v>0</v>
      </c>
      <c r="H11200">
        <f>IF(J11200="N2O",G11200/About!$A$75,IF('EPA non-CO2 Data'!J11200="CH4",'EPA non-CO2 Data'!G11200/About!$A$73,'EPA non-CO2 Data'!G11200))</f>
        <v>0</v>
      </c>
      <c r="I11200" s="4" t="str">
        <f>VLOOKUP(CONCATENATE(B11200,C11200,D11200),'EPA Source to Industry Map'!$D$2:$E$35,2,FALSE)</f>
        <v>chemicals 20</v>
      </c>
      <c r="J11200" s="4" t="str">
        <f t="shared" si="177"/>
        <v>F-gases</v>
      </c>
    </row>
    <row r="11201" spans="1:10" hidden="1" x14ac:dyDescent="0.35">
      <c r="A11201" t="s">
        <v>69</v>
      </c>
      <c r="B11201" t="s">
        <v>3</v>
      </c>
      <c r="C11201" t="s">
        <v>252</v>
      </c>
      <c r="E11201" t="s">
        <v>13</v>
      </c>
      <c r="F11201">
        <v>2026</v>
      </c>
      <c r="G11201">
        <v>0</v>
      </c>
      <c r="H11201">
        <f>IF(J11201="N2O",G11201/About!$A$75,IF('EPA non-CO2 Data'!J11201="CH4",'EPA non-CO2 Data'!G11201/About!$A$73,'EPA non-CO2 Data'!G11201))</f>
        <v>0</v>
      </c>
      <c r="I11201" s="4" t="str">
        <f>VLOOKUP(CONCATENATE(B11201,C11201,D11201),'EPA Source to Industry Map'!$D$2:$E$35,2,FALSE)</f>
        <v>chemicals 20</v>
      </c>
      <c r="J11201" s="4" t="str">
        <f t="shared" si="177"/>
        <v>F-gases</v>
      </c>
    </row>
    <row r="11202" spans="1:10" hidden="1" x14ac:dyDescent="0.35">
      <c r="A11202" t="s">
        <v>69</v>
      </c>
      <c r="B11202" t="s">
        <v>3</v>
      </c>
      <c r="C11202" t="s">
        <v>252</v>
      </c>
      <c r="E11202" t="s">
        <v>13</v>
      </c>
      <c r="F11202">
        <v>2027</v>
      </c>
      <c r="G11202">
        <v>0</v>
      </c>
      <c r="H11202">
        <f>IF(J11202="N2O",G11202/About!$A$75,IF('EPA non-CO2 Data'!J11202="CH4",'EPA non-CO2 Data'!G11202/About!$A$73,'EPA non-CO2 Data'!G11202))</f>
        <v>0</v>
      </c>
      <c r="I11202" s="4" t="str">
        <f>VLOOKUP(CONCATENATE(B11202,C11202,D11202),'EPA Source to Industry Map'!$D$2:$E$35,2,FALSE)</f>
        <v>chemicals 20</v>
      </c>
      <c r="J11202" s="4" t="str">
        <f t="shared" si="177"/>
        <v>F-gases</v>
      </c>
    </row>
    <row r="11203" spans="1:10" hidden="1" x14ac:dyDescent="0.35">
      <c r="A11203" t="s">
        <v>69</v>
      </c>
      <c r="B11203" t="s">
        <v>3</v>
      </c>
      <c r="C11203" t="s">
        <v>252</v>
      </c>
      <c r="E11203" t="s">
        <v>13</v>
      </c>
      <c r="F11203">
        <v>2028</v>
      </c>
      <c r="G11203">
        <v>0</v>
      </c>
      <c r="H11203">
        <f>IF(J11203="N2O",G11203/About!$A$75,IF('EPA non-CO2 Data'!J11203="CH4",'EPA non-CO2 Data'!G11203/About!$A$73,'EPA non-CO2 Data'!G11203))</f>
        <v>0</v>
      </c>
      <c r="I11203" s="4" t="str">
        <f>VLOOKUP(CONCATENATE(B11203,C11203,D11203),'EPA Source to Industry Map'!$D$2:$E$35,2,FALSE)</f>
        <v>chemicals 20</v>
      </c>
      <c r="J11203" s="4" t="str">
        <f t="shared" si="177"/>
        <v>F-gases</v>
      </c>
    </row>
    <row r="11204" spans="1:10" hidden="1" x14ac:dyDescent="0.35">
      <c r="A11204" t="s">
        <v>69</v>
      </c>
      <c r="B11204" t="s">
        <v>3</v>
      </c>
      <c r="C11204" t="s">
        <v>252</v>
      </c>
      <c r="E11204" t="s">
        <v>13</v>
      </c>
      <c r="F11204">
        <v>2029</v>
      </c>
      <c r="G11204">
        <v>0</v>
      </c>
      <c r="H11204">
        <f>IF(J11204="N2O",G11204/About!$A$75,IF('EPA non-CO2 Data'!J11204="CH4",'EPA non-CO2 Data'!G11204/About!$A$73,'EPA non-CO2 Data'!G11204))</f>
        <v>0</v>
      </c>
      <c r="I11204" s="4" t="str">
        <f>VLOOKUP(CONCATENATE(B11204,C11204,D11204),'EPA Source to Industry Map'!$D$2:$E$35,2,FALSE)</f>
        <v>chemicals 20</v>
      </c>
      <c r="J11204" s="4" t="str">
        <f t="shared" si="177"/>
        <v>F-gases</v>
      </c>
    </row>
    <row r="11205" spans="1:10" hidden="1" x14ac:dyDescent="0.35">
      <c r="A11205" t="s">
        <v>69</v>
      </c>
      <c r="B11205" t="s">
        <v>3</v>
      </c>
      <c r="C11205" t="s">
        <v>252</v>
      </c>
      <c r="E11205" t="s">
        <v>13</v>
      </c>
      <c r="F11205">
        <v>2030</v>
      </c>
      <c r="G11205">
        <v>0</v>
      </c>
      <c r="H11205">
        <f>IF(J11205="N2O",G11205/About!$A$75,IF('EPA non-CO2 Data'!J11205="CH4",'EPA non-CO2 Data'!G11205/About!$A$73,'EPA non-CO2 Data'!G11205))</f>
        <v>0</v>
      </c>
      <c r="I11205" s="4" t="str">
        <f>VLOOKUP(CONCATENATE(B11205,C11205,D11205),'EPA Source to Industry Map'!$D$2:$E$35,2,FALSE)</f>
        <v>chemicals 20</v>
      </c>
      <c r="J11205" s="4" t="str">
        <f t="shared" si="177"/>
        <v>F-gases</v>
      </c>
    </row>
    <row r="11206" spans="1:10" hidden="1" x14ac:dyDescent="0.35">
      <c r="A11206" t="s">
        <v>69</v>
      </c>
      <c r="B11206" t="s">
        <v>3</v>
      </c>
      <c r="C11206" t="s">
        <v>252</v>
      </c>
      <c r="E11206" t="s">
        <v>13</v>
      </c>
      <c r="F11206">
        <v>2031</v>
      </c>
      <c r="G11206">
        <v>0</v>
      </c>
      <c r="H11206">
        <f>IF(J11206="N2O",G11206/About!$A$75,IF('EPA non-CO2 Data'!J11206="CH4",'EPA non-CO2 Data'!G11206/About!$A$73,'EPA non-CO2 Data'!G11206))</f>
        <v>0</v>
      </c>
      <c r="I11206" s="4" t="str">
        <f>VLOOKUP(CONCATENATE(B11206,C11206,D11206),'EPA Source to Industry Map'!$D$2:$E$35,2,FALSE)</f>
        <v>chemicals 20</v>
      </c>
      <c r="J11206" s="4" t="str">
        <f t="shared" si="177"/>
        <v>F-gases</v>
      </c>
    </row>
    <row r="11207" spans="1:10" hidden="1" x14ac:dyDescent="0.35">
      <c r="A11207" t="s">
        <v>69</v>
      </c>
      <c r="B11207" t="s">
        <v>3</v>
      </c>
      <c r="C11207" t="s">
        <v>252</v>
      </c>
      <c r="E11207" t="s">
        <v>13</v>
      </c>
      <c r="F11207">
        <v>2032</v>
      </c>
      <c r="G11207">
        <v>0</v>
      </c>
      <c r="H11207">
        <f>IF(J11207="N2O",G11207/About!$A$75,IF('EPA non-CO2 Data'!J11207="CH4",'EPA non-CO2 Data'!G11207/About!$A$73,'EPA non-CO2 Data'!G11207))</f>
        <v>0</v>
      </c>
      <c r="I11207" s="4" t="str">
        <f>VLOOKUP(CONCATENATE(B11207,C11207,D11207),'EPA Source to Industry Map'!$D$2:$E$35,2,FALSE)</f>
        <v>chemicals 20</v>
      </c>
      <c r="J11207" s="4" t="str">
        <f t="shared" si="177"/>
        <v>F-gases</v>
      </c>
    </row>
    <row r="11208" spans="1:10" hidden="1" x14ac:dyDescent="0.35">
      <c r="A11208" t="s">
        <v>69</v>
      </c>
      <c r="B11208" t="s">
        <v>3</v>
      </c>
      <c r="C11208" t="s">
        <v>252</v>
      </c>
      <c r="E11208" t="s">
        <v>13</v>
      </c>
      <c r="F11208">
        <v>2033</v>
      </c>
      <c r="G11208">
        <v>0</v>
      </c>
      <c r="H11208">
        <f>IF(J11208="N2O",G11208/About!$A$75,IF('EPA non-CO2 Data'!J11208="CH4",'EPA non-CO2 Data'!G11208/About!$A$73,'EPA non-CO2 Data'!G11208))</f>
        <v>0</v>
      </c>
      <c r="I11208" s="4" t="str">
        <f>VLOOKUP(CONCATENATE(B11208,C11208,D11208),'EPA Source to Industry Map'!$D$2:$E$35,2,FALSE)</f>
        <v>chemicals 20</v>
      </c>
      <c r="J11208" s="4" t="str">
        <f t="shared" si="177"/>
        <v>F-gases</v>
      </c>
    </row>
    <row r="11209" spans="1:10" hidden="1" x14ac:dyDescent="0.35">
      <c r="A11209" t="s">
        <v>69</v>
      </c>
      <c r="B11209" t="s">
        <v>3</v>
      </c>
      <c r="C11209" t="s">
        <v>252</v>
      </c>
      <c r="E11209" t="s">
        <v>13</v>
      </c>
      <c r="F11209">
        <v>2034</v>
      </c>
      <c r="G11209">
        <v>0</v>
      </c>
      <c r="H11209">
        <f>IF(J11209="N2O",G11209/About!$A$75,IF('EPA non-CO2 Data'!J11209="CH4",'EPA non-CO2 Data'!G11209/About!$A$73,'EPA non-CO2 Data'!G11209))</f>
        <v>0</v>
      </c>
      <c r="I11209" s="4" t="str">
        <f>VLOOKUP(CONCATENATE(B11209,C11209,D11209),'EPA Source to Industry Map'!$D$2:$E$35,2,FALSE)</f>
        <v>chemicals 20</v>
      </c>
      <c r="J11209" s="4" t="str">
        <f t="shared" si="177"/>
        <v>F-gases</v>
      </c>
    </row>
    <row r="11210" spans="1:10" hidden="1" x14ac:dyDescent="0.35">
      <c r="A11210" t="s">
        <v>69</v>
      </c>
      <c r="B11210" t="s">
        <v>3</v>
      </c>
      <c r="C11210" t="s">
        <v>252</v>
      </c>
      <c r="E11210" t="s">
        <v>13</v>
      </c>
      <c r="F11210">
        <v>2035</v>
      </c>
      <c r="G11210">
        <v>0</v>
      </c>
      <c r="H11210">
        <f>IF(J11210="N2O",G11210/About!$A$75,IF('EPA non-CO2 Data'!J11210="CH4",'EPA non-CO2 Data'!G11210/About!$A$73,'EPA non-CO2 Data'!G11210))</f>
        <v>0</v>
      </c>
      <c r="I11210" s="4" t="str">
        <f>VLOOKUP(CONCATENATE(B11210,C11210,D11210),'EPA Source to Industry Map'!$D$2:$E$35,2,FALSE)</f>
        <v>chemicals 20</v>
      </c>
      <c r="J11210" s="4" t="str">
        <f t="shared" si="177"/>
        <v>F-gases</v>
      </c>
    </row>
    <row r="11211" spans="1:10" hidden="1" x14ac:dyDescent="0.35">
      <c r="A11211" t="s">
        <v>69</v>
      </c>
      <c r="B11211" t="s">
        <v>3</v>
      </c>
      <c r="C11211" t="s">
        <v>252</v>
      </c>
      <c r="E11211" t="s">
        <v>13</v>
      </c>
      <c r="F11211">
        <v>2036</v>
      </c>
      <c r="G11211">
        <v>0</v>
      </c>
      <c r="H11211">
        <f>IF(J11211="N2O",G11211/About!$A$75,IF('EPA non-CO2 Data'!J11211="CH4",'EPA non-CO2 Data'!G11211/About!$A$73,'EPA non-CO2 Data'!G11211))</f>
        <v>0</v>
      </c>
      <c r="I11211" s="4" t="str">
        <f>VLOOKUP(CONCATENATE(B11211,C11211,D11211),'EPA Source to Industry Map'!$D$2:$E$35,2,FALSE)</f>
        <v>chemicals 20</v>
      </c>
      <c r="J11211" s="4" t="str">
        <f t="shared" si="177"/>
        <v>F-gases</v>
      </c>
    </row>
    <row r="11212" spans="1:10" hidden="1" x14ac:dyDescent="0.35">
      <c r="A11212" t="s">
        <v>69</v>
      </c>
      <c r="B11212" t="s">
        <v>3</v>
      </c>
      <c r="C11212" t="s">
        <v>252</v>
      </c>
      <c r="E11212" t="s">
        <v>13</v>
      </c>
      <c r="F11212">
        <v>2037</v>
      </c>
      <c r="G11212">
        <v>0</v>
      </c>
      <c r="H11212">
        <f>IF(J11212="N2O",G11212/About!$A$75,IF('EPA non-CO2 Data'!J11212="CH4",'EPA non-CO2 Data'!G11212/About!$A$73,'EPA non-CO2 Data'!G11212))</f>
        <v>0</v>
      </c>
      <c r="I11212" s="4" t="str">
        <f>VLOOKUP(CONCATENATE(B11212,C11212,D11212),'EPA Source to Industry Map'!$D$2:$E$35,2,FALSE)</f>
        <v>chemicals 20</v>
      </c>
      <c r="J11212" s="4" t="str">
        <f t="shared" si="177"/>
        <v>F-gases</v>
      </c>
    </row>
    <row r="11213" spans="1:10" hidden="1" x14ac:dyDescent="0.35">
      <c r="A11213" t="s">
        <v>69</v>
      </c>
      <c r="B11213" t="s">
        <v>3</v>
      </c>
      <c r="C11213" t="s">
        <v>252</v>
      </c>
      <c r="E11213" t="s">
        <v>13</v>
      </c>
      <c r="F11213">
        <v>2038</v>
      </c>
      <c r="G11213">
        <v>0</v>
      </c>
      <c r="H11213">
        <f>IF(J11213="N2O",G11213/About!$A$75,IF('EPA non-CO2 Data'!J11213="CH4",'EPA non-CO2 Data'!G11213/About!$A$73,'EPA non-CO2 Data'!G11213))</f>
        <v>0</v>
      </c>
      <c r="I11213" s="4" t="str">
        <f>VLOOKUP(CONCATENATE(B11213,C11213,D11213),'EPA Source to Industry Map'!$D$2:$E$35,2,FALSE)</f>
        <v>chemicals 20</v>
      </c>
      <c r="J11213" s="4" t="str">
        <f t="shared" si="177"/>
        <v>F-gases</v>
      </c>
    </row>
    <row r="11214" spans="1:10" hidden="1" x14ac:dyDescent="0.35">
      <c r="A11214" t="s">
        <v>69</v>
      </c>
      <c r="B11214" t="s">
        <v>3</v>
      </c>
      <c r="C11214" t="s">
        <v>252</v>
      </c>
      <c r="E11214" t="s">
        <v>13</v>
      </c>
      <c r="F11214">
        <v>2039</v>
      </c>
      <c r="G11214">
        <v>0</v>
      </c>
      <c r="H11214">
        <f>IF(J11214="N2O",G11214/About!$A$75,IF('EPA non-CO2 Data'!J11214="CH4",'EPA non-CO2 Data'!G11214/About!$A$73,'EPA non-CO2 Data'!G11214))</f>
        <v>0</v>
      </c>
      <c r="I11214" s="4" t="str">
        <f>VLOOKUP(CONCATENATE(B11214,C11214,D11214),'EPA Source to Industry Map'!$D$2:$E$35,2,FALSE)</f>
        <v>chemicals 20</v>
      </c>
      <c r="J11214" s="4" t="str">
        <f t="shared" si="177"/>
        <v>F-gases</v>
      </c>
    </row>
    <row r="11215" spans="1:10" hidden="1" x14ac:dyDescent="0.35">
      <c r="A11215" t="s">
        <v>69</v>
      </c>
      <c r="B11215" t="s">
        <v>3</v>
      </c>
      <c r="C11215" t="s">
        <v>252</v>
      </c>
      <c r="E11215" t="s">
        <v>13</v>
      </c>
      <c r="F11215">
        <v>2040</v>
      </c>
      <c r="G11215">
        <v>0</v>
      </c>
      <c r="H11215">
        <f>IF(J11215="N2O",G11215/About!$A$75,IF('EPA non-CO2 Data'!J11215="CH4",'EPA non-CO2 Data'!G11215/About!$A$73,'EPA non-CO2 Data'!G11215))</f>
        <v>0</v>
      </c>
      <c r="I11215" s="4" t="str">
        <f>VLOOKUP(CONCATENATE(B11215,C11215,D11215),'EPA Source to Industry Map'!$D$2:$E$35,2,FALSE)</f>
        <v>chemicals 20</v>
      </c>
      <c r="J11215" s="4" t="str">
        <f t="shared" si="177"/>
        <v>F-gases</v>
      </c>
    </row>
    <row r="11216" spans="1:10" hidden="1" x14ac:dyDescent="0.35">
      <c r="A11216" t="s">
        <v>69</v>
      </c>
      <c r="B11216" t="s">
        <v>3</v>
      </c>
      <c r="C11216" t="s">
        <v>252</v>
      </c>
      <c r="E11216" t="s">
        <v>13</v>
      </c>
      <c r="F11216">
        <v>2041</v>
      </c>
      <c r="G11216">
        <v>0</v>
      </c>
      <c r="H11216">
        <f>IF(J11216="N2O",G11216/About!$A$75,IF('EPA non-CO2 Data'!J11216="CH4",'EPA non-CO2 Data'!G11216/About!$A$73,'EPA non-CO2 Data'!G11216))</f>
        <v>0</v>
      </c>
      <c r="I11216" s="4" t="str">
        <f>VLOOKUP(CONCATENATE(B11216,C11216,D11216),'EPA Source to Industry Map'!$D$2:$E$35,2,FALSE)</f>
        <v>chemicals 20</v>
      </c>
      <c r="J11216" s="4" t="str">
        <f t="shared" si="177"/>
        <v>F-gases</v>
      </c>
    </row>
    <row r="11217" spans="1:10" hidden="1" x14ac:dyDescent="0.35">
      <c r="A11217" t="s">
        <v>69</v>
      </c>
      <c r="B11217" t="s">
        <v>3</v>
      </c>
      <c r="C11217" t="s">
        <v>252</v>
      </c>
      <c r="E11217" t="s">
        <v>13</v>
      </c>
      <c r="F11217">
        <v>2042</v>
      </c>
      <c r="G11217">
        <v>0</v>
      </c>
      <c r="H11217">
        <f>IF(J11217="N2O",G11217/About!$A$75,IF('EPA non-CO2 Data'!J11217="CH4",'EPA non-CO2 Data'!G11217/About!$A$73,'EPA non-CO2 Data'!G11217))</f>
        <v>0</v>
      </c>
      <c r="I11217" s="4" t="str">
        <f>VLOOKUP(CONCATENATE(B11217,C11217,D11217),'EPA Source to Industry Map'!$D$2:$E$35,2,FALSE)</f>
        <v>chemicals 20</v>
      </c>
      <c r="J11217" s="4" t="str">
        <f t="shared" si="177"/>
        <v>F-gases</v>
      </c>
    </row>
    <row r="11218" spans="1:10" hidden="1" x14ac:dyDescent="0.35">
      <c r="A11218" t="s">
        <v>69</v>
      </c>
      <c r="B11218" t="s">
        <v>3</v>
      </c>
      <c r="C11218" t="s">
        <v>252</v>
      </c>
      <c r="E11218" t="s">
        <v>13</v>
      </c>
      <c r="F11218">
        <v>2043</v>
      </c>
      <c r="G11218">
        <v>0</v>
      </c>
      <c r="H11218">
        <f>IF(J11218="N2O",G11218/About!$A$75,IF('EPA non-CO2 Data'!J11218="CH4",'EPA non-CO2 Data'!G11218/About!$A$73,'EPA non-CO2 Data'!G11218))</f>
        <v>0</v>
      </c>
      <c r="I11218" s="4" t="str">
        <f>VLOOKUP(CONCATENATE(B11218,C11218,D11218),'EPA Source to Industry Map'!$D$2:$E$35,2,FALSE)</f>
        <v>chemicals 20</v>
      </c>
      <c r="J11218" s="4" t="str">
        <f t="shared" si="177"/>
        <v>F-gases</v>
      </c>
    </row>
    <row r="11219" spans="1:10" hidden="1" x14ac:dyDescent="0.35">
      <c r="A11219" t="s">
        <v>69</v>
      </c>
      <c r="B11219" t="s">
        <v>3</v>
      </c>
      <c r="C11219" t="s">
        <v>252</v>
      </c>
      <c r="E11219" t="s">
        <v>13</v>
      </c>
      <c r="F11219">
        <v>2044</v>
      </c>
      <c r="G11219">
        <v>0</v>
      </c>
      <c r="H11219">
        <f>IF(J11219="N2O",G11219/About!$A$75,IF('EPA non-CO2 Data'!J11219="CH4",'EPA non-CO2 Data'!G11219/About!$A$73,'EPA non-CO2 Data'!G11219))</f>
        <v>0</v>
      </c>
      <c r="I11219" s="4" t="str">
        <f>VLOOKUP(CONCATENATE(B11219,C11219,D11219),'EPA Source to Industry Map'!$D$2:$E$35,2,FALSE)</f>
        <v>chemicals 20</v>
      </c>
      <c r="J11219" s="4" t="str">
        <f t="shared" si="177"/>
        <v>F-gases</v>
      </c>
    </row>
    <row r="11220" spans="1:10" hidden="1" x14ac:dyDescent="0.35">
      <c r="A11220" t="s">
        <v>69</v>
      </c>
      <c r="B11220" t="s">
        <v>3</v>
      </c>
      <c r="C11220" t="s">
        <v>252</v>
      </c>
      <c r="E11220" t="s">
        <v>13</v>
      </c>
      <c r="F11220">
        <v>2045</v>
      </c>
      <c r="G11220">
        <v>0</v>
      </c>
      <c r="H11220">
        <f>IF(J11220="N2O",G11220/About!$A$75,IF('EPA non-CO2 Data'!J11220="CH4",'EPA non-CO2 Data'!G11220/About!$A$73,'EPA non-CO2 Data'!G11220))</f>
        <v>0</v>
      </c>
      <c r="I11220" s="4" t="str">
        <f>VLOOKUP(CONCATENATE(B11220,C11220,D11220),'EPA Source to Industry Map'!$D$2:$E$35,2,FALSE)</f>
        <v>chemicals 20</v>
      </c>
      <c r="J11220" s="4" t="str">
        <f t="shared" si="177"/>
        <v>F-gases</v>
      </c>
    </row>
    <row r="11221" spans="1:10" hidden="1" x14ac:dyDescent="0.35">
      <c r="A11221" t="s">
        <v>69</v>
      </c>
      <c r="B11221" t="s">
        <v>3</v>
      </c>
      <c r="C11221" t="s">
        <v>252</v>
      </c>
      <c r="E11221" t="s">
        <v>13</v>
      </c>
      <c r="F11221">
        <v>2046</v>
      </c>
      <c r="G11221">
        <v>0</v>
      </c>
      <c r="H11221">
        <f>IF(J11221="N2O",G11221/About!$A$75,IF('EPA non-CO2 Data'!J11221="CH4",'EPA non-CO2 Data'!G11221/About!$A$73,'EPA non-CO2 Data'!G11221))</f>
        <v>0</v>
      </c>
      <c r="I11221" s="4" t="str">
        <f>VLOOKUP(CONCATENATE(B11221,C11221,D11221),'EPA Source to Industry Map'!$D$2:$E$35,2,FALSE)</f>
        <v>chemicals 20</v>
      </c>
      <c r="J11221" s="4" t="str">
        <f t="shared" si="177"/>
        <v>F-gases</v>
      </c>
    </row>
    <row r="11222" spans="1:10" hidden="1" x14ac:dyDescent="0.35">
      <c r="A11222" t="s">
        <v>69</v>
      </c>
      <c r="B11222" t="s">
        <v>3</v>
      </c>
      <c r="C11222" t="s">
        <v>252</v>
      </c>
      <c r="E11222" t="s">
        <v>13</v>
      </c>
      <c r="F11222">
        <v>2047</v>
      </c>
      <c r="G11222">
        <v>0</v>
      </c>
      <c r="H11222">
        <f>IF(J11222="N2O",G11222/About!$A$75,IF('EPA non-CO2 Data'!J11222="CH4",'EPA non-CO2 Data'!G11222/About!$A$73,'EPA non-CO2 Data'!G11222))</f>
        <v>0</v>
      </c>
      <c r="I11222" s="4" t="str">
        <f>VLOOKUP(CONCATENATE(B11222,C11222,D11222),'EPA Source to Industry Map'!$D$2:$E$35,2,FALSE)</f>
        <v>chemicals 20</v>
      </c>
      <c r="J11222" s="4" t="str">
        <f t="shared" si="177"/>
        <v>F-gases</v>
      </c>
    </row>
    <row r="11223" spans="1:10" hidden="1" x14ac:dyDescent="0.35">
      <c r="A11223" t="s">
        <v>69</v>
      </c>
      <c r="B11223" t="s">
        <v>3</v>
      </c>
      <c r="C11223" t="s">
        <v>252</v>
      </c>
      <c r="E11223" t="s">
        <v>13</v>
      </c>
      <c r="F11223">
        <v>2048</v>
      </c>
      <c r="G11223">
        <v>0</v>
      </c>
      <c r="H11223">
        <f>IF(J11223="N2O",G11223/About!$A$75,IF('EPA non-CO2 Data'!J11223="CH4",'EPA non-CO2 Data'!G11223/About!$A$73,'EPA non-CO2 Data'!G11223))</f>
        <v>0</v>
      </c>
      <c r="I11223" s="4" t="str">
        <f>VLOOKUP(CONCATENATE(B11223,C11223,D11223),'EPA Source to Industry Map'!$D$2:$E$35,2,FALSE)</f>
        <v>chemicals 20</v>
      </c>
      <c r="J11223" s="4" t="str">
        <f t="shared" si="177"/>
        <v>F-gases</v>
      </c>
    </row>
    <row r="11224" spans="1:10" hidden="1" x14ac:dyDescent="0.35">
      <c r="A11224" t="s">
        <v>69</v>
      </c>
      <c r="B11224" t="s">
        <v>3</v>
      </c>
      <c r="C11224" t="s">
        <v>252</v>
      </c>
      <c r="E11224" t="s">
        <v>13</v>
      </c>
      <c r="F11224">
        <v>2049</v>
      </c>
      <c r="G11224">
        <v>0</v>
      </c>
      <c r="H11224">
        <f>IF(J11224="N2O",G11224/About!$A$75,IF('EPA non-CO2 Data'!J11224="CH4",'EPA non-CO2 Data'!G11224/About!$A$73,'EPA non-CO2 Data'!G11224))</f>
        <v>0</v>
      </c>
      <c r="I11224" s="4" t="str">
        <f>VLOOKUP(CONCATENATE(B11224,C11224,D11224),'EPA Source to Industry Map'!$D$2:$E$35,2,FALSE)</f>
        <v>chemicals 20</v>
      </c>
      <c r="J11224" s="4" t="str">
        <f t="shared" si="177"/>
        <v>F-gases</v>
      </c>
    </row>
    <row r="11225" spans="1:10" hidden="1" x14ac:dyDescent="0.35">
      <c r="A11225" t="s">
        <v>69</v>
      </c>
      <c r="B11225" t="s">
        <v>3</v>
      </c>
      <c r="C11225" t="s">
        <v>252</v>
      </c>
      <c r="E11225" t="s">
        <v>13</v>
      </c>
      <c r="F11225">
        <v>2050</v>
      </c>
      <c r="G11225">
        <v>0</v>
      </c>
      <c r="H11225">
        <f>IF(J11225="N2O",G11225/About!$A$75,IF('EPA non-CO2 Data'!J11225="CH4",'EPA non-CO2 Data'!G11225/About!$A$73,'EPA non-CO2 Data'!G11225))</f>
        <v>0</v>
      </c>
      <c r="I11225" s="4" t="str">
        <f>VLOOKUP(CONCATENATE(B11225,C11225,D11225),'EPA Source to Industry Map'!$D$2:$E$35,2,FALSE)</f>
        <v>chemicals 20</v>
      </c>
      <c r="J11225" s="4" t="str">
        <f t="shared" si="177"/>
        <v>F-gases</v>
      </c>
    </row>
    <row r="11226" spans="1:10" hidden="1" x14ac:dyDescent="0.35">
      <c r="A11226" t="s">
        <v>69</v>
      </c>
      <c r="B11226" t="s">
        <v>3</v>
      </c>
      <c r="C11226" t="s">
        <v>249</v>
      </c>
      <c r="D11226" t="s">
        <v>253</v>
      </c>
      <c r="E11226" t="s">
        <v>15</v>
      </c>
      <c r="F11226">
        <v>1990</v>
      </c>
      <c r="G11226">
        <v>0</v>
      </c>
      <c r="H11226">
        <f>IF(J11226="N2O",G11226/About!$A$75,IF('EPA non-CO2 Data'!J11226="CH4",'EPA non-CO2 Data'!G11226/About!$A$73,'EPA non-CO2 Data'!G11226))</f>
        <v>0</v>
      </c>
      <c r="I11226" s="4" t="str">
        <f>VLOOKUP(CONCATENATE(B11226,C11226,D11226),'EPA Source to Industry Map'!$D$2:$E$35,2,FALSE)</f>
        <v>chemicals 20</v>
      </c>
      <c r="J11226" s="4" t="str">
        <f t="shared" si="177"/>
        <v>F-gases</v>
      </c>
    </row>
    <row r="11227" spans="1:10" hidden="1" x14ac:dyDescent="0.35">
      <c r="A11227" t="s">
        <v>69</v>
      </c>
      <c r="B11227" t="s">
        <v>3</v>
      </c>
      <c r="C11227" t="s">
        <v>249</v>
      </c>
      <c r="D11227" t="s">
        <v>253</v>
      </c>
      <c r="E11227" t="s">
        <v>15</v>
      </c>
      <c r="F11227">
        <v>1991</v>
      </c>
      <c r="G11227">
        <v>0</v>
      </c>
      <c r="H11227">
        <f>IF(J11227="N2O",G11227/About!$A$75,IF('EPA non-CO2 Data'!J11227="CH4",'EPA non-CO2 Data'!G11227/About!$A$73,'EPA non-CO2 Data'!G11227))</f>
        <v>0</v>
      </c>
      <c r="I11227" s="4" t="str">
        <f>VLOOKUP(CONCATENATE(B11227,C11227,D11227),'EPA Source to Industry Map'!$D$2:$E$35,2,FALSE)</f>
        <v>chemicals 20</v>
      </c>
      <c r="J11227" s="4" t="str">
        <f t="shared" si="177"/>
        <v>F-gases</v>
      </c>
    </row>
    <row r="11228" spans="1:10" hidden="1" x14ac:dyDescent="0.35">
      <c r="A11228" t="s">
        <v>69</v>
      </c>
      <c r="B11228" t="s">
        <v>3</v>
      </c>
      <c r="C11228" t="s">
        <v>249</v>
      </c>
      <c r="D11228" t="s">
        <v>253</v>
      </c>
      <c r="E11228" t="s">
        <v>15</v>
      </c>
      <c r="F11228">
        <v>1992</v>
      </c>
      <c r="G11228">
        <v>0</v>
      </c>
      <c r="H11228">
        <f>IF(J11228="N2O",G11228/About!$A$75,IF('EPA non-CO2 Data'!J11228="CH4",'EPA non-CO2 Data'!G11228/About!$A$73,'EPA non-CO2 Data'!G11228))</f>
        <v>0</v>
      </c>
      <c r="I11228" s="4" t="str">
        <f>VLOOKUP(CONCATENATE(B11228,C11228,D11228),'EPA Source to Industry Map'!$D$2:$E$35,2,FALSE)</f>
        <v>chemicals 20</v>
      </c>
      <c r="J11228" s="4" t="str">
        <f t="shared" si="177"/>
        <v>F-gases</v>
      </c>
    </row>
    <row r="11229" spans="1:10" hidden="1" x14ac:dyDescent="0.35">
      <c r="A11229" t="s">
        <v>69</v>
      </c>
      <c r="B11229" t="s">
        <v>3</v>
      </c>
      <c r="C11229" t="s">
        <v>249</v>
      </c>
      <c r="D11229" t="s">
        <v>253</v>
      </c>
      <c r="E11229" t="s">
        <v>15</v>
      </c>
      <c r="F11229">
        <v>1993</v>
      </c>
      <c r="G11229">
        <v>0</v>
      </c>
      <c r="H11229">
        <f>IF(J11229="N2O",G11229/About!$A$75,IF('EPA non-CO2 Data'!J11229="CH4",'EPA non-CO2 Data'!G11229/About!$A$73,'EPA non-CO2 Data'!G11229))</f>
        <v>0</v>
      </c>
      <c r="I11229" s="4" t="str">
        <f>VLOOKUP(CONCATENATE(B11229,C11229,D11229),'EPA Source to Industry Map'!$D$2:$E$35,2,FALSE)</f>
        <v>chemicals 20</v>
      </c>
      <c r="J11229" s="4" t="str">
        <f t="shared" si="177"/>
        <v>F-gases</v>
      </c>
    </row>
    <row r="11230" spans="1:10" hidden="1" x14ac:dyDescent="0.35">
      <c r="A11230" t="s">
        <v>69</v>
      </c>
      <c r="B11230" t="s">
        <v>3</v>
      </c>
      <c r="C11230" t="s">
        <v>249</v>
      </c>
      <c r="D11230" t="s">
        <v>253</v>
      </c>
      <c r="E11230" t="s">
        <v>15</v>
      </c>
      <c r="F11230">
        <v>1994</v>
      </c>
      <c r="G11230">
        <v>0</v>
      </c>
      <c r="H11230">
        <f>IF(J11230="N2O",G11230/About!$A$75,IF('EPA non-CO2 Data'!J11230="CH4",'EPA non-CO2 Data'!G11230/About!$A$73,'EPA non-CO2 Data'!G11230))</f>
        <v>0</v>
      </c>
      <c r="I11230" s="4" t="str">
        <f>VLOOKUP(CONCATENATE(B11230,C11230,D11230),'EPA Source to Industry Map'!$D$2:$E$35,2,FALSE)</f>
        <v>chemicals 20</v>
      </c>
      <c r="J11230" s="4" t="str">
        <f t="shared" si="177"/>
        <v>F-gases</v>
      </c>
    </row>
    <row r="11231" spans="1:10" hidden="1" x14ac:dyDescent="0.35">
      <c r="A11231" t="s">
        <v>69</v>
      </c>
      <c r="B11231" t="s">
        <v>3</v>
      </c>
      <c r="C11231" t="s">
        <v>249</v>
      </c>
      <c r="D11231" t="s">
        <v>253</v>
      </c>
      <c r="E11231" t="s">
        <v>15</v>
      </c>
      <c r="F11231">
        <v>1995</v>
      </c>
      <c r="G11231">
        <v>0</v>
      </c>
      <c r="H11231">
        <f>IF(J11231="N2O",G11231/About!$A$75,IF('EPA non-CO2 Data'!J11231="CH4",'EPA non-CO2 Data'!G11231/About!$A$73,'EPA non-CO2 Data'!G11231))</f>
        <v>0</v>
      </c>
      <c r="I11231" s="4" t="str">
        <f>VLOOKUP(CONCATENATE(B11231,C11231,D11231),'EPA Source to Industry Map'!$D$2:$E$35,2,FALSE)</f>
        <v>chemicals 20</v>
      </c>
      <c r="J11231" s="4" t="str">
        <f t="shared" si="177"/>
        <v>F-gases</v>
      </c>
    </row>
    <row r="11232" spans="1:10" hidden="1" x14ac:dyDescent="0.35">
      <c r="A11232" t="s">
        <v>69</v>
      </c>
      <c r="B11232" t="s">
        <v>3</v>
      </c>
      <c r="C11232" t="s">
        <v>249</v>
      </c>
      <c r="D11232" t="s">
        <v>253</v>
      </c>
      <c r="E11232" t="s">
        <v>15</v>
      </c>
      <c r="F11232">
        <v>1996</v>
      </c>
      <c r="G11232">
        <v>0</v>
      </c>
      <c r="H11232">
        <f>IF(J11232="N2O",G11232/About!$A$75,IF('EPA non-CO2 Data'!J11232="CH4",'EPA non-CO2 Data'!G11232/About!$A$73,'EPA non-CO2 Data'!G11232))</f>
        <v>0</v>
      </c>
      <c r="I11232" s="4" t="str">
        <f>VLOOKUP(CONCATENATE(B11232,C11232,D11232),'EPA Source to Industry Map'!$D$2:$E$35,2,FALSE)</f>
        <v>chemicals 20</v>
      </c>
      <c r="J11232" s="4" t="str">
        <f t="shared" si="177"/>
        <v>F-gases</v>
      </c>
    </row>
    <row r="11233" spans="1:10" hidden="1" x14ac:dyDescent="0.35">
      <c r="A11233" t="s">
        <v>69</v>
      </c>
      <c r="B11233" t="s">
        <v>3</v>
      </c>
      <c r="C11233" t="s">
        <v>249</v>
      </c>
      <c r="D11233" t="s">
        <v>253</v>
      </c>
      <c r="E11233" t="s">
        <v>15</v>
      </c>
      <c r="F11233">
        <v>1997</v>
      </c>
      <c r="G11233">
        <v>0</v>
      </c>
      <c r="H11233">
        <f>IF(J11233="N2O",G11233/About!$A$75,IF('EPA non-CO2 Data'!J11233="CH4",'EPA non-CO2 Data'!G11233/About!$A$73,'EPA non-CO2 Data'!G11233))</f>
        <v>0</v>
      </c>
      <c r="I11233" s="4" t="str">
        <f>VLOOKUP(CONCATENATE(B11233,C11233,D11233),'EPA Source to Industry Map'!$D$2:$E$35,2,FALSE)</f>
        <v>chemicals 20</v>
      </c>
      <c r="J11233" s="4" t="str">
        <f t="shared" si="177"/>
        <v>F-gases</v>
      </c>
    </row>
    <row r="11234" spans="1:10" hidden="1" x14ac:dyDescent="0.35">
      <c r="A11234" t="s">
        <v>69</v>
      </c>
      <c r="B11234" t="s">
        <v>3</v>
      </c>
      <c r="C11234" t="s">
        <v>249</v>
      </c>
      <c r="D11234" t="s">
        <v>253</v>
      </c>
      <c r="E11234" t="s">
        <v>15</v>
      </c>
      <c r="F11234">
        <v>1998</v>
      </c>
      <c r="G11234">
        <v>0</v>
      </c>
      <c r="H11234">
        <f>IF(J11234="N2O",G11234/About!$A$75,IF('EPA non-CO2 Data'!J11234="CH4",'EPA non-CO2 Data'!G11234/About!$A$73,'EPA non-CO2 Data'!G11234))</f>
        <v>0</v>
      </c>
      <c r="I11234" s="4" t="str">
        <f>VLOOKUP(CONCATENATE(B11234,C11234,D11234),'EPA Source to Industry Map'!$D$2:$E$35,2,FALSE)</f>
        <v>chemicals 20</v>
      </c>
      <c r="J11234" s="4" t="str">
        <f t="shared" si="177"/>
        <v>F-gases</v>
      </c>
    </row>
    <row r="11235" spans="1:10" hidden="1" x14ac:dyDescent="0.35">
      <c r="A11235" t="s">
        <v>69</v>
      </c>
      <c r="B11235" t="s">
        <v>3</v>
      </c>
      <c r="C11235" t="s">
        <v>249</v>
      </c>
      <c r="D11235" t="s">
        <v>253</v>
      </c>
      <c r="E11235" t="s">
        <v>15</v>
      </c>
      <c r="F11235">
        <v>1999</v>
      </c>
      <c r="G11235">
        <v>0</v>
      </c>
      <c r="H11235">
        <f>IF(J11235="N2O",G11235/About!$A$75,IF('EPA non-CO2 Data'!J11235="CH4",'EPA non-CO2 Data'!G11235/About!$A$73,'EPA non-CO2 Data'!G11235))</f>
        <v>0</v>
      </c>
      <c r="I11235" s="4" t="str">
        <f>VLOOKUP(CONCATENATE(B11235,C11235,D11235),'EPA Source to Industry Map'!$D$2:$E$35,2,FALSE)</f>
        <v>chemicals 20</v>
      </c>
      <c r="J11235" s="4" t="str">
        <f t="shared" ref="J11235:J11298" si="178">IF(ISNUMBER(SEARCH("F",E11235)),"F-gases",E11235)</f>
        <v>F-gases</v>
      </c>
    </row>
    <row r="11236" spans="1:10" hidden="1" x14ac:dyDescent="0.35">
      <c r="A11236" t="s">
        <v>69</v>
      </c>
      <c r="B11236" t="s">
        <v>3</v>
      </c>
      <c r="C11236" t="s">
        <v>249</v>
      </c>
      <c r="D11236" t="s">
        <v>253</v>
      </c>
      <c r="E11236" t="s">
        <v>15</v>
      </c>
      <c r="F11236">
        <v>2000</v>
      </c>
      <c r="G11236">
        <v>0</v>
      </c>
      <c r="H11236">
        <f>IF(J11236="N2O",G11236/About!$A$75,IF('EPA non-CO2 Data'!J11236="CH4",'EPA non-CO2 Data'!G11236/About!$A$73,'EPA non-CO2 Data'!G11236))</f>
        <v>0</v>
      </c>
      <c r="I11236" s="4" t="str">
        <f>VLOOKUP(CONCATENATE(B11236,C11236,D11236),'EPA Source to Industry Map'!$D$2:$E$35,2,FALSE)</f>
        <v>chemicals 20</v>
      </c>
      <c r="J11236" s="4" t="str">
        <f t="shared" si="178"/>
        <v>F-gases</v>
      </c>
    </row>
    <row r="11237" spans="1:10" hidden="1" x14ac:dyDescent="0.35">
      <c r="A11237" t="s">
        <v>69</v>
      </c>
      <c r="B11237" t="s">
        <v>3</v>
      </c>
      <c r="C11237" t="s">
        <v>249</v>
      </c>
      <c r="D11237" t="s">
        <v>253</v>
      </c>
      <c r="E11237" t="s">
        <v>15</v>
      </c>
      <c r="F11237">
        <v>2001</v>
      </c>
      <c r="G11237">
        <v>0</v>
      </c>
      <c r="H11237">
        <f>IF(J11237="N2O",G11237/About!$A$75,IF('EPA non-CO2 Data'!J11237="CH4",'EPA non-CO2 Data'!G11237/About!$A$73,'EPA non-CO2 Data'!G11237))</f>
        <v>0</v>
      </c>
      <c r="I11237" s="4" t="str">
        <f>VLOOKUP(CONCATENATE(B11237,C11237,D11237),'EPA Source to Industry Map'!$D$2:$E$35,2,FALSE)</f>
        <v>chemicals 20</v>
      </c>
      <c r="J11237" s="4" t="str">
        <f t="shared" si="178"/>
        <v>F-gases</v>
      </c>
    </row>
    <row r="11238" spans="1:10" hidden="1" x14ac:dyDescent="0.35">
      <c r="A11238" t="s">
        <v>69</v>
      </c>
      <c r="B11238" t="s">
        <v>3</v>
      </c>
      <c r="C11238" t="s">
        <v>249</v>
      </c>
      <c r="D11238" t="s">
        <v>253</v>
      </c>
      <c r="E11238" t="s">
        <v>15</v>
      </c>
      <c r="F11238">
        <v>2002</v>
      </c>
      <c r="G11238">
        <v>0</v>
      </c>
      <c r="H11238">
        <f>IF(J11238="N2O",G11238/About!$A$75,IF('EPA non-CO2 Data'!J11238="CH4",'EPA non-CO2 Data'!G11238/About!$A$73,'EPA non-CO2 Data'!G11238))</f>
        <v>0</v>
      </c>
      <c r="I11238" s="4" t="str">
        <f>VLOOKUP(CONCATENATE(B11238,C11238,D11238),'EPA Source to Industry Map'!$D$2:$E$35,2,FALSE)</f>
        <v>chemicals 20</v>
      </c>
      <c r="J11238" s="4" t="str">
        <f t="shared" si="178"/>
        <v>F-gases</v>
      </c>
    </row>
    <row r="11239" spans="1:10" hidden="1" x14ac:dyDescent="0.35">
      <c r="A11239" t="s">
        <v>69</v>
      </c>
      <c r="B11239" t="s">
        <v>3</v>
      </c>
      <c r="C11239" t="s">
        <v>249</v>
      </c>
      <c r="D11239" t="s">
        <v>253</v>
      </c>
      <c r="E11239" t="s">
        <v>15</v>
      </c>
      <c r="F11239">
        <v>2003</v>
      </c>
      <c r="G11239">
        <v>0</v>
      </c>
      <c r="H11239">
        <f>IF(J11239="N2O",G11239/About!$A$75,IF('EPA non-CO2 Data'!J11239="CH4",'EPA non-CO2 Data'!G11239/About!$A$73,'EPA non-CO2 Data'!G11239))</f>
        <v>0</v>
      </c>
      <c r="I11239" s="4" t="str">
        <f>VLOOKUP(CONCATENATE(B11239,C11239,D11239),'EPA Source to Industry Map'!$D$2:$E$35,2,FALSE)</f>
        <v>chemicals 20</v>
      </c>
      <c r="J11239" s="4" t="str">
        <f t="shared" si="178"/>
        <v>F-gases</v>
      </c>
    </row>
    <row r="11240" spans="1:10" hidden="1" x14ac:dyDescent="0.35">
      <c r="A11240" t="s">
        <v>69</v>
      </c>
      <c r="B11240" t="s">
        <v>3</v>
      </c>
      <c r="C11240" t="s">
        <v>249</v>
      </c>
      <c r="D11240" t="s">
        <v>253</v>
      </c>
      <c r="E11240" t="s">
        <v>15</v>
      </c>
      <c r="F11240">
        <v>2004</v>
      </c>
      <c r="G11240">
        <v>0</v>
      </c>
      <c r="H11240">
        <f>IF(J11240="N2O",G11240/About!$A$75,IF('EPA non-CO2 Data'!J11240="CH4",'EPA non-CO2 Data'!G11240/About!$A$73,'EPA non-CO2 Data'!G11240))</f>
        <v>0</v>
      </c>
      <c r="I11240" s="4" t="str">
        <f>VLOOKUP(CONCATENATE(B11240,C11240,D11240),'EPA Source to Industry Map'!$D$2:$E$35,2,FALSE)</f>
        <v>chemicals 20</v>
      </c>
      <c r="J11240" s="4" t="str">
        <f t="shared" si="178"/>
        <v>F-gases</v>
      </c>
    </row>
    <row r="11241" spans="1:10" hidden="1" x14ac:dyDescent="0.35">
      <c r="A11241" t="s">
        <v>69</v>
      </c>
      <c r="B11241" t="s">
        <v>3</v>
      </c>
      <c r="C11241" t="s">
        <v>249</v>
      </c>
      <c r="D11241" t="s">
        <v>253</v>
      </c>
      <c r="E11241" t="s">
        <v>15</v>
      </c>
      <c r="F11241">
        <v>2005</v>
      </c>
      <c r="G11241">
        <v>0</v>
      </c>
      <c r="H11241">
        <f>IF(J11241="N2O",G11241/About!$A$75,IF('EPA non-CO2 Data'!J11241="CH4",'EPA non-CO2 Data'!G11241/About!$A$73,'EPA non-CO2 Data'!G11241))</f>
        <v>0</v>
      </c>
      <c r="I11241" s="4" t="str">
        <f>VLOOKUP(CONCATENATE(B11241,C11241,D11241),'EPA Source to Industry Map'!$D$2:$E$35,2,FALSE)</f>
        <v>chemicals 20</v>
      </c>
      <c r="J11241" s="4" t="str">
        <f t="shared" si="178"/>
        <v>F-gases</v>
      </c>
    </row>
    <row r="11242" spans="1:10" hidden="1" x14ac:dyDescent="0.35">
      <c r="A11242" t="s">
        <v>69</v>
      </c>
      <c r="B11242" t="s">
        <v>3</v>
      </c>
      <c r="C11242" t="s">
        <v>249</v>
      </c>
      <c r="D11242" t="s">
        <v>253</v>
      </c>
      <c r="E11242" t="s">
        <v>15</v>
      </c>
      <c r="F11242">
        <v>2006</v>
      </c>
      <c r="G11242">
        <v>0</v>
      </c>
      <c r="H11242">
        <f>IF(J11242="N2O",G11242/About!$A$75,IF('EPA non-CO2 Data'!J11242="CH4",'EPA non-CO2 Data'!G11242/About!$A$73,'EPA non-CO2 Data'!G11242))</f>
        <v>0</v>
      </c>
      <c r="I11242" s="4" t="str">
        <f>VLOOKUP(CONCATENATE(B11242,C11242,D11242),'EPA Source to Industry Map'!$D$2:$E$35,2,FALSE)</f>
        <v>chemicals 20</v>
      </c>
      <c r="J11242" s="4" t="str">
        <f t="shared" si="178"/>
        <v>F-gases</v>
      </c>
    </row>
    <row r="11243" spans="1:10" hidden="1" x14ac:dyDescent="0.35">
      <c r="A11243" t="s">
        <v>69</v>
      </c>
      <c r="B11243" t="s">
        <v>3</v>
      </c>
      <c r="C11243" t="s">
        <v>249</v>
      </c>
      <c r="D11243" t="s">
        <v>253</v>
      </c>
      <c r="E11243" t="s">
        <v>15</v>
      </c>
      <c r="F11243">
        <v>2007</v>
      </c>
      <c r="G11243">
        <v>0</v>
      </c>
      <c r="H11243">
        <f>IF(J11243="N2O",G11243/About!$A$75,IF('EPA non-CO2 Data'!J11243="CH4",'EPA non-CO2 Data'!G11243/About!$A$73,'EPA non-CO2 Data'!G11243))</f>
        <v>0</v>
      </c>
      <c r="I11243" s="4" t="str">
        <f>VLOOKUP(CONCATENATE(B11243,C11243,D11243),'EPA Source to Industry Map'!$D$2:$E$35,2,FALSE)</f>
        <v>chemicals 20</v>
      </c>
      <c r="J11243" s="4" t="str">
        <f t="shared" si="178"/>
        <v>F-gases</v>
      </c>
    </row>
    <row r="11244" spans="1:10" hidden="1" x14ac:dyDescent="0.35">
      <c r="A11244" t="s">
        <v>69</v>
      </c>
      <c r="B11244" t="s">
        <v>3</v>
      </c>
      <c r="C11244" t="s">
        <v>249</v>
      </c>
      <c r="D11244" t="s">
        <v>253</v>
      </c>
      <c r="E11244" t="s">
        <v>15</v>
      </c>
      <c r="F11244">
        <v>2008</v>
      </c>
      <c r="G11244">
        <v>0</v>
      </c>
      <c r="H11244">
        <f>IF(J11244="N2O",G11244/About!$A$75,IF('EPA non-CO2 Data'!J11244="CH4",'EPA non-CO2 Data'!G11244/About!$A$73,'EPA non-CO2 Data'!G11244))</f>
        <v>0</v>
      </c>
      <c r="I11244" s="4" t="str">
        <f>VLOOKUP(CONCATENATE(B11244,C11244,D11244),'EPA Source to Industry Map'!$D$2:$E$35,2,FALSE)</f>
        <v>chemicals 20</v>
      </c>
      <c r="J11244" s="4" t="str">
        <f t="shared" si="178"/>
        <v>F-gases</v>
      </c>
    </row>
    <row r="11245" spans="1:10" hidden="1" x14ac:dyDescent="0.35">
      <c r="A11245" t="s">
        <v>69</v>
      </c>
      <c r="B11245" t="s">
        <v>3</v>
      </c>
      <c r="C11245" t="s">
        <v>249</v>
      </c>
      <c r="D11245" t="s">
        <v>253</v>
      </c>
      <c r="E11245" t="s">
        <v>15</v>
      </c>
      <c r="F11245">
        <v>2009</v>
      </c>
      <c r="G11245">
        <v>0</v>
      </c>
      <c r="H11245">
        <f>IF(J11245="N2O",G11245/About!$A$75,IF('EPA non-CO2 Data'!J11245="CH4",'EPA non-CO2 Data'!G11245/About!$A$73,'EPA non-CO2 Data'!G11245))</f>
        <v>0</v>
      </c>
      <c r="I11245" s="4" t="str">
        <f>VLOOKUP(CONCATENATE(B11245,C11245,D11245),'EPA Source to Industry Map'!$D$2:$E$35,2,FALSE)</f>
        <v>chemicals 20</v>
      </c>
      <c r="J11245" s="4" t="str">
        <f t="shared" si="178"/>
        <v>F-gases</v>
      </c>
    </row>
    <row r="11246" spans="1:10" hidden="1" x14ac:dyDescent="0.35">
      <c r="A11246" t="s">
        <v>69</v>
      </c>
      <c r="B11246" t="s">
        <v>3</v>
      </c>
      <c r="C11246" t="s">
        <v>249</v>
      </c>
      <c r="D11246" t="s">
        <v>253</v>
      </c>
      <c r="E11246" t="s">
        <v>15</v>
      </c>
      <c r="F11246">
        <v>2010</v>
      </c>
      <c r="G11246">
        <v>0</v>
      </c>
      <c r="H11246">
        <f>IF(J11246="N2O",G11246/About!$A$75,IF('EPA non-CO2 Data'!J11246="CH4",'EPA non-CO2 Data'!G11246/About!$A$73,'EPA non-CO2 Data'!G11246))</f>
        <v>0</v>
      </c>
      <c r="I11246" s="4" t="str">
        <f>VLOOKUP(CONCATENATE(B11246,C11246,D11246),'EPA Source to Industry Map'!$D$2:$E$35,2,FALSE)</f>
        <v>chemicals 20</v>
      </c>
      <c r="J11246" s="4" t="str">
        <f t="shared" si="178"/>
        <v>F-gases</v>
      </c>
    </row>
    <row r="11247" spans="1:10" hidden="1" x14ac:dyDescent="0.35">
      <c r="A11247" t="s">
        <v>69</v>
      </c>
      <c r="B11247" t="s">
        <v>3</v>
      </c>
      <c r="C11247" t="s">
        <v>249</v>
      </c>
      <c r="D11247" t="s">
        <v>253</v>
      </c>
      <c r="E11247" t="s">
        <v>15</v>
      </c>
      <c r="F11247">
        <v>2011</v>
      </c>
      <c r="G11247">
        <v>0</v>
      </c>
      <c r="H11247">
        <f>IF(J11247="N2O",G11247/About!$A$75,IF('EPA non-CO2 Data'!J11247="CH4",'EPA non-CO2 Data'!G11247/About!$A$73,'EPA non-CO2 Data'!G11247))</f>
        <v>0</v>
      </c>
      <c r="I11247" s="4" t="str">
        <f>VLOOKUP(CONCATENATE(B11247,C11247,D11247),'EPA Source to Industry Map'!$D$2:$E$35,2,FALSE)</f>
        <v>chemicals 20</v>
      </c>
      <c r="J11247" s="4" t="str">
        <f t="shared" si="178"/>
        <v>F-gases</v>
      </c>
    </row>
    <row r="11248" spans="1:10" hidden="1" x14ac:dyDescent="0.35">
      <c r="A11248" t="s">
        <v>69</v>
      </c>
      <c r="B11248" t="s">
        <v>3</v>
      </c>
      <c r="C11248" t="s">
        <v>249</v>
      </c>
      <c r="D11248" t="s">
        <v>253</v>
      </c>
      <c r="E11248" t="s">
        <v>15</v>
      </c>
      <c r="F11248">
        <v>2012</v>
      </c>
      <c r="G11248">
        <v>0</v>
      </c>
      <c r="H11248">
        <f>IF(J11248="N2O",G11248/About!$A$75,IF('EPA non-CO2 Data'!J11248="CH4",'EPA non-CO2 Data'!G11248/About!$A$73,'EPA non-CO2 Data'!G11248))</f>
        <v>0</v>
      </c>
      <c r="I11248" s="4" t="str">
        <f>VLOOKUP(CONCATENATE(B11248,C11248,D11248),'EPA Source to Industry Map'!$D$2:$E$35,2,FALSE)</f>
        <v>chemicals 20</v>
      </c>
      <c r="J11248" s="4" t="str">
        <f t="shared" si="178"/>
        <v>F-gases</v>
      </c>
    </row>
    <row r="11249" spans="1:10" hidden="1" x14ac:dyDescent="0.35">
      <c r="A11249" t="s">
        <v>69</v>
      </c>
      <c r="B11249" t="s">
        <v>3</v>
      </c>
      <c r="C11249" t="s">
        <v>249</v>
      </c>
      <c r="D11249" t="s">
        <v>253</v>
      </c>
      <c r="E11249" t="s">
        <v>15</v>
      </c>
      <c r="F11249">
        <v>2013</v>
      </c>
      <c r="G11249">
        <v>0</v>
      </c>
      <c r="H11249">
        <f>IF(J11249="N2O",G11249/About!$A$75,IF('EPA non-CO2 Data'!J11249="CH4",'EPA non-CO2 Data'!G11249/About!$A$73,'EPA non-CO2 Data'!G11249))</f>
        <v>0</v>
      </c>
      <c r="I11249" s="4" t="str">
        <f>VLOOKUP(CONCATENATE(B11249,C11249,D11249),'EPA Source to Industry Map'!$D$2:$E$35,2,FALSE)</f>
        <v>chemicals 20</v>
      </c>
      <c r="J11249" s="4" t="str">
        <f t="shared" si="178"/>
        <v>F-gases</v>
      </c>
    </row>
    <row r="11250" spans="1:10" hidden="1" x14ac:dyDescent="0.35">
      <c r="A11250" t="s">
        <v>69</v>
      </c>
      <c r="B11250" t="s">
        <v>3</v>
      </c>
      <c r="C11250" t="s">
        <v>249</v>
      </c>
      <c r="D11250" t="s">
        <v>253</v>
      </c>
      <c r="E11250" t="s">
        <v>15</v>
      </c>
      <c r="F11250">
        <v>2014</v>
      </c>
      <c r="G11250">
        <v>0</v>
      </c>
      <c r="H11250">
        <f>IF(J11250="N2O",G11250/About!$A$75,IF('EPA non-CO2 Data'!J11250="CH4",'EPA non-CO2 Data'!G11250/About!$A$73,'EPA non-CO2 Data'!G11250))</f>
        <v>0</v>
      </c>
      <c r="I11250" s="4" t="str">
        <f>VLOOKUP(CONCATENATE(B11250,C11250,D11250),'EPA Source to Industry Map'!$D$2:$E$35,2,FALSE)</f>
        <v>chemicals 20</v>
      </c>
      <c r="J11250" s="4" t="str">
        <f t="shared" si="178"/>
        <v>F-gases</v>
      </c>
    </row>
    <row r="11251" spans="1:10" hidden="1" x14ac:dyDescent="0.35">
      <c r="A11251" t="s">
        <v>69</v>
      </c>
      <c r="B11251" t="s">
        <v>3</v>
      </c>
      <c r="C11251" t="s">
        <v>249</v>
      </c>
      <c r="D11251" t="s">
        <v>253</v>
      </c>
      <c r="E11251" t="s">
        <v>15</v>
      </c>
      <c r="F11251">
        <v>2015</v>
      </c>
      <c r="G11251">
        <v>0</v>
      </c>
      <c r="H11251">
        <f>IF(J11251="N2O",G11251/About!$A$75,IF('EPA non-CO2 Data'!J11251="CH4",'EPA non-CO2 Data'!G11251/About!$A$73,'EPA non-CO2 Data'!G11251))</f>
        <v>0</v>
      </c>
      <c r="I11251" s="4" t="str">
        <f>VLOOKUP(CONCATENATE(B11251,C11251,D11251),'EPA Source to Industry Map'!$D$2:$E$35,2,FALSE)</f>
        <v>chemicals 20</v>
      </c>
      <c r="J11251" s="4" t="str">
        <f t="shared" si="178"/>
        <v>F-gases</v>
      </c>
    </row>
    <row r="11252" spans="1:10" hidden="1" x14ac:dyDescent="0.35">
      <c r="A11252" t="s">
        <v>69</v>
      </c>
      <c r="B11252" t="s">
        <v>3</v>
      </c>
      <c r="C11252" t="s">
        <v>249</v>
      </c>
      <c r="D11252" t="s">
        <v>253</v>
      </c>
      <c r="E11252" t="s">
        <v>15</v>
      </c>
      <c r="F11252">
        <v>2016</v>
      </c>
      <c r="G11252">
        <v>0</v>
      </c>
      <c r="H11252">
        <f>IF(J11252="N2O",G11252/About!$A$75,IF('EPA non-CO2 Data'!J11252="CH4",'EPA non-CO2 Data'!G11252/About!$A$73,'EPA non-CO2 Data'!G11252))</f>
        <v>0</v>
      </c>
      <c r="I11252" s="4" t="str">
        <f>VLOOKUP(CONCATENATE(B11252,C11252,D11252),'EPA Source to Industry Map'!$D$2:$E$35,2,FALSE)</f>
        <v>chemicals 20</v>
      </c>
      <c r="J11252" s="4" t="str">
        <f t="shared" si="178"/>
        <v>F-gases</v>
      </c>
    </row>
    <row r="11253" spans="1:10" hidden="1" x14ac:dyDescent="0.35">
      <c r="A11253" t="s">
        <v>69</v>
      </c>
      <c r="B11253" t="s">
        <v>3</v>
      </c>
      <c r="C11253" t="s">
        <v>249</v>
      </c>
      <c r="D11253" t="s">
        <v>253</v>
      </c>
      <c r="E11253" t="s">
        <v>15</v>
      </c>
      <c r="F11253">
        <v>2017</v>
      </c>
      <c r="G11253">
        <v>0</v>
      </c>
      <c r="H11253">
        <f>IF(J11253="N2O",G11253/About!$A$75,IF('EPA non-CO2 Data'!J11253="CH4",'EPA non-CO2 Data'!G11253/About!$A$73,'EPA non-CO2 Data'!G11253))</f>
        <v>0</v>
      </c>
      <c r="I11253" s="4" t="str">
        <f>VLOOKUP(CONCATENATE(B11253,C11253,D11253),'EPA Source to Industry Map'!$D$2:$E$35,2,FALSE)</f>
        <v>chemicals 20</v>
      </c>
      <c r="J11253" s="4" t="str">
        <f t="shared" si="178"/>
        <v>F-gases</v>
      </c>
    </row>
    <row r="11254" spans="1:10" hidden="1" x14ac:dyDescent="0.35">
      <c r="A11254" t="s">
        <v>69</v>
      </c>
      <c r="B11254" t="s">
        <v>3</v>
      </c>
      <c r="C11254" t="s">
        <v>249</v>
      </c>
      <c r="D11254" t="s">
        <v>253</v>
      </c>
      <c r="E11254" t="s">
        <v>15</v>
      </c>
      <c r="F11254">
        <v>2018</v>
      </c>
      <c r="G11254">
        <v>0</v>
      </c>
      <c r="H11254">
        <f>IF(J11254="N2O",G11254/About!$A$75,IF('EPA non-CO2 Data'!J11254="CH4",'EPA non-CO2 Data'!G11254/About!$A$73,'EPA non-CO2 Data'!G11254))</f>
        <v>0</v>
      </c>
      <c r="I11254" s="4" t="str">
        <f>VLOOKUP(CONCATENATE(B11254,C11254,D11254),'EPA Source to Industry Map'!$D$2:$E$35,2,FALSE)</f>
        <v>chemicals 20</v>
      </c>
      <c r="J11254" s="4" t="str">
        <f t="shared" si="178"/>
        <v>F-gases</v>
      </c>
    </row>
    <row r="11255" spans="1:10" hidden="1" x14ac:dyDescent="0.35">
      <c r="A11255" t="s">
        <v>69</v>
      </c>
      <c r="B11255" t="s">
        <v>3</v>
      </c>
      <c r="C11255" t="s">
        <v>249</v>
      </c>
      <c r="D11255" t="s">
        <v>253</v>
      </c>
      <c r="E11255" t="s">
        <v>15</v>
      </c>
      <c r="F11255">
        <v>2019</v>
      </c>
      <c r="G11255">
        <v>0</v>
      </c>
      <c r="H11255">
        <f>IF(J11255="N2O",G11255/About!$A$75,IF('EPA non-CO2 Data'!J11255="CH4",'EPA non-CO2 Data'!G11255/About!$A$73,'EPA non-CO2 Data'!G11255))</f>
        <v>0</v>
      </c>
      <c r="I11255" s="4" t="str">
        <f>VLOOKUP(CONCATENATE(B11255,C11255,D11255),'EPA Source to Industry Map'!$D$2:$E$35,2,FALSE)</f>
        <v>chemicals 20</v>
      </c>
      <c r="J11255" s="4" t="str">
        <f t="shared" si="178"/>
        <v>F-gases</v>
      </c>
    </row>
    <row r="11256" spans="1:10" hidden="1" x14ac:dyDescent="0.35">
      <c r="A11256" t="s">
        <v>69</v>
      </c>
      <c r="B11256" t="s">
        <v>3</v>
      </c>
      <c r="C11256" t="s">
        <v>249</v>
      </c>
      <c r="D11256" t="s">
        <v>253</v>
      </c>
      <c r="E11256" t="s">
        <v>15</v>
      </c>
      <c r="F11256">
        <v>2020</v>
      </c>
      <c r="G11256">
        <v>0</v>
      </c>
      <c r="H11256">
        <f>IF(J11256="N2O",G11256/About!$A$75,IF('EPA non-CO2 Data'!J11256="CH4",'EPA non-CO2 Data'!G11256/About!$A$73,'EPA non-CO2 Data'!G11256))</f>
        <v>0</v>
      </c>
      <c r="I11256" s="4" t="str">
        <f>VLOOKUP(CONCATENATE(B11256,C11256,D11256),'EPA Source to Industry Map'!$D$2:$E$35,2,FALSE)</f>
        <v>chemicals 20</v>
      </c>
      <c r="J11256" s="4" t="str">
        <f t="shared" si="178"/>
        <v>F-gases</v>
      </c>
    </row>
    <row r="11257" spans="1:10" hidden="1" x14ac:dyDescent="0.35">
      <c r="A11257" t="s">
        <v>69</v>
      </c>
      <c r="B11257" t="s">
        <v>3</v>
      </c>
      <c r="C11257" t="s">
        <v>249</v>
      </c>
      <c r="D11257" t="s">
        <v>253</v>
      </c>
      <c r="E11257" t="s">
        <v>15</v>
      </c>
      <c r="F11257">
        <v>2021</v>
      </c>
      <c r="G11257">
        <v>0</v>
      </c>
      <c r="H11257">
        <f>IF(J11257="N2O",G11257/About!$A$75,IF('EPA non-CO2 Data'!J11257="CH4",'EPA non-CO2 Data'!G11257/About!$A$73,'EPA non-CO2 Data'!G11257))</f>
        <v>0</v>
      </c>
      <c r="I11257" s="4" t="str">
        <f>VLOOKUP(CONCATENATE(B11257,C11257,D11257),'EPA Source to Industry Map'!$D$2:$E$35,2,FALSE)</f>
        <v>chemicals 20</v>
      </c>
      <c r="J11257" s="4" t="str">
        <f t="shared" si="178"/>
        <v>F-gases</v>
      </c>
    </row>
    <row r="11258" spans="1:10" hidden="1" x14ac:dyDescent="0.35">
      <c r="A11258" t="s">
        <v>69</v>
      </c>
      <c r="B11258" t="s">
        <v>3</v>
      </c>
      <c r="C11258" t="s">
        <v>249</v>
      </c>
      <c r="D11258" t="s">
        <v>253</v>
      </c>
      <c r="E11258" t="s">
        <v>15</v>
      </c>
      <c r="F11258">
        <v>2022</v>
      </c>
      <c r="G11258">
        <v>0</v>
      </c>
      <c r="H11258">
        <f>IF(J11258="N2O",G11258/About!$A$75,IF('EPA non-CO2 Data'!J11258="CH4",'EPA non-CO2 Data'!G11258/About!$A$73,'EPA non-CO2 Data'!G11258))</f>
        <v>0</v>
      </c>
      <c r="I11258" s="4" t="str">
        <f>VLOOKUP(CONCATENATE(B11258,C11258,D11258),'EPA Source to Industry Map'!$D$2:$E$35,2,FALSE)</f>
        <v>chemicals 20</v>
      </c>
      <c r="J11258" s="4" t="str">
        <f t="shared" si="178"/>
        <v>F-gases</v>
      </c>
    </row>
    <row r="11259" spans="1:10" hidden="1" x14ac:dyDescent="0.35">
      <c r="A11259" t="s">
        <v>69</v>
      </c>
      <c r="B11259" t="s">
        <v>3</v>
      </c>
      <c r="C11259" t="s">
        <v>249</v>
      </c>
      <c r="D11259" t="s">
        <v>253</v>
      </c>
      <c r="E11259" t="s">
        <v>15</v>
      </c>
      <c r="F11259">
        <v>2023</v>
      </c>
      <c r="G11259">
        <v>0</v>
      </c>
      <c r="H11259">
        <f>IF(J11259="N2O",G11259/About!$A$75,IF('EPA non-CO2 Data'!J11259="CH4",'EPA non-CO2 Data'!G11259/About!$A$73,'EPA non-CO2 Data'!G11259))</f>
        <v>0</v>
      </c>
      <c r="I11259" s="4" t="str">
        <f>VLOOKUP(CONCATENATE(B11259,C11259,D11259),'EPA Source to Industry Map'!$D$2:$E$35,2,FALSE)</f>
        <v>chemicals 20</v>
      </c>
      <c r="J11259" s="4" t="str">
        <f t="shared" si="178"/>
        <v>F-gases</v>
      </c>
    </row>
    <row r="11260" spans="1:10" hidden="1" x14ac:dyDescent="0.35">
      <c r="A11260" t="s">
        <v>69</v>
      </c>
      <c r="B11260" t="s">
        <v>3</v>
      </c>
      <c r="C11260" t="s">
        <v>249</v>
      </c>
      <c r="D11260" t="s">
        <v>253</v>
      </c>
      <c r="E11260" t="s">
        <v>15</v>
      </c>
      <c r="F11260">
        <v>2024</v>
      </c>
      <c r="G11260">
        <v>0</v>
      </c>
      <c r="H11260">
        <f>IF(J11260="N2O",G11260/About!$A$75,IF('EPA non-CO2 Data'!J11260="CH4",'EPA non-CO2 Data'!G11260/About!$A$73,'EPA non-CO2 Data'!G11260))</f>
        <v>0</v>
      </c>
      <c r="I11260" s="4" t="str">
        <f>VLOOKUP(CONCATENATE(B11260,C11260,D11260),'EPA Source to Industry Map'!$D$2:$E$35,2,FALSE)</f>
        <v>chemicals 20</v>
      </c>
      <c r="J11260" s="4" t="str">
        <f t="shared" si="178"/>
        <v>F-gases</v>
      </c>
    </row>
    <row r="11261" spans="1:10" hidden="1" x14ac:dyDescent="0.35">
      <c r="A11261" t="s">
        <v>69</v>
      </c>
      <c r="B11261" t="s">
        <v>3</v>
      </c>
      <c r="C11261" t="s">
        <v>249</v>
      </c>
      <c r="D11261" t="s">
        <v>253</v>
      </c>
      <c r="E11261" t="s">
        <v>15</v>
      </c>
      <c r="F11261">
        <v>2025</v>
      </c>
      <c r="G11261">
        <v>0</v>
      </c>
      <c r="H11261">
        <f>IF(J11261="N2O",G11261/About!$A$75,IF('EPA non-CO2 Data'!J11261="CH4",'EPA non-CO2 Data'!G11261/About!$A$73,'EPA non-CO2 Data'!G11261))</f>
        <v>0</v>
      </c>
      <c r="I11261" s="4" t="str">
        <f>VLOOKUP(CONCATENATE(B11261,C11261,D11261),'EPA Source to Industry Map'!$D$2:$E$35,2,FALSE)</f>
        <v>chemicals 20</v>
      </c>
      <c r="J11261" s="4" t="str">
        <f t="shared" si="178"/>
        <v>F-gases</v>
      </c>
    </row>
    <row r="11262" spans="1:10" hidden="1" x14ac:dyDescent="0.35">
      <c r="A11262" t="s">
        <v>69</v>
      </c>
      <c r="B11262" t="s">
        <v>3</v>
      </c>
      <c r="C11262" t="s">
        <v>249</v>
      </c>
      <c r="D11262" t="s">
        <v>253</v>
      </c>
      <c r="E11262" t="s">
        <v>15</v>
      </c>
      <c r="F11262">
        <v>2026</v>
      </c>
      <c r="G11262">
        <v>0</v>
      </c>
      <c r="H11262">
        <f>IF(J11262="N2O",G11262/About!$A$75,IF('EPA non-CO2 Data'!J11262="CH4",'EPA non-CO2 Data'!G11262/About!$A$73,'EPA non-CO2 Data'!G11262))</f>
        <v>0</v>
      </c>
      <c r="I11262" s="4" t="str">
        <f>VLOOKUP(CONCATENATE(B11262,C11262,D11262),'EPA Source to Industry Map'!$D$2:$E$35,2,FALSE)</f>
        <v>chemicals 20</v>
      </c>
      <c r="J11262" s="4" t="str">
        <f t="shared" si="178"/>
        <v>F-gases</v>
      </c>
    </row>
    <row r="11263" spans="1:10" hidden="1" x14ac:dyDescent="0.35">
      <c r="A11263" t="s">
        <v>69</v>
      </c>
      <c r="B11263" t="s">
        <v>3</v>
      </c>
      <c r="C11263" t="s">
        <v>249</v>
      </c>
      <c r="D11263" t="s">
        <v>253</v>
      </c>
      <c r="E11263" t="s">
        <v>15</v>
      </c>
      <c r="F11263">
        <v>2027</v>
      </c>
      <c r="G11263">
        <v>0</v>
      </c>
      <c r="H11263">
        <f>IF(J11263="N2O",G11263/About!$A$75,IF('EPA non-CO2 Data'!J11263="CH4",'EPA non-CO2 Data'!G11263/About!$A$73,'EPA non-CO2 Data'!G11263))</f>
        <v>0</v>
      </c>
      <c r="I11263" s="4" t="str">
        <f>VLOOKUP(CONCATENATE(B11263,C11263,D11263),'EPA Source to Industry Map'!$D$2:$E$35,2,FALSE)</f>
        <v>chemicals 20</v>
      </c>
      <c r="J11263" s="4" t="str">
        <f t="shared" si="178"/>
        <v>F-gases</v>
      </c>
    </row>
    <row r="11264" spans="1:10" hidden="1" x14ac:dyDescent="0.35">
      <c r="A11264" t="s">
        <v>69</v>
      </c>
      <c r="B11264" t="s">
        <v>3</v>
      </c>
      <c r="C11264" t="s">
        <v>249</v>
      </c>
      <c r="D11264" t="s">
        <v>253</v>
      </c>
      <c r="E11264" t="s">
        <v>15</v>
      </c>
      <c r="F11264">
        <v>2028</v>
      </c>
      <c r="G11264">
        <v>0</v>
      </c>
      <c r="H11264">
        <f>IF(J11264="N2O",G11264/About!$A$75,IF('EPA non-CO2 Data'!J11264="CH4",'EPA non-CO2 Data'!G11264/About!$A$73,'EPA non-CO2 Data'!G11264))</f>
        <v>0</v>
      </c>
      <c r="I11264" s="4" t="str">
        <f>VLOOKUP(CONCATENATE(B11264,C11264,D11264),'EPA Source to Industry Map'!$D$2:$E$35,2,FALSE)</f>
        <v>chemicals 20</v>
      </c>
      <c r="J11264" s="4" t="str">
        <f t="shared" si="178"/>
        <v>F-gases</v>
      </c>
    </row>
    <row r="11265" spans="1:10" hidden="1" x14ac:dyDescent="0.35">
      <c r="A11265" t="s">
        <v>69</v>
      </c>
      <c r="B11265" t="s">
        <v>3</v>
      </c>
      <c r="C11265" t="s">
        <v>249</v>
      </c>
      <c r="D11265" t="s">
        <v>253</v>
      </c>
      <c r="E11265" t="s">
        <v>15</v>
      </c>
      <c r="F11265">
        <v>2029</v>
      </c>
      <c r="G11265">
        <v>0</v>
      </c>
      <c r="H11265">
        <f>IF(J11265="N2O",G11265/About!$A$75,IF('EPA non-CO2 Data'!J11265="CH4",'EPA non-CO2 Data'!G11265/About!$A$73,'EPA non-CO2 Data'!G11265))</f>
        <v>0</v>
      </c>
      <c r="I11265" s="4" t="str">
        <f>VLOOKUP(CONCATENATE(B11265,C11265,D11265),'EPA Source to Industry Map'!$D$2:$E$35,2,FALSE)</f>
        <v>chemicals 20</v>
      </c>
      <c r="J11265" s="4" t="str">
        <f t="shared" si="178"/>
        <v>F-gases</v>
      </c>
    </row>
    <row r="11266" spans="1:10" hidden="1" x14ac:dyDescent="0.35">
      <c r="A11266" t="s">
        <v>69</v>
      </c>
      <c r="B11266" t="s">
        <v>3</v>
      </c>
      <c r="C11266" t="s">
        <v>249</v>
      </c>
      <c r="D11266" t="s">
        <v>253</v>
      </c>
      <c r="E11266" t="s">
        <v>15</v>
      </c>
      <c r="F11266">
        <v>2030</v>
      </c>
      <c r="G11266">
        <v>0</v>
      </c>
      <c r="H11266">
        <f>IF(J11266="N2O",G11266/About!$A$75,IF('EPA non-CO2 Data'!J11266="CH4",'EPA non-CO2 Data'!G11266/About!$A$73,'EPA non-CO2 Data'!G11266))</f>
        <v>0</v>
      </c>
      <c r="I11266" s="4" t="str">
        <f>VLOOKUP(CONCATENATE(B11266,C11266,D11266),'EPA Source to Industry Map'!$D$2:$E$35,2,FALSE)</f>
        <v>chemicals 20</v>
      </c>
      <c r="J11266" s="4" t="str">
        <f t="shared" si="178"/>
        <v>F-gases</v>
      </c>
    </row>
    <row r="11267" spans="1:10" hidden="1" x14ac:dyDescent="0.35">
      <c r="A11267" t="s">
        <v>69</v>
      </c>
      <c r="B11267" t="s">
        <v>3</v>
      </c>
      <c r="C11267" t="s">
        <v>249</v>
      </c>
      <c r="D11267" t="s">
        <v>253</v>
      </c>
      <c r="E11267" t="s">
        <v>15</v>
      </c>
      <c r="F11267">
        <v>2031</v>
      </c>
      <c r="G11267">
        <v>0</v>
      </c>
      <c r="H11267">
        <f>IF(J11267="N2O",G11267/About!$A$75,IF('EPA non-CO2 Data'!J11267="CH4",'EPA non-CO2 Data'!G11267/About!$A$73,'EPA non-CO2 Data'!G11267))</f>
        <v>0</v>
      </c>
      <c r="I11267" s="4" t="str">
        <f>VLOOKUP(CONCATENATE(B11267,C11267,D11267),'EPA Source to Industry Map'!$D$2:$E$35,2,FALSE)</f>
        <v>chemicals 20</v>
      </c>
      <c r="J11267" s="4" t="str">
        <f t="shared" si="178"/>
        <v>F-gases</v>
      </c>
    </row>
    <row r="11268" spans="1:10" hidden="1" x14ac:dyDescent="0.35">
      <c r="A11268" t="s">
        <v>69</v>
      </c>
      <c r="B11268" t="s">
        <v>3</v>
      </c>
      <c r="C11268" t="s">
        <v>249</v>
      </c>
      <c r="D11268" t="s">
        <v>253</v>
      </c>
      <c r="E11268" t="s">
        <v>15</v>
      </c>
      <c r="F11268">
        <v>2032</v>
      </c>
      <c r="G11268">
        <v>0</v>
      </c>
      <c r="H11268">
        <f>IF(J11268="N2O",G11268/About!$A$75,IF('EPA non-CO2 Data'!J11268="CH4",'EPA non-CO2 Data'!G11268/About!$A$73,'EPA non-CO2 Data'!G11268))</f>
        <v>0</v>
      </c>
      <c r="I11268" s="4" t="str">
        <f>VLOOKUP(CONCATENATE(B11268,C11268,D11268),'EPA Source to Industry Map'!$D$2:$E$35,2,FALSE)</f>
        <v>chemicals 20</v>
      </c>
      <c r="J11268" s="4" t="str">
        <f t="shared" si="178"/>
        <v>F-gases</v>
      </c>
    </row>
    <row r="11269" spans="1:10" hidden="1" x14ac:dyDescent="0.35">
      <c r="A11269" t="s">
        <v>69</v>
      </c>
      <c r="B11269" t="s">
        <v>3</v>
      </c>
      <c r="C11269" t="s">
        <v>249</v>
      </c>
      <c r="D11269" t="s">
        <v>253</v>
      </c>
      <c r="E11269" t="s">
        <v>15</v>
      </c>
      <c r="F11269">
        <v>2033</v>
      </c>
      <c r="G11269">
        <v>0</v>
      </c>
      <c r="H11269">
        <f>IF(J11269="N2O",G11269/About!$A$75,IF('EPA non-CO2 Data'!J11269="CH4",'EPA non-CO2 Data'!G11269/About!$A$73,'EPA non-CO2 Data'!G11269))</f>
        <v>0</v>
      </c>
      <c r="I11269" s="4" t="str">
        <f>VLOOKUP(CONCATENATE(B11269,C11269,D11269),'EPA Source to Industry Map'!$D$2:$E$35,2,FALSE)</f>
        <v>chemicals 20</v>
      </c>
      <c r="J11269" s="4" t="str">
        <f t="shared" si="178"/>
        <v>F-gases</v>
      </c>
    </row>
    <row r="11270" spans="1:10" hidden="1" x14ac:dyDescent="0.35">
      <c r="A11270" t="s">
        <v>69</v>
      </c>
      <c r="B11270" t="s">
        <v>3</v>
      </c>
      <c r="C11270" t="s">
        <v>249</v>
      </c>
      <c r="D11270" t="s">
        <v>253</v>
      </c>
      <c r="E11270" t="s">
        <v>15</v>
      </c>
      <c r="F11270">
        <v>2034</v>
      </c>
      <c r="G11270">
        <v>0</v>
      </c>
      <c r="H11270">
        <f>IF(J11270="N2O",G11270/About!$A$75,IF('EPA non-CO2 Data'!J11270="CH4",'EPA non-CO2 Data'!G11270/About!$A$73,'EPA non-CO2 Data'!G11270))</f>
        <v>0</v>
      </c>
      <c r="I11270" s="4" t="str">
        <f>VLOOKUP(CONCATENATE(B11270,C11270,D11270),'EPA Source to Industry Map'!$D$2:$E$35,2,FALSE)</f>
        <v>chemicals 20</v>
      </c>
      <c r="J11270" s="4" t="str">
        <f t="shared" si="178"/>
        <v>F-gases</v>
      </c>
    </row>
    <row r="11271" spans="1:10" hidden="1" x14ac:dyDescent="0.35">
      <c r="A11271" t="s">
        <v>69</v>
      </c>
      <c r="B11271" t="s">
        <v>3</v>
      </c>
      <c r="C11271" t="s">
        <v>249</v>
      </c>
      <c r="D11271" t="s">
        <v>253</v>
      </c>
      <c r="E11271" t="s">
        <v>15</v>
      </c>
      <c r="F11271">
        <v>2035</v>
      </c>
      <c r="G11271">
        <v>0</v>
      </c>
      <c r="H11271">
        <f>IF(J11271="N2O",G11271/About!$A$75,IF('EPA non-CO2 Data'!J11271="CH4",'EPA non-CO2 Data'!G11271/About!$A$73,'EPA non-CO2 Data'!G11271))</f>
        <v>0</v>
      </c>
      <c r="I11271" s="4" t="str">
        <f>VLOOKUP(CONCATENATE(B11271,C11271,D11271),'EPA Source to Industry Map'!$D$2:$E$35,2,FALSE)</f>
        <v>chemicals 20</v>
      </c>
      <c r="J11271" s="4" t="str">
        <f t="shared" si="178"/>
        <v>F-gases</v>
      </c>
    </row>
    <row r="11272" spans="1:10" hidden="1" x14ac:dyDescent="0.35">
      <c r="A11272" t="s">
        <v>69</v>
      </c>
      <c r="B11272" t="s">
        <v>3</v>
      </c>
      <c r="C11272" t="s">
        <v>249</v>
      </c>
      <c r="D11272" t="s">
        <v>253</v>
      </c>
      <c r="E11272" t="s">
        <v>15</v>
      </c>
      <c r="F11272">
        <v>2036</v>
      </c>
      <c r="G11272">
        <v>0</v>
      </c>
      <c r="H11272">
        <f>IF(J11272="N2O",G11272/About!$A$75,IF('EPA non-CO2 Data'!J11272="CH4",'EPA non-CO2 Data'!G11272/About!$A$73,'EPA non-CO2 Data'!G11272))</f>
        <v>0</v>
      </c>
      <c r="I11272" s="4" t="str">
        <f>VLOOKUP(CONCATENATE(B11272,C11272,D11272),'EPA Source to Industry Map'!$D$2:$E$35,2,FALSE)</f>
        <v>chemicals 20</v>
      </c>
      <c r="J11272" s="4" t="str">
        <f t="shared" si="178"/>
        <v>F-gases</v>
      </c>
    </row>
    <row r="11273" spans="1:10" hidden="1" x14ac:dyDescent="0.35">
      <c r="A11273" t="s">
        <v>69</v>
      </c>
      <c r="B11273" t="s">
        <v>3</v>
      </c>
      <c r="C11273" t="s">
        <v>249</v>
      </c>
      <c r="D11273" t="s">
        <v>253</v>
      </c>
      <c r="E11273" t="s">
        <v>15</v>
      </c>
      <c r="F11273">
        <v>2037</v>
      </c>
      <c r="G11273">
        <v>0</v>
      </c>
      <c r="H11273">
        <f>IF(J11273="N2O",G11273/About!$A$75,IF('EPA non-CO2 Data'!J11273="CH4",'EPA non-CO2 Data'!G11273/About!$A$73,'EPA non-CO2 Data'!G11273))</f>
        <v>0</v>
      </c>
      <c r="I11273" s="4" t="str">
        <f>VLOOKUP(CONCATENATE(B11273,C11273,D11273),'EPA Source to Industry Map'!$D$2:$E$35,2,FALSE)</f>
        <v>chemicals 20</v>
      </c>
      <c r="J11273" s="4" t="str">
        <f t="shared" si="178"/>
        <v>F-gases</v>
      </c>
    </row>
    <row r="11274" spans="1:10" hidden="1" x14ac:dyDescent="0.35">
      <c r="A11274" t="s">
        <v>69</v>
      </c>
      <c r="B11274" t="s">
        <v>3</v>
      </c>
      <c r="C11274" t="s">
        <v>249</v>
      </c>
      <c r="D11274" t="s">
        <v>253</v>
      </c>
      <c r="E11274" t="s">
        <v>15</v>
      </c>
      <c r="F11274">
        <v>2038</v>
      </c>
      <c r="G11274">
        <v>0</v>
      </c>
      <c r="H11274">
        <f>IF(J11274="N2O",G11274/About!$A$75,IF('EPA non-CO2 Data'!J11274="CH4",'EPA non-CO2 Data'!G11274/About!$A$73,'EPA non-CO2 Data'!G11274))</f>
        <v>0</v>
      </c>
      <c r="I11274" s="4" t="str">
        <f>VLOOKUP(CONCATENATE(B11274,C11274,D11274),'EPA Source to Industry Map'!$D$2:$E$35,2,FALSE)</f>
        <v>chemicals 20</v>
      </c>
      <c r="J11274" s="4" t="str">
        <f t="shared" si="178"/>
        <v>F-gases</v>
      </c>
    </row>
    <row r="11275" spans="1:10" hidden="1" x14ac:dyDescent="0.35">
      <c r="A11275" t="s">
        <v>69</v>
      </c>
      <c r="B11275" t="s">
        <v>3</v>
      </c>
      <c r="C11275" t="s">
        <v>249</v>
      </c>
      <c r="D11275" t="s">
        <v>253</v>
      </c>
      <c r="E11275" t="s">
        <v>15</v>
      </c>
      <c r="F11275">
        <v>2039</v>
      </c>
      <c r="G11275">
        <v>0</v>
      </c>
      <c r="H11275">
        <f>IF(J11275="N2O",G11275/About!$A$75,IF('EPA non-CO2 Data'!J11275="CH4",'EPA non-CO2 Data'!G11275/About!$A$73,'EPA non-CO2 Data'!G11275))</f>
        <v>0</v>
      </c>
      <c r="I11275" s="4" t="str">
        <f>VLOOKUP(CONCATENATE(B11275,C11275,D11275),'EPA Source to Industry Map'!$D$2:$E$35,2,FALSE)</f>
        <v>chemicals 20</v>
      </c>
      <c r="J11275" s="4" t="str">
        <f t="shared" si="178"/>
        <v>F-gases</v>
      </c>
    </row>
    <row r="11276" spans="1:10" hidden="1" x14ac:dyDescent="0.35">
      <c r="A11276" t="s">
        <v>69</v>
      </c>
      <c r="B11276" t="s">
        <v>3</v>
      </c>
      <c r="C11276" t="s">
        <v>249</v>
      </c>
      <c r="D11276" t="s">
        <v>253</v>
      </c>
      <c r="E11276" t="s">
        <v>15</v>
      </c>
      <c r="F11276">
        <v>2040</v>
      </c>
      <c r="G11276">
        <v>0</v>
      </c>
      <c r="H11276">
        <f>IF(J11276="N2O",G11276/About!$A$75,IF('EPA non-CO2 Data'!J11276="CH4",'EPA non-CO2 Data'!G11276/About!$A$73,'EPA non-CO2 Data'!G11276))</f>
        <v>0</v>
      </c>
      <c r="I11276" s="4" t="str">
        <f>VLOOKUP(CONCATENATE(B11276,C11276,D11276),'EPA Source to Industry Map'!$D$2:$E$35,2,FALSE)</f>
        <v>chemicals 20</v>
      </c>
      <c r="J11276" s="4" t="str">
        <f t="shared" si="178"/>
        <v>F-gases</v>
      </c>
    </row>
    <row r="11277" spans="1:10" hidden="1" x14ac:dyDescent="0.35">
      <c r="A11277" t="s">
        <v>69</v>
      </c>
      <c r="B11277" t="s">
        <v>3</v>
      </c>
      <c r="C11277" t="s">
        <v>249</v>
      </c>
      <c r="D11277" t="s">
        <v>253</v>
      </c>
      <c r="E11277" t="s">
        <v>15</v>
      </c>
      <c r="F11277">
        <v>2041</v>
      </c>
      <c r="G11277">
        <v>0</v>
      </c>
      <c r="H11277">
        <f>IF(J11277="N2O",G11277/About!$A$75,IF('EPA non-CO2 Data'!J11277="CH4",'EPA non-CO2 Data'!G11277/About!$A$73,'EPA non-CO2 Data'!G11277))</f>
        <v>0</v>
      </c>
      <c r="I11277" s="4" t="str">
        <f>VLOOKUP(CONCATENATE(B11277,C11277,D11277),'EPA Source to Industry Map'!$D$2:$E$35,2,FALSE)</f>
        <v>chemicals 20</v>
      </c>
      <c r="J11277" s="4" t="str">
        <f t="shared" si="178"/>
        <v>F-gases</v>
      </c>
    </row>
    <row r="11278" spans="1:10" hidden="1" x14ac:dyDescent="0.35">
      <c r="A11278" t="s">
        <v>69</v>
      </c>
      <c r="B11278" t="s">
        <v>3</v>
      </c>
      <c r="C11278" t="s">
        <v>249</v>
      </c>
      <c r="D11278" t="s">
        <v>253</v>
      </c>
      <c r="E11278" t="s">
        <v>15</v>
      </c>
      <c r="F11278">
        <v>2042</v>
      </c>
      <c r="G11278">
        <v>0</v>
      </c>
      <c r="H11278">
        <f>IF(J11278="N2O",G11278/About!$A$75,IF('EPA non-CO2 Data'!J11278="CH4",'EPA non-CO2 Data'!G11278/About!$A$73,'EPA non-CO2 Data'!G11278))</f>
        <v>0</v>
      </c>
      <c r="I11278" s="4" t="str">
        <f>VLOOKUP(CONCATENATE(B11278,C11278,D11278),'EPA Source to Industry Map'!$D$2:$E$35,2,FALSE)</f>
        <v>chemicals 20</v>
      </c>
      <c r="J11278" s="4" t="str">
        <f t="shared" si="178"/>
        <v>F-gases</v>
      </c>
    </row>
    <row r="11279" spans="1:10" hidden="1" x14ac:dyDescent="0.35">
      <c r="A11279" t="s">
        <v>69</v>
      </c>
      <c r="B11279" t="s">
        <v>3</v>
      </c>
      <c r="C11279" t="s">
        <v>249</v>
      </c>
      <c r="D11279" t="s">
        <v>253</v>
      </c>
      <c r="E11279" t="s">
        <v>15</v>
      </c>
      <c r="F11279">
        <v>2043</v>
      </c>
      <c r="G11279">
        <v>0</v>
      </c>
      <c r="H11279">
        <f>IF(J11279="N2O",G11279/About!$A$75,IF('EPA non-CO2 Data'!J11279="CH4",'EPA non-CO2 Data'!G11279/About!$A$73,'EPA non-CO2 Data'!G11279))</f>
        <v>0</v>
      </c>
      <c r="I11279" s="4" t="str">
        <f>VLOOKUP(CONCATENATE(B11279,C11279,D11279),'EPA Source to Industry Map'!$D$2:$E$35,2,FALSE)</f>
        <v>chemicals 20</v>
      </c>
      <c r="J11279" s="4" t="str">
        <f t="shared" si="178"/>
        <v>F-gases</v>
      </c>
    </row>
    <row r="11280" spans="1:10" hidden="1" x14ac:dyDescent="0.35">
      <c r="A11280" t="s">
        <v>69</v>
      </c>
      <c r="B11280" t="s">
        <v>3</v>
      </c>
      <c r="C11280" t="s">
        <v>249</v>
      </c>
      <c r="D11280" t="s">
        <v>253</v>
      </c>
      <c r="E11280" t="s">
        <v>15</v>
      </c>
      <c r="F11280">
        <v>2044</v>
      </c>
      <c r="G11280">
        <v>0</v>
      </c>
      <c r="H11280">
        <f>IF(J11280="N2O",G11280/About!$A$75,IF('EPA non-CO2 Data'!J11280="CH4",'EPA non-CO2 Data'!G11280/About!$A$73,'EPA non-CO2 Data'!G11280))</f>
        <v>0</v>
      </c>
      <c r="I11280" s="4" t="str">
        <f>VLOOKUP(CONCATENATE(B11280,C11280,D11280),'EPA Source to Industry Map'!$D$2:$E$35,2,FALSE)</f>
        <v>chemicals 20</v>
      </c>
      <c r="J11280" s="4" t="str">
        <f t="shared" si="178"/>
        <v>F-gases</v>
      </c>
    </row>
    <row r="11281" spans="1:10" hidden="1" x14ac:dyDescent="0.35">
      <c r="A11281" t="s">
        <v>69</v>
      </c>
      <c r="B11281" t="s">
        <v>3</v>
      </c>
      <c r="C11281" t="s">
        <v>249</v>
      </c>
      <c r="D11281" t="s">
        <v>253</v>
      </c>
      <c r="E11281" t="s">
        <v>15</v>
      </c>
      <c r="F11281">
        <v>2045</v>
      </c>
      <c r="G11281">
        <v>0</v>
      </c>
      <c r="H11281">
        <f>IF(J11281="N2O",G11281/About!$A$75,IF('EPA non-CO2 Data'!J11281="CH4",'EPA non-CO2 Data'!G11281/About!$A$73,'EPA non-CO2 Data'!G11281))</f>
        <v>0</v>
      </c>
      <c r="I11281" s="4" t="str">
        <f>VLOOKUP(CONCATENATE(B11281,C11281,D11281),'EPA Source to Industry Map'!$D$2:$E$35,2,FALSE)</f>
        <v>chemicals 20</v>
      </c>
      <c r="J11281" s="4" t="str">
        <f t="shared" si="178"/>
        <v>F-gases</v>
      </c>
    </row>
    <row r="11282" spans="1:10" hidden="1" x14ac:dyDescent="0.35">
      <c r="A11282" t="s">
        <v>69</v>
      </c>
      <c r="B11282" t="s">
        <v>3</v>
      </c>
      <c r="C11282" t="s">
        <v>249</v>
      </c>
      <c r="D11282" t="s">
        <v>253</v>
      </c>
      <c r="E11282" t="s">
        <v>15</v>
      </c>
      <c r="F11282">
        <v>2046</v>
      </c>
      <c r="G11282">
        <v>0</v>
      </c>
      <c r="H11282">
        <f>IF(J11282="N2O",G11282/About!$A$75,IF('EPA non-CO2 Data'!J11282="CH4",'EPA non-CO2 Data'!G11282/About!$A$73,'EPA non-CO2 Data'!G11282))</f>
        <v>0</v>
      </c>
      <c r="I11282" s="4" t="str">
        <f>VLOOKUP(CONCATENATE(B11282,C11282,D11282),'EPA Source to Industry Map'!$D$2:$E$35,2,FALSE)</f>
        <v>chemicals 20</v>
      </c>
      <c r="J11282" s="4" t="str">
        <f t="shared" si="178"/>
        <v>F-gases</v>
      </c>
    </row>
    <row r="11283" spans="1:10" hidden="1" x14ac:dyDescent="0.35">
      <c r="A11283" t="s">
        <v>69</v>
      </c>
      <c r="B11283" t="s">
        <v>3</v>
      </c>
      <c r="C11283" t="s">
        <v>249</v>
      </c>
      <c r="D11283" t="s">
        <v>253</v>
      </c>
      <c r="E11283" t="s">
        <v>15</v>
      </c>
      <c r="F11283">
        <v>2047</v>
      </c>
      <c r="G11283">
        <v>0</v>
      </c>
      <c r="H11283">
        <f>IF(J11283="N2O",G11283/About!$A$75,IF('EPA non-CO2 Data'!J11283="CH4",'EPA non-CO2 Data'!G11283/About!$A$73,'EPA non-CO2 Data'!G11283))</f>
        <v>0</v>
      </c>
      <c r="I11283" s="4" t="str">
        <f>VLOOKUP(CONCATENATE(B11283,C11283,D11283),'EPA Source to Industry Map'!$D$2:$E$35,2,FALSE)</f>
        <v>chemicals 20</v>
      </c>
      <c r="J11283" s="4" t="str">
        <f t="shared" si="178"/>
        <v>F-gases</v>
      </c>
    </row>
    <row r="11284" spans="1:10" hidden="1" x14ac:dyDescent="0.35">
      <c r="A11284" t="s">
        <v>69</v>
      </c>
      <c r="B11284" t="s">
        <v>3</v>
      </c>
      <c r="C11284" t="s">
        <v>249</v>
      </c>
      <c r="D11284" t="s">
        <v>253</v>
      </c>
      <c r="E11284" t="s">
        <v>15</v>
      </c>
      <c r="F11284">
        <v>2048</v>
      </c>
      <c r="G11284">
        <v>0</v>
      </c>
      <c r="H11284">
        <f>IF(J11284="N2O",G11284/About!$A$75,IF('EPA non-CO2 Data'!J11284="CH4",'EPA non-CO2 Data'!G11284/About!$A$73,'EPA non-CO2 Data'!G11284))</f>
        <v>0</v>
      </c>
      <c r="I11284" s="4" t="str">
        <f>VLOOKUP(CONCATENATE(B11284,C11284,D11284),'EPA Source to Industry Map'!$D$2:$E$35,2,FALSE)</f>
        <v>chemicals 20</v>
      </c>
      <c r="J11284" s="4" t="str">
        <f t="shared" si="178"/>
        <v>F-gases</v>
      </c>
    </row>
    <row r="11285" spans="1:10" hidden="1" x14ac:dyDescent="0.35">
      <c r="A11285" t="s">
        <v>69</v>
      </c>
      <c r="B11285" t="s">
        <v>3</v>
      </c>
      <c r="C11285" t="s">
        <v>249</v>
      </c>
      <c r="D11285" t="s">
        <v>253</v>
      </c>
      <c r="E11285" t="s">
        <v>15</v>
      </c>
      <c r="F11285">
        <v>2049</v>
      </c>
      <c r="G11285">
        <v>0</v>
      </c>
      <c r="H11285">
        <f>IF(J11285="N2O",G11285/About!$A$75,IF('EPA non-CO2 Data'!J11285="CH4",'EPA non-CO2 Data'!G11285/About!$A$73,'EPA non-CO2 Data'!G11285))</f>
        <v>0</v>
      </c>
      <c r="I11285" s="4" t="str">
        <f>VLOOKUP(CONCATENATE(B11285,C11285,D11285),'EPA Source to Industry Map'!$D$2:$E$35,2,FALSE)</f>
        <v>chemicals 20</v>
      </c>
      <c r="J11285" s="4" t="str">
        <f t="shared" si="178"/>
        <v>F-gases</v>
      </c>
    </row>
    <row r="11286" spans="1:10" hidden="1" x14ac:dyDescent="0.35">
      <c r="A11286" t="s">
        <v>69</v>
      </c>
      <c r="B11286" t="s">
        <v>3</v>
      </c>
      <c r="C11286" t="s">
        <v>249</v>
      </c>
      <c r="D11286" t="s">
        <v>253</v>
      </c>
      <c r="E11286" t="s">
        <v>15</v>
      </c>
      <c r="F11286">
        <v>2050</v>
      </c>
      <c r="G11286">
        <v>0</v>
      </c>
      <c r="H11286">
        <f>IF(J11286="N2O",G11286/About!$A$75,IF('EPA non-CO2 Data'!J11286="CH4",'EPA non-CO2 Data'!G11286/About!$A$73,'EPA non-CO2 Data'!G11286))</f>
        <v>0</v>
      </c>
      <c r="I11286" s="4" t="str">
        <f>VLOOKUP(CONCATENATE(B11286,C11286,D11286),'EPA Source to Industry Map'!$D$2:$E$35,2,FALSE)</f>
        <v>chemicals 20</v>
      </c>
      <c r="J11286" s="4" t="str">
        <f t="shared" si="178"/>
        <v>F-gases</v>
      </c>
    </row>
    <row r="11287" spans="1:10" hidden="1" x14ac:dyDescent="0.35">
      <c r="A11287" t="s">
        <v>69</v>
      </c>
      <c r="B11287" t="s">
        <v>3</v>
      </c>
      <c r="C11287" t="s">
        <v>254</v>
      </c>
      <c r="D11287" t="s">
        <v>255</v>
      </c>
      <c r="E11287" t="s">
        <v>12</v>
      </c>
      <c r="F11287">
        <v>1990</v>
      </c>
      <c r="G11287">
        <v>0</v>
      </c>
      <c r="H11287">
        <f>IF(J11287="N2O",G11287/About!$A$75,IF('EPA non-CO2 Data'!J11287="CH4",'EPA non-CO2 Data'!G11287/About!$A$73,'EPA non-CO2 Data'!G11287))</f>
        <v>0</v>
      </c>
      <c r="I11287" s="4" t="str">
        <f>VLOOKUP(CONCATENATE(B11287,C11287,D11287),'EPA Source to Industry Map'!$D$2:$E$35,2,FALSE)</f>
        <v>chemicals 20</v>
      </c>
      <c r="J11287" s="4" t="str">
        <f t="shared" si="178"/>
        <v>N2O</v>
      </c>
    </row>
    <row r="11288" spans="1:10" hidden="1" x14ac:dyDescent="0.35">
      <c r="A11288" t="s">
        <v>69</v>
      </c>
      <c r="B11288" t="s">
        <v>3</v>
      </c>
      <c r="C11288" t="s">
        <v>254</v>
      </c>
      <c r="D11288" t="s">
        <v>256</v>
      </c>
      <c r="E11288" t="s">
        <v>12</v>
      </c>
      <c r="F11288">
        <v>1990</v>
      </c>
      <c r="G11288">
        <v>0.75426508224</v>
      </c>
      <c r="H11288">
        <f>IF(J11288="N2O",G11288/About!$A$75,IF('EPA non-CO2 Data'!J11288="CH4",'EPA non-CO2 Data'!G11288/About!$A$73,'EPA non-CO2 Data'!G11288))</f>
        <v>2.5310908800000001E-3</v>
      </c>
      <c r="I11288" s="4" t="str">
        <f>VLOOKUP(CONCATENATE(B11288,C11288,D11288),'EPA Source to Industry Map'!$D$2:$E$35,2,FALSE)</f>
        <v>chemicals 20</v>
      </c>
      <c r="J11288" s="4" t="str">
        <f t="shared" si="178"/>
        <v>N2O</v>
      </c>
    </row>
    <row r="11289" spans="1:10" hidden="1" x14ac:dyDescent="0.35">
      <c r="A11289" t="s">
        <v>69</v>
      </c>
      <c r="B11289" t="s">
        <v>3</v>
      </c>
      <c r="C11289" t="s">
        <v>254</v>
      </c>
      <c r="D11289" t="s">
        <v>255</v>
      </c>
      <c r="E11289" t="s">
        <v>12</v>
      </c>
      <c r="F11289">
        <v>1991</v>
      </c>
      <c r="G11289">
        <v>0</v>
      </c>
      <c r="H11289">
        <f>IF(J11289="N2O",G11289/About!$A$75,IF('EPA non-CO2 Data'!J11289="CH4",'EPA non-CO2 Data'!G11289/About!$A$73,'EPA non-CO2 Data'!G11289))</f>
        <v>0</v>
      </c>
      <c r="I11289" s="4" t="str">
        <f>VLOOKUP(CONCATENATE(B11289,C11289,D11289),'EPA Source to Industry Map'!$D$2:$E$35,2,FALSE)</f>
        <v>chemicals 20</v>
      </c>
      <c r="J11289" s="4" t="str">
        <f t="shared" si="178"/>
        <v>N2O</v>
      </c>
    </row>
    <row r="11290" spans="1:10" hidden="1" x14ac:dyDescent="0.35">
      <c r="A11290" t="s">
        <v>69</v>
      </c>
      <c r="B11290" t="s">
        <v>3</v>
      </c>
      <c r="C11290" t="s">
        <v>254</v>
      </c>
      <c r="D11290" t="s">
        <v>256</v>
      </c>
      <c r="E11290" t="s">
        <v>12</v>
      </c>
      <c r="F11290">
        <v>1991</v>
      </c>
      <c r="G11290">
        <v>0.66278141855999995</v>
      </c>
      <c r="H11290">
        <f>IF(J11290="N2O",G11290/About!$A$75,IF('EPA non-CO2 Data'!J11290="CH4",'EPA non-CO2 Data'!G11290/About!$A$73,'EPA non-CO2 Data'!G11290))</f>
        <v>2.22409872E-3</v>
      </c>
      <c r="I11290" s="4" t="str">
        <f>VLOOKUP(CONCATENATE(B11290,C11290,D11290),'EPA Source to Industry Map'!$D$2:$E$35,2,FALSE)</f>
        <v>chemicals 20</v>
      </c>
      <c r="J11290" s="4" t="str">
        <f t="shared" si="178"/>
        <v>N2O</v>
      </c>
    </row>
    <row r="11291" spans="1:10" hidden="1" x14ac:dyDescent="0.35">
      <c r="A11291" t="s">
        <v>69</v>
      </c>
      <c r="B11291" t="s">
        <v>3</v>
      </c>
      <c r="C11291" t="s">
        <v>254</v>
      </c>
      <c r="D11291" t="s">
        <v>255</v>
      </c>
      <c r="E11291" t="s">
        <v>12</v>
      </c>
      <c r="F11291">
        <v>1992</v>
      </c>
      <c r="G11291">
        <v>0</v>
      </c>
      <c r="H11291">
        <f>IF(J11291="N2O",G11291/About!$A$75,IF('EPA non-CO2 Data'!J11291="CH4",'EPA non-CO2 Data'!G11291/About!$A$73,'EPA non-CO2 Data'!G11291))</f>
        <v>0</v>
      </c>
      <c r="I11291" s="4" t="str">
        <f>VLOOKUP(CONCATENATE(B11291,C11291,D11291),'EPA Source to Industry Map'!$D$2:$E$35,2,FALSE)</f>
        <v>chemicals 20</v>
      </c>
      <c r="J11291" s="4" t="str">
        <f t="shared" si="178"/>
        <v>N2O</v>
      </c>
    </row>
    <row r="11292" spans="1:10" hidden="1" x14ac:dyDescent="0.35">
      <c r="A11292" t="s">
        <v>69</v>
      </c>
      <c r="B11292" t="s">
        <v>3</v>
      </c>
      <c r="C11292" t="s">
        <v>254</v>
      </c>
      <c r="D11292" t="s">
        <v>256</v>
      </c>
      <c r="E11292" t="s">
        <v>12</v>
      </c>
      <c r="F11292">
        <v>1992</v>
      </c>
      <c r="G11292">
        <v>0.86522309657999996</v>
      </c>
      <c r="H11292">
        <f>IF(J11292="N2O",G11292/About!$A$75,IF('EPA non-CO2 Data'!J11292="CH4",'EPA non-CO2 Data'!G11292/About!$A$73,'EPA non-CO2 Data'!G11292))</f>
        <v>2.90343321E-3</v>
      </c>
      <c r="I11292" s="4" t="str">
        <f>VLOOKUP(CONCATENATE(B11292,C11292,D11292),'EPA Source to Industry Map'!$D$2:$E$35,2,FALSE)</f>
        <v>chemicals 20</v>
      </c>
      <c r="J11292" s="4" t="str">
        <f t="shared" si="178"/>
        <v>N2O</v>
      </c>
    </row>
    <row r="11293" spans="1:10" hidden="1" x14ac:dyDescent="0.35">
      <c r="A11293" t="s">
        <v>69</v>
      </c>
      <c r="B11293" t="s">
        <v>3</v>
      </c>
      <c r="C11293" t="s">
        <v>254</v>
      </c>
      <c r="D11293" t="s">
        <v>255</v>
      </c>
      <c r="E11293" t="s">
        <v>12</v>
      </c>
      <c r="F11293">
        <v>1993</v>
      </c>
      <c r="G11293">
        <v>0</v>
      </c>
      <c r="H11293">
        <f>IF(J11293="N2O",G11293/About!$A$75,IF('EPA non-CO2 Data'!J11293="CH4",'EPA non-CO2 Data'!G11293/About!$A$73,'EPA non-CO2 Data'!G11293))</f>
        <v>0</v>
      </c>
      <c r="I11293" s="4" t="str">
        <f>VLOOKUP(CONCATENATE(B11293,C11293,D11293),'EPA Source to Industry Map'!$D$2:$E$35,2,FALSE)</f>
        <v>chemicals 20</v>
      </c>
      <c r="J11293" s="4" t="str">
        <f t="shared" si="178"/>
        <v>N2O</v>
      </c>
    </row>
    <row r="11294" spans="1:10" hidden="1" x14ac:dyDescent="0.35">
      <c r="A11294" t="s">
        <v>69</v>
      </c>
      <c r="B11294" t="s">
        <v>3</v>
      </c>
      <c r="C11294" t="s">
        <v>254</v>
      </c>
      <c r="D11294" t="s">
        <v>256</v>
      </c>
      <c r="E11294" t="s">
        <v>12</v>
      </c>
      <c r="F11294">
        <v>1993</v>
      </c>
      <c r="G11294">
        <v>0.65221362335999999</v>
      </c>
      <c r="H11294">
        <f>IF(J11294="N2O",G11294/About!$A$75,IF('EPA non-CO2 Data'!J11294="CH4",'EPA non-CO2 Data'!G11294/About!$A$73,'EPA non-CO2 Data'!G11294))</f>
        <v>2.1886363199999999E-3</v>
      </c>
      <c r="I11294" s="4" t="str">
        <f>VLOOKUP(CONCATENATE(B11294,C11294,D11294),'EPA Source to Industry Map'!$D$2:$E$35,2,FALSE)</f>
        <v>chemicals 20</v>
      </c>
      <c r="J11294" s="4" t="str">
        <f t="shared" si="178"/>
        <v>N2O</v>
      </c>
    </row>
    <row r="11295" spans="1:10" hidden="1" x14ac:dyDescent="0.35">
      <c r="A11295" t="s">
        <v>69</v>
      </c>
      <c r="B11295" t="s">
        <v>3</v>
      </c>
      <c r="C11295" t="s">
        <v>254</v>
      </c>
      <c r="D11295" t="s">
        <v>255</v>
      </c>
      <c r="E11295" t="s">
        <v>12</v>
      </c>
      <c r="F11295">
        <v>1994</v>
      </c>
      <c r="G11295">
        <v>0</v>
      </c>
      <c r="H11295">
        <f>IF(J11295="N2O",G11295/About!$A$75,IF('EPA non-CO2 Data'!J11295="CH4",'EPA non-CO2 Data'!G11295/About!$A$73,'EPA non-CO2 Data'!G11295))</f>
        <v>0</v>
      </c>
      <c r="I11295" s="4" t="str">
        <f>VLOOKUP(CONCATENATE(B11295,C11295,D11295),'EPA Source to Industry Map'!$D$2:$E$35,2,FALSE)</f>
        <v>chemicals 20</v>
      </c>
      <c r="J11295" s="4" t="str">
        <f t="shared" si="178"/>
        <v>N2O</v>
      </c>
    </row>
    <row r="11296" spans="1:10" hidden="1" x14ac:dyDescent="0.35">
      <c r="A11296" t="s">
        <v>69</v>
      </c>
      <c r="B11296" t="s">
        <v>3</v>
      </c>
      <c r="C11296" t="s">
        <v>254</v>
      </c>
      <c r="D11296" t="s">
        <v>256</v>
      </c>
      <c r="E11296" t="s">
        <v>12</v>
      </c>
      <c r="F11296">
        <v>1994</v>
      </c>
      <c r="G11296">
        <v>0.70626027713999995</v>
      </c>
      <c r="H11296">
        <f>IF(J11296="N2O",G11296/About!$A$75,IF('EPA non-CO2 Data'!J11296="CH4",'EPA non-CO2 Data'!G11296/About!$A$73,'EPA non-CO2 Data'!G11296))</f>
        <v>2.3700009299999999E-3</v>
      </c>
      <c r="I11296" s="4" t="str">
        <f>VLOOKUP(CONCATENATE(B11296,C11296,D11296),'EPA Source to Industry Map'!$D$2:$E$35,2,FALSE)</f>
        <v>chemicals 20</v>
      </c>
      <c r="J11296" s="4" t="str">
        <f t="shared" si="178"/>
        <v>N2O</v>
      </c>
    </row>
    <row r="11297" spans="1:10" hidden="1" x14ac:dyDescent="0.35">
      <c r="A11297" t="s">
        <v>69</v>
      </c>
      <c r="B11297" t="s">
        <v>3</v>
      </c>
      <c r="C11297" t="s">
        <v>254</v>
      </c>
      <c r="D11297" t="s">
        <v>255</v>
      </c>
      <c r="E11297" t="s">
        <v>12</v>
      </c>
      <c r="F11297">
        <v>1995</v>
      </c>
      <c r="G11297">
        <v>0</v>
      </c>
      <c r="H11297">
        <f>IF(J11297="N2O",G11297/About!$A$75,IF('EPA non-CO2 Data'!J11297="CH4",'EPA non-CO2 Data'!G11297/About!$A$73,'EPA non-CO2 Data'!G11297))</f>
        <v>0</v>
      </c>
      <c r="I11297" s="4" t="str">
        <f>VLOOKUP(CONCATENATE(B11297,C11297,D11297),'EPA Source to Industry Map'!$D$2:$E$35,2,FALSE)</f>
        <v>chemicals 20</v>
      </c>
      <c r="J11297" s="4" t="str">
        <f t="shared" si="178"/>
        <v>N2O</v>
      </c>
    </row>
    <row r="11298" spans="1:10" hidden="1" x14ac:dyDescent="0.35">
      <c r="A11298" t="s">
        <v>69</v>
      </c>
      <c r="B11298" t="s">
        <v>3</v>
      </c>
      <c r="C11298" t="s">
        <v>254</v>
      </c>
      <c r="D11298" t="s">
        <v>256</v>
      </c>
      <c r="E11298" t="s">
        <v>12</v>
      </c>
      <c r="F11298">
        <v>1995</v>
      </c>
      <c r="G11298">
        <v>0.67787294316000002</v>
      </c>
      <c r="H11298">
        <f>IF(J11298="N2O",G11298/About!$A$75,IF('EPA non-CO2 Data'!J11298="CH4",'EPA non-CO2 Data'!G11298/About!$A$73,'EPA non-CO2 Data'!G11298))</f>
        <v>2.2747414199999999E-3</v>
      </c>
      <c r="I11298" s="4" t="str">
        <f>VLOOKUP(CONCATENATE(B11298,C11298,D11298),'EPA Source to Industry Map'!$D$2:$E$35,2,FALSE)</f>
        <v>chemicals 20</v>
      </c>
      <c r="J11298" s="4" t="str">
        <f t="shared" si="178"/>
        <v>N2O</v>
      </c>
    </row>
    <row r="11299" spans="1:10" hidden="1" x14ac:dyDescent="0.35">
      <c r="A11299" t="s">
        <v>69</v>
      </c>
      <c r="B11299" t="s">
        <v>3</v>
      </c>
      <c r="C11299" t="s">
        <v>254</v>
      </c>
      <c r="D11299" t="s">
        <v>255</v>
      </c>
      <c r="E11299" t="s">
        <v>12</v>
      </c>
      <c r="F11299">
        <v>1996</v>
      </c>
      <c r="G11299">
        <v>0</v>
      </c>
      <c r="H11299">
        <f>IF(J11299="N2O",G11299/About!$A$75,IF('EPA non-CO2 Data'!J11299="CH4",'EPA non-CO2 Data'!G11299/About!$A$73,'EPA non-CO2 Data'!G11299))</f>
        <v>0</v>
      </c>
      <c r="I11299" s="4" t="str">
        <f>VLOOKUP(CONCATENATE(B11299,C11299,D11299),'EPA Source to Industry Map'!$D$2:$E$35,2,FALSE)</f>
        <v>chemicals 20</v>
      </c>
      <c r="J11299" s="4" t="str">
        <f t="shared" ref="J11299:J11362" si="179">IF(ISNUMBER(SEARCH("F",E11299)),"F-gases",E11299)</f>
        <v>N2O</v>
      </c>
    </row>
    <row r="11300" spans="1:10" hidden="1" x14ac:dyDescent="0.35">
      <c r="A11300" t="s">
        <v>69</v>
      </c>
      <c r="B11300" t="s">
        <v>3</v>
      </c>
      <c r="C11300" t="s">
        <v>254</v>
      </c>
      <c r="D11300" t="s">
        <v>256</v>
      </c>
      <c r="E11300" t="s">
        <v>12</v>
      </c>
      <c r="F11300">
        <v>1996</v>
      </c>
      <c r="G11300">
        <v>0.63173400546000003</v>
      </c>
      <c r="H11300">
        <f>IF(J11300="N2O",G11300/About!$A$75,IF('EPA non-CO2 Data'!J11300="CH4",'EPA non-CO2 Data'!G11300/About!$A$73,'EPA non-CO2 Data'!G11300))</f>
        <v>2.1199127700000002E-3</v>
      </c>
      <c r="I11300" s="4" t="str">
        <f>VLOOKUP(CONCATENATE(B11300,C11300,D11300),'EPA Source to Industry Map'!$D$2:$E$35,2,FALSE)</f>
        <v>chemicals 20</v>
      </c>
      <c r="J11300" s="4" t="str">
        <f t="shared" si="179"/>
        <v>N2O</v>
      </c>
    </row>
    <row r="11301" spans="1:10" hidden="1" x14ac:dyDescent="0.35">
      <c r="A11301" t="s">
        <v>69</v>
      </c>
      <c r="B11301" t="s">
        <v>3</v>
      </c>
      <c r="C11301" t="s">
        <v>254</v>
      </c>
      <c r="D11301" t="s">
        <v>255</v>
      </c>
      <c r="E11301" t="s">
        <v>12</v>
      </c>
      <c r="F11301">
        <v>1997</v>
      </c>
      <c r="G11301">
        <v>0</v>
      </c>
      <c r="H11301">
        <f>IF(J11301="N2O",G11301/About!$A$75,IF('EPA non-CO2 Data'!J11301="CH4",'EPA non-CO2 Data'!G11301/About!$A$73,'EPA non-CO2 Data'!G11301))</f>
        <v>0</v>
      </c>
      <c r="I11301" s="4" t="str">
        <f>VLOOKUP(CONCATENATE(B11301,C11301,D11301),'EPA Source to Industry Map'!$D$2:$E$35,2,FALSE)</f>
        <v>chemicals 20</v>
      </c>
      <c r="J11301" s="4" t="str">
        <f t="shared" si="179"/>
        <v>N2O</v>
      </c>
    </row>
    <row r="11302" spans="1:10" hidden="1" x14ac:dyDescent="0.35">
      <c r="A11302" t="s">
        <v>69</v>
      </c>
      <c r="B11302" t="s">
        <v>3</v>
      </c>
      <c r="C11302" t="s">
        <v>254</v>
      </c>
      <c r="D11302" t="s">
        <v>256</v>
      </c>
      <c r="E11302" t="s">
        <v>12</v>
      </c>
      <c r="F11302">
        <v>1997</v>
      </c>
      <c r="G11302">
        <v>0.66506423861999997</v>
      </c>
      <c r="H11302">
        <f>IF(J11302="N2O",G11302/About!$A$75,IF('EPA non-CO2 Data'!J11302="CH4",'EPA non-CO2 Data'!G11302/About!$A$73,'EPA non-CO2 Data'!G11302))</f>
        <v>2.2317591899999999E-3</v>
      </c>
      <c r="I11302" s="4" t="str">
        <f>VLOOKUP(CONCATENATE(B11302,C11302,D11302),'EPA Source to Industry Map'!$D$2:$E$35,2,FALSE)</f>
        <v>chemicals 20</v>
      </c>
      <c r="J11302" s="4" t="str">
        <f t="shared" si="179"/>
        <v>N2O</v>
      </c>
    </row>
    <row r="11303" spans="1:10" hidden="1" x14ac:dyDescent="0.35">
      <c r="A11303" t="s">
        <v>69</v>
      </c>
      <c r="B11303" t="s">
        <v>3</v>
      </c>
      <c r="C11303" t="s">
        <v>254</v>
      </c>
      <c r="D11303" t="s">
        <v>255</v>
      </c>
      <c r="E11303" t="s">
        <v>12</v>
      </c>
      <c r="F11303">
        <v>1998</v>
      </c>
      <c r="G11303">
        <v>0</v>
      </c>
      <c r="H11303">
        <f>IF(J11303="N2O",G11303/About!$A$75,IF('EPA non-CO2 Data'!J11303="CH4",'EPA non-CO2 Data'!G11303/About!$A$73,'EPA non-CO2 Data'!G11303))</f>
        <v>0</v>
      </c>
      <c r="I11303" s="4" t="str">
        <f>VLOOKUP(CONCATENATE(B11303,C11303,D11303),'EPA Source to Industry Map'!$D$2:$E$35,2,FALSE)</f>
        <v>chemicals 20</v>
      </c>
      <c r="J11303" s="4" t="str">
        <f t="shared" si="179"/>
        <v>N2O</v>
      </c>
    </row>
    <row r="11304" spans="1:10" hidden="1" x14ac:dyDescent="0.35">
      <c r="A11304" t="s">
        <v>69</v>
      </c>
      <c r="B11304" t="s">
        <v>3</v>
      </c>
      <c r="C11304" t="s">
        <v>254</v>
      </c>
      <c r="D11304" t="s">
        <v>256</v>
      </c>
      <c r="E11304" t="s">
        <v>12</v>
      </c>
      <c r="F11304">
        <v>1998</v>
      </c>
      <c r="G11304">
        <v>0.50068166934000002</v>
      </c>
      <c r="H11304">
        <f>IF(J11304="N2O",G11304/About!$A$75,IF('EPA non-CO2 Data'!J11304="CH4",'EPA non-CO2 Data'!G11304/About!$A$73,'EPA non-CO2 Data'!G11304))</f>
        <v>1.6801398300000001E-3</v>
      </c>
      <c r="I11304" s="4" t="str">
        <f>VLOOKUP(CONCATENATE(B11304,C11304,D11304),'EPA Source to Industry Map'!$D$2:$E$35,2,FALSE)</f>
        <v>chemicals 20</v>
      </c>
      <c r="J11304" s="4" t="str">
        <f t="shared" si="179"/>
        <v>N2O</v>
      </c>
    </row>
    <row r="11305" spans="1:10" hidden="1" x14ac:dyDescent="0.35">
      <c r="A11305" t="s">
        <v>69</v>
      </c>
      <c r="B11305" t="s">
        <v>3</v>
      </c>
      <c r="C11305" t="s">
        <v>254</v>
      </c>
      <c r="D11305" t="s">
        <v>255</v>
      </c>
      <c r="E11305" t="s">
        <v>12</v>
      </c>
      <c r="F11305">
        <v>1999</v>
      </c>
      <c r="G11305">
        <v>0</v>
      </c>
      <c r="H11305">
        <f>IF(J11305="N2O",G11305/About!$A$75,IF('EPA non-CO2 Data'!J11305="CH4",'EPA non-CO2 Data'!G11305/About!$A$73,'EPA non-CO2 Data'!G11305))</f>
        <v>0</v>
      </c>
      <c r="I11305" s="4" t="str">
        <f>VLOOKUP(CONCATENATE(B11305,C11305,D11305),'EPA Source to Industry Map'!$D$2:$E$35,2,FALSE)</f>
        <v>chemicals 20</v>
      </c>
      <c r="J11305" s="4" t="str">
        <f t="shared" si="179"/>
        <v>N2O</v>
      </c>
    </row>
    <row r="11306" spans="1:10" hidden="1" x14ac:dyDescent="0.35">
      <c r="A11306" t="s">
        <v>69</v>
      </c>
      <c r="B11306" t="s">
        <v>3</v>
      </c>
      <c r="C11306" t="s">
        <v>254</v>
      </c>
      <c r="D11306" t="s">
        <v>256</v>
      </c>
      <c r="E11306" t="s">
        <v>12</v>
      </c>
      <c r="F11306">
        <v>1999</v>
      </c>
      <c r="G11306">
        <v>0.59021427636000001</v>
      </c>
      <c r="H11306">
        <f>IF(J11306="N2O",G11306/About!$A$75,IF('EPA non-CO2 Data'!J11306="CH4",'EPA non-CO2 Data'!G11306/About!$A$73,'EPA non-CO2 Data'!G11306))</f>
        <v>1.9805848199999998E-3</v>
      </c>
      <c r="I11306" s="4" t="str">
        <f>VLOOKUP(CONCATENATE(B11306,C11306,D11306),'EPA Source to Industry Map'!$D$2:$E$35,2,FALSE)</f>
        <v>chemicals 20</v>
      </c>
      <c r="J11306" s="4" t="str">
        <f t="shared" si="179"/>
        <v>N2O</v>
      </c>
    </row>
    <row r="11307" spans="1:10" hidden="1" x14ac:dyDescent="0.35">
      <c r="A11307" t="s">
        <v>69</v>
      </c>
      <c r="B11307" t="s">
        <v>3</v>
      </c>
      <c r="C11307" t="s">
        <v>254</v>
      </c>
      <c r="D11307" t="s">
        <v>255</v>
      </c>
      <c r="E11307" t="s">
        <v>12</v>
      </c>
      <c r="F11307">
        <v>2000</v>
      </c>
      <c r="G11307">
        <v>0</v>
      </c>
      <c r="H11307">
        <f>IF(J11307="N2O",G11307/About!$A$75,IF('EPA non-CO2 Data'!J11307="CH4",'EPA non-CO2 Data'!G11307/About!$A$73,'EPA non-CO2 Data'!G11307))</f>
        <v>0</v>
      </c>
      <c r="I11307" s="4" t="str">
        <f>VLOOKUP(CONCATENATE(B11307,C11307,D11307),'EPA Source to Industry Map'!$D$2:$E$35,2,FALSE)</f>
        <v>chemicals 20</v>
      </c>
      <c r="J11307" s="4" t="str">
        <f t="shared" si="179"/>
        <v>N2O</v>
      </c>
    </row>
    <row r="11308" spans="1:10" hidden="1" x14ac:dyDescent="0.35">
      <c r="A11308" t="s">
        <v>69</v>
      </c>
      <c r="B11308" t="s">
        <v>3</v>
      </c>
      <c r="C11308" t="s">
        <v>254</v>
      </c>
      <c r="D11308" t="s">
        <v>256</v>
      </c>
      <c r="E11308" t="s">
        <v>12</v>
      </c>
      <c r="F11308">
        <v>2000</v>
      </c>
      <c r="G11308">
        <v>0.69394149354000001</v>
      </c>
      <c r="H11308">
        <f>IF(J11308="N2O",G11308/About!$A$75,IF('EPA non-CO2 Data'!J11308="CH4",'EPA non-CO2 Data'!G11308/About!$A$73,'EPA non-CO2 Data'!G11308))</f>
        <v>2.3286627300000001E-3</v>
      </c>
      <c r="I11308" s="4" t="str">
        <f>VLOOKUP(CONCATENATE(B11308,C11308,D11308),'EPA Source to Industry Map'!$D$2:$E$35,2,FALSE)</f>
        <v>chemicals 20</v>
      </c>
      <c r="J11308" s="4" t="str">
        <f t="shared" si="179"/>
        <v>N2O</v>
      </c>
    </row>
    <row r="11309" spans="1:10" hidden="1" x14ac:dyDescent="0.35">
      <c r="A11309" t="s">
        <v>69</v>
      </c>
      <c r="B11309" t="s">
        <v>3</v>
      </c>
      <c r="C11309" t="s">
        <v>254</v>
      </c>
      <c r="D11309" t="s">
        <v>255</v>
      </c>
      <c r="E11309" t="s">
        <v>12</v>
      </c>
      <c r="F11309">
        <v>2001</v>
      </c>
      <c r="G11309">
        <v>0</v>
      </c>
      <c r="H11309">
        <f>IF(J11309="N2O",G11309/About!$A$75,IF('EPA non-CO2 Data'!J11309="CH4",'EPA non-CO2 Data'!G11309/About!$A$73,'EPA non-CO2 Data'!G11309))</f>
        <v>0</v>
      </c>
      <c r="I11309" s="4" t="str">
        <f>VLOOKUP(CONCATENATE(B11309,C11309,D11309),'EPA Source to Industry Map'!$D$2:$E$35,2,FALSE)</f>
        <v>chemicals 20</v>
      </c>
      <c r="J11309" s="4" t="str">
        <f t="shared" si="179"/>
        <v>N2O</v>
      </c>
    </row>
    <row r="11310" spans="1:10" hidden="1" x14ac:dyDescent="0.35">
      <c r="A11310" t="s">
        <v>69</v>
      </c>
      <c r="B11310" t="s">
        <v>3</v>
      </c>
      <c r="C11310" t="s">
        <v>254</v>
      </c>
      <c r="D11310" t="s">
        <v>256</v>
      </c>
      <c r="E11310" t="s">
        <v>12</v>
      </c>
      <c r="F11310">
        <v>2001</v>
      </c>
      <c r="G11310">
        <v>0.5824068939</v>
      </c>
      <c r="H11310">
        <f>IF(J11310="N2O",G11310/About!$A$75,IF('EPA non-CO2 Data'!J11310="CH4",'EPA non-CO2 Data'!G11310/About!$A$73,'EPA non-CO2 Data'!G11310))</f>
        <v>1.9543855499999999E-3</v>
      </c>
      <c r="I11310" s="4" t="str">
        <f>VLOOKUP(CONCATENATE(B11310,C11310,D11310),'EPA Source to Industry Map'!$D$2:$E$35,2,FALSE)</f>
        <v>chemicals 20</v>
      </c>
      <c r="J11310" s="4" t="str">
        <f t="shared" si="179"/>
        <v>N2O</v>
      </c>
    </row>
    <row r="11311" spans="1:10" hidden="1" x14ac:dyDescent="0.35">
      <c r="A11311" t="s">
        <v>69</v>
      </c>
      <c r="B11311" t="s">
        <v>3</v>
      </c>
      <c r="C11311" t="s">
        <v>254</v>
      </c>
      <c r="D11311" t="s">
        <v>255</v>
      </c>
      <c r="E11311" t="s">
        <v>12</v>
      </c>
      <c r="F11311">
        <v>2002</v>
      </c>
      <c r="G11311">
        <v>0</v>
      </c>
      <c r="H11311">
        <f>IF(J11311="N2O",G11311/About!$A$75,IF('EPA non-CO2 Data'!J11311="CH4",'EPA non-CO2 Data'!G11311/About!$A$73,'EPA non-CO2 Data'!G11311))</f>
        <v>0</v>
      </c>
      <c r="I11311" s="4" t="str">
        <f>VLOOKUP(CONCATENATE(B11311,C11311,D11311),'EPA Source to Industry Map'!$D$2:$E$35,2,FALSE)</f>
        <v>chemicals 20</v>
      </c>
      <c r="J11311" s="4" t="str">
        <f t="shared" si="179"/>
        <v>N2O</v>
      </c>
    </row>
    <row r="11312" spans="1:10" hidden="1" x14ac:dyDescent="0.35">
      <c r="A11312" t="s">
        <v>69</v>
      </c>
      <c r="B11312" t="s">
        <v>3</v>
      </c>
      <c r="C11312" t="s">
        <v>254</v>
      </c>
      <c r="D11312" t="s">
        <v>256</v>
      </c>
      <c r="E11312" t="s">
        <v>12</v>
      </c>
      <c r="F11312">
        <v>2002</v>
      </c>
      <c r="G11312">
        <v>0.56670776219999996</v>
      </c>
      <c r="H11312">
        <f>IF(J11312="N2O",G11312/About!$A$75,IF('EPA non-CO2 Data'!J11312="CH4",'EPA non-CO2 Data'!G11312/About!$A$73,'EPA non-CO2 Data'!G11312))</f>
        <v>1.9017038999999999E-3</v>
      </c>
      <c r="I11312" s="4" t="str">
        <f>VLOOKUP(CONCATENATE(B11312,C11312,D11312),'EPA Source to Industry Map'!$D$2:$E$35,2,FALSE)</f>
        <v>chemicals 20</v>
      </c>
      <c r="J11312" s="4" t="str">
        <f t="shared" si="179"/>
        <v>N2O</v>
      </c>
    </row>
    <row r="11313" spans="1:10" hidden="1" x14ac:dyDescent="0.35">
      <c r="A11313" t="s">
        <v>69</v>
      </c>
      <c r="B11313" t="s">
        <v>3</v>
      </c>
      <c r="C11313" t="s">
        <v>254</v>
      </c>
      <c r="D11313" t="s">
        <v>255</v>
      </c>
      <c r="E11313" t="s">
        <v>12</v>
      </c>
      <c r="F11313">
        <v>2003</v>
      </c>
      <c r="G11313">
        <v>0</v>
      </c>
      <c r="H11313">
        <f>IF(J11313="N2O",G11313/About!$A$75,IF('EPA non-CO2 Data'!J11313="CH4",'EPA non-CO2 Data'!G11313/About!$A$73,'EPA non-CO2 Data'!G11313))</f>
        <v>0</v>
      </c>
      <c r="I11313" s="4" t="str">
        <f>VLOOKUP(CONCATENATE(B11313,C11313,D11313),'EPA Source to Industry Map'!$D$2:$E$35,2,FALSE)</f>
        <v>chemicals 20</v>
      </c>
      <c r="J11313" s="4" t="str">
        <f t="shared" si="179"/>
        <v>N2O</v>
      </c>
    </row>
    <row r="11314" spans="1:10" hidden="1" x14ac:dyDescent="0.35">
      <c r="A11314" t="s">
        <v>69</v>
      </c>
      <c r="B11314" t="s">
        <v>3</v>
      </c>
      <c r="C11314" t="s">
        <v>254</v>
      </c>
      <c r="D11314" t="s">
        <v>256</v>
      </c>
      <c r="E11314" t="s">
        <v>12</v>
      </c>
      <c r="F11314">
        <v>2003</v>
      </c>
      <c r="G11314">
        <v>0.53589202920000001</v>
      </c>
      <c r="H11314">
        <f>IF(J11314="N2O",G11314/About!$A$75,IF('EPA non-CO2 Data'!J11314="CH4",'EPA non-CO2 Data'!G11314/About!$A$73,'EPA non-CO2 Data'!G11314))</f>
        <v>1.7982954E-3</v>
      </c>
      <c r="I11314" s="4" t="str">
        <f>VLOOKUP(CONCATENATE(B11314,C11314,D11314),'EPA Source to Industry Map'!$D$2:$E$35,2,FALSE)</f>
        <v>chemicals 20</v>
      </c>
      <c r="J11314" s="4" t="str">
        <f t="shared" si="179"/>
        <v>N2O</v>
      </c>
    </row>
    <row r="11315" spans="1:10" hidden="1" x14ac:dyDescent="0.35">
      <c r="A11315" t="s">
        <v>69</v>
      </c>
      <c r="B11315" t="s">
        <v>3</v>
      </c>
      <c r="C11315" t="s">
        <v>254</v>
      </c>
      <c r="D11315" t="s">
        <v>255</v>
      </c>
      <c r="E11315" t="s">
        <v>12</v>
      </c>
      <c r="F11315">
        <v>2004</v>
      </c>
      <c r="G11315">
        <v>0</v>
      </c>
      <c r="H11315">
        <f>IF(J11315="N2O",G11315/About!$A$75,IF('EPA non-CO2 Data'!J11315="CH4",'EPA non-CO2 Data'!G11315/About!$A$73,'EPA non-CO2 Data'!G11315))</f>
        <v>0</v>
      </c>
      <c r="I11315" s="4" t="str">
        <f>VLOOKUP(CONCATENATE(B11315,C11315,D11315),'EPA Source to Industry Map'!$D$2:$E$35,2,FALSE)</f>
        <v>chemicals 20</v>
      </c>
      <c r="J11315" s="4" t="str">
        <f t="shared" si="179"/>
        <v>N2O</v>
      </c>
    </row>
    <row r="11316" spans="1:10" hidden="1" x14ac:dyDescent="0.35">
      <c r="A11316" t="s">
        <v>69</v>
      </c>
      <c r="B11316" t="s">
        <v>3</v>
      </c>
      <c r="C11316" t="s">
        <v>254</v>
      </c>
      <c r="D11316" t="s">
        <v>256</v>
      </c>
      <c r="E11316" t="s">
        <v>12</v>
      </c>
      <c r="F11316">
        <v>2004</v>
      </c>
      <c r="G11316">
        <v>0.65146888560000005</v>
      </c>
      <c r="H11316">
        <f>IF(J11316="N2O",G11316/About!$A$75,IF('EPA non-CO2 Data'!J11316="CH4",'EPA non-CO2 Data'!G11316/About!$A$73,'EPA non-CO2 Data'!G11316))</f>
        <v>2.1861372E-3</v>
      </c>
      <c r="I11316" s="4" t="str">
        <f>VLOOKUP(CONCATENATE(B11316,C11316,D11316),'EPA Source to Industry Map'!$D$2:$E$35,2,FALSE)</f>
        <v>chemicals 20</v>
      </c>
      <c r="J11316" s="4" t="str">
        <f t="shared" si="179"/>
        <v>N2O</v>
      </c>
    </row>
    <row r="11317" spans="1:10" hidden="1" x14ac:dyDescent="0.35">
      <c r="A11317" t="s">
        <v>69</v>
      </c>
      <c r="B11317" t="s">
        <v>3</v>
      </c>
      <c r="C11317" t="s">
        <v>254</v>
      </c>
      <c r="D11317" t="s">
        <v>255</v>
      </c>
      <c r="E11317" t="s">
        <v>12</v>
      </c>
      <c r="F11317">
        <v>2005</v>
      </c>
      <c r="G11317">
        <v>0</v>
      </c>
      <c r="H11317">
        <f>IF(J11317="N2O",G11317/About!$A$75,IF('EPA non-CO2 Data'!J11317="CH4",'EPA non-CO2 Data'!G11317/About!$A$73,'EPA non-CO2 Data'!G11317))</f>
        <v>0</v>
      </c>
      <c r="I11317" s="4" t="str">
        <f>VLOOKUP(CONCATENATE(B11317,C11317,D11317),'EPA Source to Industry Map'!$D$2:$E$35,2,FALSE)</f>
        <v>chemicals 20</v>
      </c>
      <c r="J11317" s="4" t="str">
        <f t="shared" si="179"/>
        <v>N2O</v>
      </c>
    </row>
    <row r="11318" spans="1:10" hidden="1" x14ac:dyDescent="0.35">
      <c r="A11318" t="s">
        <v>69</v>
      </c>
      <c r="B11318" t="s">
        <v>3</v>
      </c>
      <c r="C11318" t="s">
        <v>254</v>
      </c>
      <c r="D11318" t="s">
        <v>256</v>
      </c>
      <c r="E11318" t="s">
        <v>12</v>
      </c>
      <c r="F11318">
        <v>2005</v>
      </c>
      <c r="G11318">
        <v>0.63674213982000005</v>
      </c>
      <c r="H11318">
        <f>IF(J11318="N2O",G11318/About!$A$75,IF('EPA non-CO2 Data'!J11318="CH4",'EPA non-CO2 Data'!G11318/About!$A$73,'EPA non-CO2 Data'!G11318))</f>
        <v>2.1367185900000004E-3</v>
      </c>
      <c r="I11318" s="4" t="str">
        <f>VLOOKUP(CONCATENATE(B11318,C11318,D11318),'EPA Source to Industry Map'!$D$2:$E$35,2,FALSE)</f>
        <v>chemicals 20</v>
      </c>
      <c r="J11318" s="4" t="str">
        <f t="shared" si="179"/>
        <v>N2O</v>
      </c>
    </row>
    <row r="11319" spans="1:10" hidden="1" x14ac:dyDescent="0.35">
      <c r="A11319" t="s">
        <v>69</v>
      </c>
      <c r="B11319" t="s">
        <v>3</v>
      </c>
      <c r="C11319" t="s">
        <v>254</v>
      </c>
      <c r="D11319" t="s">
        <v>255</v>
      </c>
      <c r="E11319" t="s">
        <v>12</v>
      </c>
      <c r="F11319">
        <v>2006</v>
      </c>
      <c r="G11319">
        <v>0</v>
      </c>
      <c r="H11319">
        <f>IF(J11319="N2O",G11319/About!$A$75,IF('EPA non-CO2 Data'!J11319="CH4",'EPA non-CO2 Data'!G11319/About!$A$73,'EPA non-CO2 Data'!G11319))</f>
        <v>0</v>
      </c>
      <c r="I11319" s="4" t="str">
        <f>VLOOKUP(CONCATENATE(B11319,C11319,D11319),'EPA Source to Industry Map'!$D$2:$E$35,2,FALSE)</f>
        <v>chemicals 20</v>
      </c>
      <c r="J11319" s="4" t="str">
        <f t="shared" si="179"/>
        <v>N2O</v>
      </c>
    </row>
    <row r="11320" spans="1:10" hidden="1" x14ac:dyDescent="0.35">
      <c r="A11320" t="s">
        <v>69</v>
      </c>
      <c r="B11320" t="s">
        <v>3</v>
      </c>
      <c r="C11320" t="s">
        <v>254</v>
      </c>
      <c r="D11320" t="s">
        <v>256</v>
      </c>
      <c r="E11320" t="s">
        <v>12</v>
      </c>
      <c r="F11320">
        <v>2006</v>
      </c>
      <c r="G11320">
        <v>0.62932378146000001</v>
      </c>
      <c r="H11320">
        <f>IF(J11320="N2O",G11320/About!$A$75,IF('EPA non-CO2 Data'!J11320="CH4",'EPA non-CO2 Data'!G11320/About!$A$73,'EPA non-CO2 Data'!G11320))</f>
        <v>2.11182477E-3</v>
      </c>
      <c r="I11320" s="4" t="str">
        <f>VLOOKUP(CONCATENATE(B11320,C11320,D11320),'EPA Source to Industry Map'!$D$2:$E$35,2,FALSE)</f>
        <v>chemicals 20</v>
      </c>
      <c r="J11320" s="4" t="str">
        <f t="shared" si="179"/>
        <v>N2O</v>
      </c>
    </row>
    <row r="11321" spans="1:10" hidden="1" x14ac:dyDescent="0.35">
      <c r="A11321" t="s">
        <v>69</v>
      </c>
      <c r="B11321" t="s">
        <v>3</v>
      </c>
      <c r="C11321" t="s">
        <v>254</v>
      </c>
      <c r="D11321" t="s">
        <v>255</v>
      </c>
      <c r="E11321" t="s">
        <v>12</v>
      </c>
      <c r="F11321">
        <v>2007</v>
      </c>
      <c r="G11321">
        <v>0</v>
      </c>
      <c r="H11321">
        <f>IF(J11321="N2O",G11321/About!$A$75,IF('EPA non-CO2 Data'!J11321="CH4",'EPA non-CO2 Data'!G11321/About!$A$73,'EPA non-CO2 Data'!G11321))</f>
        <v>0</v>
      </c>
      <c r="I11321" s="4" t="str">
        <f>VLOOKUP(CONCATENATE(B11321,C11321,D11321),'EPA Source to Industry Map'!$D$2:$E$35,2,FALSE)</f>
        <v>chemicals 20</v>
      </c>
      <c r="J11321" s="4" t="str">
        <f t="shared" si="179"/>
        <v>N2O</v>
      </c>
    </row>
    <row r="11322" spans="1:10" hidden="1" x14ac:dyDescent="0.35">
      <c r="A11322" t="s">
        <v>69</v>
      </c>
      <c r="B11322" t="s">
        <v>3</v>
      </c>
      <c r="C11322" t="s">
        <v>254</v>
      </c>
      <c r="D11322" t="s">
        <v>256</v>
      </c>
      <c r="E11322" t="s">
        <v>12</v>
      </c>
      <c r="F11322">
        <v>2007</v>
      </c>
      <c r="G11322">
        <v>0.69437896349999995</v>
      </c>
      <c r="H11322">
        <f>IF(J11322="N2O",G11322/About!$A$75,IF('EPA non-CO2 Data'!J11322="CH4",'EPA non-CO2 Data'!G11322/About!$A$73,'EPA non-CO2 Data'!G11322))</f>
        <v>2.3301307499999997E-3</v>
      </c>
      <c r="I11322" s="4" t="str">
        <f>VLOOKUP(CONCATENATE(B11322,C11322,D11322),'EPA Source to Industry Map'!$D$2:$E$35,2,FALSE)</f>
        <v>chemicals 20</v>
      </c>
      <c r="J11322" s="4" t="str">
        <f t="shared" si="179"/>
        <v>N2O</v>
      </c>
    </row>
    <row r="11323" spans="1:10" hidden="1" x14ac:dyDescent="0.35">
      <c r="A11323" t="s">
        <v>69</v>
      </c>
      <c r="B11323" t="s">
        <v>3</v>
      </c>
      <c r="C11323" t="s">
        <v>254</v>
      </c>
      <c r="D11323" t="s">
        <v>255</v>
      </c>
      <c r="E11323" t="s">
        <v>12</v>
      </c>
      <c r="F11323">
        <v>2008</v>
      </c>
      <c r="G11323">
        <v>0</v>
      </c>
      <c r="H11323">
        <f>IF(J11323="N2O",G11323/About!$A$75,IF('EPA non-CO2 Data'!J11323="CH4",'EPA non-CO2 Data'!G11323/About!$A$73,'EPA non-CO2 Data'!G11323))</f>
        <v>0</v>
      </c>
      <c r="I11323" s="4" t="str">
        <f>VLOOKUP(CONCATENATE(B11323,C11323,D11323),'EPA Source to Industry Map'!$D$2:$E$35,2,FALSE)</f>
        <v>chemicals 20</v>
      </c>
      <c r="J11323" s="4" t="str">
        <f t="shared" si="179"/>
        <v>N2O</v>
      </c>
    </row>
    <row r="11324" spans="1:10" hidden="1" x14ac:dyDescent="0.35">
      <c r="A11324" t="s">
        <v>69</v>
      </c>
      <c r="B11324" t="s">
        <v>3</v>
      </c>
      <c r="C11324" t="s">
        <v>254</v>
      </c>
      <c r="D11324" t="s">
        <v>256</v>
      </c>
      <c r="E11324" t="s">
        <v>12</v>
      </c>
      <c r="F11324">
        <v>2008</v>
      </c>
      <c r="G11324">
        <v>0.70978792067999996</v>
      </c>
      <c r="H11324">
        <f>IF(J11324="N2O",G11324/About!$A$75,IF('EPA non-CO2 Data'!J11324="CH4",'EPA non-CO2 Data'!G11324/About!$A$73,'EPA non-CO2 Data'!G11324))</f>
        <v>2.3818386599999998E-3</v>
      </c>
      <c r="I11324" s="4" t="str">
        <f>VLOOKUP(CONCATENATE(B11324,C11324,D11324),'EPA Source to Industry Map'!$D$2:$E$35,2,FALSE)</f>
        <v>chemicals 20</v>
      </c>
      <c r="J11324" s="4" t="str">
        <f t="shared" si="179"/>
        <v>N2O</v>
      </c>
    </row>
    <row r="11325" spans="1:10" hidden="1" x14ac:dyDescent="0.35">
      <c r="A11325" t="s">
        <v>69</v>
      </c>
      <c r="B11325" t="s">
        <v>3</v>
      </c>
      <c r="C11325" t="s">
        <v>254</v>
      </c>
      <c r="D11325" t="s">
        <v>255</v>
      </c>
      <c r="E11325" t="s">
        <v>12</v>
      </c>
      <c r="F11325">
        <v>2009</v>
      </c>
      <c r="G11325">
        <v>0</v>
      </c>
      <c r="H11325">
        <f>IF(J11325="N2O",G11325/About!$A$75,IF('EPA non-CO2 Data'!J11325="CH4",'EPA non-CO2 Data'!G11325/About!$A$73,'EPA non-CO2 Data'!G11325))</f>
        <v>0</v>
      </c>
      <c r="I11325" s="4" t="str">
        <f>VLOOKUP(CONCATENATE(B11325,C11325,D11325),'EPA Source to Industry Map'!$D$2:$E$35,2,FALSE)</f>
        <v>chemicals 20</v>
      </c>
      <c r="J11325" s="4" t="str">
        <f t="shared" si="179"/>
        <v>N2O</v>
      </c>
    </row>
    <row r="11326" spans="1:10" hidden="1" x14ac:dyDescent="0.35">
      <c r="A11326" t="s">
        <v>69</v>
      </c>
      <c r="B11326" t="s">
        <v>3</v>
      </c>
      <c r="C11326" t="s">
        <v>254</v>
      </c>
      <c r="D11326" t="s">
        <v>256</v>
      </c>
      <c r="E11326" t="s">
        <v>12</v>
      </c>
      <c r="F11326">
        <v>2009</v>
      </c>
      <c r="G11326">
        <v>0.59320349945999995</v>
      </c>
      <c r="H11326">
        <f>IF(J11326="N2O",G11326/About!$A$75,IF('EPA non-CO2 Data'!J11326="CH4",'EPA non-CO2 Data'!G11326/About!$A$73,'EPA non-CO2 Data'!G11326))</f>
        <v>1.9906157699999998E-3</v>
      </c>
      <c r="I11326" s="4" t="str">
        <f>VLOOKUP(CONCATENATE(B11326,C11326,D11326),'EPA Source to Industry Map'!$D$2:$E$35,2,FALSE)</f>
        <v>chemicals 20</v>
      </c>
      <c r="J11326" s="4" t="str">
        <f t="shared" si="179"/>
        <v>N2O</v>
      </c>
    </row>
    <row r="11327" spans="1:10" hidden="1" x14ac:dyDescent="0.35">
      <c r="A11327" t="s">
        <v>69</v>
      </c>
      <c r="B11327" t="s">
        <v>3</v>
      </c>
      <c r="C11327" t="s">
        <v>254</v>
      </c>
      <c r="D11327" t="s">
        <v>255</v>
      </c>
      <c r="E11327" t="s">
        <v>12</v>
      </c>
      <c r="F11327">
        <v>2010</v>
      </c>
      <c r="G11327">
        <v>0</v>
      </c>
      <c r="H11327">
        <f>IF(J11327="N2O",G11327/About!$A$75,IF('EPA non-CO2 Data'!J11327="CH4",'EPA non-CO2 Data'!G11327/About!$A$73,'EPA non-CO2 Data'!G11327))</f>
        <v>0</v>
      </c>
      <c r="I11327" s="4" t="str">
        <f>VLOOKUP(CONCATENATE(B11327,C11327,D11327),'EPA Source to Industry Map'!$D$2:$E$35,2,FALSE)</f>
        <v>chemicals 20</v>
      </c>
      <c r="J11327" s="4" t="str">
        <f t="shared" si="179"/>
        <v>N2O</v>
      </c>
    </row>
    <row r="11328" spans="1:10" hidden="1" x14ac:dyDescent="0.35">
      <c r="A11328" t="s">
        <v>69</v>
      </c>
      <c r="B11328" t="s">
        <v>3</v>
      </c>
      <c r="C11328" t="s">
        <v>254</v>
      </c>
      <c r="D11328" t="s">
        <v>256</v>
      </c>
      <c r="E11328" t="s">
        <v>12</v>
      </c>
      <c r="F11328">
        <v>2010</v>
      </c>
      <c r="G11328">
        <v>0.76499620229999998</v>
      </c>
      <c r="H11328">
        <f>IF(J11328="N2O",G11328/About!$A$75,IF('EPA non-CO2 Data'!J11328="CH4",'EPA non-CO2 Data'!G11328/About!$A$73,'EPA non-CO2 Data'!G11328))</f>
        <v>2.5671013499999999E-3</v>
      </c>
      <c r="I11328" s="4" t="str">
        <f>VLOOKUP(CONCATENATE(B11328,C11328,D11328),'EPA Source to Industry Map'!$D$2:$E$35,2,FALSE)</f>
        <v>chemicals 20</v>
      </c>
      <c r="J11328" s="4" t="str">
        <f t="shared" si="179"/>
        <v>N2O</v>
      </c>
    </row>
    <row r="11329" spans="1:10" hidden="1" x14ac:dyDescent="0.35">
      <c r="A11329" t="s">
        <v>69</v>
      </c>
      <c r="B11329" t="s">
        <v>3</v>
      </c>
      <c r="C11329" t="s">
        <v>254</v>
      </c>
      <c r="D11329" t="s">
        <v>255</v>
      </c>
      <c r="E11329" t="s">
        <v>12</v>
      </c>
      <c r="F11329">
        <v>2011</v>
      </c>
      <c r="G11329">
        <v>0</v>
      </c>
      <c r="H11329">
        <f>IF(J11329="N2O",G11329/About!$A$75,IF('EPA non-CO2 Data'!J11329="CH4",'EPA non-CO2 Data'!G11329/About!$A$73,'EPA non-CO2 Data'!G11329))</f>
        <v>0</v>
      </c>
      <c r="I11329" s="4" t="str">
        <f>VLOOKUP(CONCATENATE(B11329,C11329,D11329),'EPA Source to Industry Map'!$D$2:$E$35,2,FALSE)</f>
        <v>chemicals 20</v>
      </c>
      <c r="J11329" s="4" t="str">
        <f t="shared" si="179"/>
        <v>N2O</v>
      </c>
    </row>
    <row r="11330" spans="1:10" hidden="1" x14ac:dyDescent="0.35">
      <c r="A11330" t="s">
        <v>69</v>
      </c>
      <c r="B11330" t="s">
        <v>3</v>
      </c>
      <c r="C11330" t="s">
        <v>254</v>
      </c>
      <c r="D11330" t="s">
        <v>256</v>
      </c>
      <c r="E11330" t="s">
        <v>12</v>
      </c>
      <c r="F11330">
        <v>2011</v>
      </c>
      <c r="G11330">
        <v>0.75393280925999995</v>
      </c>
      <c r="H11330">
        <f>IF(J11330="N2O",G11330/About!$A$75,IF('EPA non-CO2 Data'!J11330="CH4",'EPA non-CO2 Data'!G11330/About!$A$73,'EPA non-CO2 Data'!G11330))</f>
        <v>2.5299758699999998E-3</v>
      </c>
      <c r="I11330" s="4" t="str">
        <f>VLOOKUP(CONCATENATE(B11330,C11330,D11330),'EPA Source to Industry Map'!$D$2:$E$35,2,FALSE)</f>
        <v>chemicals 20</v>
      </c>
      <c r="J11330" s="4" t="str">
        <f t="shared" si="179"/>
        <v>N2O</v>
      </c>
    </row>
    <row r="11331" spans="1:10" hidden="1" x14ac:dyDescent="0.35">
      <c r="A11331" t="s">
        <v>69</v>
      </c>
      <c r="B11331" t="s">
        <v>3</v>
      </c>
      <c r="C11331" t="s">
        <v>254</v>
      </c>
      <c r="D11331" t="s">
        <v>255</v>
      </c>
      <c r="E11331" t="s">
        <v>12</v>
      </c>
      <c r="F11331">
        <v>2012</v>
      </c>
      <c r="G11331">
        <v>0</v>
      </c>
      <c r="H11331">
        <f>IF(J11331="N2O",G11331/About!$A$75,IF('EPA non-CO2 Data'!J11331="CH4",'EPA non-CO2 Data'!G11331/About!$A$73,'EPA non-CO2 Data'!G11331))</f>
        <v>0</v>
      </c>
      <c r="I11331" s="4" t="str">
        <f>VLOOKUP(CONCATENATE(B11331,C11331,D11331),'EPA Source to Industry Map'!$D$2:$E$35,2,FALSE)</f>
        <v>chemicals 20</v>
      </c>
      <c r="J11331" s="4" t="str">
        <f t="shared" si="179"/>
        <v>N2O</v>
      </c>
    </row>
    <row r="11332" spans="1:10" hidden="1" x14ac:dyDescent="0.35">
      <c r="A11332" t="s">
        <v>69</v>
      </c>
      <c r="B11332" t="s">
        <v>3</v>
      </c>
      <c r="C11332" t="s">
        <v>254</v>
      </c>
      <c r="D11332" t="s">
        <v>256</v>
      </c>
      <c r="E11332" t="s">
        <v>12</v>
      </c>
      <c r="F11332">
        <v>2012</v>
      </c>
      <c r="G11332">
        <v>0.65236713209999997</v>
      </c>
      <c r="H11332">
        <f>IF(J11332="N2O",G11332/About!$A$75,IF('EPA non-CO2 Data'!J11332="CH4",'EPA non-CO2 Data'!G11332/About!$A$73,'EPA non-CO2 Data'!G11332))</f>
        <v>2.1891514499999998E-3</v>
      </c>
      <c r="I11332" s="4" t="str">
        <f>VLOOKUP(CONCATENATE(B11332,C11332,D11332),'EPA Source to Industry Map'!$D$2:$E$35,2,FALSE)</f>
        <v>chemicals 20</v>
      </c>
      <c r="J11332" s="4" t="str">
        <f t="shared" si="179"/>
        <v>N2O</v>
      </c>
    </row>
    <row r="11333" spans="1:10" hidden="1" x14ac:dyDescent="0.35">
      <c r="A11333" t="s">
        <v>69</v>
      </c>
      <c r="B11333" t="s">
        <v>3</v>
      </c>
      <c r="C11333" t="s">
        <v>254</v>
      </c>
      <c r="D11333" t="s">
        <v>255</v>
      </c>
      <c r="E11333" t="s">
        <v>12</v>
      </c>
      <c r="F11333">
        <v>2013</v>
      </c>
      <c r="G11333">
        <v>0</v>
      </c>
      <c r="H11333">
        <f>IF(J11333="N2O",G11333/About!$A$75,IF('EPA non-CO2 Data'!J11333="CH4",'EPA non-CO2 Data'!G11333/About!$A$73,'EPA non-CO2 Data'!G11333))</f>
        <v>0</v>
      </c>
      <c r="I11333" s="4" t="str">
        <f>VLOOKUP(CONCATENATE(B11333,C11333,D11333),'EPA Source to Industry Map'!$D$2:$E$35,2,FALSE)</f>
        <v>chemicals 20</v>
      </c>
      <c r="J11333" s="4" t="str">
        <f t="shared" si="179"/>
        <v>N2O</v>
      </c>
    </row>
    <row r="11334" spans="1:10" hidden="1" x14ac:dyDescent="0.35">
      <c r="A11334" t="s">
        <v>69</v>
      </c>
      <c r="B11334" t="s">
        <v>3</v>
      </c>
      <c r="C11334" t="s">
        <v>254</v>
      </c>
      <c r="D11334" t="s">
        <v>256</v>
      </c>
      <c r="E11334" t="s">
        <v>12</v>
      </c>
      <c r="F11334">
        <v>2013</v>
      </c>
      <c r="G11334">
        <v>0.24027199994199999</v>
      </c>
      <c r="H11334">
        <f>IF(J11334="N2O",G11334/About!$A$75,IF('EPA non-CO2 Data'!J11334="CH4",'EPA non-CO2 Data'!G11334/About!$A$73,'EPA non-CO2 Data'!G11334))</f>
        <v>8.0628187900000001E-4</v>
      </c>
      <c r="I11334" s="4" t="str">
        <f>VLOOKUP(CONCATENATE(B11334,C11334,D11334),'EPA Source to Industry Map'!$D$2:$E$35,2,FALSE)</f>
        <v>chemicals 20</v>
      </c>
      <c r="J11334" s="4" t="str">
        <f t="shared" si="179"/>
        <v>N2O</v>
      </c>
    </row>
    <row r="11335" spans="1:10" hidden="1" x14ac:dyDescent="0.35">
      <c r="A11335" t="s">
        <v>69</v>
      </c>
      <c r="B11335" t="s">
        <v>3</v>
      </c>
      <c r="C11335" t="s">
        <v>254</v>
      </c>
      <c r="D11335" t="s">
        <v>255</v>
      </c>
      <c r="E11335" t="s">
        <v>12</v>
      </c>
      <c r="F11335">
        <v>2014</v>
      </c>
      <c r="G11335">
        <v>0</v>
      </c>
      <c r="H11335">
        <f>IF(J11335="N2O",G11335/About!$A$75,IF('EPA non-CO2 Data'!J11335="CH4",'EPA non-CO2 Data'!G11335/About!$A$73,'EPA non-CO2 Data'!G11335))</f>
        <v>0</v>
      </c>
      <c r="I11335" s="4" t="str">
        <f>VLOOKUP(CONCATENATE(B11335,C11335,D11335),'EPA Source to Industry Map'!$D$2:$E$35,2,FALSE)</f>
        <v>chemicals 20</v>
      </c>
      <c r="J11335" s="4" t="str">
        <f t="shared" si="179"/>
        <v>N2O</v>
      </c>
    </row>
    <row r="11336" spans="1:10" hidden="1" x14ac:dyDescent="0.35">
      <c r="A11336" t="s">
        <v>69</v>
      </c>
      <c r="B11336" t="s">
        <v>3</v>
      </c>
      <c r="C11336" t="s">
        <v>254</v>
      </c>
      <c r="D11336" t="s">
        <v>256</v>
      </c>
      <c r="E11336" t="s">
        <v>12</v>
      </c>
      <c r="F11336">
        <v>2014</v>
      </c>
      <c r="G11336">
        <v>0.26619460006000001</v>
      </c>
      <c r="H11336">
        <f>IF(J11336="N2O",G11336/About!$A$75,IF('EPA non-CO2 Data'!J11336="CH4",'EPA non-CO2 Data'!G11336/About!$A$73,'EPA non-CO2 Data'!G11336))</f>
        <v>8.9327047000000001E-4</v>
      </c>
      <c r="I11336" s="4" t="str">
        <f>VLOOKUP(CONCATENATE(B11336,C11336,D11336),'EPA Source to Industry Map'!$D$2:$E$35,2,FALSE)</f>
        <v>chemicals 20</v>
      </c>
      <c r="J11336" s="4" t="str">
        <f t="shared" si="179"/>
        <v>N2O</v>
      </c>
    </row>
    <row r="11337" spans="1:10" hidden="1" x14ac:dyDescent="0.35">
      <c r="A11337" t="s">
        <v>69</v>
      </c>
      <c r="B11337" t="s">
        <v>3</v>
      </c>
      <c r="C11337" t="s">
        <v>254</v>
      </c>
      <c r="D11337" t="s">
        <v>255</v>
      </c>
      <c r="E11337" t="s">
        <v>12</v>
      </c>
      <c r="F11337">
        <v>2015</v>
      </c>
      <c r="G11337">
        <v>0</v>
      </c>
      <c r="H11337">
        <f>IF(J11337="N2O",G11337/About!$A$75,IF('EPA non-CO2 Data'!J11337="CH4",'EPA non-CO2 Data'!G11337/About!$A$73,'EPA non-CO2 Data'!G11337))</f>
        <v>0</v>
      </c>
      <c r="I11337" s="4" t="str">
        <f>VLOOKUP(CONCATENATE(B11337,C11337,D11337),'EPA Source to Industry Map'!$D$2:$E$35,2,FALSE)</f>
        <v>chemicals 20</v>
      </c>
      <c r="J11337" s="4" t="str">
        <f t="shared" si="179"/>
        <v>N2O</v>
      </c>
    </row>
    <row r="11338" spans="1:10" hidden="1" x14ac:dyDescent="0.35">
      <c r="A11338" t="s">
        <v>69</v>
      </c>
      <c r="B11338" t="s">
        <v>3</v>
      </c>
      <c r="C11338" t="s">
        <v>254</v>
      </c>
      <c r="D11338" t="s">
        <v>256</v>
      </c>
      <c r="E11338" t="s">
        <v>12</v>
      </c>
      <c r="F11338">
        <v>2015</v>
      </c>
      <c r="G11338">
        <v>0.31134799999999901</v>
      </c>
      <c r="H11338">
        <f>IF(J11338="N2O",G11338/About!$A$75,IF('EPA non-CO2 Data'!J11338="CH4",'EPA non-CO2 Data'!G11338/About!$A$73,'EPA non-CO2 Data'!G11338))</f>
        <v>1.0447919463087215E-3</v>
      </c>
      <c r="I11338" s="4" t="str">
        <f>VLOOKUP(CONCATENATE(B11338,C11338,D11338),'EPA Source to Industry Map'!$D$2:$E$35,2,FALSE)</f>
        <v>chemicals 20</v>
      </c>
      <c r="J11338" s="4" t="str">
        <f t="shared" si="179"/>
        <v>N2O</v>
      </c>
    </row>
    <row r="11339" spans="1:10" hidden="1" x14ac:dyDescent="0.35">
      <c r="A11339" t="s">
        <v>69</v>
      </c>
      <c r="B11339" t="s">
        <v>3</v>
      </c>
      <c r="C11339" t="s">
        <v>254</v>
      </c>
      <c r="D11339" t="s">
        <v>255</v>
      </c>
      <c r="E11339" t="s">
        <v>12</v>
      </c>
      <c r="F11339">
        <v>2016</v>
      </c>
      <c r="G11339">
        <v>0</v>
      </c>
      <c r="H11339">
        <f>IF(J11339="N2O",G11339/About!$A$75,IF('EPA non-CO2 Data'!J11339="CH4",'EPA non-CO2 Data'!G11339/About!$A$73,'EPA non-CO2 Data'!G11339))</f>
        <v>0</v>
      </c>
      <c r="I11339" s="4" t="str">
        <f>VLOOKUP(CONCATENATE(B11339,C11339,D11339),'EPA Source to Industry Map'!$D$2:$E$35,2,FALSE)</f>
        <v>chemicals 20</v>
      </c>
      <c r="J11339" s="4" t="str">
        <f t="shared" si="179"/>
        <v>N2O</v>
      </c>
    </row>
    <row r="11340" spans="1:10" hidden="1" x14ac:dyDescent="0.35">
      <c r="A11340" t="s">
        <v>69</v>
      </c>
      <c r="B11340" t="s">
        <v>3</v>
      </c>
      <c r="C11340" t="s">
        <v>254</v>
      </c>
      <c r="D11340" t="s">
        <v>256</v>
      </c>
      <c r="E11340" t="s">
        <v>12</v>
      </c>
      <c r="F11340">
        <v>2016</v>
      </c>
      <c r="G11340">
        <v>0.109358999999999</v>
      </c>
      <c r="H11340">
        <f>IF(J11340="N2O",G11340/About!$A$75,IF('EPA non-CO2 Data'!J11340="CH4",'EPA non-CO2 Data'!G11340/About!$A$73,'EPA non-CO2 Data'!G11340))</f>
        <v>3.6697651006711076E-4</v>
      </c>
      <c r="I11340" s="4" t="str">
        <f>VLOOKUP(CONCATENATE(B11340,C11340,D11340),'EPA Source to Industry Map'!$D$2:$E$35,2,FALSE)</f>
        <v>chemicals 20</v>
      </c>
      <c r="J11340" s="4" t="str">
        <f t="shared" si="179"/>
        <v>N2O</v>
      </c>
    </row>
    <row r="11341" spans="1:10" hidden="1" x14ac:dyDescent="0.35">
      <c r="A11341" t="s">
        <v>69</v>
      </c>
      <c r="B11341" t="s">
        <v>3</v>
      </c>
      <c r="C11341" t="s">
        <v>254</v>
      </c>
      <c r="D11341" t="s">
        <v>255</v>
      </c>
      <c r="E11341" t="s">
        <v>12</v>
      </c>
      <c r="F11341">
        <v>2017</v>
      </c>
      <c r="G11341">
        <v>0</v>
      </c>
      <c r="H11341">
        <f>IF(J11341="N2O",G11341/About!$A$75,IF('EPA non-CO2 Data'!J11341="CH4",'EPA non-CO2 Data'!G11341/About!$A$73,'EPA non-CO2 Data'!G11341))</f>
        <v>0</v>
      </c>
      <c r="I11341" s="4" t="str">
        <f>VLOOKUP(CONCATENATE(B11341,C11341,D11341),'EPA Source to Industry Map'!$D$2:$E$35,2,FALSE)</f>
        <v>chemicals 20</v>
      </c>
      <c r="J11341" s="4" t="str">
        <f t="shared" si="179"/>
        <v>N2O</v>
      </c>
    </row>
    <row r="11342" spans="1:10" hidden="1" x14ac:dyDescent="0.35">
      <c r="A11342" t="s">
        <v>69</v>
      </c>
      <c r="B11342" t="s">
        <v>3</v>
      </c>
      <c r="C11342" t="s">
        <v>254</v>
      </c>
      <c r="D11342" t="s">
        <v>256</v>
      </c>
      <c r="E11342" t="s">
        <v>12</v>
      </c>
      <c r="F11342">
        <v>2017</v>
      </c>
      <c r="G11342">
        <v>0.10968840637317601</v>
      </c>
      <c r="H11342">
        <f>IF(J11342="N2O",G11342/About!$A$75,IF('EPA non-CO2 Data'!J11342="CH4",'EPA non-CO2 Data'!G11342/About!$A$73,'EPA non-CO2 Data'!G11342))</f>
        <v>3.6808190058112755E-4</v>
      </c>
      <c r="I11342" s="4" t="str">
        <f>VLOOKUP(CONCATENATE(B11342,C11342,D11342),'EPA Source to Industry Map'!$D$2:$E$35,2,FALSE)</f>
        <v>chemicals 20</v>
      </c>
      <c r="J11342" s="4" t="str">
        <f t="shared" si="179"/>
        <v>N2O</v>
      </c>
    </row>
    <row r="11343" spans="1:10" hidden="1" x14ac:dyDescent="0.35">
      <c r="A11343" t="s">
        <v>69</v>
      </c>
      <c r="B11343" t="s">
        <v>3</v>
      </c>
      <c r="C11343" t="s">
        <v>254</v>
      </c>
      <c r="D11343" t="s">
        <v>255</v>
      </c>
      <c r="E11343" t="s">
        <v>12</v>
      </c>
      <c r="F11343">
        <v>2018</v>
      </c>
      <c r="G11343">
        <v>0</v>
      </c>
      <c r="H11343">
        <f>IF(J11343="N2O",G11343/About!$A$75,IF('EPA non-CO2 Data'!J11343="CH4",'EPA non-CO2 Data'!G11343/About!$A$73,'EPA non-CO2 Data'!G11343))</f>
        <v>0</v>
      </c>
      <c r="I11343" s="4" t="str">
        <f>VLOOKUP(CONCATENATE(B11343,C11343,D11343),'EPA Source to Industry Map'!$D$2:$E$35,2,FALSE)</f>
        <v>chemicals 20</v>
      </c>
      <c r="J11343" s="4" t="str">
        <f t="shared" si="179"/>
        <v>N2O</v>
      </c>
    </row>
    <row r="11344" spans="1:10" hidden="1" x14ac:dyDescent="0.35">
      <c r="A11344" t="s">
        <v>69</v>
      </c>
      <c r="B11344" t="s">
        <v>3</v>
      </c>
      <c r="C11344" t="s">
        <v>254</v>
      </c>
      <c r="D11344" t="s">
        <v>256</v>
      </c>
      <c r="E11344" t="s">
        <v>12</v>
      </c>
      <c r="F11344">
        <v>2018</v>
      </c>
      <c r="G11344">
        <v>0.110017812746354</v>
      </c>
      <c r="H11344">
        <f>IF(J11344="N2O",G11344/About!$A$75,IF('EPA non-CO2 Data'!J11344="CH4",'EPA non-CO2 Data'!G11344/About!$A$73,'EPA non-CO2 Data'!G11344))</f>
        <v>3.6918729109514765E-4</v>
      </c>
      <c r="I11344" s="4" t="str">
        <f>VLOOKUP(CONCATENATE(B11344,C11344,D11344),'EPA Source to Industry Map'!$D$2:$E$35,2,FALSE)</f>
        <v>chemicals 20</v>
      </c>
      <c r="J11344" s="4" t="str">
        <f t="shared" si="179"/>
        <v>N2O</v>
      </c>
    </row>
    <row r="11345" spans="1:10" hidden="1" x14ac:dyDescent="0.35">
      <c r="A11345" t="s">
        <v>69</v>
      </c>
      <c r="B11345" t="s">
        <v>3</v>
      </c>
      <c r="C11345" t="s">
        <v>254</v>
      </c>
      <c r="D11345" t="s">
        <v>255</v>
      </c>
      <c r="E11345" t="s">
        <v>12</v>
      </c>
      <c r="F11345">
        <v>2019</v>
      </c>
      <c r="G11345">
        <v>0</v>
      </c>
      <c r="H11345">
        <f>IF(J11345="N2O",G11345/About!$A$75,IF('EPA non-CO2 Data'!J11345="CH4",'EPA non-CO2 Data'!G11345/About!$A$73,'EPA non-CO2 Data'!G11345))</f>
        <v>0</v>
      </c>
      <c r="I11345" s="4" t="str">
        <f>VLOOKUP(CONCATENATE(B11345,C11345,D11345),'EPA Source to Industry Map'!$D$2:$E$35,2,FALSE)</f>
        <v>chemicals 20</v>
      </c>
      <c r="J11345" s="4" t="str">
        <f t="shared" si="179"/>
        <v>N2O</v>
      </c>
    </row>
    <row r="11346" spans="1:10" hidden="1" x14ac:dyDescent="0.35">
      <c r="A11346" t="s">
        <v>69</v>
      </c>
      <c r="B11346" t="s">
        <v>3</v>
      </c>
      <c r="C11346" t="s">
        <v>254</v>
      </c>
      <c r="D11346" t="s">
        <v>256</v>
      </c>
      <c r="E11346" t="s">
        <v>12</v>
      </c>
      <c r="F11346">
        <v>2019</v>
      </c>
      <c r="G11346">
        <v>0.11034721911953201</v>
      </c>
      <c r="H11346">
        <f>IF(J11346="N2O",G11346/About!$A$75,IF('EPA non-CO2 Data'!J11346="CH4",'EPA non-CO2 Data'!G11346/About!$A$73,'EPA non-CO2 Data'!G11346))</f>
        <v>3.702926816091678E-4</v>
      </c>
      <c r="I11346" s="4" t="str">
        <f>VLOOKUP(CONCATENATE(B11346,C11346,D11346),'EPA Source to Industry Map'!$D$2:$E$35,2,FALSE)</f>
        <v>chemicals 20</v>
      </c>
      <c r="J11346" s="4" t="str">
        <f t="shared" si="179"/>
        <v>N2O</v>
      </c>
    </row>
    <row r="11347" spans="1:10" hidden="1" x14ac:dyDescent="0.35">
      <c r="A11347" t="s">
        <v>69</v>
      </c>
      <c r="B11347" t="s">
        <v>3</v>
      </c>
      <c r="C11347" t="s">
        <v>254</v>
      </c>
      <c r="D11347" t="s">
        <v>255</v>
      </c>
      <c r="E11347" t="s">
        <v>12</v>
      </c>
      <c r="F11347">
        <v>2020</v>
      </c>
      <c r="G11347">
        <v>0</v>
      </c>
      <c r="H11347">
        <f>IF(J11347="N2O",G11347/About!$A$75,IF('EPA non-CO2 Data'!J11347="CH4",'EPA non-CO2 Data'!G11347/About!$A$73,'EPA non-CO2 Data'!G11347))</f>
        <v>0</v>
      </c>
      <c r="I11347" s="4" t="str">
        <f>VLOOKUP(CONCATENATE(B11347,C11347,D11347),'EPA Source to Industry Map'!$D$2:$E$35,2,FALSE)</f>
        <v>chemicals 20</v>
      </c>
      <c r="J11347" s="4" t="str">
        <f t="shared" si="179"/>
        <v>N2O</v>
      </c>
    </row>
    <row r="11348" spans="1:10" hidden="1" x14ac:dyDescent="0.35">
      <c r="A11348" t="s">
        <v>69</v>
      </c>
      <c r="B11348" t="s">
        <v>3</v>
      </c>
      <c r="C11348" t="s">
        <v>254</v>
      </c>
      <c r="D11348" t="s">
        <v>256</v>
      </c>
      <c r="E11348" t="s">
        <v>12</v>
      </c>
      <c r="F11348">
        <v>2020</v>
      </c>
      <c r="G11348">
        <v>0.110676625492709</v>
      </c>
      <c r="H11348">
        <f>IF(J11348="N2O",G11348/About!$A$75,IF('EPA non-CO2 Data'!J11348="CH4",'EPA non-CO2 Data'!G11348/About!$A$73,'EPA non-CO2 Data'!G11348))</f>
        <v>3.7139807212318454E-4</v>
      </c>
      <c r="I11348" s="4" t="str">
        <f>VLOOKUP(CONCATENATE(B11348,C11348,D11348),'EPA Source to Industry Map'!$D$2:$E$35,2,FALSE)</f>
        <v>chemicals 20</v>
      </c>
      <c r="J11348" s="4" t="str">
        <f t="shared" si="179"/>
        <v>N2O</v>
      </c>
    </row>
    <row r="11349" spans="1:10" hidden="1" x14ac:dyDescent="0.35">
      <c r="A11349" t="s">
        <v>69</v>
      </c>
      <c r="B11349" t="s">
        <v>3</v>
      </c>
      <c r="C11349" t="s">
        <v>254</v>
      </c>
      <c r="D11349" t="s">
        <v>255</v>
      </c>
      <c r="E11349" t="s">
        <v>12</v>
      </c>
      <c r="F11349">
        <v>2021</v>
      </c>
      <c r="G11349">
        <v>0</v>
      </c>
      <c r="H11349">
        <f>IF(J11349="N2O",G11349/About!$A$75,IF('EPA non-CO2 Data'!J11349="CH4",'EPA non-CO2 Data'!G11349/About!$A$73,'EPA non-CO2 Data'!G11349))</f>
        <v>0</v>
      </c>
      <c r="I11349" s="4" t="str">
        <f>VLOOKUP(CONCATENATE(B11349,C11349,D11349),'EPA Source to Industry Map'!$D$2:$E$35,2,FALSE)</f>
        <v>chemicals 20</v>
      </c>
      <c r="J11349" s="4" t="str">
        <f t="shared" si="179"/>
        <v>N2O</v>
      </c>
    </row>
    <row r="11350" spans="1:10" hidden="1" x14ac:dyDescent="0.35">
      <c r="A11350" t="s">
        <v>69</v>
      </c>
      <c r="B11350" t="s">
        <v>3</v>
      </c>
      <c r="C11350" t="s">
        <v>254</v>
      </c>
      <c r="D11350" t="s">
        <v>256</v>
      </c>
      <c r="E11350" t="s">
        <v>12</v>
      </c>
      <c r="F11350">
        <v>2021</v>
      </c>
      <c r="G11350">
        <v>0.11100603169522601</v>
      </c>
      <c r="H11350">
        <f>IF(J11350="N2O",G11350/About!$A$75,IF('EPA non-CO2 Data'!J11350="CH4",'EPA non-CO2 Data'!G11350/About!$A$73,'EPA non-CO2 Data'!G11350))</f>
        <v>3.725034620645168E-4</v>
      </c>
      <c r="I11350" s="4" t="str">
        <f>VLOOKUP(CONCATENATE(B11350,C11350,D11350),'EPA Source to Industry Map'!$D$2:$E$35,2,FALSE)</f>
        <v>chemicals 20</v>
      </c>
      <c r="J11350" s="4" t="str">
        <f t="shared" si="179"/>
        <v>N2O</v>
      </c>
    </row>
    <row r="11351" spans="1:10" hidden="1" x14ac:dyDescent="0.35">
      <c r="A11351" t="s">
        <v>69</v>
      </c>
      <c r="B11351" t="s">
        <v>3</v>
      </c>
      <c r="C11351" t="s">
        <v>254</v>
      </c>
      <c r="D11351" t="s">
        <v>255</v>
      </c>
      <c r="E11351" t="s">
        <v>12</v>
      </c>
      <c r="F11351">
        <v>2022</v>
      </c>
      <c r="G11351">
        <v>0</v>
      </c>
      <c r="H11351">
        <f>IF(J11351="N2O",G11351/About!$A$75,IF('EPA non-CO2 Data'!J11351="CH4",'EPA non-CO2 Data'!G11351/About!$A$73,'EPA non-CO2 Data'!G11351))</f>
        <v>0</v>
      </c>
      <c r="I11351" s="4" t="str">
        <f>VLOOKUP(CONCATENATE(B11351,C11351,D11351),'EPA Source to Industry Map'!$D$2:$E$35,2,FALSE)</f>
        <v>chemicals 20</v>
      </c>
      <c r="J11351" s="4" t="str">
        <f t="shared" si="179"/>
        <v>N2O</v>
      </c>
    </row>
    <row r="11352" spans="1:10" hidden="1" x14ac:dyDescent="0.35">
      <c r="A11352" t="s">
        <v>69</v>
      </c>
      <c r="B11352" t="s">
        <v>3</v>
      </c>
      <c r="C11352" t="s">
        <v>254</v>
      </c>
      <c r="D11352" t="s">
        <v>256</v>
      </c>
      <c r="E11352" t="s">
        <v>12</v>
      </c>
      <c r="F11352">
        <v>2022</v>
      </c>
      <c r="G11352">
        <v>0.111335437897743</v>
      </c>
      <c r="H11352">
        <f>IF(J11352="N2O",G11352/About!$A$75,IF('EPA non-CO2 Data'!J11352="CH4",'EPA non-CO2 Data'!G11352/About!$A$73,'EPA non-CO2 Data'!G11352))</f>
        <v>3.73608852005849E-4</v>
      </c>
      <c r="I11352" s="4" t="str">
        <f>VLOOKUP(CONCATENATE(B11352,C11352,D11352),'EPA Source to Industry Map'!$D$2:$E$35,2,FALSE)</f>
        <v>chemicals 20</v>
      </c>
      <c r="J11352" s="4" t="str">
        <f t="shared" si="179"/>
        <v>N2O</v>
      </c>
    </row>
    <row r="11353" spans="1:10" hidden="1" x14ac:dyDescent="0.35">
      <c r="A11353" t="s">
        <v>69</v>
      </c>
      <c r="B11353" t="s">
        <v>3</v>
      </c>
      <c r="C11353" t="s">
        <v>254</v>
      </c>
      <c r="D11353" t="s">
        <v>255</v>
      </c>
      <c r="E11353" t="s">
        <v>12</v>
      </c>
      <c r="F11353">
        <v>2023</v>
      </c>
      <c r="G11353">
        <v>0</v>
      </c>
      <c r="H11353">
        <f>IF(J11353="N2O",G11353/About!$A$75,IF('EPA non-CO2 Data'!J11353="CH4",'EPA non-CO2 Data'!G11353/About!$A$73,'EPA non-CO2 Data'!G11353))</f>
        <v>0</v>
      </c>
      <c r="I11353" s="4" t="str">
        <f>VLOOKUP(CONCATENATE(B11353,C11353,D11353),'EPA Source to Industry Map'!$D$2:$E$35,2,FALSE)</f>
        <v>chemicals 20</v>
      </c>
      <c r="J11353" s="4" t="str">
        <f t="shared" si="179"/>
        <v>N2O</v>
      </c>
    </row>
    <row r="11354" spans="1:10" hidden="1" x14ac:dyDescent="0.35">
      <c r="A11354" t="s">
        <v>69</v>
      </c>
      <c r="B11354" t="s">
        <v>3</v>
      </c>
      <c r="C11354" t="s">
        <v>254</v>
      </c>
      <c r="D11354" t="s">
        <v>256</v>
      </c>
      <c r="E11354" t="s">
        <v>12</v>
      </c>
      <c r="F11354">
        <v>2023</v>
      </c>
      <c r="G11354">
        <v>0.11166484410025999</v>
      </c>
      <c r="H11354">
        <f>IF(J11354="N2O",G11354/About!$A$75,IF('EPA non-CO2 Data'!J11354="CH4",'EPA non-CO2 Data'!G11354/About!$A$73,'EPA non-CO2 Data'!G11354))</f>
        <v>3.7471424194718121E-4</v>
      </c>
      <c r="I11354" s="4" t="str">
        <f>VLOOKUP(CONCATENATE(B11354,C11354,D11354),'EPA Source to Industry Map'!$D$2:$E$35,2,FALSE)</f>
        <v>chemicals 20</v>
      </c>
      <c r="J11354" s="4" t="str">
        <f t="shared" si="179"/>
        <v>N2O</v>
      </c>
    </row>
    <row r="11355" spans="1:10" hidden="1" x14ac:dyDescent="0.35">
      <c r="A11355" t="s">
        <v>69</v>
      </c>
      <c r="B11355" t="s">
        <v>3</v>
      </c>
      <c r="C11355" t="s">
        <v>254</v>
      </c>
      <c r="D11355" t="s">
        <v>255</v>
      </c>
      <c r="E11355" t="s">
        <v>12</v>
      </c>
      <c r="F11355">
        <v>2024</v>
      </c>
      <c r="G11355">
        <v>0</v>
      </c>
      <c r="H11355">
        <f>IF(J11355="N2O",G11355/About!$A$75,IF('EPA non-CO2 Data'!J11355="CH4",'EPA non-CO2 Data'!G11355/About!$A$73,'EPA non-CO2 Data'!G11355))</f>
        <v>0</v>
      </c>
      <c r="I11355" s="4" t="str">
        <f>VLOOKUP(CONCATENATE(B11355,C11355,D11355),'EPA Source to Industry Map'!$D$2:$E$35,2,FALSE)</f>
        <v>chemicals 20</v>
      </c>
      <c r="J11355" s="4" t="str">
        <f t="shared" si="179"/>
        <v>N2O</v>
      </c>
    </row>
    <row r="11356" spans="1:10" hidden="1" x14ac:dyDescent="0.35">
      <c r="A11356" t="s">
        <v>69</v>
      </c>
      <c r="B11356" t="s">
        <v>3</v>
      </c>
      <c r="C11356" t="s">
        <v>254</v>
      </c>
      <c r="D11356" t="s">
        <v>256</v>
      </c>
      <c r="E11356" t="s">
        <v>12</v>
      </c>
      <c r="F11356">
        <v>2024</v>
      </c>
      <c r="G11356">
        <v>0.111994250302777</v>
      </c>
      <c r="H11356">
        <f>IF(J11356="N2O",G11356/About!$A$75,IF('EPA non-CO2 Data'!J11356="CH4",'EPA non-CO2 Data'!G11356/About!$A$73,'EPA non-CO2 Data'!G11356))</f>
        <v>3.7581963188851341E-4</v>
      </c>
      <c r="I11356" s="4" t="str">
        <f>VLOOKUP(CONCATENATE(B11356,C11356,D11356),'EPA Source to Industry Map'!$D$2:$E$35,2,FALSE)</f>
        <v>chemicals 20</v>
      </c>
      <c r="J11356" s="4" t="str">
        <f t="shared" si="179"/>
        <v>N2O</v>
      </c>
    </row>
    <row r="11357" spans="1:10" hidden="1" x14ac:dyDescent="0.35">
      <c r="A11357" t="s">
        <v>69</v>
      </c>
      <c r="B11357" t="s">
        <v>3</v>
      </c>
      <c r="C11357" t="s">
        <v>254</v>
      </c>
      <c r="D11357" t="s">
        <v>255</v>
      </c>
      <c r="E11357" t="s">
        <v>12</v>
      </c>
      <c r="F11357">
        <v>2025</v>
      </c>
      <c r="G11357">
        <v>0</v>
      </c>
      <c r="H11357">
        <f>IF(J11357="N2O",G11357/About!$A$75,IF('EPA non-CO2 Data'!J11357="CH4",'EPA non-CO2 Data'!G11357/About!$A$73,'EPA non-CO2 Data'!G11357))</f>
        <v>0</v>
      </c>
      <c r="I11357" s="4" t="str">
        <f>VLOOKUP(CONCATENATE(B11357,C11357,D11357),'EPA Source to Industry Map'!$D$2:$E$35,2,FALSE)</f>
        <v>chemicals 20</v>
      </c>
      <c r="J11357" s="4" t="str">
        <f t="shared" si="179"/>
        <v>N2O</v>
      </c>
    </row>
    <row r="11358" spans="1:10" hidden="1" x14ac:dyDescent="0.35">
      <c r="A11358" t="s">
        <v>69</v>
      </c>
      <c r="B11358" t="s">
        <v>3</v>
      </c>
      <c r="C11358" t="s">
        <v>254</v>
      </c>
      <c r="D11358" t="s">
        <v>256</v>
      </c>
      <c r="E11358" t="s">
        <v>12</v>
      </c>
      <c r="F11358">
        <v>2025</v>
      </c>
      <c r="G11358">
        <v>0.112323656505294</v>
      </c>
      <c r="H11358">
        <f>IF(J11358="N2O",G11358/About!$A$75,IF('EPA non-CO2 Data'!J11358="CH4",'EPA non-CO2 Data'!G11358/About!$A$73,'EPA non-CO2 Data'!G11358))</f>
        <v>3.7692502182984562E-4</v>
      </c>
      <c r="I11358" s="4" t="str">
        <f>VLOOKUP(CONCATENATE(B11358,C11358,D11358),'EPA Source to Industry Map'!$D$2:$E$35,2,FALSE)</f>
        <v>chemicals 20</v>
      </c>
      <c r="J11358" s="4" t="str">
        <f t="shared" si="179"/>
        <v>N2O</v>
      </c>
    </row>
    <row r="11359" spans="1:10" hidden="1" x14ac:dyDescent="0.35">
      <c r="A11359" t="s">
        <v>69</v>
      </c>
      <c r="B11359" t="s">
        <v>3</v>
      </c>
      <c r="C11359" t="s">
        <v>254</v>
      </c>
      <c r="D11359" t="s">
        <v>255</v>
      </c>
      <c r="E11359" t="s">
        <v>12</v>
      </c>
      <c r="F11359">
        <v>2026</v>
      </c>
      <c r="G11359">
        <v>0</v>
      </c>
      <c r="H11359">
        <f>IF(J11359="N2O",G11359/About!$A$75,IF('EPA non-CO2 Data'!J11359="CH4",'EPA non-CO2 Data'!G11359/About!$A$73,'EPA non-CO2 Data'!G11359))</f>
        <v>0</v>
      </c>
      <c r="I11359" s="4" t="str">
        <f>VLOOKUP(CONCATENATE(B11359,C11359,D11359),'EPA Source to Industry Map'!$D$2:$E$35,2,FALSE)</f>
        <v>chemicals 20</v>
      </c>
      <c r="J11359" s="4" t="str">
        <f t="shared" si="179"/>
        <v>N2O</v>
      </c>
    </row>
    <row r="11360" spans="1:10" hidden="1" x14ac:dyDescent="0.35">
      <c r="A11360" t="s">
        <v>69</v>
      </c>
      <c r="B11360" t="s">
        <v>3</v>
      </c>
      <c r="C11360" t="s">
        <v>254</v>
      </c>
      <c r="D11360" t="s">
        <v>256</v>
      </c>
      <c r="E11360" t="s">
        <v>12</v>
      </c>
      <c r="F11360">
        <v>2026</v>
      </c>
      <c r="G11360">
        <v>0.112655746974127</v>
      </c>
      <c r="H11360">
        <f>IF(J11360="N2O",G11360/About!$A$75,IF('EPA non-CO2 Data'!J11360="CH4",'EPA non-CO2 Data'!G11360/About!$A$73,'EPA non-CO2 Data'!G11360))</f>
        <v>3.780394193762651E-4</v>
      </c>
      <c r="I11360" s="4" t="str">
        <f>VLOOKUP(CONCATENATE(B11360,C11360,D11360),'EPA Source to Industry Map'!$D$2:$E$35,2,FALSE)</f>
        <v>chemicals 20</v>
      </c>
      <c r="J11360" s="4" t="str">
        <f t="shared" si="179"/>
        <v>N2O</v>
      </c>
    </row>
    <row r="11361" spans="1:10" hidden="1" x14ac:dyDescent="0.35">
      <c r="A11361" t="s">
        <v>69</v>
      </c>
      <c r="B11361" t="s">
        <v>3</v>
      </c>
      <c r="C11361" t="s">
        <v>254</v>
      </c>
      <c r="D11361" t="s">
        <v>255</v>
      </c>
      <c r="E11361" t="s">
        <v>12</v>
      </c>
      <c r="F11361">
        <v>2027</v>
      </c>
      <c r="G11361">
        <v>0</v>
      </c>
      <c r="H11361">
        <f>IF(J11361="N2O",G11361/About!$A$75,IF('EPA non-CO2 Data'!J11361="CH4",'EPA non-CO2 Data'!G11361/About!$A$73,'EPA non-CO2 Data'!G11361))</f>
        <v>0</v>
      </c>
      <c r="I11361" s="4" t="str">
        <f>VLOOKUP(CONCATENATE(B11361,C11361,D11361),'EPA Source to Industry Map'!$D$2:$E$35,2,FALSE)</f>
        <v>chemicals 20</v>
      </c>
      <c r="J11361" s="4" t="str">
        <f t="shared" si="179"/>
        <v>N2O</v>
      </c>
    </row>
    <row r="11362" spans="1:10" hidden="1" x14ac:dyDescent="0.35">
      <c r="A11362" t="s">
        <v>69</v>
      </c>
      <c r="B11362" t="s">
        <v>3</v>
      </c>
      <c r="C11362" t="s">
        <v>254</v>
      </c>
      <c r="D11362" t="s">
        <v>256</v>
      </c>
      <c r="E11362" t="s">
        <v>12</v>
      </c>
      <c r="F11362">
        <v>2027</v>
      </c>
      <c r="G11362">
        <v>0.11298783744296099</v>
      </c>
      <c r="H11362">
        <f>IF(J11362="N2O",G11362/About!$A$75,IF('EPA non-CO2 Data'!J11362="CH4",'EPA non-CO2 Data'!G11362/About!$A$73,'EPA non-CO2 Data'!G11362))</f>
        <v>3.7915381692268788E-4</v>
      </c>
      <c r="I11362" s="4" t="str">
        <f>VLOOKUP(CONCATENATE(B11362,C11362,D11362),'EPA Source to Industry Map'!$D$2:$E$35,2,FALSE)</f>
        <v>chemicals 20</v>
      </c>
      <c r="J11362" s="4" t="str">
        <f t="shared" si="179"/>
        <v>N2O</v>
      </c>
    </row>
    <row r="11363" spans="1:10" hidden="1" x14ac:dyDescent="0.35">
      <c r="A11363" t="s">
        <v>69</v>
      </c>
      <c r="B11363" t="s">
        <v>3</v>
      </c>
      <c r="C11363" t="s">
        <v>254</v>
      </c>
      <c r="D11363" t="s">
        <v>255</v>
      </c>
      <c r="E11363" t="s">
        <v>12</v>
      </c>
      <c r="F11363">
        <v>2028</v>
      </c>
      <c r="G11363">
        <v>0</v>
      </c>
      <c r="H11363">
        <f>IF(J11363="N2O",G11363/About!$A$75,IF('EPA non-CO2 Data'!J11363="CH4",'EPA non-CO2 Data'!G11363/About!$A$73,'EPA non-CO2 Data'!G11363))</f>
        <v>0</v>
      </c>
      <c r="I11363" s="4" t="str">
        <f>VLOOKUP(CONCATENATE(B11363,C11363,D11363),'EPA Source to Industry Map'!$D$2:$E$35,2,FALSE)</f>
        <v>chemicals 20</v>
      </c>
      <c r="J11363" s="4" t="str">
        <f t="shared" ref="J11363:J11426" si="180">IF(ISNUMBER(SEARCH("F",E11363)),"F-gases",E11363)</f>
        <v>N2O</v>
      </c>
    </row>
    <row r="11364" spans="1:10" hidden="1" x14ac:dyDescent="0.35">
      <c r="A11364" t="s">
        <v>69</v>
      </c>
      <c r="B11364" t="s">
        <v>3</v>
      </c>
      <c r="C11364" t="s">
        <v>254</v>
      </c>
      <c r="D11364" t="s">
        <v>256</v>
      </c>
      <c r="E11364" t="s">
        <v>12</v>
      </c>
      <c r="F11364">
        <v>2028</v>
      </c>
      <c r="G11364">
        <v>0.113319927911794</v>
      </c>
      <c r="H11364">
        <f>IF(J11364="N2O",G11364/About!$A$75,IF('EPA non-CO2 Data'!J11364="CH4",'EPA non-CO2 Data'!G11364/About!$A$73,'EPA non-CO2 Data'!G11364))</f>
        <v>3.8026821446910742E-4</v>
      </c>
      <c r="I11364" s="4" t="str">
        <f>VLOOKUP(CONCATENATE(B11364,C11364,D11364),'EPA Source to Industry Map'!$D$2:$E$35,2,FALSE)</f>
        <v>chemicals 20</v>
      </c>
      <c r="J11364" s="4" t="str">
        <f t="shared" si="180"/>
        <v>N2O</v>
      </c>
    </row>
    <row r="11365" spans="1:10" hidden="1" x14ac:dyDescent="0.35">
      <c r="A11365" t="s">
        <v>69</v>
      </c>
      <c r="B11365" t="s">
        <v>3</v>
      </c>
      <c r="C11365" t="s">
        <v>254</v>
      </c>
      <c r="D11365" t="s">
        <v>255</v>
      </c>
      <c r="E11365" t="s">
        <v>12</v>
      </c>
      <c r="F11365">
        <v>2029</v>
      </c>
      <c r="G11365">
        <v>0</v>
      </c>
      <c r="H11365">
        <f>IF(J11365="N2O",G11365/About!$A$75,IF('EPA non-CO2 Data'!J11365="CH4",'EPA non-CO2 Data'!G11365/About!$A$73,'EPA non-CO2 Data'!G11365))</f>
        <v>0</v>
      </c>
      <c r="I11365" s="4" t="str">
        <f>VLOOKUP(CONCATENATE(B11365,C11365,D11365),'EPA Source to Industry Map'!$D$2:$E$35,2,FALSE)</f>
        <v>chemicals 20</v>
      </c>
      <c r="J11365" s="4" t="str">
        <f t="shared" si="180"/>
        <v>N2O</v>
      </c>
    </row>
    <row r="11366" spans="1:10" hidden="1" x14ac:dyDescent="0.35">
      <c r="A11366" t="s">
        <v>69</v>
      </c>
      <c r="B11366" t="s">
        <v>3</v>
      </c>
      <c r="C11366" t="s">
        <v>254</v>
      </c>
      <c r="D11366" t="s">
        <v>256</v>
      </c>
      <c r="E11366" t="s">
        <v>12</v>
      </c>
      <c r="F11366">
        <v>2029</v>
      </c>
      <c r="G11366">
        <v>0.113652018380627</v>
      </c>
      <c r="H11366">
        <f>IF(J11366="N2O",G11366/About!$A$75,IF('EPA non-CO2 Data'!J11366="CH4",'EPA non-CO2 Data'!G11366/About!$A$73,'EPA non-CO2 Data'!G11366))</f>
        <v>3.8138261201552684E-4</v>
      </c>
      <c r="I11366" s="4" t="str">
        <f>VLOOKUP(CONCATENATE(B11366,C11366,D11366),'EPA Source to Industry Map'!$D$2:$E$35,2,FALSE)</f>
        <v>chemicals 20</v>
      </c>
      <c r="J11366" s="4" t="str">
        <f t="shared" si="180"/>
        <v>N2O</v>
      </c>
    </row>
    <row r="11367" spans="1:10" hidden="1" x14ac:dyDescent="0.35">
      <c r="A11367" t="s">
        <v>69</v>
      </c>
      <c r="B11367" t="s">
        <v>3</v>
      </c>
      <c r="C11367" t="s">
        <v>254</v>
      </c>
      <c r="D11367" t="s">
        <v>255</v>
      </c>
      <c r="E11367" t="s">
        <v>12</v>
      </c>
      <c r="F11367">
        <v>2030</v>
      </c>
      <c r="G11367">
        <v>0</v>
      </c>
      <c r="H11367">
        <f>IF(J11367="N2O",G11367/About!$A$75,IF('EPA non-CO2 Data'!J11367="CH4",'EPA non-CO2 Data'!G11367/About!$A$73,'EPA non-CO2 Data'!G11367))</f>
        <v>0</v>
      </c>
      <c r="I11367" s="4" t="str">
        <f>VLOOKUP(CONCATENATE(B11367,C11367,D11367),'EPA Source to Industry Map'!$D$2:$E$35,2,FALSE)</f>
        <v>chemicals 20</v>
      </c>
      <c r="J11367" s="4" t="str">
        <f t="shared" si="180"/>
        <v>N2O</v>
      </c>
    </row>
    <row r="11368" spans="1:10" hidden="1" x14ac:dyDescent="0.35">
      <c r="A11368" t="s">
        <v>69</v>
      </c>
      <c r="B11368" t="s">
        <v>3</v>
      </c>
      <c r="C11368" t="s">
        <v>254</v>
      </c>
      <c r="D11368" t="s">
        <v>256</v>
      </c>
      <c r="E11368" t="s">
        <v>12</v>
      </c>
      <c r="F11368">
        <v>2030</v>
      </c>
      <c r="G11368">
        <v>0.11398410884946</v>
      </c>
      <c r="H11368">
        <f>IF(J11368="N2O",G11368/About!$A$75,IF('EPA non-CO2 Data'!J11368="CH4",'EPA non-CO2 Data'!G11368/About!$A$73,'EPA non-CO2 Data'!G11368))</f>
        <v>3.8249700956194632E-4</v>
      </c>
      <c r="I11368" s="4" t="str">
        <f>VLOOKUP(CONCATENATE(B11368,C11368,D11368),'EPA Source to Industry Map'!$D$2:$E$35,2,FALSE)</f>
        <v>chemicals 20</v>
      </c>
      <c r="J11368" s="4" t="str">
        <f t="shared" si="180"/>
        <v>N2O</v>
      </c>
    </row>
    <row r="11369" spans="1:10" hidden="1" x14ac:dyDescent="0.35">
      <c r="A11369" t="s">
        <v>69</v>
      </c>
      <c r="B11369" t="s">
        <v>3</v>
      </c>
      <c r="C11369" t="s">
        <v>254</v>
      </c>
      <c r="D11369" t="s">
        <v>255</v>
      </c>
      <c r="E11369" t="s">
        <v>12</v>
      </c>
      <c r="F11369">
        <v>2031</v>
      </c>
      <c r="G11369">
        <v>0</v>
      </c>
      <c r="H11369">
        <f>IF(J11369="N2O",G11369/About!$A$75,IF('EPA non-CO2 Data'!J11369="CH4",'EPA non-CO2 Data'!G11369/About!$A$73,'EPA non-CO2 Data'!G11369))</f>
        <v>0</v>
      </c>
      <c r="I11369" s="4" t="str">
        <f>VLOOKUP(CONCATENATE(B11369,C11369,D11369),'EPA Source to Industry Map'!$D$2:$E$35,2,FALSE)</f>
        <v>chemicals 20</v>
      </c>
      <c r="J11369" s="4" t="str">
        <f t="shared" si="180"/>
        <v>N2O</v>
      </c>
    </row>
    <row r="11370" spans="1:10" hidden="1" x14ac:dyDescent="0.35">
      <c r="A11370" t="s">
        <v>69</v>
      </c>
      <c r="B11370" t="s">
        <v>3</v>
      </c>
      <c r="C11370" t="s">
        <v>254</v>
      </c>
      <c r="D11370" t="s">
        <v>256</v>
      </c>
      <c r="E11370" t="s">
        <v>12</v>
      </c>
      <c r="F11370">
        <v>2031</v>
      </c>
      <c r="G11370">
        <v>0.114328119054348</v>
      </c>
      <c r="H11370">
        <f>IF(J11370="N2O",G11370/About!$A$75,IF('EPA non-CO2 Data'!J11370="CH4",'EPA non-CO2 Data'!G11370/About!$A$73,'EPA non-CO2 Data'!G11370))</f>
        <v>3.8365140622264433E-4</v>
      </c>
      <c r="I11370" s="4" t="str">
        <f>VLOOKUP(CONCATENATE(B11370,C11370,D11370),'EPA Source to Industry Map'!$D$2:$E$35,2,FALSE)</f>
        <v>chemicals 20</v>
      </c>
      <c r="J11370" s="4" t="str">
        <f t="shared" si="180"/>
        <v>N2O</v>
      </c>
    </row>
    <row r="11371" spans="1:10" hidden="1" x14ac:dyDescent="0.35">
      <c r="A11371" t="s">
        <v>69</v>
      </c>
      <c r="B11371" t="s">
        <v>3</v>
      </c>
      <c r="C11371" t="s">
        <v>254</v>
      </c>
      <c r="D11371" t="s">
        <v>255</v>
      </c>
      <c r="E11371" t="s">
        <v>12</v>
      </c>
      <c r="F11371">
        <v>2032</v>
      </c>
      <c r="G11371">
        <v>0</v>
      </c>
      <c r="H11371">
        <f>IF(J11371="N2O",G11371/About!$A$75,IF('EPA non-CO2 Data'!J11371="CH4",'EPA non-CO2 Data'!G11371/About!$A$73,'EPA non-CO2 Data'!G11371))</f>
        <v>0</v>
      </c>
      <c r="I11371" s="4" t="str">
        <f>VLOOKUP(CONCATENATE(B11371,C11371,D11371),'EPA Source to Industry Map'!$D$2:$E$35,2,FALSE)</f>
        <v>chemicals 20</v>
      </c>
      <c r="J11371" s="4" t="str">
        <f t="shared" si="180"/>
        <v>N2O</v>
      </c>
    </row>
    <row r="11372" spans="1:10" hidden="1" x14ac:dyDescent="0.35">
      <c r="A11372" t="s">
        <v>69</v>
      </c>
      <c r="B11372" t="s">
        <v>3</v>
      </c>
      <c r="C11372" t="s">
        <v>254</v>
      </c>
      <c r="D11372" t="s">
        <v>256</v>
      </c>
      <c r="E11372" t="s">
        <v>12</v>
      </c>
      <c r="F11372">
        <v>2032</v>
      </c>
      <c r="G11372">
        <v>0.11467212925923601</v>
      </c>
      <c r="H11372">
        <f>IF(J11372="N2O",G11372/About!$A$75,IF('EPA non-CO2 Data'!J11372="CH4",'EPA non-CO2 Data'!G11372/About!$A$73,'EPA non-CO2 Data'!G11372))</f>
        <v>3.8480580288334227E-4</v>
      </c>
      <c r="I11372" s="4" t="str">
        <f>VLOOKUP(CONCATENATE(B11372,C11372,D11372),'EPA Source to Industry Map'!$D$2:$E$35,2,FALSE)</f>
        <v>chemicals 20</v>
      </c>
      <c r="J11372" s="4" t="str">
        <f t="shared" si="180"/>
        <v>N2O</v>
      </c>
    </row>
    <row r="11373" spans="1:10" hidden="1" x14ac:dyDescent="0.35">
      <c r="A11373" t="s">
        <v>69</v>
      </c>
      <c r="B11373" t="s">
        <v>3</v>
      </c>
      <c r="C11373" t="s">
        <v>254</v>
      </c>
      <c r="D11373" t="s">
        <v>255</v>
      </c>
      <c r="E11373" t="s">
        <v>12</v>
      </c>
      <c r="F11373">
        <v>2033</v>
      </c>
      <c r="G11373">
        <v>0</v>
      </c>
      <c r="H11373">
        <f>IF(J11373="N2O",G11373/About!$A$75,IF('EPA non-CO2 Data'!J11373="CH4",'EPA non-CO2 Data'!G11373/About!$A$73,'EPA non-CO2 Data'!G11373))</f>
        <v>0</v>
      </c>
      <c r="I11373" s="4" t="str">
        <f>VLOOKUP(CONCATENATE(B11373,C11373,D11373),'EPA Source to Industry Map'!$D$2:$E$35,2,FALSE)</f>
        <v>chemicals 20</v>
      </c>
      <c r="J11373" s="4" t="str">
        <f t="shared" si="180"/>
        <v>N2O</v>
      </c>
    </row>
    <row r="11374" spans="1:10" hidden="1" x14ac:dyDescent="0.35">
      <c r="A11374" t="s">
        <v>69</v>
      </c>
      <c r="B11374" t="s">
        <v>3</v>
      </c>
      <c r="C11374" t="s">
        <v>254</v>
      </c>
      <c r="D11374" t="s">
        <v>256</v>
      </c>
      <c r="E11374" t="s">
        <v>12</v>
      </c>
      <c r="F11374">
        <v>2033</v>
      </c>
      <c r="G11374">
        <v>0.11501613946412299</v>
      </c>
      <c r="H11374">
        <f>IF(J11374="N2O",G11374/About!$A$75,IF('EPA non-CO2 Data'!J11374="CH4",'EPA non-CO2 Data'!G11374/About!$A$73,'EPA non-CO2 Data'!G11374))</f>
        <v>3.8596019954403686E-4</v>
      </c>
      <c r="I11374" s="4" t="str">
        <f>VLOOKUP(CONCATENATE(B11374,C11374,D11374),'EPA Source to Industry Map'!$D$2:$E$35,2,FALSE)</f>
        <v>chemicals 20</v>
      </c>
      <c r="J11374" s="4" t="str">
        <f t="shared" si="180"/>
        <v>N2O</v>
      </c>
    </row>
    <row r="11375" spans="1:10" hidden="1" x14ac:dyDescent="0.35">
      <c r="A11375" t="s">
        <v>69</v>
      </c>
      <c r="B11375" t="s">
        <v>3</v>
      </c>
      <c r="C11375" t="s">
        <v>254</v>
      </c>
      <c r="D11375" t="s">
        <v>255</v>
      </c>
      <c r="E11375" t="s">
        <v>12</v>
      </c>
      <c r="F11375">
        <v>2034</v>
      </c>
      <c r="G11375">
        <v>0</v>
      </c>
      <c r="H11375">
        <f>IF(J11375="N2O",G11375/About!$A$75,IF('EPA non-CO2 Data'!J11375="CH4",'EPA non-CO2 Data'!G11375/About!$A$73,'EPA non-CO2 Data'!G11375))</f>
        <v>0</v>
      </c>
      <c r="I11375" s="4" t="str">
        <f>VLOOKUP(CONCATENATE(B11375,C11375,D11375),'EPA Source to Industry Map'!$D$2:$E$35,2,FALSE)</f>
        <v>chemicals 20</v>
      </c>
      <c r="J11375" s="4" t="str">
        <f t="shared" si="180"/>
        <v>N2O</v>
      </c>
    </row>
    <row r="11376" spans="1:10" hidden="1" x14ac:dyDescent="0.35">
      <c r="A11376" t="s">
        <v>69</v>
      </c>
      <c r="B11376" t="s">
        <v>3</v>
      </c>
      <c r="C11376" t="s">
        <v>254</v>
      </c>
      <c r="D11376" t="s">
        <v>256</v>
      </c>
      <c r="E11376" t="s">
        <v>12</v>
      </c>
      <c r="F11376">
        <v>2034</v>
      </c>
      <c r="G11376">
        <v>0.11536014966901099</v>
      </c>
      <c r="H11376">
        <f>IF(J11376="N2O",G11376/About!$A$75,IF('EPA non-CO2 Data'!J11376="CH4",'EPA non-CO2 Data'!G11376/About!$A$73,'EPA non-CO2 Data'!G11376))</f>
        <v>3.8711459620473487E-4</v>
      </c>
      <c r="I11376" s="4" t="str">
        <f>VLOOKUP(CONCATENATE(B11376,C11376,D11376),'EPA Source to Industry Map'!$D$2:$E$35,2,FALSE)</f>
        <v>chemicals 20</v>
      </c>
      <c r="J11376" s="4" t="str">
        <f t="shared" si="180"/>
        <v>N2O</v>
      </c>
    </row>
    <row r="11377" spans="1:10" hidden="1" x14ac:dyDescent="0.35">
      <c r="A11377" t="s">
        <v>69</v>
      </c>
      <c r="B11377" t="s">
        <v>3</v>
      </c>
      <c r="C11377" t="s">
        <v>254</v>
      </c>
      <c r="D11377" t="s">
        <v>255</v>
      </c>
      <c r="E11377" t="s">
        <v>12</v>
      </c>
      <c r="F11377">
        <v>2035</v>
      </c>
      <c r="G11377">
        <v>0</v>
      </c>
      <c r="H11377">
        <f>IF(J11377="N2O",G11377/About!$A$75,IF('EPA non-CO2 Data'!J11377="CH4",'EPA non-CO2 Data'!G11377/About!$A$73,'EPA non-CO2 Data'!G11377))</f>
        <v>0</v>
      </c>
      <c r="I11377" s="4" t="str">
        <f>VLOOKUP(CONCATENATE(B11377,C11377,D11377),'EPA Source to Industry Map'!$D$2:$E$35,2,FALSE)</f>
        <v>chemicals 20</v>
      </c>
      <c r="J11377" s="4" t="str">
        <f t="shared" si="180"/>
        <v>N2O</v>
      </c>
    </row>
    <row r="11378" spans="1:10" hidden="1" x14ac:dyDescent="0.35">
      <c r="A11378" t="s">
        <v>69</v>
      </c>
      <c r="B11378" t="s">
        <v>3</v>
      </c>
      <c r="C11378" t="s">
        <v>254</v>
      </c>
      <c r="D11378" t="s">
        <v>256</v>
      </c>
      <c r="E11378" t="s">
        <v>12</v>
      </c>
      <c r="F11378">
        <v>2035</v>
      </c>
      <c r="G11378">
        <v>0.115704159873899</v>
      </c>
      <c r="H11378">
        <f>IF(J11378="N2O",G11378/About!$A$75,IF('EPA non-CO2 Data'!J11378="CH4",'EPA non-CO2 Data'!G11378/About!$A$73,'EPA non-CO2 Data'!G11378))</f>
        <v>3.8826899286543287E-4</v>
      </c>
      <c r="I11378" s="4" t="str">
        <f>VLOOKUP(CONCATENATE(B11378,C11378,D11378),'EPA Source to Industry Map'!$D$2:$E$35,2,FALSE)</f>
        <v>chemicals 20</v>
      </c>
      <c r="J11378" s="4" t="str">
        <f t="shared" si="180"/>
        <v>N2O</v>
      </c>
    </row>
    <row r="11379" spans="1:10" hidden="1" x14ac:dyDescent="0.35">
      <c r="A11379" t="s">
        <v>69</v>
      </c>
      <c r="B11379" t="s">
        <v>3</v>
      </c>
      <c r="C11379" t="s">
        <v>254</v>
      </c>
      <c r="D11379" t="s">
        <v>255</v>
      </c>
      <c r="E11379" t="s">
        <v>12</v>
      </c>
      <c r="F11379">
        <v>2036</v>
      </c>
      <c r="G11379">
        <v>0</v>
      </c>
      <c r="H11379">
        <f>IF(J11379="N2O",G11379/About!$A$75,IF('EPA non-CO2 Data'!J11379="CH4",'EPA non-CO2 Data'!G11379/About!$A$73,'EPA non-CO2 Data'!G11379))</f>
        <v>0</v>
      </c>
      <c r="I11379" s="4" t="str">
        <f>VLOOKUP(CONCATENATE(B11379,C11379,D11379),'EPA Source to Industry Map'!$D$2:$E$35,2,FALSE)</f>
        <v>chemicals 20</v>
      </c>
      <c r="J11379" s="4" t="str">
        <f t="shared" si="180"/>
        <v>N2O</v>
      </c>
    </row>
    <row r="11380" spans="1:10" hidden="1" x14ac:dyDescent="0.35">
      <c r="A11380" t="s">
        <v>69</v>
      </c>
      <c r="B11380" t="s">
        <v>3</v>
      </c>
      <c r="C11380" t="s">
        <v>254</v>
      </c>
      <c r="D11380" t="s">
        <v>256</v>
      </c>
      <c r="E11380" t="s">
        <v>12</v>
      </c>
      <c r="F11380">
        <v>2036</v>
      </c>
      <c r="G11380">
        <v>0.116053361285801</v>
      </c>
      <c r="H11380">
        <f>IF(J11380="N2O",G11380/About!$A$75,IF('EPA non-CO2 Data'!J11380="CH4",'EPA non-CO2 Data'!G11380/About!$A$73,'EPA non-CO2 Data'!G11380))</f>
        <v>3.8944080968389601E-4</v>
      </c>
      <c r="I11380" s="4" t="str">
        <f>VLOOKUP(CONCATENATE(B11380,C11380,D11380),'EPA Source to Industry Map'!$D$2:$E$35,2,FALSE)</f>
        <v>chemicals 20</v>
      </c>
      <c r="J11380" s="4" t="str">
        <f t="shared" si="180"/>
        <v>N2O</v>
      </c>
    </row>
    <row r="11381" spans="1:10" hidden="1" x14ac:dyDescent="0.35">
      <c r="A11381" t="s">
        <v>69</v>
      </c>
      <c r="B11381" t="s">
        <v>3</v>
      </c>
      <c r="C11381" t="s">
        <v>254</v>
      </c>
      <c r="D11381" t="s">
        <v>255</v>
      </c>
      <c r="E11381" t="s">
        <v>12</v>
      </c>
      <c r="F11381">
        <v>2037</v>
      </c>
      <c r="G11381">
        <v>0</v>
      </c>
      <c r="H11381">
        <f>IF(J11381="N2O",G11381/About!$A$75,IF('EPA non-CO2 Data'!J11381="CH4",'EPA non-CO2 Data'!G11381/About!$A$73,'EPA non-CO2 Data'!G11381))</f>
        <v>0</v>
      </c>
      <c r="I11381" s="4" t="str">
        <f>VLOOKUP(CONCATENATE(B11381,C11381,D11381),'EPA Source to Industry Map'!$D$2:$E$35,2,FALSE)</f>
        <v>chemicals 20</v>
      </c>
      <c r="J11381" s="4" t="str">
        <f t="shared" si="180"/>
        <v>N2O</v>
      </c>
    </row>
    <row r="11382" spans="1:10" hidden="1" x14ac:dyDescent="0.35">
      <c r="A11382" t="s">
        <v>69</v>
      </c>
      <c r="B11382" t="s">
        <v>3</v>
      </c>
      <c r="C11382" t="s">
        <v>254</v>
      </c>
      <c r="D11382" t="s">
        <v>256</v>
      </c>
      <c r="E11382" t="s">
        <v>12</v>
      </c>
      <c r="F11382">
        <v>2037</v>
      </c>
      <c r="G11382">
        <v>0.11640256269770199</v>
      </c>
      <c r="H11382">
        <f>IF(J11382="N2O",G11382/About!$A$75,IF('EPA non-CO2 Data'!J11382="CH4",'EPA non-CO2 Data'!G11382/About!$A$73,'EPA non-CO2 Data'!G11382))</f>
        <v>3.9061262650235567E-4</v>
      </c>
      <c r="I11382" s="4" t="str">
        <f>VLOOKUP(CONCATENATE(B11382,C11382,D11382),'EPA Source to Industry Map'!$D$2:$E$35,2,FALSE)</f>
        <v>chemicals 20</v>
      </c>
      <c r="J11382" s="4" t="str">
        <f t="shared" si="180"/>
        <v>N2O</v>
      </c>
    </row>
    <row r="11383" spans="1:10" hidden="1" x14ac:dyDescent="0.35">
      <c r="A11383" t="s">
        <v>69</v>
      </c>
      <c r="B11383" t="s">
        <v>3</v>
      </c>
      <c r="C11383" t="s">
        <v>254</v>
      </c>
      <c r="D11383" t="s">
        <v>255</v>
      </c>
      <c r="E11383" t="s">
        <v>12</v>
      </c>
      <c r="F11383">
        <v>2038</v>
      </c>
      <c r="G11383">
        <v>0</v>
      </c>
      <c r="H11383">
        <f>IF(J11383="N2O",G11383/About!$A$75,IF('EPA non-CO2 Data'!J11383="CH4",'EPA non-CO2 Data'!G11383/About!$A$73,'EPA non-CO2 Data'!G11383))</f>
        <v>0</v>
      </c>
      <c r="I11383" s="4" t="str">
        <f>VLOOKUP(CONCATENATE(B11383,C11383,D11383),'EPA Source to Industry Map'!$D$2:$E$35,2,FALSE)</f>
        <v>chemicals 20</v>
      </c>
      <c r="J11383" s="4" t="str">
        <f t="shared" si="180"/>
        <v>N2O</v>
      </c>
    </row>
    <row r="11384" spans="1:10" hidden="1" x14ac:dyDescent="0.35">
      <c r="A11384" t="s">
        <v>69</v>
      </c>
      <c r="B11384" t="s">
        <v>3</v>
      </c>
      <c r="C11384" t="s">
        <v>254</v>
      </c>
      <c r="D11384" t="s">
        <v>256</v>
      </c>
      <c r="E11384" t="s">
        <v>12</v>
      </c>
      <c r="F11384">
        <v>2038</v>
      </c>
      <c r="G11384">
        <v>0.116751764109604</v>
      </c>
      <c r="H11384">
        <f>IF(J11384="N2O",G11384/About!$A$75,IF('EPA non-CO2 Data'!J11384="CH4",'EPA non-CO2 Data'!G11384/About!$A$73,'EPA non-CO2 Data'!G11384))</f>
        <v>3.917844433208188E-4</v>
      </c>
      <c r="I11384" s="4" t="str">
        <f>VLOOKUP(CONCATENATE(B11384,C11384,D11384),'EPA Source to Industry Map'!$D$2:$E$35,2,FALSE)</f>
        <v>chemicals 20</v>
      </c>
      <c r="J11384" s="4" t="str">
        <f t="shared" si="180"/>
        <v>N2O</v>
      </c>
    </row>
    <row r="11385" spans="1:10" hidden="1" x14ac:dyDescent="0.35">
      <c r="A11385" t="s">
        <v>69</v>
      </c>
      <c r="B11385" t="s">
        <v>3</v>
      </c>
      <c r="C11385" t="s">
        <v>254</v>
      </c>
      <c r="D11385" t="s">
        <v>255</v>
      </c>
      <c r="E11385" t="s">
        <v>12</v>
      </c>
      <c r="F11385">
        <v>2039</v>
      </c>
      <c r="G11385">
        <v>0</v>
      </c>
      <c r="H11385">
        <f>IF(J11385="N2O",G11385/About!$A$75,IF('EPA non-CO2 Data'!J11385="CH4",'EPA non-CO2 Data'!G11385/About!$A$73,'EPA non-CO2 Data'!G11385))</f>
        <v>0</v>
      </c>
      <c r="I11385" s="4" t="str">
        <f>VLOOKUP(CONCATENATE(B11385,C11385,D11385),'EPA Source to Industry Map'!$D$2:$E$35,2,FALSE)</f>
        <v>chemicals 20</v>
      </c>
      <c r="J11385" s="4" t="str">
        <f t="shared" si="180"/>
        <v>N2O</v>
      </c>
    </row>
    <row r="11386" spans="1:10" hidden="1" x14ac:dyDescent="0.35">
      <c r="A11386" t="s">
        <v>69</v>
      </c>
      <c r="B11386" t="s">
        <v>3</v>
      </c>
      <c r="C11386" t="s">
        <v>254</v>
      </c>
      <c r="D11386" t="s">
        <v>256</v>
      </c>
      <c r="E11386" t="s">
        <v>12</v>
      </c>
      <c r="F11386">
        <v>2039</v>
      </c>
      <c r="G11386">
        <v>0.11710096552150601</v>
      </c>
      <c r="H11386">
        <f>IF(J11386="N2O",G11386/About!$A$75,IF('EPA non-CO2 Data'!J11386="CH4",'EPA non-CO2 Data'!G11386/About!$A$73,'EPA non-CO2 Data'!G11386))</f>
        <v>3.9295626013928188E-4</v>
      </c>
      <c r="I11386" s="4" t="str">
        <f>VLOOKUP(CONCATENATE(B11386,C11386,D11386),'EPA Source to Industry Map'!$D$2:$E$35,2,FALSE)</f>
        <v>chemicals 20</v>
      </c>
      <c r="J11386" s="4" t="str">
        <f t="shared" si="180"/>
        <v>N2O</v>
      </c>
    </row>
    <row r="11387" spans="1:10" hidden="1" x14ac:dyDescent="0.35">
      <c r="A11387" t="s">
        <v>69</v>
      </c>
      <c r="B11387" t="s">
        <v>3</v>
      </c>
      <c r="C11387" t="s">
        <v>254</v>
      </c>
      <c r="D11387" t="s">
        <v>255</v>
      </c>
      <c r="E11387" t="s">
        <v>12</v>
      </c>
      <c r="F11387">
        <v>2040</v>
      </c>
      <c r="G11387">
        <v>0</v>
      </c>
      <c r="H11387">
        <f>IF(J11387="N2O",G11387/About!$A$75,IF('EPA non-CO2 Data'!J11387="CH4",'EPA non-CO2 Data'!G11387/About!$A$73,'EPA non-CO2 Data'!G11387))</f>
        <v>0</v>
      </c>
      <c r="I11387" s="4" t="str">
        <f>VLOOKUP(CONCATENATE(B11387,C11387,D11387),'EPA Source to Industry Map'!$D$2:$E$35,2,FALSE)</f>
        <v>chemicals 20</v>
      </c>
      <c r="J11387" s="4" t="str">
        <f t="shared" si="180"/>
        <v>N2O</v>
      </c>
    </row>
    <row r="11388" spans="1:10" hidden="1" x14ac:dyDescent="0.35">
      <c r="A11388" t="s">
        <v>69</v>
      </c>
      <c r="B11388" t="s">
        <v>3</v>
      </c>
      <c r="C11388" t="s">
        <v>254</v>
      </c>
      <c r="D11388" t="s">
        <v>256</v>
      </c>
      <c r="E11388" t="s">
        <v>12</v>
      </c>
      <c r="F11388">
        <v>2040</v>
      </c>
      <c r="G11388">
        <v>0.117450166933407</v>
      </c>
      <c r="H11388">
        <f>IF(J11388="N2O",G11388/About!$A$75,IF('EPA non-CO2 Data'!J11388="CH4",'EPA non-CO2 Data'!G11388/About!$A$73,'EPA non-CO2 Data'!G11388))</f>
        <v>3.941280769577416E-4</v>
      </c>
      <c r="I11388" s="4" t="str">
        <f>VLOOKUP(CONCATENATE(B11388,C11388,D11388),'EPA Source to Industry Map'!$D$2:$E$35,2,FALSE)</f>
        <v>chemicals 20</v>
      </c>
      <c r="J11388" s="4" t="str">
        <f t="shared" si="180"/>
        <v>N2O</v>
      </c>
    </row>
    <row r="11389" spans="1:10" hidden="1" x14ac:dyDescent="0.35">
      <c r="A11389" t="s">
        <v>69</v>
      </c>
      <c r="B11389" t="s">
        <v>3</v>
      </c>
      <c r="C11389" t="s">
        <v>254</v>
      </c>
      <c r="D11389" t="s">
        <v>255</v>
      </c>
      <c r="E11389" t="s">
        <v>12</v>
      </c>
      <c r="F11389">
        <v>2041</v>
      </c>
      <c r="G11389">
        <v>0</v>
      </c>
      <c r="H11389">
        <f>IF(J11389="N2O",G11389/About!$A$75,IF('EPA non-CO2 Data'!J11389="CH4",'EPA non-CO2 Data'!G11389/About!$A$73,'EPA non-CO2 Data'!G11389))</f>
        <v>0</v>
      </c>
      <c r="I11389" s="4" t="str">
        <f>VLOOKUP(CONCATENATE(B11389,C11389,D11389),'EPA Source to Industry Map'!$D$2:$E$35,2,FALSE)</f>
        <v>chemicals 20</v>
      </c>
      <c r="J11389" s="4" t="str">
        <f t="shared" si="180"/>
        <v>N2O</v>
      </c>
    </row>
    <row r="11390" spans="1:10" hidden="1" x14ac:dyDescent="0.35">
      <c r="A11390" t="s">
        <v>69</v>
      </c>
      <c r="B11390" t="s">
        <v>3</v>
      </c>
      <c r="C11390" t="s">
        <v>254</v>
      </c>
      <c r="D11390" t="s">
        <v>256</v>
      </c>
      <c r="E11390" t="s">
        <v>12</v>
      </c>
      <c r="F11390">
        <v>2041</v>
      </c>
      <c r="G11390">
        <v>0.117804637889041</v>
      </c>
      <c r="H11390">
        <f>IF(J11390="N2O",G11390/About!$A$75,IF('EPA non-CO2 Data'!J11390="CH4",'EPA non-CO2 Data'!G11390/About!$A$73,'EPA non-CO2 Data'!G11390))</f>
        <v>3.953175768088624E-4</v>
      </c>
      <c r="I11390" s="4" t="str">
        <f>VLOOKUP(CONCATENATE(B11390,C11390,D11390),'EPA Source to Industry Map'!$D$2:$E$35,2,FALSE)</f>
        <v>chemicals 20</v>
      </c>
      <c r="J11390" s="4" t="str">
        <f t="shared" si="180"/>
        <v>N2O</v>
      </c>
    </row>
    <row r="11391" spans="1:10" hidden="1" x14ac:dyDescent="0.35">
      <c r="A11391" t="s">
        <v>69</v>
      </c>
      <c r="B11391" t="s">
        <v>3</v>
      </c>
      <c r="C11391" t="s">
        <v>254</v>
      </c>
      <c r="D11391" t="s">
        <v>255</v>
      </c>
      <c r="E11391" t="s">
        <v>12</v>
      </c>
      <c r="F11391">
        <v>2042</v>
      </c>
      <c r="G11391">
        <v>0</v>
      </c>
      <c r="H11391">
        <f>IF(J11391="N2O",G11391/About!$A$75,IF('EPA non-CO2 Data'!J11391="CH4",'EPA non-CO2 Data'!G11391/About!$A$73,'EPA non-CO2 Data'!G11391))</f>
        <v>0</v>
      </c>
      <c r="I11391" s="4" t="str">
        <f>VLOOKUP(CONCATENATE(B11391,C11391,D11391),'EPA Source to Industry Map'!$D$2:$E$35,2,FALSE)</f>
        <v>chemicals 20</v>
      </c>
      <c r="J11391" s="4" t="str">
        <f t="shared" si="180"/>
        <v>N2O</v>
      </c>
    </row>
    <row r="11392" spans="1:10" hidden="1" x14ac:dyDescent="0.35">
      <c r="A11392" t="s">
        <v>69</v>
      </c>
      <c r="B11392" t="s">
        <v>3</v>
      </c>
      <c r="C11392" t="s">
        <v>254</v>
      </c>
      <c r="D11392" t="s">
        <v>256</v>
      </c>
      <c r="E11392" t="s">
        <v>12</v>
      </c>
      <c r="F11392">
        <v>2042</v>
      </c>
      <c r="G11392">
        <v>0.118159108844674</v>
      </c>
      <c r="H11392">
        <f>IF(J11392="N2O",G11392/About!$A$75,IF('EPA non-CO2 Data'!J11392="CH4",'EPA non-CO2 Data'!G11392/About!$A$73,'EPA non-CO2 Data'!G11392))</f>
        <v>3.9650707665997984E-4</v>
      </c>
      <c r="I11392" s="4" t="str">
        <f>VLOOKUP(CONCATENATE(B11392,C11392,D11392),'EPA Source to Industry Map'!$D$2:$E$35,2,FALSE)</f>
        <v>chemicals 20</v>
      </c>
      <c r="J11392" s="4" t="str">
        <f t="shared" si="180"/>
        <v>N2O</v>
      </c>
    </row>
    <row r="11393" spans="1:10" hidden="1" x14ac:dyDescent="0.35">
      <c r="A11393" t="s">
        <v>69</v>
      </c>
      <c r="B11393" t="s">
        <v>3</v>
      </c>
      <c r="C11393" t="s">
        <v>254</v>
      </c>
      <c r="D11393" t="s">
        <v>255</v>
      </c>
      <c r="E11393" t="s">
        <v>12</v>
      </c>
      <c r="F11393">
        <v>2043</v>
      </c>
      <c r="G11393">
        <v>0</v>
      </c>
      <c r="H11393">
        <f>IF(J11393="N2O",G11393/About!$A$75,IF('EPA non-CO2 Data'!J11393="CH4",'EPA non-CO2 Data'!G11393/About!$A$73,'EPA non-CO2 Data'!G11393))</f>
        <v>0</v>
      </c>
      <c r="I11393" s="4" t="str">
        <f>VLOOKUP(CONCATENATE(B11393,C11393,D11393),'EPA Source to Industry Map'!$D$2:$E$35,2,FALSE)</f>
        <v>chemicals 20</v>
      </c>
      <c r="J11393" s="4" t="str">
        <f t="shared" si="180"/>
        <v>N2O</v>
      </c>
    </row>
    <row r="11394" spans="1:10" hidden="1" x14ac:dyDescent="0.35">
      <c r="A11394" t="s">
        <v>69</v>
      </c>
      <c r="B11394" t="s">
        <v>3</v>
      </c>
      <c r="C11394" t="s">
        <v>254</v>
      </c>
      <c r="D11394" t="s">
        <v>256</v>
      </c>
      <c r="E11394" t="s">
        <v>12</v>
      </c>
      <c r="F11394">
        <v>2043</v>
      </c>
      <c r="G11394">
        <v>0.118513579800307</v>
      </c>
      <c r="H11394">
        <f>IF(J11394="N2O",G11394/About!$A$75,IF('EPA non-CO2 Data'!J11394="CH4",'EPA non-CO2 Data'!G11394/About!$A$73,'EPA non-CO2 Data'!G11394))</f>
        <v>3.9769657651109728E-4</v>
      </c>
      <c r="I11394" s="4" t="str">
        <f>VLOOKUP(CONCATENATE(B11394,C11394,D11394),'EPA Source to Industry Map'!$D$2:$E$35,2,FALSE)</f>
        <v>chemicals 20</v>
      </c>
      <c r="J11394" s="4" t="str">
        <f t="shared" si="180"/>
        <v>N2O</v>
      </c>
    </row>
    <row r="11395" spans="1:10" hidden="1" x14ac:dyDescent="0.35">
      <c r="A11395" t="s">
        <v>69</v>
      </c>
      <c r="B11395" t="s">
        <v>3</v>
      </c>
      <c r="C11395" t="s">
        <v>254</v>
      </c>
      <c r="D11395" t="s">
        <v>255</v>
      </c>
      <c r="E11395" t="s">
        <v>12</v>
      </c>
      <c r="F11395">
        <v>2044</v>
      </c>
      <c r="G11395">
        <v>0</v>
      </c>
      <c r="H11395">
        <f>IF(J11395="N2O",G11395/About!$A$75,IF('EPA non-CO2 Data'!J11395="CH4",'EPA non-CO2 Data'!G11395/About!$A$73,'EPA non-CO2 Data'!G11395))</f>
        <v>0</v>
      </c>
      <c r="I11395" s="4" t="str">
        <f>VLOOKUP(CONCATENATE(B11395,C11395,D11395),'EPA Source to Industry Map'!$D$2:$E$35,2,FALSE)</f>
        <v>chemicals 20</v>
      </c>
      <c r="J11395" s="4" t="str">
        <f t="shared" si="180"/>
        <v>N2O</v>
      </c>
    </row>
    <row r="11396" spans="1:10" hidden="1" x14ac:dyDescent="0.35">
      <c r="A11396" t="s">
        <v>69</v>
      </c>
      <c r="B11396" t="s">
        <v>3</v>
      </c>
      <c r="C11396" t="s">
        <v>254</v>
      </c>
      <c r="D11396" t="s">
        <v>256</v>
      </c>
      <c r="E11396" t="s">
        <v>12</v>
      </c>
      <c r="F11396">
        <v>2044</v>
      </c>
      <c r="G11396">
        <v>0.11886805075593999</v>
      </c>
      <c r="H11396">
        <f>IF(J11396="N2O",G11396/About!$A$75,IF('EPA non-CO2 Data'!J11396="CH4",'EPA non-CO2 Data'!G11396/About!$A$73,'EPA non-CO2 Data'!G11396))</f>
        <v>3.9888607636221477E-4</v>
      </c>
      <c r="I11396" s="4" t="str">
        <f>VLOOKUP(CONCATENATE(B11396,C11396,D11396),'EPA Source to Industry Map'!$D$2:$E$35,2,FALSE)</f>
        <v>chemicals 20</v>
      </c>
      <c r="J11396" s="4" t="str">
        <f t="shared" si="180"/>
        <v>N2O</v>
      </c>
    </row>
    <row r="11397" spans="1:10" hidden="1" x14ac:dyDescent="0.35">
      <c r="A11397" t="s">
        <v>69</v>
      </c>
      <c r="B11397" t="s">
        <v>3</v>
      </c>
      <c r="C11397" t="s">
        <v>254</v>
      </c>
      <c r="D11397" t="s">
        <v>255</v>
      </c>
      <c r="E11397" t="s">
        <v>12</v>
      </c>
      <c r="F11397">
        <v>2045</v>
      </c>
      <c r="G11397">
        <v>0</v>
      </c>
      <c r="H11397">
        <f>IF(J11397="N2O",G11397/About!$A$75,IF('EPA non-CO2 Data'!J11397="CH4",'EPA non-CO2 Data'!G11397/About!$A$73,'EPA non-CO2 Data'!G11397))</f>
        <v>0</v>
      </c>
      <c r="I11397" s="4" t="str">
        <f>VLOOKUP(CONCATENATE(B11397,C11397,D11397),'EPA Source to Industry Map'!$D$2:$E$35,2,FALSE)</f>
        <v>chemicals 20</v>
      </c>
      <c r="J11397" s="4" t="str">
        <f t="shared" si="180"/>
        <v>N2O</v>
      </c>
    </row>
    <row r="11398" spans="1:10" hidden="1" x14ac:dyDescent="0.35">
      <c r="A11398" t="s">
        <v>69</v>
      </c>
      <c r="B11398" t="s">
        <v>3</v>
      </c>
      <c r="C11398" t="s">
        <v>254</v>
      </c>
      <c r="D11398" t="s">
        <v>256</v>
      </c>
      <c r="E11398" t="s">
        <v>12</v>
      </c>
      <c r="F11398">
        <v>2045</v>
      </c>
      <c r="G11398">
        <v>0.11922252171157301</v>
      </c>
      <c r="H11398">
        <f>IF(J11398="N2O",G11398/About!$A$75,IF('EPA non-CO2 Data'!J11398="CH4",'EPA non-CO2 Data'!G11398/About!$A$73,'EPA non-CO2 Data'!G11398))</f>
        <v>4.0007557621333226E-4</v>
      </c>
      <c r="I11398" s="4" t="str">
        <f>VLOOKUP(CONCATENATE(B11398,C11398,D11398),'EPA Source to Industry Map'!$D$2:$E$35,2,FALSE)</f>
        <v>chemicals 20</v>
      </c>
      <c r="J11398" s="4" t="str">
        <f t="shared" si="180"/>
        <v>N2O</v>
      </c>
    </row>
    <row r="11399" spans="1:10" hidden="1" x14ac:dyDescent="0.35">
      <c r="A11399" t="s">
        <v>69</v>
      </c>
      <c r="B11399" t="s">
        <v>3</v>
      </c>
      <c r="C11399" t="s">
        <v>254</v>
      </c>
      <c r="D11399" t="s">
        <v>255</v>
      </c>
      <c r="E11399" t="s">
        <v>12</v>
      </c>
      <c r="F11399">
        <v>2046</v>
      </c>
      <c r="G11399">
        <v>0</v>
      </c>
      <c r="H11399">
        <f>IF(J11399="N2O",G11399/About!$A$75,IF('EPA non-CO2 Data'!J11399="CH4",'EPA non-CO2 Data'!G11399/About!$A$73,'EPA non-CO2 Data'!G11399))</f>
        <v>0</v>
      </c>
      <c r="I11399" s="4" t="str">
        <f>VLOOKUP(CONCATENATE(B11399,C11399,D11399),'EPA Source to Industry Map'!$D$2:$E$35,2,FALSE)</f>
        <v>chemicals 20</v>
      </c>
      <c r="J11399" s="4" t="str">
        <f t="shared" si="180"/>
        <v>N2O</v>
      </c>
    </row>
    <row r="11400" spans="1:10" hidden="1" x14ac:dyDescent="0.35">
      <c r="A11400" t="s">
        <v>69</v>
      </c>
      <c r="B11400" t="s">
        <v>3</v>
      </c>
      <c r="C11400" t="s">
        <v>254</v>
      </c>
      <c r="D11400" t="s">
        <v>256</v>
      </c>
      <c r="E11400" t="s">
        <v>12</v>
      </c>
      <c r="F11400">
        <v>2046</v>
      </c>
      <c r="G11400">
        <v>0.119582341729778</v>
      </c>
      <c r="H11400">
        <f>IF(J11400="N2O",G11400/About!$A$75,IF('EPA non-CO2 Data'!J11400="CH4",'EPA non-CO2 Data'!G11400/About!$A$73,'EPA non-CO2 Data'!G11400))</f>
        <v>4.0128302593885236E-4</v>
      </c>
      <c r="I11400" s="4" t="str">
        <f>VLOOKUP(CONCATENATE(B11400,C11400,D11400),'EPA Source to Industry Map'!$D$2:$E$35,2,FALSE)</f>
        <v>chemicals 20</v>
      </c>
      <c r="J11400" s="4" t="str">
        <f t="shared" si="180"/>
        <v>N2O</v>
      </c>
    </row>
    <row r="11401" spans="1:10" hidden="1" x14ac:dyDescent="0.35">
      <c r="A11401" t="s">
        <v>69</v>
      </c>
      <c r="B11401" t="s">
        <v>3</v>
      </c>
      <c r="C11401" t="s">
        <v>254</v>
      </c>
      <c r="D11401" t="s">
        <v>255</v>
      </c>
      <c r="E11401" t="s">
        <v>12</v>
      </c>
      <c r="F11401">
        <v>2047</v>
      </c>
      <c r="G11401">
        <v>0</v>
      </c>
      <c r="H11401">
        <f>IF(J11401="N2O",G11401/About!$A$75,IF('EPA non-CO2 Data'!J11401="CH4",'EPA non-CO2 Data'!G11401/About!$A$73,'EPA non-CO2 Data'!G11401))</f>
        <v>0</v>
      </c>
      <c r="I11401" s="4" t="str">
        <f>VLOOKUP(CONCATENATE(B11401,C11401,D11401),'EPA Source to Industry Map'!$D$2:$E$35,2,FALSE)</f>
        <v>chemicals 20</v>
      </c>
      <c r="J11401" s="4" t="str">
        <f t="shared" si="180"/>
        <v>N2O</v>
      </c>
    </row>
    <row r="11402" spans="1:10" hidden="1" x14ac:dyDescent="0.35">
      <c r="A11402" t="s">
        <v>69</v>
      </c>
      <c r="B11402" t="s">
        <v>3</v>
      </c>
      <c r="C11402" t="s">
        <v>254</v>
      </c>
      <c r="D11402" t="s">
        <v>256</v>
      </c>
      <c r="E11402" t="s">
        <v>12</v>
      </c>
      <c r="F11402">
        <v>2047</v>
      </c>
      <c r="G11402">
        <v>0.119942161747982</v>
      </c>
      <c r="H11402">
        <f>IF(J11402="N2O",G11402/About!$A$75,IF('EPA non-CO2 Data'!J11402="CH4",'EPA non-CO2 Data'!G11402/About!$A$73,'EPA non-CO2 Data'!G11402))</f>
        <v>4.0249047566436914E-4</v>
      </c>
      <c r="I11402" s="4" t="str">
        <f>VLOOKUP(CONCATENATE(B11402,C11402,D11402),'EPA Source to Industry Map'!$D$2:$E$35,2,FALSE)</f>
        <v>chemicals 20</v>
      </c>
      <c r="J11402" s="4" t="str">
        <f t="shared" si="180"/>
        <v>N2O</v>
      </c>
    </row>
    <row r="11403" spans="1:10" hidden="1" x14ac:dyDescent="0.35">
      <c r="A11403" t="s">
        <v>69</v>
      </c>
      <c r="B11403" t="s">
        <v>3</v>
      </c>
      <c r="C11403" t="s">
        <v>254</v>
      </c>
      <c r="D11403" t="s">
        <v>255</v>
      </c>
      <c r="E11403" t="s">
        <v>12</v>
      </c>
      <c r="F11403">
        <v>2048</v>
      </c>
      <c r="G11403">
        <v>0</v>
      </c>
      <c r="H11403">
        <f>IF(J11403="N2O",G11403/About!$A$75,IF('EPA non-CO2 Data'!J11403="CH4",'EPA non-CO2 Data'!G11403/About!$A$73,'EPA non-CO2 Data'!G11403))</f>
        <v>0</v>
      </c>
      <c r="I11403" s="4" t="str">
        <f>VLOOKUP(CONCATENATE(B11403,C11403,D11403),'EPA Source to Industry Map'!$D$2:$E$35,2,FALSE)</f>
        <v>chemicals 20</v>
      </c>
      <c r="J11403" s="4" t="str">
        <f t="shared" si="180"/>
        <v>N2O</v>
      </c>
    </row>
    <row r="11404" spans="1:10" hidden="1" x14ac:dyDescent="0.35">
      <c r="A11404" t="s">
        <v>69</v>
      </c>
      <c r="B11404" t="s">
        <v>3</v>
      </c>
      <c r="C11404" t="s">
        <v>254</v>
      </c>
      <c r="D11404" t="s">
        <v>256</v>
      </c>
      <c r="E11404" t="s">
        <v>12</v>
      </c>
      <c r="F11404">
        <v>2048</v>
      </c>
      <c r="G11404">
        <v>0.12030198176618701</v>
      </c>
      <c r="H11404">
        <f>IF(J11404="N2O",G11404/About!$A$75,IF('EPA non-CO2 Data'!J11404="CH4",'EPA non-CO2 Data'!G11404/About!$A$73,'EPA non-CO2 Data'!G11404))</f>
        <v>4.0369792538988929E-4</v>
      </c>
      <c r="I11404" s="4" t="str">
        <f>VLOOKUP(CONCATENATE(B11404,C11404,D11404),'EPA Source to Industry Map'!$D$2:$E$35,2,FALSE)</f>
        <v>chemicals 20</v>
      </c>
      <c r="J11404" s="4" t="str">
        <f t="shared" si="180"/>
        <v>N2O</v>
      </c>
    </row>
    <row r="11405" spans="1:10" hidden="1" x14ac:dyDescent="0.35">
      <c r="A11405" t="s">
        <v>69</v>
      </c>
      <c r="B11405" t="s">
        <v>3</v>
      </c>
      <c r="C11405" t="s">
        <v>254</v>
      </c>
      <c r="D11405" t="s">
        <v>255</v>
      </c>
      <c r="E11405" t="s">
        <v>12</v>
      </c>
      <c r="F11405">
        <v>2049</v>
      </c>
      <c r="G11405">
        <v>0</v>
      </c>
      <c r="H11405">
        <f>IF(J11405="N2O",G11405/About!$A$75,IF('EPA non-CO2 Data'!J11405="CH4",'EPA non-CO2 Data'!G11405/About!$A$73,'EPA non-CO2 Data'!G11405))</f>
        <v>0</v>
      </c>
      <c r="I11405" s="4" t="str">
        <f>VLOOKUP(CONCATENATE(B11405,C11405,D11405),'EPA Source to Industry Map'!$D$2:$E$35,2,FALSE)</f>
        <v>chemicals 20</v>
      </c>
      <c r="J11405" s="4" t="str">
        <f t="shared" si="180"/>
        <v>N2O</v>
      </c>
    </row>
    <row r="11406" spans="1:10" hidden="1" x14ac:dyDescent="0.35">
      <c r="A11406" t="s">
        <v>69</v>
      </c>
      <c r="B11406" t="s">
        <v>3</v>
      </c>
      <c r="C11406" t="s">
        <v>254</v>
      </c>
      <c r="D11406" t="s">
        <v>256</v>
      </c>
      <c r="E11406" t="s">
        <v>12</v>
      </c>
      <c r="F11406">
        <v>2049</v>
      </c>
      <c r="G11406">
        <v>0.120661801784391</v>
      </c>
      <c r="H11406">
        <f>IF(J11406="N2O",G11406/About!$A$75,IF('EPA non-CO2 Data'!J11406="CH4",'EPA non-CO2 Data'!G11406/About!$A$73,'EPA non-CO2 Data'!G11406))</f>
        <v>4.0490537511540602E-4</v>
      </c>
      <c r="I11406" s="4" t="str">
        <f>VLOOKUP(CONCATENATE(B11406,C11406,D11406),'EPA Source to Industry Map'!$D$2:$E$35,2,FALSE)</f>
        <v>chemicals 20</v>
      </c>
      <c r="J11406" s="4" t="str">
        <f t="shared" si="180"/>
        <v>N2O</v>
      </c>
    </row>
    <row r="11407" spans="1:10" hidden="1" x14ac:dyDescent="0.35">
      <c r="A11407" t="s">
        <v>69</v>
      </c>
      <c r="B11407" t="s">
        <v>3</v>
      </c>
      <c r="C11407" t="s">
        <v>254</v>
      </c>
      <c r="D11407" t="s">
        <v>255</v>
      </c>
      <c r="E11407" t="s">
        <v>12</v>
      </c>
      <c r="F11407">
        <v>2050</v>
      </c>
      <c r="G11407">
        <v>0</v>
      </c>
      <c r="H11407">
        <f>IF(J11407="N2O",G11407/About!$A$75,IF('EPA non-CO2 Data'!J11407="CH4",'EPA non-CO2 Data'!G11407/About!$A$73,'EPA non-CO2 Data'!G11407))</f>
        <v>0</v>
      </c>
      <c r="I11407" s="4" t="str">
        <f>VLOOKUP(CONCATENATE(B11407,C11407,D11407),'EPA Source to Industry Map'!$D$2:$E$35,2,FALSE)</f>
        <v>chemicals 20</v>
      </c>
      <c r="J11407" s="4" t="str">
        <f t="shared" si="180"/>
        <v>N2O</v>
      </c>
    </row>
    <row r="11408" spans="1:10" hidden="1" x14ac:dyDescent="0.35">
      <c r="A11408" t="s">
        <v>69</v>
      </c>
      <c r="B11408" t="s">
        <v>3</v>
      </c>
      <c r="C11408" t="s">
        <v>254</v>
      </c>
      <c r="D11408" t="s">
        <v>256</v>
      </c>
      <c r="E11408" t="s">
        <v>12</v>
      </c>
      <c r="F11408">
        <v>2050</v>
      </c>
      <c r="G11408">
        <v>0.121021621802596</v>
      </c>
      <c r="H11408">
        <f>IF(J11408="N2O",G11408/About!$A$75,IF('EPA non-CO2 Data'!J11408="CH4",'EPA non-CO2 Data'!G11408/About!$A$73,'EPA non-CO2 Data'!G11408))</f>
        <v>4.0611282484092617E-4</v>
      </c>
      <c r="I11408" s="4" t="str">
        <f>VLOOKUP(CONCATENATE(B11408,C11408,D11408),'EPA Source to Industry Map'!$D$2:$E$35,2,FALSE)</f>
        <v>chemicals 20</v>
      </c>
      <c r="J11408" s="4" t="str">
        <f t="shared" si="180"/>
        <v>N2O</v>
      </c>
    </row>
    <row r="11409" spans="1:10" hidden="1" x14ac:dyDescent="0.35">
      <c r="A11409" t="s">
        <v>69</v>
      </c>
      <c r="B11409" t="s">
        <v>3</v>
      </c>
      <c r="C11409" t="s">
        <v>257</v>
      </c>
      <c r="D11409" t="s">
        <v>258</v>
      </c>
      <c r="E11409" t="s">
        <v>13</v>
      </c>
      <c r="F11409">
        <v>1990</v>
      </c>
      <c r="G11409">
        <v>0</v>
      </c>
      <c r="H11409">
        <f>IF(J11409="N2O",G11409/About!$A$75,IF('EPA non-CO2 Data'!J11409="CH4",'EPA non-CO2 Data'!G11409/About!$A$73,'EPA non-CO2 Data'!G11409))</f>
        <v>0</v>
      </c>
      <c r="I11409" s="4" t="str">
        <f>VLOOKUP(CONCATENATE(B11409,C11409,D11409),'EPA Source to Industry Map'!$D$2:$E$35,2,FALSE)</f>
        <v>chemicals 20</v>
      </c>
      <c r="J11409" s="4" t="str">
        <f t="shared" si="180"/>
        <v>F-gases</v>
      </c>
    </row>
    <row r="11410" spans="1:10" hidden="1" x14ac:dyDescent="0.35">
      <c r="A11410" t="s">
        <v>69</v>
      </c>
      <c r="B11410" t="s">
        <v>3</v>
      </c>
      <c r="C11410" t="s">
        <v>257</v>
      </c>
      <c r="D11410" t="s">
        <v>259</v>
      </c>
      <c r="E11410" t="s">
        <v>13</v>
      </c>
      <c r="F11410">
        <v>1990</v>
      </c>
      <c r="G11410">
        <v>0</v>
      </c>
      <c r="H11410">
        <f>IF(J11410="N2O",G11410/About!$A$75,IF('EPA non-CO2 Data'!J11410="CH4",'EPA non-CO2 Data'!G11410/About!$A$73,'EPA non-CO2 Data'!G11410))</f>
        <v>0</v>
      </c>
      <c r="I11410" s="4" t="str">
        <f>VLOOKUP(CONCATENATE(B11410,C11410,D11410),'EPA Source to Industry Map'!$D$2:$E$35,2,FALSE)</f>
        <v>chemicals 20</v>
      </c>
      <c r="J11410" s="4" t="str">
        <f t="shared" si="180"/>
        <v>F-gases</v>
      </c>
    </row>
    <row r="11411" spans="1:10" hidden="1" x14ac:dyDescent="0.35">
      <c r="A11411" t="s">
        <v>69</v>
      </c>
      <c r="B11411" t="s">
        <v>3</v>
      </c>
      <c r="C11411" t="s">
        <v>257</v>
      </c>
      <c r="D11411" t="s">
        <v>260</v>
      </c>
      <c r="E11411" t="s">
        <v>13</v>
      </c>
      <c r="F11411">
        <v>1990</v>
      </c>
      <c r="G11411">
        <v>0</v>
      </c>
      <c r="H11411">
        <f>IF(J11411="N2O",G11411/About!$A$75,IF('EPA non-CO2 Data'!J11411="CH4",'EPA non-CO2 Data'!G11411/About!$A$73,'EPA non-CO2 Data'!G11411))</f>
        <v>0</v>
      </c>
      <c r="I11411" s="4" t="str">
        <f>VLOOKUP(CONCATENATE(B11411,C11411,D11411),'EPA Source to Industry Map'!$D$2:$E$35,2,FALSE)</f>
        <v>chemicals 20</v>
      </c>
      <c r="J11411" s="4" t="str">
        <f t="shared" si="180"/>
        <v>F-gases</v>
      </c>
    </row>
    <row r="11412" spans="1:10" hidden="1" x14ac:dyDescent="0.35">
      <c r="A11412" t="s">
        <v>69</v>
      </c>
      <c r="B11412" t="s">
        <v>3</v>
      </c>
      <c r="C11412" t="s">
        <v>257</v>
      </c>
      <c r="D11412" t="s">
        <v>261</v>
      </c>
      <c r="E11412" t="s">
        <v>13</v>
      </c>
      <c r="F11412">
        <v>1990</v>
      </c>
      <c r="G11412">
        <v>0</v>
      </c>
      <c r="H11412">
        <f>IF(J11412="N2O",G11412/About!$A$75,IF('EPA non-CO2 Data'!J11412="CH4",'EPA non-CO2 Data'!G11412/About!$A$73,'EPA non-CO2 Data'!G11412))</f>
        <v>0</v>
      </c>
      <c r="I11412" s="4" t="str">
        <f>VLOOKUP(CONCATENATE(B11412,C11412,D11412),'EPA Source to Industry Map'!$D$2:$E$35,2,FALSE)</f>
        <v>chemicals 20</v>
      </c>
      <c r="J11412" s="4" t="str">
        <f t="shared" si="180"/>
        <v>F-gases</v>
      </c>
    </row>
    <row r="11413" spans="1:10" hidden="1" x14ac:dyDescent="0.35">
      <c r="A11413" t="s">
        <v>69</v>
      </c>
      <c r="B11413" t="s">
        <v>3</v>
      </c>
      <c r="C11413" t="s">
        <v>257</v>
      </c>
      <c r="D11413" t="s">
        <v>262</v>
      </c>
      <c r="E11413" t="s">
        <v>13</v>
      </c>
      <c r="F11413">
        <v>1990</v>
      </c>
      <c r="G11413">
        <v>0</v>
      </c>
      <c r="H11413">
        <f>IF(J11413="N2O",G11413/About!$A$75,IF('EPA non-CO2 Data'!J11413="CH4",'EPA non-CO2 Data'!G11413/About!$A$73,'EPA non-CO2 Data'!G11413))</f>
        <v>0</v>
      </c>
      <c r="I11413" s="4" t="str">
        <f>VLOOKUP(CONCATENATE(B11413,C11413,D11413),'EPA Source to Industry Map'!$D$2:$E$35,2,FALSE)</f>
        <v>chemicals 20</v>
      </c>
      <c r="J11413" s="4" t="str">
        <f t="shared" si="180"/>
        <v>F-gases</v>
      </c>
    </row>
    <row r="11414" spans="1:10" hidden="1" x14ac:dyDescent="0.35">
      <c r="A11414" t="s">
        <v>69</v>
      </c>
      <c r="B11414" t="s">
        <v>3</v>
      </c>
      <c r="C11414" t="s">
        <v>257</v>
      </c>
      <c r="D11414" t="s">
        <v>258</v>
      </c>
      <c r="E11414" t="s">
        <v>13</v>
      </c>
      <c r="F11414">
        <v>1991</v>
      </c>
      <c r="G11414">
        <v>0</v>
      </c>
      <c r="H11414">
        <f>IF(J11414="N2O",G11414/About!$A$75,IF('EPA non-CO2 Data'!J11414="CH4",'EPA non-CO2 Data'!G11414/About!$A$73,'EPA non-CO2 Data'!G11414))</f>
        <v>0</v>
      </c>
      <c r="I11414" s="4" t="str">
        <f>VLOOKUP(CONCATENATE(B11414,C11414,D11414),'EPA Source to Industry Map'!$D$2:$E$35,2,FALSE)</f>
        <v>chemicals 20</v>
      </c>
      <c r="J11414" s="4" t="str">
        <f t="shared" si="180"/>
        <v>F-gases</v>
      </c>
    </row>
    <row r="11415" spans="1:10" hidden="1" x14ac:dyDescent="0.35">
      <c r="A11415" t="s">
        <v>69</v>
      </c>
      <c r="B11415" t="s">
        <v>3</v>
      </c>
      <c r="C11415" t="s">
        <v>257</v>
      </c>
      <c r="D11415" t="s">
        <v>259</v>
      </c>
      <c r="E11415" t="s">
        <v>13</v>
      </c>
      <c r="F11415">
        <v>1991</v>
      </c>
      <c r="G11415">
        <v>1.5433472788372899E-4</v>
      </c>
      <c r="H11415">
        <f>IF(J11415="N2O",G11415/About!$A$75,IF('EPA non-CO2 Data'!J11415="CH4",'EPA non-CO2 Data'!G11415/About!$A$73,'EPA non-CO2 Data'!G11415))</f>
        <v>1.5433472788372899E-4</v>
      </c>
      <c r="I11415" s="4" t="str">
        <f>VLOOKUP(CONCATENATE(B11415,C11415,D11415),'EPA Source to Industry Map'!$D$2:$E$35,2,FALSE)</f>
        <v>chemicals 20</v>
      </c>
      <c r="J11415" s="4" t="str">
        <f t="shared" si="180"/>
        <v>F-gases</v>
      </c>
    </row>
    <row r="11416" spans="1:10" hidden="1" x14ac:dyDescent="0.35">
      <c r="A11416" t="s">
        <v>69</v>
      </c>
      <c r="B11416" t="s">
        <v>3</v>
      </c>
      <c r="C11416" t="s">
        <v>257</v>
      </c>
      <c r="D11416" t="s">
        <v>260</v>
      </c>
      <c r="E11416" t="s">
        <v>13</v>
      </c>
      <c r="F11416">
        <v>1991</v>
      </c>
      <c r="G11416">
        <v>1.48513750573588E-7</v>
      </c>
      <c r="H11416">
        <f>IF(J11416="N2O",G11416/About!$A$75,IF('EPA non-CO2 Data'!J11416="CH4",'EPA non-CO2 Data'!G11416/About!$A$73,'EPA non-CO2 Data'!G11416))</f>
        <v>1.48513750573588E-7</v>
      </c>
      <c r="I11416" s="4" t="str">
        <f>VLOOKUP(CONCATENATE(B11416,C11416,D11416),'EPA Source to Industry Map'!$D$2:$E$35,2,FALSE)</f>
        <v>chemicals 20</v>
      </c>
      <c r="J11416" s="4" t="str">
        <f t="shared" si="180"/>
        <v>F-gases</v>
      </c>
    </row>
    <row r="11417" spans="1:10" hidden="1" x14ac:dyDescent="0.35">
      <c r="A11417" t="s">
        <v>69</v>
      </c>
      <c r="B11417" t="s">
        <v>3</v>
      </c>
      <c r="C11417" t="s">
        <v>257</v>
      </c>
      <c r="D11417" t="s">
        <v>261</v>
      </c>
      <c r="E11417" t="s">
        <v>13</v>
      </c>
      <c r="F11417">
        <v>1991</v>
      </c>
      <c r="G11417">
        <v>4.9990935488316403E-3</v>
      </c>
      <c r="H11417">
        <f>IF(J11417="N2O",G11417/About!$A$75,IF('EPA non-CO2 Data'!J11417="CH4",'EPA non-CO2 Data'!G11417/About!$A$73,'EPA non-CO2 Data'!G11417))</f>
        <v>4.9990935488316403E-3</v>
      </c>
      <c r="I11417" s="4" t="str">
        <f>VLOOKUP(CONCATENATE(B11417,C11417,D11417),'EPA Source to Industry Map'!$D$2:$E$35,2,FALSE)</f>
        <v>chemicals 20</v>
      </c>
      <c r="J11417" s="4" t="str">
        <f t="shared" si="180"/>
        <v>F-gases</v>
      </c>
    </row>
    <row r="11418" spans="1:10" hidden="1" x14ac:dyDescent="0.35">
      <c r="A11418" t="s">
        <v>69</v>
      </c>
      <c r="B11418" t="s">
        <v>3</v>
      </c>
      <c r="C11418" t="s">
        <v>257</v>
      </c>
      <c r="D11418" t="s">
        <v>262</v>
      </c>
      <c r="E11418" t="s">
        <v>13</v>
      </c>
      <c r="F11418">
        <v>1991</v>
      </c>
      <c r="G11418">
        <v>7.1041820953405795E-4</v>
      </c>
      <c r="H11418">
        <f>IF(J11418="N2O",G11418/About!$A$75,IF('EPA non-CO2 Data'!J11418="CH4",'EPA non-CO2 Data'!G11418/About!$A$73,'EPA non-CO2 Data'!G11418))</f>
        <v>7.1041820953405795E-4</v>
      </c>
      <c r="I11418" s="4" t="str">
        <f>VLOOKUP(CONCATENATE(B11418,C11418,D11418),'EPA Source to Industry Map'!$D$2:$E$35,2,FALSE)</f>
        <v>chemicals 20</v>
      </c>
      <c r="J11418" s="4" t="str">
        <f t="shared" si="180"/>
        <v>F-gases</v>
      </c>
    </row>
    <row r="11419" spans="1:10" hidden="1" x14ac:dyDescent="0.35">
      <c r="A11419" t="s">
        <v>69</v>
      </c>
      <c r="B11419" t="s">
        <v>3</v>
      </c>
      <c r="C11419" t="s">
        <v>257</v>
      </c>
      <c r="D11419" t="s">
        <v>258</v>
      </c>
      <c r="E11419" t="s">
        <v>13</v>
      </c>
      <c r="F11419">
        <v>1992</v>
      </c>
      <c r="G11419">
        <v>0</v>
      </c>
      <c r="H11419">
        <f>IF(J11419="N2O",G11419/About!$A$75,IF('EPA non-CO2 Data'!J11419="CH4",'EPA non-CO2 Data'!G11419/About!$A$73,'EPA non-CO2 Data'!G11419))</f>
        <v>0</v>
      </c>
      <c r="I11419" s="4" t="str">
        <f>VLOOKUP(CONCATENATE(B11419,C11419,D11419),'EPA Source to Industry Map'!$D$2:$E$35,2,FALSE)</f>
        <v>chemicals 20</v>
      </c>
      <c r="J11419" s="4" t="str">
        <f t="shared" si="180"/>
        <v>F-gases</v>
      </c>
    </row>
    <row r="11420" spans="1:10" hidden="1" x14ac:dyDescent="0.35">
      <c r="A11420" t="s">
        <v>69</v>
      </c>
      <c r="B11420" t="s">
        <v>3</v>
      </c>
      <c r="C11420" t="s">
        <v>257</v>
      </c>
      <c r="D11420" t="s">
        <v>259</v>
      </c>
      <c r="E11420" t="s">
        <v>13</v>
      </c>
      <c r="F11420">
        <v>1992</v>
      </c>
      <c r="G11420">
        <v>3.0866945576745901E-4</v>
      </c>
      <c r="H11420">
        <f>IF(J11420="N2O",G11420/About!$A$75,IF('EPA non-CO2 Data'!J11420="CH4",'EPA non-CO2 Data'!G11420/About!$A$73,'EPA non-CO2 Data'!G11420))</f>
        <v>3.0866945576745901E-4</v>
      </c>
      <c r="I11420" s="4" t="str">
        <f>VLOOKUP(CONCATENATE(B11420,C11420,D11420),'EPA Source to Industry Map'!$D$2:$E$35,2,FALSE)</f>
        <v>chemicals 20</v>
      </c>
      <c r="J11420" s="4" t="str">
        <f t="shared" si="180"/>
        <v>F-gases</v>
      </c>
    </row>
    <row r="11421" spans="1:10" hidden="1" x14ac:dyDescent="0.35">
      <c r="A11421" t="s">
        <v>69</v>
      </c>
      <c r="B11421" t="s">
        <v>3</v>
      </c>
      <c r="C11421" t="s">
        <v>257</v>
      </c>
      <c r="D11421" t="s">
        <v>260</v>
      </c>
      <c r="E11421" t="s">
        <v>13</v>
      </c>
      <c r="F11421">
        <v>1992</v>
      </c>
      <c r="G11421">
        <v>2.9702750114717599E-7</v>
      </c>
      <c r="H11421">
        <f>IF(J11421="N2O",G11421/About!$A$75,IF('EPA non-CO2 Data'!J11421="CH4",'EPA non-CO2 Data'!G11421/About!$A$73,'EPA non-CO2 Data'!G11421))</f>
        <v>2.9702750114717599E-7</v>
      </c>
      <c r="I11421" s="4" t="str">
        <f>VLOOKUP(CONCATENATE(B11421,C11421,D11421),'EPA Source to Industry Map'!$D$2:$E$35,2,FALSE)</f>
        <v>chemicals 20</v>
      </c>
      <c r="J11421" s="4" t="str">
        <f t="shared" si="180"/>
        <v>F-gases</v>
      </c>
    </row>
    <row r="11422" spans="1:10" hidden="1" x14ac:dyDescent="0.35">
      <c r="A11422" t="s">
        <v>69</v>
      </c>
      <c r="B11422" t="s">
        <v>3</v>
      </c>
      <c r="C11422" t="s">
        <v>257</v>
      </c>
      <c r="D11422" t="s">
        <v>261</v>
      </c>
      <c r="E11422" t="s">
        <v>13</v>
      </c>
      <c r="F11422">
        <v>1992</v>
      </c>
      <c r="G11422">
        <v>9.9981870976632806E-3</v>
      </c>
      <c r="H11422">
        <f>IF(J11422="N2O",G11422/About!$A$75,IF('EPA non-CO2 Data'!J11422="CH4",'EPA non-CO2 Data'!G11422/About!$A$73,'EPA non-CO2 Data'!G11422))</f>
        <v>9.9981870976632806E-3</v>
      </c>
      <c r="I11422" s="4" t="str">
        <f>VLOOKUP(CONCATENATE(B11422,C11422,D11422),'EPA Source to Industry Map'!$D$2:$E$35,2,FALSE)</f>
        <v>chemicals 20</v>
      </c>
      <c r="J11422" s="4" t="str">
        <f t="shared" si="180"/>
        <v>F-gases</v>
      </c>
    </row>
    <row r="11423" spans="1:10" hidden="1" x14ac:dyDescent="0.35">
      <c r="A11423" t="s">
        <v>69</v>
      </c>
      <c r="B11423" t="s">
        <v>3</v>
      </c>
      <c r="C11423" t="s">
        <v>257</v>
      </c>
      <c r="D11423" t="s">
        <v>262</v>
      </c>
      <c r="E11423" t="s">
        <v>13</v>
      </c>
      <c r="F11423">
        <v>1992</v>
      </c>
      <c r="G11423">
        <v>1.42083641906812E-3</v>
      </c>
      <c r="H11423">
        <f>IF(J11423="N2O",G11423/About!$A$75,IF('EPA non-CO2 Data'!J11423="CH4",'EPA non-CO2 Data'!G11423/About!$A$73,'EPA non-CO2 Data'!G11423))</f>
        <v>1.42083641906812E-3</v>
      </c>
      <c r="I11423" s="4" t="str">
        <f>VLOOKUP(CONCATENATE(B11423,C11423,D11423),'EPA Source to Industry Map'!$D$2:$E$35,2,FALSE)</f>
        <v>chemicals 20</v>
      </c>
      <c r="J11423" s="4" t="str">
        <f t="shared" si="180"/>
        <v>F-gases</v>
      </c>
    </row>
    <row r="11424" spans="1:10" hidden="1" x14ac:dyDescent="0.35">
      <c r="A11424" t="s">
        <v>69</v>
      </c>
      <c r="B11424" t="s">
        <v>3</v>
      </c>
      <c r="C11424" t="s">
        <v>257</v>
      </c>
      <c r="D11424" t="s">
        <v>258</v>
      </c>
      <c r="E11424" t="s">
        <v>13</v>
      </c>
      <c r="F11424">
        <v>1993</v>
      </c>
      <c r="G11424">
        <v>0</v>
      </c>
      <c r="H11424">
        <f>IF(J11424="N2O",G11424/About!$A$75,IF('EPA non-CO2 Data'!J11424="CH4",'EPA non-CO2 Data'!G11424/About!$A$73,'EPA non-CO2 Data'!G11424))</f>
        <v>0</v>
      </c>
      <c r="I11424" s="4" t="str">
        <f>VLOOKUP(CONCATENATE(B11424,C11424,D11424),'EPA Source to Industry Map'!$D$2:$E$35,2,FALSE)</f>
        <v>chemicals 20</v>
      </c>
      <c r="J11424" s="4" t="str">
        <f t="shared" si="180"/>
        <v>F-gases</v>
      </c>
    </row>
    <row r="11425" spans="1:10" hidden="1" x14ac:dyDescent="0.35">
      <c r="A11425" t="s">
        <v>69</v>
      </c>
      <c r="B11425" t="s">
        <v>3</v>
      </c>
      <c r="C11425" t="s">
        <v>257</v>
      </c>
      <c r="D11425" t="s">
        <v>259</v>
      </c>
      <c r="E11425" t="s">
        <v>13</v>
      </c>
      <c r="F11425">
        <v>1993</v>
      </c>
      <c r="G11425">
        <v>4.6300418365118799E-4</v>
      </c>
      <c r="H11425">
        <f>IF(J11425="N2O",G11425/About!$A$75,IF('EPA non-CO2 Data'!J11425="CH4",'EPA non-CO2 Data'!G11425/About!$A$73,'EPA non-CO2 Data'!G11425))</f>
        <v>4.6300418365118799E-4</v>
      </c>
      <c r="I11425" s="4" t="str">
        <f>VLOOKUP(CONCATENATE(B11425,C11425,D11425),'EPA Source to Industry Map'!$D$2:$E$35,2,FALSE)</f>
        <v>chemicals 20</v>
      </c>
      <c r="J11425" s="4" t="str">
        <f t="shared" si="180"/>
        <v>F-gases</v>
      </c>
    </row>
    <row r="11426" spans="1:10" hidden="1" x14ac:dyDescent="0.35">
      <c r="A11426" t="s">
        <v>69</v>
      </c>
      <c r="B11426" t="s">
        <v>3</v>
      </c>
      <c r="C11426" t="s">
        <v>257</v>
      </c>
      <c r="D11426" t="s">
        <v>260</v>
      </c>
      <c r="E11426" t="s">
        <v>13</v>
      </c>
      <c r="F11426">
        <v>1993</v>
      </c>
      <c r="G11426">
        <v>4.4554125172076399E-7</v>
      </c>
      <c r="H11426">
        <f>IF(J11426="N2O",G11426/About!$A$75,IF('EPA non-CO2 Data'!J11426="CH4",'EPA non-CO2 Data'!G11426/About!$A$73,'EPA non-CO2 Data'!G11426))</f>
        <v>4.4554125172076399E-7</v>
      </c>
      <c r="I11426" s="4" t="str">
        <f>VLOOKUP(CONCATENATE(B11426,C11426,D11426),'EPA Source to Industry Map'!$D$2:$E$35,2,FALSE)</f>
        <v>chemicals 20</v>
      </c>
      <c r="J11426" s="4" t="str">
        <f t="shared" si="180"/>
        <v>F-gases</v>
      </c>
    </row>
    <row r="11427" spans="1:10" hidden="1" x14ac:dyDescent="0.35">
      <c r="A11427" t="s">
        <v>69</v>
      </c>
      <c r="B11427" t="s">
        <v>3</v>
      </c>
      <c r="C11427" t="s">
        <v>257</v>
      </c>
      <c r="D11427" t="s">
        <v>261</v>
      </c>
      <c r="E11427" t="s">
        <v>13</v>
      </c>
      <c r="F11427">
        <v>1993</v>
      </c>
      <c r="G11427">
        <v>1.4997280646494899E-2</v>
      </c>
      <c r="H11427">
        <f>IF(J11427="N2O",G11427/About!$A$75,IF('EPA non-CO2 Data'!J11427="CH4",'EPA non-CO2 Data'!G11427/About!$A$73,'EPA non-CO2 Data'!G11427))</f>
        <v>1.4997280646494899E-2</v>
      </c>
      <c r="I11427" s="4" t="str">
        <f>VLOOKUP(CONCATENATE(B11427,C11427,D11427),'EPA Source to Industry Map'!$D$2:$E$35,2,FALSE)</f>
        <v>chemicals 20</v>
      </c>
      <c r="J11427" s="4" t="str">
        <f t="shared" ref="J11427:J11490" si="181">IF(ISNUMBER(SEARCH("F",E11427)),"F-gases",E11427)</f>
        <v>F-gases</v>
      </c>
    </row>
    <row r="11428" spans="1:10" hidden="1" x14ac:dyDescent="0.35">
      <c r="A11428" t="s">
        <v>69</v>
      </c>
      <c r="B11428" t="s">
        <v>3</v>
      </c>
      <c r="C11428" t="s">
        <v>257</v>
      </c>
      <c r="D11428" t="s">
        <v>262</v>
      </c>
      <c r="E11428" t="s">
        <v>13</v>
      </c>
      <c r="F11428">
        <v>1993</v>
      </c>
      <c r="G11428">
        <v>2.1312546286021698E-3</v>
      </c>
      <c r="H11428">
        <f>IF(J11428="N2O",G11428/About!$A$75,IF('EPA non-CO2 Data'!J11428="CH4",'EPA non-CO2 Data'!G11428/About!$A$73,'EPA non-CO2 Data'!G11428))</f>
        <v>2.1312546286021698E-3</v>
      </c>
      <c r="I11428" s="4" t="str">
        <f>VLOOKUP(CONCATENATE(B11428,C11428,D11428),'EPA Source to Industry Map'!$D$2:$E$35,2,FALSE)</f>
        <v>chemicals 20</v>
      </c>
      <c r="J11428" s="4" t="str">
        <f t="shared" si="181"/>
        <v>F-gases</v>
      </c>
    </row>
    <row r="11429" spans="1:10" hidden="1" x14ac:dyDescent="0.35">
      <c r="A11429" t="s">
        <v>69</v>
      </c>
      <c r="B11429" t="s">
        <v>3</v>
      </c>
      <c r="C11429" t="s">
        <v>257</v>
      </c>
      <c r="D11429" t="s">
        <v>258</v>
      </c>
      <c r="E11429" t="s">
        <v>13</v>
      </c>
      <c r="F11429">
        <v>1994</v>
      </c>
      <c r="G11429">
        <v>0</v>
      </c>
      <c r="H11429">
        <f>IF(J11429="N2O",G11429/About!$A$75,IF('EPA non-CO2 Data'!J11429="CH4",'EPA non-CO2 Data'!G11429/About!$A$73,'EPA non-CO2 Data'!G11429))</f>
        <v>0</v>
      </c>
      <c r="I11429" s="4" t="str">
        <f>VLOOKUP(CONCATENATE(B11429,C11429,D11429),'EPA Source to Industry Map'!$D$2:$E$35,2,FALSE)</f>
        <v>chemicals 20</v>
      </c>
      <c r="J11429" s="4" t="str">
        <f t="shared" si="181"/>
        <v>F-gases</v>
      </c>
    </row>
    <row r="11430" spans="1:10" hidden="1" x14ac:dyDescent="0.35">
      <c r="A11430" t="s">
        <v>69</v>
      </c>
      <c r="B11430" t="s">
        <v>3</v>
      </c>
      <c r="C11430" t="s">
        <v>257</v>
      </c>
      <c r="D11430" t="s">
        <v>259</v>
      </c>
      <c r="E11430" t="s">
        <v>13</v>
      </c>
      <c r="F11430">
        <v>1994</v>
      </c>
      <c r="G11430">
        <v>6.1733891153491801E-4</v>
      </c>
      <c r="H11430">
        <f>IF(J11430="N2O",G11430/About!$A$75,IF('EPA non-CO2 Data'!J11430="CH4",'EPA non-CO2 Data'!G11430/About!$A$73,'EPA non-CO2 Data'!G11430))</f>
        <v>6.1733891153491801E-4</v>
      </c>
      <c r="I11430" s="4" t="str">
        <f>VLOOKUP(CONCATENATE(B11430,C11430,D11430),'EPA Source to Industry Map'!$D$2:$E$35,2,FALSE)</f>
        <v>chemicals 20</v>
      </c>
      <c r="J11430" s="4" t="str">
        <f t="shared" si="181"/>
        <v>F-gases</v>
      </c>
    </row>
    <row r="11431" spans="1:10" hidden="1" x14ac:dyDescent="0.35">
      <c r="A11431" t="s">
        <v>69</v>
      </c>
      <c r="B11431" t="s">
        <v>3</v>
      </c>
      <c r="C11431" t="s">
        <v>257</v>
      </c>
      <c r="D11431" t="s">
        <v>260</v>
      </c>
      <c r="E11431" t="s">
        <v>13</v>
      </c>
      <c r="F11431">
        <v>1994</v>
      </c>
      <c r="G11431">
        <v>5.9405500229435198E-7</v>
      </c>
      <c r="H11431">
        <f>IF(J11431="N2O",G11431/About!$A$75,IF('EPA non-CO2 Data'!J11431="CH4",'EPA non-CO2 Data'!G11431/About!$A$73,'EPA non-CO2 Data'!G11431))</f>
        <v>5.9405500229435198E-7</v>
      </c>
      <c r="I11431" s="4" t="str">
        <f>VLOOKUP(CONCATENATE(B11431,C11431,D11431),'EPA Source to Industry Map'!$D$2:$E$35,2,FALSE)</f>
        <v>chemicals 20</v>
      </c>
      <c r="J11431" s="4" t="str">
        <f t="shared" si="181"/>
        <v>F-gases</v>
      </c>
    </row>
    <row r="11432" spans="1:10" hidden="1" x14ac:dyDescent="0.35">
      <c r="A11432" t="s">
        <v>69</v>
      </c>
      <c r="B11432" t="s">
        <v>3</v>
      </c>
      <c r="C11432" t="s">
        <v>257</v>
      </c>
      <c r="D11432" t="s">
        <v>261</v>
      </c>
      <c r="E11432" t="s">
        <v>13</v>
      </c>
      <c r="F11432">
        <v>1994</v>
      </c>
      <c r="G11432">
        <v>1.9996374195326599E-2</v>
      </c>
      <c r="H11432">
        <f>IF(J11432="N2O",G11432/About!$A$75,IF('EPA non-CO2 Data'!J11432="CH4",'EPA non-CO2 Data'!G11432/About!$A$73,'EPA non-CO2 Data'!G11432))</f>
        <v>1.9996374195326599E-2</v>
      </c>
      <c r="I11432" s="4" t="str">
        <f>VLOOKUP(CONCATENATE(B11432,C11432,D11432),'EPA Source to Industry Map'!$D$2:$E$35,2,FALSE)</f>
        <v>chemicals 20</v>
      </c>
      <c r="J11432" s="4" t="str">
        <f t="shared" si="181"/>
        <v>F-gases</v>
      </c>
    </row>
    <row r="11433" spans="1:10" hidden="1" x14ac:dyDescent="0.35">
      <c r="A11433" t="s">
        <v>69</v>
      </c>
      <c r="B11433" t="s">
        <v>3</v>
      </c>
      <c r="C11433" t="s">
        <v>257</v>
      </c>
      <c r="D11433" t="s">
        <v>262</v>
      </c>
      <c r="E11433" t="s">
        <v>13</v>
      </c>
      <c r="F11433">
        <v>1994</v>
      </c>
      <c r="G11433">
        <v>2.8416728381362301E-3</v>
      </c>
      <c r="H11433">
        <f>IF(J11433="N2O",G11433/About!$A$75,IF('EPA non-CO2 Data'!J11433="CH4",'EPA non-CO2 Data'!G11433/About!$A$73,'EPA non-CO2 Data'!G11433))</f>
        <v>2.8416728381362301E-3</v>
      </c>
      <c r="I11433" s="4" t="str">
        <f>VLOOKUP(CONCATENATE(B11433,C11433,D11433),'EPA Source to Industry Map'!$D$2:$E$35,2,FALSE)</f>
        <v>chemicals 20</v>
      </c>
      <c r="J11433" s="4" t="str">
        <f t="shared" si="181"/>
        <v>F-gases</v>
      </c>
    </row>
    <row r="11434" spans="1:10" hidden="1" x14ac:dyDescent="0.35">
      <c r="A11434" t="s">
        <v>69</v>
      </c>
      <c r="B11434" t="s">
        <v>3</v>
      </c>
      <c r="C11434" t="s">
        <v>257</v>
      </c>
      <c r="D11434" t="s">
        <v>258</v>
      </c>
      <c r="E11434" t="s">
        <v>13</v>
      </c>
      <c r="F11434">
        <v>1995</v>
      </c>
      <c r="G11434">
        <v>0</v>
      </c>
      <c r="H11434">
        <f>IF(J11434="N2O",G11434/About!$A$75,IF('EPA non-CO2 Data'!J11434="CH4",'EPA non-CO2 Data'!G11434/About!$A$73,'EPA non-CO2 Data'!G11434))</f>
        <v>0</v>
      </c>
      <c r="I11434" s="4" t="str">
        <f>VLOOKUP(CONCATENATE(B11434,C11434,D11434),'EPA Source to Industry Map'!$D$2:$E$35,2,FALSE)</f>
        <v>chemicals 20</v>
      </c>
      <c r="J11434" s="4" t="str">
        <f t="shared" si="181"/>
        <v>F-gases</v>
      </c>
    </row>
    <row r="11435" spans="1:10" hidden="1" x14ac:dyDescent="0.35">
      <c r="A11435" t="s">
        <v>69</v>
      </c>
      <c r="B11435" t="s">
        <v>3</v>
      </c>
      <c r="C11435" t="s">
        <v>257</v>
      </c>
      <c r="D11435" t="s">
        <v>259</v>
      </c>
      <c r="E11435" t="s">
        <v>13</v>
      </c>
      <c r="F11435">
        <v>1995</v>
      </c>
      <c r="G11435">
        <v>7.71673639418647E-4</v>
      </c>
      <c r="H11435">
        <f>IF(J11435="N2O",G11435/About!$A$75,IF('EPA non-CO2 Data'!J11435="CH4",'EPA non-CO2 Data'!G11435/About!$A$73,'EPA non-CO2 Data'!G11435))</f>
        <v>7.71673639418647E-4</v>
      </c>
      <c r="I11435" s="4" t="str">
        <f>VLOOKUP(CONCATENATE(B11435,C11435,D11435),'EPA Source to Industry Map'!$D$2:$E$35,2,FALSE)</f>
        <v>chemicals 20</v>
      </c>
      <c r="J11435" s="4" t="str">
        <f t="shared" si="181"/>
        <v>F-gases</v>
      </c>
    </row>
    <row r="11436" spans="1:10" hidden="1" x14ac:dyDescent="0.35">
      <c r="A11436" t="s">
        <v>69</v>
      </c>
      <c r="B11436" t="s">
        <v>3</v>
      </c>
      <c r="C11436" t="s">
        <v>257</v>
      </c>
      <c r="D11436" t="s">
        <v>260</v>
      </c>
      <c r="E11436" t="s">
        <v>13</v>
      </c>
      <c r="F11436">
        <v>1995</v>
      </c>
      <c r="G11436">
        <v>7.4256875286793998E-7</v>
      </c>
      <c r="H11436">
        <f>IF(J11436="N2O",G11436/About!$A$75,IF('EPA non-CO2 Data'!J11436="CH4",'EPA non-CO2 Data'!G11436/About!$A$73,'EPA non-CO2 Data'!G11436))</f>
        <v>7.4256875286793998E-7</v>
      </c>
      <c r="I11436" s="4" t="str">
        <f>VLOOKUP(CONCATENATE(B11436,C11436,D11436),'EPA Source to Industry Map'!$D$2:$E$35,2,FALSE)</f>
        <v>chemicals 20</v>
      </c>
      <c r="J11436" s="4" t="str">
        <f t="shared" si="181"/>
        <v>F-gases</v>
      </c>
    </row>
    <row r="11437" spans="1:10" hidden="1" x14ac:dyDescent="0.35">
      <c r="A11437" t="s">
        <v>69</v>
      </c>
      <c r="B11437" t="s">
        <v>3</v>
      </c>
      <c r="C11437" t="s">
        <v>257</v>
      </c>
      <c r="D11437" t="s">
        <v>261</v>
      </c>
      <c r="E11437" t="s">
        <v>13</v>
      </c>
      <c r="F11437">
        <v>1995</v>
      </c>
      <c r="G11437">
        <v>2.4995467744158201E-2</v>
      </c>
      <c r="H11437">
        <f>IF(J11437="N2O",G11437/About!$A$75,IF('EPA non-CO2 Data'!J11437="CH4",'EPA non-CO2 Data'!G11437/About!$A$73,'EPA non-CO2 Data'!G11437))</f>
        <v>2.4995467744158201E-2</v>
      </c>
      <c r="I11437" s="4" t="str">
        <f>VLOOKUP(CONCATENATE(B11437,C11437,D11437),'EPA Source to Industry Map'!$D$2:$E$35,2,FALSE)</f>
        <v>chemicals 20</v>
      </c>
      <c r="J11437" s="4" t="str">
        <f t="shared" si="181"/>
        <v>F-gases</v>
      </c>
    </row>
    <row r="11438" spans="1:10" hidden="1" x14ac:dyDescent="0.35">
      <c r="A11438" t="s">
        <v>69</v>
      </c>
      <c r="B11438" t="s">
        <v>3</v>
      </c>
      <c r="C11438" t="s">
        <v>257</v>
      </c>
      <c r="D11438" t="s">
        <v>262</v>
      </c>
      <c r="E11438" t="s">
        <v>13</v>
      </c>
      <c r="F11438">
        <v>1995</v>
      </c>
      <c r="G11438">
        <v>3.5520910476702899E-3</v>
      </c>
      <c r="H11438">
        <f>IF(J11438="N2O",G11438/About!$A$75,IF('EPA non-CO2 Data'!J11438="CH4",'EPA non-CO2 Data'!G11438/About!$A$73,'EPA non-CO2 Data'!G11438))</f>
        <v>3.5520910476702899E-3</v>
      </c>
      <c r="I11438" s="4" t="str">
        <f>VLOOKUP(CONCATENATE(B11438,C11438,D11438),'EPA Source to Industry Map'!$D$2:$E$35,2,FALSE)</f>
        <v>chemicals 20</v>
      </c>
      <c r="J11438" s="4" t="str">
        <f t="shared" si="181"/>
        <v>F-gases</v>
      </c>
    </row>
    <row r="11439" spans="1:10" hidden="1" x14ac:dyDescent="0.35">
      <c r="A11439" t="s">
        <v>69</v>
      </c>
      <c r="B11439" t="s">
        <v>3</v>
      </c>
      <c r="C11439" t="s">
        <v>257</v>
      </c>
      <c r="D11439" t="s">
        <v>258</v>
      </c>
      <c r="E11439" t="s">
        <v>13</v>
      </c>
      <c r="F11439">
        <v>1996</v>
      </c>
      <c r="G11439">
        <v>1.1287838486596601E-3</v>
      </c>
      <c r="H11439">
        <f>IF(J11439="N2O",G11439/About!$A$75,IF('EPA non-CO2 Data'!J11439="CH4",'EPA non-CO2 Data'!G11439/About!$A$73,'EPA non-CO2 Data'!G11439))</f>
        <v>1.1287838486596601E-3</v>
      </c>
      <c r="I11439" s="4" t="str">
        <f>VLOOKUP(CONCATENATE(B11439,C11439,D11439),'EPA Source to Industry Map'!$D$2:$E$35,2,FALSE)</f>
        <v>chemicals 20</v>
      </c>
      <c r="J11439" s="4" t="str">
        <f t="shared" si="181"/>
        <v>F-gases</v>
      </c>
    </row>
    <row r="11440" spans="1:10" hidden="1" x14ac:dyDescent="0.35">
      <c r="A11440" t="s">
        <v>69</v>
      </c>
      <c r="B11440" t="s">
        <v>3</v>
      </c>
      <c r="C11440" t="s">
        <v>257</v>
      </c>
      <c r="D11440" t="s">
        <v>259</v>
      </c>
      <c r="E11440" t="s">
        <v>13</v>
      </c>
      <c r="F11440">
        <v>1996</v>
      </c>
      <c r="G11440">
        <v>2.7214046624050299E-3</v>
      </c>
      <c r="H11440">
        <f>IF(J11440="N2O",G11440/About!$A$75,IF('EPA non-CO2 Data'!J11440="CH4",'EPA non-CO2 Data'!G11440/About!$A$73,'EPA non-CO2 Data'!G11440))</f>
        <v>2.7214046624050299E-3</v>
      </c>
      <c r="I11440" s="4" t="str">
        <f>VLOOKUP(CONCATENATE(B11440,C11440,D11440),'EPA Source to Industry Map'!$D$2:$E$35,2,FALSE)</f>
        <v>chemicals 20</v>
      </c>
      <c r="J11440" s="4" t="str">
        <f t="shared" si="181"/>
        <v>F-gases</v>
      </c>
    </row>
    <row r="11441" spans="1:10" hidden="1" x14ac:dyDescent="0.35">
      <c r="A11441" t="s">
        <v>69</v>
      </c>
      <c r="B11441" t="s">
        <v>3</v>
      </c>
      <c r="C11441" t="s">
        <v>257</v>
      </c>
      <c r="D11441" t="s">
        <v>260</v>
      </c>
      <c r="E11441" t="s">
        <v>13</v>
      </c>
      <c r="F11441">
        <v>1996</v>
      </c>
      <c r="G11441">
        <v>3.45650204960707E-5</v>
      </c>
      <c r="H11441">
        <f>IF(J11441="N2O",G11441/About!$A$75,IF('EPA non-CO2 Data'!J11441="CH4",'EPA non-CO2 Data'!G11441/About!$A$73,'EPA non-CO2 Data'!G11441))</f>
        <v>3.45650204960707E-5</v>
      </c>
      <c r="I11441" s="4" t="str">
        <f>VLOOKUP(CONCATENATE(B11441,C11441,D11441),'EPA Source to Industry Map'!$D$2:$E$35,2,FALSE)</f>
        <v>chemicals 20</v>
      </c>
      <c r="J11441" s="4" t="str">
        <f t="shared" si="181"/>
        <v>F-gases</v>
      </c>
    </row>
    <row r="11442" spans="1:10" hidden="1" x14ac:dyDescent="0.35">
      <c r="A11442" t="s">
        <v>69</v>
      </c>
      <c r="B11442" t="s">
        <v>3</v>
      </c>
      <c r="C11442" t="s">
        <v>257</v>
      </c>
      <c r="D11442" t="s">
        <v>261</v>
      </c>
      <c r="E11442" t="s">
        <v>13</v>
      </c>
      <c r="F11442">
        <v>1996</v>
      </c>
      <c r="G11442">
        <v>4.20605147979803E-2</v>
      </c>
      <c r="H11442">
        <f>IF(J11442="N2O",G11442/About!$A$75,IF('EPA non-CO2 Data'!J11442="CH4",'EPA non-CO2 Data'!G11442/About!$A$73,'EPA non-CO2 Data'!G11442))</f>
        <v>4.20605147979803E-2</v>
      </c>
      <c r="I11442" s="4" t="str">
        <f>VLOOKUP(CONCATENATE(B11442,C11442,D11442),'EPA Source to Industry Map'!$D$2:$E$35,2,FALSE)</f>
        <v>chemicals 20</v>
      </c>
      <c r="J11442" s="4" t="str">
        <f t="shared" si="181"/>
        <v>F-gases</v>
      </c>
    </row>
    <row r="11443" spans="1:10" hidden="1" x14ac:dyDescent="0.35">
      <c r="A11443" t="s">
        <v>69</v>
      </c>
      <c r="B11443" t="s">
        <v>3</v>
      </c>
      <c r="C11443" t="s">
        <v>257</v>
      </c>
      <c r="D11443" t="s">
        <v>262</v>
      </c>
      <c r="E11443" t="s">
        <v>13</v>
      </c>
      <c r="F11443">
        <v>1996</v>
      </c>
      <c r="G11443">
        <v>3.82700667045898E-3</v>
      </c>
      <c r="H11443">
        <f>IF(J11443="N2O",G11443/About!$A$75,IF('EPA non-CO2 Data'!J11443="CH4",'EPA non-CO2 Data'!G11443/About!$A$73,'EPA non-CO2 Data'!G11443))</f>
        <v>3.82700667045898E-3</v>
      </c>
      <c r="I11443" s="4" t="str">
        <f>VLOOKUP(CONCATENATE(B11443,C11443,D11443),'EPA Source to Industry Map'!$D$2:$E$35,2,FALSE)</f>
        <v>chemicals 20</v>
      </c>
      <c r="J11443" s="4" t="str">
        <f t="shared" si="181"/>
        <v>F-gases</v>
      </c>
    </row>
    <row r="11444" spans="1:10" hidden="1" x14ac:dyDescent="0.35">
      <c r="A11444" t="s">
        <v>69</v>
      </c>
      <c r="B11444" t="s">
        <v>3</v>
      </c>
      <c r="C11444" t="s">
        <v>257</v>
      </c>
      <c r="D11444" t="s">
        <v>258</v>
      </c>
      <c r="E11444" t="s">
        <v>13</v>
      </c>
      <c r="F11444">
        <v>1997</v>
      </c>
      <c r="G11444">
        <v>2.2090131661059399E-3</v>
      </c>
      <c r="H11444">
        <f>IF(J11444="N2O",G11444/About!$A$75,IF('EPA non-CO2 Data'!J11444="CH4",'EPA non-CO2 Data'!G11444/About!$A$73,'EPA non-CO2 Data'!G11444))</f>
        <v>2.2090131661059399E-3</v>
      </c>
      <c r="I11444" s="4" t="str">
        <f>VLOOKUP(CONCATENATE(B11444,C11444,D11444),'EPA Source to Industry Map'!$D$2:$E$35,2,FALSE)</f>
        <v>chemicals 20</v>
      </c>
      <c r="J11444" s="4" t="str">
        <f t="shared" si="181"/>
        <v>F-gases</v>
      </c>
    </row>
    <row r="11445" spans="1:10" hidden="1" x14ac:dyDescent="0.35">
      <c r="A11445" t="s">
        <v>69</v>
      </c>
      <c r="B11445" t="s">
        <v>3</v>
      </c>
      <c r="C11445" t="s">
        <v>257</v>
      </c>
      <c r="D11445" t="s">
        <v>259</v>
      </c>
      <c r="E11445" t="s">
        <v>13</v>
      </c>
      <c r="F11445">
        <v>1997</v>
      </c>
      <c r="G11445">
        <v>4.6553929684535504E-3</v>
      </c>
      <c r="H11445">
        <f>IF(J11445="N2O",G11445/About!$A$75,IF('EPA non-CO2 Data'!J11445="CH4",'EPA non-CO2 Data'!G11445/About!$A$73,'EPA non-CO2 Data'!G11445))</f>
        <v>4.6553929684535504E-3</v>
      </c>
      <c r="I11445" s="4" t="str">
        <f>VLOOKUP(CONCATENATE(B11445,C11445,D11445),'EPA Source to Industry Map'!$D$2:$E$35,2,FALSE)</f>
        <v>chemicals 20</v>
      </c>
      <c r="J11445" s="4" t="str">
        <f t="shared" si="181"/>
        <v>F-gases</v>
      </c>
    </row>
    <row r="11446" spans="1:10" hidden="1" x14ac:dyDescent="0.35">
      <c r="A11446" t="s">
        <v>69</v>
      </c>
      <c r="B11446" t="s">
        <v>3</v>
      </c>
      <c r="C11446" t="s">
        <v>257</v>
      </c>
      <c r="D11446" t="s">
        <v>260</v>
      </c>
      <c r="E11446" t="s">
        <v>13</v>
      </c>
      <c r="F11446">
        <v>1997</v>
      </c>
      <c r="G11446">
        <v>6.6998158001287697E-5</v>
      </c>
      <c r="H11446">
        <f>IF(J11446="N2O",G11446/About!$A$75,IF('EPA non-CO2 Data'!J11446="CH4",'EPA non-CO2 Data'!G11446/About!$A$73,'EPA non-CO2 Data'!G11446))</f>
        <v>6.6998158001287697E-5</v>
      </c>
      <c r="I11446" s="4" t="str">
        <f>VLOOKUP(CONCATENATE(B11446,C11446,D11446),'EPA Source to Industry Map'!$D$2:$E$35,2,FALSE)</f>
        <v>chemicals 20</v>
      </c>
      <c r="J11446" s="4" t="str">
        <f t="shared" si="181"/>
        <v>F-gases</v>
      </c>
    </row>
    <row r="11447" spans="1:10" hidden="1" x14ac:dyDescent="0.35">
      <c r="A11447" t="s">
        <v>69</v>
      </c>
      <c r="B11447" t="s">
        <v>3</v>
      </c>
      <c r="C11447" t="s">
        <v>257</v>
      </c>
      <c r="D11447" t="s">
        <v>261</v>
      </c>
      <c r="E11447" t="s">
        <v>13</v>
      </c>
      <c r="F11447">
        <v>1997</v>
      </c>
      <c r="G11447">
        <v>6.0598156699282799E-2</v>
      </c>
      <c r="H11447">
        <f>IF(J11447="N2O",G11447/About!$A$75,IF('EPA non-CO2 Data'!J11447="CH4",'EPA non-CO2 Data'!G11447/About!$A$73,'EPA non-CO2 Data'!G11447))</f>
        <v>6.0598156699282799E-2</v>
      </c>
      <c r="I11447" s="4" t="str">
        <f>VLOOKUP(CONCATENATE(B11447,C11447,D11447),'EPA Source to Industry Map'!$D$2:$E$35,2,FALSE)</f>
        <v>chemicals 20</v>
      </c>
      <c r="J11447" s="4" t="str">
        <f t="shared" si="181"/>
        <v>F-gases</v>
      </c>
    </row>
    <row r="11448" spans="1:10" hidden="1" x14ac:dyDescent="0.35">
      <c r="A11448" t="s">
        <v>69</v>
      </c>
      <c r="B11448" t="s">
        <v>3</v>
      </c>
      <c r="C11448" t="s">
        <v>257</v>
      </c>
      <c r="D11448" t="s">
        <v>262</v>
      </c>
      <c r="E11448" t="s">
        <v>13</v>
      </c>
      <c r="F11448">
        <v>1997</v>
      </c>
      <c r="G11448">
        <v>4.4036820081564503E-3</v>
      </c>
      <c r="H11448">
        <f>IF(J11448="N2O",G11448/About!$A$75,IF('EPA non-CO2 Data'!J11448="CH4",'EPA non-CO2 Data'!G11448/About!$A$73,'EPA non-CO2 Data'!G11448))</f>
        <v>4.4036820081564503E-3</v>
      </c>
      <c r="I11448" s="4" t="str">
        <f>VLOOKUP(CONCATENATE(B11448,C11448,D11448),'EPA Source to Industry Map'!$D$2:$E$35,2,FALSE)</f>
        <v>chemicals 20</v>
      </c>
      <c r="J11448" s="4" t="str">
        <f t="shared" si="181"/>
        <v>F-gases</v>
      </c>
    </row>
    <row r="11449" spans="1:10" hidden="1" x14ac:dyDescent="0.35">
      <c r="A11449" t="s">
        <v>69</v>
      </c>
      <c r="B11449" t="s">
        <v>3</v>
      </c>
      <c r="C11449" t="s">
        <v>257</v>
      </c>
      <c r="D11449" t="s">
        <v>258</v>
      </c>
      <c r="E11449" t="s">
        <v>13</v>
      </c>
      <c r="F11449">
        <v>1998</v>
      </c>
      <c r="G11449">
        <v>3.5473598257050598E-3</v>
      </c>
      <c r="H11449">
        <f>IF(J11449="N2O",G11449/About!$A$75,IF('EPA non-CO2 Data'!J11449="CH4",'EPA non-CO2 Data'!G11449/About!$A$73,'EPA non-CO2 Data'!G11449))</f>
        <v>3.5473598257050598E-3</v>
      </c>
      <c r="I11449" s="4" t="str">
        <f>VLOOKUP(CONCATENATE(B11449,C11449,D11449),'EPA Source to Industry Map'!$D$2:$E$35,2,FALSE)</f>
        <v>chemicals 20</v>
      </c>
      <c r="J11449" s="4" t="str">
        <f t="shared" si="181"/>
        <v>F-gases</v>
      </c>
    </row>
    <row r="11450" spans="1:10" hidden="1" x14ac:dyDescent="0.35">
      <c r="A11450" t="s">
        <v>69</v>
      </c>
      <c r="B11450" t="s">
        <v>3</v>
      </c>
      <c r="C11450" t="s">
        <v>257</v>
      </c>
      <c r="D11450" t="s">
        <v>259</v>
      </c>
      <c r="E11450" t="s">
        <v>13</v>
      </c>
      <c r="F11450">
        <v>1998</v>
      </c>
      <c r="G11450">
        <v>7.11706489729458E-3</v>
      </c>
      <c r="H11450">
        <f>IF(J11450="N2O",G11450/About!$A$75,IF('EPA non-CO2 Data'!J11450="CH4",'EPA non-CO2 Data'!G11450/About!$A$73,'EPA non-CO2 Data'!G11450))</f>
        <v>7.11706489729458E-3</v>
      </c>
      <c r="I11450" s="4" t="str">
        <f>VLOOKUP(CONCATENATE(B11450,C11450,D11450),'EPA Source to Industry Map'!$D$2:$E$35,2,FALSE)</f>
        <v>chemicals 20</v>
      </c>
      <c r="J11450" s="4" t="str">
        <f t="shared" si="181"/>
        <v>F-gases</v>
      </c>
    </row>
    <row r="11451" spans="1:10" hidden="1" x14ac:dyDescent="0.35">
      <c r="A11451" t="s">
        <v>69</v>
      </c>
      <c r="B11451" t="s">
        <v>3</v>
      </c>
      <c r="C11451" t="s">
        <v>257</v>
      </c>
      <c r="D11451" t="s">
        <v>260</v>
      </c>
      <c r="E11451" t="s">
        <v>13</v>
      </c>
      <c r="F11451">
        <v>1998</v>
      </c>
      <c r="G11451">
        <v>1.07244180508402E-4</v>
      </c>
      <c r="H11451">
        <f>IF(J11451="N2O",G11451/About!$A$75,IF('EPA non-CO2 Data'!J11451="CH4",'EPA non-CO2 Data'!G11451/About!$A$73,'EPA non-CO2 Data'!G11451))</f>
        <v>1.07244180508402E-4</v>
      </c>
      <c r="I11451" s="4" t="str">
        <f>VLOOKUP(CONCATENATE(B11451,C11451,D11451),'EPA Source to Industry Map'!$D$2:$E$35,2,FALSE)</f>
        <v>chemicals 20</v>
      </c>
      <c r="J11451" s="4" t="str">
        <f t="shared" si="181"/>
        <v>F-gases</v>
      </c>
    </row>
    <row r="11452" spans="1:10" hidden="1" x14ac:dyDescent="0.35">
      <c r="A11452" t="s">
        <v>69</v>
      </c>
      <c r="B11452" t="s">
        <v>3</v>
      </c>
      <c r="C11452" t="s">
        <v>257</v>
      </c>
      <c r="D11452" t="s">
        <v>261</v>
      </c>
      <c r="E11452" t="s">
        <v>13</v>
      </c>
      <c r="F11452">
        <v>1998</v>
      </c>
      <c r="G11452">
        <v>8.5688985587826894E-2</v>
      </c>
      <c r="H11452">
        <f>IF(J11452="N2O",G11452/About!$A$75,IF('EPA non-CO2 Data'!J11452="CH4",'EPA non-CO2 Data'!G11452/About!$A$73,'EPA non-CO2 Data'!G11452))</f>
        <v>8.5688985587826894E-2</v>
      </c>
      <c r="I11452" s="4" t="str">
        <f>VLOOKUP(CONCATENATE(B11452,C11452,D11452),'EPA Source to Industry Map'!$D$2:$E$35,2,FALSE)</f>
        <v>chemicals 20</v>
      </c>
      <c r="J11452" s="4" t="str">
        <f t="shared" si="181"/>
        <v>F-gases</v>
      </c>
    </row>
    <row r="11453" spans="1:10" hidden="1" x14ac:dyDescent="0.35">
      <c r="A11453" t="s">
        <v>69</v>
      </c>
      <c r="B11453" t="s">
        <v>3</v>
      </c>
      <c r="C11453" t="s">
        <v>257</v>
      </c>
      <c r="D11453" t="s">
        <v>262</v>
      </c>
      <c r="E11453" t="s">
        <v>13</v>
      </c>
      <c r="F11453">
        <v>1998</v>
      </c>
      <c r="G11453">
        <v>5.4199465086650998E-3</v>
      </c>
      <c r="H11453">
        <f>IF(J11453="N2O",G11453/About!$A$75,IF('EPA non-CO2 Data'!J11453="CH4",'EPA non-CO2 Data'!G11453/About!$A$73,'EPA non-CO2 Data'!G11453))</f>
        <v>5.4199465086650998E-3</v>
      </c>
      <c r="I11453" s="4" t="str">
        <f>VLOOKUP(CONCATENATE(B11453,C11453,D11453),'EPA Source to Industry Map'!$D$2:$E$35,2,FALSE)</f>
        <v>chemicals 20</v>
      </c>
      <c r="J11453" s="4" t="str">
        <f t="shared" si="181"/>
        <v>F-gases</v>
      </c>
    </row>
    <row r="11454" spans="1:10" hidden="1" x14ac:dyDescent="0.35">
      <c r="A11454" t="s">
        <v>69</v>
      </c>
      <c r="B11454" t="s">
        <v>3</v>
      </c>
      <c r="C11454" t="s">
        <v>257</v>
      </c>
      <c r="D11454" t="s">
        <v>258</v>
      </c>
      <c r="E11454" t="s">
        <v>13</v>
      </c>
      <c r="F11454">
        <v>1999</v>
      </c>
      <c r="G11454">
        <v>4.5555665549972804E-3</v>
      </c>
      <c r="H11454">
        <f>IF(J11454="N2O",G11454/About!$A$75,IF('EPA non-CO2 Data'!J11454="CH4",'EPA non-CO2 Data'!G11454/About!$A$73,'EPA non-CO2 Data'!G11454))</f>
        <v>4.5555665549972804E-3</v>
      </c>
      <c r="I11454" s="4" t="str">
        <f>VLOOKUP(CONCATENATE(B11454,C11454,D11454),'EPA Source to Industry Map'!$D$2:$E$35,2,FALSE)</f>
        <v>chemicals 20</v>
      </c>
      <c r="J11454" s="4" t="str">
        <f t="shared" si="181"/>
        <v>F-gases</v>
      </c>
    </row>
    <row r="11455" spans="1:10" hidden="1" x14ac:dyDescent="0.35">
      <c r="A11455" t="s">
        <v>69</v>
      </c>
      <c r="B11455" t="s">
        <v>3</v>
      </c>
      <c r="C11455" t="s">
        <v>257</v>
      </c>
      <c r="D11455" t="s">
        <v>259</v>
      </c>
      <c r="E11455" t="s">
        <v>13</v>
      </c>
      <c r="F11455">
        <v>1999</v>
      </c>
      <c r="G11455">
        <v>8.9094209627571808E-3</v>
      </c>
      <c r="H11455">
        <f>IF(J11455="N2O",G11455/About!$A$75,IF('EPA non-CO2 Data'!J11455="CH4",'EPA non-CO2 Data'!G11455/About!$A$73,'EPA non-CO2 Data'!G11455))</f>
        <v>8.9094209627571808E-3</v>
      </c>
      <c r="I11455" s="4" t="str">
        <f>VLOOKUP(CONCATENATE(B11455,C11455,D11455),'EPA Source to Industry Map'!$D$2:$E$35,2,FALSE)</f>
        <v>chemicals 20</v>
      </c>
      <c r="J11455" s="4" t="str">
        <f t="shared" si="181"/>
        <v>F-gases</v>
      </c>
    </row>
    <row r="11456" spans="1:10" hidden="1" x14ac:dyDescent="0.35">
      <c r="A11456" t="s">
        <v>69</v>
      </c>
      <c r="B11456" t="s">
        <v>3</v>
      </c>
      <c r="C11456" t="s">
        <v>257</v>
      </c>
      <c r="D11456" t="s">
        <v>260</v>
      </c>
      <c r="E11456" t="s">
        <v>13</v>
      </c>
      <c r="F11456">
        <v>1999</v>
      </c>
      <c r="G11456">
        <v>1.3750268153843399E-4</v>
      </c>
      <c r="H11456">
        <f>IF(J11456="N2O",G11456/About!$A$75,IF('EPA non-CO2 Data'!J11456="CH4",'EPA non-CO2 Data'!G11456/About!$A$73,'EPA non-CO2 Data'!G11456))</f>
        <v>1.3750268153843399E-4</v>
      </c>
      <c r="I11456" s="4" t="str">
        <f>VLOOKUP(CONCATENATE(B11456,C11456,D11456),'EPA Source to Industry Map'!$D$2:$E$35,2,FALSE)</f>
        <v>chemicals 20</v>
      </c>
      <c r="J11456" s="4" t="str">
        <f t="shared" si="181"/>
        <v>F-gases</v>
      </c>
    </row>
    <row r="11457" spans="1:10" hidden="1" x14ac:dyDescent="0.35">
      <c r="A11457" t="s">
        <v>69</v>
      </c>
      <c r="B11457" t="s">
        <v>3</v>
      </c>
      <c r="C11457" t="s">
        <v>257</v>
      </c>
      <c r="D11457" t="s">
        <v>261</v>
      </c>
      <c r="E11457" t="s">
        <v>13</v>
      </c>
      <c r="F11457">
        <v>1999</v>
      </c>
      <c r="G11457">
        <v>0.10257972414144501</v>
      </c>
      <c r="H11457">
        <f>IF(J11457="N2O",G11457/About!$A$75,IF('EPA non-CO2 Data'!J11457="CH4",'EPA non-CO2 Data'!G11457/About!$A$73,'EPA non-CO2 Data'!G11457))</f>
        <v>0.10257972414144501</v>
      </c>
      <c r="I11457" s="4" t="str">
        <f>VLOOKUP(CONCATENATE(B11457,C11457,D11457),'EPA Source to Industry Map'!$D$2:$E$35,2,FALSE)</f>
        <v>chemicals 20</v>
      </c>
      <c r="J11457" s="4" t="str">
        <f t="shared" si="181"/>
        <v>F-gases</v>
      </c>
    </row>
    <row r="11458" spans="1:10" hidden="1" x14ac:dyDescent="0.35">
      <c r="A11458" t="s">
        <v>69</v>
      </c>
      <c r="B11458" t="s">
        <v>3</v>
      </c>
      <c r="C11458" t="s">
        <v>257</v>
      </c>
      <c r="D11458" t="s">
        <v>262</v>
      </c>
      <c r="E11458" t="s">
        <v>13</v>
      </c>
      <c r="F11458">
        <v>1999</v>
      </c>
      <c r="G11458">
        <v>5.8997751592617899E-3</v>
      </c>
      <c r="H11458">
        <f>IF(J11458="N2O",G11458/About!$A$75,IF('EPA non-CO2 Data'!J11458="CH4",'EPA non-CO2 Data'!G11458/About!$A$73,'EPA non-CO2 Data'!G11458))</f>
        <v>5.8997751592617899E-3</v>
      </c>
      <c r="I11458" s="4" t="str">
        <f>VLOOKUP(CONCATENATE(B11458,C11458,D11458),'EPA Source to Industry Map'!$D$2:$E$35,2,FALSE)</f>
        <v>chemicals 20</v>
      </c>
      <c r="J11458" s="4" t="str">
        <f t="shared" si="181"/>
        <v>F-gases</v>
      </c>
    </row>
    <row r="11459" spans="1:10" hidden="1" x14ac:dyDescent="0.35">
      <c r="A11459" t="s">
        <v>69</v>
      </c>
      <c r="B11459" t="s">
        <v>3</v>
      </c>
      <c r="C11459" t="s">
        <v>257</v>
      </c>
      <c r="D11459" t="s">
        <v>258</v>
      </c>
      <c r="E11459" t="s">
        <v>13</v>
      </c>
      <c r="F11459">
        <v>2000</v>
      </c>
      <c r="G11459">
        <v>5.7671526963940199E-3</v>
      </c>
      <c r="H11459">
        <f>IF(J11459="N2O",G11459/About!$A$75,IF('EPA non-CO2 Data'!J11459="CH4",'EPA non-CO2 Data'!G11459/About!$A$73,'EPA non-CO2 Data'!G11459))</f>
        <v>5.7671526963940199E-3</v>
      </c>
      <c r="I11459" s="4" t="str">
        <f>VLOOKUP(CONCATENATE(B11459,C11459,D11459),'EPA Source to Industry Map'!$D$2:$E$35,2,FALSE)</f>
        <v>chemicals 20</v>
      </c>
      <c r="J11459" s="4" t="str">
        <f t="shared" si="181"/>
        <v>F-gases</v>
      </c>
    </row>
    <row r="11460" spans="1:10" hidden="1" x14ac:dyDescent="0.35">
      <c r="A11460" t="s">
        <v>69</v>
      </c>
      <c r="B11460" t="s">
        <v>3</v>
      </c>
      <c r="C11460" t="s">
        <v>257</v>
      </c>
      <c r="D11460" t="s">
        <v>259</v>
      </c>
      <c r="E11460" t="s">
        <v>13</v>
      </c>
      <c r="F11460">
        <v>2000</v>
      </c>
      <c r="G11460">
        <v>1.11039342583404E-2</v>
      </c>
      <c r="H11460">
        <f>IF(J11460="N2O",G11460/About!$A$75,IF('EPA non-CO2 Data'!J11460="CH4",'EPA non-CO2 Data'!G11460/About!$A$73,'EPA non-CO2 Data'!G11460))</f>
        <v>1.11039342583404E-2</v>
      </c>
      <c r="I11460" s="4" t="str">
        <f>VLOOKUP(CONCATENATE(B11460,C11460,D11460),'EPA Source to Industry Map'!$D$2:$E$35,2,FALSE)</f>
        <v>chemicals 20</v>
      </c>
      <c r="J11460" s="4" t="str">
        <f t="shared" si="181"/>
        <v>F-gases</v>
      </c>
    </row>
    <row r="11461" spans="1:10" hidden="1" x14ac:dyDescent="0.35">
      <c r="A11461" t="s">
        <v>69</v>
      </c>
      <c r="B11461" t="s">
        <v>3</v>
      </c>
      <c r="C11461" t="s">
        <v>257</v>
      </c>
      <c r="D11461" t="s">
        <v>260</v>
      </c>
      <c r="E11461" t="s">
        <v>13</v>
      </c>
      <c r="F11461">
        <v>2000</v>
      </c>
      <c r="G11461">
        <v>1.7390411095841499E-4</v>
      </c>
      <c r="H11461">
        <f>IF(J11461="N2O",G11461/About!$A$75,IF('EPA non-CO2 Data'!J11461="CH4",'EPA non-CO2 Data'!G11461/About!$A$73,'EPA non-CO2 Data'!G11461))</f>
        <v>1.7390411095841499E-4</v>
      </c>
      <c r="I11461" s="4" t="str">
        <f>VLOOKUP(CONCATENATE(B11461,C11461,D11461),'EPA Source to Industry Map'!$D$2:$E$35,2,FALSE)</f>
        <v>chemicals 20</v>
      </c>
      <c r="J11461" s="4" t="str">
        <f t="shared" si="181"/>
        <v>F-gases</v>
      </c>
    </row>
    <row r="11462" spans="1:10" hidden="1" x14ac:dyDescent="0.35">
      <c r="A11462" t="s">
        <v>69</v>
      </c>
      <c r="B11462" t="s">
        <v>3</v>
      </c>
      <c r="C11462" t="s">
        <v>257</v>
      </c>
      <c r="D11462" t="s">
        <v>261</v>
      </c>
      <c r="E11462" t="s">
        <v>13</v>
      </c>
      <c r="F11462">
        <v>2000</v>
      </c>
      <c r="G11462">
        <v>0.124192688104956</v>
      </c>
      <c r="H11462">
        <f>IF(J11462="N2O",G11462/About!$A$75,IF('EPA non-CO2 Data'!J11462="CH4",'EPA non-CO2 Data'!G11462/About!$A$73,'EPA non-CO2 Data'!G11462))</f>
        <v>0.124192688104956</v>
      </c>
      <c r="I11462" s="4" t="str">
        <f>VLOOKUP(CONCATENATE(B11462,C11462,D11462),'EPA Source to Industry Map'!$D$2:$E$35,2,FALSE)</f>
        <v>chemicals 20</v>
      </c>
      <c r="J11462" s="4" t="str">
        <f t="shared" si="181"/>
        <v>F-gases</v>
      </c>
    </row>
    <row r="11463" spans="1:10" hidden="1" x14ac:dyDescent="0.35">
      <c r="A11463" t="s">
        <v>69</v>
      </c>
      <c r="B11463" t="s">
        <v>3</v>
      </c>
      <c r="C11463" t="s">
        <v>257</v>
      </c>
      <c r="D11463" t="s">
        <v>262</v>
      </c>
      <c r="E11463" t="s">
        <v>13</v>
      </c>
      <c r="F11463">
        <v>2000</v>
      </c>
      <c r="G11463">
        <v>6.6632648293514203E-3</v>
      </c>
      <c r="H11463">
        <f>IF(J11463="N2O",G11463/About!$A$75,IF('EPA non-CO2 Data'!J11463="CH4",'EPA non-CO2 Data'!G11463/About!$A$73,'EPA non-CO2 Data'!G11463))</f>
        <v>6.6632648293514203E-3</v>
      </c>
      <c r="I11463" s="4" t="str">
        <f>VLOOKUP(CONCATENATE(B11463,C11463,D11463),'EPA Source to Industry Map'!$D$2:$E$35,2,FALSE)</f>
        <v>chemicals 20</v>
      </c>
      <c r="J11463" s="4" t="str">
        <f t="shared" si="181"/>
        <v>F-gases</v>
      </c>
    </row>
    <row r="11464" spans="1:10" hidden="1" x14ac:dyDescent="0.35">
      <c r="A11464" t="s">
        <v>69</v>
      </c>
      <c r="B11464" t="s">
        <v>3</v>
      </c>
      <c r="C11464" t="s">
        <v>257</v>
      </c>
      <c r="D11464" t="s">
        <v>258</v>
      </c>
      <c r="E11464" t="s">
        <v>13</v>
      </c>
      <c r="F11464">
        <v>2001</v>
      </c>
      <c r="G11464">
        <v>1.7302612576016198E-2</v>
      </c>
      <c r="H11464">
        <f>IF(J11464="N2O",G11464/About!$A$75,IF('EPA non-CO2 Data'!J11464="CH4",'EPA non-CO2 Data'!G11464/About!$A$73,'EPA non-CO2 Data'!G11464))</f>
        <v>1.7302612576016198E-2</v>
      </c>
      <c r="I11464" s="4" t="str">
        <f>VLOOKUP(CONCATENATE(B11464,C11464,D11464),'EPA Source to Industry Map'!$D$2:$E$35,2,FALSE)</f>
        <v>chemicals 20</v>
      </c>
      <c r="J11464" s="4" t="str">
        <f t="shared" si="181"/>
        <v>F-gases</v>
      </c>
    </row>
    <row r="11465" spans="1:10" hidden="1" x14ac:dyDescent="0.35">
      <c r="A11465" t="s">
        <v>69</v>
      </c>
      <c r="B11465" t="s">
        <v>3</v>
      </c>
      <c r="C11465" t="s">
        <v>257</v>
      </c>
      <c r="D11465" t="s">
        <v>259</v>
      </c>
      <c r="E11465" t="s">
        <v>13</v>
      </c>
      <c r="F11465">
        <v>2001</v>
      </c>
      <c r="G11465">
        <v>1.3012652179469199E-2</v>
      </c>
      <c r="H11465">
        <f>IF(J11465="N2O",G11465/About!$A$75,IF('EPA non-CO2 Data'!J11465="CH4",'EPA non-CO2 Data'!G11465/About!$A$73,'EPA non-CO2 Data'!G11465))</f>
        <v>1.3012652179469199E-2</v>
      </c>
      <c r="I11465" s="4" t="str">
        <f>VLOOKUP(CONCATENATE(B11465,C11465,D11465),'EPA Source to Industry Map'!$D$2:$E$35,2,FALSE)</f>
        <v>chemicals 20</v>
      </c>
      <c r="J11465" s="4" t="str">
        <f t="shared" si="181"/>
        <v>F-gases</v>
      </c>
    </row>
    <row r="11466" spans="1:10" hidden="1" x14ac:dyDescent="0.35">
      <c r="A11466" t="s">
        <v>69</v>
      </c>
      <c r="B11466" t="s">
        <v>3</v>
      </c>
      <c r="C11466" t="s">
        <v>257</v>
      </c>
      <c r="D11466" t="s">
        <v>260</v>
      </c>
      <c r="E11466" t="s">
        <v>13</v>
      </c>
      <c r="F11466">
        <v>2001</v>
      </c>
      <c r="G11466">
        <v>1.63304359845871E-4</v>
      </c>
      <c r="H11466">
        <f>IF(J11466="N2O",G11466/About!$A$75,IF('EPA non-CO2 Data'!J11466="CH4",'EPA non-CO2 Data'!G11466/About!$A$73,'EPA non-CO2 Data'!G11466))</f>
        <v>1.63304359845871E-4</v>
      </c>
      <c r="I11466" s="4" t="str">
        <f>VLOOKUP(CONCATENATE(B11466,C11466,D11466),'EPA Source to Industry Map'!$D$2:$E$35,2,FALSE)</f>
        <v>chemicals 20</v>
      </c>
      <c r="J11466" s="4" t="str">
        <f t="shared" si="181"/>
        <v>F-gases</v>
      </c>
    </row>
    <row r="11467" spans="1:10" hidden="1" x14ac:dyDescent="0.35">
      <c r="A11467" t="s">
        <v>69</v>
      </c>
      <c r="B11467" t="s">
        <v>3</v>
      </c>
      <c r="C11467" t="s">
        <v>257</v>
      </c>
      <c r="D11467" t="s">
        <v>261</v>
      </c>
      <c r="E11467" t="s">
        <v>13</v>
      </c>
      <c r="F11467">
        <v>2001</v>
      </c>
      <c r="G11467">
        <v>0.12522685762727601</v>
      </c>
      <c r="H11467">
        <f>IF(J11467="N2O",G11467/About!$A$75,IF('EPA non-CO2 Data'!J11467="CH4",'EPA non-CO2 Data'!G11467/About!$A$73,'EPA non-CO2 Data'!G11467))</f>
        <v>0.12522685762727601</v>
      </c>
      <c r="I11467" s="4" t="str">
        <f>VLOOKUP(CONCATENATE(B11467,C11467,D11467),'EPA Source to Industry Map'!$D$2:$E$35,2,FALSE)</f>
        <v>chemicals 20</v>
      </c>
      <c r="J11467" s="4" t="str">
        <f t="shared" si="181"/>
        <v>F-gases</v>
      </c>
    </row>
    <row r="11468" spans="1:10" hidden="1" x14ac:dyDescent="0.35">
      <c r="A11468" t="s">
        <v>69</v>
      </c>
      <c r="B11468" t="s">
        <v>3</v>
      </c>
      <c r="C11468" t="s">
        <v>257</v>
      </c>
      <c r="D11468" t="s">
        <v>262</v>
      </c>
      <c r="E11468" t="s">
        <v>13</v>
      </c>
      <c r="F11468">
        <v>2001</v>
      </c>
      <c r="G11468">
        <v>5.7536932573925403E-3</v>
      </c>
      <c r="H11468">
        <f>IF(J11468="N2O",G11468/About!$A$75,IF('EPA non-CO2 Data'!J11468="CH4",'EPA non-CO2 Data'!G11468/About!$A$73,'EPA non-CO2 Data'!G11468))</f>
        <v>5.7536932573925403E-3</v>
      </c>
      <c r="I11468" s="4" t="str">
        <f>VLOOKUP(CONCATENATE(B11468,C11468,D11468),'EPA Source to Industry Map'!$D$2:$E$35,2,FALSE)</f>
        <v>chemicals 20</v>
      </c>
      <c r="J11468" s="4" t="str">
        <f t="shared" si="181"/>
        <v>F-gases</v>
      </c>
    </row>
    <row r="11469" spans="1:10" hidden="1" x14ac:dyDescent="0.35">
      <c r="A11469" t="s">
        <v>69</v>
      </c>
      <c r="B11469" t="s">
        <v>3</v>
      </c>
      <c r="C11469" t="s">
        <v>257</v>
      </c>
      <c r="D11469" t="s">
        <v>258</v>
      </c>
      <c r="E11469" t="s">
        <v>13</v>
      </c>
      <c r="F11469">
        <v>2002</v>
      </c>
      <c r="G11469">
        <v>2.7938527526136601E-2</v>
      </c>
      <c r="H11469">
        <f>IF(J11469="N2O",G11469/About!$A$75,IF('EPA non-CO2 Data'!J11469="CH4",'EPA non-CO2 Data'!G11469/About!$A$73,'EPA non-CO2 Data'!G11469))</f>
        <v>2.7938527526136601E-2</v>
      </c>
      <c r="I11469" s="4" t="str">
        <f>VLOOKUP(CONCATENATE(B11469,C11469,D11469),'EPA Source to Industry Map'!$D$2:$E$35,2,FALSE)</f>
        <v>chemicals 20</v>
      </c>
      <c r="J11469" s="4" t="str">
        <f t="shared" si="181"/>
        <v>F-gases</v>
      </c>
    </row>
    <row r="11470" spans="1:10" hidden="1" x14ac:dyDescent="0.35">
      <c r="A11470" t="s">
        <v>69</v>
      </c>
      <c r="B11470" t="s">
        <v>3</v>
      </c>
      <c r="C11470" t="s">
        <v>257</v>
      </c>
      <c r="D11470" t="s">
        <v>259</v>
      </c>
      <c r="E11470" t="s">
        <v>13</v>
      </c>
      <c r="F11470">
        <v>2002</v>
      </c>
      <c r="G11470">
        <v>1.55906807679281E-2</v>
      </c>
      <c r="H11470">
        <f>IF(J11470="N2O",G11470/About!$A$75,IF('EPA non-CO2 Data'!J11470="CH4",'EPA non-CO2 Data'!G11470/About!$A$73,'EPA non-CO2 Data'!G11470))</f>
        <v>1.55906807679281E-2</v>
      </c>
      <c r="I11470" s="4" t="str">
        <f>VLOOKUP(CONCATENATE(B11470,C11470,D11470),'EPA Source to Industry Map'!$D$2:$E$35,2,FALSE)</f>
        <v>chemicals 20</v>
      </c>
      <c r="J11470" s="4" t="str">
        <f t="shared" si="181"/>
        <v>F-gases</v>
      </c>
    </row>
    <row r="11471" spans="1:10" hidden="1" x14ac:dyDescent="0.35">
      <c r="A11471" t="s">
        <v>69</v>
      </c>
      <c r="B11471" t="s">
        <v>3</v>
      </c>
      <c r="C11471" t="s">
        <v>257</v>
      </c>
      <c r="D11471" t="s">
        <v>260</v>
      </c>
      <c r="E11471" t="s">
        <v>13</v>
      </c>
      <c r="F11471">
        <v>2002</v>
      </c>
      <c r="G11471">
        <v>1.6797658520421499E-4</v>
      </c>
      <c r="H11471">
        <f>IF(J11471="N2O",G11471/About!$A$75,IF('EPA non-CO2 Data'!J11471="CH4",'EPA non-CO2 Data'!G11471/About!$A$73,'EPA non-CO2 Data'!G11471))</f>
        <v>1.6797658520421499E-4</v>
      </c>
      <c r="I11471" s="4" t="str">
        <f>VLOOKUP(CONCATENATE(B11471,C11471,D11471),'EPA Source to Industry Map'!$D$2:$E$35,2,FALSE)</f>
        <v>chemicals 20</v>
      </c>
      <c r="J11471" s="4" t="str">
        <f t="shared" si="181"/>
        <v>F-gases</v>
      </c>
    </row>
    <row r="11472" spans="1:10" hidden="1" x14ac:dyDescent="0.35">
      <c r="A11472" t="s">
        <v>69</v>
      </c>
      <c r="B11472" t="s">
        <v>3</v>
      </c>
      <c r="C11472" t="s">
        <v>257</v>
      </c>
      <c r="D11472" t="s">
        <v>261</v>
      </c>
      <c r="E11472" t="s">
        <v>13</v>
      </c>
      <c r="F11472">
        <v>2002</v>
      </c>
      <c r="G11472">
        <v>0.13614974399688801</v>
      </c>
      <c r="H11472">
        <f>IF(J11472="N2O",G11472/About!$A$75,IF('EPA non-CO2 Data'!J11472="CH4",'EPA non-CO2 Data'!G11472/About!$A$73,'EPA non-CO2 Data'!G11472))</f>
        <v>0.13614974399688801</v>
      </c>
      <c r="I11472" s="4" t="str">
        <f>VLOOKUP(CONCATENATE(B11472,C11472,D11472),'EPA Source to Industry Map'!$D$2:$E$35,2,FALSE)</f>
        <v>chemicals 20</v>
      </c>
      <c r="J11472" s="4" t="str">
        <f t="shared" si="181"/>
        <v>F-gases</v>
      </c>
    </row>
    <row r="11473" spans="1:10" hidden="1" x14ac:dyDescent="0.35">
      <c r="A11473" t="s">
        <v>69</v>
      </c>
      <c r="B11473" t="s">
        <v>3</v>
      </c>
      <c r="C11473" t="s">
        <v>257</v>
      </c>
      <c r="D11473" t="s">
        <v>262</v>
      </c>
      <c r="E11473" t="s">
        <v>13</v>
      </c>
      <c r="F11473">
        <v>2002</v>
      </c>
      <c r="G11473">
        <v>5.4888256238431604E-3</v>
      </c>
      <c r="H11473">
        <f>IF(J11473="N2O",G11473/About!$A$75,IF('EPA non-CO2 Data'!J11473="CH4",'EPA non-CO2 Data'!G11473/About!$A$73,'EPA non-CO2 Data'!G11473))</f>
        <v>5.4888256238431604E-3</v>
      </c>
      <c r="I11473" s="4" t="str">
        <f>VLOOKUP(CONCATENATE(B11473,C11473,D11473),'EPA Source to Industry Map'!$D$2:$E$35,2,FALSE)</f>
        <v>chemicals 20</v>
      </c>
      <c r="J11473" s="4" t="str">
        <f t="shared" si="181"/>
        <v>F-gases</v>
      </c>
    </row>
    <row r="11474" spans="1:10" hidden="1" x14ac:dyDescent="0.35">
      <c r="A11474" t="s">
        <v>69</v>
      </c>
      <c r="B11474" t="s">
        <v>3</v>
      </c>
      <c r="C11474" t="s">
        <v>257</v>
      </c>
      <c r="D11474" t="s">
        <v>258</v>
      </c>
      <c r="E11474" t="s">
        <v>13</v>
      </c>
      <c r="F11474">
        <v>2003</v>
      </c>
      <c r="G11474">
        <v>3.8415364888096597E-2</v>
      </c>
      <c r="H11474">
        <f>IF(J11474="N2O",G11474/About!$A$75,IF('EPA non-CO2 Data'!J11474="CH4",'EPA non-CO2 Data'!G11474/About!$A$73,'EPA non-CO2 Data'!G11474))</f>
        <v>3.8415364888096597E-2</v>
      </c>
      <c r="I11474" s="4" t="str">
        <f>VLOOKUP(CONCATENATE(B11474,C11474,D11474),'EPA Source to Industry Map'!$D$2:$E$35,2,FALSE)</f>
        <v>chemicals 20</v>
      </c>
      <c r="J11474" s="4" t="str">
        <f t="shared" si="181"/>
        <v>F-gases</v>
      </c>
    </row>
    <row r="11475" spans="1:10" hidden="1" x14ac:dyDescent="0.35">
      <c r="A11475" t="s">
        <v>69</v>
      </c>
      <c r="B11475" t="s">
        <v>3</v>
      </c>
      <c r="C11475" t="s">
        <v>257</v>
      </c>
      <c r="D11475" t="s">
        <v>259</v>
      </c>
      <c r="E11475" t="s">
        <v>13</v>
      </c>
      <c r="F11475">
        <v>2003</v>
      </c>
      <c r="G11475">
        <v>1.8372799736287401E-2</v>
      </c>
      <c r="H11475">
        <f>IF(J11475="N2O",G11475/About!$A$75,IF('EPA non-CO2 Data'!J11475="CH4",'EPA non-CO2 Data'!G11475/About!$A$73,'EPA non-CO2 Data'!G11475))</f>
        <v>1.8372799736287401E-2</v>
      </c>
      <c r="I11475" s="4" t="str">
        <f>VLOOKUP(CONCATENATE(B11475,C11475,D11475),'EPA Source to Industry Map'!$D$2:$E$35,2,FALSE)</f>
        <v>chemicals 20</v>
      </c>
      <c r="J11475" s="4" t="str">
        <f t="shared" si="181"/>
        <v>F-gases</v>
      </c>
    </row>
    <row r="11476" spans="1:10" hidden="1" x14ac:dyDescent="0.35">
      <c r="A11476" t="s">
        <v>69</v>
      </c>
      <c r="B11476" t="s">
        <v>3</v>
      </c>
      <c r="C11476" t="s">
        <v>257</v>
      </c>
      <c r="D11476" t="s">
        <v>260</v>
      </c>
      <c r="E11476" t="s">
        <v>13</v>
      </c>
      <c r="F11476">
        <v>2003</v>
      </c>
      <c r="G11476">
        <v>1.7686316186251E-4</v>
      </c>
      <c r="H11476">
        <f>IF(J11476="N2O",G11476/About!$A$75,IF('EPA non-CO2 Data'!J11476="CH4",'EPA non-CO2 Data'!G11476/About!$A$73,'EPA non-CO2 Data'!G11476))</f>
        <v>1.7686316186251E-4</v>
      </c>
      <c r="I11476" s="4" t="str">
        <f>VLOOKUP(CONCATENATE(B11476,C11476,D11476),'EPA Source to Industry Map'!$D$2:$E$35,2,FALSE)</f>
        <v>chemicals 20</v>
      </c>
      <c r="J11476" s="4" t="str">
        <f t="shared" si="181"/>
        <v>F-gases</v>
      </c>
    </row>
    <row r="11477" spans="1:10" hidden="1" x14ac:dyDescent="0.35">
      <c r="A11477" t="s">
        <v>69</v>
      </c>
      <c r="B11477" t="s">
        <v>3</v>
      </c>
      <c r="C11477" t="s">
        <v>257</v>
      </c>
      <c r="D11477" t="s">
        <v>261</v>
      </c>
      <c r="E11477" t="s">
        <v>13</v>
      </c>
      <c r="F11477">
        <v>2003</v>
      </c>
      <c r="G11477">
        <v>0.149865984945629</v>
      </c>
      <c r="H11477">
        <f>IF(J11477="N2O",G11477/About!$A$75,IF('EPA non-CO2 Data'!J11477="CH4",'EPA non-CO2 Data'!G11477/About!$A$73,'EPA non-CO2 Data'!G11477))</f>
        <v>0.149865984945629</v>
      </c>
      <c r="I11477" s="4" t="str">
        <f>VLOOKUP(CONCATENATE(B11477,C11477,D11477),'EPA Source to Industry Map'!$D$2:$E$35,2,FALSE)</f>
        <v>chemicals 20</v>
      </c>
      <c r="J11477" s="4" t="str">
        <f t="shared" si="181"/>
        <v>F-gases</v>
      </c>
    </row>
    <row r="11478" spans="1:10" hidden="1" x14ac:dyDescent="0.35">
      <c r="A11478" t="s">
        <v>69</v>
      </c>
      <c r="B11478" t="s">
        <v>3</v>
      </c>
      <c r="C11478" t="s">
        <v>257</v>
      </c>
      <c r="D11478" t="s">
        <v>262</v>
      </c>
      <c r="E11478" t="s">
        <v>13</v>
      </c>
      <c r="F11478">
        <v>2003</v>
      </c>
      <c r="G11478">
        <v>5.3980902681243599E-3</v>
      </c>
      <c r="H11478">
        <f>IF(J11478="N2O",G11478/About!$A$75,IF('EPA non-CO2 Data'!J11478="CH4",'EPA non-CO2 Data'!G11478/About!$A$73,'EPA non-CO2 Data'!G11478))</f>
        <v>5.3980902681243599E-3</v>
      </c>
      <c r="I11478" s="4" t="str">
        <f>VLOOKUP(CONCATENATE(B11478,C11478,D11478),'EPA Source to Industry Map'!$D$2:$E$35,2,FALSE)</f>
        <v>chemicals 20</v>
      </c>
      <c r="J11478" s="4" t="str">
        <f t="shared" si="181"/>
        <v>F-gases</v>
      </c>
    </row>
    <row r="11479" spans="1:10" hidden="1" x14ac:dyDescent="0.35">
      <c r="A11479" t="s">
        <v>69</v>
      </c>
      <c r="B11479" t="s">
        <v>3</v>
      </c>
      <c r="C11479" t="s">
        <v>257</v>
      </c>
      <c r="D11479" t="s">
        <v>258</v>
      </c>
      <c r="E11479" t="s">
        <v>13</v>
      </c>
      <c r="F11479">
        <v>2004</v>
      </c>
      <c r="G11479">
        <v>4.8846390948606003E-2</v>
      </c>
      <c r="H11479">
        <f>IF(J11479="N2O",G11479/About!$A$75,IF('EPA non-CO2 Data'!J11479="CH4",'EPA non-CO2 Data'!G11479/About!$A$73,'EPA non-CO2 Data'!G11479))</f>
        <v>4.8846390948606003E-2</v>
      </c>
      <c r="I11479" s="4" t="str">
        <f>VLOOKUP(CONCATENATE(B11479,C11479,D11479),'EPA Source to Industry Map'!$D$2:$E$35,2,FALSE)</f>
        <v>chemicals 20</v>
      </c>
      <c r="J11479" s="4" t="str">
        <f t="shared" si="181"/>
        <v>F-gases</v>
      </c>
    </row>
    <row r="11480" spans="1:10" hidden="1" x14ac:dyDescent="0.35">
      <c r="A11480" t="s">
        <v>69</v>
      </c>
      <c r="B11480" t="s">
        <v>3</v>
      </c>
      <c r="C11480" t="s">
        <v>257</v>
      </c>
      <c r="D11480" t="s">
        <v>259</v>
      </c>
      <c r="E11480" t="s">
        <v>13</v>
      </c>
      <c r="F11480">
        <v>2004</v>
      </c>
      <c r="G11480">
        <v>2.12378168938227E-2</v>
      </c>
      <c r="H11480">
        <f>IF(J11480="N2O",G11480/About!$A$75,IF('EPA non-CO2 Data'!J11480="CH4",'EPA non-CO2 Data'!G11480/About!$A$73,'EPA non-CO2 Data'!G11480))</f>
        <v>2.12378168938227E-2</v>
      </c>
      <c r="I11480" s="4" t="str">
        <f>VLOOKUP(CONCATENATE(B11480,C11480,D11480),'EPA Source to Industry Map'!$D$2:$E$35,2,FALSE)</f>
        <v>chemicals 20</v>
      </c>
      <c r="J11480" s="4" t="str">
        <f t="shared" si="181"/>
        <v>F-gases</v>
      </c>
    </row>
    <row r="11481" spans="1:10" hidden="1" x14ac:dyDescent="0.35">
      <c r="A11481" t="s">
        <v>69</v>
      </c>
      <c r="B11481" t="s">
        <v>3</v>
      </c>
      <c r="C11481" t="s">
        <v>257</v>
      </c>
      <c r="D11481" t="s">
        <v>260</v>
      </c>
      <c r="E11481" t="s">
        <v>13</v>
      </c>
      <c r="F11481">
        <v>2004</v>
      </c>
      <c r="G11481">
        <v>1.87389327609535E-4</v>
      </c>
      <c r="H11481">
        <f>IF(J11481="N2O",G11481/About!$A$75,IF('EPA non-CO2 Data'!J11481="CH4",'EPA non-CO2 Data'!G11481/About!$A$73,'EPA non-CO2 Data'!G11481))</f>
        <v>1.87389327609535E-4</v>
      </c>
      <c r="I11481" s="4" t="str">
        <f>VLOOKUP(CONCATENATE(B11481,C11481,D11481),'EPA Source to Industry Map'!$D$2:$E$35,2,FALSE)</f>
        <v>chemicals 20</v>
      </c>
      <c r="J11481" s="4" t="str">
        <f t="shared" si="181"/>
        <v>F-gases</v>
      </c>
    </row>
    <row r="11482" spans="1:10" hidden="1" x14ac:dyDescent="0.35">
      <c r="A11482" t="s">
        <v>69</v>
      </c>
      <c r="B11482" t="s">
        <v>3</v>
      </c>
      <c r="C11482" t="s">
        <v>257</v>
      </c>
      <c r="D11482" t="s">
        <v>261</v>
      </c>
      <c r="E11482" t="s">
        <v>13</v>
      </c>
      <c r="F11482">
        <v>2004</v>
      </c>
      <c r="G11482">
        <v>0.164680614849398</v>
      </c>
      <c r="H11482">
        <f>IF(J11482="N2O",G11482/About!$A$75,IF('EPA non-CO2 Data'!J11482="CH4",'EPA non-CO2 Data'!G11482/About!$A$73,'EPA non-CO2 Data'!G11482))</f>
        <v>0.164680614849398</v>
      </c>
      <c r="I11482" s="4" t="str">
        <f>VLOOKUP(CONCATENATE(B11482,C11482,D11482),'EPA Source to Industry Map'!$D$2:$E$35,2,FALSE)</f>
        <v>chemicals 20</v>
      </c>
      <c r="J11482" s="4" t="str">
        <f t="shared" si="181"/>
        <v>F-gases</v>
      </c>
    </row>
    <row r="11483" spans="1:10" hidden="1" x14ac:dyDescent="0.35">
      <c r="A11483" t="s">
        <v>69</v>
      </c>
      <c r="B11483" t="s">
        <v>3</v>
      </c>
      <c r="C11483" t="s">
        <v>257</v>
      </c>
      <c r="D11483" t="s">
        <v>262</v>
      </c>
      <c r="E11483" t="s">
        <v>13</v>
      </c>
      <c r="F11483">
        <v>2004</v>
      </c>
      <c r="G11483">
        <v>5.3744199805639296E-3</v>
      </c>
      <c r="H11483">
        <f>IF(J11483="N2O",G11483/About!$A$75,IF('EPA non-CO2 Data'!J11483="CH4",'EPA non-CO2 Data'!G11483/About!$A$73,'EPA non-CO2 Data'!G11483))</f>
        <v>5.3744199805639296E-3</v>
      </c>
      <c r="I11483" s="4" t="str">
        <f>VLOOKUP(CONCATENATE(B11483,C11483,D11483),'EPA Source to Industry Map'!$D$2:$E$35,2,FALSE)</f>
        <v>chemicals 20</v>
      </c>
      <c r="J11483" s="4" t="str">
        <f t="shared" si="181"/>
        <v>F-gases</v>
      </c>
    </row>
    <row r="11484" spans="1:10" hidden="1" x14ac:dyDescent="0.35">
      <c r="A11484" t="s">
        <v>69</v>
      </c>
      <c r="B11484" t="s">
        <v>3</v>
      </c>
      <c r="C11484" t="s">
        <v>257</v>
      </c>
      <c r="D11484" t="s">
        <v>258</v>
      </c>
      <c r="E11484" t="s">
        <v>13</v>
      </c>
      <c r="F11484">
        <v>2005</v>
      </c>
      <c r="G11484">
        <v>5.8552536899833099E-2</v>
      </c>
      <c r="H11484">
        <f>IF(J11484="N2O",G11484/About!$A$75,IF('EPA non-CO2 Data'!J11484="CH4",'EPA non-CO2 Data'!G11484/About!$A$73,'EPA non-CO2 Data'!G11484))</f>
        <v>5.8552536899833099E-2</v>
      </c>
      <c r="I11484" s="4" t="str">
        <f>VLOOKUP(CONCATENATE(B11484,C11484,D11484),'EPA Source to Industry Map'!$D$2:$E$35,2,FALSE)</f>
        <v>chemicals 20</v>
      </c>
      <c r="J11484" s="4" t="str">
        <f t="shared" si="181"/>
        <v>F-gases</v>
      </c>
    </row>
    <row r="11485" spans="1:10" hidden="1" x14ac:dyDescent="0.35">
      <c r="A11485" t="s">
        <v>69</v>
      </c>
      <c r="B11485" t="s">
        <v>3</v>
      </c>
      <c r="C11485" t="s">
        <v>257</v>
      </c>
      <c r="D11485" t="s">
        <v>259</v>
      </c>
      <c r="E11485" t="s">
        <v>13</v>
      </c>
      <c r="F11485">
        <v>2005</v>
      </c>
      <c r="G11485">
        <v>2.38556648821905E-2</v>
      </c>
      <c r="H11485">
        <f>IF(J11485="N2O",G11485/About!$A$75,IF('EPA non-CO2 Data'!J11485="CH4",'EPA non-CO2 Data'!G11485/About!$A$73,'EPA non-CO2 Data'!G11485))</f>
        <v>2.38556648821905E-2</v>
      </c>
      <c r="I11485" s="4" t="str">
        <f>VLOOKUP(CONCATENATE(B11485,C11485,D11485),'EPA Source to Industry Map'!$D$2:$E$35,2,FALSE)</f>
        <v>chemicals 20</v>
      </c>
      <c r="J11485" s="4" t="str">
        <f t="shared" si="181"/>
        <v>F-gases</v>
      </c>
    </row>
    <row r="11486" spans="1:10" hidden="1" x14ac:dyDescent="0.35">
      <c r="A11486" t="s">
        <v>69</v>
      </c>
      <c r="B11486" t="s">
        <v>3</v>
      </c>
      <c r="C11486" t="s">
        <v>257</v>
      </c>
      <c r="D11486" t="s">
        <v>260</v>
      </c>
      <c r="E11486" t="s">
        <v>13</v>
      </c>
      <c r="F11486">
        <v>2005</v>
      </c>
      <c r="G11486">
        <v>1.9633524886746701E-4</v>
      </c>
      <c r="H11486">
        <f>IF(J11486="N2O",G11486/About!$A$75,IF('EPA non-CO2 Data'!J11486="CH4",'EPA non-CO2 Data'!G11486/About!$A$73,'EPA non-CO2 Data'!G11486))</f>
        <v>1.9633524886746701E-4</v>
      </c>
      <c r="I11486" s="4" t="str">
        <f>VLOOKUP(CONCATENATE(B11486,C11486,D11486),'EPA Source to Industry Map'!$D$2:$E$35,2,FALSE)</f>
        <v>chemicals 20</v>
      </c>
      <c r="J11486" s="4" t="str">
        <f t="shared" si="181"/>
        <v>F-gases</v>
      </c>
    </row>
    <row r="11487" spans="1:10" hidden="1" x14ac:dyDescent="0.35">
      <c r="A11487" t="s">
        <v>69</v>
      </c>
      <c r="B11487" t="s">
        <v>3</v>
      </c>
      <c r="C11487" t="s">
        <v>257</v>
      </c>
      <c r="D11487" t="s">
        <v>261</v>
      </c>
      <c r="E11487" t="s">
        <v>13</v>
      </c>
      <c r="F11487">
        <v>2005</v>
      </c>
      <c r="G11487">
        <v>0.17787997703546099</v>
      </c>
      <c r="H11487">
        <f>IF(J11487="N2O",G11487/About!$A$75,IF('EPA non-CO2 Data'!J11487="CH4",'EPA non-CO2 Data'!G11487/About!$A$73,'EPA non-CO2 Data'!G11487))</f>
        <v>0.17787997703546099</v>
      </c>
      <c r="I11487" s="4" t="str">
        <f>VLOOKUP(CONCATENATE(B11487,C11487,D11487),'EPA Source to Industry Map'!$D$2:$E$35,2,FALSE)</f>
        <v>chemicals 20</v>
      </c>
      <c r="J11487" s="4" t="str">
        <f t="shared" si="181"/>
        <v>F-gases</v>
      </c>
    </row>
    <row r="11488" spans="1:10" hidden="1" x14ac:dyDescent="0.35">
      <c r="A11488" t="s">
        <v>69</v>
      </c>
      <c r="B11488" t="s">
        <v>3</v>
      </c>
      <c r="C11488" t="s">
        <v>257</v>
      </c>
      <c r="D11488" t="s">
        <v>262</v>
      </c>
      <c r="E11488" t="s">
        <v>13</v>
      </c>
      <c r="F11488">
        <v>2005</v>
      </c>
      <c r="G11488">
        <v>5.3186819336482399E-3</v>
      </c>
      <c r="H11488">
        <f>IF(J11488="N2O",G11488/About!$A$75,IF('EPA non-CO2 Data'!J11488="CH4",'EPA non-CO2 Data'!G11488/About!$A$73,'EPA non-CO2 Data'!G11488))</f>
        <v>5.3186819336482399E-3</v>
      </c>
      <c r="I11488" s="4" t="str">
        <f>VLOOKUP(CONCATENATE(B11488,C11488,D11488),'EPA Source to Industry Map'!$D$2:$E$35,2,FALSE)</f>
        <v>chemicals 20</v>
      </c>
      <c r="J11488" s="4" t="str">
        <f t="shared" si="181"/>
        <v>F-gases</v>
      </c>
    </row>
    <row r="11489" spans="1:10" hidden="1" x14ac:dyDescent="0.35">
      <c r="A11489" t="s">
        <v>69</v>
      </c>
      <c r="B11489" t="s">
        <v>3</v>
      </c>
      <c r="C11489" t="s">
        <v>257</v>
      </c>
      <c r="D11489" t="s">
        <v>258</v>
      </c>
      <c r="E11489" t="s">
        <v>13</v>
      </c>
      <c r="F11489">
        <v>2006</v>
      </c>
      <c r="G11489">
        <v>6.9233897474810804E-2</v>
      </c>
      <c r="H11489">
        <f>IF(J11489="N2O",G11489/About!$A$75,IF('EPA non-CO2 Data'!J11489="CH4",'EPA non-CO2 Data'!G11489/About!$A$73,'EPA non-CO2 Data'!G11489))</f>
        <v>6.9233897474810804E-2</v>
      </c>
      <c r="I11489" s="4" t="str">
        <f>VLOOKUP(CONCATENATE(B11489,C11489,D11489),'EPA Source to Industry Map'!$D$2:$E$35,2,FALSE)</f>
        <v>chemicals 20</v>
      </c>
      <c r="J11489" s="4" t="str">
        <f t="shared" si="181"/>
        <v>F-gases</v>
      </c>
    </row>
    <row r="11490" spans="1:10" hidden="1" x14ac:dyDescent="0.35">
      <c r="A11490" t="s">
        <v>69</v>
      </c>
      <c r="B11490" t="s">
        <v>3</v>
      </c>
      <c r="C11490" t="s">
        <v>257</v>
      </c>
      <c r="D11490" t="s">
        <v>259</v>
      </c>
      <c r="E11490" t="s">
        <v>13</v>
      </c>
      <c r="F11490">
        <v>2006</v>
      </c>
      <c r="G11490">
        <v>2.6380526555857299E-2</v>
      </c>
      <c r="H11490">
        <f>IF(J11490="N2O",G11490/About!$A$75,IF('EPA non-CO2 Data'!J11490="CH4",'EPA non-CO2 Data'!G11490/About!$A$73,'EPA non-CO2 Data'!G11490))</f>
        <v>2.6380526555857299E-2</v>
      </c>
      <c r="I11490" s="4" t="str">
        <f>VLOOKUP(CONCATENATE(B11490,C11490,D11490),'EPA Source to Industry Map'!$D$2:$E$35,2,FALSE)</f>
        <v>chemicals 20</v>
      </c>
      <c r="J11490" s="4" t="str">
        <f t="shared" si="181"/>
        <v>F-gases</v>
      </c>
    </row>
    <row r="11491" spans="1:10" hidden="1" x14ac:dyDescent="0.35">
      <c r="A11491" t="s">
        <v>69</v>
      </c>
      <c r="B11491" t="s">
        <v>3</v>
      </c>
      <c r="C11491" t="s">
        <v>257</v>
      </c>
      <c r="D11491" t="s">
        <v>260</v>
      </c>
      <c r="E11491" t="s">
        <v>13</v>
      </c>
      <c r="F11491">
        <v>2006</v>
      </c>
      <c r="G11491">
        <v>1.9212653435097301E-4</v>
      </c>
      <c r="H11491">
        <f>IF(J11491="N2O",G11491/About!$A$75,IF('EPA non-CO2 Data'!J11491="CH4",'EPA non-CO2 Data'!G11491/About!$A$73,'EPA non-CO2 Data'!G11491))</f>
        <v>1.9212653435097301E-4</v>
      </c>
      <c r="I11491" s="4" t="str">
        <f>VLOOKUP(CONCATENATE(B11491,C11491,D11491),'EPA Source to Industry Map'!$D$2:$E$35,2,FALSE)</f>
        <v>chemicals 20</v>
      </c>
      <c r="J11491" s="4" t="str">
        <f t="shared" ref="J11491:J11554" si="182">IF(ISNUMBER(SEARCH("F",E11491)),"F-gases",E11491)</f>
        <v>F-gases</v>
      </c>
    </row>
    <row r="11492" spans="1:10" hidden="1" x14ac:dyDescent="0.35">
      <c r="A11492" t="s">
        <v>69</v>
      </c>
      <c r="B11492" t="s">
        <v>3</v>
      </c>
      <c r="C11492" t="s">
        <v>257</v>
      </c>
      <c r="D11492" t="s">
        <v>261</v>
      </c>
      <c r="E11492" t="s">
        <v>13</v>
      </c>
      <c r="F11492">
        <v>2006</v>
      </c>
      <c r="G11492">
        <v>0.19166300264528</v>
      </c>
      <c r="H11492">
        <f>IF(J11492="N2O",G11492/About!$A$75,IF('EPA non-CO2 Data'!J11492="CH4",'EPA non-CO2 Data'!G11492/About!$A$73,'EPA non-CO2 Data'!G11492))</f>
        <v>0.19166300264528</v>
      </c>
      <c r="I11492" s="4" t="str">
        <f>VLOOKUP(CONCATENATE(B11492,C11492,D11492),'EPA Source to Industry Map'!$D$2:$E$35,2,FALSE)</f>
        <v>chemicals 20</v>
      </c>
      <c r="J11492" s="4" t="str">
        <f t="shared" si="182"/>
        <v>F-gases</v>
      </c>
    </row>
    <row r="11493" spans="1:10" hidden="1" x14ac:dyDescent="0.35">
      <c r="A11493" t="s">
        <v>69</v>
      </c>
      <c r="B11493" t="s">
        <v>3</v>
      </c>
      <c r="C11493" t="s">
        <v>257</v>
      </c>
      <c r="D11493" t="s">
        <v>262</v>
      </c>
      <c r="E11493" t="s">
        <v>13</v>
      </c>
      <c r="F11493">
        <v>2006</v>
      </c>
      <c r="G11493">
        <v>5.09970548970124E-3</v>
      </c>
      <c r="H11493">
        <f>IF(J11493="N2O",G11493/About!$A$75,IF('EPA non-CO2 Data'!J11493="CH4",'EPA non-CO2 Data'!G11493/About!$A$73,'EPA non-CO2 Data'!G11493))</f>
        <v>5.09970548970124E-3</v>
      </c>
      <c r="I11493" s="4" t="str">
        <f>VLOOKUP(CONCATENATE(B11493,C11493,D11493),'EPA Source to Industry Map'!$D$2:$E$35,2,FALSE)</f>
        <v>chemicals 20</v>
      </c>
      <c r="J11493" s="4" t="str">
        <f t="shared" si="182"/>
        <v>F-gases</v>
      </c>
    </row>
    <row r="11494" spans="1:10" hidden="1" x14ac:dyDescent="0.35">
      <c r="A11494" t="s">
        <v>69</v>
      </c>
      <c r="B11494" t="s">
        <v>3</v>
      </c>
      <c r="C11494" t="s">
        <v>257</v>
      </c>
      <c r="D11494" t="s">
        <v>258</v>
      </c>
      <c r="E11494" t="s">
        <v>13</v>
      </c>
      <c r="F11494">
        <v>2007</v>
      </c>
      <c r="G11494">
        <v>8.1287815926859797E-2</v>
      </c>
      <c r="H11494">
        <f>IF(J11494="N2O",G11494/About!$A$75,IF('EPA non-CO2 Data'!J11494="CH4",'EPA non-CO2 Data'!G11494/About!$A$73,'EPA non-CO2 Data'!G11494))</f>
        <v>8.1287815926859797E-2</v>
      </c>
      <c r="I11494" s="4" t="str">
        <f>VLOOKUP(CONCATENATE(B11494,C11494,D11494),'EPA Source to Industry Map'!$D$2:$E$35,2,FALSE)</f>
        <v>chemicals 20</v>
      </c>
      <c r="J11494" s="4" t="str">
        <f t="shared" si="182"/>
        <v>F-gases</v>
      </c>
    </row>
    <row r="11495" spans="1:10" hidden="1" x14ac:dyDescent="0.35">
      <c r="A11495" t="s">
        <v>69</v>
      </c>
      <c r="B11495" t="s">
        <v>3</v>
      </c>
      <c r="C11495" t="s">
        <v>257</v>
      </c>
      <c r="D11495" t="s">
        <v>259</v>
      </c>
      <c r="E11495" t="s">
        <v>13</v>
      </c>
      <c r="F11495">
        <v>2007</v>
      </c>
      <c r="G11495">
        <v>2.95636205523865E-2</v>
      </c>
      <c r="H11495">
        <f>IF(J11495="N2O",G11495/About!$A$75,IF('EPA non-CO2 Data'!J11495="CH4",'EPA non-CO2 Data'!G11495/About!$A$73,'EPA non-CO2 Data'!G11495))</f>
        <v>2.95636205523865E-2</v>
      </c>
      <c r="I11495" s="4" t="str">
        <f>VLOOKUP(CONCATENATE(B11495,C11495,D11495),'EPA Source to Industry Map'!$D$2:$E$35,2,FALSE)</f>
        <v>chemicals 20</v>
      </c>
      <c r="J11495" s="4" t="str">
        <f t="shared" si="182"/>
        <v>F-gases</v>
      </c>
    </row>
    <row r="11496" spans="1:10" hidden="1" x14ac:dyDescent="0.35">
      <c r="A11496" t="s">
        <v>69</v>
      </c>
      <c r="B11496" t="s">
        <v>3</v>
      </c>
      <c r="C11496" t="s">
        <v>257</v>
      </c>
      <c r="D11496" t="s">
        <v>260</v>
      </c>
      <c r="E11496" t="s">
        <v>13</v>
      </c>
      <c r="F11496">
        <v>2007</v>
      </c>
      <c r="G11496">
        <v>1.94689521414616E-4</v>
      </c>
      <c r="H11496">
        <f>IF(J11496="N2O",G11496/About!$A$75,IF('EPA non-CO2 Data'!J11496="CH4",'EPA non-CO2 Data'!G11496/About!$A$73,'EPA non-CO2 Data'!G11496))</f>
        <v>1.94689521414616E-4</v>
      </c>
      <c r="I11496" s="4" t="str">
        <f>VLOOKUP(CONCATENATE(B11496,C11496,D11496),'EPA Source to Industry Map'!$D$2:$E$35,2,FALSE)</f>
        <v>chemicals 20</v>
      </c>
      <c r="J11496" s="4" t="str">
        <f t="shared" si="182"/>
        <v>F-gases</v>
      </c>
    </row>
    <row r="11497" spans="1:10" hidden="1" x14ac:dyDescent="0.35">
      <c r="A11497" t="s">
        <v>69</v>
      </c>
      <c r="B11497" t="s">
        <v>3</v>
      </c>
      <c r="C11497" t="s">
        <v>257</v>
      </c>
      <c r="D11497" t="s">
        <v>261</v>
      </c>
      <c r="E11497" t="s">
        <v>13</v>
      </c>
      <c r="F11497">
        <v>2007</v>
      </c>
      <c r="G11497">
        <v>0.210627503621302</v>
      </c>
      <c r="H11497">
        <f>IF(J11497="N2O",G11497/About!$A$75,IF('EPA non-CO2 Data'!J11497="CH4",'EPA non-CO2 Data'!G11497/About!$A$73,'EPA non-CO2 Data'!G11497))</f>
        <v>0.210627503621302</v>
      </c>
      <c r="I11497" s="4" t="str">
        <f>VLOOKUP(CONCATENATE(B11497,C11497,D11497),'EPA Source to Industry Map'!$D$2:$E$35,2,FALSE)</f>
        <v>chemicals 20</v>
      </c>
      <c r="J11497" s="4" t="str">
        <f t="shared" si="182"/>
        <v>F-gases</v>
      </c>
    </row>
    <row r="11498" spans="1:10" hidden="1" x14ac:dyDescent="0.35">
      <c r="A11498" t="s">
        <v>69</v>
      </c>
      <c r="B11498" t="s">
        <v>3</v>
      </c>
      <c r="C11498" t="s">
        <v>257</v>
      </c>
      <c r="D11498" t="s">
        <v>262</v>
      </c>
      <c r="E11498" t="s">
        <v>13</v>
      </c>
      <c r="F11498">
        <v>2007</v>
      </c>
      <c r="G11498">
        <v>5.0698619780367099E-3</v>
      </c>
      <c r="H11498">
        <f>IF(J11498="N2O",G11498/About!$A$75,IF('EPA non-CO2 Data'!J11498="CH4",'EPA non-CO2 Data'!G11498/About!$A$73,'EPA non-CO2 Data'!G11498))</f>
        <v>5.0698619780367099E-3</v>
      </c>
      <c r="I11498" s="4" t="str">
        <f>VLOOKUP(CONCATENATE(B11498,C11498,D11498),'EPA Source to Industry Map'!$D$2:$E$35,2,FALSE)</f>
        <v>chemicals 20</v>
      </c>
      <c r="J11498" s="4" t="str">
        <f t="shared" si="182"/>
        <v>F-gases</v>
      </c>
    </row>
    <row r="11499" spans="1:10" hidden="1" x14ac:dyDescent="0.35">
      <c r="A11499" t="s">
        <v>69</v>
      </c>
      <c r="B11499" t="s">
        <v>3</v>
      </c>
      <c r="C11499" t="s">
        <v>257</v>
      </c>
      <c r="D11499" t="s">
        <v>258</v>
      </c>
      <c r="E11499" t="s">
        <v>13</v>
      </c>
      <c r="F11499">
        <v>2008</v>
      </c>
      <c r="G11499">
        <v>8.7266202693398506E-2</v>
      </c>
      <c r="H11499">
        <f>IF(J11499="N2O",G11499/About!$A$75,IF('EPA non-CO2 Data'!J11499="CH4",'EPA non-CO2 Data'!G11499/About!$A$73,'EPA non-CO2 Data'!G11499))</f>
        <v>8.7266202693398506E-2</v>
      </c>
      <c r="I11499" s="4" t="str">
        <f>VLOOKUP(CONCATENATE(B11499,C11499,D11499),'EPA Source to Industry Map'!$D$2:$E$35,2,FALSE)</f>
        <v>chemicals 20</v>
      </c>
      <c r="J11499" s="4" t="str">
        <f t="shared" si="182"/>
        <v>F-gases</v>
      </c>
    </row>
    <row r="11500" spans="1:10" hidden="1" x14ac:dyDescent="0.35">
      <c r="A11500" t="s">
        <v>69</v>
      </c>
      <c r="B11500" t="s">
        <v>3</v>
      </c>
      <c r="C11500" t="s">
        <v>257</v>
      </c>
      <c r="D11500" t="s">
        <v>259</v>
      </c>
      <c r="E11500" t="s">
        <v>13</v>
      </c>
      <c r="F11500">
        <v>2008</v>
      </c>
      <c r="G11500">
        <v>3.06672042881025E-2</v>
      </c>
      <c r="H11500">
        <f>IF(J11500="N2O",G11500/About!$A$75,IF('EPA non-CO2 Data'!J11500="CH4",'EPA non-CO2 Data'!G11500/About!$A$73,'EPA non-CO2 Data'!G11500))</f>
        <v>3.06672042881025E-2</v>
      </c>
      <c r="I11500" s="4" t="str">
        <f>VLOOKUP(CONCATENATE(B11500,C11500,D11500),'EPA Source to Industry Map'!$D$2:$E$35,2,FALSE)</f>
        <v>chemicals 20</v>
      </c>
      <c r="J11500" s="4" t="str">
        <f t="shared" si="182"/>
        <v>F-gases</v>
      </c>
    </row>
    <row r="11501" spans="1:10" hidden="1" x14ac:dyDescent="0.35">
      <c r="A11501" t="s">
        <v>69</v>
      </c>
      <c r="B11501" t="s">
        <v>3</v>
      </c>
      <c r="C11501" t="s">
        <v>257</v>
      </c>
      <c r="D11501" t="s">
        <v>260</v>
      </c>
      <c r="E11501" t="s">
        <v>13</v>
      </c>
      <c r="F11501">
        <v>2008</v>
      </c>
      <c r="G11501">
        <v>1.8555150733571299E-4</v>
      </c>
      <c r="H11501">
        <f>IF(J11501="N2O",G11501/About!$A$75,IF('EPA non-CO2 Data'!J11501="CH4",'EPA non-CO2 Data'!G11501/About!$A$73,'EPA non-CO2 Data'!G11501))</f>
        <v>1.8555150733571299E-4</v>
      </c>
      <c r="I11501" s="4" t="str">
        <f>VLOOKUP(CONCATENATE(B11501,C11501,D11501),'EPA Source to Industry Map'!$D$2:$E$35,2,FALSE)</f>
        <v>chemicals 20</v>
      </c>
      <c r="J11501" s="4" t="str">
        <f t="shared" si="182"/>
        <v>F-gases</v>
      </c>
    </row>
    <row r="11502" spans="1:10" hidden="1" x14ac:dyDescent="0.35">
      <c r="A11502" t="s">
        <v>69</v>
      </c>
      <c r="B11502" t="s">
        <v>3</v>
      </c>
      <c r="C11502" t="s">
        <v>257</v>
      </c>
      <c r="D11502" t="s">
        <v>261</v>
      </c>
      <c r="E11502" t="s">
        <v>13</v>
      </c>
      <c r="F11502">
        <v>2008</v>
      </c>
      <c r="G11502">
        <v>0.21517878923890299</v>
      </c>
      <c r="H11502">
        <f>IF(J11502="N2O",G11502/About!$A$75,IF('EPA non-CO2 Data'!J11502="CH4",'EPA non-CO2 Data'!G11502/About!$A$73,'EPA non-CO2 Data'!G11502))</f>
        <v>0.21517878923890299</v>
      </c>
      <c r="I11502" s="4" t="str">
        <f>VLOOKUP(CONCATENATE(B11502,C11502,D11502),'EPA Source to Industry Map'!$D$2:$E$35,2,FALSE)</f>
        <v>chemicals 20</v>
      </c>
      <c r="J11502" s="4" t="str">
        <f t="shared" si="182"/>
        <v>F-gases</v>
      </c>
    </row>
    <row r="11503" spans="1:10" hidden="1" x14ac:dyDescent="0.35">
      <c r="A11503" t="s">
        <v>69</v>
      </c>
      <c r="B11503" t="s">
        <v>3</v>
      </c>
      <c r="C11503" t="s">
        <v>257</v>
      </c>
      <c r="D11503" t="s">
        <v>262</v>
      </c>
      <c r="E11503" t="s">
        <v>13</v>
      </c>
      <c r="F11503">
        <v>2008</v>
      </c>
      <c r="G11503">
        <v>4.7457803722602198E-3</v>
      </c>
      <c r="H11503">
        <f>IF(J11503="N2O",G11503/About!$A$75,IF('EPA non-CO2 Data'!J11503="CH4",'EPA non-CO2 Data'!G11503/About!$A$73,'EPA non-CO2 Data'!G11503))</f>
        <v>4.7457803722602198E-3</v>
      </c>
      <c r="I11503" s="4" t="str">
        <f>VLOOKUP(CONCATENATE(B11503,C11503,D11503),'EPA Source to Industry Map'!$D$2:$E$35,2,FALSE)</f>
        <v>chemicals 20</v>
      </c>
      <c r="J11503" s="4" t="str">
        <f t="shared" si="182"/>
        <v>F-gases</v>
      </c>
    </row>
    <row r="11504" spans="1:10" hidden="1" x14ac:dyDescent="0.35">
      <c r="A11504" t="s">
        <v>69</v>
      </c>
      <c r="B11504" t="s">
        <v>3</v>
      </c>
      <c r="C11504" t="s">
        <v>257</v>
      </c>
      <c r="D11504" t="s">
        <v>258</v>
      </c>
      <c r="E11504" t="s">
        <v>13</v>
      </c>
      <c r="F11504">
        <v>2009</v>
      </c>
      <c r="G11504">
        <v>9.0662548835380094E-2</v>
      </c>
      <c r="H11504">
        <f>IF(J11504="N2O",G11504/About!$A$75,IF('EPA non-CO2 Data'!J11504="CH4",'EPA non-CO2 Data'!G11504/About!$A$73,'EPA non-CO2 Data'!G11504))</f>
        <v>9.0662548835380094E-2</v>
      </c>
      <c r="I11504" s="4" t="str">
        <f>VLOOKUP(CONCATENATE(B11504,C11504,D11504),'EPA Source to Industry Map'!$D$2:$E$35,2,FALSE)</f>
        <v>chemicals 20</v>
      </c>
      <c r="J11504" s="4" t="str">
        <f t="shared" si="182"/>
        <v>F-gases</v>
      </c>
    </row>
    <row r="11505" spans="1:10" hidden="1" x14ac:dyDescent="0.35">
      <c r="A11505" t="s">
        <v>69</v>
      </c>
      <c r="B11505" t="s">
        <v>3</v>
      </c>
      <c r="C11505" t="s">
        <v>257</v>
      </c>
      <c r="D11505" t="s">
        <v>259</v>
      </c>
      <c r="E11505" t="s">
        <v>13</v>
      </c>
      <c r="F11505">
        <v>2009</v>
      </c>
      <c r="G11505">
        <v>3.1032316754220201E-2</v>
      </c>
      <c r="H11505">
        <f>IF(J11505="N2O",G11505/About!$A$75,IF('EPA non-CO2 Data'!J11505="CH4",'EPA non-CO2 Data'!G11505/About!$A$73,'EPA non-CO2 Data'!G11505))</f>
        <v>3.1032316754220201E-2</v>
      </c>
      <c r="I11505" s="4" t="str">
        <f>VLOOKUP(CONCATENATE(B11505,C11505,D11505),'EPA Source to Industry Map'!$D$2:$E$35,2,FALSE)</f>
        <v>chemicals 20</v>
      </c>
      <c r="J11505" s="4" t="str">
        <f t="shared" si="182"/>
        <v>F-gases</v>
      </c>
    </row>
    <row r="11506" spans="1:10" hidden="1" x14ac:dyDescent="0.35">
      <c r="A11506" t="s">
        <v>69</v>
      </c>
      <c r="B11506" t="s">
        <v>3</v>
      </c>
      <c r="C11506" t="s">
        <v>257</v>
      </c>
      <c r="D11506" t="s">
        <v>260</v>
      </c>
      <c r="E11506" t="s">
        <v>13</v>
      </c>
      <c r="F11506">
        <v>2009</v>
      </c>
      <c r="G11506">
        <v>1.74623880047731E-4</v>
      </c>
      <c r="H11506">
        <f>IF(J11506="N2O",G11506/About!$A$75,IF('EPA non-CO2 Data'!J11506="CH4",'EPA non-CO2 Data'!G11506/About!$A$73,'EPA non-CO2 Data'!G11506))</f>
        <v>1.74623880047731E-4</v>
      </c>
      <c r="I11506" s="4" t="str">
        <f>VLOOKUP(CONCATENATE(B11506,C11506,D11506),'EPA Source to Industry Map'!$D$2:$E$35,2,FALSE)</f>
        <v>chemicals 20</v>
      </c>
      <c r="J11506" s="4" t="str">
        <f t="shared" si="182"/>
        <v>F-gases</v>
      </c>
    </row>
    <row r="11507" spans="1:10" hidden="1" x14ac:dyDescent="0.35">
      <c r="A11507" t="s">
        <v>69</v>
      </c>
      <c r="B11507" t="s">
        <v>3</v>
      </c>
      <c r="C11507" t="s">
        <v>257</v>
      </c>
      <c r="D11507" t="s">
        <v>261</v>
      </c>
      <c r="E11507" t="s">
        <v>13</v>
      </c>
      <c r="F11507">
        <v>2009</v>
      </c>
      <c r="G11507">
        <v>0.21508915362811001</v>
      </c>
      <c r="H11507">
        <f>IF(J11507="N2O",G11507/About!$A$75,IF('EPA non-CO2 Data'!J11507="CH4",'EPA non-CO2 Data'!G11507/About!$A$73,'EPA non-CO2 Data'!G11507))</f>
        <v>0.21508915362811001</v>
      </c>
      <c r="I11507" s="4" t="str">
        <f>VLOOKUP(CONCATENATE(B11507,C11507,D11507),'EPA Source to Industry Map'!$D$2:$E$35,2,FALSE)</f>
        <v>chemicals 20</v>
      </c>
      <c r="J11507" s="4" t="str">
        <f t="shared" si="182"/>
        <v>F-gases</v>
      </c>
    </row>
    <row r="11508" spans="1:10" hidden="1" x14ac:dyDescent="0.35">
      <c r="A11508" t="s">
        <v>69</v>
      </c>
      <c r="B11508" t="s">
        <v>3</v>
      </c>
      <c r="C11508" t="s">
        <v>257</v>
      </c>
      <c r="D11508" t="s">
        <v>262</v>
      </c>
      <c r="E11508" t="s">
        <v>13</v>
      </c>
      <c r="F11508">
        <v>2009</v>
      </c>
      <c r="G11508">
        <v>4.3912304022419198E-3</v>
      </c>
      <c r="H11508">
        <f>IF(J11508="N2O",G11508/About!$A$75,IF('EPA non-CO2 Data'!J11508="CH4",'EPA non-CO2 Data'!G11508/About!$A$73,'EPA non-CO2 Data'!G11508))</f>
        <v>4.3912304022419198E-3</v>
      </c>
      <c r="I11508" s="4" t="str">
        <f>VLOOKUP(CONCATENATE(B11508,C11508,D11508),'EPA Source to Industry Map'!$D$2:$E$35,2,FALSE)</f>
        <v>chemicals 20</v>
      </c>
      <c r="J11508" s="4" t="str">
        <f t="shared" si="182"/>
        <v>F-gases</v>
      </c>
    </row>
    <row r="11509" spans="1:10" hidden="1" x14ac:dyDescent="0.35">
      <c r="A11509" t="s">
        <v>69</v>
      </c>
      <c r="B11509" t="s">
        <v>3</v>
      </c>
      <c r="C11509" t="s">
        <v>257</v>
      </c>
      <c r="D11509" t="s">
        <v>258</v>
      </c>
      <c r="E11509" t="s">
        <v>13</v>
      </c>
      <c r="F11509">
        <v>2010</v>
      </c>
      <c r="G11509">
        <v>0.102926254872777</v>
      </c>
      <c r="H11509">
        <f>IF(J11509="N2O",G11509/About!$A$75,IF('EPA non-CO2 Data'!J11509="CH4",'EPA non-CO2 Data'!G11509/About!$A$73,'EPA non-CO2 Data'!G11509))</f>
        <v>0.102926254872777</v>
      </c>
      <c r="I11509" s="4" t="str">
        <f>VLOOKUP(CONCATENATE(B11509,C11509,D11509),'EPA Source to Industry Map'!$D$2:$E$35,2,FALSE)</f>
        <v>chemicals 20</v>
      </c>
      <c r="J11509" s="4" t="str">
        <f t="shared" si="182"/>
        <v>F-gases</v>
      </c>
    </row>
    <row r="11510" spans="1:10" hidden="1" x14ac:dyDescent="0.35">
      <c r="A11510" t="s">
        <v>69</v>
      </c>
      <c r="B11510" t="s">
        <v>3</v>
      </c>
      <c r="C11510" t="s">
        <v>257</v>
      </c>
      <c r="D11510" t="s">
        <v>259</v>
      </c>
      <c r="E11510" t="s">
        <v>13</v>
      </c>
      <c r="F11510">
        <v>2010</v>
      </c>
      <c r="G11510">
        <v>3.4502380329989299E-2</v>
      </c>
      <c r="H11510">
        <f>IF(J11510="N2O",G11510/About!$A$75,IF('EPA non-CO2 Data'!J11510="CH4",'EPA non-CO2 Data'!G11510/About!$A$73,'EPA non-CO2 Data'!G11510))</f>
        <v>3.4502380329989299E-2</v>
      </c>
      <c r="I11510" s="4" t="str">
        <f>VLOOKUP(CONCATENATE(B11510,C11510,D11510),'EPA Source to Industry Map'!$D$2:$E$35,2,FALSE)</f>
        <v>chemicals 20</v>
      </c>
      <c r="J11510" s="4" t="str">
        <f t="shared" si="182"/>
        <v>F-gases</v>
      </c>
    </row>
    <row r="11511" spans="1:10" hidden="1" x14ac:dyDescent="0.35">
      <c r="A11511" t="s">
        <v>69</v>
      </c>
      <c r="B11511" t="s">
        <v>3</v>
      </c>
      <c r="C11511" t="s">
        <v>257</v>
      </c>
      <c r="D11511" t="s">
        <v>260</v>
      </c>
      <c r="E11511" t="s">
        <v>13</v>
      </c>
      <c r="F11511">
        <v>2010</v>
      </c>
      <c r="G11511">
        <v>1.8230466869438599E-4</v>
      </c>
      <c r="H11511">
        <f>IF(J11511="N2O",G11511/About!$A$75,IF('EPA non-CO2 Data'!J11511="CH4",'EPA non-CO2 Data'!G11511/About!$A$73,'EPA non-CO2 Data'!G11511))</f>
        <v>1.8230466869438599E-4</v>
      </c>
      <c r="I11511" s="4" t="str">
        <f>VLOOKUP(CONCATENATE(B11511,C11511,D11511),'EPA Source to Industry Map'!$D$2:$E$35,2,FALSE)</f>
        <v>chemicals 20</v>
      </c>
      <c r="J11511" s="4" t="str">
        <f t="shared" si="182"/>
        <v>F-gases</v>
      </c>
    </row>
    <row r="11512" spans="1:10" hidden="1" x14ac:dyDescent="0.35">
      <c r="A11512" t="s">
        <v>69</v>
      </c>
      <c r="B11512" t="s">
        <v>3</v>
      </c>
      <c r="C11512" t="s">
        <v>257</v>
      </c>
      <c r="D11512" t="s">
        <v>261</v>
      </c>
      <c r="E11512" t="s">
        <v>13</v>
      </c>
      <c r="F11512">
        <v>2010</v>
      </c>
      <c r="G11512">
        <v>0.236749708618192</v>
      </c>
      <c r="H11512">
        <f>IF(J11512="N2O",G11512/About!$A$75,IF('EPA non-CO2 Data'!J11512="CH4",'EPA non-CO2 Data'!G11512/About!$A$73,'EPA non-CO2 Data'!G11512))</f>
        <v>0.236749708618192</v>
      </c>
      <c r="I11512" s="4" t="str">
        <f>VLOOKUP(CONCATENATE(B11512,C11512,D11512),'EPA Source to Industry Map'!$D$2:$E$35,2,FALSE)</f>
        <v>chemicals 20</v>
      </c>
      <c r="J11512" s="4" t="str">
        <f t="shared" si="182"/>
        <v>F-gases</v>
      </c>
    </row>
    <row r="11513" spans="1:10" hidden="1" x14ac:dyDescent="0.35">
      <c r="A11513" t="s">
        <v>69</v>
      </c>
      <c r="B11513" t="s">
        <v>3</v>
      </c>
      <c r="C11513" t="s">
        <v>257</v>
      </c>
      <c r="D11513" t="s">
        <v>262</v>
      </c>
      <c r="E11513" t="s">
        <v>13</v>
      </c>
      <c r="F11513">
        <v>2010</v>
      </c>
      <c r="G11513">
        <v>4.5116035103465301E-3</v>
      </c>
      <c r="H11513">
        <f>IF(J11513="N2O",G11513/About!$A$75,IF('EPA non-CO2 Data'!J11513="CH4",'EPA non-CO2 Data'!G11513/About!$A$73,'EPA non-CO2 Data'!G11513))</f>
        <v>4.5116035103465301E-3</v>
      </c>
      <c r="I11513" s="4" t="str">
        <f>VLOOKUP(CONCATENATE(B11513,C11513,D11513),'EPA Source to Industry Map'!$D$2:$E$35,2,FALSE)</f>
        <v>chemicals 20</v>
      </c>
      <c r="J11513" s="4" t="str">
        <f t="shared" si="182"/>
        <v>F-gases</v>
      </c>
    </row>
    <row r="11514" spans="1:10" hidden="1" x14ac:dyDescent="0.35">
      <c r="A11514" t="s">
        <v>69</v>
      </c>
      <c r="B11514" t="s">
        <v>3</v>
      </c>
      <c r="C11514" t="s">
        <v>257</v>
      </c>
      <c r="D11514" t="s">
        <v>258</v>
      </c>
      <c r="E11514" t="s">
        <v>13</v>
      </c>
      <c r="F11514">
        <v>2011</v>
      </c>
      <c r="G11514">
        <v>0.108217968608239</v>
      </c>
      <c r="H11514">
        <f>IF(J11514="N2O",G11514/About!$A$75,IF('EPA non-CO2 Data'!J11514="CH4",'EPA non-CO2 Data'!G11514/About!$A$73,'EPA non-CO2 Data'!G11514))</f>
        <v>0.108217968608239</v>
      </c>
      <c r="I11514" s="4" t="str">
        <f>VLOOKUP(CONCATENATE(B11514,C11514,D11514),'EPA Source to Industry Map'!$D$2:$E$35,2,FALSE)</f>
        <v>chemicals 20</v>
      </c>
      <c r="J11514" s="4" t="str">
        <f t="shared" si="182"/>
        <v>F-gases</v>
      </c>
    </row>
    <row r="11515" spans="1:10" hidden="1" x14ac:dyDescent="0.35">
      <c r="A11515" t="s">
        <v>69</v>
      </c>
      <c r="B11515" t="s">
        <v>3</v>
      </c>
      <c r="C11515" t="s">
        <v>257</v>
      </c>
      <c r="D11515" t="s">
        <v>259</v>
      </c>
      <c r="E11515" t="s">
        <v>13</v>
      </c>
      <c r="F11515">
        <v>2011</v>
      </c>
      <c r="G11515">
        <v>3.8841099093240503E-2</v>
      </c>
      <c r="H11515">
        <f>IF(J11515="N2O",G11515/About!$A$75,IF('EPA non-CO2 Data'!J11515="CH4",'EPA non-CO2 Data'!G11515/About!$A$73,'EPA non-CO2 Data'!G11515))</f>
        <v>3.8841099093240503E-2</v>
      </c>
      <c r="I11515" s="4" t="str">
        <f>VLOOKUP(CONCATENATE(B11515,C11515,D11515),'EPA Source to Industry Map'!$D$2:$E$35,2,FALSE)</f>
        <v>chemicals 20</v>
      </c>
      <c r="J11515" s="4" t="str">
        <f t="shared" si="182"/>
        <v>F-gases</v>
      </c>
    </row>
    <row r="11516" spans="1:10" hidden="1" x14ac:dyDescent="0.35">
      <c r="A11516" t="s">
        <v>69</v>
      </c>
      <c r="B11516" t="s">
        <v>3</v>
      </c>
      <c r="C11516" t="s">
        <v>257</v>
      </c>
      <c r="D11516" t="s">
        <v>260</v>
      </c>
      <c r="E11516" t="s">
        <v>13</v>
      </c>
      <c r="F11516">
        <v>2011</v>
      </c>
      <c r="G11516">
        <v>1.9586855958826101E-4</v>
      </c>
      <c r="H11516">
        <f>IF(J11516="N2O",G11516/About!$A$75,IF('EPA non-CO2 Data'!J11516="CH4",'EPA non-CO2 Data'!G11516/About!$A$73,'EPA non-CO2 Data'!G11516))</f>
        <v>1.9586855958826101E-4</v>
      </c>
      <c r="I11516" s="4" t="str">
        <f>VLOOKUP(CONCATENATE(B11516,C11516,D11516),'EPA Source to Industry Map'!$D$2:$E$35,2,FALSE)</f>
        <v>chemicals 20</v>
      </c>
      <c r="J11516" s="4" t="str">
        <f t="shared" si="182"/>
        <v>F-gases</v>
      </c>
    </row>
    <row r="11517" spans="1:10" hidden="1" x14ac:dyDescent="0.35">
      <c r="A11517" t="s">
        <v>69</v>
      </c>
      <c r="B11517" t="s">
        <v>3</v>
      </c>
      <c r="C11517" t="s">
        <v>257</v>
      </c>
      <c r="D11517" t="s">
        <v>261</v>
      </c>
      <c r="E11517" t="s">
        <v>13</v>
      </c>
      <c r="F11517">
        <v>2011</v>
      </c>
      <c r="G11517">
        <v>0.24425933768182301</v>
      </c>
      <c r="H11517">
        <f>IF(J11517="N2O",G11517/About!$A$75,IF('EPA non-CO2 Data'!J11517="CH4",'EPA non-CO2 Data'!G11517/About!$A$73,'EPA non-CO2 Data'!G11517))</f>
        <v>0.24425933768182301</v>
      </c>
      <c r="I11517" s="4" t="str">
        <f>VLOOKUP(CONCATENATE(B11517,C11517,D11517),'EPA Source to Industry Map'!$D$2:$E$35,2,FALSE)</f>
        <v>chemicals 20</v>
      </c>
      <c r="J11517" s="4" t="str">
        <f t="shared" si="182"/>
        <v>F-gases</v>
      </c>
    </row>
    <row r="11518" spans="1:10" hidden="1" x14ac:dyDescent="0.35">
      <c r="A11518" t="s">
        <v>69</v>
      </c>
      <c r="B11518" t="s">
        <v>3</v>
      </c>
      <c r="C11518" t="s">
        <v>257</v>
      </c>
      <c r="D11518" t="s">
        <v>262</v>
      </c>
      <c r="E11518" t="s">
        <v>13</v>
      </c>
      <c r="F11518">
        <v>2011</v>
      </c>
      <c r="G11518">
        <v>4.6813490571089404E-3</v>
      </c>
      <c r="H11518">
        <f>IF(J11518="N2O",G11518/About!$A$75,IF('EPA non-CO2 Data'!J11518="CH4",'EPA non-CO2 Data'!G11518/About!$A$73,'EPA non-CO2 Data'!G11518))</f>
        <v>4.6813490571089404E-3</v>
      </c>
      <c r="I11518" s="4" t="str">
        <f>VLOOKUP(CONCATENATE(B11518,C11518,D11518),'EPA Source to Industry Map'!$D$2:$E$35,2,FALSE)</f>
        <v>chemicals 20</v>
      </c>
      <c r="J11518" s="4" t="str">
        <f t="shared" si="182"/>
        <v>F-gases</v>
      </c>
    </row>
    <row r="11519" spans="1:10" hidden="1" x14ac:dyDescent="0.35">
      <c r="A11519" t="s">
        <v>69</v>
      </c>
      <c r="B11519" t="s">
        <v>3</v>
      </c>
      <c r="C11519" t="s">
        <v>257</v>
      </c>
      <c r="D11519" t="s">
        <v>258</v>
      </c>
      <c r="E11519" t="s">
        <v>13</v>
      </c>
      <c r="F11519">
        <v>2012</v>
      </c>
      <c r="G11519">
        <v>0.109083349091868</v>
      </c>
      <c r="H11519">
        <f>IF(J11519="N2O",G11519/About!$A$75,IF('EPA non-CO2 Data'!J11519="CH4",'EPA non-CO2 Data'!G11519/About!$A$73,'EPA non-CO2 Data'!G11519))</f>
        <v>0.109083349091868</v>
      </c>
      <c r="I11519" s="4" t="str">
        <f>VLOOKUP(CONCATENATE(B11519,C11519,D11519),'EPA Source to Industry Map'!$D$2:$E$35,2,FALSE)</f>
        <v>chemicals 20</v>
      </c>
      <c r="J11519" s="4" t="str">
        <f t="shared" si="182"/>
        <v>F-gases</v>
      </c>
    </row>
    <row r="11520" spans="1:10" hidden="1" x14ac:dyDescent="0.35">
      <c r="A11520" t="s">
        <v>69</v>
      </c>
      <c r="B11520" t="s">
        <v>3</v>
      </c>
      <c r="C11520" t="s">
        <v>257</v>
      </c>
      <c r="D11520" t="s">
        <v>259</v>
      </c>
      <c r="E11520" t="s">
        <v>13</v>
      </c>
      <c r="F11520">
        <v>2012</v>
      </c>
      <c r="G11520">
        <v>4.1632797734961001E-2</v>
      </c>
      <c r="H11520">
        <f>IF(J11520="N2O",G11520/About!$A$75,IF('EPA non-CO2 Data'!J11520="CH4",'EPA non-CO2 Data'!G11520/About!$A$73,'EPA non-CO2 Data'!G11520))</f>
        <v>4.1632797734961001E-2</v>
      </c>
      <c r="I11520" s="4" t="str">
        <f>VLOOKUP(CONCATENATE(B11520,C11520,D11520),'EPA Source to Industry Map'!$D$2:$E$35,2,FALSE)</f>
        <v>chemicals 20</v>
      </c>
      <c r="J11520" s="4" t="str">
        <f t="shared" si="182"/>
        <v>F-gases</v>
      </c>
    </row>
    <row r="11521" spans="1:10" hidden="1" x14ac:dyDescent="0.35">
      <c r="A11521" t="s">
        <v>69</v>
      </c>
      <c r="B11521" t="s">
        <v>3</v>
      </c>
      <c r="C11521" t="s">
        <v>257</v>
      </c>
      <c r="D11521" t="s">
        <v>260</v>
      </c>
      <c r="E11521" t="s">
        <v>13</v>
      </c>
      <c r="F11521">
        <v>2012</v>
      </c>
      <c r="G11521">
        <v>2.0148910463291099E-4</v>
      </c>
      <c r="H11521">
        <f>IF(J11521="N2O",G11521/About!$A$75,IF('EPA non-CO2 Data'!J11521="CH4",'EPA non-CO2 Data'!G11521/About!$A$73,'EPA non-CO2 Data'!G11521))</f>
        <v>2.0148910463291099E-4</v>
      </c>
      <c r="I11521" s="4" t="str">
        <f>VLOOKUP(CONCATENATE(B11521,C11521,D11521),'EPA Source to Industry Map'!$D$2:$E$35,2,FALSE)</f>
        <v>chemicals 20</v>
      </c>
      <c r="J11521" s="4" t="str">
        <f t="shared" si="182"/>
        <v>F-gases</v>
      </c>
    </row>
    <row r="11522" spans="1:10" hidden="1" x14ac:dyDescent="0.35">
      <c r="A11522" t="s">
        <v>69</v>
      </c>
      <c r="B11522" t="s">
        <v>3</v>
      </c>
      <c r="C11522" t="s">
        <v>257</v>
      </c>
      <c r="D11522" t="s">
        <v>261</v>
      </c>
      <c r="E11522" t="s">
        <v>13</v>
      </c>
      <c r="F11522">
        <v>2012</v>
      </c>
      <c r="G11522">
        <v>0.24170254048725401</v>
      </c>
      <c r="H11522">
        <f>IF(J11522="N2O",G11522/About!$A$75,IF('EPA non-CO2 Data'!J11522="CH4",'EPA non-CO2 Data'!G11522/About!$A$73,'EPA non-CO2 Data'!G11522))</f>
        <v>0.24170254048725401</v>
      </c>
      <c r="I11522" s="4" t="str">
        <f>VLOOKUP(CONCATENATE(B11522,C11522,D11522),'EPA Source to Industry Map'!$D$2:$E$35,2,FALSE)</f>
        <v>chemicals 20</v>
      </c>
      <c r="J11522" s="4" t="str">
        <f t="shared" si="182"/>
        <v>F-gases</v>
      </c>
    </row>
    <row r="11523" spans="1:10" hidden="1" x14ac:dyDescent="0.35">
      <c r="A11523" t="s">
        <v>69</v>
      </c>
      <c r="B11523" t="s">
        <v>3</v>
      </c>
      <c r="C11523" t="s">
        <v>257</v>
      </c>
      <c r="D11523" t="s">
        <v>262</v>
      </c>
      <c r="E11523" t="s">
        <v>13</v>
      </c>
      <c r="F11523">
        <v>2012</v>
      </c>
      <c r="G11523">
        <v>4.6586075812842702E-3</v>
      </c>
      <c r="H11523">
        <f>IF(J11523="N2O",G11523/About!$A$75,IF('EPA non-CO2 Data'!J11523="CH4",'EPA non-CO2 Data'!G11523/About!$A$73,'EPA non-CO2 Data'!G11523))</f>
        <v>4.6586075812842702E-3</v>
      </c>
      <c r="I11523" s="4" t="str">
        <f>VLOOKUP(CONCATENATE(B11523,C11523,D11523),'EPA Source to Industry Map'!$D$2:$E$35,2,FALSE)</f>
        <v>chemicals 20</v>
      </c>
      <c r="J11523" s="4" t="str">
        <f t="shared" si="182"/>
        <v>F-gases</v>
      </c>
    </row>
    <row r="11524" spans="1:10" hidden="1" x14ac:dyDescent="0.35">
      <c r="A11524" t="s">
        <v>69</v>
      </c>
      <c r="B11524" t="s">
        <v>3</v>
      </c>
      <c r="C11524" t="s">
        <v>257</v>
      </c>
      <c r="D11524" t="s">
        <v>258</v>
      </c>
      <c r="E11524" t="s">
        <v>13</v>
      </c>
      <c r="F11524">
        <v>2013</v>
      </c>
      <c r="G11524">
        <v>0.11284697700490701</v>
      </c>
      <c r="H11524">
        <f>IF(J11524="N2O",G11524/About!$A$75,IF('EPA non-CO2 Data'!J11524="CH4",'EPA non-CO2 Data'!G11524/About!$A$73,'EPA non-CO2 Data'!G11524))</f>
        <v>0.11284697700490701</v>
      </c>
      <c r="I11524" s="4" t="str">
        <f>VLOOKUP(CONCATENATE(B11524,C11524,D11524),'EPA Source to Industry Map'!$D$2:$E$35,2,FALSE)</f>
        <v>chemicals 20</v>
      </c>
      <c r="J11524" s="4" t="str">
        <f t="shared" si="182"/>
        <v>F-gases</v>
      </c>
    </row>
    <row r="11525" spans="1:10" hidden="1" x14ac:dyDescent="0.35">
      <c r="A11525" t="s">
        <v>69</v>
      </c>
      <c r="B11525" t="s">
        <v>3</v>
      </c>
      <c r="C11525" t="s">
        <v>257</v>
      </c>
      <c r="D11525" t="s">
        <v>259</v>
      </c>
      <c r="E11525" t="s">
        <v>13</v>
      </c>
      <c r="F11525">
        <v>2013</v>
      </c>
      <c r="G11525">
        <v>4.5534459220331398E-2</v>
      </c>
      <c r="H11525">
        <f>IF(J11525="N2O",G11525/About!$A$75,IF('EPA non-CO2 Data'!J11525="CH4",'EPA non-CO2 Data'!G11525/About!$A$73,'EPA non-CO2 Data'!G11525))</f>
        <v>4.5534459220331398E-2</v>
      </c>
      <c r="I11525" s="4" t="str">
        <f>VLOOKUP(CONCATENATE(B11525,C11525,D11525),'EPA Source to Industry Map'!$D$2:$E$35,2,FALSE)</f>
        <v>chemicals 20</v>
      </c>
      <c r="J11525" s="4" t="str">
        <f t="shared" si="182"/>
        <v>F-gases</v>
      </c>
    </row>
    <row r="11526" spans="1:10" hidden="1" x14ac:dyDescent="0.35">
      <c r="A11526" t="s">
        <v>69</v>
      </c>
      <c r="B11526" t="s">
        <v>3</v>
      </c>
      <c r="C11526" t="s">
        <v>257</v>
      </c>
      <c r="D11526" t="s">
        <v>260</v>
      </c>
      <c r="E11526" t="s">
        <v>13</v>
      </c>
      <c r="F11526">
        <v>2013</v>
      </c>
      <c r="G11526">
        <v>2.1246927208147499E-4</v>
      </c>
      <c r="H11526">
        <f>IF(J11526="N2O",G11526/About!$A$75,IF('EPA non-CO2 Data'!J11526="CH4",'EPA non-CO2 Data'!G11526/About!$A$73,'EPA non-CO2 Data'!G11526))</f>
        <v>2.1246927208147499E-4</v>
      </c>
      <c r="I11526" s="4" t="str">
        <f>VLOOKUP(CONCATENATE(B11526,C11526,D11526),'EPA Source to Industry Map'!$D$2:$E$35,2,FALSE)</f>
        <v>chemicals 20</v>
      </c>
      <c r="J11526" s="4" t="str">
        <f t="shared" si="182"/>
        <v>F-gases</v>
      </c>
    </row>
    <row r="11527" spans="1:10" hidden="1" x14ac:dyDescent="0.35">
      <c r="A11527" t="s">
        <v>69</v>
      </c>
      <c r="B11527" t="s">
        <v>3</v>
      </c>
      <c r="C11527" t="s">
        <v>257</v>
      </c>
      <c r="D11527" t="s">
        <v>261</v>
      </c>
      <c r="E11527" t="s">
        <v>13</v>
      </c>
      <c r="F11527">
        <v>2013</v>
      </c>
      <c r="G11527">
        <v>0.24556062704804399</v>
      </c>
      <c r="H11527">
        <f>IF(J11527="N2O",G11527/About!$A$75,IF('EPA non-CO2 Data'!J11527="CH4",'EPA non-CO2 Data'!G11527/About!$A$73,'EPA non-CO2 Data'!G11527))</f>
        <v>0.24556062704804399</v>
      </c>
      <c r="I11527" s="4" t="str">
        <f>VLOOKUP(CONCATENATE(B11527,C11527,D11527),'EPA Source to Industry Map'!$D$2:$E$35,2,FALSE)</f>
        <v>chemicals 20</v>
      </c>
      <c r="J11527" s="4" t="str">
        <f t="shared" si="182"/>
        <v>F-gases</v>
      </c>
    </row>
    <row r="11528" spans="1:10" hidden="1" x14ac:dyDescent="0.35">
      <c r="A11528" t="s">
        <v>69</v>
      </c>
      <c r="B11528" t="s">
        <v>3</v>
      </c>
      <c r="C11528" t="s">
        <v>257</v>
      </c>
      <c r="D11528" t="s">
        <v>262</v>
      </c>
      <c r="E11528" t="s">
        <v>13</v>
      </c>
      <c r="F11528">
        <v>2013</v>
      </c>
      <c r="G11528">
        <v>4.7595485946365099E-3</v>
      </c>
      <c r="H11528">
        <f>IF(J11528="N2O",G11528/About!$A$75,IF('EPA non-CO2 Data'!J11528="CH4",'EPA non-CO2 Data'!G11528/About!$A$73,'EPA non-CO2 Data'!G11528))</f>
        <v>4.7595485946365099E-3</v>
      </c>
      <c r="I11528" s="4" t="str">
        <f>VLOOKUP(CONCATENATE(B11528,C11528,D11528),'EPA Source to Industry Map'!$D$2:$E$35,2,FALSE)</f>
        <v>chemicals 20</v>
      </c>
      <c r="J11528" s="4" t="str">
        <f t="shared" si="182"/>
        <v>F-gases</v>
      </c>
    </row>
    <row r="11529" spans="1:10" hidden="1" x14ac:dyDescent="0.35">
      <c r="A11529" t="s">
        <v>69</v>
      </c>
      <c r="B11529" t="s">
        <v>3</v>
      </c>
      <c r="C11529" t="s">
        <v>257</v>
      </c>
      <c r="D11529" t="s">
        <v>258</v>
      </c>
      <c r="E11529" t="s">
        <v>13</v>
      </c>
      <c r="F11529">
        <v>2014</v>
      </c>
      <c r="G11529">
        <v>0.114781112597757</v>
      </c>
      <c r="H11529">
        <f>IF(J11529="N2O",G11529/About!$A$75,IF('EPA non-CO2 Data'!J11529="CH4",'EPA non-CO2 Data'!G11529/About!$A$73,'EPA non-CO2 Data'!G11529))</f>
        <v>0.114781112597757</v>
      </c>
      <c r="I11529" s="4" t="str">
        <f>VLOOKUP(CONCATENATE(B11529,C11529,D11529),'EPA Source to Industry Map'!$D$2:$E$35,2,FALSE)</f>
        <v>chemicals 20</v>
      </c>
      <c r="J11529" s="4" t="str">
        <f t="shared" si="182"/>
        <v>F-gases</v>
      </c>
    </row>
    <row r="11530" spans="1:10" hidden="1" x14ac:dyDescent="0.35">
      <c r="A11530" t="s">
        <v>69</v>
      </c>
      <c r="B11530" t="s">
        <v>3</v>
      </c>
      <c r="C11530" t="s">
        <v>257</v>
      </c>
      <c r="D11530" t="s">
        <v>259</v>
      </c>
      <c r="E11530" t="s">
        <v>13</v>
      </c>
      <c r="F11530">
        <v>2014</v>
      </c>
      <c r="G11530">
        <v>4.87251736530439E-2</v>
      </c>
      <c r="H11530">
        <f>IF(J11530="N2O",G11530/About!$A$75,IF('EPA non-CO2 Data'!J11530="CH4",'EPA non-CO2 Data'!G11530/About!$A$73,'EPA non-CO2 Data'!G11530))</f>
        <v>4.87251736530439E-2</v>
      </c>
      <c r="I11530" s="4" t="str">
        <f>VLOOKUP(CONCATENATE(B11530,C11530,D11530),'EPA Source to Industry Map'!$D$2:$E$35,2,FALSE)</f>
        <v>chemicals 20</v>
      </c>
      <c r="J11530" s="4" t="str">
        <f t="shared" si="182"/>
        <v>F-gases</v>
      </c>
    </row>
    <row r="11531" spans="1:10" hidden="1" x14ac:dyDescent="0.35">
      <c r="A11531" t="s">
        <v>69</v>
      </c>
      <c r="B11531" t="s">
        <v>3</v>
      </c>
      <c r="C11531" t="s">
        <v>257</v>
      </c>
      <c r="D11531" t="s">
        <v>260</v>
      </c>
      <c r="E11531" t="s">
        <v>13</v>
      </c>
      <c r="F11531">
        <v>2014</v>
      </c>
      <c r="G11531">
        <v>2.2004940715043399E-4</v>
      </c>
      <c r="H11531">
        <f>IF(J11531="N2O",G11531/About!$A$75,IF('EPA non-CO2 Data'!J11531="CH4",'EPA non-CO2 Data'!G11531/About!$A$73,'EPA non-CO2 Data'!G11531))</f>
        <v>2.2004940715043399E-4</v>
      </c>
      <c r="I11531" s="4" t="str">
        <f>VLOOKUP(CONCATENATE(B11531,C11531,D11531),'EPA Source to Industry Map'!$D$2:$E$35,2,FALSE)</f>
        <v>chemicals 20</v>
      </c>
      <c r="J11531" s="4" t="str">
        <f t="shared" si="182"/>
        <v>F-gases</v>
      </c>
    </row>
    <row r="11532" spans="1:10" hidden="1" x14ac:dyDescent="0.35">
      <c r="A11532" t="s">
        <v>69</v>
      </c>
      <c r="B11532" t="s">
        <v>3</v>
      </c>
      <c r="C11532" t="s">
        <v>257</v>
      </c>
      <c r="D11532" t="s">
        <v>261</v>
      </c>
      <c r="E11532" t="s">
        <v>13</v>
      </c>
      <c r="F11532">
        <v>2014</v>
      </c>
      <c r="G11532">
        <v>0.24538808703123599</v>
      </c>
      <c r="H11532">
        <f>IF(J11532="N2O",G11532/About!$A$75,IF('EPA non-CO2 Data'!J11532="CH4",'EPA non-CO2 Data'!G11532/About!$A$73,'EPA non-CO2 Data'!G11532))</f>
        <v>0.24538808703123599</v>
      </c>
      <c r="I11532" s="4" t="str">
        <f>VLOOKUP(CONCATENATE(B11532,C11532,D11532),'EPA Source to Industry Map'!$D$2:$E$35,2,FALSE)</f>
        <v>chemicals 20</v>
      </c>
      <c r="J11532" s="4" t="str">
        <f t="shared" si="182"/>
        <v>F-gases</v>
      </c>
    </row>
    <row r="11533" spans="1:10" hidden="1" x14ac:dyDescent="0.35">
      <c r="A11533" t="s">
        <v>69</v>
      </c>
      <c r="B11533" t="s">
        <v>3</v>
      </c>
      <c r="C11533" t="s">
        <v>257</v>
      </c>
      <c r="D11533" t="s">
        <v>262</v>
      </c>
      <c r="E11533" t="s">
        <v>13</v>
      </c>
      <c r="F11533">
        <v>2014</v>
      </c>
      <c r="G11533">
        <v>4.7826658108127296E-3</v>
      </c>
      <c r="H11533">
        <f>IF(J11533="N2O",G11533/About!$A$75,IF('EPA non-CO2 Data'!J11533="CH4",'EPA non-CO2 Data'!G11533/About!$A$73,'EPA non-CO2 Data'!G11533))</f>
        <v>4.7826658108127296E-3</v>
      </c>
      <c r="I11533" s="4" t="str">
        <f>VLOOKUP(CONCATENATE(B11533,C11533,D11533),'EPA Source to Industry Map'!$D$2:$E$35,2,FALSE)</f>
        <v>chemicals 20</v>
      </c>
      <c r="J11533" s="4" t="str">
        <f t="shared" si="182"/>
        <v>F-gases</v>
      </c>
    </row>
    <row r="11534" spans="1:10" hidden="1" x14ac:dyDescent="0.35">
      <c r="A11534" t="s">
        <v>69</v>
      </c>
      <c r="B11534" t="s">
        <v>3</v>
      </c>
      <c r="C11534" t="s">
        <v>257</v>
      </c>
      <c r="D11534" t="s">
        <v>258</v>
      </c>
      <c r="E11534" t="s">
        <v>13</v>
      </c>
      <c r="F11534">
        <v>2015</v>
      </c>
      <c r="G11534">
        <v>0.116996131233626</v>
      </c>
      <c r="H11534">
        <f>IF(J11534="N2O",G11534/About!$A$75,IF('EPA non-CO2 Data'!J11534="CH4",'EPA non-CO2 Data'!G11534/About!$A$73,'EPA non-CO2 Data'!G11534))</f>
        <v>0.116996131233626</v>
      </c>
      <c r="I11534" s="4" t="str">
        <f>VLOOKUP(CONCATENATE(B11534,C11534,D11534),'EPA Source to Industry Map'!$D$2:$E$35,2,FALSE)</f>
        <v>chemicals 20</v>
      </c>
      <c r="J11534" s="4" t="str">
        <f t="shared" si="182"/>
        <v>F-gases</v>
      </c>
    </row>
    <row r="11535" spans="1:10" hidden="1" x14ac:dyDescent="0.35">
      <c r="A11535" t="s">
        <v>69</v>
      </c>
      <c r="B11535" t="s">
        <v>3</v>
      </c>
      <c r="C11535" t="s">
        <v>257</v>
      </c>
      <c r="D11535" t="s">
        <v>259</v>
      </c>
      <c r="E11535" t="s">
        <v>13</v>
      </c>
      <c r="F11535">
        <v>2015</v>
      </c>
      <c r="G11535">
        <v>5.20288206800213E-2</v>
      </c>
      <c r="H11535">
        <f>IF(J11535="N2O",G11535/About!$A$75,IF('EPA non-CO2 Data'!J11535="CH4",'EPA non-CO2 Data'!G11535/About!$A$73,'EPA non-CO2 Data'!G11535))</f>
        <v>5.20288206800213E-2</v>
      </c>
      <c r="I11535" s="4" t="str">
        <f>VLOOKUP(CONCATENATE(B11535,C11535,D11535),'EPA Source to Industry Map'!$D$2:$E$35,2,FALSE)</f>
        <v>chemicals 20</v>
      </c>
      <c r="J11535" s="4" t="str">
        <f t="shared" si="182"/>
        <v>F-gases</v>
      </c>
    </row>
    <row r="11536" spans="1:10" hidden="1" x14ac:dyDescent="0.35">
      <c r="A11536" t="s">
        <v>69</v>
      </c>
      <c r="B11536" t="s">
        <v>3</v>
      </c>
      <c r="C11536" t="s">
        <v>257</v>
      </c>
      <c r="D11536" t="s">
        <v>260</v>
      </c>
      <c r="E11536" t="s">
        <v>13</v>
      </c>
      <c r="F11536">
        <v>2015</v>
      </c>
      <c r="G11536">
        <v>2.2815772870793499E-4</v>
      </c>
      <c r="H11536">
        <f>IF(J11536="N2O",G11536/About!$A$75,IF('EPA non-CO2 Data'!J11536="CH4",'EPA non-CO2 Data'!G11536/About!$A$73,'EPA non-CO2 Data'!G11536))</f>
        <v>2.2815772870793499E-4</v>
      </c>
      <c r="I11536" s="4" t="str">
        <f>VLOOKUP(CONCATENATE(B11536,C11536,D11536),'EPA Source to Industry Map'!$D$2:$E$35,2,FALSE)</f>
        <v>chemicals 20</v>
      </c>
      <c r="J11536" s="4" t="str">
        <f t="shared" si="182"/>
        <v>F-gases</v>
      </c>
    </row>
    <row r="11537" spans="1:10" hidden="1" x14ac:dyDescent="0.35">
      <c r="A11537" t="s">
        <v>69</v>
      </c>
      <c r="B11537" t="s">
        <v>3</v>
      </c>
      <c r="C11537" t="s">
        <v>257</v>
      </c>
      <c r="D11537" t="s">
        <v>261</v>
      </c>
      <c r="E11537" t="s">
        <v>13</v>
      </c>
      <c r="F11537">
        <v>2015</v>
      </c>
      <c r="G11537">
        <v>0.245827499508294</v>
      </c>
      <c r="H11537">
        <f>IF(J11537="N2O",G11537/About!$A$75,IF('EPA non-CO2 Data'!J11537="CH4",'EPA non-CO2 Data'!G11537/About!$A$73,'EPA non-CO2 Data'!G11537))</f>
        <v>0.245827499508294</v>
      </c>
      <c r="I11537" s="4" t="str">
        <f>VLOOKUP(CONCATENATE(B11537,C11537,D11537),'EPA Source to Industry Map'!$D$2:$E$35,2,FALSE)</f>
        <v>chemicals 20</v>
      </c>
      <c r="J11537" s="4" t="str">
        <f t="shared" si="182"/>
        <v>F-gases</v>
      </c>
    </row>
    <row r="11538" spans="1:10" hidden="1" x14ac:dyDescent="0.35">
      <c r="A11538" t="s">
        <v>69</v>
      </c>
      <c r="B11538" t="s">
        <v>3</v>
      </c>
      <c r="C11538" t="s">
        <v>257</v>
      </c>
      <c r="D11538" t="s">
        <v>262</v>
      </c>
      <c r="E11538" t="s">
        <v>13</v>
      </c>
      <c r="F11538">
        <v>2015</v>
      </c>
      <c r="G11538">
        <v>4.8176396693514504E-3</v>
      </c>
      <c r="H11538">
        <f>IF(J11538="N2O",G11538/About!$A$75,IF('EPA non-CO2 Data'!J11538="CH4",'EPA non-CO2 Data'!G11538/About!$A$73,'EPA non-CO2 Data'!G11538))</f>
        <v>4.8176396693514504E-3</v>
      </c>
      <c r="I11538" s="4" t="str">
        <f>VLOOKUP(CONCATENATE(B11538,C11538,D11538),'EPA Source to Industry Map'!$D$2:$E$35,2,FALSE)</f>
        <v>chemicals 20</v>
      </c>
      <c r="J11538" s="4" t="str">
        <f t="shared" si="182"/>
        <v>F-gases</v>
      </c>
    </row>
    <row r="11539" spans="1:10" hidden="1" x14ac:dyDescent="0.35">
      <c r="A11539" t="s">
        <v>69</v>
      </c>
      <c r="B11539" t="s">
        <v>3</v>
      </c>
      <c r="C11539" t="s">
        <v>257</v>
      </c>
      <c r="D11539" t="s">
        <v>258</v>
      </c>
      <c r="E11539" t="s">
        <v>13</v>
      </c>
      <c r="F11539">
        <v>2016</v>
      </c>
      <c r="G11539">
        <v>0.114399210381521</v>
      </c>
      <c r="H11539">
        <f>IF(J11539="N2O",G11539/About!$A$75,IF('EPA non-CO2 Data'!J11539="CH4",'EPA non-CO2 Data'!G11539/About!$A$73,'EPA non-CO2 Data'!G11539))</f>
        <v>0.114399210381521</v>
      </c>
      <c r="I11539" s="4" t="str">
        <f>VLOOKUP(CONCATENATE(B11539,C11539,D11539),'EPA Source to Industry Map'!$D$2:$E$35,2,FALSE)</f>
        <v>chemicals 20</v>
      </c>
      <c r="J11539" s="4" t="str">
        <f t="shared" si="182"/>
        <v>F-gases</v>
      </c>
    </row>
    <row r="11540" spans="1:10" hidden="1" x14ac:dyDescent="0.35">
      <c r="A11540" t="s">
        <v>69</v>
      </c>
      <c r="B11540" t="s">
        <v>3</v>
      </c>
      <c r="C11540" t="s">
        <v>257</v>
      </c>
      <c r="D11540" t="s">
        <v>259</v>
      </c>
      <c r="E11540" t="s">
        <v>13</v>
      </c>
      <c r="F11540">
        <v>2016</v>
      </c>
      <c r="G11540">
        <v>5.2410750107354E-2</v>
      </c>
      <c r="H11540">
        <f>IF(J11540="N2O",G11540/About!$A$75,IF('EPA non-CO2 Data'!J11540="CH4",'EPA non-CO2 Data'!G11540/About!$A$73,'EPA non-CO2 Data'!G11540))</f>
        <v>5.2410750107354E-2</v>
      </c>
      <c r="I11540" s="4" t="str">
        <f>VLOOKUP(CONCATENATE(B11540,C11540,D11540),'EPA Source to Industry Map'!$D$2:$E$35,2,FALSE)</f>
        <v>chemicals 20</v>
      </c>
      <c r="J11540" s="4" t="str">
        <f t="shared" si="182"/>
        <v>F-gases</v>
      </c>
    </row>
    <row r="11541" spans="1:10" hidden="1" x14ac:dyDescent="0.35">
      <c r="A11541" t="s">
        <v>69</v>
      </c>
      <c r="B11541" t="s">
        <v>3</v>
      </c>
      <c r="C11541" t="s">
        <v>257</v>
      </c>
      <c r="D11541" t="s">
        <v>260</v>
      </c>
      <c r="E11541" t="s">
        <v>13</v>
      </c>
      <c r="F11541">
        <v>2016</v>
      </c>
      <c r="G11541">
        <v>2.2834753419613099E-4</v>
      </c>
      <c r="H11541">
        <f>IF(J11541="N2O",G11541/About!$A$75,IF('EPA non-CO2 Data'!J11541="CH4",'EPA non-CO2 Data'!G11541/About!$A$73,'EPA non-CO2 Data'!G11541))</f>
        <v>2.2834753419613099E-4</v>
      </c>
      <c r="I11541" s="4" t="str">
        <f>VLOOKUP(CONCATENATE(B11541,C11541,D11541),'EPA Source to Industry Map'!$D$2:$E$35,2,FALSE)</f>
        <v>chemicals 20</v>
      </c>
      <c r="J11541" s="4" t="str">
        <f t="shared" si="182"/>
        <v>F-gases</v>
      </c>
    </row>
    <row r="11542" spans="1:10" hidden="1" x14ac:dyDescent="0.35">
      <c r="A11542" t="s">
        <v>69</v>
      </c>
      <c r="B11542" t="s">
        <v>3</v>
      </c>
      <c r="C11542" t="s">
        <v>257</v>
      </c>
      <c r="D11542" t="s">
        <v>261</v>
      </c>
      <c r="E11542" t="s">
        <v>13</v>
      </c>
      <c r="F11542">
        <v>2016</v>
      </c>
      <c r="G11542">
        <v>0.24789180360994101</v>
      </c>
      <c r="H11542">
        <f>IF(J11542="N2O",G11542/About!$A$75,IF('EPA non-CO2 Data'!J11542="CH4",'EPA non-CO2 Data'!G11542/About!$A$73,'EPA non-CO2 Data'!G11542))</f>
        <v>0.24789180360994101</v>
      </c>
      <c r="I11542" s="4" t="str">
        <f>VLOOKUP(CONCATENATE(B11542,C11542,D11542),'EPA Source to Industry Map'!$D$2:$E$35,2,FALSE)</f>
        <v>chemicals 20</v>
      </c>
      <c r="J11542" s="4" t="str">
        <f t="shared" si="182"/>
        <v>F-gases</v>
      </c>
    </row>
    <row r="11543" spans="1:10" hidden="1" x14ac:dyDescent="0.35">
      <c r="A11543" t="s">
        <v>69</v>
      </c>
      <c r="B11543" t="s">
        <v>3</v>
      </c>
      <c r="C11543" t="s">
        <v>257</v>
      </c>
      <c r="D11543" t="s">
        <v>262</v>
      </c>
      <c r="E11543" t="s">
        <v>13</v>
      </c>
      <c r="F11543">
        <v>2016</v>
      </c>
      <c r="G11543">
        <v>4.7420163669876598E-3</v>
      </c>
      <c r="H11543">
        <f>IF(J11543="N2O",G11543/About!$A$75,IF('EPA non-CO2 Data'!J11543="CH4",'EPA non-CO2 Data'!G11543/About!$A$73,'EPA non-CO2 Data'!G11543))</f>
        <v>4.7420163669876598E-3</v>
      </c>
      <c r="I11543" s="4" t="str">
        <f>VLOOKUP(CONCATENATE(B11543,C11543,D11543),'EPA Source to Industry Map'!$D$2:$E$35,2,FALSE)</f>
        <v>chemicals 20</v>
      </c>
      <c r="J11543" s="4" t="str">
        <f t="shared" si="182"/>
        <v>F-gases</v>
      </c>
    </row>
    <row r="11544" spans="1:10" hidden="1" x14ac:dyDescent="0.35">
      <c r="A11544" t="s">
        <v>69</v>
      </c>
      <c r="B11544" t="s">
        <v>3</v>
      </c>
      <c r="C11544" t="s">
        <v>257</v>
      </c>
      <c r="D11544" t="s">
        <v>258</v>
      </c>
      <c r="E11544" t="s">
        <v>13</v>
      </c>
      <c r="F11544">
        <v>2017</v>
      </c>
      <c r="G11544">
        <v>0.10378746654370601</v>
      </c>
      <c r="H11544">
        <f>IF(J11544="N2O",G11544/About!$A$75,IF('EPA non-CO2 Data'!J11544="CH4",'EPA non-CO2 Data'!G11544/About!$A$73,'EPA non-CO2 Data'!G11544))</f>
        <v>0.10378746654370601</v>
      </c>
      <c r="I11544" s="4" t="str">
        <f>VLOOKUP(CONCATENATE(B11544,C11544,D11544),'EPA Source to Industry Map'!$D$2:$E$35,2,FALSE)</f>
        <v>chemicals 20</v>
      </c>
      <c r="J11544" s="4" t="str">
        <f t="shared" si="182"/>
        <v>F-gases</v>
      </c>
    </row>
    <row r="11545" spans="1:10" hidden="1" x14ac:dyDescent="0.35">
      <c r="A11545" t="s">
        <v>69</v>
      </c>
      <c r="B11545" t="s">
        <v>3</v>
      </c>
      <c r="C11545" t="s">
        <v>257</v>
      </c>
      <c r="D11545" t="s">
        <v>259</v>
      </c>
      <c r="E11545" t="s">
        <v>13</v>
      </c>
      <c r="F11545">
        <v>2017</v>
      </c>
      <c r="G11545">
        <v>4.9228443832969898E-2</v>
      </c>
      <c r="H11545">
        <f>IF(J11545="N2O",G11545/About!$A$75,IF('EPA non-CO2 Data'!J11545="CH4",'EPA non-CO2 Data'!G11545/About!$A$73,'EPA non-CO2 Data'!G11545))</f>
        <v>4.9228443832969898E-2</v>
      </c>
      <c r="I11545" s="4" t="str">
        <f>VLOOKUP(CONCATENATE(B11545,C11545,D11545),'EPA Source to Industry Map'!$D$2:$E$35,2,FALSE)</f>
        <v>chemicals 20</v>
      </c>
      <c r="J11545" s="4" t="str">
        <f t="shared" si="182"/>
        <v>F-gases</v>
      </c>
    </row>
    <row r="11546" spans="1:10" hidden="1" x14ac:dyDescent="0.35">
      <c r="A11546" t="s">
        <v>69</v>
      </c>
      <c r="B11546" t="s">
        <v>3</v>
      </c>
      <c r="C11546" t="s">
        <v>257</v>
      </c>
      <c r="D11546" t="s">
        <v>260</v>
      </c>
      <c r="E11546" t="s">
        <v>13</v>
      </c>
      <c r="F11546">
        <v>2017</v>
      </c>
      <c r="G11546">
        <v>2.1290738859847401E-4</v>
      </c>
      <c r="H11546">
        <f>IF(J11546="N2O",G11546/About!$A$75,IF('EPA non-CO2 Data'!J11546="CH4",'EPA non-CO2 Data'!G11546/About!$A$73,'EPA non-CO2 Data'!G11546))</f>
        <v>2.1290738859847401E-4</v>
      </c>
      <c r="I11546" s="4" t="str">
        <f>VLOOKUP(CONCATENATE(B11546,C11546,D11546),'EPA Source to Industry Map'!$D$2:$E$35,2,FALSE)</f>
        <v>chemicals 20</v>
      </c>
      <c r="J11546" s="4" t="str">
        <f t="shared" si="182"/>
        <v>F-gases</v>
      </c>
    </row>
    <row r="11547" spans="1:10" hidden="1" x14ac:dyDescent="0.35">
      <c r="A11547" t="s">
        <v>69</v>
      </c>
      <c r="B11547" t="s">
        <v>3</v>
      </c>
      <c r="C11547" t="s">
        <v>257</v>
      </c>
      <c r="D11547" t="s">
        <v>261</v>
      </c>
      <c r="E11547" t="s">
        <v>13</v>
      </c>
      <c r="F11547">
        <v>2017</v>
      </c>
      <c r="G11547">
        <v>0.23311568852162101</v>
      </c>
      <c r="H11547">
        <f>IF(J11547="N2O",G11547/About!$A$75,IF('EPA non-CO2 Data'!J11547="CH4",'EPA non-CO2 Data'!G11547/About!$A$73,'EPA non-CO2 Data'!G11547))</f>
        <v>0.23311568852162101</v>
      </c>
      <c r="I11547" s="4" t="str">
        <f>VLOOKUP(CONCATENATE(B11547,C11547,D11547),'EPA Source to Industry Map'!$D$2:$E$35,2,FALSE)</f>
        <v>chemicals 20</v>
      </c>
      <c r="J11547" s="4" t="str">
        <f t="shared" si="182"/>
        <v>F-gases</v>
      </c>
    </row>
    <row r="11548" spans="1:10" hidden="1" x14ac:dyDescent="0.35">
      <c r="A11548" t="s">
        <v>69</v>
      </c>
      <c r="B11548" t="s">
        <v>3</v>
      </c>
      <c r="C11548" t="s">
        <v>257</v>
      </c>
      <c r="D11548" t="s">
        <v>262</v>
      </c>
      <c r="E11548" t="s">
        <v>13</v>
      </c>
      <c r="F11548">
        <v>2017</v>
      </c>
      <c r="G11548">
        <v>4.3363605349013004E-3</v>
      </c>
      <c r="H11548">
        <f>IF(J11548="N2O",G11548/About!$A$75,IF('EPA non-CO2 Data'!J11548="CH4",'EPA non-CO2 Data'!G11548/About!$A$73,'EPA non-CO2 Data'!G11548))</f>
        <v>4.3363605349013004E-3</v>
      </c>
      <c r="I11548" s="4" t="str">
        <f>VLOOKUP(CONCATENATE(B11548,C11548,D11548),'EPA Source to Industry Map'!$D$2:$E$35,2,FALSE)</f>
        <v>chemicals 20</v>
      </c>
      <c r="J11548" s="4" t="str">
        <f t="shared" si="182"/>
        <v>F-gases</v>
      </c>
    </row>
    <row r="11549" spans="1:10" hidden="1" x14ac:dyDescent="0.35">
      <c r="A11549" t="s">
        <v>69</v>
      </c>
      <c r="B11549" t="s">
        <v>3</v>
      </c>
      <c r="C11549" t="s">
        <v>257</v>
      </c>
      <c r="D11549" t="s">
        <v>258</v>
      </c>
      <c r="E11549" t="s">
        <v>13</v>
      </c>
      <c r="F11549">
        <v>2018</v>
      </c>
      <c r="G11549">
        <v>9.3175722705891195E-2</v>
      </c>
      <c r="H11549">
        <f>IF(J11549="N2O",G11549/About!$A$75,IF('EPA non-CO2 Data'!J11549="CH4",'EPA non-CO2 Data'!G11549/About!$A$73,'EPA non-CO2 Data'!G11549))</f>
        <v>9.3175722705891195E-2</v>
      </c>
      <c r="I11549" s="4" t="str">
        <f>VLOOKUP(CONCATENATE(B11549,C11549,D11549),'EPA Source to Industry Map'!$D$2:$E$35,2,FALSE)</f>
        <v>chemicals 20</v>
      </c>
      <c r="J11549" s="4" t="str">
        <f t="shared" si="182"/>
        <v>F-gases</v>
      </c>
    </row>
    <row r="11550" spans="1:10" hidden="1" x14ac:dyDescent="0.35">
      <c r="A11550" t="s">
        <v>69</v>
      </c>
      <c r="B11550" t="s">
        <v>3</v>
      </c>
      <c r="C11550" t="s">
        <v>257</v>
      </c>
      <c r="D11550" t="s">
        <v>259</v>
      </c>
      <c r="E11550" t="s">
        <v>13</v>
      </c>
      <c r="F11550">
        <v>2018</v>
      </c>
      <c r="G11550">
        <v>4.6046137558585797E-2</v>
      </c>
      <c r="H11550">
        <f>IF(J11550="N2O",G11550/About!$A$75,IF('EPA non-CO2 Data'!J11550="CH4",'EPA non-CO2 Data'!G11550/About!$A$73,'EPA non-CO2 Data'!G11550))</f>
        <v>4.6046137558585797E-2</v>
      </c>
      <c r="I11550" s="4" t="str">
        <f>VLOOKUP(CONCATENATE(B11550,C11550,D11550),'EPA Source to Industry Map'!$D$2:$E$35,2,FALSE)</f>
        <v>chemicals 20</v>
      </c>
      <c r="J11550" s="4" t="str">
        <f t="shared" si="182"/>
        <v>F-gases</v>
      </c>
    </row>
    <row r="11551" spans="1:10" hidden="1" x14ac:dyDescent="0.35">
      <c r="A11551" t="s">
        <v>69</v>
      </c>
      <c r="B11551" t="s">
        <v>3</v>
      </c>
      <c r="C11551" t="s">
        <v>257</v>
      </c>
      <c r="D11551" t="s">
        <v>260</v>
      </c>
      <c r="E11551" t="s">
        <v>13</v>
      </c>
      <c r="F11551">
        <v>2018</v>
      </c>
      <c r="G11551">
        <v>1.97467243000817E-4</v>
      </c>
      <c r="H11551">
        <f>IF(J11551="N2O",G11551/About!$A$75,IF('EPA non-CO2 Data'!J11551="CH4",'EPA non-CO2 Data'!G11551/About!$A$73,'EPA non-CO2 Data'!G11551))</f>
        <v>1.97467243000817E-4</v>
      </c>
      <c r="I11551" s="4" t="str">
        <f>VLOOKUP(CONCATENATE(B11551,C11551,D11551),'EPA Source to Industry Map'!$D$2:$E$35,2,FALSE)</f>
        <v>chemicals 20</v>
      </c>
      <c r="J11551" s="4" t="str">
        <f t="shared" si="182"/>
        <v>F-gases</v>
      </c>
    </row>
    <row r="11552" spans="1:10" hidden="1" x14ac:dyDescent="0.35">
      <c r="A11552" t="s">
        <v>69</v>
      </c>
      <c r="B11552" t="s">
        <v>3</v>
      </c>
      <c r="C11552" t="s">
        <v>257</v>
      </c>
      <c r="D11552" t="s">
        <v>261</v>
      </c>
      <c r="E11552" t="s">
        <v>13</v>
      </c>
      <c r="F11552">
        <v>2018</v>
      </c>
      <c r="G11552">
        <v>0.21833957343330199</v>
      </c>
      <c r="H11552">
        <f>IF(J11552="N2O",G11552/About!$A$75,IF('EPA non-CO2 Data'!J11552="CH4",'EPA non-CO2 Data'!G11552/About!$A$73,'EPA non-CO2 Data'!G11552))</f>
        <v>0.21833957343330199</v>
      </c>
      <c r="I11552" s="4" t="str">
        <f>VLOOKUP(CONCATENATE(B11552,C11552,D11552),'EPA Source to Industry Map'!$D$2:$E$35,2,FALSE)</f>
        <v>chemicals 20</v>
      </c>
      <c r="J11552" s="4" t="str">
        <f t="shared" si="182"/>
        <v>F-gases</v>
      </c>
    </row>
    <row r="11553" spans="1:10" hidden="1" x14ac:dyDescent="0.35">
      <c r="A11553" t="s">
        <v>69</v>
      </c>
      <c r="B11553" t="s">
        <v>3</v>
      </c>
      <c r="C11553" t="s">
        <v>257</v>
      </c>
      <c r="D11553" t="s">
        <v>262</v>
      </c>
      <c r="E11553" t="s">
        <v>13</v>
      </c>
      <c r="F11553">
        <v>2018</v>
      </c>
      <c r="G11553">
        <v>3.9307047028149297E-3</v>
      </c>
      <c r="H11553">
        <f>IF(J11553="N2O",G11553/About!$A$75,IF('EPA non-CO2 Data'!J11553="CH4",'EPA non-CO2 Data'!G11553/About!$A$73,'EPA non-CO2 Data'!G11553))</f>
        <v>3.9307047028149297E-3</v>
      </c>
      <c r="I11553" s="4" t="str">
        <f>VLOOKUP(CONCATENATE(B11553,C11553,D11553),'EPA Source to Industry Map'!$D$2:$E$35,2,FALSE)</f>
        <v>chemicals 20</v>
      </c>
      <c r="J11553" s="4" t="str">
        <f t="shared" si="182"/>
        <v>F-gases</v>
      </c>
    </row>
    <row r="11554" spans="1:10" hidden="1" x14ac:dyDescent="0.35">
      <c r="A11554" t="s">
        <v>69</v>
      </c>
      <c r="B11554" t="s">
        <v>3</v>
      </c>
      <c r="C11554" t="s">
        <v>257</v>
      </c>
      <c r="D11554" t="s">
        <v>258</v>
      </c>
      <c r="E11554" t="s">
        <v>13</v>
      </c>
      <c r="F11554">
        <v>2019</v>
      </c>
      <c r="G11554">
        <v>8.2563978868076204E-2</v>
      </c>
      <c r="H11554">
        <f>IF(J11554="N2O",G11554/About!$A$75,IF('EPA non-CO2 Data'!J11554="CH4",'EPA non-CO2 Data'!G11554/About!$A$73,'EPA non-CO2 Data'!G11554))</f>
        <v>8.2563978868076204E-2</v>
      </c>
      <c r="I11554" s="4" t="str">
        <f>VLOOKUP(CONCATENATE(B11554,C11554,D11554),'EPA Source to Industry Map'!$D$2:$E$35,2,FALSE)</f>
        <v>chemicals 20</v>
      </c>
      <c r="J11554" s="4" t="str">
        <f t="shared" si="182"/>
        <v>F-gases</v>
      </c>
    </row>
    <row r="11555" spans="1:10" hidden="1" x14ac:dyDescent="0.35">
      <c r="A11555" t="s">
        <v>69</v>
      </c>
      <c r="B11555" t="s">
        <v>3</v>
      </c>
      <c r="C11555" t="s">
        <v>257</v>
      </c>
      <c r="D11555" t="s">
        <v>259</v>
      </c>
      <c r="E11555" t="s">
        <v>13</v>
      </c>
      <c r="F11555">
        <v>2019</v>
      </c>
      <c r="G11555">
        <v>4.2863831284201702E-2</v>
      </c>
      <c r="H11555">
        <f>IF(J11555="N2O",G11555/About!$A$75,IF('EPA non-CO2 Data'!J11555="CH4",'EPA non-CO2 Data'!G11555/About!$A$73,'EPA non-CO2 Data'!G11555))</f>
        <v>4.2863831284201702E-2</v>
      </c>
      <c r="I11555" s="4" t="str">
        <f>VLOOKUP(CONCATENATE(B11555,C11555,D11555),'EPA Source to Industry Map'!$D$2:$E$35,2,FALSE)</f>
        <v>chemicals 20</v>
      </c>
      <c r="J11555" s="4" t="str">
        <f t="shared" ref="J11555:J11618" si="183">IF(ISNUMBER(SEARCH("F",E11555)),"F-gases",E11555)</f>
        <v>F-gases</v>
      </c>
    </row>
    <row r="11556" spans="1:10" hidden="1" x14ac:dyDescent="0.35">
      <c r="A11556" t="s">
        <v>69</v>
      </c>
      <c r="B11556" t="s">
        <v>3</v>
      </c>
      <c r="C11556" t="s">
        <v>257</v>
      </c>
      <c r="D11556" t="s">
        <v>260</v>
      </c>
      <c r="E11556" t="s">
        <v>13</v>
      </c>
      <c r="F11556">
        <v>2019</v>
      </c>
      <c r="G11556">
        <v>1.8202709740315899E-4</v>
      </c>
      <c r="H11556">
        <f>IF(J11556="N2O",G11556/About!$A$75,IF('EPA non-CO2 Data'!J11556="CH4",'EPA non-CO2 Data'!G11556/About!$A$73,'EPA non-CO2 Data'!G11556))</f>
        <v>1.8202709740315899E-4</v>
      </c>
      <c r="I11556" s="4" t="str">
        <f>VLOOKUP(CONCATENATE(B11556,C11556,D11556),'EPA Source to Industry Map'!$D$2:$E$35,2,FALSE)</f>
        <v>chemicals 20</v>
      </c>
      <c r="J11556" s="4" t="str">
        <f t="shared" si="183"/>
        <v>F-gases</v>
      </c>
    </row>
    <row r="11557" spans="1:10" hidden="1" x14ac:dyDescent="0.35">
      <c r="A11557" t="s">
        <v>69</v>
      </c>
      <c r="B11557" t="s">
        <v>3</v>
      </c>
      <c r="C11557" t="s">
        <v>257</v>
      </c>
      <c r="D11557" t="s">
        <v>261</v>
      </c>
      <c r="E11557" t="s">
        <v>13</v>
      </c>
      <c r="F11557">
        <v>2019</v>
      </c>
      <c r="G11557">
        <v>0.20356345834498199</v>
      </c>
      <c r="H11557">
        <f>IF(J11557="N2O",G11557/About!$A$75,IF('EPA non-CO2 Data'!J11557="CH4",'EPA non-CO2 Data'!G11557/About!$A$73,'EPA non-CO2 Data'!G11557))</f>
        <v>0.20356345834498199</v>
      </c>
      <c r="I11557" s="4" t="str">
        <f>VLOOKUP(CONCATENATE(B11557,C11557,D11557),'EPA Source to Industry Map'!$D$2:$E$35,2,FALSE)</f>
        <v>chemicals 20</v>
      </c>
      <c r="J11557" s="4" t="str">
        <f t="shared" si="183"/>
        <v>F-gases</v>
      </c>
    </row>
    <row r="11558" spans="1:10" hidden="1" x14ac:dyDescent="0.35">
      <c r="A11558" t="s">
        <v>69</v>
      </c>
      <c r="B11558" t="s">
        <v>3</v>
      </c>
      <c r="C11558" t="s">
        <v>257</v>
      </c>
      <c r="D11558" t="s">
        <v>262</v>
      </c>
      <c r="E11558" t="s">
        <v>13</v>
      </c>
      <c r="F11558">
        <v>2019</v>
      </c>
      <c r="G11558">
        <v>3.5250488707285698E-3</v>
      </c>
      <c r="H11558">
        <f>IF(J11558="N2O",G11558/About!$A$75,IF('EPA non-CO2 Data'!J11558="CH4",'EPA non-CO2 Data'!G11558/About!$A$73,'EPA non-CO2 Data'!G11558))</f>
        <v>3.5250488707285698E-3</v>
      </c>
      <c r="I11558" s="4" t="str">
        <f>VLOOKUP(CONCATENATE(B11558,C11558,D11558),'EPA Source to Industry Map'!$D$2:$E$35,2,FALSE)</f>
        <v>chemicals 20</v>
      </c>
      <c r="J11558" s="4" t="str">
        <f t="shared" si="183"/>
        <v>F-gases</v>
      </c>
    </row>
    <row r="11559" spans="1:10" hidden="1" x14ac:dyDescent="0.35">
      <c r="A11559" t="s">
        <v>69</v>
      </c>
      <c r="B11559" t="s">
        <v>3</v>
      </c>
      <c r="C11559" t="s">
        <v>257</v>
      </c>
      <c r="D11559" t="s">
        <v>258</v>
      </c>
      <c r="E11559" t="s">
        <v>13</v>
      </c>
      <c r="F11559">
        <v>2020</v>
      </c>
      <c r="G11559">
        <v>7.1952235030261394E-2</v>
      </c>
      <c r="H11559">
        <f>IF(J11559="N2O",G11559/About!$A$75,IF('EPA non-CO2 Data'!J11559="CH4",'EPA non-CO2 Data'!G11559/About!$A$73,'EPA non-CO2 Data'!G11559))</f>
        <v>7.1952235030261394E-2</v>
      </c>
      <c r="I11559" s="4" t="str">
        <f>VLOOKUP(CONCATENATE(B11559,C11559,D11559),'EPA Source to Industry Map'!$D$2:$E$35,2,FALSE)</f>
        <v>chemicals 20</v>
      </c>
      <c r="J11559" s="4" t="str">
        <f t="shared" si="183"/>
        <v>F-gases</v>
      </c>
    </row>
    <row r="11560" spans="1:10" hidden="1" x14ac:dyDescent="0.35">
      <c r="A11560" t="s">
        <v>69</v>
      </c>
      <c r="B11560" t="s">
        <v>3</v>
      </c>
      <c r="C11560" t="s">
        <v>257</v>
      </c>
      <c r="D11560" t="s">
        <v>259</v>
      </c>
      <c r="E11560" t="s">
        <v>13</v>
      </c>
      <c r="F11560">
        <v>2020</v>
      </c>
      <c r="G11560">
        <v>3.96815250098176E-2</v>
      </c>
      <c r="H11560">
        <f>IF(J11560="N2O",G11560/About!$A$75,IF('EPA non-CO2 Data'!J11560="CH4",'EPA non-CO2 Data'!G11560/About!$A$73,'EPA non-CO2 Data'!G11560))</f>
        <v>3.96815250098176E-2</v>
      </c>
      <c r="I11560" s="4" t="str">
        <f>VLOOKUP(CONCATENATE(B11560,C11560,D11560),'EPA Source to Industry Map'!$D$2:$E$35,2,FALSE)</f>
        <v>chemicals 20</v>
      </c>
      <c r="J11560" s="4" t="str">
        <f t="shared" si="183"/>
        <v>F-gases</v>
      </c>
    </row>
    <row r="11561" spans="1:10" hidden="1" x14ac:dyDescent="0.35">
      <c r="A11561" t="s">
        <v>69</v>
      </c>
      <c r="B11561" t="s">
        <v>3</v>
      </c>
      <c r="C11561" t="s">
        <v>257</v>
      </c>
      <c r="D11561" t="s">
        <v>260</v>
      </c>
      <c r="E11561" t="s">
        <v>13</v>
      </c>
      <c r="F11561">
        <v>2020</v>
      </c>
      <c r="G11561">
        <v>1.6658695180550199E-4</v>
      </c>
      <c r="H11561">
        <f>IF(J11561="N2O",G11561/About!$A$75,IF('EPA non-CO2 Data'!J11561="CH4",'EPA non-CO2 Data'!G11561/About!$A$73,'EPA non-CO2 Data'!G11561))</f>
        <v>1.6658695180550199E-4</v>
      </c>
      <c r="I11561" s="4" t="str">
        <f>VLOOKUP(CONCATENATE(B11561,C11561,D11561),'EPA Source to Industry Map'!$D$2:$E$35,2,FALSE)</f>
        <v>chemicals 20</v>
      </c>
      <c r="J11561" s="4" t="str">
        <f t="shared" si="183"/>
        <v>F-gases</v>
      </c>
    </row>
    <row r="11562" spans="1:10" hidden="1" x14ac:dyDescent="0.35">
      <c r="A11562" t="s">
        <v>69</v>
      </c>
      <c r="B11562" t="s">
        <v>3</v>
      </c>
      <c r="C11562" t="s">
        <v>257</v>
      </c>
      <c r="D11562" t="s">
        <v>261</v>
      </c>
      <c r="E11562" t="s">
        <v>13</v>
      </c>
      <c r="F11562">
        <v>2020</v>
      </c>
      <c r="G11562">
        <v>0.18878734325666199</v>
      </c>
      <c r="H11562">
        <f>IF(J11562="N2O",G11562/About!$A$75,IF('EPA non-CO2 Data'!J11562="CH4",'EPA non-CO2 Data'!G11562/About!$A$73,'EPA non-CO2 Data'!G11562))</f>
        <v>0.18878734325666199</v>
      </c>
      <c r="I11562" s="4" t="str">
        <f>VLOOKUP(CONCATENATE(B11562,C11562,D11562),'EPA Source to Industry Map'!$D$2:$E$35,2,FALSE)</f>
        <v>chemicals 20</v>
      </c>
      <c r="J11562" s="4" t="str">
        <f t="shared" si="183"/>
        <v>F-gases</v>
      </c>
    </row>
    <row r="11563" spans="1:10" hidden="1" x14ac:dyDescent="0.35">
      <c r="A11563" t="s">
        <v>69</v>
      </c>
      <c r="B11563" t="s">
        <v>3</v>
      </c>
      <c r="C11563" t="s">
        <v>257</v>
      </c>
      <c r="D11563" t="s">
        <v>262</v>
      </c>
      <c r="E11563" t="s">
        <v>13</v>
      </c>
      <c r="F11563">
        <v>2020</v>
      </c>
      <c r="G11563">
        <v>3.1193930386421999E-3</v>
      </c>
      <c r="H11563">
        <f>IF(J11563="N2O",G11563/About!$A$75,IF('EPA non-CO2 Data'!J11563="CH4",'EPA non-CO2 Data'!G11563/About!$A$73,'EPA non-CO2 Data'!G11563))</f>
        <v>3.1193930386421999E-3</v>
      </c>
      <c r="I11563" s="4" t="str">
        <f>VLOOKUP(CONCATENATE(B11563,C11563,D11563),'EPA Source to Industry Map'!$D$2:$E$35,2,FALSE)</f>
        <v>chemicals 20</v>
      </c>
      <c r="J11563" s="4" t="str">
        <f t="shared" si="183"/>
        <v>F-gases</v>
      </c>
    </row>
    <row r="11564" spans="1:10" hidden="1" x14ac:dyDescent="0.35">
      <c r="A11564" t="s">
        <v>69</v>
      </c>
      <c r="B11564" t="s">
        <v>3</v>
      </c>
      <c r="C11564" t="s">
        <v>257</v>
      </c>
      <c r="D11564" t="s">
        <v>258</v>
      </c>
      <c r="E11564" t="s">
        <v>13</v>
      </c>
      <c r="F11564">
        <v>2021</v>
      </c>
      <c r="G11564">
        <v>6.4922615931688299E-2</v>
      </c>
      <c r="H11564">
        <f>IF(J11564="N2O",G11564/About!$A$75,IF('EPA non-CO2 Data'!J11564="CH4",'EPA non-CO2 Data'!G11564/About!$A$73,'EPA non-CO2 Data'!G11564))</f>
        <v>6.4922615931688299E-2</v>
      </c>
      <c r="I11564" s="4" t="str">
        <f>VLOOKUP(CONCATENATE(B11564,C11564,D11564),'EPA Source to Industry Map'!$D$2:$E$35,2,FALSE)</f>
        <v>chemicals 20</v>
      </c>
      <c r="J11564" s="4" t="str">
        <f t="shared" si="183"/>
        <v>F-gases</v>
      </c>
    </row>
    <row r="11565" spans="1:10" hidden="1" x14ac:dyDescent="0.35">
      <c r="A11565" t="s">
        <v>69</v>
      </c>
      <c r="B11565" t="s">
        <v>3</v>
      </c>
      <c r="C11565" t="s">
        <v>257</v>
      </c>
      <c r="D11565" t="s">
        <v>259</v>
      </c>
      <c r="E11565" t="s">
        <v>13</v>
      </c>
      <c r="F11565">
        <v>2021</v>
      </c>
      <c r="G11565">
        <v>3.64106767755994E-2</v>
      </c>
      <c r="H11565">
        <f>IF(J11565="N2O",G11565/About!$A$75,IF('EPA non-CO2 Data'!J11565="CH4",'EPA non-CO2 Data'!G11565/About!$A$73,'EPA non-CO2 Data'!G11565))</f>
        <v>3.64106767755994E-2</v>
      </c>
      <c r="I11565" s="4" t="str">
        <f>VLOOKUP(CONCATENATE(B11565,C11565,D11565),'EPA Source to Industry Map'!$D$2:$E$35,2,FALSE)</f>
        <v>chemicals 20</v>
      </c>
      <c r="J11565" s="4" t="str">
        <f t="shared" si="183"/>
        <v>F-gases</v>
      </c>
    </row>
    <row r="11566" spans="1:10" hidden="1" x14ac:dyDescent="0.35">
      <c r="A11566" t="s">
        <v>69</v>
      </c>
      <c r="B11566" t="s">
        <v>3</v>
      </c>
      <c r="C11566" t="s">
        <v>257</v>
      </c>
      <c r="D11566" t="s">
        <v>260</v>
      </c>
      <c r="E11566" t="s">
        <v>13</v>
      </c>
      <c r="F11566">
        <v>2021</v>
      </c>
      <c r="G11566">
        <v>1.5375135549712399E-4</v>
      </c>
      <c r="H11566">
        <f>IF(J11566="N2O",G11566/About!$A$75,IF('EPA non-CO2 Data'!J11566="CH4",'EPA non-CO2 Data'!G11566/About!$A$73,'EPA non-CO2 Data'!G11566))</f>
        <v>1.5375135549712399E-4</v>
      </c>
      <c r="I11566" s="4" t="str">
        <f>VLOOKUP(CONCATENATE(B11566,C11566,D11566),'EPA Source to Industry Map'!$D$2:$E$35,2,FALSE)</f>
        <v>chemicals 20</v>
      </c>
      <c r="J11566" s="4" t="str">
        <f t="shared" si="183"/>
        <v>F-gases</v>
      </c>
    </row>
    <row r="11567" spans="1:10" hidden="1" x14ac:dyDescent="0.35">
      <c r="A11567" t="s">
        <v>69</v>
      </c>
      <c r="B11567" t="s">
        <v>3</v>
      </c>
      <c r="C11567" t="s">
        <v>257</v>
      </c>
      <c r="D11567" t="s">
        <v>261</v>
      </c>
      <c r="E11567" t="s">
        <v>13</v>
      </c>
      <c r="F11567">
        <v>2021</v>
      </c>
      <c r="G11567">
        <v>0.17717109408159901</v>
      </c>
      <c r="H11567">
        <f>IF(J11567="N2O",G11567/About!$A$75,IF('EPA non-CO2 Data'!J11567="CH4",'EPA non-CO2 Data'!G11567/About!$A$73,'EPA non-CO2 Data'!G11567))</f>
        <v>0.17717109408159901</v>
      </c>
      <c r="I11567" s="4" t="str">
        <f>VLOOKUP(CONCATENATE(B11567,C11567,D11567),'EPA Source to Industry Map'!$D$2:$E$35,2,FALSE)</f>
        <v>chemicals 20</v>
      </c>
      <c r="J11567" s="4" t="str">
        <f t="shared" si="183"/>
        <v>F-gases</v>
      </c>
    </row>
    <row r="11568" spans="1:10" hidden="1" x14ac:dyDescent="0.35">
      <c r="A11568" t="s">
        <v>69</v>
      </c>
      <c r="B11568" t="s">
        <v>3</v>
      </c>
      <c r="C11568" t="s">
        <v>257</v>
      </c>
      <c r="D11568" t="s">
        <v>262</v>
      </c>
      <c r="E11568" t="s">
        <v>13</v>
      </c>
      <c r="F11568">
        <v>2021</v>
      </c>
      <c r="G11568">
        <v>2.8320122495612298E-3</v>
      </c>
      <c r="H11568">
        <f>IF(J11568="N2O",G11568/About!$A$75,IF('EPA non-CO2 Data'!J11568="CH4",'EPA non-CO2 Data'!G11568/About!$A$73,'EPA non-CO2 Data'!G11568))</f>
        <v>2.8320122495612298E-3</v>
      </c>
      <c r="I11568" s="4" t="str">
        <f>VLOOKUP(CONCATENATE(B11568,C11568,D11568),'EPA Source to Industry Map'!$D$2:$E$35,2,FALSE)</f>
        <v>chemicals 20</v>
      </c>
      <c r="J11568" s="4" t="str">
        <f t="shared" si="183"/>
        <v>F-gases</v>
      </c>
    </row>
    <row r="11569" spans="1:10" hidden="1" x14ac:dyDescent="0.35">
      <c r="A11569" t="s">
        <v>69</v>
      </c>
      <c r="B11569" t="s">
        <v>3</v>
      </c>
      <c r="C11569" t="s">
        <v>257</v>
      </c>
      <c r="D11569" t="s">
        <v>258</v>
      </c>
      <c r="E11569" t="s">
        <v>13</v>
      </c>
      <c r="F11569">
        <v>2022</v>
      </c>
      <c r="G11569">
        <v>5.7892996833115197E-2</v>
      </c>
      <c r="H11569">
        <f>IF(J11569="N2O",G11569/About!$A$75,IF('EPA non-CO2 Data'!J11569="CH4",'EPA non-CO2 Data'!G11569/About!$A$73,'EPA non-CO2 Data'!G11569))</f>
        <v>5.7892996833115197E-2</v>
      </c>
      <c r="I11569" s="4" t="str">
        <f>VLOOKUP(CONCATENATE(B11569,C11569,D11569),'EPA Source to Industry Map'!$D$2:$E$35,2,FALSE)</f>
        <v>chemicals 20</v>
      </c>
      <c r="J11569" s="4" t="str">
        <f t="shared" si="183"/>
        <v>F-gases</v>
      </c>
    </row>
    <row r="11570" spans="1:10" hidden="1" x14ac:dyDescent="0.35">
      <c r="A11570" t="s">
        <v>69</v>
      </c>
      <c r="B11570" t="s">
        <v>3</v>
      </c>
      <c r="C11570" t="s">
        <v>257</v>
      </c>
      <c r="D11570" t="s">
        <v>259</v>
      </c>
      <c r="E11570" t="s">
        <v>13</v>
      </c>
      <c r="F11570">
        <v>2022</v>
      </c>
      <c r="G11570">
        <v>3.3139828541381103E-2</v>
      </c>
      <c r="H11570">
        <f>IF(J11570="N2O",G11570/About!$A$75,IF('EPA non-CO2 Data'!J11570="CH4",'EPA non-CO2 Data'!G11570/About!$A$73,'EPA non-CO2 Data'!G11570))</f>
        <v>3.3139828541381103E-2</v>
      </c>
      <c r="I11570" s="4" t="str">
        <f>VLOOKUP(CONCATENATE(B11570,C11570,D11570),'EPA Source to Industry Map'!$D$2:$E$35,2,FALSE)</f>
        <v>chemicals 20</v>
      </c>
      <c r="J11570" s="4" t="str">
        <f t="shared" si="183"/>
        <v>F-gases</v>
      </c>
    </row>
    <row r="11571" spans="1:10" hidden="1" x14ac:dyDescent="0.35">
      <c r="A11571" t="s">
        <v>69</v>
      </c>
      <c r="B11571" t="s">
        <v>3</v>
      </c>
      <c r="C11571" t="s">
        <v>257</v>
      </c>
      <c r="D11571" t="s">
        <v>260</v>
      </c>
      <c r="E11571" t="s">
        <v>13</v>
      </c>
      <c r="F11571">
        <v>2022</v>
      </c>
      <c r="G11571">
        <v>1.40915759188747E-4</v>
      </c>
      <c r="H11571">
        <f>IF(J11571="N2O",G11571/About!$A$75,IF('EPA non-CO2 Data'!J11571="CH4",'EPA non-CO2 Data'!G11571/About!$A$73,'EPA non-CO2 Data'!G11571))</f>
        <v>1.40915759188747E-4</v>
      </c>
      <c r="I11571" s="4" t="str">
        <f>VLOOKUP(CONCATENATE(B11571,C11571,D11571),'EPA Source to Industry Map'!$D$2:$E$35,2,FALSE)</f>
        <v>chemicals 20</v>
      </c>
      <c r="J11571" s="4" t="str">
        <f t="shared" si="183"/>
        <v>F-gases</v>
      </c>
    </row>
    <row r="11572" spans="1:10" hidden="1" x14ac:dyDescent="0.35">
      <c r="A11572" t="s">
        <v>69</v>
      </c>
      <c r="B11572" t="s">
        <v>3</v>
      </c>
      <c r="C11572" t="s">
        <v>257</v>
      </c>
      <c r="D11572" t="s">
        <v>261</v>
      </c>
      <c r="E11572" t="s">
        <v>13</v>
      </c>
      <c r="F11572">
        <v>2022</v>
      </c>
      <c r="G11572">
        <v>0.16555484490653699</v>
      </c>
      <c r="H11572">
        <f>IF(J11572="N2O",G11572/About!$A$75,IF('EPA non-CO2 Data'!J11572="CH4",'EPA non-CO2 Data'!G11572/About!$A$73,'EPA non-CO2 Data'!G11572))</f>
        <v>0.16555484490653699</v>
      </c>
      <c r="I11572" s="4" t="str">
        <f>VLOOKUP(CONCATENATE(B11572,C11572,D11572),'EPA Source to Industry Map'!$D$2:$E$35,2,FALSE)</f>
        <v>chemicals 20</v>
      </c>
      <c r="J11572" s="4" t="str">
        <f t="shared" si="183"/>
        <v>F-gases</v>
      </c>
    </row>
    <row r="11573" spans="1:10" hidden="1" x14ac:dyDescent="0.35">
      <c r="A11573" t="s">
        <v>69</v>
      </c>
      <c r="B11573" t="s">
        <v>3</v>
      </c>
      <c r="C11573" t="s">
        <v>257</v>
      </c>
      <c r="D11573" t="s">
        <v>262</v>
      </c>
      <c r="E11573" t="s">
        <v>13</v>
      </c>
      <c r="F11573">
        <v>2022</v>
      </c>
      <c r="G11573">
        <v>2.5446314604802601E-3</v>
      </c>
      <c r="H11573">
        <f>IF(J11573="N2O",G11573/About!$A$75,IF('EPA non-CO2 Data'!J11573="CH4",'EPA non-CO2 Data'!G11573/About!$A$73,'EPA non-CO2 Data'!G11573))</f>
        <v>2.5446314604802601E-3</v>
      </c>
      <c r="I11573" s="4" t="str">
        <f>VLOOKUP(CONCATENATE(B11573,C11573,D11573),'EPA Source to Industry Map'!$D$2:$E$35,2,FALSE)</f>
        <v>chemicals 20</v>
      </c>
      <c r="J11573" s="4" t="str">
        <f t="shared" si="183"/>
        <v>F-gases</v>
      </c>
    </row>
    <row r="11574" spans="1:10" hidden="1" x14ac:dyDescent="0.35">
      <c r="A11574" t="s">
        <v>69</v>
      </c>
      <c r="B11574" t="s">
        <v>3</v>
      </c>
      <c r="C11574" t="s">
        <v>257</v>
      </c>
      <c r="D11574" t="s">
        <v>258</v>
      </c>
      <c r="E11574" t="s">
        <v>13</v>
      </c>
      <c r="F11574">
        <v>2023</v>
      </c>
      <c r="G11574">
        <v>5.0863377734542102E-2</v>
      </c>
      <c r="H11574">
        <f>IF(J11574="N2O",G11574/About!$A$75,IF('EPA non-CO2 Data'!J11574="CH4",'EPA non-CO2 Data'!G11574/About!$A$73,'EPA non-CO2 Data'!G11574))</f>
        <v>5.0863377734542102E-2</v>
      </c>
      <c r="I11574" s="4" t="str">
        <f>VLOOKUP(CONCATENATE(B11574,C11574,D11574),'EPA Source to Industry Map'!$D$2:$E$35,2,FALSE)</f>
        <v>chemicals 20</v>
      </c>
      <c r="J11574" s="4" t="str">
        <f t="shared" si="183"/>
        <v>F-gases</v>
      </c>
    </row>
    <row r="11575" spans="1:10" hidden="1" x14ac:dyDescent="0.35">
      <c r="A11575" t="s">
        <v>69</v>
      </c>
      <c r="B11575" t="s">
        <v>3</v>
      </c>
      <c r="C11575" t="s">
        <v>257</v>
      </c>
      <c r="D11575" t="s">
        <v>259</v>
      </c>
      <c r="E11575" t="s">
        <v>13</v>
      </c>
      <c r="F11575">
        <v>2023</v>
      </c>
      <c r="G11575">
        <v>2.9868980307162799E-2</v>
      </c>
      <c r="H11575">
        <f>IF(J11575="N2O",G11575/About!$A$75,IF('EPA non-CO2 Data'!J11575="CH4",'EPA non-CO2 Data'!G11575/About!$A$73,'EPA non-CO2 Data'!G11575))</f>
        <v>2.9868980307162799E-2</v>
      </c>
      <c r="I11575" s="4" t="str">
        <f>VLOOKUP(CONCATENATE(B11575,C11575,D11575),'EPA Source to Industry Map'!$D$2:$E$35,2,FALSE)</f>
        <v>chemicals 20</v>
      </c>
      <c r="J11575" s="4" t="str">
        <f t="shared" si="183"/>
        <v>F-gases</v>
      </c>
    </row>
    <row r="11576" spans="1:10" hidden="1" x14ac:dyDescent="0.35">
      <c r="A11576" t="s">
        <v>69</v>
      </c>
      <c r="B11576" t="s">
        <v>3</v>
      </c>
      <c r="C11576" t="s">
        <v>257</v>
      </c>
      <c r="D11576" t="s">
        <v>260</v>
      </c>
      <c r="E11576" t="s">
        <v>13</v>
      </c>
      <c r="F11576">
        <v>2023</v>
      </c>
      <c r="G11576">
        <v>1.2808016288037001E-4</v>
      </c>
      <c r="H11576">
        <f>IF(J11576="N2O",G11576/About!$A$75,IF('EPA non-CO2 Data'!J11576="CH4",'EPA non-CO2 Data'!G11576/About!$A$73,'EPA non-CO2 Data'!G11576))</f>
        <v>1.2808016288037001E-4</v>
      </c>
      <c r="I11576" s="4" t="str">
        <f>VLOOKUP(CONCATENATE(B11576,C11576,D11576),'EPA Source to Industry Map'!$D$2:$E$35,2,FALSE)</f>
        <v>chemicals 20</v>
      </c>
      <c r="J11576" s="4" t="str">
        <f t="shared" si="183"/>
        <v>F-gases</v>
      </c>
    </row>
    <row r="11577" spans="1:10" hidden="1" x14ac:dyDescent="0.35">
      <c r="A11577" t="s">
        <v>69</v>
      </c>
      <c r="B11577" t="s">
        <v>3</v>
      </c>
      <c r="C11577" t="s">
        <v>257</v>
      </c>
      <c r="D11577" t="s">
        <v>261</v>
      </c>
      <c r="E11577" t="s">
        <v>13</v>
      </c>
      <c r="F11577">
        <v>2023</v>
      </c>
      <c r="G11577">
        <v>0.153938595731474</v>
      </c>
      <c r="H11577">
        <f>IF(J11577="N2O",G11577/About!$A$75,IF('EPA non-CO2 Data'!J11577="CH4",'EPA non-CO2 Data'!G11577/About!$A$73,'EPA non-CO2 Data'!G11577))</f>
        <v>0.153938595731474</v>
      </c>
      <c r="I11577" s="4" t="str">
        <f>VLOOKUP(CONCATENATE(B11577,C11577,D11577),'EPA Source to Industry Map'!$D$2:$E$35,2,FALSE)</f>
        <v>chemicals 20</v>
      </c>
      <c r="J11577" s="4" t="str">
        <f t="shared" si="183"/>
        <v>F-gases</v>
      </c>
    </row>
    <row r="11578" spans="1:10" hidden="1" x14ac:dyDescent="0.35">
      <c r="A11578" t="s">
        <v>69</v>
      </c>
      <c r="B11578" t="s">
        <v>3</v>
      </c>
      <c r="C11578" t="s">
        <v>257</v>
      </c>
      <c r="D11578" t="s">
        <v>262</v>
      </c>
      <c r="E11578" t="s">
        <v>13</v>
      </c>
      <c r="F11578">
        <v>2023</v>
      </c>
      <c r="G11578">
        <v>2.25725067139929E-3</v>
      </c>
      <c r="H11578">
        <f>IF(J11578="N2O",G11578/About!$A$75,IF('EPA non-CO2 Data'!J11578="CH4",'EPA non-CO2 Data'!G11578/About!$A$73,'EPA non-CO2 Data'!G11578))</f>
        <v>2.25725067139929E-3</v>
      </c>
      <c r="I11578" s="4" t="str">
        <f>VLOOKUP(CONCATENATE(B11578,C11578,D11578),'EPA Source to Industry Map'!$D$2:$E$35,2,FALSE)</f>
        <v>chemicals 20</v>
      </c>
      <c r="J11578" s="4" t="str">
        <f t="shared" si="183"/>
        <v>F-gases</v>
      </c>
    </row>
    <row r="11579" spans="1:10" hidden="1" x14ac:dyDescent="0.35">
      <c r="A11579" t="s">
        <v>69</v>
      </c>
      <c r="B11579" t="s">
        <v>3</v>
      </c>
      <c r="C11579" t="s">
        <v>257</v>
      </c>
      <c r="D11579" t="s">
        <v>258</v>
      </c>
      <c r="E11579" t="s">
        <v>13</v>
      </c>
      <c r="F11579">
        <v>2024</v>
      </c>
      <c r="G11579">
        <v>4.3833758635969E-2</v>
      </c>
      <c r="H11579">
        <f>IF(J11579="N2O",G11579/About!$A$75,IF('EPA non-CO2 Data'!J11579="CH4",'EPA non-CO2 Data'!G11579/About!$A$73,'EPA non-CO2 Data'!G11579))</f>
        <v>4.3833758635969E-2</v>
      </c>
      <c r="I11579" s="4" t="str">
        <f>VLOOKUP(CONCATENATE(B11579,C11579,D11579),'EPA Source to Industry Map'!$D$2:$E$35,2,FALSE)</f>
        <v>chemicals 20</v>
      </c>
      <c r="J11579" s="4" t="str">
        <f t="shared" si="183"/>
        <v>F-gases</v>
      </c>
    </row>
    <row r="11580" spans="1:10" hidden="1" x14ac:dyDescent="0.35">
      <c r="A11580" t="s">
        <v>69</v>
      </c>
      <c r="B11580" t="s">
        <v>3</v>
      </c>
      <c r="C11580" t="s">
        <v>257</v>
      </c>
      <c r="D11580" t="s">
        <v>259</v>
      </c>
      <c r="E11580" t="s">
        <v>13</v>
      </c>
      <c r="F11580">
        <v>2024</v>
      </c>
      <c r="G11580">
        <v>2.6598132072944598E-2</v>
      </c>
      <c r="H11580">
        <f>IF(J11580="N2O",G11580/About!$A$75,IF('EPA non-CO2 Data'!J11580="CH4",'EPA non-CO2 Data'!G11580/About!$A$73,'EPA non-CO2 Data'!G11580))</f>
        <v>2.6598132072944598E-2</v>
      </c>
      <c r="I11580" s="4" t="str">
        <f>VLOOKUP(CONCATENATE(B11580,C11580,D11580),'EPA Source to Industry Map'!$D$2:$E$35,2,FALSE)</f>
        <v>chemicals 20</v>
      </c>
      <c r="J11580" s="4" t="str">
        <f t="shared" si="183"/>
        <v>F-gases</v>
      </c>
    </row>
    <row r="11581" spans="1:10" hidden="1" x14ac:dyDescent="0.35">
      <c r="A11581" t="s">
        <v>69</v>
      </c>
      <c r="B11581" t="s">
        <v>3</v>
      </c>
      <c r="C11581" t="s">
        <v>257</v>
      </c>
      <c r="D11581" t="s">
        <v>260</v>
      </c>
      <c r="E11581" t="s">
        <v>13</v>
      </c>
      <c r="F11581">
        <v>2024</v>
      </c>
      <c r="G11581">
        <v>1.15244566571993E-4</v>
      </c>
      <c r="H11581">
        <f>IF(J11581="N2O",G11581/About!$A$75,IF('EPA non-CO2 Data'!J11581="CH4",'EPA non-CO2 Data'!G11581/About!$A$73,'EPA non-CO2 Data'!G11581))</f>
        <v>1.15244566571993E-4</v>
      </c>
      <c r="I11581" s="4" t="str">
        <f>VLOOKUP(CONCATENATE(B11581,C11581,D11581),'EPA Source to Industry Map'!$D$2:$E$35,2,FALSE)</f>
        <v>chemicals 20</v>
      </c>
      <c r="J11581" s="4" t="str">
        <f t="shared" si="183"/>
        <v>F-gases</v>
      </c>
    </row>
    <row r="11582" spans="1:10" hidden="1" x14ac:dyDescent="0.35">
      <c r="A11582" t="s">
        <v>69</v>
      </c>
      <c r="B11582" t="s">
        <v>3</v>
      </c>
      <c r="C11582" t="s">
        <v>257</v>
      </c>
      <c r="D11582" t="s">
        <v>261</v>
      </c>
      <c r="E11582" t="s">
        <v>13</v>
      </c>
      <c r="F11582">
        <v>2024</v>
      </c>
      <c r="G11582">
        <v>0.14232234655641199</v>
      </c>
      <c r="H11582">
        <f>IF(J11582="N2O",G11582/About!$A$75,IF('EPA non-CO2 Data'!J11582="CH4",'EPA non-CO2 Data'!G11582/About!$A$73,'EPA non-CO2 Data'!G11582))</f>
        <v>0.14232234655641199</v>
      </c>
      <c r="I11582" s="4" t="str">
        <f>VLOOKUP(CONCATENATE(B11582,C11582,D11582),'EPA Source to Industry Map'!$D$2:$E$35,2,FALSE)</f>
        <v>chemicals 20</v>
      </c>
      <c r="J11582" s="4" t="str">
        <f t="shared" si="183"/>
        <v>F-gases</v>
      </c>
    </row>
    <row r="11583" spans="1:10" hidden="1" x14ac:dyDescent="0.35">
      <c r="A11583" t="s">
        <v>69</v>
      </c>
      <c r="B11583" t="s">
        <v>3</v>
      </c>
      <c r="C11583" t="s">
        <v>257</v>
      </c>
      <c r="D11583" t="s">
        <v>262</v>
      </c>
      <c r="E11583" t="s">
        <v>13</v>
      </c>
      <c r="F11583">
        <v>2024</v>
      </c>
      <c r="G11583">
        <v>1.96986988231831E-3</v>
      </c>
      <c r="H11583">
        <f>IF(J11583="N2O",G11583/About!$A$75,IF('EPA non-CO2 Data'!J11583="CH4",'EPA non-CO2 Data'!G11583/About!$A$73,'EPA non-CO2 Data'!G11583))</f>
        <v>1.96986988231831E-3</v>
      </c>
      <c r="I11583" s="4" t="str">
        <f>VLOOKUP(CONCATENATE(B11583,C11583,D11583),'EPA Source to Industry Map'!$D$2:$E$35,2,FALSE)</f>
        <v>chemicals 20</v>
      </c>
      <c r="J11583" s="4" t="str">
        <f t="shared" si="183"/>
        <v>F-gases</v>
      </c>
    </row>
    <row r="11584" spans="1:10" hidden="1" x14ac:dyDescent="0.35">
      <c r="A11584" t="s">
        <v>69</v>
      </c>
      <c r="B11584" t="s">
        <v>3</v>
      </c>
      <c r="C11584" t="s">
        <v>257</v>
      </c>
      <c r="D11584" t="s">
        <v>258</v>
      </c>
      <c r="E11584" t="s">
        <v>13</v>
      </c>
      <c r="F11584">
        <v>2025</v>
      </c>
      <c r="G11584">
        <v>3.6804139537395898E-2</v>
      </c>
      <c r="H11584">
        <f>IF(J11584="N2O",G11584/About!$A$75,IF('EPA non-CO2 Data'!J11584="CH4",'EPA non-CO2 Data'!G11584/About!$A$73,'EPA non-CO2 Data'!G11584))</f>
        <v>3.6804139537395898E-2</v>
      </c>
      <c r="I11584" s="4" t="str">
        <f>VLOOKUP(CONCATENATE(B11584,C11584,D11584),'EPA Source to Industry Map'!$D$2:$E$35,2,FALSE)</f>
        <v>chemicals 20</v>
      </c>
      <c r="J11584" s="4" t="str">
        <f t="shared" si="183"/>
        <v>F-gases</v>
      </c>
    </row>
    <row r="11585" spans="1:10" hidden="1" x14ac:dyDescent="0.35">
      <c r="A11585" t="s">
        <v>69</v>
      </c>
      <c r="B11585" t="s">
        <v>3</v>
      </c>
      <c r="C11585" t="s">
        <v>257</v>
      </c>
      <c r="D11585" t="s">
        <v>259</v>
      </c>
      <c r="E11585" t="s">
        <v>13</v>
      </c>
      <c r="F11585">
        <v>2025</v>
      </c>
      <c r="G11585">
        <v>2.3327283838726301E-2</v>
      </c>
      <c r="H11585">
        <f>IF(J11585="N2O",G11585/About!$A$75,IF('EPA non-CO2 Data'!J11585="CH4",'EPA non-CO2 Data'!G11585/About!$A$73,'EPA non-CO2 Data'!G11585))</f>
        <v>2.3327283838726301E-2</v>
      </c>
      <c r="I11585" s="4" t="str">
        <f>VLOOKUP(CONCATENATE(B11585,C11585,D11585),'EPA Source to Industry Map'!$D$2:$E$35,2,FALSE)</f>
        <v>chemicals 20</v>
      </c>
      <c r="J11585" s="4" t="str">
        <f t="shared" si="183"/>
        <v>F-gases</v>
      </c>
    </row>
    <row r="11586" spans="1:10" hidden="1" x14ac:dyDescent="0.35">
      <c r="A11586" t="s">
        <v>69</v>
      </c>
      <c r="B11586" t="s">
        <v>3</v>
      </c>
      <c r="C11586" t="s">
        <v>257</v>
      </c>
      <c r="D11586" t="s">
        <v>260</v>
      </c>
      <c r="E11586" t="s">
        <v>13</v>
      </c>
      <c r="F11586">
        <v>2025</v>
      </c>
      <c r="G11586">
        <v>1.02408970263615E-4</v>
      </c>
      <c r="H11586">
        <f>IF(J11586="N2O",G11586/About!$A$75,IF('EPA non-CO2 Data'!J11586="CH4",'EPA non-CO2 Data'!G11586/About!$A$73,'EPA non-CO2 Data'!G11586))</f>
        <v>1.02408970263615E-4</v>
      </c>
      <c r="I11586" s="4" t="str">
        <f>VLOOKUP(CONCATENATE(B11586,C11586,D11586),'EPA Source to Industry Map'!$D$2:$E$35,2,FALSE)</f>
        <v>chemicals 20</v>
      </c>
      <c r="J11586" s="4" t="str">
        <f t="shared" si="183"/>
        <v>F-gases</v>
      </c>
    </row>
    <row r="11587" spans="1:10" hidden="1" x14ac:dyDescent="0.35">
      <c r="A11587" t="s">
        <v>69</v>
      </c>
      <c r="B11587" t="s">
        <v>3</v>
      </c>
      <c r="C11587" t="s">
        <v>257</v>
      </c>
      <c r="D11587" t="s">
        <v>261</v>
      </c>
      <c r="E11587" t="s">
        <v>13</v>
      </c>
      <c r="F11587">
        <v>2025</v>
      </c>
      <c r="G11587">
        <v>0.130706097381349</v>
      </c>
      <c r="H11587">
        <f>IF(J11587="N2O",G11587/About!$A$75,IF('EPA non-CO2 Data'!J11587="CH4",'EPA non-CO2 Data'!G11587/About!$A$73,'EPA non-CO2 Data'!G11587))</f>
        <v>0.130706097381349</v>
      </c>
      <c r="I11587" s="4" t="str">
        <f>VLOOKUP(CONCATENATE(B11587,C11587,D11587),'EPA Source to Industry Map'!$D$2:$E$35,2,FALSE)</f>
        <v>chemicals 20</v>
      </c>
      <c r="J11587" s="4" t="str">
        <f t="shared" si="183"/>
        <v>F-gases</v>
      </c>
    </row>
    <row r="11588" spans="1:10" hidden="1" x14ac:dyDescent="0.35">
      <c r="A11588" t="s">
        <v>69</v>
      </c>
      <c r="B11588" t="s">
        <v>3</v>
      </c>
      <c r="C11588" t="s">
        <v>257</v>
      </c>
      <c r="D11588" t="s">
        <v>262</v>
      </c>
      <c r="E11588" t="s">
        <v>13</v>
      </c>
      <c r="F11588">
        <v>2025</v>
      </c>
      <c r="G11588">
        <v>1.6824890932373401E-3</v>
      </c>
      <c r="H11588">
        <f>IF(J11588="N2O",G11588/About!$A$75,IF('EPA non-CO2 Data'!J11588="CH4",'EPA non-CO2 Data'!G11588/About!$A$73,'EPA non-CO2 Data'!G11588))</f>
        <v>1.6824890932373401E-3</v>
      </c>
      <c r="I11588" s="4" t="str">
        <f>VLOOKUP(CONCATENATE(B11588,C11588,D11588),'EPA Source to Industry Map'!$D$2:$E$35,2,FALSE)</f>
        <v>chemicals 20</v>
      </c>
      <c r="J11588" s="4" t="str">
        <f t="shared" si="183"/>
        <v>F-gases</v>
      </c>
    </row>
    <row r="11589" spans="1:10" hidden="1" x14ac:dyDescent="0.35">
      <c r="A11589" t="s">
        <v>69</v>
      </c>
      <c r="B11589" t="s">
        <v>3</v>
      </c>
      <c r="C11589" t="s">
        <v>257</v>
      </c>
      <c r="D11589" t="s">
        <v>258</v>
      </c>
      <c r="E11589" t="s">
        <v>13</v>
      </c>
      <c r="F11589">
        <v>2026</v>
      </c>
      <c r="G11589">
        <v>3.4539562707564898E-2</v>
      </c>
      <c r="H11589">
        <f>IF(J11589="N2O",G11589/About!$A$75,IF('EPA non-CO2 Data'!J11589="CH4",'EPA non-CO2 Data'!G11589/About!$A$73,'EPA non-CO2 Data'!G11589))</f>
        <v>3.4539562707564898E-2</v>
      </c>
      <c r="I11589" s="4" t="str">
        <f>VLOOKUP(CONCATENATE(B11589,C11589,D11589),'EPA Source to Industry Map'!$D$2:$E$35,2,FALSE)</f>
        <v>chemicals 20</v>
      </c>
      <c r="J11589" s="4" t="str">
        <f t="shared" si="183"/>
        <v>F-gases</v>
      </c>
    </row>
    <row r="11590" spans="1:10" hidden="1" x14ac:dyDescent="0.35">
      <c r="A11590" t="s">
        <v>69</v>
      </c>
      <c r="B11590" t="s">
        <v>3</v>
      </c>
      <c r="C11590" t="s">
        <v>257</v>
      </c>
      <c r="D11590" t="s">
        <v>259</v>
      </c>
      <c r="E11590" t="s">
        <v>13</v>
      </c>
      <c r="F11590">
        <v>2026</v>
      </c>
      <c r="G11590">
        <v>2.2216689178079899E-2</v>
      </c>
      <c r="H11590">
        <f>IF(J11590="N2O",G11590/About!$A$75,IF('EPA non-CO2 Data'!J11590="CH4",'EPA non-CO2 Data'!G11590/About!$A$73,'EPA non-CO2 Data'!G11590))</f>
        <v>2.2216689178079899E-2</v>
      </c>
      <c r="I11590" s="4" t="str">
        <f>VLOOKUP(CONCATENATE(B11590,C11590,D11590),'EPA Source to Industry Map'!$D$2:$E$35,2,FALSE)</f>
        <v>chemicals 20</v>
      </c>
      <c r="J11590" s="4" t="str">
        <f t="shared" si="183"/>
        <v>F-gases</v>
      </c>
    </row>
    <row r="11591" spans="1:10" hidden="1" x14ac:dyDescent="0.35">
      <c r="A11591" t="s">
        <v>69</v>
      </c>
      <c r="B11591" t="s">
        <v>3</v>
      </c>
      <c r="C11591" t="s">
        <v>257</v>
      </c>
      <c r="D11591" t="s">
        <v>260</v>
      </c>
      <c r="E11591" t="s">
        <v>13</v>
      </c>
      <c r="F11591">
        <v>2026</v>
      </c>
      <c r="G11591">
        <v>9.8796544902077596E-5</v>
      </c>
      <c r="H11591">
        <f>IF(J11591="N2O",G11591/About!$A$75,IF('EPA non-CO2 Data'!J11591="CH4",'EPA non-CO2 Data'!G11591/About!$A$73,'EPA non-CO2 Data'!G11591))</f>
        <v>9.8796544902077596E-5</v>
      </c>
      <c r="I11591" s="4" t="str">
        <f>VLOOKUP(CONCATENATE(B11591,C11591,D11591),'EPA Source to Industry Map'!$D$2:$E$35,2,FALSE)</f>
        <v>chemicals 20</v>
      </c>
      <c r="J11591" s="4" t="str">
        <f t="shared" si="183"/>
        <v>F-gases</v>
      </c>
    </row>
    <row r="11592" spans="1:10" hidden="1" x14ac:dyDescent="0.35">
      <c r="A11592" t="s">
        <v>69</v>
      </c>
      <c r="B11592" t="s">
        <v>3</v>
      </c>
      <c r="C11592" t="s">
        <v>257</v>
      </c>
      <c r="D11592" t="s">
        <v>261</v>
      </c>
      <c r="E11592" t="s">
        <v>13</v>
      </c>
      <c r="F11592">
        <v>2026</v>
      </c>
      <c r="G11592">
        <v>0.12600089165310299</v>
      </c>
      <c r="H11592">
        <f>IF(J11592="N2O",G11592/About!$A$75,IF('EPA non-CO2 Data'!J11592="CH4",'EPA non-CO2 Data'!G11592/About!$A$73,'EPA non-CO2 Data'!G11592))</f>
        <v>0.12600089165310299</v>
      </c>
      <c r="I11592" s="4" t="str">
        <f>VLOOKUP(CONCATENATE(B11592,C11592,D11592),'EPA Source to Industry Map'!$D$2:$E$35,2,FALSE)</f>
        <v>chemicals 20</v>
      </c>
      <c r="J11592" s="4" t="str">
        <f t="shared" si="183"/>
        <v>F-gases</v>
      </c>
    </row>
    <row r="11593" spans="1:10" hidden="1" x14ac:dyDescent="0.35">
      <c r="A11593" t="s">
        <v>69</v>
      </c>
      <c r="B11593" t="s">
        <v>3</v>
      </c>
      <c r="C11593" t="s">
        <v>257</v>
      </c>
      <c r="D11593" t="s">
        <v>262</v>
      </c>
      <c r="E11593" t="s">
        <v>13</v>
      </c>
      <c r="F11593">
        <v>2026</v>
      </c>
      <c r="G11593">
        <v>1.59215792855171E-3</v>
      </c>
      <c r="H11593">
        <f>IF(J11593="N2O",G11593/About!$A$75,IF('EPA non-CO2 Data'!J11593="CH4",'EPA non-CO2 Data'!G11593/About!$A$73,'EPA non-CO2 Data'!G11593))</f>
        <v>1.59215792855171E-3</v>
      </c>
      <c r="I11593" s="4" t="str">
        <f>VLOOKUP(CONCATENATE(B11593,C11593,D11593),'EPA Source to Industry Map'!$D$2:$E$35,2,FALSE)</f>
        <v>chemicals 20</v>
      </c>
      <c r="J11593" s="4" t="str">
        <f t="shared" si="183"/>
        <v>F-gases</v>
      </c>
    </row>
    <row r="11594" spans="1:10" hidden="1" x14ac:dyDescent="0.35">
      <c r="A11594" t="s">
        <v>69</v>
      </c>
      <c r="B11594" t="s">
        <v>3</v>
      </c>
      <c r="C11594" t="s">
        <v>257</v>
      </c>
      <c r="D11594" t="s">
        <v>258</v>
      </c>
      <c r="E11594" t="s">
        <v>13</v>
      </c>
      <c r="F11594">
        <v>2027</v>
      </c>
      <c r="G11594">
        <v>3.2274985877733801E-2</v>
      </c>
      <c r="H11594">
        <f>IF(J11594="N2O",G11594/About!$A$75,IF('EPA non-CO2 Data'!J11594="CH4",'EPA non-CO2 Data'!G11594/About!$A$73,'EPA non-CO2 Data'!G11594))</f>
        <v>3.2274985877733801E-2</v>
      </c>
      <c r="I11594" s="4" t="str">
        <f>VLOOKUP(CONCATENATE(B11594,C11594,D11594),'EPA Source to Industry Map'!$D$2:$E$35,2,FALSE)</f>
        <v>chemicals 20</v>
      </c>
      <c r="J11594" s="4" t="str">
        <f t="shared" si="183"/>
        <v>F-gases</v>
      </c>
    </row>
    <row r="11595" spans="1:10" hidden="1" x14ac:dyDescent="0.35">
      <c r="A11595" t="s">
        <v>69</v>
      </c>
      <c r="B11595" t="s">
        <v>3</v>
      </c>
      <c r="C11595" t="s">
        <v>257</v>
      </c>
      <c r="D11595" t="s">
        <v>259</v>
      </c>
      <c r="E11595" t="s">
        <v>13</v>
      </c>
      <c r="F11595">
        <v>2027</v>
      </c>
      <c r="G11595">
        <v>2.1106094517433598E-2</v>
      </c>
      <c r="H11595">
        <f>IF(J11595="N2O",G11595/About!$A$75,IF('EPA non-CO2 Data'!J11595="CH4",'EPA non-CO2 Data'!G11595/About!$A$73,'EPA non-CO2 Data'!G11595))</f>
        <v>2.1106094517433598E-2</v>
      </c>
      <c r="I11595" s="4" t="str">
        <f>VLOOKUP(CONCATENATE(B11595,C11595,D11595),'EPA Source to Industry Map'!$D$2:$E$35,2,FALSE)</f>
        <v>chemicals 20</v>
      </c>
      <c r="J11595" s="4" t="str">
        <f t="shared" si="183"/>
        <v>F-gases</v>
      </c>
    </row>
    <row r="11596" spans="1:10" hidden="1" x14ac:dyDescent="0.35">
      <c r="A11596" t="s">
        <v>69</v>
      </c>
      <c r="B11596" t="s">
        <v>3</v>
      </c>
      <c r="C11596" t="s">
        <v>257</v>
      </c>
      <c r="D11596" t="s">
        <v>260</v>
      </c>
      <c r="E11596" t="s">
        <v>13</v>
      </c>
      <c r="F11596">
        <v>2027</v>
      </c>
      <c r="G11596">
        <v>9.5184119540539904E-5</v>
      </c>
      <c r="H11596">
        <f>IF(J11596="N2O",G11596/About!$A$75,IF('EPA non-CO2 Data'!J11596="CH4",'EPA non-CO2 Data'!G11596/About!$A$73,'EPA non-CO2 Data'!G11596))</f>
        <v>9.5184119540539904E-5</v>
      </c>
      <c r="I11596" s="4" t="str">
        <f>VLOOKUP(CONCATENATE(B11596,C11596,D11596),'EPA Source to Industry Map'!$D$2:$E$35,2,FALSE)</f>
        <v>chemicals 20</v>
      </c>
      <c r="J11596" s="4" t="str">
        <f t="shared" si="183"/>
        <v>F-gases</v>
      </c>
    </row>
    <row r="11597" spans="1:10" hidden="1" x14ac:dyDescent="0.35">
      <c r="A11597" t="s">
        <v>69</v>
      </c>
      <c r="B11597" t="s">
        <v>3</v>
      </c>
      <c r="C11597" t="s">
        <v>257</v>
      </c>
      <c r="D11597" t="s">
        <v>261</v>
      </c>
      <c r="E11597" t="s">
        <v>13</v>
      </c>
      <c r="F11597">
        <v>2027</v>
      </c>
      <c r="G11597">
        <v>0.121295685924856</v>
      </c>
      <c r="H11597">
        <f>IF(J11597="N2O",G11597/About!$A$75,IF('EPA non-CO2 Data'!J11597="CH4",'EPA non-CO2 Data'!G11597/About!$A$73,'EPA non-CO2 Data'!G11597))</f>
        <v>0.121295685924856</v>
      </c>
      <c r="I11597" s="4" t="str">
        <f>VLOOKUP(CONCATENATE(B11597,C11597,D11597),'EPA Source to Industry Map'!$D$2:$E$35,2,FALSE)</f>
        <v>chemicals 20</v>
      </c>
      <c r="J11597" s="4" t="str">
        <f t="shared" si="183"/>
        <v>F-gases</v>
      </c>
    </row>
    <row r="11598" spans="1:10" hidden="1" x14ac:dyDescent="0.35">
      <c r="A11598" t="s">
        <v>69</v>
      </c>
      <c r="B11598" t="s">
        <v>3</v>
      </c>
      <c r="C11598" t="s">
        <v>257</v>
      </c>
      <c r="D11598" t="s">
        <v>262</v>
      </c>
      <c r="E11598" t="s">
        <v>13</v>
      </c>
      <c r="F11598">
        <v>2027</v>
      </c>
      <c r="G11598">
        <v>1.5018267638660699E-3</v>
      </c>
      <c r="H11598">
        <f>IF(J11598="N2O",G11598/About!$A$75,IF('EPA non-CO2 Data'!J11598="CH4",'EPA non-CO2 Data'!G11598/About!$A$73,'EPA non-CO2 Data'!G11598))</f>
        <v>1.5018267638660699E-3</v>
      </c>
      <c r="I11598" s="4" t="str">
        <f>VLOOKUP(CONCATENATE(B11598,C11598,D11598),'EPA Source to Industry Map'!$D$2:$E$35,2,FALSE)</f>
        <v>chemicals 20</v>
      </c>
      <c r="J11598" s="4" t="str">
        <f t="shared" si="183"/>
        <v>F-gases</v>
      </c>
    </row>
    <row r="11599" spans="1:10" hidden="1" x14ac:dyDescent="0.35">
      <c r="A11599" t="s">
        <v>69</v>
      </c>
      <c r="B11599" t="s">
        <v>3</v>
      </c>
      <c r="C11599" t="s">
        <v>257</v>
      </c>
      <c r="D11599" t="s">
        <v>258</v>
      </c>
      <c r="E11599" t="s">
        <v>13</v>
      </c>
      <c r="F11599">
        <v>2028</v>
      </c>
      <c r="G11599">
        <v>3.0010409047902802E-2</v>
      </c>
      <c r="H11599">
        <f>IF(J11599="N2O",G11599/About!$A$75,IF('EPA non-CO2 Data'!J11599="CH4",'EPA non-CO2 Data'!G11599/About!$A$73,'EPA non-CO2 Data'!G11599))</f>
        <v>3.0010409047902802E-2</v>
      </c>
      <c r="I11599" s="4" t="str">
        <f>VLOOKUP(CONCATENATE(B11599,C11599,D11599),'EPA Source to Industry Map'!$D$2:$E$35,2,FALSE)</f>
        <v>chemicals 20</v>
      </c>
      <c r="J11599" s="4" t="str">
        <f t="shared" si="183"/>
        <v>F-gases</v>
      </c>
    </row>
    <row r="11600" spans="1:10" hidden="1" x14ac:dyDescent="0.35">
      <c r="A11600" t="s">
        <v>69</v>
      </c>
      <c r="B11600" t="s">
        <v>3</v>
      </c>
      <c r="C11600" t="s">
        <v>257</v>
      </c>
      <c r="D11600" t="s">
        <v>259</v>
      </c>
      <c r="E11600" t="s">
        <v>13</v>
      </c>
      <c r="F11600">
        <v>2028</v>
      </c>
      <c r="G11600">
        <v>1.99954998567872E-2</v>
      </c>
      <c r="H11600">
        <f>IF(J11600="N2O",G11600/About!$A$75,IF('EPA non-CO2 Data'!J11600="CH4",'EPA non-CO2 Data'!G11600/About!$A$73,'EPA non-CO2 Data'!G11600))</f>
        <v>1.99954998567872E-2</v>
      </c>
      <c r="I11600" s="4" t="str">
        <f>VLOOKUP(CONCATENATE(B11600,C11600,D11600),'EPA Source to Industry Map'!$D$2:$E$35,2,FALSE)</f>
        <v>chemicals 20</v>
      </c>
      <c r="J11600" s="4" t="str">
        <f t="shared" si="183"/>
        <v>F-gases</v>
      </c>
    </row>
    <row r="11601" spans="1:10" hidden="1" x14ac:dyDescent="0.35">
      <c r="A11601" t="s">
        <v>69</v>
      </c>
      <c r="B11601" t="s">
        <v>3</v>
      </c>
      <c r="C11601" t="s">
        <v>257</v>
      </c>
      <c r="D11601" t="s">
        <v>260</v>
      </c>
      <c r="E11601" t="s">
        <v>13</v>
      </c>
      <c r="F11601">
        <v>2028</v>
      </c>
      <c r="G11601">
        <v>9.1571694179002199E-5</v>
      </c>
      <c r="H11601">
        <f>IF(J11601="N2O",G11601/About!$A$75,IF('EPA non-CO2 Data'!J11601="CH4",'EPA non-CO2 Data'!G11601/About!$A$73,'EPA non-CO2 Data'!G11601))</f>
        <v>9.1571694179002199E-5</v>
      </c>
      <c r="I11601" s="4" t="str">
        <f>VLOOKUP(CONCATENATE(B11601,C11601,D11601),'EPA Source to Industry Map'!$D$2:$E$35,2,FALSE)</f>
        <v>chemicals 20</v>
      </c>
      <c r="J11601" s="4" t="str">
        <f t="shared" si="183"/>
        <v>F-gases</v>
      </c>
    </row>
    <row r="11602" spans="1:10" hidden="1" x14ac:dyDescent="0.35">
      <c r="A11602" t="s">
        <v>69</v>
      </c>
      <c r="B11602" t="s">
        <v>3</v>
      </c>
      <c r="C11602" t="s">
        <v>257</v>
      </c>
      <c r="D11602" t="s">
        <v>261</v>
      </c>
      <c r="E11602" t="s">
        <v>13</v>
      </c>
      <c r="F11602">
        <v>2028</v>
      </c>
      <c r="G11602">
        <v>0.11659048019661</v>
      </c>
      <c r="H11602">
        <f>IF(J11602="N2O",G11602/About!$A$75,IF('EPA non-CO2 Data'!J11602="CH4",'EPA non-CO2 Data'!G11602/About!$A$73,'EPA non-CO2 Data'!G11602))</f>
        <v>0.11659048019661</v>
      </c>
      <c r="I11602" s="4" t="str">
        <f>VLOOKUP(CONCATENATE(B11602,C11602,D11602),'EPA Source to Industry Map'!$D$2:$E$35,2,FALSE)</f>
        <v>chemicals 20</v>
      </c>
      <c r="J11602" s="4" t="str">
        <f t="shared" si="183"/>
        <v>F-gases</v>
      </c>
    </row>
    <row r="11603" spans="1:10" hidden="1" x14ac:dyDescent="0.35">
      <c r="A11603" t="s">
        <v>69</v>
      </c>
      <c r="B11603" t="s">
        <v>3</v>
      </c>
      <c r="C11603" t="s">
        <v>257</v>
      </c>
      <c r="D11603" t="s">
        <v>262</v>
      </c>
      <c r="E11603" t="s">
        <v>13</v>
      </c>
      <c r="F11603">
        <v>2028</v>
      </c>
      <c r="G11603">
        <v>1.4114955991804401E-3</v>
      </c>
      <c r="H11603">
        <f>IF(J11603="N2O",G11603/About!$A$75,IF('EPA non-CO2 Data'!J11603="CH4",'EPA non-CO2 Data'!G11603/About!$A$73,'EPA non-CO2 Data'!G11603))</f>
        <v>1.4114955991804401E-3</v>
      </c>
      <c r="I11603" s="4" t="str">
        <f>VLOOKUP(CONCATENATE(B11603,C11603,D11603),'EPA Source to Industry Map'!$D$2:$E$35,2,FALSE)</f>
        <v>chemicals 20</v>
      </c>
      <c r="J11603" s="4" t="str">
        <f t="shared" si="183"/>
        <v>F-gases</v>
      </c>
    </row>
    <row r="11604" spans="1:10" hidden="1" x14ac:dyDescent="0.35">
      <c r="A11604" t="s">
        <v>69</v>
      </c>
      <c r="B11604" t="s">
        <v>3</v>
      </c>
      <c r="C11604" t="s">
        <v>257</v>
      </c>
      <c r="D11604" t="s">
        <v>258</v>
      </c>
      <c r="E11604" t="s">
        <v>13</v>
      </c>
      <c r="F11604">
        <v>2029</v>
      </c>
      <c r="G11604">
        <v>2.7745832218071802E-2</v>
      </c>
      <c r="H11604">
        <f>IF(J11604="N2O",G11604/About!$A$75,IF('EPA non-CO2 Data'!J11604="CH4",'EPA non-CO2 Data'!G11604/About!$A$73,'EPA non-CO2 Data'!G11604))</f>
        <v>2.7745832218071802E-2</v>
      </c>
      <c r="I11604" s="4" t="str">
        <f>VLOOKUP(CONCATENATE(B11604,C11604,D11604),'EPA Source to Industry Map'!$D$2:$E$35,2,FALSE)</f>
        <v>chemicals 20</v>
      </c>
      <c r="J11604" s="4" t="str">
        <f t="shared" si="183"/>
        <v>F-gases</v>
      </c>
    </row>
    <row r="11605" spans="1:10" hidden="1" x14ac:dyDescent="0.35">
      <c r="A11605" t="s">
        <v>69</v>
      </c>
      <c r="B11605" t="s">
        <v>3</v>
      </c>
      <c r="C11605" t="s">
        <v>257</v>
      </c>
      <c r="D11605" t="s">
        <v>259</v>
      </c>
      <c r="E11605" t="s">
        <v>13</v>
      </c>
      <c r="F11605">
        <v>2029</v>
      </c>
      <c r="G11605">
        <v>1.8884905196140899E-2</v>
      </c>
      <c r="H11605">
        <f>IF(J11605="N2O",G11605/About!$A$75,IF('EPA non-CO2 Data'!J11605="CH4",'EPA non-CO2 Data'!G11605/About!$A$73,'EPA non-CO2 Data'!G11605))</f>
        <v>1.8884905196140899E-2</v>
      </c>
      <c r="I11605" s="4" t="str">
        <f>VLOOKUP(CONCATENATE(B11605,C11605,D11605),'EPA Source to Industry Map'!$D$2:$E$35,2,FALSE)</f>
        <v>chemicals 20</v>
      </c>
      <c r="J11605" s="4" t="str">
        <f t="shared" si="183"/>
        <v>F-gases</v>
      </c>
    </row>
    <row r="11606" spans="1:10" hidden="1" x14ac:dyDescent="0.35">
      <c r="A11606" t="s">
        <v>69</v>
      </c>
      <c r="B11606" t="s">
        <v>3</v>
      </c>
      <c r="C11606" t="s">
        <v>257</v>
      </c>
      <c r="D11606" t="s">
        <v>260</v>
      </c>
      <c r="E11606" t="s">
        <v>13</v>
      </c>
      <c r="F11606">
        <v>2029</v>
      </c>
      <c r="G11606">
        <v>8.7959268817464507E-5</v>
      </c>
      <c r="H11606">
        <f>IF(J11606="N2O",G11606/About!$A$75,IF('EPA non-CO2 Data'!J11606="CH4",'EPA non-CO2 Data'!G11606/About!$A$73,'EPA non-CO2 Data'!G11606))</f>
        <v>8.7959268817464507E-5</v>
      </c>
      <c r="I11606" s="4" t="str">
        <f>VLOOKUP(CONCATENATE(B11606,C11606,D11606),'EPA Source to Industry Map'!$D$2:$E$35,2,FALSE)</f>
        <v>chemicals 20</v>
      </c>
      <c r="J11606" s="4" t="str">
        <f t="shared" si="183"/>
        <v>F-gases</v>
      </c>
    </row>
    <row r="11607" spans="1:10" hidden="1" x14ac:dyDescent="0.35">
      <c r="A11607" t="s">
        <v>69</v>
      </c>
      <c r="B11607" t="s">
        <v>3</v>
      </c>
      <c r="C11607" t="s">
        <v>257</v>
      </c>
      <c r="D11607" t="s">
        <v>261</v>
      </c>
      <c r="E11607" t="s">
        <v>13</v>
      </c>
      <c r="F11607">
        <v>2029</v>
      </c>
      <c r="G11607">
        <v>0.11188527446836399</v>
      </c>
      <c r="H11607">
        <f>IF(J11607="N2O",G11607/About!$A$75,IF('EPA non-CO2 Data'!J11607="CH4",'EPA non-CO2 Data'!G11607/About!$A$73,'EPA non-CO2 Data'!G11607))</f>
        <v>0.11188527446836399</v>
      </c>
      <c r="I11607" s="4" t="str">
        <f>VLOOKUP(CONCATENATE(B11607,C11607,D11607),'EPA Source to Industry Map'!$D$2:$E$35,2,FALSE)</f>
        <v>chemicals 20</v>
      </c>
      <c r="J11607" s="4" t="str">
        <f t="shared" si="183"/>
        <v>F-gases</v>
      </c>
    </row>
    <row r="11608" spans="1:10" hidden="1" x14ac:dyDescent="0.35">
      <c r="A11608" t="s">
        <v>69</v>
      </c>
      <c r="B11608" t="s">
        <v>3</v>
      </c>
      <c r="C11608" t="s">
        <v>257</v>
      </c>
      <c r="D11608" t="s">
        <v>262</v>
      </c>
      <c r="E11608" t="s">
        <v>13</v>
      </c>
      <c r="F11608">
        <v>2029</v>
      </c>
      <c r="G11608">
        <v>1.32116443449481E-3</v>
      </c>
      <c r="H11608">
        <f>IF(J11608="N2O",G11608/About!$A$75,IF('EPA non-CO2 Data'!J11608="CH4",'EPA non-CO2 Data'!G11608/About!$A$73,'EPA non-CO2 Data'!G11608))</f>
        <v>1.32116443449481E-3</v>
      </c>
      <c r="I11608" s="4" t="str">
        <f>VLOOKUP(CONCATENATE(B11608,C11608,D11608),'EPA Source to Industry Map'!$D$2:$E$35,2,FALSE)</f>
        <v>chemicals 20</v>
      </c>
      <c r="J11608" s="4" t="str">
        <f t="shared" si="183"/>
        <v>F-gases</v>
      </c>
    </row>
    <row r="11609" spans="1:10" hidden="1" x14ac:dyDescent="0.35">
      <c r="A11609" t="s">
        <v>69</v>
      </c>
      <c r="B11609" t="s">
        <v>3</v>
      </c>
      <c r="C11609" t="s">
        <v>257</v>
      </c>
      <c r="D11609" t="s">
        <v>258</v>
      </c>
      <c r="E11609" t="s">
        <v>13</v>
      </c>
      <c r="F11609">
        <v>2030</v>
      </c>
      <c r="G11609">
        <v>2.5481255388240701E-2</v>
      </c>
      <c r="H11609">
        <f>IF(J11609="N2O",G11609/About!$A$75,IF('EPA non-CO2 Data'!J11609="CH4",'EPA non-CO2 Data'!G11609/About!$A$73,'EPA non-CO2 Data'!G11609))</f>
        <v>2.5481255388240701E-2</v>
      </c>
      <c r="I11609" s="4" t="str">
        <f>VLOOKUP(CONCATENATE(B11609,C11609,D11609),'EPA Source to Industry Map'!$D$2:$E$35,2,FALSE)</f>
        <v>chemicals 20</v>
      </c>
      <c r="J11609" s="4" t="str">
        <f t="shared" si="183"/>
        <v>F-gases</v>
      </c>
    </row>
    <row r="11610" spans="1:10" hidden="1" x14ac:dyDescent="0.35">
      <c r="A11610" t="s">
        <v>69</v>
      </c>
      <c r="B11610" t="s">
        <v>3</v>
      </c>
      <c r="C11610" t="s">
        <v>257</v>
      </c>
      <c r="D11610" t="s">
        <v>259</v>
      </c>
      <c r="E11610" t="s">
        <v>13</v>
      </c>
      <c r="F11610">
        <v>2030</v>
      </c>
      <c r="G11610">
        <v>1.7774310535494501E-2</v>
      </c>
      <c r="H11610">
        <f>IF(J11610="N2O",G11610/About!$A$75,IF('EPA non-CO2 Data'!J11610="CH4",'EPA non-CO2 Data'!G11610/About!$A$73,'EPA non-CO2 Data'!G11610))</f>
        <v>1.7774310535494501E-2</v>
      </c>
      <c r="I11610" s="4" t="str">
        <f>VLOOKUP(CONCATENATE(B11610,C11610,D11610),'EPA Source to Industry Map'!$D$2:$E$35,2,FALSE)</f>
        <v>chemicals 20</v>
      </c>
      <c r="J11610" s="4" t="str">
        <f t="shared" si="183"/>
        <v>F-gases</v>
      </c>
    </row>
    <row r="11611" spans="1:10" hidden="1" x14ac:dyDescent="0.35">
      <c r="A11611" t="s">
        <v>69</v>
      </c>
      <c r="B11611" t="s">
        <v>3</v>
      </c>
      <c r="C11611" t="s">
        <v>257</v>
      </c>
      <c r="D11611" t="s">
        <v>260</v>
      </c>
      <c r="E11611" t="s">
        <v>13</v>
      </c>
      <c r="F11611">
        <v>2030</v>
      </c>
      <c r="G11611">
        <v>8.4346843455926801E-5</v>
      </c>
      <c r="H11611">
        <f>IF(J11611="N2O",G11611/About!$A$75,IF('EPA non-CO2 Data'!J11611="CH4",'EPA non-CO2 Data'!G11611/About!$A$73,'EPA non-CO2 Data'!G11611))</f>
        <v>8.4346843455926801E-5</v>
      </c>
      <c r="I11611" s="4" t="str">
        <f>VLOOKUP(CONCATENATE(B11611,C11611,D11611),'EPA Source to Industry Map'!$D$2:$E$35,2,FALSE)</f>
        <v>chemicals 20</v>
      </c>
      <c r="J11611" s="4" t="str">
        <f t="shared" si="183"/>
        <v>F-gases</v>
      </c>
    </row>
    <row r="11612" spans="1:10" hidden="1" x14ac:dyDescent="0.35">
      <c r="A11612" t="s">
        <v>69</v>
      </c>
      <c r="B11612" t="s">
        <v>3</v>
      </c>
      <c r="C11612" t="s">
        <v>257</v>
      </c>
      <c r="D11612" t="s">
        <v>261</v>
      </c>
      <c r="E11612" t="s">
        <v>13</v>
      </c>
      <c r="F11612">
        <v>2030</v>
      </c>
      <c r="G11612">
        <v>0.107180068740117</v>
      </c>
      <c r="H11612">
        <f>IF(J11612="N2O",G11612/About!$A$75,IF('EPA non-CO2 Data'!J11612="CH4",'EPA non-CO2 Data'!G11612/About!$A$73,'EPA non-CO2 Data'!G11612))</f>
        <v>0.107180068740117</v>
      </c>
      <c r="I11612" s="4" t="str">
        <f>VLOOKUP(CONCATENATE(B11612,C11612,D11612),'EPA Source to Industry Map'!$D$2:$E$35,2,FALSE)</f>
        <v>chemicals 20</v>
      </c>
      <c r="J11612" s="4" t="str">
        <f t="shared" si="183"/>
        <v>F-gases</v>
      </c>
    </row>
    <row r="11613" spans="1:10" hidden="1" x14ac:dyDescent="0.35">
      <c r="A11613" t="s">
        <v>69</v>
      </c>
      <c r="B11613" t="s">
        <v>3</v>
      </c>
      <c r="C11613" t="s">
        <v>257</v>
      </c>
      <c r="D11613" t="s">
        <v>262</v>
      </c>
      <c r="E11613" t="s">
        <v>13</v>
      </c>
      <c r="F11613">
        <v>2030</v>
      </c>
      <c r="G11613">
        <v>1.23083326980917E-3</v>
      </c>
      <c r="H11613">
        <f>IF(J11613="N2O",G11613/About!$A$75,IF('EPA non-CO2 Data'!J11613="CH4",'EPA non-CO2 Data'!G11613/About!$A$73,'EPA non-CO2 Data'!G11613))</f>
        <v>1.23083326980917E-3</v>
      </c>
      <c r="I11613" s="4" t="str">
        <f>VLOOKUP(CONCATENATE(B11613,C11613,D11613),'EPA Source to Industry Map'!$D$2:$E$35,2,FALSE)</f>
        <v>chemicals 20</v>
      </c>
      <c r="J11613" s="4" t="str">
        <f t="shared" si="183"/>
        <v>F-gases</v>
      </c>
    </row>
    <row r="11614" spans="1:10" hidden="1" x14ac:dyDescent="0.35">
      <c r="A11614" t="s">
        <v>69</v>
      </c>
      <c r="B11614" t="s">
        <v>3</v>
      </c>
      <c r="C11614" t="s">
        <v>257</v>
      </c>
      <c r="D11614" t="s">
        <v>258</v>
      </c>
      <c r="E11614" t="s">
        <v>13</v>
      </c>
      <c r="F11614">
        <v>2031</v>
      </c>
      <c r="G11614">
        <v>2.5481255388240701E-2</v>
      </c>
      <c r="H11614">
        <f>IF(J11614="N2O",G11614/About!$A$75,IF('EPA non-CO2 Data'!J11614="CH4",'EPA non-CO2 Data'!G11614/About!$A$73,'EPA non-CO2 Data'!G11614))</f>
        <v>2.5481255388240701E-2</v>
      </c>
      <c r="I11614" s="4" t="str">
        <f>VLOOKUP(CONCATENATE(B11614,C11614,D11614),'EPA Source to Industry Map'!$D$2:$E$35,2,FALSE)</f>
        <v>chemicals 20</v>
      </c>
      <c r="J11614" s="4" t="str">
        <f t="shared" si="183"/>
        <v>F-gases</v>
      </c>
    </row>
    <row r="11615" spans="1:10" hidden="1" x14ac:dyDescent="0.35">
      <c r="A11615" t="s">
        <v>69</v>
      </c>
      <c r="B11615" t="s">
        <v>3</v>
      </c>
      <c r="C11615" t="s">
        <v>257</v>
      </c>
      <c r="D11615" t="s">
        <v>259</v>
      </c>
      <c r="E11615" t="s">
        <v>13</v>
      </c>
      <c r="F11615">
        <v>2031</v>
      </c>
      <c r="G11615">
        <v>1.81474823002419E-2</v>
      </c>
      <c r="H11615">
        <f>IF(J11615="N2O",G11615/About!$A$75,IF('EPA non-CO2 Data'!J11615="CH4",'EPA non-CO2 Data'!G11615/About!$A$73,'EPA non-CO2 Data'!G11615))</f>
        <v>1.81474823002419E-2</v>
      </c>
      <c r="I11615" s="4" t="str">
        <f>VLOOKUP(CONCATENATE(B11615,C11615,D11615),'EPA Source to Industry Map'!$D$2:$E$35,2,FALSE)</f>
        <v>chemicals 20</v>
      </c>
      <c r="J11615" s="4" t="str">
        <f t="shared" si="183"/>
        <v>F-gases</v>
      </c>
    </row>
    <row r="11616" spans="1:10" hidden="1" x14ac:dyDescent="0.35">
      <c r="A11616" t="s">
        <v>69</v>
      </c>
      <c r="B11616" t="s">
        <v>3</v>
      </c>
      <c r="C11616" t="s">
        <v>257</v>
      </c>
      <c r="D11616" t="s">
        <v>260</v>
      </c>
      <c r="E11616" t="s">
        <v>13</v>
      </c>
      <c r="F11616">
        <v>2031</v>
      </c>
      <c r="G11616">
        <v>8.5062200233503504E-5</v>
      </c>
      <c r="H11616">
        <f>IF(J11616="N2O",G11616/About!$A$75,IF('EPA non-CO2 Data'!J11616="CH4",'EPA non-CO2 Data'!G11616/About!$A$73,'EPA non-CO2 Data'!G11616))</f>
        <v>8.5062200233503504E-5</v>
      </c>
      <c r="I11616" s="4" t="str">
        <f>VLOOKUP(CONCATENATE(B11616,C11616,D11616),'EPA Source to Industry Map'!$D$2:$E$35,2,FALSE)</f>
        <v>chemicals 20</v>
      </c>
      <c r="J11616" s="4" t="str">
        <f t="shared" si="183"/>
        <v>F-gases</v>
      </c>
    </row>
    <row r="11617" spans="1:10" hidden="1" x14ac:dyDescent="0.35">
      <c r="A11617" t="s">
        <v>69</v>
      </c>
      <c r="B11617" t="s">
        <v>3</v>
      </c>
      <c r="C11617" t="s">
        <v>257</v>
      </c>
      <c r="D11617" t="s">
        <v>261</v>
      </c>
      <c r="E11617" t="s">
        <v>13</v>
      </c>
      <c r="F11617">
        <v>2031</v>
      </c>
      <c r="G11617">
        <v>0.106050913723729</v>
      </c>
      <c r="H11617">
        <f>IF(J11617="N2O",G11617/About!$A$75,IF('EPA non-CO2 Data'!J11617="CH4",'EPA non-CO2 Data'!G11617/About!$A$73,'EPA non-CO2 Data'!G11617))</f>
        <v>0.106050913723729</v>
      </c>
      <c r="I11617" s="4" t="str">
        <f>VLOOKUP(CONCATENATE(B11617,C11617,D11617),'EPA Source to Industry Map'!$D$2:$E$35,2,FALSE)</f>
        <v>chemicals 20</v>
      </c>
      <c r="J11617" s="4" t="str">
        <f t="shared" si="183"/>
        <v>F-gases</v>
      </c>
    </row>
    <row r="11618" spans="1:10" hidden="1" x14ac:dyDescent="0.35">
      <c r="A11618" t="s">
        <v>69</v>
      </c>
      <c r="B11618" t="s">
        <v>3</v>
      </c>
      <c r="C11618" t="s">
        <v>257</v>
      </c>
      <c r="D11618" t="s">
        <v>262</v>
      </c>
      <c r="E11618" t="s">
        <v>13</v>
      </c>
      <c r="F11618">
        <v>2031</v>
      </c>
      <c r="G11618">
        <v>1.23083326980917E-3</v>
      </c>
      <c r="H11618">
        <f>IF(J11618="N2O",G11618/About!$A$75,IF('EPA non-CO2 Data'!J11618="CH4",'EPA non-CO2 Data'!G11618/About!$A$73,'EPA non-CO2 Data'!G11618))</f>
        <v>1.23083326980917E-3</v>
      </c>
      <c r="I11618" s="4" t="str">
        <f>VLOOKUP(CONCATENATE(B11618,C11618,D11618),'EPA Source to Industry Map'!$D$2:$E$35,2,FALSE)</f>
        <v>chemicals 20</v>
      </c>
      <c r="J11618" s="4" t="str">
        <f t="shared" si="183"/>
        <v>F-gases</v>
      </c>
    </row>
    <row r="11619" spans="1:10" hidden="1" x14ac:dyDescent="0.35">
      <c r="A11619" t="s">
        <v>69</v>
      </c>
      <c r="B11619" t="s">
        <v>3</v>
      </c>
      <c r="C11619" t="s">
        <v>257</v>
      </c>
      <c r="D11619" t="s">
        <v>258</v>
      </c>
      <c r="E11619" t="s">
        <v>13</v>
      </c>
      <c r="F11619">
        <v>2032</v>
      </c>
      <c r="G11619">
        <v>2.5481255388240701E-2</v>
      </c>
      <c r="H11619">
        <f>IF(J11619="N2O",G11619/About!$A$75,IF('EPA non-CO2 Data'!J11619="CH4",'EPA non-CO2 Data'!G11619/About!$A$73,'EPA non-CO2 Data'!G11619))</f>
        <v>2.5481255388240701E-2</v>
      </c>
      <c r="I11619" s="4" t="str">
        <f>VLOOKUP(CONCATENATE(B11619,C11619,D11619),'EPA Source to Industry Map'!$D$2:$E$35,2,FALSE)</f>
        <v>chemicals 20</v>
      </c>
      <c r="J11619" s="4" t="str">
        <f t="shared" ref="J11619:J11682" si="184">IF(ISNUMBER(SEARCH("F",E11619)),"F-gases",E11619)</f>
        <v>F-gases</v>
      </c>
    </row>
    <row r="11620" spans="1:10" hidden="1" x14ac:dyDescent="0.35">
      <c r="A11620" t="s">
        <v>69</v>
      </c>
      <c r="B11620" t="s">
        <v>3</v>
      </c>
      <c r="C11620" t="s">
        <v>257</v>
      </c>
      <c r="D11620" t="s">
        <v>259</v>
      </c>
      <c r="E11620" t="s">
        <v>13</v>
      </c>
      <c r="F11620">
        <v>2032</v>
      </c>
      <c r="G11620">
        <v>1.85206540649894E-2</v>
      </c>
      <c r="H11620">
        <f>IF(J11620="N2O",G11620/About!$A$75,IF('EPA non-CO2 Data'!J11620="CH4",'EPA non-CO2 Data'!G11620/About!$A$73,'EPA non-CO2 Data'!G11620))</f>
        <v>1.85206540649894E-2</v>
      </c>
      <c r="I11620" s="4" t="str">
        <f>VLOOKUP(CONCATENATE(B11620,C11620,D11620),'EPA Source to Industry Map'!$D$2:$E$35,2,FALSE)</f>
        <v>chemicals 20</v>
      </c>
      <c r="J11620" s="4" t="str">
        <f t="shared" si="184"/>
        <v>F-gases</v>
      </c>
    </row>
    <row r="11621" spans="1:10" hidden="1" x14ac:dyDescent="0.35">
      <c r="A11621" t="s">
        <v>69</v>
      </c>
      <c r="B11621" t="s">
        <v>3</v>
      </c>
      <c r="C11621" t="s">
        <v>257</v>
      </c>
      <c r="D11621" t="s">
        <v>260</v>
      </c>
      <c r="E11621" t="s">
        <v>13</v>
      </c>
      <c r="F11621">
        <v>2032</v>
      </c>
      <c r="G11621">
        <v>8.5777557011080301E-5</v>
      </c>
      <c r="H11621">
        <f>IF(J11621="N2O",G11621/About!$A$75,IF('EPA non-CO2 Data'!J11621="CH4",'EPA non-CO2 Data'!G11621/About!$A$73,'EPA non-CO2 Data'!G11621))</f>
        <v>8.5777557011080301E-5</v>
      </c>
      <c r="I11621" s="4" t="str">
        <f>VLOOKUP(CONCATENATE(B11621,C11621,D11621),'EPA Source to Industry Map'!$D$2:$E$35,2,FALSE)</f>
        <v>chemicals 20</v>
      </c>
      <c r="J11621" s="4" t="str">
        <f t="shared" si="184"/>
        <v>F-gases</v>
      </c>
    </row>
    <row r="11622" spans="1:10" hidden="1" x14ac:dyDescent="0.35">
      <c r="A11622" t="s">
        <v>69</v>
      </c>
      <c r="B11622" t="s">
        <v>3</v>
      </c>
      <c r="C11622" t="s">
        <v>257</v>
      </c>
      <c r="D11622" t="s">
        <v>261</v>
      </c>
      <c r="E11622" t="s">
        <v>13</v>
      </c>
      <c r="F11622">
        <v>2032</v>
      </c>
      <c r="G11622">
        <v>0.104921758707341</v>
      </c>
      <c r="H11622">
        <f>IF(J11622="N2O",G11622/About!$A$75,IF('EPA non-CO2 Data'!J11622="CH4",'EPA non-CO2 Data'!G11622/About!$A$73,'EPA non-CO2 Data'!G11622))</f>
        <v>0.104921758707341</v>
      </c>
      <c r="I11622" s="4" t="str">
        <f>VLOOKUP(CONCATENATE(B11622,C11622,D11622),'EPA Source to Industry Map'!$D$2:$E$35,2,FALSE)</f>
        <v>chemicals 20</v>
      </c>
      <c r="J11622" s="4" t="str">
        <f t="shared" si="184"/>
        <v>F-gases</v>
      </c>
    </row>
    <row r="11623" spans="1:10" hidden="1" x14ac:dyDescent="0.35">
      <c r="A11623" t="s">
        <v>69</v>
      </c>
      <c r="B11623" t="s">
        <v>3</v>
      </c>
      <c r="C11623" t="s">
        <v>257</v>
      </c>
      <c r="D11623" t="s">
        <v>262</v>
      </c>
      <c r="E11623" t="s">
        <v>13</v>
      </c>
      <c r="F11623">
        <v>2032</v>
      </c>
      <c r="G11623">
        <v>1.23083326980918E-3</v>
      </c>
      <c r="H11623">
        <f>IF(J11623="N2O",G11623/About!$A$75,IF('EPA non-CO2 Data'!J11623="CH4",'EPA non-CO2 Data'!G11623/About!$A$73,'EPA non-CO2 Data'!G11623))</f>
        <v>1.23083326980918E-3</v>
      </c>
      <c r="I11623" s="4" t="str">
        <f>VLOOKUP(CONCATENATE(B11623,C11623,D11623),'EPA Source to Industry Map'!$D$2:$E$35,2,FALSE)</f>
        <v>chemicals 20</v>
      </c>
      <c r="J11623" s="4" t="str">
        <f t="shared" si="184"/>
        <v>F-gases</v>
      </c>
    </row>
    <row r="11624" spans="1:10" hidden="1" x14ac:dyDescent="0.35">
      <c r="A11624" t="s">
        <v>69</v>
      </c>
      <c r="B11624" t="s">
        <v>3</v>
      </c>
      <c r="C11624" t="s">
        <v>257</v>
      </c>
      <c r="D11624" t="s">
        <v>258</v>
      </c>
      <c r="E11624" t="s">
        <v>13</v>
      </c>
      <c r="F11624">
        <v>2033</v>
      </c>
      <c r="G11624">
        <v>2.5481255388240701E-2</v>
      </c>
      <c r="H11624">
        <f>IF(J11624="N2O",G11624/About!$A$75,IF('EPA non-CO2 Data'!J11624="CH4",'EPA non-CO2 Data'!G11624/About!$A$73,'EPA non-CO2 Data'!G11624))</f>
        <v>2.5481255388240701E-2</v>
      </c>
      <c r="I11624" s="4" t="str">
        <f>VLOOKUP(CONCATENATE(B11624,C11624,D11624),'EPA Source to Industry Map'!$D$2:$E$35,2,FALSE)</f>
        <v>chemicals 20</v>
      </c>
      <c r="J11624" s="4" t="str">
        <f t="shared" si="184"/>
        <v>F-gases</v>
      </c>
    </row>
    <row r="11625" spans="1:10" hidden="1" x14ac:dyDescent="0.35">
      <c r="A11625" t="s">
        <v>69</v>
      </c>
      <c r="B11625" t="s">
        <v>3</v>
      </c>
      <c r="C11625" t="s">
        <v>257</v>
      </c>
      <c r="D11625" t="s">
        <v>259</v>
      </c>
      <c r="E11625" t="s">
        <v>13</v>
      </c>
      <c r="F11625">
        <v>2033</v>
      </c>
      <c r="G11625">
        <v>1.88938258297368E-2</v>
      </c>
      <c r="H11625">
        <f>IF(J11625="N2O",G11625/About!$A$75,IF('EPA non-CO2 Data'!J11625="CH4",'EPA non-CO2 Data'!G11625/About!$A$73,'EPA non-CO2 Data'!G11625))</f>
        <v>1.88938258297368E-2</v>
      </c>
      <c r="I11625" s="4" t="str">
        <f>VLOOKUP(CONCATENATE(B11625,C11625,D11625),'EPA Source to Industry Map'!$D$2:$E$35,2,FALSE)</f>
        <v>chemicals 20</v>
      </c>
      <c r="J11625" s="4" t="str">
        <f t="shared" si="184"/>
        <v>F-gases</v>
      </c>
    </row>
    <row r="11626" spans="1:10" hidden="1" x14ac:dyDescent="0.35">
      <c r="A11626" t="s">
        <v>69</v>
      </c>
      <c r="B11626" t="s">
        <v>3</v>
      </c>
      <c r="C11626" t="s">
        <v>257</v>
      </c>
      <c r="D11626" t="s">
        <v>260</v>
      </c>
      <c r="E11626" t="s">
        <v>13</v>
      </c>
      <c r="F11626">
        <v>2033</v>
      </c>
      <c r="G11626">
        <v>8.6492913788657004E-5</v>
      </c>
      <c r="H11626">
        <f>IF(J11626="N2O",G11626/About!$A$75,IF('EPA non-CO2 Data'!J11626="CH4",'EPA non-CO2 Data'!G11626/About!$A$73,'EPA non-CO2 Data'!G11626))</f>
        <v>8.6492913788657004E-5</v>
      </c>
      <c r="I11626" s="4" t="str">
        <f>VLOOKUP(CONCATENATE(B11626,C11626,D11626),'EPA Source to Industry Map'!$D$2:$E$35,2,FALSE)</f>
        <v>chemicals 20</v>
      </c>
      <c r="J11626" s="4" t="str">
        <f t="shared" si="184"/>
        <v>F-gases</v>
      </c>
    </row>
    <row r="11627" spans="1:10" hidden="1" x14ac:dyDescent="0.35">
      <c r="A11627" t="s">
        <v>69</v>
      </c>
      <c r="B11627" t="s">
        <v>3</v>
      </c>
      <c r="C11627" t="s">
        <v>257</v>
      </c>
      <c r="D11627" t="s">
        <v>261</v>
      </c>
      <c r="E11627" t="s">
        <v>13</v>
      </c>
      <c r="F11627">
        <v>2033</v>
      </c>
      <c r="G11627">
        <v>0.103792603690953</v>
      </c>
      <c r="H11627">
        <f>IF(J11627="N2O",G11627/About!$A$75,IF('EPA non-CO2 Data'!J11627="CH4",'EPA non-CO2 Data'!G11627/About!$A$73,'EPA non-CO2 Data'!G11627))</f>
        <v>0.103792603690953</v>
      </c>
      <c r="I11627" s="4" t="str">
        <f>VLOOKUP(CONCATENATE(B11627,C11627,D11627),'EPA Source to Industry Map'!$D$2:$E$35,2,FALSE)</f>
        <v>chemicals 20</v>
      </c>
      <c r="J11627" s="4" t="str">
        <f t="shared" si="184"/>
        <v>F-gases</v>
      </c>
    </row>
    <row r="11628" spans="1:10" hidden="1" x14ac:dyDescent="0.35">
      <c r="A11628" t="s">
        <v>69</v>
      </c>
      <c r="B11628" t="s">
        <v>3</v>
      </c>
      <c r="C11628" t="s">
        <v>257</v>
      </c>
      <c r="D11628" t="s">
        <v>262</v>
      </c>
      <c r="E11628" t="s">
        <v>13</v>
      </c>
      <c r="F11628">
        <v>2033</v>
      </c>
      <c r="G11628">
        <v>1.23083326980917E-3</v>
      </c>
      <c r="H11628">
        <f>IF(J11628="N2O",G11628/About!$A$75,IF('EPA non-CO2 Data'!J11628="CH4",'EPA non-CO2 Data'!G11628/About!$A$73,'EPA non-CO2 Data'!G11628))</f>
        <v>1.23083326980917E-3</v>
      </c>
      <c r="I11628" s="4" t="str">
        <f>VLOOKUP(CONCATENATE(B11628,C11628,D11628),'EPA Source to Industry Map'!$D$2:$E$35,2,FALSE)</f>
        <v>chemicals 20</v>
      </c>
      <c r="J11628" s="4" t="str">
        <f t="shared" si="184"/>
        <v>F-gases</v>
      </c>
    </row>
    <row r="11629" spans="1:10" hidden="1" x14ac:dyDescent="0.35">
      <c r="A11629" t="s">
        <v>69</v>
      </c>
      <c r="B11629" t="s">
        <v>3</v>
      </c>
      <c r="C11629" t="s">
        <v>257</v>
      </c>
      <c r="D11629" t="s">
        <v>258</v>
      </c>
      <c r="E11629" t="s">
        <v>13</v>
      </c>
      <c r="F11629">
        <v>2034</v>
      </c>
      <c r="G11629">
        <v>2.5481255388240701E-2</v>
      </c>
      <c r="H11629">
        <f>IF(J11629="N2O",G11629/About!$A$75,IF('EPA non-CO2 Data'!J11629="CH4",'EPA non-CO2 Data'!G11629/About!$A$73,'EPA non-CO2 Data'!G11629))</f>
        <v>2.5481255388240701E-2</v>
      </c>
      <c r="I11629" s="4" t="str">
        <f>VLOOKUP(CONCATENATE(B11629,C11629,D11629),'EPA Source to Industry Map'!$D$2:$E$35,2,FALSE)</f>
        <v>chemicals 20</v>
      </c>
      <c r="J11629" s="4" t="str">
        <f t="shared" si="184"/>
        <v>F-gases</v>
      </c>
    </row>
    <row r="11630" spans="1:10" hidden="1" x14ac:dyDescent="0.35">
      <c r="A11630" t="s">
        <v>69</v>
      </c>
      <c r="B11630" t="s">
        <v>3</v>
      </c>
      <c r="C11630" t="s">
        <v>257</v>
      </c>
      <c r="D11630" t="s">
        <v>259</v>
      </c>
      <c r="E11630" t="s">
        <v>13</v>
      </c>
      <c r="F11630">
        <v>2034</v>
      </c>
      <c r="G11630">
        <v>1.9266997594484199E-2</v>
      </c>
      <c r="H11630">
        <f>IF(J11630="N2O",G11630/About!$A$75,IF('EPA non-CO2 Data'!J11630="CH4",'EPA non-CO2 Data'!G11630/About!$A$73,'EPA non-CO2 Data'!G11630))</f>
        <v>1.9266997594484199E-2</v>
      </c>
      <c r="I11630" s="4" t="str">
        <f>VLOOKUP(CONCATENATE(B11630,C11630,D11630),'EPA Source to Industry Map'!$D$2:$E$35,2,FALSE)</f>
        <v>chemicals 20</v>
      </c>
      <c r="J11630" s="4" t="str">
        <f t="shared" si="184"/>
        <v>F-gases</v>
      </c>
    </row>
    <row r="11631" spans="1:10" hidden="1" x14ac:dyDescent="0.35">
      <c r="A11631" t="s">
        <v>69</v>
      </c>
      <c r="B11631" t="s">
        <v>3</v>
      </c>
      <c r="C11631" t="s">
        <v>257</v>
      </c>
      <c r="D11631" t="s">
        <v>260</v>
      </c>
      <c r="E11631" t="s">
        <v>13</v>
      </c>
      <c r="F11631">
        <v>2034</v>
      </c>
      <c r="G11631">
        <v>8.7208270566233707E-5</v>
      </c>
      <c r="H11631">
        <f>IF(J11631="N2O",G11631/About!$A$75,IF('EPA non-CO2 Data'!J11631="CH4",'EPA non-CO2 Data'!G11631/About!$A$73,'EPA non-CO2 Data'!G11631))</f>
        <v>8.7208270566233707E-5</v>
      </c>
      <c r="I11631" s="4" t="str">
        <f>VLOOKUP(CONCATENATE(B11631,C11631,D11631),'EPA Source to Industry Map'!$D$2:$E$35,2,FALSE)</f>
        <v>chemicals 20</v>
      </c>
      <c r="J11631" s="4" t="str">
        <f t="shared" si="184"/>
        <v>F-gases</v>
      </c>
    </row>
    <row r="11632" spans="1:10" hidden="1" x14ac:dyDescent="0.35">
      <c r="A11632" t="s">
        <v>69</v>
      </c>
      <c r="B11632" t="s">
        <v>3</v>
      </c>
      <c r="C11632" t="s">
        <v>257</v>
      </c>
      <c r="D11632" t="s">
        <v>261</v>
      </c>
      <c r="E11632" t="s">
        <v>13</v>
      </c>
      <c r="F11632">
        <v>2034</v>
      </c>
      <c r="G11632">
        <v>0.10266344867456501</v>
      </c>
      <c r="H11632">
        <f>IF(J11632="N2O",G11632/About!$A$75,IF('EPA non-CO2 Data'!J11632="CH4",'EPA non-CO2 Data'!G11632/About!$A$73,'EPA non-CO2 Data'!G11632))</f>
        <v>0.10266344867456501</v>
      </c>
      <c r="I11632" s="4" t="str">
        <f>VLOOKUP(CONCATENATE(B11632,C11632,D11632),'EPA Source to Industry Map'!$D$2:$E$35,2,FALSE)</f>
        <v>chemicals 20</v>
      </c>
      <c r="J11632" s="4" t="str">
        <f t="shared" si="184"/>
        <v>F-gases</v>
      </c>
    </row>
    <row r="11633" spans="1:10" hidden="1" x14ac:dyDescent="0.35">
      <c r="A11633" t="s">
        <v>69</v>
      </c>
      <c r="B11633" t="s">
        <v>3</v>
      </c>
      <c r="C11633" t="s">
        <v>257</v>
      </c>
      <c r="D11633" t="s">
        <v>262</v>
      </c>
      <c r="E11633" t="s">
        <v>13</v>
      </c>
      <c r="F11633">
        <v>2034</v>
      </c>
      <c r="G11633">
        <v>1.23083326980917E-3</v>
      </c>
      <c r="H11633">
        <f>IF(J11633="N2O",G11633/About!$A$75,IF('EPA non-CO2 Data'!J11633="CH4",'EPA non-CO2 Data'!G11633/About!$A$73,'EPA non-CO2 Data'!G11633))</f>
        <v>1.23083326980917E-3</v>
      </c>
      <c r="I11633" s="4" t="str">
        <f>VLOOKUP(CONCATENATE(B11633,C11633,D11633),'EPA Source to Industry Map'!$D$2:$E$35,2,FALSE)</f>
        <v>chemicals 20</v>
      </c>
      <c r="J11633" s="4" t="str">
        <f t="shared" si="184"/>
        <v>F-gases</v>
      </c>
    </row>
    <row r="11634" spans="1:10" hidden="1" x14ac:dyDescent="0.35">
      <c r="A11634" t="s">
        <v>69</v>
      </c>
      <c r="B11634" t="s">
        <v>3</v>
      </c>
      <c r="C11634" t="s">
        <v>257</v>
      </c>
      <c r="D11634" t="s">
        <v>258</v>
      </c>
      <c r="E11634" t="s">
        <v>13</v>
      </c>
      <c r="F11634">
        <v>2035</v>
      </c>
      <c r="G11634">
        <v>2.5481255388240701E-2</v>
      </c>
      <c r="H11634">
        <f>IF(J11634="N2O",G11634/About!$A$75,IF('EPA non-CO2 Data'!J11634="CH4",'EPA non-CO2 Data'!G11634/About!$A$73,'EPA non-CO2 Data'!G11634))</f>
        <v>2.5481255388240701E-2</v>
      </c>
      <c r="I11634" s="4" t="str">
        <f>VLOOKUP(CONCATENATE(B11634,C11634,D11634),'EPA Source to Industry Map'!$D$2:$E$35,2,FALSE)</f>
        <v>chemicals 20</v>
      </c>
      <c r="J11634" s="4" t="str">
        <f t="shared" si="184"/>
        <v>F-gases</v>
      </c>
    </row>
    <row r="11635" spans="1:10" hidden="1" x14ac:dyDescent="0.35">
      <c r="A11635" t="s">
        <v>69</v>
      </c>
      <c r="B11635" t="s">
        <v>3</v>
      </c>
      <c r="C11635" t="s">
        <v>257</v>
      </c>
      <c r="D11635" t="s">
        <v>259</v>
      </c>
      <c r="E11635" t="s">
        <v>13</v>
      </c>
      <c r="F11635">
        <v>2035</v>
      </c>
      <c r="G11635">
        <v>1.9640169359231598E-2</v>
      </c>
      <c r="H11635">
        <f>IF(J11635="N2O",G11635/About!$A$75,IF('EPA non-CO2 Data'!J11635="CH4",'EPA non-CO2 Data'!G11635/About!$A$73,'EPA non-CO2 Data'!G11635))</f>
        <v>1.9640169359231598E-2</v>
      </c>
      <c r="I11635" s="4" t="str">
        <f>VLOOKUP(CONCATENATE(B11635,C11635,D11635),'EPA Source to Industry Map'!$D$2:$E$35,2,FALSE)</f>
        <v>chemicals 20</v>
      </c>
      <c r="J11635" s="4" t="str">
        <f t="shared" si="184"/>
        <v>F-gases</v>
      </c>
    </row>
    <row r="11636" spans="1:10" hidden="1" x14ac:dyDescent="0.35">
      <c r="A11636" t="s">
        <v>69</v>
      </c>
      <c r="B11636" t="s">
        <v>3</v>
      </c>
      <c r="C11636" t="s">
        <v>257</v>
      </c>
      <c r="D11636" t="s">
        <v>260</v>
      </c>
      <c r="E11636" t="s">
        <v>13</v>
      </c>
      <c r="F11636">
        <v>2035</v>
      </c>
      <c r="G11636">
        <v>8.7923627343810396E-5</v>
      </c>
      <c r="H11636">
        <f>IF(J11636="N2O",G11636/About!$A$75,IF('EPA non-CO2 Data'!J11636="CH4",'EPA non-CO2 Data'!G11636/About!$A$73,'EPA non-CO2 Data'!G11636))</f>
        <v>8.7923627343810396E-5</v>
      </c>
      <c r="I11636" s="4" t="str">
        <f>VLOOKUP(CONCATENATE(B11636,C11636,D11636),'EPA Source to Industry Map'!$D$2:$E$35,2,FALSE)</f>
        <v>chemicals 20</v>
      </c>
      <c r="J11636" s="4" t="str">
        <f t="shared" si="184"/>
        <v>F-gases</v>
      </c>
    </row>
    <row r="11637" spans="1:10" hidden="1" x14ac:dyDescent="0.35">
      <c r="A11637" t="s">
        <v>69</v>
      </c>
      <c r="B11637" t="s">
        <v>3</v>
      </c>
      <c r="C11637" t="s">
        <v>257</v>
      </c>
      <c r="D11637" t="s">
        <v>261</v>
      </c>
      <c r="E11637" t="s">
        <v>13</v>
      </c>
      <c r="F11637">
        <v>2035</v>
      </c>
      <c r="G11637">
        <v>0.101534293658177</v>
      </c>
      <c r="H11637">
        <f>IF(J11637="N2O",G11637/About!$A$75,IF('EPA non-CO2 Data'!J11637="CH4",'EPA non-CO2 Data'!G11637/About!$A$73,'EPA non-CO2 Data'!G11637))</f>
        <v>0.101534293658177</v>
      </c>
      <c r="I11637" s="4" t="str">
        <f>VLOOKUP(CONCATENATE(B11637,C11637,D11637),'EPA Source to Industry Map'!$D$2:$E$35,2,FALSE)</f>
        <v>chemicals 20</v>
      </c>
      <c r="J11637" s="4" t="str">
        <f t="shared" si="184"/>
        <v>F-gases</v>
      </c>
    </row>
    <row r="11638" spans="1:10" hidden="1" x14ac:dyDescent="0.35">
      <c r="A11638" t="s">
        <v>69</v>
      </c>
      <c r="B11638" t="s">
        <v>3</v>
      </c>
      <c r="C11638" t="s">
        <v>257</v>
      </c>
      <c r="D11638" t="s">
        <v>262</v>
      </c>
      <c r="E11638" t="s">
        <v>13</v>
      </c>
      <c r="F11638">
        <v>2035</v>
      </c>
      <c r="G11638">
        <v>1.23083326980917E-3</v>
      </c>
      <c r="H11638">
        <f>IF(J11638="N2O",G11638/About!$A$75,IF('EPA non-CO2 Data'!J11638="CH4",'EPA non-CO2 Data'!G11638/About!$A$73,'EPA non-CO2 Data'!G11638))</f>
        <v>1.23083326980917E-3</v>
      </c>
      <c r="I11638" s="4" t="str">
        <f>VLOOKUP(CONCATENATE(B11638,C11638,D11638),'EPA Source to Industry Map'!$D$2:$E$35,2,FALSE)</f>
        <v>chemicals 20</v>
      </c>
      <c r="J11638" s="4" t="str">
        <f t="shared" si="184"/>
        <v>F-gases</v>
      </c>
    </row>
    <row r="11639" spans="1:10" hidden="1" x14ac:dyDescent="0.35">
      <c r="A11639" t="s">
        <v>69</v>
      </c>
      <c r="B11639" t="s">
        <v>3</v>
      </c>
      <c r="C11639" t="s">
        <v>257</v>
      </c>
      <c r="D11639" t="s">
        <v>258</v>
      </c>
      <c r="E11639" t="s">
        <v>13</v>
      </c>
      <c r="F11639">
        <v>2036</v>
      </c>
      <c r="G11639">
        <v>2.5783912622394101E-2</v>
      </c>
      <c r="H11639">
        <f>IF(J11639="N2O",G11639/About!$A$75,IF('EPA non-CO2 Data'!J11639="CH4",'EPA non-CO2 Data'!G11639/About!$A$73,'EPA non-CO2 Data'!G11639))</f>
        <v>2.5783912622394101E-2</v>
      </c>
      <c r="I11639" s="4" t="str">
        <f>VLOOKUP(CONCATENATE(B11639,C11639,D11639),'EPA Source to Industry Map'!$D$2:$E$35,2,FALSE)</f>
        <v>chemicals 20</v>
      </c>
      <c r="J11639" s="4" t="str">
        <f t="shared" si="184"/>
        <v>F-gases</v>
      </c>
    </row>
    <row r="11640" spans="1:10" hidden="1" x14ac:dyDescent="0.35">
      <c r="A11640" t="s">
        <v>69</v>
      </c>
      <c r="B11640" t="s">
        <v>3</v>
      </c>
      <c r="C11640" t="s">
        <v>257</v>
      </c>
      <c r="D11640" t="s">
        <v>259</v>
      </c>
      <c r="E11640" t="s">
        <v>13</v>
      </c>
      <c r="F11640">
        <v>2036</v>
      </c>
      <c r="G11640">
        <v>1.9640169359231598E-2</v>
      </c>
      <c r="H11640">
        <f>IF(J11640="N2O",G11640/About!$A$75,IF('EPA non-CO2 Data'!J11640="CH4",'EPA non-CO2 Data'!G11640/About!$A$73,'EPA non-CO2 Data'!G11640))</f>
        <v>1.9640169359231598E-2</v>
      </c>
      <c r="I11640" s="4" t="str">
        <f>VLOOKUP(CONCATENATE(B11640,C11640,D11640),'EPA Source to Industry Map'!$D$2:$E$35,2,FALSE)</f>
        <v>chemicals 20</v>
      </c>
      <c r="J11640" s="4" t="str">
        <f t="shared" si="184"/>
        <v>F-gases</v>
      </c>
    </row>
    <row r="11641" spans="1:10" hidden="1" x14ac:dyDescent="0.35">
      <c r="A11641" t="s">
        <v>69</v>
      </c>
      <c r="B11641" t="s">
        <v>3</v>
      </c>
      <c r="C11641" t="s">
        <v>257</v>
      </c>
      <c r="D11641" t="s">
        <v>260</v>
      </c>
      <c r="E11641" t="s">
        <v>13</v>
      </c>
      <c r="F11641">
        <v>2036</v>
      </c>
      <c r="G11641">
        <v>8.7923627343810396E-5</v>
      </c>
      <c r="H11641">
        <f>IF(J11641="N2O",G11641/About!$A$75,IF('EPA non-CO2 Data'!J11641="CH4",'EPA non-CO2 Data'!G11641/About!$A$73,'EPA non-CO2 Data'!G11641))</f>
        <v>8.7923627343810396E-5</v>
      </c>
      <c r="I11641" s="4" t="str">
        <f>VLOOKUP(CONCATENATE(B11641,C11641,D11641),'EPA Source to Industry Map'!$D$2:$E$35,2,FALSE)</f>
        <v>chemicals 20</v>
      </c>
      <c r="J11641" s="4" t="str">
        <f t="shared" si="184"/>
        <v>F-gases</v>
      </c>
    </row>
    <row r="11642" spans="1:10" hidden="1" x14ac:dyDescent="0.35">
      <c r="A11642" t="s">
        <v>69</v>
      </c>
      <c r="B11642" t="s">
        <v>3</v>
      </c>
      <c r="C11642" t="s">
        <v>257</v>
      </c>
      <c r="D11642" t="s">
        <v>261</v>
      </c>
      <c r="E11642" t="s">
        <v>13</v>
      </c>
      <c r="F11642">
        <v>2036</v>
      </c>
      <c r="G11642">
        <v>0.10171404593548999</v>
      </c>
      <c r="H11642">
        <f>IF(J11642="N2O",G11642/About!$A$75,IF('EPA non-CO2 Data'!J11642="CH4",'EPA non-CO2 Data'!G11642/About!$A$73,'EPA non-CO2 Data'!G11642))</f>
        <v>0.10171404593548999</v>
      </c>
      <c r="I11642" s="4" t="str">
        <f>VLOOKUP(CONCATENATE(B11642,C11642,D11642),'EPA Source to Industry Map'!$D$2:$E$35,2,FALSE)</f>
        <v>chemicals 20</v>
      </c>
      <c r="J11642" s="4" t="str">
        <f t="shared" si="184"/>
        <v>F-gases</v>
      </c>
    </row>
    <row r="11643" spans="1:10" hidden="1" x14ac:dyDescent="0.35">
      <c r="A11643" t="s">
        <v>69</v>
      </c>
      <c r="B11643" t="s">
        <v>3</v>
      </c>
      <c r="C11643" t="s">
        <v>257</v>
      </c>
      <c r="D11643" t="s">
        <v>262</v>
      </c>
      <c r="E11643" t="s">
        <v>13</v>
      </c>
      <c r="F11643">
        <v>2036</v>
      </c>
      <c r="G11643">
        <v>1.2454536544049899E-3</v>
      </c>
      <c r="H11643">
        <f>IF(J11643="N2O",G11643/About!$A$75,IF('EPA non-CO2 Data'!J11643="CH4",'EPA non-CO2 Data'!G11643/About!$A$73,'EPA non-CO2 Data'!G11643))</f>
        <v>1.2454536544049899E-3</v>
      </c>
      <c r="I11643" s="4" t="str">
        <f>VLOOKUP(CONCATENATE(B11643,C11643,D11643),'EPA Source to Industry Map'!$D$2:$E$35,2,FALSE)</f>
        <v>chemicals 20</v>
      </c>
      <c r="J11643" s="4" t="str">
        <f t="shared" si="184"/>
        <v>F-gases</v>
      </c>
    </row>
    <row r="11644" spans="1:10" hidden="1" x14ac:dyDescent="0.35">
      <c r="A11644" t="s">
        <v>69</v>
      </c>
      <c r="B11644" t="s">
        <v>3</v>
      </c>
      <c r="C11644" t="s">
        <v>257</v>
      </c>
      <c r="D11644" t="s">
        <v>258</v>
      </c>
      <c r="E11644" t="s">
        <v>13</v>
      </c>
      <c r="F11644">
        <v>2037</v>
      </c>
      <c r="G11644">
        <v>2.60865698565475E-2</v>
      </c>
      <c r="H11644">
        <f>IF(J11644="N2O",G11644/About!$A$75,IF('EPA non-CO2 Data'!J11644="CH4",'EPA non-CO2 Data'!G11644/About!$A$73,'EPA non-CO2 Data'!G11644))</f>
        <v>2.60865698565475E-2</v>
      </c>
      <c r="I11644" s="4" t="str">
        <f>VLOOKUP(CONCATENATE(B11644,C11644,D11644),'EPA Source to Industry Map'!$D$2:$E$35,2,FALSE)</f>
        <v>chemicals 20</v>
      </c>
      <c r="J11644" s="4" t="str">
        <f t="shared" si="184"/>
        <v>F-gases</v>
      </c>
    </row>
    <row r="11645" spans="1:10" hidden="1" x14ac:dyDescent="0.35">
      <c r="A11645" t="s">
        <v>69</v>
      </c>
      <c r="B11645" t="s">
        <v>3</v>
      </c>
      <c r="C11645" t="s">
        <v>257</v>
      </c>
      <c r="D11645" t="s">
        <v>259</v>
      </c>
      <c r="E11645" t="s">
        <v>13</v>
      </c>
      <c r="F11645">
        <v>2037</v>
      </c>
      <c r="G11645">
        <v>1.9640169359231598E-2</v>
      </c>
      <c r="H11645">
        <f>IF(J11645="N2O",G11645/About!$A$75,IF('EPA non-CO2 Data'!J11645="CH4",'EPA non-CO2 Data'!G11645/About!$A$73,'EPA non-CO2 Data'!G11645))</f>
        <v>1.9640169359231598E-2</v>
      </c>
      <c r="I11645" s="4" t="str">
        <f>VLOOKUP(CONCATENATE(B11645,C11645,D11645),'EPA Source to Industry Map'!$D$2:$E$35,2,FALSE)</f>
        <v>chemicals 20</v>
      </c>
      <c r="J11645" s="4" t="str">
        <f t="shared" si="184"/>
        <v>F-gases</v>
      </c>
    </row>
    <row r="11646" spans="1:10" hidden="1" x14ac:dyDescent="0.35">
      <c r="A11646" t="s">
        <v>69</v>
      </c>
      <c r="B11646" t="s">
        <v>3</v>
      </c>
      <c r="C11646" t="s">
        <v>257</v>
      </c>
      <c r="D11646" t="s">
        <v>260</v>
      </c>
      <c r="E11646" t="s">
        <v>13</v>
      </c>
      <c r="F11646">
        <v>2037</v>
      </c>
      <c r="G11646">
        <v>8.7923627343810396E-5</v>
      </c>
      <c r="H11646">
        <f>IF(J11646="N2O",G11646/About!$A$75,IF('EPA non-CO2 Data'!J11646="CH4",'EPA non-CO2 Data'!G11646/About!$A$73,'EPA non-CO2 Data'!G11646))</f>
        <v>8.7923627343810396E-5</v>
      </c>
      <c r="I11646" s="4" t="str">
        <f>VLOOKUP(CONCATENATE(B11646,C11646,D11646),'EPA Source to Industry Map'!$D$2:$E$35,2,FALSE)</f>
        <v>chemicals 20</v>
      </c>
      <c r="J11646" s="4" t="str">
        <f t="shared" si="184"/>
        <v>F-gases</v>
      </c>
    </row>
    <row r="11647" spans="1:10" hidden="1" x14ac:dyDescent="0.35">
      <c r="A11647" t="s">
        <v>69</v>
      </c>
      <c r="B11647" t="s">
        <v>3</v>
      </c>
      <c r="C11647" t="s">
        <v>257</v>
      </c>
      <c r="D11647" t="s">
        <v>261</v>
      </c>
      <c r="E11647" t="s">
        <v>13</v>
      </c>
      <c r="F11647">
        <v>2037</v>
      </c>
      <c r="G11647">
        <v>0.10189379821280301</v>
      </c>
      <c r="H11647">
        <f>IF(J11647="N2O",G11647/About!$A$75,IF('EPA non-CO2 Data'!J11647="CH4",'EPA non-CO2 Data'!G11647/About!$A$73,'EPA non-CO2 Data'!G11647))</f>
        <v>0.10189379821280301</v>
      </c>
      <c r="I11647" s="4" t="str">
        <f>VLOOKUP(CONCATENATE(B11647,C11647,D11647),'EPA Source to Industry Map'!$D$2:$E$35,2,FALSE)</f>
        <v>chemicals 20</v>
      </c>
      <c r="J11647" s="4" t="str">
        <f t="shared" si="184"/>
        <v>F-gases</v>
      </c>
    </row>
    <row r="11648" spans="1:10" hidden="1" x14ac:dyDescent="0.35">
      <c r="A11648" t="s">
        <v>69</v>
      </c>
      <c r="B11648" t="s">
        <v>3</v>
      </c>
      <c r="C11648" t="s">
        <v>257</v>
      </c>
      <c r="D11648" t="s">
        <v>262</v>
      </c>
      <c r="E11648" t="s">
        <v>13</v>
      </c>
      <c r="F11648">
        <v>2037</v>
      </c>
      <c r="G11648">
        <v>1.2600740390007999E-3</v>
      </c>
      <c r="H11648">
        <f>IF(J11648="N2O",G11648/About!$A$75,IF('EPA non-CO2 Data'!J11648="CH4",'EPA non-CO2 Data'!G11648/About!$A$73,'EPA non-CO2 Data'!G11648))</f>
        <v>1.2600740390007999E-3</v>
      </c>
      <c r="I11648" s="4" t="str">
        <f>VLOOKUP(CONCATENATE(B11648,C11648,D11648),'EPA Source to Industry Map'!$D$2:$E$35,2,FALSE)</f>
        <v>chemicals 20</v>
      </c>
      <c r="J11648" s="4" t="str">
        <f t="shared" si="184"/>
        <v>F-gases</v>
      </c>
    </row>
    <row r="11649" spans="1:10" hidden="1" x14ac:dyDescent="0.35">
      <c r="A11649" t="s">
        <v>69</v>
      </c>
      <c r="B11649" t="s">
        <v>3</v>
      </c>
      <c r="C11649" t="s">
        <v>257</v>
      </c>
      <c r="D11649" t="s">
        <v>258</v>
      </c>
      <c r="E11649" t="s">
        <v>13</v>
      </c>
      <c r="F11649">
        <v>2038</v>
      </c>
      <c r="G11649">
        <v>2.6389227090700899E-2</v>
      </c>
      <c r="H11649">
        <f>IF(J11649="N2O",G11649/About!$A$75,IF('EPA non-CO2 Data'!J11649="CH4",'EPA non-CO2 Data'!G11649/About!$A$73,'EPA non-CO2 Data'!G11649))</f>
        <v>2.6389227090700899E-2</v>
      </c>
      <c r="I11649" s="4" t="str">
        <f>VLOOKUP(CONCATENATE(B11649,C11649,D11649),'EPA Source to Industry Map'!$D$2:$E$35,2,FALSE)</f>
        <v>chemicals 20</v>
      </c>
      <c r="J11649" s="4" t="str">
        <f t="shared" si="184"/>
        <v>F-gases</v>
      </c>
    </row>
    <row r="11650" spans="1:10" hidden="1" x14ac:dyDescent="0.35">
      <c r="A11650" t="s">
        <v>69</v>
      </c>
      <c r="B11650" t="s">
        <v>3</v>
      </c>
      <c r="C11650" t="s">
        <v>257</v>
      </c>
      <c r="D11650" t="s">
        <v>259</v>
      </c>
      <c r="E11650" t="s">
        <v>13</v>
      </c>
      <c r="F11650">
        <v>2038</v>
      </c>
      <c r="G11650">
        <v>1.9640169359231699E-2</v>
      </c>
      <c r="H11650">
        <f>IF(J11650="N2O",G11650/About!$A$75,IF('EPA non-CO2 Data'!J11650="CH4",'EPA non-CO2 Data'!G11650/About!$A$73,'EPA non-CO2 Data'!G11650))</f>
        <v>1.9640169359231699E-2</v>
      </c>
      <c r="I11650" s="4" t="str">
        <f>VLOOKUP(CONCATENATE(B11650,C11650,D11650),'EPA Source to Industry Map'!$D$2:$E$35,2,FALSE)</f>
        <v>chemicals 20</v>
      </c>
      <c r="J11650" s="4" t="str">
        <f t="shared" si="184"/>
        <v>F-gases</v>
      </c>
    </row>
    <row r="11651" spans="1:10" hidden="1" x14ac:dyDescent="0.35">
      <c r="A11651" t="s">
        <v>69</v>
      </c>
      <c r="B11651" t="s">
        <v>3</v>
      </c>
      <c r="C11651" t="s">
        <v>257</v>
      </c>
      <c r="D11651" t="s">
        <v>260</v>
      </c>
      <c r="E11651" t="s">
        <v>13</v>
      </c>
      <c r="F11651">
        <v>2038</v>
      </c>
      <c r="G11651">
        <v>8.7923627343810504E-5</v>
      </c>
      <c r="H11651">
        <f>IF(J11651="N2O",G11651/About!$A$75,IF('EPA non-CO2 Data'!J11651="CH4",'EPA non-CO2 Data'!G11651/About!$A$73,'EPA non-CO2 Data'!G11651))</f>
        <v>8.7923627343810504E-5</v>
      </c>
      <c r="I11651" s="4" t="str">
        <f>VLOOKUP(CONCATENATE(B11651,C11651,D11651),'EPA Source to Industry Map'!$D$2:$E$35,2,FALSE)</f>
        <v>chemicals 20</v>
      </c>
      <c r="J11651" s="4" t="str">
        <f t="shared" si="184"/>
        <v>F-gases</v>
      </c>
    </row>
    <row r="11652" spans="1:10" hidden="1" x14ac:dyDescent="0.35">
      <c r="A11652" t="s">
        <v>69</v>
      </c>
      <c r="B11652" t="s">
        <v>3</v>
      </c>
      <c r="C11652" t="s">
        <v>257</v>
      </c>
      <c r="D11652" t="s">
        <v>261</v>
      </c>
      <c r="E11652" t="s">
        <v>13</v>
      </c>
      <c r="F11652">
        <v>2038</v>
      </c>
      <c r="G11652">
        <v>0.102073550490116</v>
      </c>
      <c r="H11652">
        <f>IF(J11652="N2O",G11652/About!$A$75,IF('EPA non-CO2 Data'!J11652="CH4",'EPA non-CO2 Data'!G11652/About!$A$73,'EPA non-CO2 Data'!G11652))</f>
        <v>0.102073550490116</v>
      </c>
      <c r="I11652" s="4" t="str">
        <f>VLOOKUP(CONCATENATE(B11652,C11652,D11652),'EPA Source to Industry Map'!$D$2:$E$35,2,FALSE)</f>
        <v>chemicals 20</v>
      </c>
      <c r="J11652" s="4" t="str">
        <f t="shared" si="184"/>
        <v>F-gases</v>
      </c>
    </row>
    <row r="11653" spans="1:10" hidden="1" x14ac:dyDescent="0.35">
      <c r="A11653" t="s">
        <v>69</v>
      </c>
      <c r="B11653" t="s">
        <v>3</v>
      </c>
      <c r="C11653" t="s">
        <v>257</v>
      </c>
      <c r="D11653" t="s">
        <v>262</v>
      </c>
      <c r="E11653" t="s">
        <v>13</v>
      </c>
      <c r="F11653">
        <v>2038</v>
      </c>
      <c r="G11653">
        <v>1.2746944235966201E-3</v>
      </c>
      <c r="H11653">
        <f>IF(J11653="N2O",G11653/About!$A$75,IF('EPA non-CO2 Data'!J11653="CH4",'EPA non-CO2 Data'!G11653/About!$A$73,'EPA non-CO2 Data'!G11653))</f>
        <v>1.2746944235966201E-3</v>
      </c>
      <c r="I11653" s="4" t="str">
        <f>VLOOKUP(CONCATENATE(B11653,C11653,D11653),'EPA Source to Industry Map'!$D$2:$E$35,2,FALSE)</f>
        <v>chemicals 20</v>
      </c>
      <c r="J11653" s="4" t="str">
        <f t="shared" si="184"/>
        <v>F-gases</v>
      </c>
    </row>
    <row r="11654" spans="1:10" hidden="1" x14ac:dyDescent="0.35">
      <c r="A11654" t="s">
        <v>69</v>
      </c>
      <c r="B11654" t="s">
        <v>3</v>
      </c>
      <c r="C11654" t="s">
        <v>257</v>
      </c>
      <c r="D11654" t="s">
        <v>258</v>
      </c>
      <c r="E11654" t="s">
        <v>13</v>
      </c>
      <c r="F11654">
        <v>2039</v>
      </c>
      <c r="G11654">
        <v>2.6691884324854202E-2</v>
      </c>
      <c r="H11654">
        <f>IF(J11654="N2O",G11654/About!$A$75,IF('EPA non-CO2 Data'!J11654="CH4",'EPA non-CO2 Data'!G11654/About!$A$73,'EPA non-CO2 Data'!G11654))</f>
        <v>2.6691884324854202E-2</v>
      </c>
      <c r="I11654" s="4" t="str">
        <f>VLOOKUP(CONCATENATE(B11654,C11654,D11654),'EPA Source to Industry Map'!$D$2:$E$35,2,FALSE)</f>
        <v>chemicals 20</v>
      </c>
      <c r="J11654" s="4" t="str">
        <f t="shared" si="184"/>
        <v>F-gases</v>
      </c>
    </row>
    <row r="11655" spans="1:10" hidden="1" x14ac:dyDescent="0.35">
      <c r="A11655" t="s">
        <v>69</v>
      </c>
      <c r="B11655" t="s">
        <v>3</v>
      </c>
      <c r="C11655" t="s">
        <v>257</v>
      </c>
      <c r="D11655" t="s">
        <v>259</v>
      </c>
      <c r="E11655" t="s">
        <v>13</v>
      </c>
      <c r="F11655">
        <v>2039</v>
      </c>
      <c r="G11655">
        <v>1.9640169359231598E-2</v>
      </c>
      <c r="H11655">
        <f>IF(J11655="N2O",G11655/About!$A$75,IF('EPA non-CO2 Data'!J11655="CH4",'EPA non-CO2 Data'!G11655/About!$A$73,'EPA non-CO2 Data'!G11655))</f>
        <v>1.9640169359231598E-2</v>
      </c>
      <c r="I11655" s="4" t="str">
        <f>VLOOKUP(CONCATENATE(B11655,C11655,D11655),'EPA Source to Industry Map'!$D$2:$E$35,2,FALSE)</f>
        <v>chemicals 20</v>
      </c>
      <c r="J11655" s="4" t="str">
        <f t="shared" si="184"/>
        <v>F-gases</v>
      </c>
    </row>
    <row r="11656" spans="1:10" hidden="1" x14ac:dyDescent="0.35">
      <c r="A11656" t="s">
        <v>69</v>
      </c>
      <c r="B11656" t="s">
        <v>3</v>
      </c>
      <c r="C11656" t="s">
        <v>257</v>
      </c>
      <c r="D11656" t="s">
        <v>260</v>
      </c>
      <c r="E11656" t="s">
        <v>13</v>
      </c>
      <c r="F11656">
        <v>2039</v>
      </c>
      <c r="G11656">
        <v>8.7923627343810396E-5</v>
      </c>
      <c r="H11656">
        <f>IF(J11656="N2O",G11656/About!$A$75,IF('EPA non-CO2 Data'!J11656="CH4",'EPA non-CO2 Data'!G11656/About!$A$73,'EPA non-CO2 Data'!G11656))</f>
        <v>8.7923627343810396E-5</v>
      </c>
      <c r="I11656" s="4" t="str">
        <f>VLOOKUP(CONCATENATE(B11656,C11656,D11656),'EPA Source to Industry Map'!$D$2:$E$35,2,FALSE)</f>
        <v>chemicals 20</v>
      </c>
      <c r="J11656" s="4" t="str">
        <f t="shared" si="184"/>
        <v>F-gases</v>
      </c>
    </row>
    <row r="11657" spans="1:10" hidden="1" x14ac:dyDescent="0.35">
      <c r="A11657" t="s">
        <v>69</v>
      </c>
      <c r="B11657" t="s">
        <v>3</v>
      </c>
      <c r="C11657" t="s">
        <v>257</v>
      </c>
      <c r="D11657" t="s">
        <v>261</v>
      </c>
      <c r="E11657" t="s">
        <v>13</v>
      </c>
      <c r="F11657">
        <v>2039</v>
      </c>
      <c r="G11657">
        <v>0.102253302767429</v>
      </c>
      <c r="H11657">
        <f>IF(J11657="N2O",G11657/About!$A$75,IF('EPA non-CO2 Data'!J11657="CH4",'EPA non-CO2 Data'!G11657/About!$A$73,'EPA non-CO2 Data'!G11657))</f>
        <v>0.102253302767429</v>
      </c>
      <c r="I11657" s="4" t="str">
        <f>VLOOKUP(CONCATENATE(B11657,C11657,D11657),'EPA Source to Industry Map'!$D$2:$E$35,2,FALSE)</f>
        <v>chemicals 20</v>
      </c>
      <c r="J11657" s="4" t="str">
        <f t="shared" si="184"/>
        <v>F-gases</v>
      </c>
    </row>
    <row r="11658" spans="1:10" hidden="1" x14ac:dyDescent="0.35">
      <c r="A11658" t="s">
        <v>69</v>
      </c>
      <c r="B11658" t="s">
        <v>3</v>
      </c>
      <c r="C11658" t="s">
        <v>257</v>
      </c>
      <c r="D11658" t="s">
        <v>262</v>
      </c>
      <c r="E11658" t="s">
        <v>13</v>
      </c>
      <c r="F11658">
        <v>2039</v>
      </c>
      <c r="G11658">
        <v>1.28931480819243E-3</v>
      </c>
      <c r="H11658">
        <f>IF(J11658="N2O",G11658/About!$A$75,IF('EPA non-CO2 Data'!J11658="CH4",'EPA non-CO2 Data'!G11658/About!$A$73,'EPA non-CO2 Data'!G11658))</f>
        <v>1.28931480819243E-3</v>
      </c>
      <c r="I11658" s="4" t="str">
        <f>VLOOKUP(CONCATENATE(B11658,C11658,D11658),'EPA Source to Industry Map'!$D$2:$E$35,2,FALSE)</f>
        <v>chemicals 20</v>
      </c>
      <c r="J11658" s="4" t="str">
        <f t="shared" si="184"/>
        <v>F-gases</v>
      </c>
    </row>
    <row r="11659" spans="1:10" hidden="1" x14ac:dyDescent="0.35">
      <c r="A11659" t="s">
        <v>69</v>
      </c>
      <c r="B11659" t="s">
        <v>3</v>
      </c>
      <c r="C11659" t="s">
        <v>257</v>
      </c>
      <c r="D11659" t="s">
        <v>258</v>
      </c>
      <c r="E11659" t="s">
        <v>13</v>
      </c>
      <c r="F11659">
        <v>2040</v>
      </c>
      <c r="G11659">
        <v>2.6994541559007601E-2</v>
      </c>
      <c r="H11659">
        <f>IF(J11659="N2O",G11659/About!$A$75,IF('EPA non-CO2 Data'!J11659="CH4",'EPA non-CO2 Data'!G11659/About!$A$73,'EPA non-CO2 Data'!G11659))</f>
        <v>2.6994541559007601E-2</v>
      </c>
      <c r="I11659" s="4" t="str">
        <f>VLOOKUP(CONCATENATE(B11659,C11659,D11659),'EPA Source to Industry Map'!$D$2:$E$35,2,FALSE)</f>
        <v>chemicals 20</v>
      </c>
      <c r="J11659" s="4" t="str">
        <f t="shared" si="184"/>
        <v>F-gases</v>
      </c>
    </row>
    <row r="11660" spans="1:10" hidden="1" x14ac:dyDescent="0.35">
      <c r="A11660" t="s">
        <v>69</v>
      </c>
      <c r="B11660" t="s">
        <v>3</v>
      </c>
      <c r="C11660" t="s">
        <v>257</v>
      </c>
      <c r="D11660" t="s">
        <v>259</v>
      </c>
      <c r="E11660" t="s">
        <v>13</v>
      </c>
      <c r="F11660">
        <v>2040</v>
      </c>
      <c r="G11660">
        <v>1.9640169359231598E-2</v>
      </c>
      <c r="H11660">
        <f>IF(J11660="N2O",G11660/About!$A$75,IF('EPA non-CO2 Data'!J11660="CH4",'EPA non-CO2 Data'!G11660/About!$A$73,'EPA non-CO2 Data'!G11660))</f>
        <v>1.9640169359231598E-2</v>
      </c>
      <c r="I11660" s="4" t="str">
        <f>VLOOKUP(CONCATENATE(B11660,C11660,D11660),'EPA Source to Industry Map'!$D$2:$E$35,2,FALSE)</f>
        <v>chemicals 20</v>
      </c>
      <c r="J11660" s="4" t="str">
        <f t="shared" si="184"/>
        <v>F-gases</v>
      </c>
    </row>
    <row r="11661" spans="1:10" hidden="1" x14ac:dyDescent="0.35">
      <c r="A11661" t="s">
        <v>69</v>
      </c>
      <c r="B11661" t="s">
        <v>3</v>
      </c>
      <c r="C11661" t="s">
        <v>257</v>
      </c>
      <c r="D11661" t="s">
        <v>260</v>
      </c>
      <c r="E11661" t="s">
        <v>13</v>
      </c>
      <c r="F11661">
        <v>2040</v>
      </c>
      <c r="G11661">
        <v>8.7923627343810396E-5</v>
      </c>
      <c r="H11661">
        <f>IF(J11661="N2O",G11661/About!$A$75,IF('EPA non-CO2 Data'!J11661="CH4",'EPA non-CO2 Data'!G11661/About!$A$73,'EPA non-CO2 Data'!G11661))</f>
        <v>8.7923627343810396E-5</v>
      </c>
      <c r="I11661" s="4" t="str">
        <f>VLOOKUP(CONCATENATE(B11661,C11661,D11661),'EPA Source to Industry Map'!$D$2:$E$35,2,FALSE)</f>
        <v>chemicals 20</v>
      </c>
      <c r="J11661" s="4" t="str">
        <f t="shared" si="184"/>
        <v>F-gases</v>
      </c>
    </row>
    <row r="11662" spans="1:10" hidden="1" x14ac:dyDescent="0.35">
      <c r="A11662" t="s">
        <v>69</v>
      </c>
      <c r="B11662" t="s">
        <v>3</v>
      </c>
      <c r="C11662" t="s">
        <v>257</v>
      </c>
      <c r="D11662" t="s">
        <v>261</v>
      </c>
      <c r="E11662" t="s">
        <v>13</v>
      </c>
      <c r="F11662">
        <v>2040</v>
      </c>
      <c r="G11662">
        <v>0.102433055044742</v>
      </c>
      <c r="H11662">
        <f>IF(J11662="N2O",G11662/About!$A$75,IF('EPA non-CO2 Data'!J11662="CH4",'EPA non-CO2 Data'!G11662/About!$A$73,'EPA non-CO2 Data'!G11662))</f>
        <v>0.102433055044742</v>
      </c>
      <c r="I11662" s="4" t="str">
        <f>VLOOKUP(CONCATENATE(B11662,C11662,D11662),'EPA Source to Industry Map'!$D$2:$E$35,2,FALSE)</f>
        <v>chemicals 20</v>
      </c>
      <c r="J11662" s="4" t="str">
        <f t="shared" si="184"/>
        <v>F-gases</v>
      </c>
    </row>
    <row r="11663" spans="1:10" hidden="1" x14ac:dyDescent="0.35">
      <c r="A11663" t="s">
        <v>69</v>
      </c>
      <c r="B11663" t="s">
        <v>3</v>
      </c>
      <c r="C11663" t="s">
        <v>257</v>
      </c>
      <c r="D11663" t="s">
        <v>262</v>
      </c>
      <c r="E11663" t="s">
        <v>13</v>
      </c>
      <c r="F11663">
        <v>2040</v>
      </c>
      <c r="G11663">
        <v>1.30393519278825E-3</v>
      </c>
      <c r="H11663">
        <f>IF(J11663="N2O",G11663/About!$A$75,IF('EPA non-CO2 Data'!J11663="CH4",'EPA non-CO2 Data'!G11663/About!$A$73,'EPA non-CO2 Data'!G11663))</f>
        <v>1.30393519278825E-3</v>
      </c>
      <c r="I11663" s="4" t="str">
        <f>VLOOKUP(CONCATENATE(B11663,C11663,D11663),'EPA Source to Industry Map'!$D$2:$E$35,2,FALSE)</f>
        <v>chemicals 20</v>
      </c>
      <c r="J11663" s="4" t="str">
        <f t="shared" si="184"/>
        <v>F-gases</v>
      </c>
    </row>
    <row r="11664" spans="1:10" hidden="1" x14ac:dyDescent="0.35">
      <c r="A11664" t="s">
        <v>69</v>
      </c>
      <c r="B11664" t="s">
        <v>3</v>
      </c>
      <c r="C11664" t="s">
        <v>257</v>
      </c>
      <c r="D11664" t="s">
        <v>258</v>
      </c>
      <c r="E11664" t="s">
        <v>13</v>
      </c>
      <c r="F11664">
        <v>2041</v>
      </c>
      <c r="G11664">
        <v>2.7171979929886899E-2</v>
      </c>
      <c r="H11664">
        <f>IF(J11664="N2O",G11664/About!$A$75,IF('EPA non-CO2 Data'!J11664="CH4",'EPA non-CO2 Data'!G11664/About!$A$73,'EPA non-CO2 Data'!G11664))</f>
        <v>2.7171979929886899E-2</v>
      </c>
      <c r="I11664" s="4" t="str">
        <f>VLOOKUP(CONCATENATE(B11664,C11664,D11664),'EPA Source to Industry Map'!$D$2:$E$35,2,FALSE)</f>
        <v>chemicals 20</v>
      </c>
      <c r="J11664" s="4" t="str">
        <f t="shared" si="184"/>
        <v>F-gases</v>
      </c>
    </row>
    <row r="11665" spans="1:10" hidden="1" x14ac:dyDescent="0.35">
      <c r="A11665" t="s">
        <v>69</v>
      </c>
      <c r="B11665" t="s">
        <v>3</v>
      </c>
      <c r="C11665" t="s">
        <v>257</v>
      </c>
      <c r="D11665" t="s">
        <v>259</v>
      </c>
      <c r="E11665" t="s">
        <v>13</v>
      </c>
      <c r="F11665">
        <v>2041</v>
      </c>
      <c r="G11665">
        <v>1.9640169359231598E-2</v>
      </c>
      <c r="H11665">
        <f>IF(J11665="N2O",G11665/About!$A$75,IF('EPA non-CO2 Data'!J11665="CH4",'EPA non-CO2 Data'!G11665/About!$A$73,'EPA non-CO2 Data'!G11665))</f>
        <v>1.9640169359231598E-2</v>
      </c>
      <c r="I11665" s="4" t="str">
        <f>VLOOKUP(CONCATENATE(B11665,C11665,D11665),'EPA Source to Industry Map'!$D$2:$E$35,2,FALSE)</f>
        <v>chemicals 20</v>
      </c>
      <c r="J11665" s="4" t="str">
        <f t="shared" si="184"/>
        <v>F-gases</v>
      </c>
    </row>
    <row r="11666" spans="1:10" hidden="1" x14ac:dyDescent="0.35">
      <c r="A11666" t="s">
        <v>69</v>
      </c>
      <c r="B11666" t="s">
        <v>3</v>
      </c>
      <c r="C11666" t="s">
        <v>257</v>
      </c>
      <c r="D11666" t="s">
        <v>260</v>
      </c>
      <c r="E11666" t="s">
        <v>13</v>
      </c>
      <c r="F11666">
        <v>2041</v>
      </c>
      <c r="G11666">
        <v>8.7923627343810396E-5</v>
      </c>
      <c r="H11666">
        <f>IF(J11666="N2O",G11666/About!$A$75,IF('EPA non-CO2 Data'!J11666="CH4",'EPA non-CO2 Data'!G11666/About!$A$73,'EPA non-CO2 Data'!G11666))</f>
        <v>8.7923627343810396E-5</v>
      </c>
      <c r="I11666" s="4" t="str">
        <f>VLOOKUP(CONCATENATE(B11666,C11666,D11666),'EPA Source to Industry Map'!$D$2:$E$35,2,FALSE)</f>
        <v>chemicals 20</v>
      </c>
      <c r="J11666" s="4" t="str">
        <f t="shared" si="184"/>
        <v>F-gases</v>
      </c>
    </row>
    <row r="11667" spans="1:10" hidden="1" x14ac:dyDescent="0.35">
      <c r="A11667" t="s">
        <v>69</v>
      </c>
      <c r="B11667" t="s">
        <v>3</v>
      </c>
      <c r="C11667" t="s">
        <v>257</v>
      </c>
      <c r="D11667" t="s">
        <v>261</v>
      </c>
      <c r="E11667" t="s">
        <v>13</v>
      </c>
      <c r="F11667">
        <v>2041</v>
      </c>
      <c r="G11667">
        <v>0.10239245075805101</v>
      </c>
      <c r="H11667">
        <f>IF(J11667="N2O",G11667/About!$A$75,IF('EPA non-CO2 Data'!J11667="CH4",'EPA non-CO2 Data'!G11667/About!$A$73,'EPA non-CO2 Data'!G11667))</f>
        <v>0.10239245075805101</v>
      </c>
      <c r="I11667" s="4" t="str">
        <f>VLOOKUP(CONCATENATE(B11667,C11667,D11667),'EPA Source to Industry Map'!$D$2:$E$35,2,FALSE)</f>
        <v>chemicals 20</v>
      </c>
      <c r="J11667" s="4" t="str">
        <f t="shared" si="184"/>
        <v>F-gases</v>
      </c>
    </row>
    <row r="11668" spans="1:10" hidden="1" x14ac:dyDescent="0.35">
      <c r="A11668" t="s">
        <v>69</v>
      </c>
      <c r="B11668" t="s">
        <v>3</v>
      </c>
      <c r="C11668" t="s">
        <v>257</v>
      </c>
      <c r="D11668" t="s">
        <v>262</v>
      </c>
      <c r="E11668" t="s">
        <v>13</v>
      </c>
      <c r="F11668">
        <v>2041</v>
      </c>
      <c r="G11668">
        <v>1.3125052830606099E-3</v>
      </c>
      <c r="H11668">
        <f>IF(J11668="N2O",G11668/About!$A$75,IF('EPA non-CO2 Data'!J11668="CH4",'EPA non-CO2 Data'!G11668/About!$A$73,'EPA non-CO2 Data'!G11668))</f>
        <v>1.3125052830606099E-3</v>
      </c>
      <c r="I11668" s="4" t="str">
        <f>VLOOKUP(CONCATENATE(B11668,C11668,D11668),'EPA Source to Industry Map'!$D$2:$E$35,2,FALSE)</f>
        <v>chemicals 20</v>
      </c>
      <c r="J11668" s="4" t="str">
        <f t="shared" si="184"/>
        <v>F-gases</v>
      </c>
    </row>
    <row r="11669" spans="1:10" hidden="1" x14ac:dyDescent="0.35">
      <c r="A11669" t="s">
        <v>69</v>
      </c>
      <c r="B11669" t="s">
        <v>3</v>
      </c>
      <c r="C11669" t="s">
        <v>257</v>
      </c>
      <c r="D11669" t="s">
        <v>258</v>
      </c>
      <c r="E11669" t="s">
        <v>13</v>
      </c>
      <c r="F11669">
        <v>2042</v>
      </c>
      <c r="G11669">
        <v>2.7349418300766301E-2</v>
      </c>
      <c r="H11669">
        <f>IF(J11669="N2O",G11669/About!$A$75,IF('EPA non-CO2 Data'!J11669="CH4",'EPA non-CO2 Data'!G11669/About!$A$73,'EPA non-CO2 Data'!G11669))</f>
        <v>2.7349418300766301E-2</v>
      </c>
      <c r="I11669" s="4" t="str">
        <f>VLOOKUP(CONCATENATE(B11669,C11669,D11669),'EPA Source to Industry Map'!$D$2:$E$35,2,FALSE)</f>
        <v>chemicals 20</v>
      </c>
      <c r="J11669" s="4" t="str">
        <f t="shared" si="184"/>
        <v>F-gases</v>
      </c>
    </row>
    <row r="11670" spans="1:10" hidden="1" x14ac:dyDescent="0.35">
      <c r="A11670" t="s">
        <v>69</v>
      </c>
      <c r="B11670" t="s">
        <v>3</v>
      </c>
      <c r="C11670" t="s">
        <v>257</v>
      </c>
      <c r="D11670" t="s">
        <v>259</v>
      </c>
      <c r="E11670" t="s">
        <v>13</v>
      </c>
      <c r="F11670">
        <v>2042</v>
      </c>
      <c r="G11670">
        <v>1.9640169359231598E-2</v>
      </c>
      <c r="H11670">
        <f>IF(J11670="N2O",G11670/About!$A$75,IF('EPA non-CO2 Data'!J11670="CH4",'EPA non-CO2 Data'!G11670/About!$A$73,'EPA non-CO2 Data'!G11670))</f>
        <v>1.9640169359231598E-2</v>
      </c>
      <c r="I11670" s="4" t="str">
        <f>VLOOKUP(CONCATENATE(B11670,C11670,D11670),'EPA Source to Industry Map'!$D$2:$E$35,2,FALSE)</f>
        <v>chemicals 20</v>
      </c>
      <c r="J11670" s="4" t="str">
        <f t="shared" si="184"/>
        <v>F-gases</v>
      </c>
    </row>
    <row r="11671" spans="1:10" hidden="1" x14ac:dyDescent="0.35">
      <c r="A11671" t="s">
        <v>69</v>
      </c>
      <c r="B11671" t="s">
        <v>3</v>
      </c>
      <c r="C11671" t="s">
        <v>257</v>
      </c>
      <c r="D11671" t="s">
        <v>260</v>
      </c>
      <c r="E11671" t="s">
        <v>13</v>
      </c>
      <c r="F11671">
        <v>2042</v>
      </c>
      <c r="G11671">
        <v>8.7923627343810396E-5</v>
      </c>
      <c r="H11671">
        <f>IF(J11671="N2O",G11671/About!$A$75,IF('EPA non-CO2 Data'!J11671="CH4",'EPA non-CO2 Data'!G11671/About!$A$73,'EPA non-CO2 Data'!G11671))</f>
        <v>8.7923627343810396E-5</v>
      </c>
      <c r="I11671" s="4" t="str">
        <f>VLOOKUP(CONCATENATE(B11671,C11671,D11671),'EPA Source to Industry Map'!$D$2:$E$35,2,FALSE)</f>
        <v>chemicals 20</v>
      </c>
      <c r="J11671" s="4" t="str">
        <f t="shared" si="184"/>
        <v>F-gases</v>
      </c>
    </row>
    <row r="11672" spans="1:10" hidden="1" x14ac:dyDescent="0.35">
      <c r="A11672" t="s">
        <v>69</v>
      </c>
      <c r="B11672" t="s">
        <v>3</v>
      </c>
      <c r="C11672" t="s">
        <v>257</v>
      </c>
      <c r="D11672" t="s">
        <v>261</v>
      </c>
      <c r="E11672" t="s">
        <v>13</v>
      </c>
      <c r="F11672">
        <v>2042</v>
      </c>
      <c r="G11672">
        <v>0.102351846471359</v>
      </c>
      <c r="H11672">
        <f>IF(J11672="N2O",G11672/About!$A$75,IF('EPA non-CO2 Data'!J11672="CH4",'EPA non-CO2 Data'!G11672/About!$A$73,'EPA non-CO2 Data'!G11672))</f>
        <v>0.102351846471359</v>
      </c>
      <c r="I11672" s="4" t="str">
        <f>VLOOKUP(CONCATENATE(B11672,C11672,D11672),'EPA Source to Industry Map'!$D$2:$E$35,2,FALSE)</f>
        <v>chemicals 20</v>
      </c>
      <c r="J11672" s="4" t="str">
        <f t="shared" si="184"/>
        <v>F-gases</v>
      </c>
    </row>
    <row r="11673" spans="1:10" hidden="1" x14ac:dyDescent="0.35">
      <c r="A11673" t="s">
        <v>69</v>
      </c>
      <c r="B11673" t="s">
        <v>3</v>
      </c>
      <c r="C11673" t="s">
        <v>257</v>
      </c>
      <c r="D11673" t="s">
        <v>262</v>
      </c>
      <c r="E11673" t="s">
        <v>13</v>
      </c>
      <c r="F11673">
        <v>2042</v>
      </c>
      <c r="G11673">
        <v>1.3210753733329699E-3</v>
      </c>
      <c r="H11673">
        <f>IF(J11673="N2O",G11673/About!$A$75,IF('EPA non-CO2 Data'!J11673="CH4",'EPA non-CO2 Data'!G11673/About!$A$73,'EPA non-CO2 Data'!G11673))</f>
        <v>1.3210753733329699E-3</v>
      </c>
      <c r="I11673" s="4" t="str">
        <f>VLOOKUP(CONCATENATE(B11673,C11673,D11673),'EPA Source to Industry Map'!$D$2:$E$35,2,FALSE)</f>
        <v>chemicals 20</v>
      </c>
      <c r="J11673" s="4" t="str">
        <f t="shared" si="184"/>
        <v>F-gases</v>
      </c>
    </row>
    <row r="11674" spans="1:10" hidden="1" x14ac:dyDescent="0.35">
      <c r="A11674" t="s">
        <v>69</v>
      </c>
      <c r="B11674" t="s">
        <v>3</v>
      </c>
      <c r="C11674" t="s">
        <v>257</v>
      </c>
      <c r="D11674" t="s">
        <v>258</v>
      </c>
      <c r="E11674" t="s">
        <v>13</v>
      </c>
      <c r="F11674">
        <v>2043</v>
      </c>
      <c r="G11674">
        <v>2.75268566716457E-2</v>
      </c>
      <c r="H11674">
        <f>IF(J11674="N2O",G11674/About!$A$75,IF('EPA non-CO2 Data'!J11674="CH4",'EPA non-CO2 Data'!G11674/About!$A$73,'EPA non-CO2 Data'!G11674))</f>
        <v>2.75268566716457E-2</v>
      </c>
      <c r="I11674" s="4" t="str">
        <f>VLOOKUP(CONCATENATE(B11674,C11674,D11674),'EPA Source to Industry Map'!$D$2:$E$35,2,FALSE)</f>
        <v>chemicals 20</v>
      </c>
      <c r="J11674" s="4" t="str">
        <f t="shared" si="184"/>
        <v>F-gases</v>
      </c>
    </row>
    <row r="11675" spans="1:10" hidden="1" x14ac:dyDescent="0.35">
      <c r="A11675" t="s">
        <v>69</v>
      </c>
      <c r="B11675" t="s">
        <v>3</v>
      </c>
      <c r="C11675" t="s">
        <v>257</v>
      </c>
      <c r="D11675" t="s">
        <v>259</v>
      </c>
      <c r="E11675" t="s">
        <v>13</v>
      </c>
      <c r="F11675">
        <v>2043</v>
      </c>
      <c r="G11675">
        <v>1.9640169359231598E-2</v>
      </c>
      <c r="H11675">
        <f>IF(J11675="N2O",G11675/About!$A$75,IF('EPA non-CO2 Data'!J11675="CH4",'EPA non-CO2 Data'!G11675/About!$A$73,'EPA non-CO2 Data'!G11675))</f>
        <v>1.9640169359231598E-2</v>
      </c>
      <c r="I11675" s="4" t="str">
        <f>VLOOKUP(CONCATENATE(B11675,C11675,D11675),'EPA Source to Industry Map'!$D$2:$E$35,2,FALSE)</f>
        <v>chemicals 20</v>
      </c>
      <c r="J11675" s="4" t="str">
        <f t="shared" si="184"/>
        <v>F-gases</v>
      </c>
    </row>
    <row r="11676" spans="1:10" hidden="1" x14ac:dyDescent="0.35">
      <c r="A11676" t="s">
        <v>69</v>
      </c>
      <c r="B11676" t="s">
        <v>3</v>
      </c>
      <c r="C11676" t="s">
        <v>257</v>
      </c>
      <c r="D11676" t="s">
        <v>260</v>
      </c>
      <c r="E11676" t="s">
        <v>13</v>
      </c>
      <c r="F11676">
        <v>2043</v>
      </c>
      <c r="G11676">
        <v>8.7923627343810396E-5</v>
      </c>
      <c r="H11676">
        <f>IF(J11676="N2O",G11676/About!$A$75,IF('EPA non-CO2 Data'!J11676="CH4",'EPA non-CO2 Data'!G11676/About!$A$73,'EPA non-CO2 Data'!G11676))</f>
        <v>8.7923627343810396E-5</v>
      </c>
      <c r="I11676" s="4" t="str">
        <f>VLOOKUP(CONCATENATE(B11676,C11676,D11676),'EPA Source to Industry Map'!$D$2:$E$35,2,FALSE)</f>
        <v>chemicals 20</v>
      </c>
      <c r="J11676" s="4" t="str">
        <f t="shared" si="184"/>
        <v>F-gases</v>
      </c>
    </row>
    <row r="11677" spans="1:10" hidden="1" x14ac:dyDescent="0.35">
      <c r="A11677" t="s">
        <v>69</v>
      </c>
      <c r="B11677" t="s">
        <v>3</v>
      </c>
      <c r="C11677" t="s">
        <v>257</v>
      </c>
      <c r="D11677" t="s">
        <v>261</v>
      </c>
      <c r="E11677" t="s">
        <v>13</v>
      </c>
      <c r="F11677">
        <v>2043</v>
      </c>
      <c r="G11677">
        <v>0.102311242184668</v>
      </c>
      <c r="H11677">
        <f>IF(J11677="N2O",G11677/About!$A$75,IF('EPA non-CO2 Data'!J11677="CH4",'EPA non-CO2 Data'!G11677/About!$A$73,'EPA non-CO2 Data'!G11677))</f>
        <v>0.102311242184668</v>
      </c>
      <c r="I11677" s="4" t="str">
        <f>VLOOKUP(CONCATENATE(B11677,C11677,D11677),'EPA Source to Industry Map'!$D$2:$E$35,2,FALSE)</f>
        <v>chemicals 20</v>
      </c>
      <c r="J11677" s="4" t="str">
        <f t="shared" si="184"/>
        <v>F-gases</v>
      </c>
    </row>
    <row r="11678" spans="1:10" hidden="1" x14ac:dyDescent="0.35">
      <c r="A11678" t="s">
        <v>69</v>
      </c>
      <c r="B11678" t="s">
        <v>3</v>
      </c>
      <c r="C11678" t="s">
        <v>257</v>
      </c>
      <c r="D11678" t="s">
        <v>262</v>
      </c>
      <c r="E11678" t="s">
        <v>13</v>
      </c>
      <c r="F11678">
        <v>2043</v>
      </c>
      <c r="G11678">
        <v>1.3296454636053301E-3</v>
      </c>
      <c r="H11678">
        <f>IF(J11678="N2O",G11678/About!$A$75,IF('EPA non-CO2 Data'!J11678="CH4",'EPA non-CO2 Data'!G11678/About!$A$73,'EPA non-CO2 Data'!G11678))</f>
        <v>1.3296454636053301E-3</v>
      </c>
      <c r="I11678" s="4" t="str">
        <f>VLOOKUP(CONCATENATE(B11678,C11678,D11678),'EPA Source to Industry Map'!$D$2:$E$35,2,FALSE)</f>
        <v>chemicals 20</v>
      </c>
      <c r="J11678" s="4" t="str">
        <f t="shared" si="184"/>
        <v>F-gases</v>
      </c>
    </row>
    <row r="11679" spans="1:10" hidden="1" x14ac:dyDescent="0.35">
      <c r="A11679" t="s">
        <v>69</v>
      </c>
      <c r="B11679" t="s">
        <v>3</v>
      </c>
      <c r="C11679" t="s">
        <v>257</v>
      </c>
      <c r="D11679" t="s">
        <v>258</v>
      </c>
      <c r="E11679" t="s">
        <v>13</v>
      </c>
      <c r="F11679">
        <v>2044</v>
      </c>
      <c r="G11679">
        <v>2.7704295042525001E-2</v>
      </c>
      <c r="H11679">
        <f>IF(J11679="N2O",G11679/About!$A$75,IF('EPA non-CO2 Data'!J11679="CH4",'EPA non-CO2 Data'!G11679/About!$A$73,'EPA non-CO2 Data'!G11679))</f>
        <v>2.7704295042525001E-2</v>
      </c>
      <c r="I11679" s="4" t="str">
        <f>VLOOKUP(CONCATENATE(B11679,C11679,D11679),'EPA Source to Industry Map'!$D$2:$E$35,2,FALSE)</f>
        <v>chemicals 20</v>
      </c>
      <c r="J11679" s="4" t="str">
        <f t="shared" si="184"/>
        <v>F-gases</v>
      </c>
    </row>
    <row r="11680" spans="1:10" hidden="1" x14ac:dyDescent="0.35">
      <c r="A11680" t="s">
        <v>69</v>
      </c>
      <c r="B11680" t="s">
        <v>3</v>
      </c>
      <c r="C11680" t="s">
        <v>257</v>
      </c>
      <c r="D11680" t="s">
        <v>259</v>
      </c>
      <c r="E11680" t="s">
        <v>13</v>
      </c>
      <c r="F11680">
        <v>2044</v>
      </c>
      <c r="G11680">
        <v>1.9640169359231699E-2</v>
      </c>
      <c r="H11680">
        <f>IF(J11680="N2O",G11680/About!$A$75,IF('EPA non-CO2 Data'!J11680="CH4",'EPA non-CO2 Data'!G11680/About!$A$73,'EPA non-CO2 Data'!G11680))</f>
        <v>1.9640169359231699E-2</v>
      </c>
      <c r="I11680" s="4" t="str">
        <f>VLOOKUP(CONCATENATE(B11680,C11680,D11680),'EPA Source to Industry Map'!$D$2:$E$35,2,FALSE)</f>
        <v>chemicals 20</v>
      </c>
      <c r="J11680" s="4" t="str">
        <f t="shared" si="184"/>
        <v>F-gases</v>
      </c>
    </row>
    <row r="11681" spans="1:10" hidden="1" x14ac:dyDescent="0.35">
      <c r="A11681" t="s">
        <v>69</v>
      </c>
      <c r="B11681" t="s">
        <v>3</v>
      </c>
      <c r="C11681" t="s">
        <v>257</v>
      </c>
      <c r="D11681" t="s">
        <v>260</v>
      </c>
      <c r="E11681" t="s">
        <v>13</v>
      </c>
      <c r="F11681">
        <v>2044</v>
      </c>
      <c r="G11681">
        <v>8.7923627343810504E-5</v>
      </c>
      <c r="H11681">
        <f>IF(J11681="N2O",G11681/About!$A$75,IF('EPA non-CO2 Data'!J11681="CH4",'EPA non-CO2 Data'!G11681/About!$A$73,'EPA non-CO2 Data'!G11681))</f>
        <v>8.7923627343810504E-5</v>
      </c>
      <c r="I11681" s="4" t="str">
        <f>VLOOKUP(CONCATENATE(B11681,C11681,D11681),'EPA Source to Industry Map'!$D$2:$E$35,2,FALSE)</f>
        <v>chemicals 20</v>
      </c>
      <c r="J11681" s="4" t="str">
        <f t="shared" si="184"/>
        <v>F-gases</v>
      </c>
    </row>
    <row r="11682" spans="1:10" hidden="1" x14ac:dyDescent="0.35">
      <c r="A11682" t="s">
        <v>69</v>
      </c>
      <c r="B11682" t="s">
        <v>3</v>
      </c>
      <c r="C11682" t="s">
        <v>257</v>
      </c>
      <c r="D11682" t="s">
        <v>261</v>
      </c>
      <c r="E11682" t="s">
        <v>13</v>
      </c>
      <c r="F11682">
        <v>2044</v>
      </c>
      <c r="G11682">
        <v>0.102270637897976</v>
      </c>
      <c r="H11682">
        <f>IF(J11682="N2O",G11682/About!$A$75,IF('EPA non-CO2 Data'!J11682="CH4",'EPA non-CO2 Data'!G11682/About!$A$73,'EPA non-CO2 Data'!G11682))</f>
        <v>0.102270637897976</v>
      </c>
      <c r="I11682" s="4" t="str">
        <f>VLOOKUP(CONCATENATE(B11682,C11682,D11682),'EPA Source to Industry Map'!$D$2:$E$35,2,FALSE)</f>
        <v>chemicals 20</v>
      </c>
      <c r="J11682" s="4" t="str">
        <f t="shared" si="184"/>
        <v>F-gases</v>
      </c>
    </row>
    <row r="11683" spans="1:10" hidden="1" x14ac:dyDescent="0.35">
      <c r="A11683" t="s">
        <v>69</v>
      </c>
      <c r="B11683" t="s">
        <v>3</v>
      </c>
      <c r="C11683" t="s">
        <v>257</v>
      </c>
      <c r="D11683" t="s">
        <v>262</v>
      </c>
      <c r="E11683" t="s">
        <v>13</v>
      </c>
      <c r="F11683">
        <v>2044</v>
      </c>
      <c r="G11683">
        <v>1.33821555387769E-3</v>
      </c>
      <c r="H11683">
        <f>IF(J11683="N2O",G11683/About!$A$75,IF('EPA non-CO2 Data'!J11683="CH4",'EPA non-CO2 Data'!G11683/About!$A$73,'EPA non-CO2 Data'!G11683))</f>
        <v>1.33821555387769E-3</v>
      </c>
      <c r="I11683" s="4" t="str">
        <f>VLOOKUP(CONCATENATE(B11683,C11683,D11683),'EPA Source to Industry Map'!$D$2:$E$35,2,FALSE)</f>
        <v>chemicals 20</v>
      </c>
      <c r="J11683" s="4" t="str">
        <f t="shared" ref="J11683:J11746" si="185">IF(ISNUMBER(SEARCH("F",E11683)),"F-gases",E11683)</f>
        <v>F-gases</v>
      </c>
    </row>
    <row r="11684" spans="1:10" hidden="1" x14ac:dyDescent="0.35">
      <c r="A11684" t="s">
        <v>69</v>
      </c>
      <c r="B11684" t="s">
        <v>3</v>
      </c>
      <c r="C11684" t="s">
        <v>257</v>
      </c>
      <c r="D11684" t="s">
        <v>258</v>
      </c>
      <c r="E11684" t="s">
        <v>13</v>
      </c>
      <c r="F11684">
        <v>2045</v>
      </c>
      <c r="G11684">
        <v>2.78817334134044E-2</v>
      </c>
      <c r="H11684">
        <f>IF(J11684="N2O",G11684/About!$A$75,IF('EPA non-CO2 Data'!J11684="CH4",'EPA non-CO2 Data'!G11684/About!$A$73,'EPA non-CO2 Data'!G11684))</f>
        <v>2.78817334134044E-2</v>
      </c>
      <c r="I11684" s="4" t="str">
        <f>VLOOKUP(CONCATENATE(B11684,C11684,D11684),'EPA Source to Industry Map'!$D$2:$E$35,2,FALSE)</f>
        <v>chemicals 20</v>
      </c>
      <c r="J11684" s="4" t="str">
        <f t="shared" si="185"/>
        <v>F-gases</v>
      </c>
    </row>
    <row r="11685" spans="1:10" hidden="1" x14ac:dyDescent="0.35">
      <c r="A11685" t="s">
        <v>69</v>
      </c>
      <c r="B11685" t="s">
        <v>3</v>
      </c>
      <c r="C11685" t="s">
        <v>257</v>
      </c>
      <c r="D11685" t="s">
        <v>259</v>
      </c>
      <c r="E11685" t="s">
        <v>13</v>
      </c>
      <c r="F11685">
        <v>2045</v>
      </c>
      <c r="G11685">
        <v>1.9640169359231598E-2</v>
      </c>
      <c r="H11685">
        <f>IF(J11685="N2O",G11685/About!$A$75,IF('EPA non-CO2 Data'!J11685="CH4",'EPA non-CO2 Data'!G11685/About!$A$73,'EPA non-CO2 Data'!G11685))</f>
        <v>1.9640169359231598E-2</v>
      </c>
      <c r="I11685" s="4" t="str">
        <f>VLOOKUP(CONCATENATE(B11685,C11685,D11685),'EPA Source to Industry Map'!$D$2:$E$35,2,FALSE)</f>
        <v>chemicals 20</v>
      </c>
      <c r="J11685" s="4" t="str">
        <f t="shared" si="185"/>
        <v>F-gases</v>
      </c>
    </row>
    <row r="11686" spans="1:10" hidden="1" x14ac:dyDescent="0.35">
      <c r="A11686" t="s">
        <v>69</v>
      </c>
      <c r="B11686" t="s">
        <v>3</v>
      </c>
      <c r="C11686" t="s">
        <v>257</v>
      </c>
      <c r="D11686" t="s">
        <v>260</v>
      </c>
      <c r="E11686" t="s">
        <v>13</v>
      </c>
      <c r="F11686">
        <v>2045</v>
      </c>
      <c r="G11686">
        <v>8.7923627343810396E-5</v>
      </c>
      <c r="H11686">
        <f>IF(J11686="N2O",G11686/About!$A$75,IF('EPA non-CO2 Data'!J11686="CH4",'EPA non-CO2 Data'!G11686/About!$A$73,'EPA non-CO2 Data'!G11686))</f>
        <v>8.7923627343810396E-5</v>
      </c>
      <c r="I11686" s="4" t="str">
        <f>VLOOKUP(CONCATENATE(B11686,C11686,D11686),'EPA Source to Industry Map'!$D$2:$E$35,2,FALSE)</f>
        <v>chemicals 20</v>
      </c>
      <c r="J11686" s="4" t="str">
        <f t="shared" si="185"/>
        <v>F-gases</v>
      </c>
    </row>
    <row r="11687" spans="1:10" hidden="1" x14ac:dyDescent="0.35">
      <c r="A11687" t="s">
        <v>69</v>
      </c>
      <c r="B11687" t="s">
        <v>3</v>
      </c>
      <c r="C11687" t="s">
        <v>257</v>
      </c>
      <c r="D11687" t="s">
        <v>261</v>
      </c>
      <c r="E11687" t="s">
        <v>13</v>
      </c>
      <c r="F11687">
        <v>2045</v>
      </c>
      <c r="G11687">
        <v>0.10223003361128501</v>
      </c>
      <c r="H11687">
        <f>IF(J11687="N2O",G11687/About!$A$75,IF('EPA non-CO2 Data'!J11687="CH4",'EPA non-CO2 Data'!G11687/About!$A$73,'EPA non-CO2 Data'!G11687))</f>
        <v>0.10223003361128501</v>
      </c>
      <c r="I11687" s="4" t="str">
        <f>VLOOKUP(CONCATENATE(B11687,C11687,D11687),'EPA Source to Industry Map'!$D$2:$E$35,2,FALSE)</f>
        <v>chemicals 20</v>
      </c>
      <c r="J11687" s="4" t="str">
        <f t="shared" si="185"/>
        <v>F-gases</v>
      </c>
    </row>
    <row r="11688" spans="1:10" hidden="1" x14ac:dyDescent="0.35">
      <c r="A11688" t="s">
        <v>69</v>
      </c>
      <c r="B11688" t="s">
        <v>3</v>
      </c>
      <c r="C11688" t="s">
        <v>257</v>
      </c>
      <c r="D11688" t="s">
        <v>262</v>
      </c>
      <c r="E11688" t="s">
        <v>13</v>
      </c>
      <c r="F11688">
        <v>2045</v>
      </c>
      <c r="G11688">
        <v>1.34678564415005E-3</v>
      </c>
      <c r="H11688">
        <f>IF(J11688="N2O",G11688/About!$A$75,IF('EPA non-CO2 Data'!J11688="CH4",'EPA non-CO2 Data'!G11688/About!$A$73,'EPA non-CO2 Data'!G11688))</f>
        <v>1.34678564415005E-3</v>
      </c>
      <c r="I11688" s="4" t="str">
        <f>VLOOKUP(CONCATENATE(B11688,C11688,D11688),'EPA Source to Industry Map'!$D$2:$E$35,2,FALSE)</f>
        <v>chemicals 20</v>
      </c>
      <c r="J11688" s="4" t="str">
        <f t="shared" si="185"/>
        <v>F-gases</v>
      </c>
    </row>
    <row r="11689" spans="1:10" hidden="1" x14ac:dyDescent="0.35">
      <c r="A11689" t="s">
        <v>69</v>
      </c>
      <c r="B11689" t="s">
        <v>3</v>
      </c>
      <c r="C11689" t="s">
        <v>257</v>
      </c>
      <c r="D11689" t="s">
        <v>258</v>
      </c>
      <c r="E11689" t="s">
        <v>13</v>
      </c>
      <c r="F11689">
        <v>2046</v>
      </c>
      <c r="G11689">
        <v>2.8078857790384801E-2</v>
      </c>
      <c r="H11689">
        <f>IF(J11689="N2O",G11689/About!$A$75,IF('EPA non-CO2 Data'!J11689="CH4",'EPA non-CO2 Data'!G11689/About!$A$73,'EPA non-CO2 Data'!G11689))</f>
        <v>2.8078857790384801E-2</v>
      </c>
      <c r="I11689" s="4" t="str">
        <f>VLOOKUP(CONCATENATE(B11689,C11689,D11689),'EPA Source to Industry Map'!$D$2:$E$35,2,FALSE)</f>
        <v>chemicals 20</v>
      </c>
      <c r="J11689" s="4" t="str">
        <f t="shared" si="185"/>
        <v>F-gases</v>
      </c>
    </row>
    <row r="11690" spans="1:10" hidden="1" x14ac:dyDescent="0.35">
      <c r="A11690" t="s">
        <v>69</v>
      </c>
      <c r="B11690" t="s">
        <v>3</v>
      </c>
      <c r="C11690" t="s">
        <v>257</v>
      </c>
      <c r="D11690" t="s">
        <v>259</v>
      </c>
      <c r="E11690" t="s">
        <v>13</v>
      </c>
      <c r="F11690">
        <v>2046</v>
      </c>
      <c r="G11690">
        <v>1.9640169359231598E-2</v>
      </c>
      <c r="H11690">
        <f>IF(J11690="N2O",G11690/About!$A$75,IF('EPA non-CO2 Data'!J11690="CH4",'EPA non-CO2 Data'!G11690/About!$A$73,'EPA non-CO2 Data'!G11690))</f>
        <v>1.9640169359231598E-2</v>
      </c>
      <c r="I11690" s="4" t="str">
        <f>VLOOKUP(CONCATENATE(B11690,C11690,D11690),'EPA Source to Industry Map'!$D$2:$E$35,2,FALSE)</f>
        <v>chemicals 20</v>
      </c>
      <c r="J11690" s="4" t="str">
        <f t="shared" si="185"/>
        <v>F-gases</v>
      </c>
    </row>
    <row r="11691" spans="1:10" hidden="1" x14ac:dyDescent="0.35">
      <c r="A11691" t="s">
        <v>69</v>
      </c>
      <c r="B11691" t="s">
        <v>3</v>
      </c>
      <c r="C11691" t="s">
        <v>257</v>
      </c>
      <c r="D11691" t="s">
        <v>260</v>
      </c>
      <c r="E11691" t="s">
        <v>13</v>
      </c>
      <c r="F11691">
        <v>2046</v>
      </c>
      <c r="G11691">
        <v>8.7923627343810396E-5</v>
      </c>
      <c r="H11691">
        <f>IF(J11691="N2O",G11691/About!$A$75,IF('EPA non-CO2 Data'!J11691="CH4",'EPA non-CO2 Data'!G11691/About!$A$73,'EPA non-CO2 Data'!G11691))</f>
        <v>8.7923627343810396E-5</v>
      </c>
      <c r="I11691" s="4" t="str">
        <f>VLOOKUP(CONCATENATE(B11691,C11691,D11691),'EPA Source to Industry Map'!$D$2:$E$35,2,FALSE)</f>
        <v>chemicals 20</v>
      </c>
      <c r="J11691" s="4" t="str">
        <f t="shared" si="185"/>
        <v>F-gases</v>
      </c>
    </row>
    <row r="11692" spans="1:10" hidden="1" x14ac:dyDescent="0.35">
      <c r="A11692" t="s">
        <v>69</v>
      </c>
      <c r="B11692" t="s">
        <v>3</v>
      </c>
      <c r="C11692" t="s">
        <v>257</v>
      </c>
      <c r="D11692" t="s">
        <v>261</v>
      </c>
      <c r="E11692" t="s">
        <v>13</v>
      </c>
      <c r="F11692">
        <v>2046</v>
      </c>
      <c r="G11692">
        <v>0.10296874135949</v>
      </c>
      <c r="H11692">
        <f>IF(J11692="N2O",G11692/About!$A$75,IF('EPA non-CO2 Data'!J11692="CH4",'EPA non-CO2 Data'!G11692/About!$A$73,'EPA non-CO2 Data'!G11692))</f>
        <v>0.10296874135949</v>
      </c>
      <c r="I11692" s="4" t="str">
        <f>VLOOKUP(CONCATENATE(B11692,C11692,D11692),'EPA Source to Industry Map'!$D$2:$E$35,2,FALSE)</f>
        <v>chemicals 20</v>
      </c>
      <c r="J11692" s="4" t="str">
        <f t="shared" si="185"/>
        <v>F-gases</v>
      </c>
    </row>
    <row r="11693" spans="1:10" hidden="1" x14ac:dyDescent="0.35">
      <c r="A11693" t="s">
        <v>69</v>
      </c>
      <c r="B11693" t="s">
        <v>3</v>
      </c>
      <c r="C11693" t="s">
        <v>257</v>
      </c>
      <c r="D11693" t="s">
        <v>262</v>
      </c>
      <c r="E11693" t="s">
        <v>13</v>
      </c>
      <c r="F11693">
        <v>2046</v>
      </c>
      <c r="G11693">
        <v>1.35630715040432E-3</v>
      </c>
      <c r="H11693">
        <f>IF(J11693="N2O",G11693/About!$A$75,IF('EPA non-CO2 Data'!J11693="CH4",'EPA non-CO2 Data'!G11693/About!$A$73,'EPA non-CO2 Data'!G11693))</f>
        <v>1.35630715040432E-3</v>
      </c>
      <c r="I11693" s="4" t="str">
        <f>VLOOKUP(CONCATENATE(B11693,C11693,D11693),'EPA Source to Industry Map'!$D$2:$E$35,2,FALSE)</f>
        <v>chemicals 20</v>
      </c>
      <c r="J11693" s="4" t="str">
        <f t="shared" si="185"/>
        <v>F-gases</v>
      </c>
    </row>
    <row r="11694" spans="1:10" hidden="1" x14ac:dyDescent="0.35">
      <c r="A11694" t="s">
        <v>69</v>
      </c>
      <c r="B11694" t="s">
        <v>3</v>
      </c>
      <c r="C11694" t="s">
        <v>257</v>
      </c>
      <c r="D11694" t="s">
        <v>258</v>
      </c>
      <c r="E11694" t="s">
        <v>13</v>
      </c>
      <c r="F11694">
        <v>2047</v>
      </c>
      <c r="G11694">
        <v>2.82759821673652E-2</v>
      </c>
      <c r="H11694">
        <f>IF(J11694="N2O",G11694/About!$A$75,IF('EPA non-CO2 Data'!J11694="CH4",'EPA non-CO2 Data'!G11694/About!$A$73,'EPA non-CO2 Data'!G11694))</f>
        <v>2.82759821673652E-2</v>
      </c>
      <c r="I11694" s="4" t="str">
        <f>VLOOKUP(CONCATENATE(B11694,C11694,D11694),'EPA Source to Industry Map'!$D$2:$E$35,2,FALSE)</f>
        <v>chemicals 20</v>
      </c>
      <c r="J11694" s="4" t="str">
        <f t="shared" si="185"/>
        <v>F-gases</v>
      </c>
    </row>
    <row r="11695" spans="1:10" hidden="1" x14ac:dyDescent="0.35">
      <c r="A11695" t="s">
        <v>69</v>
      </c>
      <c r="B11695" t="s">
        <v>3</v>
      </c>
      <c r="C11695" t="s">
        <v>257</v>
      </c>
      <c r="D11695" t="s">
        <v>259</v>
      </c>
      <c r="E11695" t="s">
        <v>13</v>
      </c>
      <c r="F11695">
        <v>2047</v>
      </c>
      <c r="G11695">
        <v>1.9640169359231598E-2</v>
      </c>
      <c r="H11695">
        <f>IF(J11695="N2O",G11695/About!$A$75,IF('EPA non-CO2 Data'!J11695="CH4",'EPA non-CO2 Data'!G11695/About!$A$73,'EPA non-CO2 Data'!G11695))</f>
        <v>1.9640169359231598E-2</v>
      </c>
      <c r="I11695" s="4" t="str">
        <f>VLOOKUP(CONCATENATE(B11695,C11695,D11695),'EPA Source to Industry Map'!$D$2:$E$35,2,FALSE)</f>
        <v>chemicals 20</v>
      </c>
      <c r="J11695" s="4" t="str">
        <f t="shared" si="185"/>
        <v>F-gases</v>
      </c>
    </row>
    <row r="11696" spans="1:10" hidden="1" x14ac:dyDescent="0.35">
      <c r="A11696" t="s">
        <v>69</v>
      </c>
      <c r="B11696" t="s">
        <v>3</v>
      </c>
      <c r="C11696" t="s">
        <v>257</v>
      </c>
      <c r="D11696" t="s">
        <v>260</v>
      </c>
      <c r="E11696" t="s">
        <v>13</v>
      </c>
      <c r="F11696">
        <v>2047</v>
      </c>
      <c r="G11696">
        <v>8.7923627343810396E-5</v>
      </c>
      <c r="H11696">
        <f>IF(J11696="N2O",G11696/About!$A$75,IF('EPA non-CO2 Data'!J11696="CH4",'EPA non-CO2 Data'!G11696/About!$A$73,'EPA non-CO2 Data'!G11696))</f>
        <v>8.7923627343810396E-5</v>
      </c>
      <c r="I11696" s="4" t="str">
        <f>VLOOKUP(CONCATENATE(B11696,C11696,D11696),'EPA Source to Industry Map'!$D$2:$E$35,2,FALSE)</f>
        <v>chemicals 20</v>
      </c>
      <c r="J11696" s="4" t="str">
        <f t="shared" si="185"/>
        <v>F-gases</v>
      </c>
    </row>
    <row r="11697" spans="1:10" hidden="1" x14ac:dyDescent="0.35">
      <c r="A11697" t="s">
        <v>69</v>
      </c>
      <c r="B11697" t="s">
        <v>3</v>
      </c>
      <c r="C11697" t="s">
        <v>257</v>
      </c>
      <c r="D11697" t="s">
        <v>261</v>
      </c>
      <c r="E11697" t="s">
        <v>13</v>
      </c>
      <c r="F11697">
        <v>2047</v>
      </c>
      <c r="G11697">
        <v>0.103707449107695</v>
      </c>
      <c r="H11697">
        <f>IF(J11697="N2O",G11697/About!$A$75,IF('EPA non-CO2 Data'!J11697="CH4",'EPA non-CO2 Data'!G11697/About!$A$73,'EPA non-CO2 Data'!G11697))</f>
        <v>0.103707449107695</v>
      </c>
      <c r="I11697" s="4" t="str">
        <f>VLOOKUP(CONCATENATE(B11697,C11697,D11697),'EPA Source to Industry Map'!$D$2:$E$35,2,FALSE)</f>
        <v>chemicals 20</v>
      </c>
      <c r="J11697" s="4" t="str">
        <f t="shared" si="185"/>
        <v>F-gases</v>
      </c>
    </row>
    <row r="11698" spans="1:10" hidden="1" x14ac:dyDescent="0.35">
      <c r="A11698" t="s">
        <v>69</v>
      </c>
      <c r="B11698" t="s">
        <v>3</v>
      </c>
      <c r="C11698" t="s">
        <v>257</v>
      </c>
      <c r="D11698" t="s">
        <v>262</v>
      </c>
      <c r="E11698" t="s">
        <v>13</v>
      </c>
      <c r="F11698">
        <v>2047</v>
      </c>
      <c r="G11698">
        <v>1.3658286566585901E-3</v>
      </c>
      <c r="H11698">
        <f>IF(J11698="N2O",G11698/About!$A$75,IF('EPA non-CO2 Data'!J11698="CH4",'EPA non-CO2 Data'!G11698/About!$A$73,'EPA non-CO2 Data'!G11698))</f>
        <v>1.3658286566585901E-3</v>
      </c>
      <c r="I11698" s="4" t="str">
        <f>VLOOKUP(CONCATENATE(B11698,C11698,D11698),'EPA Source to Industry Map'!$D$2:$E$35,2,FALSE)</f>
        <v>chemicals 20</v>
      </c>
      <c r="J11698" s="4" t="str">
        <f t="shared" si="185"/>
        <v>F-gases</v>
      </c>
    </row>
    <row r="11699" spans="1:10" hidden="1" x14ac:dyDescent="0.35">
      <c r="A11699" t="s">
        <v>69</v>
      </c>
      <c r="B11699" t="s">
        <v>3</v>
      </c>
      <c r="C11699" t="s">
        <v>257</v>
      </c>
      <c r="D11699" t="s">
        <v>258</v>
      </c>
      <c r="E11699" t="s">
        <v>13</v>
      </c>
      <c r="F11699">
        <v>2048</v>
      </c>
      <c r="G11699">
        <v>2.8473106544345601E-2</v>
      </c>
      <c r="H11699">
        <f>IF(J11699="N2O",G11699/About!$A$75,IF('EPA non-CO2 Data'!J11699="CH4",'EPA non-CO2 Data'!G11699/About!$A$73,'EPA non-CO2 Data'!G11699))</f>
        <v>2.8473106544345601E-2</v>
      </c>
      <c r="I11699" s="4" t="str">
        <f>VLOOKUP(CONCATENATE(B11699,C11699,D11699),'EPA Source to Industry Map'!$D$2:$E$35,2,FALSE)</f>
        <v>chemicals 20</v>
      </c>
      <c r="J11699" s="4" t="str">
        <f t="shared" si="185"/>
        <v>F-gases</v>
      </c>
    </row>
    <row r="11700" spans="1:10" hidden="1" x14ac:dyDescent="0.35">
      <c r="A11700" t="s">
        <v>69</v>
      </c>
      <c r="B11700" t="s">
        <v>3</v>
      </c>
      <c r="C11700" t="s">
        <v>257</v>
      </c>
      <c r="D11700" t="s">
        <v>259</v>
      </c>
      <c r="E11700" t="s">
        <v>13</v>
      </c>
      <c r="F11700">
        <v>2048</v>
      </c>
      <c r="G11700">
        <v>1.9640169359231699E-2</v>
      </c>
      <c r="H11700">
        <f>IF(J11700="N2O",G11700/About!$A$75,IF('EPA non-CO2 Data'!J11700="CH4",'EPA non-CO2 Data'!G11700/About!$A$73,'EPA non-CO2 Data'!G11700))</f>
        <v>1.9640169359231699E-2</v>
      </c>
      <c r="I11700" s="4" t="str">
        <f>VLOOKUP(CONCATENATE(B11700,C11700,D11700),'EPA Source to Industry Map'!$D$2:$E$35,2,FALSE)</f>
        <v>chemicals 20</v>
      </c>
      <c r="J11700" s="4" t="str">
        <f t="shared" si="185"/>
        <v>F-gases</v>
      </c>
    </row>
    <row r="11701" spans="1:10" hidden="1" x14ac:dyDescent="0.35">
      <c r="A11701" t="s">
        <v>69</v>
      </c>
      <c r="B11701" t="s">
        <v>3</v>
      </c>
      <c r="C11701" t="s">
        <v>257</v>
      </c>
      <c r="D11701" t="s">
        <v>260</v>
      </c>
      <c r="E11701" t="s">
        <v>13</v>
      </c>
      <c r="F11701">
        <v>2048</v>
      </c>
      <c r="G11701">
        <v>8.7923627343810504E-5</v>
      </c>
      <c r="H11701">
        <f>IF(J11701="N2O",G11701/About!$A$75,IF('EPA non-CO2 Data'!J11701="CH4",'EPA non-CO2 Data'!G11701/About!$A$73,'EPA non-CO2 Data'!G11701))</f>
        <v>8.7923627343810504E-5</v>
      </c>
      <c r="I11701" s="4" t="str">
        <f>VLOOKUP(CONCATENATE(B11701,C11701,D11701),'EPA Source to Industry Map'!$D$2:$E$35,2,FALSE)</f>
        <v>chemicals 20</v>
      </c>
      <c r="J11701" s="4" t="str">
        <f t="shared" si="185"/>
        <v>F-gases</v>
      </c>
    </row>
    <row r="11702" spans="1:10" hidden="1" x14ac:dyDescent="0.35">
      <c r="A11702" t="s">
        <v>69</v>
      </c>
      <c r="B11702" t="s">
        <v>3</v>
      </c>
      <c r="C11702" t="s">
        <v>257</v>
      </c>
      <c r="D11702" t="s">
        <v>261</v>
      </c>
      <c r="E11702" t="s">
        <v>13</v>
      </c>
      <c r="F11702">
        <v>2048</v>
      </c>
      <c r="G11702">
        <v>0.1044461568559</v>
      </c>
      <c r="H11702">
        <f>IF(J11702="N2O",G11702/About!$A$75,IF('EPA non-CO2 Data'!J11702="CH4",'EPA non-CO2 Data'!G11702/About!$A$73,'EPA non-CO2 Data'!G11702))</f>
        <v>0.1044461568559</v>
      </c>
      <c r="I11702" s="4" t="str">
        <f>VLOOKUP(CONCATENATE(B11702,C11702,D11702),'EPA Source to Industry Map'!$D$2:$E$35,2,FALSE)</f>
        <v>chemicals 20</v>
      </c>
      <c r="J11702" s="4" t="str">
        <f t="shared" si="185"/>
        <v>F-gases</v>
      </c>
    </row>
    <row r="11703" spans="1:10" hidden="1" x14ac:dyDescent="0.35">
      <c r="A11703" t="s">
        <v>69</v>
      </c>
      <c r="B11703" t="s">
        <v>3</v>
      </c>
      <c r="C11703" t="s">
        <v>257</v>
      </c>
      <c r="D11703" t="s">
        <v>262</v>
      </c>
      <c r="E11703" t="s">
        <v>13</v>
      </c>
      <c r="F11703">
        <v>2048</v>
      </c>
      <c r="G11703">
        <v>1.3753501629128701E-3</v>
      </c>
      <c r="H11703">
        <f>IF(J11703="N2O",G11703/About!$A$75,IF('EPA non-CO2 Data'!J11703="CH4",'EPA non-CO2 Data'!G11703/About!$A$73,'EPA non-CO2 Data'!G11703))</f>
        <v>1.3753501629128701E-3</v>
      </c>
      <c r="I11703" s="4" t="str">
        <f>VLOOKUP(CONCATENATE(B11703,C11703,D11703),'EPA Source to Industry Map'!$D$2:$E$35,2,FALSE)</f>
        <v>chemicals 20</v>
      </c>
      <c r="J11703" s="4" t="str">
        <f t="shared" si="185"/>
        <v>F-gases</v>
      </c>
    </row>
    <row r="11704" spans="1:10" hidden="1" x14ac:dyDescent="0.35">
      <c r="A11704" t="s">
        <v>69</v>
      </c>
      <c r="B11704" t="s">
        <v>3</v>
      </c>
      <c r="C11704" t="s">
        <v>257</v>
      </c>
      <c r="D11704" t="s">
        <v>258</v>
      </c>
      <c r="E11704" t="s">
        <v>13</v>
      </c>
      <c r="F11704">
        <v>2049</v>
      </c>
      <c r="G11704">
        <v>2.86702309213261E-2</v>
      </c>
      <c r="H11704">
        <f>IF(J11704="N2O",G11704/About!$A$75,IF('EPA non-CO2 Data'!J11704="CH4",'EPA non-CO2 Data'!G11704/About!$A$73,'EPA non-CO2 Data'!G11704))</f>
        <v>2.86702309213261E-2</v>
      </c>
      <c r="I11704" s="4" t="str">
        <f>VLOOKUP(CONCATENATE(B11704,C11704,D11704),'EPA Source to Industry Map'!$D$2:$E$35,2,FALSE)</f>
        <v>chemicals 20</v>
      </c>
      <c r="J11704" s="4" t="str">
        <f t="shared" si="185"/>
        <v>F-gases</v>
      </c>
    </row>
    <row r="11705" spans="1:10" hidden="1" x14ac:dyDescent="0.35">
      <c r="A11705" t="s">
        <v>69</v>
      </c>
      <c r="B11705" t="s">
        <v>3</v>
      </c>
      <c r="C11705" t="s">
        <v>257</v>
      </c>
      <c r="D11705" t="s">
        <v>259</v>
      </c>
      <c r="E11705" t="s">
        <v>13</v>
      </c>
      <c r="F11705">
        <v>2049</v>
      </c>
      <c r="G11705">
        <v>1.9640169359231598E-2</v>
      </c>
      <c r="H11705">
        <f>IF(J11705="N2O",G11705/About!$A$75,IF('EPA non-CO2 Data'!J11705="CH4",'EPA non-CO2 Data'!G11705/About!$A$73,'EPA non-CO2 Data'!G11705))</f>
        <v>1.9640169359231598E-2</v>
      </c>
      <c r="I11705" s="4" t="str">
        <f>VLOOKUP(CONCATENATE(B11705,C11705,D11705),'EPA Source to Industry Map'!$D$2:$E$35,2,FALSE)</f>
        <v>chemicals 20</v>
      </c>
      <c r="J11705" s="4" t="str">
        <f t="shared" si="185"/>
        <v>F-gases</v>
      </c>
    </row>
    <row r="11706" spans="1:10" hidden="1" x14ac:dyDescent="0.35">
      <c r="A11706" t="s">
        <v>69</v>
      </c>
      <c r="B11706" t="s">
        <v>3</v>
      </c>
      <c r="C11706" t="s">
        <v>257</v>
      </c>
      <c r="D11706" t="s">
        <v>260</v>
      </c>
      <c r="E11706" t="s">
        <v>13</v>
      </c>
      <c r="F11706">
        <v>2049</v>
      </c>
      <c r="G11706">
        <v>8.7923627343810396E-5</v>
      </c>
      <c r="H11706">
        <f>IF(J11706="N2O",G11706/About!$A$75,IF('EPA non-CO2 Data'!J11706="CH4",'EPA non-CO2 Data'!G11706/About!$A$73,'EPA non-CO2 Data'!G11706))</f>
        <v>8.7923627343810396E-5</v>
      </c>
      <c r="I11706" s="4" t="str">
        <f>VLOOKUP(CONCATENATE(B11706,C11706,D11706),'EPA Source to Industry Map'!$D$2:$E$35,2,FALSE)</f>
        <v>chemicals 20</v>
      </c>
      <c r="J11706" s="4" t="str">
        <f t="shared" si="185"/>
        <v>F-gases</v>
      </c>
    </row>
    <row r="11707" spans="1:10" hidden="1" x14ac:dyDescent="0.35">
      <c r="A11707" t="s">
        <v>69</v>
      </c>
      <c r="B11707" t="s">
        <v>3</v>
      </c>
      <c r="C11707" t="s">
        <v>257</v>
      </c>
      <c r="D11707" t="s">
        <v>261</v>
      </c>
      <c r="E11707" t="s">
        <v>13</v>
      </c>
      <c r="F11707">
        <v>2049</v>
      </c>
      <c r="G11707">
        <v>0.10518486460410501</v>
      </c>
      <c r="H11707">
        <f>IF(J11707="N2O",G11707/About!$A$75,IF('EPA non-CO2 Data'!J11707="CH4",'EPA non-CO2 Data'!G11707/About!$A$73,'EPA non-CO2 Data'!G11707))</f>
        <v>0.10518486460410501</v>
      </c>
      <c r="I11707" s="4" t="str">
        <f>VLOOKUP(CONCATENATE(B11707,C11707,D11707),'EPA Source to Industry Map'!$D$2:$E$35,2,FALSE)</f>
        <v>chemicals 20</v>
      </c>
      <c r="J11707" s="4" t="str">
        <f t="shared" si="185"/>
        <v>F-gases</v>
      </c>
    </row>
    <row r="11708" spans="1:10" hidden="1" x14ac:dyDescent="0.35">
      <c r="A11708" t="s">
        <v>69</v>
      </c>
      <c r="B11708" t="s">
        <v>3</v>
      </c>
      <c r="C11708" t="s">
        <v>257</v>
      </c>
      <c r="D11708" t="s">
        <v>262</v>
      </c>
      <c r="E11708" t="s">
        <v>13</v>
      </c>
      <c r="F11708">
        <v>2049</v>
      </c>
      <c r="G11708">
        <v>1.3848716691671401E-3</v>
      </c>
      <c r="H11708">
        <f>IF(J11708="N2O",G11708/About!$A$75,IF('EPA non-CO2 Data'!J11708="CH4",'EPA non-CO2 Data'!G11708/About!$A$73,'EPA non-CO2 Data'!G11708))</f>
        <v>1.3848716691671401E-3</v>
      </c>
      <c r="I11708" s="4" t="str">
        <f>VLOOKUP(CONCATENATE(B11708,C11708,D11708),'EPA Source to Industry Map'!$D$2:$E$35,2,FALSE)</f>
        <v>chemicals 20</v>
      </c>
      <c r="J11708" s="4" t="str">
        <f t="shared" si="185"/>
        <v>F-gases</v>
      </c>
    </row>
    <row r="11709" spans="1:10" hidden="1" x14ac:dyDescent="0.35">
      <c r="A11709" t="s">
        <v>69</v>
      </c>
      <c r="B11709" t="s">
        <v>3</v>
      </c>
      <c r="C11709" t="s">
        <v>257</v>
      </c>
      <c r="D11709" t="s">
        <v>258</v>
      </c>
      <c r="E11709" t="s">
        <v>13</v>
      </c>
      <c r="F11709">
        <v>2050</v>
      </c>
      <c r="G11709">
        <v>2.8867355298306498E-2</v>
      </c>
      <c r="H11709">
        <f>IF(J11709="N2O",G11709/About!$A$75,IF('EPA non-CO2 Data'!J11709="CH4",'EPA non-CO2 Data'!G11709/About!$A$73,'EPA non-CO2 Data'!G11709))</f>
        <v>2.8867355298306498E-2</v>
      </c>
      <c r="I11709" s="4" t="str">
        <f>VLOOKUP(CONCATENATE(B11709,C11709,D11709),'EPA Source to Industry Map'!$D$2:$E$35,2,FALSE)</f>
        <v>chemicals 20</v>
      </c>
      <c r="J11709" s="4" t="str">
        <f t="shared" si="185"/>
        <v>F-gases</v>
      </c>
    </row>
    <row r="11710" spans="1:10" hidden="1" x14ac:dyDescent="0.35">
      <c r="A11710" t="s">
        <v>69</v>
      </c>
      <c r="B11710" t="s">
        <v>3</v>
      </c>
      <c r="C11710" t="s">
        <v>257</v>
      </c>
      <c r="D11710" t="s">
        <v>259</v>
      </c>
      <c r="E11710" t="s">
        <v>13</v>
      </c>
      <c r="F11710">
        <v>2050</v>
      </c>
      <c r="G11710">
        <v>1.9640169359231598E-2</v>
      </c>
      <c r="H11710">
        <f>IF(J11710="N2O",G11710/About!$A$75,IF('EPA non-CO2 Data'!J11710="CH4",'EPA non-CO2 Data'!G11710/About!$A$73,'EPA non-CO2 Data'!G11710))</f>
        <v>1.9640169359231598E-2</v>
      </c>
      <c r="I11710" s="4" t="str">
        <f>VLOOKUP(CONCATENATE(B11710,C11710,D11710),'EPA Source to Industry Map'!$D$2:$E$35,2,FALSE)</f>
        <v>chemicals 20</v>
      </c>
      <c r="J11710" s="4" t="str">
        <f t="shared" si="185"/>
        <v>F-gases</v>
      </c>
    </row>
    <row r="11711" spans="1:10" hidden="1" x14ac:dyDescent="0.35">
      <c r="A11711" t="s">
        <v>69</v>
      </c>
      <c r="B11711" t="s">
        <v>3</v>
      </c>
      <c r="C11711" t="s">
        <v>257</v>
      </c>
      <c r="D11711" t="s">
        <v>260</v>
      </c>
      <c r="E11711" t="s">
        <v>13</v>
      </c>
      <c r="F11711">
        <v>2050</v>
      </c>
      <c r="G11711">
        <v>8.7923627343810396E-5</v>
      </c>
      <c r="H11711">
        <f>IF(J11711="N2O",G11711/About!$A$75,IF('EPA non-CO2 Data'!J11711="CH4",'EPA non-CO2 Data'!G11711/About!$A$73,'EPA non-CO2 Data'!G11711))</f>
        <v>8.7923627343810396E-5</v>
      </c>
      <c r="I11711" s="4" t="str">
        <f>VLOOKUP(CONCATENATE(B11711,C11711,D11711),'EPA Source to Industry Map'!$D$2:$E$35,2,FALSE)</f>
        <v>chemicals 20</v>
      </c>
      <c r="J11711" s="4" t="str">
        <f t="shared" si="185"/>
        <v>F-gases</v>
      </c>
    </row>
    <row r="11712" spans="1:10" hidden="1" x14ac:dyDescent="0.35">
      <c r="A11712" t="s">
        <v>69</v>
      </c>
      <c r="B11712" t="s">
        <v>3</v>
      </c>
      <c r="C11712" t="s">
        <v>257</v>
      </c>
      <c r="D11712" t="s">
        <v>261</v>
      </c>
      <c r="E11712" t="s">
        <v>13</v>
      </c>
      <c r="F11712">
        <v>2050</v>
      </c>
      <c r="G11712">
        <v>0.10592357235230999</v>
      </c>
      <c r="H11712">
        <f>IF(J11712="N2O",G11712/About!$A$75,IF('EPA non-CO2 Data'!J11712="CH4",'EPA non-CO2 Data'!G11712/About!$A$73,'EPA non-CO2 Data'!G11712))</f>
        <v>0.10592357235230999</v>
      </c>
      <c r="I11712" s="4" t="str">
        <f>VLOOKUP(CONCATENATE(B11712,C11712,D11712),'EPA Source to Industry Map'!$D$2:$E$35,2,FALSE)</f>
        <v>chemicals 20</v>
      </c>
      <c r="J11712" s="4" t="str">
        <f t="shared" si="185"/>
        <v>F-gases</v>
      </c>
    </row>
    <row r="11713" spans="1:10" hidden="1" x14ac:dyDescent="0.35">
      <c r="A11713" t="s">
        <v>69</v>
      </c>
      <c r="B11713" t="s">
        <v>3</v>
      </c>
      <c r="C11713" t="s">
        <v>257</v>
      </c>
      <c r="D11713" t="s">
        <v>262</v>
      </c>
      <c r="E11713" t="s">
        <v>13</v>
      </c>
      <c r="F11713">
        <v>2050</v>
      </c>
      <c r="G11713">
        <v>1.3943931754214101E-3</v>
      </c>
      <c r="H11713">
        <f>IF(J11713="N2O",G11713/About!$A$75,IF('EPA non-CO2 Data'!J11713="CH4",'EPA non-CO2 Data'!G11713/About!$A$73,'EPA non-CO2 Data'!G11713))</f>
        <v>1.3943931754214101E-3</v>
      </c>
      <c r="I11713" s="4" t="str">
        <f>VLOOKUP(CONCATENATE(B11713,C11713,D11713),'EPA Source to Industry Map'!$D$2:$E$35,2,FALSE)</f>
        <v>chemicals 20</v>
      </c>
      <c r="J11713" s="4" t="str">
        <f t="shared" si="185"/>
        <v>F-gases</v>
      </c>
    </row>
    <row r="11714" spans="1:10" hidden="1" x14ac:dyDescent="0.35">
      <c r="A11714" t="s">
        <v>69</v>
      </c>
      <c r="B11714" t="s">
        <v>3</v>
      </c>
      <c r="C11714" t="s">
        <v>227</v>
      </c>
      <c r="E11714" t="s">
        <v>11</v>
      </c>
      <c r="F11714">
        <v>1990</v>
      </c>
      <c r="G11714">
        <v>9.5287782086952502E-3</v>
      </c>
      <c r="H11714">
        <f>IF(J11714="N2O",G11714/About!$A$75,IF('EPA non-CO2 Data'!J11714="CH4",'EPA non-CO2 Data'!G11714/About!$A$73,'EPA non-CO2 Data'!G11714))</f>
        <v>3.8115112834781001E-4</v>
      </c>
      <c r="I11714" s="4" t="str">
        <f>VLOOKUP(CONCATENATE(B11714,C11714,D11714),'EPA Source to Industry Map'!$D$2:$E$35,2,FALSE)</f>
        <v>chemicals 20</v>
      </c>
      <c r="J11714" s="4" t="str">
        <f t="shared" si="185"/>
        <v>CH4</v>
      </c>
    </row>
    <row r="11715" spans="1:10" hidden="1" x14ac:dyDescent="0.35">
      <c r="A11715" t="s">
        <v>69</v>
      </c>
      <c r="B11715" t="s">
        <v>3</v>
      </c>
      <c r="C11715" t="s">
        <v>227</v>
      </c>
      <c r="E11715" t="s">
        <v>11</v>
      </c>
      <c r="F11715">
        <v>1991</v>
      </c>
      <c r="G11715">
        <v>8.9125532694234993E-3</v>
      </c>
      <c r="H11715">
        <f>IF(J11715="N2O",G11715/About!$A$75,IF('EPA non-CO2 Data'!J11715="CH4",'EPA non-CO2 Data'!G11715/About!$A$73,'EPA non-CO2 Data'!G11715))</f>
        <v>3.5650213077693997E-4</v>
      </c>
      <c r="I11715" s="4" t="str">
        <f>VLOOKUP(CONCATENATE(B11715,C11715,D11715),'EPA Source to Industry Map'!$D$2:$E$35,2,FALSE)</f>
        <v>chemicals 20</v>
      </c>
      <c r="J11715" s="4" t="str">
        <f t="shared" si="185"/>
        <v>CH4</v>
      </c>
    </row>
    <row r="11716" spans="1:10" hidden="1" x14ac:dyDescent="0.35">
      <c r="A11716" t="s">
        <v>69</v>
      </c>
      <c r="B11716" t="s">
        <v>3</v>
      </c>
      <c r="C11716" t="s">
        <v>227</v>
      </c>
      <c r="E11716" t="s">
        <v>11</v>
      </c>
      <c r="F11716">
        <v>1992</v>
      </c>
      <c r="G11716">
        <v>7.7657416082350002E-3</v>
      </c>
      <c r="H11716">
        <f>IF(J11716="N2O",G11716/About!$A$75,IF('EPA non-CO2 Data'!J11716="CH4",'EPA non-CO2 Data'!G11716/About!$A$73,'EPA non-CO2 Data'!G11716))</f>
        <v>3.1062966432940001E-4</v>
      </c>
      <c r="I11716" s="4" t="str">
        <f>VLOOKUP(CONCATENATE(B11716,C11716,D11716),'EPA Source to Industry Map'!$D$2:$E$35,2,FALSE)</f>
        <v>chemicals 20</v>
      </c>
      <c r="J11716" s="4" t="str">
        <f t="shared" si="185"/>
        <v>CH4</v>
      </c>
    </row>
    <row r="11717" spans="1:10" hidden="1" x14ac:dyDescent="0.35">
      <c r="A11717" t="s">
        <v>69</v>
      </c>
      <c r="B11717" t="s">
        <v>3</v>
      </c>
      <c r="C11717" t="s">
        <v>227</v>
      </c>
      <c r="E11717" t="s">
        <v>11</v>
      </c>
      <c r="F11717">
        <v>1993</v>
      </c>
      <c r="G11717">
        <v>6.4215402084384999E-3</v>
      </c>
      <c r="H11717">
        <f>IF(J11717="N2O",G11717/About!$A$75,IF('EPA non-CO2 Data'!J11717="CH4",'EPA non-CO2 Data'!G11717/About!$A$73,'EPA non-CO2 Data'!G11717))</f>
        <v>2.5686160833754E-4</v>
      </c>
      <c r="I11717" s="4" t="str">
        <f>VLOOKUP(CONCATENATE(B11717,C11717,D11717),'EPA Source to Industry Map'!$D$2:$E$35,2,FALSE)</f>
        <v>chemicals 20</v>
      </c>
      <c r="J11717" s="4" t="str">
        <f t="shared" si="185"/>
        <v>CH4</v>
      </c>
    </row>
    <row r="11718" spans="1:10" hidden="1" x14ac:dyDescent="0.35">
      <c r="A11718" t="s">
        <v>69</v>
      </c>
      <c r="B11718" t="s">
        <v>3</v>
      </c>
      <c r="C11718" t="s">
        <v>227</v>
      </c>
      <c r="E11718" t="s">
        <v>11</v>
      </c>
      <c r="F11718">
        <v>1994</v>
      </c>
      <c r="G11718">
        <v>6.7092206272214997E-3</v>
      </c>
      <c r="H11718">
        <f>IF(J11718="N2O",G11718/About!$A$75,IF('EPA non-CO2 Data'!J11718="CH4",'EPA non-CO2 Data'!G11718/About!$A$73,'EPA non-CO2 Data'!G11718))</f>
        <v>2.6836882508885998E-4</v>
      </c>
      <c r="I11718" s="4" t="str">
        <f>VLOOKUP(CONCATENATE(B11718,C11718,D11718),'EPA Source to Industry Map'!$D$2:$E$35,2,FALSE)</f>
        <v>chemicals 20</v>
      </c>
      <c r="J11718" s="4" t="str">
        <f t="shared" si="185"/>
        <v>CH4</v>
      </c>
    </row>
    <row r="11719" spans="1:10" hidden="1" x14ac:dyDescent="0.35">
      <c r="A11719" t="s">
        <v>69</v>
      </c>
      <c r="B11719" t="s">
        <v>3</v>
      </c>
      <c r="C11719" t="s">
        <v>227</v>
      </c>
      <c r="E11719" t="s">
        <v>11</v>
      </c>
      <c r="F11719">
        <v>1995</v>
      </c>
      <c r="G11719">
        <v>6.0594429446297502E-3</v>
      </c>
      <c r="H11719">
        <f>IF(J11719="N2O",G11719/About!$A$75,IF('EPA non-CO2 Data'!J11719="CH4",'EPA non-CO2 Data'!G11719/About!$A$73,'EPA non-CO2 Data'!G11719))</f>
        <v>2.4237771778519001E-4</v>
      </c>
      <c r="I11719" s="4" t="str">
        <f>VLOOKUP(CONCATENATE(B11719,C11719,D11719),'EPA Source to Industry Map'!$D$2:$E$35,2,FALSE)</f>
        <v>chemicals 20</v>
      </c>
      <c r="J11719" s="4" t="str">
        <f t="shared" si="185"/>
        <v>CH4</v>
      </c>
    </row>
    <row r="11720" spans="1:10" hidden="1" x14ac:dyDescent="0.35">
      <c r="A11720" t="s">
        <v>69</v>
      </c>
      <c r="B11720" t="s">
        <v>3</v>
      </c>
      <c r="C11720" t="s">
        <v>227</v>
      </c>
      <c r="E11720" t="s">
        <v>11</v>
      </c>
      <c r="F11720">
        <v>1996</v>
      </c>
      <c r="G11720">
        <v>5.3616258913304999E-3</v>
      </c>
      <c r="H11720">
        <f>IF(J11720="N2O",G11720/About!$A$75,IF('EPA non-CO2 Data'!J11720="CH4",'EPA non-CO2 Data'!G11720/About!$A$73,'EPA non-CO2 Data'!G11720))</f>
        <v>2.1446503565321999E-4</v>
      </c>
      <c r="I11720" s="4" t="str">
        <f>VLOOKUP(CONCATENATE(B11720,C11720,D11720),'EPA Source to Industry Map'!$D$2:$E$35,2,FALSE)</f>
        <v>chemicals 20</v>
      </c>
      <c r="J11720" s="4" t="str">
        <f t="shared" si="185"/>
        <v>CH4</v>
      </c>
    </row>
    <row r="11721" spans="1:10" hidden="1" x14ac:dyDescent="0.35">
      <c r="A11721" t="s">
        <v>69</v>
      </c>
      <c r="B11721" t="s">
        <v>3</v>
      </c>
      <c r="C11721" t="s">
        <v>227</v>
      </c>
      <c r="E11721" t="s">
        <v>11</v>
      </c>
      <c r="F11721">
        <v>1997</v>
      </c>
      <c r="G11721">
        <v>5.7040239349254998E-3</v>
      </c>
      <c r="H11721">
        <f>IF(J11721="N2O",G11721/About!$A$75,IF('EPA non-CO2 Data'!J11721="CH4",'EPA non-CO2 Data'!G11721/About!$A$73,'EPA non-CO2 Data'!G11721))</f>
        <v>2.2816095739701999E-4</v>
      </c>
      <c r="I11721" s="4" t="str">
        <f>VLOOKUP(CONCATENATE(B11721,C11721,D11721),'EPA Source to Industry Map'!$D$2:$E$35,2,FALSE)</f>
        <v>chemicals 20</v>
      </c>
      <c r="J11721" s="4" t="str">
        <f t="shared" si="185"/>
        <v>CH4</v>
      </c>
    </row>
    <row r="11722" spans="1:10" hidden="1" x14ac:dyDescent="0.35">
      <c r="A11722" t="s">
        <v>69</v>
      </c>
      <c r="B11722" t="s">
        <v>3</v>
      </c>
      <c r="C11722" t="s">
        <v>227</v>
      </c>
      <c r="E11722" t="s">
        <v>11</v>
      </c>
      <c r="F11722">
        <v>1998</v>
      </c>
      <c r="G11722">
        <v>5.0491714099729999E-3</v>
      </c>
      <c r="H11722">
        <f>IF(J11722="N2O",G11722/About!$A$75,IF('EPA non-CO2 Data'!J11722="CH4",'EPA non-CO2 Data'!G11722/About!$A$73,'EPA non-CO2 Data'!G11722))</f>
        <v>2.0196685639892E-4</v>
      </c>
      <c r="I11722" s="4" t="str">
        <f>VLOOKUP(CONCATENATE(B11722,C11722,D11722),'EPA Source to Industry Map'!$D$2:$E$35,2,FALSE)</f>
        <v>chemicals 20</v>
      </c>
      <c r="J11722" s="4" t="str">
        <f t="shared" si="185"/>
        <v>CH4</v>
      </c>
    </row>
    <row r="11723" spans="1:10" hidden="1" x14ac:dyDescent="0.35">
      <c r="A11723" t="s">
        <v>69</v>
      </c>
      <c r="B11723" t="s">
        <v>3</v>
      </c>
      <c r="C11723" t="s">
        <v>227</v>
      </c>
      <c r="E11723" t="s">
        <v>11</v>
      </c>
      <c r="F11723">
        <v>1999</v>
      </c>
      <c r="G11723">
        <v>5.1388557685627502E-3</v>
      </c>
      <c r="H11723">
        <f>IF(J11723="N2O",G11723/About!$A$75,IF('EPA non-CO2 Data'!J11723="CH4",'EPA non-CO2 Data'!G11723/About!$A$73,'EPA non-CO2 Data'!G11723))</f>
        <v>2.0555423074251E-4</v>
      </c>
      <c r="I11723" s="4" t="str">
        <f>VLOOKUP(CONCATENATE(B11723,C11723,D11723),'EPA Source to Industry Map'!$D$2:$E$35,2,FALSE)</f>
        <v>chemicals 20</v>
      </c>
      <c r="J11723" s="4" t="str">
        <f t="shared" si="185"/>
        <v>CH4</v>
      </c>
    </row>
    <row r="11724" spans="1:10" hidden="1" x14ac:dyDescent="0.35">
      <c r="A11724" t="s">
        <v>69</v>
      </c>
      <c r="B11724" t="s">
        <v>3</v>
      </c>
      <c r="C11724" t="s">
        <v>227</v>
      </c>
      <c r="E11724" t="s">
        <v>11</v>
      </c>
      <c r="F11724">
        <v>2000</v>
      </c>
      <c r="G11724">
        <v>3.6031715923600001E-3</v>
      </c>
      <c r="H11724">
        <f>IF(J11724="N2O",G11724/About!$A$75,IF('EPA non-CO2 Data'!J11724="CH4",'EPA non-CO2 Data'!G11724/About!$A$73,'EPA non-CO2 Data'!G11724))</f>
        <v>1.441268636944E-4</v>
      </c>
      <c r="I11724" s="4" t="str">
        <f>VLOOKUP(CONCATENATE(B11724,C11724,D11724),'EPA Source to Industry Map'!$D$2:$E$35,2,FALSE)</f>
        <v>chemicals 20</v>
      </c>
      <c r="J11724" s="4" t="str">
        <f t="shared" si="185"/>
        <v>CH4</v>
      </c>
    </row>
    <row r="11725" spans="1:10" hidden="1" x14ac:dyDescent="0.35">
      <c r="A11725" t="s">
        <v>69</v>
      </c>
      <c r="B11725" t="s">
        <v>3</v>
      </c>
      <c r="C11725" t="s">
        <v>227</v>
      </c>
      <c r="E11725" t="s">
        <v>11</v>
      </c>
      <c r="F11725">
        <v>2001</v>
      </c>
      <c r="G11725">
        <v>3.6860461694852502E-3</v>
      </c>
      <c r="H11725">
        <f>IF(J11725="N2O",G11725/About!$A$75,IF('EPA non-CO2 Data'!J11725="CH4",'EPA non-CO2 Data'!G11725/About!$A$73,'EPA non-CO2 Data'!G11725))</f>
        <v>1.4744184677941002E-4</v>
      </c>
      <c r="I11725" s="4" t="str">
        <f>VLOOKUP(CONCATENATE(B11725,C11725,D11725),'EPA Source to Industry Map'!$D$2:$E$35,2,FALSE)</f>
        <v>chemicals 20</v>
      </c>
      <c r="J11725" s="4" t="str">
        <f t="shared" si="185"/>
        <v>CH4</v>
      </c>
    </row>
    <row r="11726" spans="1:10" hidden="1" x14ac:dyDescent="0.35">
      <c r="A11726" t="s">
        <v>69</v>
      </c>
      <c r="B11726" t="s">
        <v>3</v>
      </c>
      <c r="C11726" t="s">
        <v>227</v>
      </c>
      <c r="E11726" t="s">
        <v>11</v>
      </c>
      <c r="F11726">
        <v>2002</v>
      </c>
      <c r="G11726">
        <v>3.4180750297595E-3</v>
      </c>
      <c r="H11726">
        <f>IF(J11726="N2O",G11726/About!$A$75,IF('EPA non-CO2 Data'!J11726="CH4",'EPA non-CO2 Data'!G11726/About!$A$73,'EPA non-CO2 Data'!G11726))</f>
        <v>1.3672300119037999E-4</v>
      </c>
      <c r="I11726" s="4" t="str">
        <f>VLOOKUP(CONCATENATE(B11726,C11726,D11726),'EPA Source to Industry Map'!$D$2:$E$35,2,FALSE)</f>
        <v>chemicals 20</v>
      </c>
      <c r="J11726" s="4" t="str">
        <f t="shared" si="185"/>
        <v>CH4</v>
      </c>
    </row>
    <row r="11727" spans="1:10" hidden="1" x14ac:dyDescent="0.35">
      <c r="A11727" t="s">
        <v>69</v>
      </c>
      <c r="B11727" t="s">
        <v>3</v>
      </c>
      <c r="C11727" t="s">
        <v>227</v>
      </c>
      <c r="E11727" t="s">
        <v>11</v>
      </c>
      <c r="F11727">
        <v>2003</v>
      </c>
      <c r="G11727">
        <v>3.2857583914177499E-3</v>
      </c>
      <c r="H11727">
        <f>IF(J11727="N2O",G11727/About!$A$75,IF('EPA non-CO2 Data'!J11727="CH4",'EPA non-CO2 Data'!G11727/About!$A$73,'EPA non-CO2 Data'!G11727))</f>
        <v>1.3143033565671001E-4</v>
      </c>
      <c r="I11727" s="4" t="str">
        <f>VLOOKUP(CONCATENATE(B11727,C11727,D11727),'EPA Source to Industry Map'!$D$2:$E$35,2,FALSE)</f>
        <v>chemicals 20</v>
      </c>
      <c r="J11727" s="4" t="str">
        <f t="shared" si="185"/>
        <v>CH4</v>
      </c>
    </row>
    <row r="11728" spans="1:10" hidden="1" x14ac:dyDescent="0.35">
      <c r="A11728" t="s">
        <v>69</v>
      </c>
      <c r="B11728" t="s">
        <v>3</v>
      </c>
      <c r="C11728" t="s">
        <v>227</v>
      </c>
      <c r="E11728" t="s">
        <v>11</v>
      </c>
      <c r="F11728">
        <v>2004</v>
      </c>
      <c r="G11728">
        <v>3.9315155436924999E-3</v>
      </c>
      <c r="H11728">
        <f>IF(J11728="N2O",G11728/About!$A$75,IF('EPA non-CO2 Data'!J11728="CH4",'EPA non-CO2 Data'!G11728/About!$A$73,'EPA non-CO2 Data'!G11728))</f>
        <v>1.5726062174770001E-4</v>
      </c>
      <c r="I11728" s="4" t="str">
        <f>VLOOKUP(CONCATENATE(B11728,C11728,D11728),'EPA Source to Industry Map'!$D$2:$E$35,2,FALSE)</f>
        <v>chemicals 20</v>
      </c>
      <c r="J11728" s="4" t="str">
        <f t="shared" si="185"/>
        <v>CH4</v>
      </c>
    </row>
    <row r="11729" spans="1:10" hidden="1" x14ac:dyDescent="0.35">
      <c r="A11729" t="s">
        <v>69</v>
      </c>
      <c r="B11729" t="s">
        <v>3</v>
      </c>
      <c r="C11729" t="s">
        <v>227</v>
      </c>
      <c r="E11729" t="s">
        <v>11</v>
      </c>
      <c r="F11729">
        <v>2005</v>
      </c>
      <c r="G11729">
        <v>3.9555092321550004E-3</v>
      </c>
      <c r="H11729">
        <f>IF(J11729="N2O",G11729/About!$A$75,IF('EPA non-CO2 Data'!J11729="CH4",'EPA non-CO2 Data'!G11729/About!$A$73,'EPA non-CO2 Data'!G11729))</f>
        <v>1.5822036928620002E-4</v>
      </c>
      <c r="I11729" s="4" t="str">
        <f>VLOOKUP(CONCATENATE(B11729,C11729,D11729),'EPA Source to Industry Map'!$D$2:$E$35,2,FALSE)</f>
        <v>chemicals 20</v>
      </c>
      <c r="J11729" s="4" t="str">
        <f t="shared" si="185"/>
        <v>CH4</v>
      </c>
    </row>
    <row r="11730" spans="1:10" hidden="1" x14ac:dyDescent="0.35">
      <c r="A11730" t="s">
        <v>69</v>
      </c>
      <c r="B11730" t="s">
        <v>3</v>
      </c>
      <c r="C11730" t="s">
        <v>227</v>
      </c>
      <c r="E11730" t="s">
        <v>11</v>
      </c>
      <c r="F11730">
        <v>2006</v>
      </c>
      <c r="G11730">
        <v>3.8530601839520001E-3</v>
      </c>
      <c r="H11730">
        <f>IF(J11730="N2O",G11730/About!$A$75,IF('EPA non-CO2 Data'!J11730="CH4",'EPA non-CO2 Data'!G11730/About!$A$73,'EPA non-CO2 Data'!G11730))</f>
        <v>1.5412240735807999E-4</v>
      </c>
      <c r="I11730" s="4" t="str">
        <f>VLOOKUP(CONCATENATE(B11730,C11730,D11730),'EPA Source to Industry Map'!$D$2:$E$35,2,FALSE)</f>
        <v>chemicals 20</v>
      </c>
      <c r="J11730" s="4" t="str">
        <f t="shared" si="185"/>
        <v>CH4</v>
      </c>
    </row>
    <row r="11731" spans="1:10" hidden="1" x14ac:dyDescent="0.35">
      <c r="A11731" t="s">
        <v>69</v>
      </c>
      <c r="B11731" t="s">
        <v>3</v>
      </c>
      <c r="C11731" t="s">
        <v>227</v>
      </c>
      <c r="E11731" t="s">
        <v>11</v>
      </c>
      <c r="F11731">
        <v>2007</v>
      </c>
      <c r="G11731">
        <v>3.60705421029925E-3</v>
      </c>
      <c r="H11731">
        <f>IF(J11731="N2O",G11731/About!$A$75,IF('EPA non-CO2 Data'!J11731="CH4",'EPA non-CO2 Data'!G11731/About!$A$73,'EPA non-CO2 Data'!G11731))</f>
        <v>1.4428216841197E-4</v>
      </c>
      <c r="I11731" s="4" t="str">
        <f>VLOOKUP(CONCATENATE(B11731,C11731,D11731),'EPA Source to Industry Map'!$D$2:$E$35,2,FALSE)</f>
        <v>chemicals 20</v>
      </c>
      <c r="J11731" s="4" t="str">
        <f t="shared" si="185"/>
        <v>CH4</v>
      </c>
    </row>
    <row r="11732" spans="1:10" hidden="1" x14ac:dyDescent="0.35">
      <c r="A11732" t="s">
        <v>69</v>
      </c>
      <c r="B11732" t="s">
        <v>3</v>
      </c>
      <c r="C11732" t="s">
        <v>227</v>
      </c>
      <c r="E11732" t="s">
        <v>11</v>
      </c>
      <c r="F11732">
        <v>2008</v>
      </c>
      <c r="G11732">
        <v>3.4188933970800001E-3</v>
      </c>
      <c r="H11732">
        <f>IF(J11732="N2O",G11732/About!$A$75,IF('EPA non-CO2 Data'!J11732="CH4",'EPA non-CO2 Data'!G11732/About!$A$73,'EPA non-CO2 Data'!G11732))</f>
        <v>1.3675573588320001E-4</v>
      </c>
      <c r="I11732" s="4" t="str">
        <f>VLOOKUP(CONCATENATE(B11732,C11732,D11732),'EPA Source to Industry Map'!$D$2:$E$35,2,FALSE)</f>
        <v>chemicals 20</v>
      </c>
      <c r="J11732" s="4" t="str">
        <f t="shared" si="185"/>
        <v>CH4</v>
      </c>
    </row>
    <row r="11733" spans="1:10" hidden="1" x14ac:dyDescent="0.35">
      <c r="A11733" t="s">
        <v>69</v>
      </c>
      <c r="B11733" t="s">
        <v>3</v>
      </c>
      <c r="C11733" t="s">
        <v>227</v>
      </c>
      <c r="E11733" t="s">
        <v>11</v>
      </c>
      <c r="F11733">
        <v>2009</v>
      </c>
      <c r="G11733">
        <v>3.0594613144925E-3</v>
      </c>
      <c r="H11733">
        <f>IF(J11733="N2O",G11733/About!$A$75,IF('EPA non-CO2 Data'!J11733="CH4",'EPA non-CO2 Data'!G11733/About!$A$73,'EPA non-CO2 Data'!G11733))</f>
        <v>1.2237845257970001E-4</v>
      </c>
      <c r="I11733" s="4" t="str">
        <f>VLOOKUP(CONCATENATE(B11733,C11733,D11733),'EPA Source to Industry Map'!$D$2:$E$35,2,FALSE)</f>
        <v>chemicals 20</v>
      </c>
      <c r="J11733" s="4" t="str">
        <f t="shared" si="185"/>
        <v>CH4</v>
      </c>
    </row>
    <row r="11734" spans="1:10" hidden="1" x14ac:dyDescent="0.35">
      <c r="A11734" t="s">
        <v>69</v>
      </c>
      <c r="B11734" t="s">
        <v>3</v>
      </c>
      <c r="C11734" t="s">
        <v>227</v>
      </c>
      <c r="E11734" t="s">
        <v>11</v>
      </c>
      <c r="F11734">
        <v>2010</v>
      </c>
      <c r="G11734">
        <v>2.9090396112314999E-3</v>
      </c>
      <c r="H11734">
        <f>IF(J11734="N2O",G11734/About!$A$75,IF('EPA non-CO2 Data'!J11734="CH4",'EPA non-CO2 Data'!G11734/About!$A$73,'EPA non-CO2 Data'!G11734))</f>
        <v>1.1636158444925999E-4</v>
      </c>
      <c r="I11734" s="4" t="str">
        <f>VLOOKUP(CONCATENATE(B11734,C11734,D11734),'EPA Source to Industry Map'!$D$2:$E$35,2,FALSE)</f>
        <v>chemicals 20</v>
      </c>
      <c r="J11734" s="4" t="str">
        <f t="shared" si="185"/>
        <v>CH4</v>
      </c>
    </row>
    <row r="11735" spans="1:10" hidden="1" x14ac:dyDescent="0.35">
      <c r="A11735" t="s">
        <v>69</v>
      </c>
      <c r="B11735" t="s">
        <v>3</v>
      </c>
      <c r="C11735" t="s">
        <v>227</v>
      </c>
      <c r="E11735" t="s">
        <v>11</v>
      </c>
      <c r="F11735">
        <v>2011</v>
      </c>
      <c r="G11735">
        <v>1.9373892469802499E-3</v>
      </c>
      <c r="H11735">
        <f>IF(J11735="N2O",G11735/About!$A$75,IF('EPA non-CO2 Data'!J11735="CH4",'EPA non-CO2 Data'!G11735/About!$A$73,'EPA non-CO2 Data'!G11735))</f>
        <v>7.749556987921E-5</v>
      </c>
      <c r="I11735" s="4" t="str">
        <f>VLOOKUP(CONCATENATE(B11735,C11735,D11735),'EPA Source to Industry Map'!$D$2:$E$35,2,FALSE)</f>
        <v>chemicals 20</v>
      </c>
      <c r="J11735" s="4" t="str">
        <f t="shared" si="185"/>
        <v>CH4</v>
      </c>
    </row>
    <row r="11736" spans="1:10" hidden="1" x14ac:dyDescent="0.35">
      <c r="A11736" t="s">
        <v>69</v>
      </c>
      <c r="B11736" t="s">
        <v>3</v>
      </c>
      <c r="C11736" t="s">
        <v>227</v>
      </c>
      <c r="E11736" t="s">
        <v>11</v>
      </c>
      <c r="F11736">
        <v>2012</v>
      </c>
      <c r="G11736">
        <v>1.4672622354000001E-4</v>
      </c>
      <c r="H11736">
        <f>IF(J11736="N2O",G11736/About!$A$75,IF('EPA non-CO2 Data'!J11736="CH4",'EPA non-CO2 Data'!G11736/About!$A$73,'EPA non-CO2 Data'!G11736))</f>
        <v>5.8690489416000005E-6</v>
      </c>
      <c r="I11736" s="4" t="str">
        <f>VLOOKUP(CONCATENATE(B11736,C11736,D11736),'EPA Source to Industry Map'!$D$2:$E$35,2,FALSE)</f>
        <v>chemicals 20</v>
      </c>
      <c r="J11736" s="4" t="str">
        <f t="shared" si="185"/>
        <v>CH4</v>
      </c>
    </row>
    <row r="11737" spans="1:10" hidden="1" x14ac:dyDescent="0.35">
      <c r="A11737" t="s">
        <v>69</v>
      </c>
      <c r="B11737" t="s">
        <v>3</v>
      </c>
      <c r="C11737" t="s">
        <v>227</v>
      </c>
      <c r="E11737" t="s">
        <v>11</v>
      </c>
      <c r="F11737">
        <v>2013</v>
      </c>
      <c r="G11737">
        <v>1.5198331961399999E-4</v>
      </c>
      <c r="H11737">
        <f>IF(J11737="N2O",G11737/About!$A$75,IF('EPA non-CO2 Data'!J11737="CH4",'EPA non-CO2 Data'!G11737/About!$A$73,'EPA non-CO2 Data'!G11737))</f>
        <v>6.0793327845599996E-6</v>
      </c>
      <c r="I11737" s="4" t="str">
        <f>VLOOKUP(CONCATENATE(B11737,C11737,D11737),'EPA Source to Industry Map'!$D$2:$E$35,2,FALSE)</f>
        <v>chemicals 20</v>
      </c>
      <c r="J11737" s="4" t="str">
        <f t="shared" si="185"/>
        <v>CH4</v>
      </c>
    </row>
    <row r="11738" spans="1:10" hidden="1" x14ac:dyDescent="0.35">
      <c r="A11738" t="s">
        <v>69</v>
      </c>
      <c r="B11738" t="s">
        <v>3</v>
      </c>
      <c r="C11738" t="s">
        <v>227</v>
      </c>
      <c r="E11738" t="s">
        <v>11</v>
      </c>
      <c r="F11738">
        <v>2014</v>
      </c>
      <c r="G11738">
        <v>1.6793853151750001E-4</v>
      </c>
      <c r="H11738">
        <f>IF(J11738="N2O",G11738/About!$A$75,IF('EPA non-CO2 Data'!J11738="CH4",'EPA non-CO2 Data'!G11738/About!$A$73,'EPA non-CO2 Data'!G11738))</f>
        <v>6.7175412607000005E-6</v>
      </c>
      <c r="I11738" s="4" t="str">
        <f>VLOOKUP(CONCATENATE(B11738,C11738,D11738),'EPA Source to Industry Map'!$D$2:$E$35,2,FALSE)</f>
        <v>chemicals 20</v>
      </c>
      <c r="J11738" s="4" t="str">
        <f t="shared" si="185"/>
        <v>CH4</v>
      </c>
    </row>
    <row r="11739" spans="1:10" hidden="1" x14ac:dyDescent="0.35">
      <c r="A11739" t="s">
        <v>69</v>
      </c>
      <c r="B11739" t="s">
        <v>3</v>
      </c>
      <c r="C11739" t="s">
        <v>227</v>
      </c>
      <c r="E11739" t="s">
        <v>11</v>
      </c>
      <c r="F11739">
        <v>2015</v>
      </c>
      <c r="G11739">
        <v>1.6775601988175E-4</v>
      </c>
      <c r="H11739">
        <f>IF(J11739="N2O",G11739/About!$A$75,IF('EPA non-CO2 Data'!J11739="CH4",'EPA non-CO2 Data'!G11739/About!$A$73,'EPA non-CO2 Data'!G11739))</f>
        <v>6.7102407952699998E-6</v>
      </c>
      <c r="I11739" s="4" t="str">
        <f>VLOOKUP(CONCATENATE(B11739,C11739,D11739),'EPA Source to Industry Map'!$D$2:$E$35,2,FALSE)</f>
        <v>chemicals 20</v>
      </c>
      <c r="J11739" s="4" t="str">
        <f t="shared" si="185"/>
        <v>CH4</v>
      </c>
    </row>
    <row r="11740" spans="1:10" hidden="1" x14ac:dyDescent="0.35">
      <c r="A11740" t="s">
        <v>69</v>
      </c>
      <c r="B11740" t="s">
        <v>3</v>
      </c>
      <c r="C11740" t="s">
        <v>227</v>
      </c>
      <c r="E11740" t="s">
        <v>11</v>
      </c>
      <c r="F11740">
        <v>2016</v>
      </c>
      <c r="G11740">
        <v>1.53253327244E-4</v>
      </c>
      <c r="H11740">
        <f>IF(J11740="N2O",G11740/About!$A$75,IF('EPA non-CO2 Data'!J11740="CH4",'EPA non-CO2 Data'!G11740/About!$A$73,'EPA non-CO2 Data'!G11740))</f>
        <v>6.1301330897599995E-6</v>
      </c>
      <c r="I11740" s="4" t="str">
        <f>VLOOKUP(CONCATENATE(B11740,C11740,D11740),'EPA Source to Industry Map'!$D$2:$E$35,2,FALSE)</f>
        <v>chemicals 20</v>
      </c>
      <c r="J11740" s="4" t="str">
        <f t="shared" si="185"/>
        <v>CH4</v>
      </c>
    </row>
    <row r="11741" spans="1:10" hidden="1" x14ac:dyDescent="0.35">
      <c r="A11741" t="s">
        <v>69</v>
      </c>
      <c r="B11741" t="s">
        <v>3</v>
      </c>
      <c r="C11741" t="s">
        <v>227</v>
      </c>
      <c r="E11741" t="s">
        <v>11</v>
      </c>
      <c r="F11741">
        <v>2017</v>
      </c>
      <c r="G11741">
        <v>1.53253327244E-4</v>
      </c>
      <c r="H11741">
        <f>IF(J11741="N2O",G11741/About!$A$75,IF('EPA non-CO2 Data'!J11741="CH4",'EPA non-CO2 Data'!G11741/About!$A$73,'EPA non-CO2 Data'!G11741))</f>
        <v>6.1301330897599995E-6</v>
      </c>
      <c r="I11741" s="4" t="str">
        <f>VLOOKUP(CONCATENATE(B11741,C11741,D11741),'EPA Source to Industry Map'!$D$2:$E$35,2,FALSE)</f>
        <v>chemicals 20</v>
      </c>
      <c r="J11741" s="4" t="str">
        <f t="shared" si="185"/>
        <v>CH4</v>
      </c>
    </row>
    <row r="11742" spans="1:10" hidden="1" x14ac:dyDescent="0.35">
      <c r="A11742" t="s">
        <v>69</v>
      </c>
      <c r="B11742" t="s">
        <v>3</v>
      </c>
      <c r="C11742" t="s">
        <v>227</v>
      </c>
      <c r="E11742" t="s">
        <v>11</v>
      </c>
      <c r="F11742">
        <v>2018</v>
      </c>
      <c r="G11742">
        <v>1.53253327244E-4</v>
      </c>
      <c r="H11742">
        <f>IF(J11742="N2O",G11742/About!$A$75,IF('EPA non-CO2 Data'!J11742="CH4",'EPA non-CO2 Data'!G11742/About!$A$73,'EPA non-CO2 Data'!G11742))</f>
        <v>6.1301330897599995E-6</v>
      </c>
      <c r="I11742" s="4" t="str">
        <f>VLOOKUP(CONCATENATE(B11742,C11742,D11742),'EPA Source to Industry Map'!$D$2:$E$35,2,FALSE)</f>
        <v>chemicals 20</v>
      </c>
      <c r="J11742" s="4" t="str">
        <f t="shared" si="185"/>
        <v>CH4</v>
      </c>
    </row>
    <row r="11743" spans="1:10" hidden="1" x14ac:dyDescent="0.35">
      <c r="A11743" t="s">
        <v>69</v>
      </c>
      <c r="B11743" t="s">
        <v>3</v>
      </c>
      <c r="C11743" t="s">
        <v>227</v>
      </c>
      <c r="E11743" t="s">
        <v>11</v>
      </c>
      <c r="F11743">
        <v>2019</v>
      </c>
      <c r="G11743">
        <v>1.53253327244E-4</v>
      </c>
      <c r="H11743">
        <f>IF(J11743="N2O",G11743/About!$A$75,IF('EPA non-CO2 Data'!J11743="CH4",'EPA non-CO2 Data'!G11743/About!$A$73,'EPA non-CO2 Data'!G11743))</f>
        <v>6.1301330897599995E-6</v>
      </c>
      <c r="I11743" s="4" t="str">
        <f>VLOOKUP(CONCATENATE(B11743,C11743,D11743),'EPA Source to Industry Map'!$D$2:$E$35,2,FALSE)</f>
        <v>chemicals 20</v>
      </c>
      <c r="J11743" s="4" t="str">
        <f t="shared" si="185"/>
        <v>CH4</v>
      </c>
    </row>
    <row r="11744" spans="1:10" hidden="1" x14ac:dyDescent="0.35">
      <c r="A11744" t="s">
        <v>69</v>
      </c>
      <c r="B11744" t="s">
        <v>3</v>
      </c>
      <c r="C11744" t="s">
        <v>227</v>
      </c>
      <c r="E11744" t="s">
        <v>11</v>
      </c>
      <c r="F11744">
        <v>2020</v>
      </c>
      <c r="G11744">
        <v>1.53253327244E-4</v>
      </c>
      <c r="H11744">
        <f>IF(J11744="N2O",G11744/About!$A$75,IF('EPA non-CO2 Data'!J11744="CH4",'EPA non-CO2 Data'!G11744/About!$A$73,'EPA non-CO2 Data'!G11744))</f>
        <v>6.1301330897599995E-6</v>
      </c>
      <c r="I11744" s="4" t="str">
        <f>VLOOKUP(CONCATENATE(B11744,C11744,D11744),'EPA Source to Industry Map'!$D$2:$E$35,2,FALSE)</f>
        <v>chemicals 20</v>
      </c>
      <c r="J11744" s="4" t="str">
        <f t="shared" si="185"/>
        <v>CH4</v>
      </c>
    </row>
    <row r="11745" spans="1:10" hidden="1" x14ac:dyDescent="0.35">
      <c r="A11745" t="s">
        <v>69</v>
      </c>
      <c r="B11745" t="s">
        <v>3</v>
      </c>
      <c r="C11745" t="s">
        <v>227</v>
      </c>
      <c r="E11745" t="s">
        <v>11</v>
      </c>
      <c r="F11745">
        <v>2021</v>
      </c>
      <c r="G11745">
        <v>1.53253327244E-4</v>
      </c>
      <c r="H11745">
        <f>IF(J11745="N2O",G11745/About!$A$75,IF('EPA non-CO2 Data'!J11745="CH4",'EPA non-CO2 Data'!G11745/About!$A$73,'EPA non-CO2 Data'!G11745))</f>
        <v>6.1301330897599995E-6</v>
      </c>
      <c r="I11745" s="4" t="str">
        <f>VLOOKUP(CONCATENATE(B11745,C11745,D11745),'EPA Source to Industry Map'!$D$2:$E$35,2,FALSE)</f>
        <v>chemicals 20</v>
      </c>
      <c r="J11745" s="4" t="str">
        <f t="shared" si="185"/>
        <v>CH4</v>
      </c>
    </row>
    <row r="11746" spans="1:10" hidden="1" x14ac:dyDescent="0.35">
      <c r="A11746" t="s">
        <v>69</v>
      </c>
      <c r="B11746" t="s">
        <v>3</v>
      </c>
      <c r="C11746" t="s">
        <v>227</v>
      </c>
      <c r="E11746" t="s">
        <v>11</v>
      </c>
      <c r="F11746">
        <v>2022</v>
      </c>
      <c r="G11746">
        <v>1.53253327244E-4</v>
      </c>
      <c r="H11746">
        <f>IF(J11746="N2O",G11746/About!$A$75,IF('EPA non-CO2 Data'!J11746="CH4",'EPA non-CO2 Data'!G11746/About!$A$73,'EPA non-CO2 Data'!G11746))</f>
        <v>6.1301330897599995E-6</v>
      </c>
      <c r="I11746" s="4" t="str">
        <f>VLOOKUP(CONCATENATE(B11746,C11746,D11746),'EPA Source to Industry Map'!$D$2:$E$35,2,FALSE)</f>
        <v>chemicals 20</v>
      </c>
      <c r="J11746" s="4" t="str">
        <f t="shared" si="185"/>
        <v>CH4</v>
      </c>
    </row>
    <row r="11747" spans="1:10" hidden="1" x14ac:dyDescent="0.35">
      <c r="A11747" t="s">
        <v>69</v>
      </c>
      <c r="B11747" t="s">
        <v>3</v>
      </c>
      <c r="C11747" t="s">
        <v>227</v>
      </c>
      <c r="E11747" t="s">
        <v>11</v>
      </c>
      <c r="F11747">
        <v>2023</v>
      </c>
      <c r="G11747">
        <v>1.53253327244E-4</v>
      </c>
      <c r="H11747">
        <f>IF(J11747="N2O",G11747/About!$A$75,IF('EPA non-CO2 Data'!J11747="CH4",'EPA non-CO2 Data'!G11747/About!$A$73,'EPA non-CO2 Data'!G11747))</f>
        <v>6.1301330897599995E-6</v>
      </c>
      <c r="I11747" s="4" t="str">
        <f>VLOOKUP(CONCATENATE(B11747,C11747,D11747),'EPA Source to Industry Map'!$D$2:$E$35,2,FALSE)</f>
        <v>chemicals 20</v>
      </c>
      <c r="J11747" s="4" t="str">
        <f t="shared" ref="J11747:J11810" si="186">IF(ISNUMBER(SEARCH("F",E11747)),"F-gases",E11747)</f>
        <v>CH4</v>
      </c>
    </row>
    <row r="11748" spans="1:10" hidden="1" x14ac:dyDescent="0.35">
      <c r="A11748" t="s">
        <v>69</v>
      </c>
      <c r="B11748" t="s">
        <v>3</v>
      </c>
      <c r="C11748" t="s">
        <v>227</v>
      </c>
      <c r="E11748" t="s">
        <v>11</v>
      </c>
      <c r="F11748">
        <v>2024</v>
      </c>
      <c r="G11748">
        <v>1.53253327244E-4</v>
      </c>
      <c r="H11748">
        <f>IF(J11748="N2O",G11748/About!$A$75,IF('EPA non-CO2 Data'!J11748="CH4",'EPA non-CO2 Data'!G11748/About!$A$73,'EPA non-CO2 Data'!G11748))</f>
        <v>6.1301330897599995E-6</v>
      </c>
      <c r="I11748" s="4" t="str">
        <f>VLOOKUP(CONCATENATE(B11748,C11748,D11748),'EPA Source to Industry Map'!$D$2:$E$35,2,FALSE)</f>
        <v>chemicals 20</v>
      </c>
      <c r="J11748" s="4" t="str">
        <f t="shared" si="186"/>
        <v>CH4</v>
      </c>
    </row>
    <row r="11749" spans="1:10" hidden="1" x14ac:dyDescent="0.35">
      <c r="A11749" t="s">
        <v>69</v>
      </c>
      <c r="B11749" t="s">
        <v>3</v>
      </c>
      <c r="C11749" t="s">
        <v>227</v>
      </c>
      <c r="E11749" t="s">
        <v>11</v>
      </c>
      <c r="F11749">
        <v>2025</v>
      </c>
      <c r="G11749">
        <v>1.53253327244E-4</v>
      </c>
      <c r="H11749">
        <f>IF(J11749="N2O",G11749/About!$A$75,IF('EPA non-CO2 Data'!J11749="CH4",'EPA non-CO2 Data'!G11749/About!$A$73,'EPA non-CO2 Data'!G11749))</f>
        <v>6.1301330897599995E-6</v>
      </c>
      <c r="I11749" s="4" t="str">
        <f>VLOOKUP(CONCATENATE(B11749,C11749,D11749),'EPA Source to Industry Map'!$D$2:$E$35,2,FALSE)</f>
        <v>chemicals 20</v>
      </c>
      <c r="J11749" s="4" t="str">
        <f t="shared" si="186"/>
        <v>CH4</v>
      </c>
    </row>
    <row r="11750" spans="1:10" hidden="1" x14ac:dyDescent="0.35">
      <c r="A11750" t="s">
        <v>69</v>
      </c>
      <c r="B11750" t="s">
        <v>3</v>
      </c>
      <c r="C11750" t="s">
        <v>227</v>
      </c>
      <c r="E11750" t="s">
        <v>11</v>
      </c>
      <c r="F11750">
        <v>2026</v>
      </c>
      <c r="G11750">
        <v>1.53253327244E-4</v>
      </c>
      <c r="H11750">
        <f>IF(J11750="N2O",G11750/About!$A$75,IF('EPA non-CO2 Data'!J11750="CH4",'EPA non-CO2 Data'!G11750/About!$A$73,'EPA non-CO2 Data'!G11750))</f>
        <v>6.1301330897599995E-6</v>
      </c>
      <c r="I11750" s="4" t="str">
        <f>VLOOKUP(CONCATENATE(B11750,C11750,D11750),'EPA Source to Industry Map'!$D$2:$E$35,2,FALSE)</f>
        <v>chemicals 20</v>
      </c>
      <c r="J11750" s="4" t="str">
        <f t="shared" si="186"/>
        <v>CH4</v>
      </c>
    </row>
    <row r="11751" spans="1:10" hidden="1" x14ac:dyDescent="0.35">
      <c r="A11751" t="s">
        <v>69</v>
      </c>
      <c r="B11751" t="s">
        <v>3</v>
      </c>
      <c r="C11751" t="s">
        <v>227</v>
      </c>
      <c r="E11751" t="s">
        <v>11</v>
      </c>
      <c r="F11751">
        <v>2027</v>
      </c>
      <c r="G11751">
        <v>1.53253327244E-4</v>
      </c>
      <c r="H11751">
        <f>IF(J11751="N2O",G11751/About!$A$75,IF('EPA non-CO2 Data'!J11751="CH4",'EPA non-CO2 Data'!G11751/About!$A$73,'EPA non-CO2 Data'!G11751))</f>
        <v>6.1301330897599995E-6</v>
      </c>
      <c r="I11751" s="4" t="str">
        <f>VLOOKUP(CONCATENATE(B11751,C11751,D11751),'EPA Source to Industry Map'!$D$2:$E$35,2,FALSE)</f>
        <v>chemicals 20</v>
      </c>
      <c r="J11751" s="4" t="str">
        <f t="shared" si="186"/>
        <v>CH4</v>
      </c>
    </row>
    <row r="11752" spans="1:10" hidden="1" x14ac:dyDescent="0.35">
      <c r="A11752" t="s">
        <v>69</v>
      </c>
      <c r="B11752" t="s">
        <v>3</v>
      </c>
      <c r="C11752" t="s">
        <v>227</v>
      </c>
      <c r="E11752" t="s">
        <v>11</v>
      </c>
      <c r="F11752">
        <v>2028</v>
      </c>
      <c r="G11752">
        <v>1.53253327244E-4</v>
      </c>
      <c r="H11752">
        <f>IF(J11752="N2O",G11752/About!$A$75,IF('EPA non-CO2 Data'!J11752="CH4",'EPA non-CO2 Data'!G11752/About!$A$73,'EPA non-CO2 Data'!G11752))</f>
        <v>6.1301330897599995E-6</v>
      </c>
      <c r="I11752" s="4" t="str">
        <f>VLOOKUP(CONCATENATE(B11752,C11752,D11752),'EPA Source to Industry Map'!$D$2:$E$35,2,FALSE)</f>
        <v>chemicals 20</v>
      </c>
      <c r="J11752" s="4" t="str">
        <f t="shared" si="186"/>
        <v>CH4</v>
      </c>
    </row>
    <row r="11753" spans="1:10" hidden="1" x14ac:dyDescent="0.35">
      <c r="A11753" t="s">
        <v>69</v>
      </c>
      <c r="B11753" t="s">
        <v>3</v>
      </c>
      <c r="C11753" t="s">
        <v>227</v>
      </c>
      <c r="E11753" t="s">
        <v>11</v>
      </c>
      <c r="F11753">
        <v>2029</v>
      </c>
      <c r="G11753">
        <v>1.53253327244E-4</v>
      </c>
      <c r="H11753">
        <f>IF(J11753="N2O",G11753/About!$A$75,IF('EPA non-CO2 Data'!J11753="CH4",'EPA non-CO2 Data'!G11753/About!$A$73,'EPA non-CO2 Data'!G11753))</f>
        <v>6.1301330897599995E-6</v>
      </c>
      <c r="I11753" s="4" t="str">
        <f>VLOOKUP(CONCATENATE(B11753,C11753,D11753),'EPA Source to Industry Map'!$D$2:$E$35,2,FALSE)</f>
        <v>chemicals 20</v>
      </c>
      <c r="J11753" s="4" t="str">
        <f t="shared" si="186"/>
        <v>CH4</v>
      </c>
    </row>
    <row r="11754" spans="1:10" hidden="1" x14ac:dyDescent="0.35">
      <c r="A11754" t="s">
        <v>69</v>
      </c>
      <c r="B11754" t="s">
        <v>3</v>
      </c>
      <c r="C11754" t="s">
        <v>227</v>
      </c>
      <c r="E11754" t="s">
        <v>11</v>
      </c>
      <c r="F11754">
        <v>2030</v>
      </c>
      <c r="G11754">
        <v>1.53253327244E-4</v>
      </c>
      <c r="H11754">
        <f>IF(J11754="N2O",G11754/About!$A$75,IF('EPA non-CO2 Data'!J11754="CH4",'EPA non-CO2 Data'!G11754/About!$A$73,'EPA non-CO2 Data'!G11754))</f>
        <v>6.1301330897599995E-6</v>
      </c>
      <c r="I11754" s="4" t="str">
        <f>VLOOKUP(CONCATENATE(B11754,C11754,D11754),'EPA Source to Industry Map'!$D$2:$E$35,2,FALSE)</f>
        <v>chemicals 20</v>
      </c>
      <c r="J11754" s="4" t="str">
        <f t="shared" si="186"/>
        <v>CH4</v>
      </c>
    </row>
    <row r="11755" spans="1:10" hidden="1" x14ac:dyDescent="0.35">
      <c r="A11755" t="s">
        <v>69</v>
      </c>
      <c r="B11755" t="s">
        <v>3</v>
      </c>
      <c r="C11755" t="s">
        <v>227</v>
      </c>
      <c r="E11755" t="s">
        <v>11</v>
      </c>
      <c r="F11755">
        <v>2031</v>
      </c>
      <c r="G11755">
        <v>1.53253327244E-4</v>
      </c>
      <c r="H11755">
        <f>IF(J11755="N2O",G11755/About!$A$75,IF('EPA non-CO2 Data'!J11755="CH4",'EPA non-CO2 Data'!G11755/About!$A$73,'EPA non-CO2 Data'!G11755))</f>
        <v>6.1301330897599995E-6</v>
      </c>
      <c r="I11755" s="4" t="str">
        <f>VLOOKUP(CONCATENATE(B11755,C11755,D11755),'EPA Source to Industry Map'!$D$2:$E$35,2,FALSE)</f>
        <v>chemicals 20</v>
      </c>
      <c r="J11755" s="4" t="str">
        <f t="shared" si="186"/>
        <v>CH4</v>
      </c>
    </row>
    <row r="11756" spans="1:10" hidden="1" x14ac:dyDescent="0.35">
      <c r="A11756" t="s">
        <v>69</v>
      </c>
      <c r="B11756" t="s">
        <v>3</v>
      </c>
      <c r="C11756" t="s">
        <v>227</v>
      </c>
      <c r="E11756" t="s">
        <v>11</v>
      </c>
      <c r="F11756">
        <v>2032</v>
      </c>
      <c r="G11756">
        <v>1.53253327244E-4</v>
      </c>
      <c r="H11756">
        <f>IF(J11756="N2O",G11756/About!$A$75,IF('EPA non-CO2 Data'!J11756="CH4",'EPA non-CO2 Data'!G11756/About!$A$73,'EPA non-CO2 Data'!G11756))</f>
        <v>6.1301330897599995E-6</v>
      </c>
      <c r="I11756" s="4" t="str">
        <f>VLOOKUP(CONCATENATE(B11756,C11756,D11756),'EPA Source to Industry Map'!$D$2:$E$35,2,FALSE)</f>
        <v>chemicals 20</v>
      </c>
      <c r="J11756" s="4" t="str">
        <f t="shared" si="186"/>
        <v>CH4</v>
      </c>
    </row>
    <row r="11757" spans="1:10" hidden="1" x14ac:dyDescent="0.35">
      <c r="A11757" t="s">
        <v>69</v>
      </c>
      <c r="B11757" t="s">
        <v>3</v>
      </c>
      <c r="C11757" t="s">
        <v>227</v>
      </c>
      <c r="E11757" t="s">
        <v>11</v>
      </c>
      <c r="F11757">
        <v>2033</v>
      </c>
      <c r="G11757">
        <v>1.53253327244E-4</v>
      </c>
      <c r="H11757">
        <f>IF(J11757="N2O",G11757/About!$A$75,IF('EPA non-CO2 Data'!J11757="CH4",'EPA non-CO2 Data'!G11757/About!$A$73,'EPA non-CO2 Data'!G11757))</f>
        <v>6.1301330897599995E-6</v>
      </c>
      <c r="I11757" s="4" t="str">
        <f>VLOOKUP(CONCATENATE(B11757,C11757,D11757),'EPA Source to Industry Map'!$D$2:$E$35,2,FALSE)</f>
        <v>chemicals 20</v>
      </c>
      <c r="J11757" s="4" t="str">
        <f t="shared" si="186"/>
        <v>CH4</v>
      </c>
    </row>
    <row r="11758" spans="1:10" hidden="1" x14ac:dyDescent="0.35">
      <c r="A11758" t="s">
        <v>69</v>
      </c>
      <c r="B11758" t="s">
        <v>3</v>
      </c>
      <c r="C11758" t="s">
        <v>227</v>
      </c>
      <c r="E11758" t="s">
        <v>11</v>
      </c>
      <c r="F11758">
        <v>2034</v>
      </c>
      <c r="G11758">
        <v>1.53253327244E-4</v>
      </c>
      <c r="H11758">
        <f>IF(J11758="N2O",G11758/About!$A$75,IF('EPA non-CO2 Data'!J11758="CH4",'EPA non-CO2 Data'!G11758/About!$A$73,'EPA non-CO2 Data'!G11758))</f>
        <v>6.1301330897599995E-6</v>
      </c>
      <c r="I11758" s="4" t="str">
        <f>VLOOKUP(CONCATENATE(B11758,C11758,D11758),'EPA Source to Industry Map'!$D$2:$E$35,2,FALSE)</f>
        <v>chemicals 20</v>
      </c>
      <c r="J11758" s="4" t="str">
        <f t="shared" si="186"/>
        <v>CH4</v>
      </c>
    </row>
    <row r="11759" spans="1:10" hidden="1" x14ac:dyDescent="0.35">
      <c r="A11759" t="s">
        <v>69</v>
      </c>
      <c r="B11759" t="s">
        <v>3</v>
      </c>
      <c r="C11759" t="s">
        <v>227</v>
      </c>
      <c r="E11759" t="s">
        <v>11</v>
      </c>
      <c r="F11759">
        <v>2035</v>
      </c>
      <c r="G11759">
        <v>1.53253327244E-4</v>
      </c>
      <c r="H11759">
        <f>IF(J11759="N2O",G11759/About!$A$75,IF('EPA non-CO2 Data'!J11759="CH4",'EPA non-CO2 Data'!G11759/About!$A$73,'EPA non-CO2 Data'!G11759))</f>
        <v>6.1301330897599995E-6</v>
      </c>
      <c r="I11759" s="4" t="str">
        <f>VLOOKUP(CONCATENATE(B11759,C11759,D11759),'EPA Source to Industry Map'!$D$2:$E$35,2,FALSE)</f>
        <v>chemicals 20</v>
      </c>
      <c r="J11759" s="4" t="str">
        <f t="shared" si="186"/>
        <v>CH4</v>
      </c>
    </row>
    <row r="11760" spans="1:10" hidden="1" x14ac:dyDescent="0.35">
      <c r="A11760" t="s">
        <v>69</v>
      </c>
      <c r="B11760" t="s">
        <v>3</v>
      </c>
      <c r="C11760" t="s">
        <v>227</v>
      </c>
      <c r="E11760" t="s">
        <v>11</v>
      </c>
      <c r="F11760">
        <v>2036</v>
      </c>
      <c r="G11760">
        <v>1.53253327244E-4</v>
      </c>
      <c r="H11760">
        <f>IF(J11760="N2O",G11760/About!$A$75,IF('EPA non-CO2 Data'!J11760="CH4",'EPA non-CO2 Data'!G11760/About!$A$73,'EPA non-CO2 Data'!G11760))</f>
        <v>6.1301330897599995E-6</v>
      </c>
      <c r="I11760" s="4" t="str">
        <f>VLOOKUP(CONCATENATE(B11760,C11760,D11760),'EPA Source to Industry Map'!$D$2:$E$35,2,FALSE)</f>
        <v>chemicals 20</v>
      </c>
      <c r="J11760" s="4" t="str">
        <f t="shared" si="186"/>
        <v>CH4</v>
      </c>
    </row>
    <row r="11761" spans="1:10" hidden="1" x14ac:dyDescent="0.35">
      <c r="A11761" t="s">
        <v>69</v>
      </c>
      <c r="B11761" t="s">
        <v>3</v>
      </c>
      <c r="C11761" t="s">
        <v>227</v>
      </c>
      <c r="E11761" t="s">
        <v>11</v>
      </c>
      <c r="F11761">
        <v>2037</v>
      </c>
      <c r="G11761">
        <v>1.53253327244E-4</v>
      </c>
      <c r="H11761">
        <f>IF(J11761="N2O",G11761/About!$A$75,IF('EPA non-CO2 Data'!J11761="CH4",'EPA non-CO2 Data'!G11761/About!$A$73,'EPA non-CO2 Data'!G11761))</f>
        <v>6.1301330897599995E-6</v>
      </c>
      <c r="I11761" s="4" t="str">
        <f>VLOOKUP(CONCATENATE(B11761,C11761,D11761),'EPA Source to Industry Map'!$D$2:$E$35,2,FALSE)</f>
        <v>chemicals 20</v>
      </c>
      <c r="J11761" s="4" t="str">
        <f t="shared" si="186"/>
        <v>CH4</v>
      </c>
    </row>
    <row r="11762" spans="1:10" hidden="1" x14ac:dyDescent="0.35">
      <c r="A11762" t="s">
        <v>69</v>
      </c>
      <c r="B11762" t="s">
        <v>3</v>
      </c>
      <c r="C11762" t="s">
        <v>227</v>
      </c>
      <c r="E11762" t="s">
        <v>11</v>
      </c>
      <c r="F11762">
        <v>2038</v>
      </c>
      <c r="G11762">
        <v>1.53253327244E-4</v>
      </c>
      <c r="H11762">
        <f>IF(J11762="N2O",G11762/About!$A$75,IF('EPA non-CO2 Data'!J11762="CH4",'EPA non-CO2 Data'!G11762/About!$A$73,'EPA non-CO2 Data'!G11762))</f>
        <v>6.1301330897599995E-6</v>
      </c>
      <c r="I11762" s="4" t="str">
        <f>VLOOKUP(CONCATENATE(B11762,C11762,D11762),'EPA Source to Industry Map'!$D$2:$E$35,2,FALSE)</f>
        <v>chemicals 20</v>
      </c>
      <c r="J11762" s="4" t="str">
        <f t="shared" si="186"/>
        <v>CH4</v>
      </c>
    </row>
    <row r="11763" spans="1:10" hidden="1" x14ac:dyDescent="0.35">
      <c r="A11763" t="s">
        <v>69</v>
      </c>
      <c r="B11763" t="s">
        <v>3</v>
      </c>
      <c r="C11763" t="s">
        <v>227</v>
      </c>
      <c r="E11763" t="s">
        <v>11</v>
      </c>
      <c r="F11763">
        <v>2039</v>
      </c>
      <c r="G11763">
        <v>1.53253327244E-4</v>
      </c>
      <c r="H11763">
        <f>IF(J11763="N2O",G11763/About!$A$75,IF('EPA non-CO2 Data'!J11763="CH4",'EPA non-CO2 Data'!G11763/About!$A$73,'EPA non-CO2 Data'!G11763))</f>
        <v>6.1301330897599995E-6</v>
      </c>
      <c r="I11763" s="4" t="str">
        <f>VLOOKUP(CONCATENATE(B11763,C11763,D11763),'EPA Source to Industry Map'!$D$2:$E$35,2,FALSE)</f>
        <v>chemicals 20</v>
      </c>
      <c r="J11763" s="4" t="str">
        <f t="shared" si="186"/>
        <v>CH4</v>
      </c>
    </row>
    <row r="11764" spans="1:10" hidden="1" x14ac:dyDescent="0.35">
      <c r="A11764" t="s">
        <v>69</v>
      </c>
      <c r="B11764" t="s">
        <v>3</v>
      </c>
      <c r="C11764" t="s">
        <v>227</v>
      </c>
      <c r="E11764" t="s">
        <v>11</v>
      </c>
      <c r="F11764">
        <v>2040</v>
      </c>
      <c r="G11764">
        <v>1.53253327244E-4</v>
      </c>
      <c r="H11764">
        <f>IF(J11764="N2O",G11764/About!$A$75,IF('EPA non-CO2 Data'!J11764="CH4",'EPA non-CO2 Data'!G11764/About!$A$73,'EPA non-CO2 Data'!G11764))</f>
        <v>6.1301330897599995E-6</v>
      </c>
      <c r="I11764" s="4" t="str">
        <f>VLOOKUP(CONCATENATE(B11764,C11764,D11764),'EPA Source to Industry Map'!$D$2:$E$35,2,FALSE)</f>
        <v>chemicals 20</v>
      </c>
      <c r="J11764" s="4" t="str">
        <f t="shared" si="186"/>
        <v>CH4</v>
      </c>
    </row>
    <row r="11765" spans="1:10" hidden="1" x14ac:dyDescent="0.35">
      <c r="A11765" t="s">
        <v>69</v>
      </c>
      <c r="B11765" t="s">
        <v>3</v>
      </c>
      <c r="C11765" t="s">
        <v>227</v>
      </c>
      <c r="E11765" t="s">
        <v>11</v>
      </c>
      <c r="F11765">
        <v>2041</v>
      </c>
      <c r="G11765">
        <v>1.53253327244E-4</v>
      </c>
      <c r="H11765">
        <f>IF(J11765="N2O",G11765/About!$A$75,IF('EPA non-CO2 Data'!J11765="CH4",'EPA non-CO2 Data'!G11765/About!$A$73,'EPA non-CO2 Data'!G11765))</f>
        <v>6.1301330897599995E-6</v>
      </c>
      <c r="I11765" s="4" t="str">
        <f>VLOOKUP(CONCATENATE(B11765,C11765,D11765),'EPA Source to Industry Map'!$D$2:$E$35,2,FALSE)</f>
        <v>chemicals 20</v>
      </c>
      <c r="J11765" s="4" t="str">
        <f t="shared" si="186"/>
        <v>CH4</v>
      </c>
    </row>
    <row r="11766" spans="1:10" hidden="1" x14ac:dyDescent="0.35">
      <c r="A11766" t="s">
        <v>69</v>
      </c>
      <c r="B11766" t="s">
        <v>3</v>
      </c>
      <c r="C11766" t="s">
        <v>227</v>
      </c>
      <c r="E11766" t="s">
        <v>11</v>
      </c>
      <c r="F11766">
        <v>2042</v>
      </c>
      <c r="G11766">
        <v>1.53253327244E-4</v>
      </c>
      <c r="H11766">
        <f>IF(J11766="N2O",G11766/About!$A$75,IF('EPA non-CO2 Data'!J11766="CH4",'EPA non-CO2 Data'!G11766/About!$A$73,'EPA non-CO2 Data'!G11766))</f>
        <v>6.1301330897599995E-6</v>
      </c>
      <c r="I11766" s="4" t="str">
        <f>VLOOKUP(CONCATENATE(B11766,C11766,D11766),'EPA Source to Industry Map'!$D$2:$E$35,2,FALSE)</f>
        <v>chemicals 20</v>
      </c>
      <c r="J11766" s="4" t="str">
        <f t="shared" si="186"/>
        <v>CH4</v>
      </c>
    </row>
    <row r="11767" spans="1:10" hidden="1" x14ac:dyDescent="0.35">
      <c r="A11767" t="s">
        <v>69</v>
      </c>
      <c r="B11767" t="s">
        <v>3</v>
      </c>
      <c r="C11767" t="s">
        <v>227</v>
      </c>
      <c r="E11767" t="s">
        <v>11</v>
      </c>
      <c r="F11767">
        <v>2043</v>
      </c>
      <c r="G11767">
        <v>1.53253327244E-4</v>
      </c>
      <c r="H11767">
        <f>IF(J11767="N2O",G11767/About!$A$75,IF('EPA non-CO2 Data'!J11767="CH4",'EPA non-CO2 Data'!G11767/About!$A$73,'EPA non-CO2 Data'!G11767))</f>
        <v>6.1301330897599995E-6</v>
      </c>
      <c r="I11767" s="4" t="str">
        <f>VLOOKUP(CONCATENATE(B11767,C11767,D11767),'EPA Source to Industry Map'!$D$2:$E$35,2,FALSE)</f>
        <v>chemicals 20</v>
      </c>
      <c r="J11767" s="4" t="str">
        <f t="shared" si="186"/>
        <v>CH4</v>
      </c>
    </row>
    <row r="11768" spans="1:10" hidden="1" x14ac:dyDescent="0.35">
      <c r="A11768" t="s">
        <v>69</v>
      </c>
      <c r="B11768" t="s">
        <v>3</v>
      </c>
      <c r="C11768" t="s">
        <v>227</v>
      </c>
      <c r="E11768" t="s">
        <v>11</v>
      </c>
      <c r="F11768">
        <v>2044</v>
      </c>
      <c r="G11768">
        <v>1.53253327244E-4</v>
      </c>
      <c r="H11768">
        <f>IF(J11768="N2O",G11768/About!$A$75,IF('EPA non-CO2 Data'!J11768="CH4",'EPA non-CO2 Data'!G11768/About!$A$73,'EPA non-CO2 Data'!G11768))</f>
        <v>6.1301330897599995E-6</v>
      </c>
      <c r="I11768" s="4" t="str">
        <f>VLOOKUP(CONCATENATE(B11768,C11768,D11768),'EPA Source to Industry Map'!$D$2:$E$35,2,FALSE)</f>
        <v>chemicals 20</v>
      </c>
      <c r="J11768" s="4" t="str">
        <f t="shared" si="186"/>
        <v>CH4</v>
      </c>
    </row>
    <row r="11769" spans="1:10" hidden="1" x14ac:dyDescent="0.35">
      <c r="A11769" t="s">
        <v>69</v>
      </c>
      <c r="B11769" t="s">
        <v>3</v>
      </c>
      <c r="C11769" t="s">
        <v>227</v>
      </c>
      <c r="E11769" t="s">
        <v>11</v>
      </c>
      <c r="F11769">
        <v>2045</v>
      </c>
      <c r="G11769">
        <v>1.53253327244E-4</v>
      </c>
      <c r="H11769">
        <f>IF(J11769="N2O",G11769/About!$A$75,IF('EPA non-CO2 Data'!J11769="CH4",'EPA non-CO2 Data'!G11769/About!$A$73,'EPA non-CO2 Data'!G11769))</f>
        <v>6.1301330897599995E-6</v>
      </c>
      <c r="I11769" s="4" t="str">
        <f>VLOOKUP(CONCATENATE(B11769,C11769,D11769),'EPA Source to Industry Map'!$D$2:$E$35,2,FALSE)</f>
        <v>chemicals 20</v>
      </c>
      <c r="J11769" s="4" t="str">
        <f t="shared" si="186"/>
        <v>CH4</v>
      </c>
    </row>
    <row r="11770" spans="1:10" hidden="1" x14ac:dyDescent="0.35">
      <c r="A11770" t="s">
        <v>69</v>
      </c>
      <c r="B11770" t="s">
        <v>3</v>
      </c>
      <c r="C11770" t="s">
        <v>227</v>
      </c>
      <c r="E11770" t="s">
        <v>11</v>
      </c>
      <c r="F11770">
        <v>2046</v>
      </c>
      <c r="G11770">
        <v>1.53253327244E-4</v>
      </c>
      <c r="H11770">
        <f>IF(J11770="N2O",G11770/About!$A$75,IF('EPA non-CO2 Data'!J11770="CH4",'EPA non-CO2 Data'!G11770/About!$A$73,'EPA non-CO2 Data'!G11770))</f>
        <v>6.1301330897599995E-6</v>
      </c>
      <c r="I11770" s="4" t="str">
        <f>VLOOKUP(CONCATENATE(B11770,C11770,D11770),'EPA Source to Industry Map'!$D$2:$E$35,2,FALSE)</f>
        <v>chemicals 20</v>
      </c>
      <c r="J11770" s="4" t="str">
        <f t="shared" si="186"/>
        <v>CH4</v>
      </c>
    </row>
    <row r="11771" spans="1:10" hidden="1" x14ac:dyDescent="0.35">
      <c r="A11771" t="s">
        <v>69</v>
      </c>
      <c r="B11771" t="s">
        <v>3</v>
      </c>
      <c r="C11771" t="s">
        <v>227</v>
      </c>
      <c r="E11771" t="s">
        <v>11</v>
      </c>
      <c r="F11771">
        <v>2047</v>
      </c>
      <c r="G11771">
        <v>1.53253327244E-4</v>
      </c>
      <c r="H11771">
        <f>IF(J11771="N2O",G11771/About!$A$75,IF('EPA non-CO2 Data'!J11771="CH4",'EPA non-CO2 Data'!G11771/About!$A$73,'EPA non-CO2 Data'!G11771))</f>
        <v>6.1301330897599995E-6</v>
      </c>
      <c r="I11771" s="4" t="str">
        <f>VLOOKUP(CONCATENATE(B11771,C11771,D11771),'EPA Source to Industry Map'!$D$2:$E$35,2,FALSE)</f>
        <v>chemicals 20</v>
      </c>
      <c r="J11771" s="4" t="str">
        <f t="shared" si="186"/>
        <v>CH4</v>
      </c>
    </row>
    <row r="11772" spans="1:10" hidden="1" x14ac:dyDescent="0.35">
      <c r="A11772" t="s">
        <v>69</v>
      </c>
      <c r="B11772" t="s">
        <v>3</v>
      </c>
      <c r="C11772" t="s">
        <v>227</v>
      </c>
      <c r="E11772" t="s">
        <v>11</v>
      </c>
      <c r="F11772">
        <v>2048</v>
      </c>
      <c r="G11772">
        <v>1.53253327244E-4</v>
      </c>
      <c r="H11772">
        <f>IF(J11772="N2O",G11772/About!$A$75,IF('EPA non-CO2 Data'!J11772="CH4",'EPA non-CO2 Data'!G11772/About!$A$73,'EPA non-CO2 Data'!G11772))</f>
        <v>6.1301330897599995E-6</v>
      </c>
      <c r="I11772" s="4" t="str">
        <f>VLOOKUP(CONCATENATE(B11772,C11772,D11772),'EPA Source to Industry Map'!$D$2:$E$35,2,FALSE)</f>
        <v>chemicals 20</v>
      </c>
      <c r="J11772" s="4" t="str">
        <f t="shared" si="186"/>
        <v>CH4</v>
      </c>
    </row>
    <row r="11773" spans="1:10" hidden="1" x14ac:dyDescent="0.35">
      <c r="A11773" t="s">
        <v>69</v>
      </c>
      <c r="B11773" t="s">
        <v>3</v>
      </c>
      <c r="C11773" t="s">
        <v>227</v>
      </c>
      <c r="E11773" t="s">
        <v>11</v>
      </c>
      <c r="F11773">
        <v>2049</v>
      </c>
      <c r="G11773">
        <v>1.53253327244E-4</v>
      </c>
      <c r="H11773">
        <f>IF(J11773="N2O",G11773/About!$A$75,IF('EPA non-CO2 Data'!J11773="CH4",'EPA non-CO2 Data'!G11773/About!$A$73,'EPA non-CO2 Data'!G11773))</f>
        <v>6.1301330897599995E-6</v>
      </c>
      <c r="I11773" s="4" t="str">
        <f>VLOOKUP(CONCATENATE(B11773,C11773,D11773),'EPA Source to Industry Map'!$D$2:$E$35,2,FALSE)</f>
        <v>chemicals 20</v>
      </c>
      <c r="J11773" s="4" t="str">
        <f t="shared" si="186"/>
        <v>CH4</v>
      </c>
    </row>
    <row r="11774" spans="1:10" hidden="1" x14ac:dyDescent="0.35">
      <c r="A11774" t="s">
        <v>69</v>
      </c>
      <c r="B11774" t="s">
        <v>3</v>
      </c>
      <c r="C11774" t="s">
        <v>227</v>
      </c>
      <c r="E11774" t="s">
        <v>11</v>
      </c>
      <c r="F11774">
        <v>2050</v>
      </c>
      <c r="G11774">
        <v>1.53253327244E-4</v>
      </c>
      <c r="H11774">
        <f>IF(J11774="N2O",G11774/About!$A$75,IF('EPA non-CO2 Data'!J11774="CH4",'EPA non-CO2 Data'!G11774/About!$A$73,'EPA non-CO2 Data'!G11774))</f>
        <v>6.1301330897599995E-6</v>
      </c>
      <c r="I11774" s="4" t="str">
        <f>VLOOKUP(CONCATENATE(B11774,C11774,D11774),'EPA Source to Industry Map'!$D$2:$E$35,2,FALSE)</f>
        <v>chemicals 20</v>
      </c>
      <c r="J11774" s="4" t="str">
        <f t="shared" si="186"/>
        <v>CH4</v>
      </c>
    </row>
    <row r="11775" spans="1:10" hidden="1" x14ac:dyDescent="0.35">
      <c r="A11775" t="s">
        <v>69</v>
      </c>
      <c r="B11775" t="s">
        <v>3</v>
      </c>
      <c r="C11775" t="s">
        <v>227</v>
      </c>
      <c r="E11775" t="s">
        <v>12</v>
      </c>
      <c r="F11775">
        <v>1990</v>
      </c>
      <c r="G11775">
        <v>3.3376000000000003E-2</v>
      </c>
      <c r="H11775">
        <f>IF(J11775="N2O",G11775/About!$A$75,IF('EPA non-CO2 Data'!J11775="CH4",'EPA non-CO2 Data'!G11775/About!$A$73,'EPA non-CO2 Data'!G11775))</f>
        <v>1.1200000000000001E-4</v>
      </c>
      <c r="I11775" s="4" t="str">
        <f>VLOOKUP(CONCATENATE(B11775,C11775,D11775),'EPA Source to Industry Map'!$D$2:$E$35,2,FALSE)</f>
        <v>chemicals 20</v>
      </c>
      <c r="J11775" s="4" t="str">
        <f t="shared" si="186"/>
        <v>N2O</v>
      </c>
    </row>
    <row r="11776" spans="1:10" hidden="1" x14ac:dyDescent="0.35">
      <c r="A11776" t="s">
        <v>69</v>
      </c>
      <c r="B11776" t="s">
        <v>3</v>
      </c>
      <c r="C11776" t="s">
        <v>227</v>
      </c>
      <c r="E11776" t="s">
        <v>12</v>
      </c>
      <c r="F11776">
        <v>1991</v>
      </c>
      <c r="G11776">
        <v>3.3376000000000003E-2</v>
      </c>
      <c r="H11776">
        <f>IF(J11776="N2O",G11776/About!$A$75,IF('EPA non-CO2 Data'!J11776="CH4",'EPA non-CO2 Data'!G11776/About!$A$73,'EPA non-CO2 Data'!G11776))</f>
        <v>1.1200000000000001E-4</v>
      </c>
      <c r="I11776" s="4" t="str">
        <f>VLOOKUP(CONCATENATE(B11776,C11776,D11776),'EPA Source to Industry Map'!$D$2:$E$35,2,FALSE)</f>
        <v>chemicals 20</v>
      </c>
      <c r="J11776" s="4" t="str">
        <f t="shared" si="186"/>
        <v>N2O</v>
      </c>
    </row>
    <row r="11777" spans="1:10" hidden="1" x14ac:dyDescent="0.35">
      <c r="A11777" t="s">
        <v>69</v>
      </c>
      <c r="B11777" t="s">
        <v>3</v>
      </c>
      <c r="C11777" t="s">
        <v>227</v>
      </c>
      <c r="E11777" t="s">
        <v>12</v>
      </c>
      <c r="F11777">
        <v>1992</v>
      </c>
      <c r="G11777">
        <v>3.3376000000000003E-2</v>
      </c>
      <c r="H11777">
        <f>IF(J11777="N2O",G11777/About!$A$75,IF('EPA non-CO2 Data'!J11777="CH4",'EPA non-CO2 Data'!G11777/About!$A$73,'EPA non-CO2 Data'!G11777))</f>
        <v>1.1200000000000001E-4</v>
      </c>
      <c r="I11777" s="4" t="str">
        <f>VLOOKUP(CONCATENATE(B11777,C11777,D11777),'EPA Source to Industry Map'!$D$2:$E$35,2,FALSE)</f>
        <v>chemicals 20</v>
      </c>
      <c r="J11777" s="4" t="str">
        <f t="shared" si="186"/>
        <v>N2O</v>
      </c>
    </row>
    <row r="11778" spans="1:10" hidden="1" x14ac:dyDescent="0.35">
      <c r="A11778" t="s">
        <v>69</v>
      </c>
      <c r="B11778" t="s">
        <v>3</v>
      </c>
      <c r="C11778" t="s">
        <v>227</v>
      </c>
      <c r="E11778" t="s">
        <v>12</v>
      </c>
      <c r="F11778">
        <v>1993</v>
      </c>
      <c r="G11778">
        <v>3.3376000000000003E-2</v>
      </c>
      <c r="H11778">
        <f>IF(J11778="N2O",G11778/About!$A$75,IF('EPA non-CO2 Data'!J11778="CH4",'EPA non-CO2 Data'!G11778/About!$A$73,'EPA non-CO2 Data'!G11778))</f>
        <v>1.1200000000000001E-4</v>
      </c>
      <c r="I11778" s="4" t="str">
        <f>VLOOKUP(CONCATENATE(B11778,C11778,D11778),'EPA Source to Industry Map'!$D$2:$E$35,2,FALSE)</f>
        <v>chemicals 20</v>
      </c>
      <c r="J11778" s="4" t="str">
        <f t="shared" si="186"/>
        <v>N2O</v>
      </c>
    </row>
    <row r="11779" spans="1:10" hidden="1" x14ac:dyDescent="0.35">
      <c r="A11779" t="s">
        <v>69</v>
      </c>
      <c r="B11779" t="s">
        <v>3</v>
      </c>
      <c r="C11779" t="s">
        <v>227</v>
      </c>
      <c r="E11779" t="s">
        <v>12</v>
      </c>
      <c r="F11779">
        <v>1994</v>
      </c>
      <c r="G11779">
        <v>3.3376000000000003E-2</v>
      </c>
      <c r="H11779">
        <f>IF(J11779="N2O",G11779/About!$A$75,IF('EPA non-CO2 Data'!J11779="CH4",'EPA non-CO2 Data'!G11779/About!$A$73,'EPA non-CO2 Data'!G11779))</f>
        <v>1.1200000000000001E-4</v>
      </c>
      <c r="I11779" s="4" t="str">
        <f>VLOOKUP(CONCATENATE(B11779,C11779,D11779),'EPA Source to Industry Map'!$D$2:$E$35,2,FALSE)</f>
        <v>chemicals 20</v>
      </c>
      <c r="J11779" s="4" t="str">
        <f t="shared" si="186"/>
        <v>N2O</v>
      </c>
    </row>
    <row r="11780" spans="1:10" hidden="1" x14ac:dyDescent="0.35">
      <c r="A11780" t="s">
        <v>69</v>
      </c>
      <c r="B11780" t="s">
        <v>3</v>
      </c>
      <c r="C11780" t="s">
        <v>227</v>
      </c>
      <c r="E11780" t="s">
        <v>12</v>
      </c>
      <c r="F11780">
        <v>1995</v>
      </c>
      <c r="G11780">
        <v>3.3376000000000003E-2</v>
      </c>
      <c r="H11780">
        <f>IF(J11780="N2O",G11780/About!$A$75,IF('EPA non-CO2 Data'!J11780="CH4",'EPA non-CO2 Data'!G11780/About!$A$73,'EPA non-CO2 Data'!G11780))</f>
        <v>1.1200000000000001E-4</v>
      </c>
      <c r="I11780" s="4" t="str">
        <f>VLOOKUP(CONCATENATE(B11780,C11780,D11780),'EPA Source to Industry Map'!$D$2:$E$35,2,FALSE)</f>
        <v>chemicals 20</v>
      </c>
      <c r="J11780" s="4" t="str">
        <f t="shared" si="186"/>
        <v>N2O</v>
      </c>
    </row>
    <row r="11781" spans="1:10" hidden="1" x14ac:dyDescent="0.35">
      <c r="A11781" t="s">
        <v>69</v>
      </c>
      <c r="B11781" t="s">
        <v>3</v>
      </c>
      <c r="C11781" t="s">
        <v>227</v>
      </c>
      <c r="E11781" t="s">
        <v>12</v>
      </c>
      <c r="F11781">
        <v>1996</v>
      </c>
      <c r="G11781">
        <v>3.3376000000000003E-2</v>
      </c>
      <c r="H11781">
        <f>IF(J11781="N2O",G11781/About!$A$75,IF('EPA non-CO2 Data'!J11781="CH4",'EPA non-CO2 Data'!G11781/About!$A$73,'EPA non-CO2 Data'!G11781))</f>
        <v>1.1200000000000001E-4</v>
      </c>
      <c r="I11781" s="4" t="str">
        <f>VLOOKUP(CONCATENATE(B11781,C11781,D11781),'EPA Source to Industry Map'!$D$2:$E$35,2,FALSE)</f>
        <v>chemicals 20</v>
      </c>
      <c r="J11781" s="4" t="str">
        <f t="shared" si="186"/>
        <v>N2O</v>
      </c>
    </row>
    <row r="11782" spans="1:10" hidden="1" x14ac:dyDescent="0.35">
      <c r="A11782" t="s">
        <v>69</v>
      </c>
      <c r="B11782" t="s">
        <v>3</v>
      </c>
      <c r="C11782" t="s">
        <v>227</v>
      </c>
      <c r="E11782" t="s">
        <v>12</v>
      </c>
      <c r="F11782">
        <v>1997</v>
      </c>
      <c r="G11782">
        <v>3.3376000000000003E-2</v>
      </c>
      <c r="H11782">
        <f>IF(J11782="N2O",G11782/About!$A$75,IF('EPA non-CO2 Data'!J11782="CH4",'EPA non-CO2 Data'!G11782/About!$A$73,'EPA non-CO2 Data'!G11782))</f>
        <v>1.1200000000000001E-4</v>
      </c>
      <c r="I11782" s="4" t="str">
        <f>VLOOKUP(CONCATENATE(B11782,C11782,D11782),'EPA Source to Industry Map'!$D$2:$E$35,2,FALSE)</f>
        <v>chemicals 20</v>
      </c>
      <c r="J11782" s="4" t="str">
        <f t="shared" si="186"/>
        <v>N2O</v>
      </c>
    </row>
    <row r="11783" spans="1:10" hidden="1" x14ac:dyDescent="0.35">
      <c r="A11783" t="s">
        <v>69</v>
      </c>
      <c r="B11783" t="s">
        <v>3</v>
      </c>
      <c r="C11783" t="s">
        <v>227</v>
      </c>
      <c r="E11783" t="s">
        <v>12</v>
      </c>
      <c r="F11783">
        <v>1998</v>
      </c>
      <c r="G11783">
        <v>3.3376000000000003E-2</v>
      </c>
      <c r="H11783">
        <f>IF(J11783="N2O",G11783/About!$A$75,IF('EPA non-CO2 Data'!J11783="CH4",'EPA non-CO2 Data'!G11783/About!$A$73,'EPA non-CO2 Data'!G11783))</f>
        <v>1.1200000000000001E-4</v>
      </c>
      <c r="I11783" s="4" t="str">
        <f>VLOOKUP(CONCATENATE(B11783,C11783,D11783),'EPA Source to Industry Map'!$D$2:$E$35,2,FALSE)</f>
        <v>chemicals 20</v>
      </c>
      <c r="J11783" s="4" t="str">
        <f t="shared" si="186"/>
        <v>N2O</v>
      </c>
    </row>
    <row r="11784" spans="1:10" hidden="1" x14ac:dyDescent="0.35">
      <c r="A11784" t="s">
        <v>69</v>
      </c>
      <c r="B11784" t="s">
        <v>3</v>
      </c>
      <c r="C11784" t="s">
        <v>227</v>
      </c>
      <c r="E11784" t="s">
        <v>12</v>
      </c>
      <c r="F11784">
        <v>1999</v>
      </c>
      <c r="G11784">
        <v>3.3376000000000003E-2</v>
      </c>
      <c r="H11784">
        <f>IF(J11784="N2O",G11784/About!$A$75,IF('EPA non-CO2 Data'!J11784="CH4",'EPA non-CO2 Data'!G11784/About!$A$73,'EPA non-CO2 Data'!G11784))</f>
        <v>1.1200000000000001E-4</v>
      </c>
      <c r="I11784" s="4" t="str">
        <f>VLOOKUP(CONCATENATE(B11784,C11784,D11784),'EPA Source to Industry Map'!$D$2:$E$35,2,FALSE)</f>
        <v>chemicals 20</v>
      </c>
      <c r="J11784" s="4" t="str">
        <f t="shared" si="186"/>
        <v>N2O</v>
      </c>
    </row>
    <row r="11785" spans="1:10" hidden="1" x14ac:dyDescent="0.35">
      <c r="A11785" t="s">
        <v>69</v>
      </c>
      <c r="B11785" t="s">
        <v>3</v>
      </c>
      <c r="C11785" t="s">
        <v>227</v>
      </c>
      <c r="E11785" t="s">
        <v>12</v>
      </c>
      <c r="F11785">
        <v>2000</v>
      </c>
      <c r="G11785">
        <v>3.3376000000000003E-2</v>
      </c>
      <c r="H11785">
        <f>IF(J11785="N2O",G11785/About!$A$75,IF('EPA non-CO2 Data'!J11785="CH4",'EPA non-CO2 Data'!G11785/About!$A$73,'EPA non-CO2 Data'!G11785))</f>
        <v>1.1200000000000001E-4</v>
      </c>
      <c r="I11785" s="4" t="str">
        <f>VLOOKUP(CONCATENATE(B11785,C11785,D11785),'EPA Source to Industry Map'!$D$2:$E$35,2,FALSE)</f>
        <v>chemicals 20</v>
      </c>
      <c r="J11785" s="4" t="str">
        <f t="shared" si="186"/>
        <v>N2O</v>
      </c>
    </row>
    <row r="11786" spans="1:10" hidden="1" x14ac:dyDescent="0.35">
      <c r="A11786" t="s">
        <v>69</v>
      </c>
      <c r="B11786" t="s">
        <v>3</v>
      </c>
      <c r="C11786" t="s">
        <v>227</v>
      </c>
      <c r="E11786" t="s">
        <v>12</v>
      </c>
      <c r="F11786">
        <v>2001</v>
      </c>
      <c r="G11786">
        <v>3.3376000000000003E-2</v>
      </c>
      <c r="H11786">
        <f>IF(J11786="N2O",G11786/About!$A$75,IF('EPA non-CO2 Data'!J11786="CH4",'EPA non-CO2 Data'!G11786/About!$A$73,'EPA non-CO2 Data'!G11786))</f>
        <v>1.1200000000000001E-4</v>
      </c>
      <c r="I11786" s="4" t="str">
        <f>VLOOKUP(CONCATENATE(B11786,C11786,D11786),'EPA Source to Industry Map'!$D$2:$E$35,2,FALSE)</f>
        <v>chemicals 20</v>
      </c>
      <c r="J11786" s="4" t="str">
        <f t="shared" si="186"/>
        <v>N2O</v>
      </c>
    </row>
    <row r="11787" spans="1:10" hidden="1" x14ac:dyDescent="0.35">
      <c r="A11787" t="s">
        <v>69</v>
      </c>
      <c r="B11787" t="s">
        <v>3</v>
      </c>
      <c r="C11787" t="s">
        <v>227</v>
      </c>
      <c r="E11787" t="s">
        <v>12</v>
      </c>
      <c r="F11787">
        <v>2002</v>
      </c>
      <c r="G11787">
        <v>3.3376000000000003E-2</v>
      </c>
      <c r="H11787">
        <f>IF(J11787="N2O",G11787/About!$A$75,IF('EPA non-CO2 Data'!J11787="CH4",'EPA non-CO2 Data'!G11787/About!$A$73,'EPA non-CO2 Data'!G11787))</f>
        <v>1.1200000000000001E-4</v>
      </c>
      <c r="I11787" s="4" t="str">
        <f>VLOOKUP(CONCATENATE(B11787,C11787,D11787),'EPA Source to Industry Map'!$D$2:$E$35,2,FALSE)</f>
        <v>chemicals 20</v>
      </c>
      <c r="J11787" s="4" t="str">
        <f t="shared" si="186"/>
        <v>N2O</v>
      </c>
    </row>
    <row r="11788" spans="1:10" hidden="1" x14ac:dyDescent="0.35">
      <c r="A11788" t="s">
        <v>69</v>
      </c>
      <c r="B11788" t="s">
        <v>3</v>
      </c>
      <c r="C11788" t="s">
        <v>227</v>
      </c>
      <c r="E11788" t="s">
        <v>12</v>
      </c>
      <c r="F11788">
        <v>2003</v>
      </c>
      <c r="G11788">
        <v>3.3376000000000003E-2</v>
      </c>
      <c r="H11788">
        <f>IF(J11788="N2O",G11788/About!$A$75,IF('EPA non-CO2 Data'!J11788="CH4",'EPA non-CO2 Data'!G11788/About!$A$73,'EPA non-CO2 Data'!G11788))</f>
        <v>1.1200000000000001E-4</v>
      </c>
      <c r="I11788" s="4" t="str">
        <f>VLOOKUP(CONCATENATE(B11788,C11788,D11788),'EPA Source to Industry Map'!$D$2:$E$35,2,FALSE)</f>
        <v>chemicals 20</v>
      </c>
      <c r="J11788" s="4" t="str">
        <f t="shared" si="186"/>
        <v>N2O</v>
      </c>
    </row>
    <row r="11789" spans="1:10" hidden="1" x14ac:dyDescent="0.35">
      <c r="A11789" t="s">
        <v>69</v>
      </c>
      <c r="B11789" t="s">
        <v>3</v>
      </c>
      <c r="C11789" t="s">
        <v>227</v>
      </c>
      <c r="E11789" t="s">
        <v>12</v>
      </c>
      <c r="F11789">
        <v>2004</v>
      </c>
      <c r="G11789">
        <v>3.3376000000000003E-2</v>
      </c>
      <c r="H11789">
        <f>IF(J11789="N2O",G11789/About!$A$75,IF('EPA non-CO2 Data'!J11789="CH4",'EPA non-CO2 Data'!G11789/About!$A$73,'EPA non-CO2 Data'!G11789))</f>
        <v>1.1200000000000001E-4</v>
      </c>
      <c r="I11789" s="4" t="str">
        <f>VLOOKUP(CONCATENATE(B11789,C11789,D11789),'EPA Source to Industry Map'!$D$2:$E$35,2,FALSE)</f>
        <v>chemicals 20</v>
      </c>
      <c r="J11789" s="4" t="str">
        <f t="shared" si="186"/>
        <v>N2O</v>
      </c>
    </row>
    <row r="11790" spans="1:10" hidden="1" x14ac:dyDescent="0.35">
      <c r="A11790" t="s">
        <v>69</v>
      </c>
      <c r="B11790" t="s">
        <v>3</v>
      </c>
      <c r="C11790" t="s">
        <v>227</v>
      </c>
      <c r="E11790" t="s">
        <v>12</v>
      </c>
      <c r="F11790">
        <v>2005</v>
      </c>
      <c r="G11790">
        <v>3.3376000000000003E-2</v>
      </c>
      <c r="H11790">
        <f>IF(J11790="N2O",G11790/About!$A$75,IF('EPA non-CO2 Data'!J11790="CH4",'EPA non-CO2 Data'!G11790/About!$A$73,'EPA non-CO2 Data'!G11790))</f>
        <v>1.1200000000000001E-4</v>
      </c>
      <c r="I11790" s="4" t="str">
        <f>VLOOKUP(CONCATENATE(B11790,C11790,D11790),'EPA Source to Industry Map'!$D$2:$E$35,2,FALSE)</f>
        <v>chemicals 20</v>
      </c>
      <c r="J11790" s="4" t="str">
        <f t="shared" si="186"/>
        <v>N2O</v>
      </c>
    </row>
    <row r="11791" spans="1:10" hidden="1" x14ac:dyDescent="0.35">
      <c r="A11791" t="s">
        <v>69</v>
      </c>
      <c r="B11791" t="s">
        <v>3</v>
      </c>
      <c r="C11791" t="s">
        <v>227</v>
      </c>
      <c r="E11791" t="s">
        <v>12</v>
      </c>
      <c r="F11791">
        <v>2006</v>
      </c>
      <c r="G11791">
        <v>3.3376000000000003E-2</v>
      </c>
      <c r="H11791">
        <f>IF(J11791="N2O",G11791/About!$A$75,IF('EPA non-CO2 Data'!J11791="CH4",'EPA non-CO2 Data'!G11791/About!$A$73,'EPA non-CO2 Data'!G11791))</f>
        <v>1.1200000000000001E-4</v>
      </c>
      <c r="I11791" s="4" t="str">
        <f>VLOOKUP(CONCATENATE(B11791,C11791,D11791),'EPA Source to Industry Map'!$D$2:$E$35,2,FALSE)</f>
        <v>chemicals 20</v>
      </c>
      <c r="J11791" s="4" t="str">
        <f t="shared" si="186"/>
        <v>N2O</v>
      </c>
    </row>
    <row r="11792" spans="1:10" hidden="1" x14ac:dyDescent="0.35">
      <c r="A11792" t="s">
        <v>69</v>
      </c>
      <c r="B11792" t="s">
        <v>3</v>
      </c>
      <c r="C11792" t="s">
        <v>227</v>
      </c>
      <c r="E11792" t="s">
        <v>12</v>
      </c>
      <c r="F11792">
        <v>2007</v>
      </c>
      <c r="G11792">
        <v>3.3376000000000003E-2</v>
      </c>
      <c r="H11792">
        <f>IF(J11792="N2O",G11792/About!$A$75,IF('EPA non-CO2 Data'!J11792="CH4",'EPA non-CO2 Data'!G11792/About!$A$73,'EPA non-CO2 Data'!G11792))</f>
        <v>1.1200000000000001E-4</v>
      </c>
      <c r="I11792" s="4" t="str">
        <f>VLOOKUP(CONCATENATE(B11792,C11792,D11792),'EPA Source to Industry Map'!$D$2:$E$35,2,FALSE)</f>
        <v>chemicals 20</v>
      </c>
      <c r="J11792" s="4" t="str">
        <f t="shared" si="186"/>
        <v>N2O</v>
      </c>
    </row>
    <row r="11793" spans="1:10" hidden="1" x14ac:dyDescent="0.35">
      <c r="A11793" t="s">
        <v>69</v>
      </c>
      <c r="B11793" t="s">
        <v>3</v>
      </c>
      <c r="C11793" t="s">
        <v>227</v>
      </c>
      <c r="E11793" t="s">
        <v>12</v>
      </c>
      <c r="F11793">
        <v>2008</v>
      </c>
      <c r="G11793">
        <v>3.3376000000000003E-2</v>
      </c>
      <c r="H11793">
        <f>IF(J11793="N2O",G11793/About!$A$75,IF('EPA non-CO2 Data'!J11793="CH4",'EPA non-CO2 Data'!G11793/About!$A$73,'EPA non-CO2 Data'!G11793))</f>
        <v>1.1200000000000001E-4</v>
      </c>
      <c r="I11793" s="4" t="str">
        <f>VLOOKUP(CONCATENATE(B11793,C11793,D11793),'EPA Source to Industry Map'!$D$2:$E$35,2,FALSE)</f>
        <v>chemicals 20</v>
      </c>
      <c r="J11793" s="4" t="str">
        <f t="shared" si="186"/>
        <v>N2O</v>
      </c>
    </row>
    <row r="11794" spans="1:10" hidden="1" x14ac:dyDescent="0.35">
      <c r="A11794" t="s">
        <v>69</v>
      </c>
      <c r="B11794" t="s">
        <v>3</v>
      </c>
      <c r="C11794" t="s">
        <v>227</v>
      </c>
      <c r="E11794" t="s">
        <v>12</v>
      </c>
      <c r="F11794">
        <v>2009</v>
      </c>
      <c r="G11794">
        <v>3.2832149999999997E-2</v>
      </c>
      <c r="H11794">
        <f>IF(J11794="N2O",G11794/About!$A$75,IF('EPA non-CO2 Data'!J11794="CH4",'EPA non-CO2 Data'!G11794/About!$A$73,'EPA non-CO2 Data'!G11794))</f>
        <v>1.1017499999999999E-4</v>
      </c>
      <c r="I11794" s="4" t="str">
        <f>VLOOKUP(CONCATENATE(B11794,C11794,D11794),'EPA Source to Industry Map'!$D$2:$E$35,2,FALSE)</f>
        <v>chemicals 20</v>
      </c>
      <c r="J11794" s="4" t="str">
        <f t="shared" si="186"/>
        <v>N2O</v>
      </c>
    </row>
    <row r="11795" spans="1:10" hidden="1" x14ac:dyDescent="0.35">
      <c r="A11795" t="s">
        <v>69</v>
      </c>
      <c r="B11795" t="s">
        <v>3</v>
      </c>
      <c r="C11795" t="s">
        <v>227</v>
      </c>
      <c r="E11795" t="s">
        <v>12</v>
      </c>
      <c r="F11795">
        <v>2010</v>
      </c>
      <c r="G11795">
        <v>3.1076184999999999E-2</v>
      </c>
      <c r="H11795">
        <f>IF(J11795="N2O",G11795/About!$A$75,IF('EPA non-CO2 Data'!J11795="CH4",'EPA non-CO2 Data'!G11795/About!$A$73,'EPA non-CO2 Data'!G11795))</f>
        <v>1.042825E-4</v>
      </c>
      <c r="I11795" s="4" t="str">
        <f>VLOOKUP(CONCATENATE(B11795,C11795,D11795),'EPA Source to Industry Map'!$D$2:$E$35,2,FALSE)</f>
        <v>chemicals 20</v>
      </c>
      <c r="J11795" s="4" t="str">
        <f t="shared" si="186"/>
        <v>N2O</v>
      </c>
    </row>
    <row r="11796" spans="1:10" hidden="1" x14ac:dyDescent="0.35">
      <c r="A11796" t="s">
        <v>69</v>
      </c>
      <c r="B11796" t="s">
        <v>3</v>
      </c>
      <c r="C11796" t="s">
        <v>227</v>
      </c>
      <c r="E11796" t="s">
        <v>12</v>
      </c>
      <c r="F11796">
        <v>2011</v>
      </c>
      <c r="G11796">
        <v>3.2598666999999998E-2</v>
      </c>
      <c r="H11796">
        <f>IF(J11796="N2O",G11796/About!$A$75,IF('EPA non-CO2 Data'!J11796="CH4",'EPA non-CO2 Data'!G11796/About!$A$73,'EPA non-CO2 Data'!G11796))</f>
        <v>1.0939149999999999E-4</v>
      </c>
      <c r="I11796" s="4" t="str">
        <f>VLOOKUP(CONCATENATE(B11796,C11796,D11796),'EPA Source to Industry Map'!$D$2:$E$35,2,FALSE)</f>
        <v>chemicals 20</v>
      </c>
      <c r="J11796" s="4" t="str">
        <f t="shared" si="186"/>
        <v>N2O</v>
      </c>
    </row>
    <row r="11797" spans="1:10" hidden="1" x14ac:dyDescent="0.35">
      <c r="A11797" t="s">
        <v>69</v>
      </c>
      <c r="B11797" t="s">
        <v>3</v>
      </c>
      <c r="C11797" t="s">
        <v>227</v>
      </c>
      <c r="E11797" t="s">
        <v>12</v>
      </c>
      <c r="F11797">
        <v>2012</v>
      </c>
      <c r="G11797">
        <v>4.2327771E-2</v>
      </c>
      <c r="H11797">
        <f>IF(J11797="N2O",G11797/About!$A$75,IF('EPA non-CO2 Data'!J11797="CH4",'EPA non-CO2 Data'!G11797/About!$A$73,'EPA non-CO2 Data'!G11797))</f>
        <v>1.4203950000000001E-4</v>
      </c>
      <c r="I11797" s="4" t="str">
        <f>VLOOKUP(CONCATENATE(B11797,C11797,D11797),'EPA Source to Industry Map'!$D$2:$E$35,2,FALSE)</f>
        <v>chemicals 20</v>
      </c>
      <c r="J11797" s="4" t="str">
        <f t="shared" si="186"/>
        <v>N2O</v>
      </c>
    </row>
    <row r="11798" spans="1:10" hidden="1" x14ac:dyDescent="0.35">
      <c r="A11798" t="s">
        <v>69</v>
      </c>
      <c r="B11798" t="s">
        <v>3</v>
      </c>
      <c r="C11798" t="s">
        <v>227</v>
      </c>
      <c r="E11798" t="s">
        <v>12</v>
      </c>
      <c r="F11798">
        <v>2013</v>
      </c>
      <c r="G11798">
        <v>4.2100546000000003E-2</v>
      </c>
      <c r="H11798">
        <f>IF(J11798="N2O",G11798/About!$A$75,IF('EPA non-CO2 Data'!J11798="CH4",'EPA non-CO2 Data'!G11798/About!$A$73,'EPA non-CO2 Data'!G11798))</f>
        <v>1.4127700000000001E-4</v>
      </c>
      <c r="I11798" s="4" t="str">
        <f>VLOOKUP(CONCATENATE(B11798,C11798,D11798),'EPA Source to Industry Map'!$D$2:$E$35,2,FALSE)</f>
        <v>chemicals 20</v>
      </c>
      <c r="J11798" s="4" t="str">
        <f t="shared" si="186"/>
        <v>N2O</v>
      </c>
    </row>
    <row r="11799" spans="1:10" hidden="1" x14ac:dyDescent="0.35">
      <c r="A11799" t="s">
        <v>69</v>
      </c>
      <c r="B11799" t="s">
        <v>3</v>
      </c>
      <c r="C11799" t="s">
        <v>227</v>
      </c>
      <c r="E11799" t="s">
        <v>12</v>
      </c>
      <c r="F11799">
        <v>2014</v>
      </c>
      <c r="G11799">
        <v>1.910228425E-2</v>
      </c>
      <c r="H11799">
        <f>IF(J11799="N2O",G11799/About!$A$75,IF('EPA non-CO2 Data'!J11799="CH4",'EPA non-CO2 Data'!G11799/About!$A$73,'EPA non-CO2 Data'!G11799))</f>
        <v>6.4101624999999998E-5</v>
      </c>
      <c r="I11799" s="4" t="str">
        <f>VLOOKUP(CONCATENATE(B11799,C11799,D11799),'EPA Source to Industry Map'!$D$2:$E$35,2,FALSE)</f>
        <v>chemicals 20</v>
      </c>
      <c r="J11799" s="4" t="str">
        <f t="shared" si="186"/>
        <v>N2O</v>
      </c>
    </row>
    <row r="11800" spans="1:10" hidden="1" x14ac:dyDescent="0.35">
      <c r="A11800" t="s">
        <v>69</v>
      </c>
      <c r="B11800" t="s">
        <v>3</v>
      </c>
      <c r="C11800" t="s">
        <v>227</v>
      </c>
      <c r="E11800" t="s">
        <v>12</v>
      </c>
      <c r="F11800">
        <v>2015</v>
      </c>
      <c r="G11800">
        <v>3.0240593E-2</v>
      </c>
      <c r="H11800">
        <f>IF(J11800="N2O",G11800/About!$A$75,IF('EPA non-CO2 Data'!J11800="CH4",'EPA non-CO2 Data'!G11800/About!$A$73,'EPA non-CO2 Data'!G11800))</f>
        <v>1.014785E-4</v>
      </c>
      <c r="I11800" s="4" t="str">
        <f>VLOOKUP(CONCATENATE(B11800,C11800,D11800),'EPA Source to Industry Map'!$D$2:$E$35,2,FALSE)</f>
        <v>chemicals 20</v>
      </c>
      <c r="J11800" s="4" t="str">
        <f t="shared" si="186"/>
        <v>N2O</v>
      </c>
    </row>
    <row r="11801" spans="1:10" hidden="1" x14ac:dyDescent="0.35">
      <c r="A11801" t="s">
        <v>69</v>
      </c>
      <c r="B11801" t="s">
        <v>3</v>
      </c>
      <c r="C11801" t="s">
        <v>227</v>
      </c>
      <c r="E11801" t="s">
        <v>12</v>
      </c>
      <c r="F11801">
        <v>2016</v>
      </c>
      <c r="G11801">
        <v>5.6020572999999997E-2</v>
      </c>
      <c r="H11801">
        <f>IF(J11801="N2O",G11801/About!$A$75,IF('EPA non-CO2 Data'!J11801="CH4",'EPA non-CO2 Data'!G11801/About!$A$73,'EPA non-CO2 Data'!G11801))</f>
        <v>1.879885E-4</v>
      </c>
      <c r="I11801" s="4" t="str">
        <f>VLOOKUP(CONCATENATE(B11801,C11801,D11801),'EPA Source to Industry Map'!$D$2:$E$35,2,FALSE)</f>
        <v>chemicals 20</v>
      </c>
      <c r="J11801" s="4" t="str">
        <f t="shared" si="186"/>
        <v>N2O</v>
      </c>
    </row>
    <row r="11802" spans="1:10" hidden="1" x14ac:dyDescent="0.35">
      <c r="A11802" t="s">
        <v>69</v>
      </c>
      <c r="B11802" t="s">
        <v>3</v>
      </c>
      <c r="C11802" t="s">
        <v>227</v>
      </c>
      <c r="E11802" t="s">
        <v>12</v>
      </c>
      <c r="F11802">
        <v>2017</v>
      </c>
      <c r="G11802">
        <v>5.6020572999999997E-2</v>
      </c>
      <c r="H11802">
        <f>IF(J11802="N2O",G11802/About!$A$75,IF('EPA non-CO2 Data'!J11802="CH4",'EPA non-CO2 Data'!G11802/About!$A$73,'EPA non-CO2 Data'!G11802))</f>
        <v>1.879885E-4</v>
      </c>
      <c r="I11802" s="4" t="str">
        <f>VLOOKUP(CONCATENATE(B11802,C11802,D11802),'EPA Source to Industry Map'!$D$2:$E$35,2,FALSE)</f>
        <v>chemicals 20</v>
      </c>
      <c r="J11802" s="4" t="str">
        <f t="shared" si="186"/>
        <v>N2O</v>
      </c>
    </row>
    <row r="11803" spans="1:10" hidden="1" x14ac:dyDescent="0.35">
      <c r="A11803" t="s">
        <v>69</v>
      </c>
      <c r="B11803" t="s">
        <v>3</v>
      </c>
      <c r="C11803" t="s">
        <v>227</v>
      </c>
      <c r="E11803" t="s">
        <v>12</v>
      </c>
      <c r="F11803">
        <v>2018</v>
      </c>
      <c r="G11803">
        <v>5.6020572999999997E-2</v>
      </c>
      <c r="H11803">
        <f>IF(J11803="N2O",G11803/About!$A$75,IF('EPA non-CO2 Data'!J11803="CH4",'EPA non-CO2 Data'!G11803/About!$A$73,'EPA non-CO2 Data'!G11803))</f>
        <v>1.879885E-4</v>
      </c>
      <c r="I11803" s="4" t="str">
        <f>VLOOKUP(CONCATENATE(B11803,C11803,D11803),'EPA Source to Industry Map'!$D$2:$E$35,2,FALSE)</f>
        <v>chemicals 20</v>
      </c>
      <c r="J11803" s="4" t="str">
        <f t="shared" si="186"/>
        <v>N2O</v>
      </c>
    </row>
    <row r="11804" spans="1:10" hidden="1" x14ac:dyDescent="0.35">
      <c r="A11804" t="s">
        <v>69</v>
      </c>
      <c r="B11804" t="s">
        <v>3</v>
      </c>
      <c r="C11804" t="s">
        <v>227</v>
      </c>
      <c r="E11804" t="s">
        <v>12</v>
      </c>
      <c r="F11804">
        <v>2019</v>
      </c>
      <c r="G11804">
        <v>5.6020572999999997E-2</v>
      </c>
      <c r="H11804">
        <f>IF(J11804="N2O",G11804/About!$A$75,IF('EPA non-CO2 Data'!J11804="CH4",'EPA non-CO2 Data'!G11804/About!$A$73,'EPA non-CO2 Data'!G11804))</f>
        <v>1.879885E-4</v>
      </c>
      <c r="I11804" s="4" t="str">
        <f>VLOOKUP(CONCATENATE(B11804,C11804,D11804),'EPA Source to Industry Map'!$D$2:$E$35,2,FALSE)</f>
        <v>chemicals 20</v>
      </c>
      <c r="J11804" s="4" t="str">
        <f t="shared" si="186"/>
        <v>N2O</v>
      </c>
    </row>
    <row r="11805" spans="1:10" hidden="1" x14ac:dyDescent="0.35">
      <c r="A11805" t="s">
        <v>69</v>
      </c>
      <c r="B11805" t="s">
        <v>3</v>
      </c>
      <c r="C11805" t="s">
        <v>227</v>
      </c>
      <c r="E11805" t="s">
        <v>12</v>
      </c>
      <c r="F11805">
        <v>2020</v>
      </c>
      <c r="G11805">
        <v>5.6020572999999997E-2</v>
      </c>
      <c r="H11805">
        <f>IF(J11805="N2O",G11805/About!$A$75,IF('EPA non-CO2 Data'!J11805="CH4",'EPA non-CO2 Data'!G11805/About!$A$73,'EPA non-CO2 Data'!G11805))</f>
        <v>1.879885E-4</v>
      </c>
      <c r="I11805" s="4" t="str">
        <f>VLOOKUP(CONCATENATE(B11805,C11805,D11805),'EPA Source to Industry Map'!$D$2:$E$35,2,FALSE)</f>
        <v>chemicals 20</v>
      </c>
      <c r="J11805" s="4" t="str">
        <f t="shared" si="186"/>
        <v>N2O</v>
      </c>
    </row>
    <row r="11806" spans="1:10" hidden="1" x14ac:dyDescent="0.35">
      <c r="A11806" t="s">
        <v>69</v>
      </c>
      <c r="B11806" t="s">
        <v>3</v>
      </c>
      <c r="C11806" t="s">
        <v>227</v>
      </c>
      <c r="E11806" t="s">
        <v>12</v>
      </c>
      <c r="F11806">
        <v>2021</v>
      </c>
      <c r="G11806">
        <v>5.6020572999999997E-2</v>
      </c>
      <c r="H11806">
        <f>IF(J11806="N2O",G11806/About!$A$75,IF('EPA non-CO2 Data'!J11806="CH4",'EPA non-CO2 Data'!G11806/About!$A$73,'EPA non-CO2 Data'!G11806))</f>
        <v>1.879885E-4</v>
      </c>
      <c r="I11806" s="4" t="str">
        <f>VLOOKUP(CONCATENATE(B11806,C11806,D11806),'EPA Source to Industry Map'!$D$2:$E$35,2,FALSE)</f>
        <v>chemicals 20</v>
      </c>
      <c r="J11806" s="4" t="str">
        <f t="shared" si="186"/>
        <v>N2O</v>
      </c>
    </row>
    <row r="11807" spans="1:10" hidden="1" x14ac:dyDescent="0.35">
      <c r="A11807" t="s">
        <v>69</v>
      </c>
      <c r="B11807" t="s">
        <v>3</v>
      </c>
      <c r="C11807" t="s">
        <v>227</v>
      </c>
      <c r="E11807" t="s">
        <v>12</v>
      </c>
      <c r="F11807">
        <v>2022</v>
      </c>
      <c r="G11807">
        <v>5.6020572999999997E-2</v>
      </c>
      <c r="H11807">
        <f>IF(J11807="N2O",G11807/About!$A$75,IF('EPA non-CO2 Data'!J11807="CH4",'EPA non-CO2 Data'!G11807/About!$A$73,'EPA non-CO2 Data'!G11807))</f>
        <v>1.879885E-4</v>
      </c>
      <c r="I11807" s="4" t="str">
        <f>VLOOKUP(CONCATENATE(B11807,C11807,D11807),'EPA Source to Industry Map'!$D$2:$E$35,2,FALSE)</f>
        <v>chemicals 20</v>
      </c>
      <c r="J11807" s="4" t="str">
        <f t="shared" si="186"/>
        <v>N2O</v>
      </c>
    </row>
    <row r="11808" spans="1:10" hidden="1" x14ac:dyDescent="0.35">
      <c r="A11808" t="s">
        <v>69</v>
      </c>
      <c r="B11808" t="s">
        <v>3</v>
      </c>
      <c r="C11808" t="s">
        <v>227</v>
      </c>
      <c r="E11808" t="s">
        <v>12</v>
      </c>
      <c r="F11808">
        <v>2023</v>
      </c>
      <c r="G11808">
        <v>5.6020572999999997E-2</v>
      </c>
      <c r="H11808">
        <f>IF(J11808="N2O",G11808/About!$A$75,IF('EPA non-CO2 Data'!J11808="CH4",'EPA non-CO2 Data'!G11808/About!$A$73,'EPA non-CO2 Data'!G11808))</f>
        <v>1.879885E-4</v>
      </c>
      <c r="I11808" s="4" t="str">
        <f>VLOOKUP(CONCATENATE(B11808,C11808,D11808),'EPA Source to Industry Map'!$D$2:$E$35,2,FALSE)</f>
        <v>chemicals 20</v>
      </c>
      <c r="J11808" s="4" t="str">
        <f t="shared" si="186"/>
        <v>N2O</v>
      </c>
    </row>
    <row r="11809" spans="1:10" hidden="1" x14ac:dyDescent="0.35">
      <c r="A11809" t="s">
        <v>69</v>
      </c>
      <c r="B11809" t="s">
        <v>3</v>
      </c>
      <c r="C11809" t="s">
        <v>227</v>
      </c>
      <c r="E11809" t="s">
        <v>12</v>
      </c>
      <c r="F11809">
        <v>2024</v>
      </c>
      <c r="G11809">
        <v>5.6020572999999997E-2</v>
      </c>
      <c r="H11809">
        <f>IF(J11809="N2O",G11809/About!$A$75,IF('EPA non-CO2 Data'!J11809="CH4",'EPA non-CO2 Data'!G11809/About!$A$73,'EPA non-CO2 Data'!G11809))</f>
        <v>1.879885E-4</v>
      </c>
      <c r="I11809" s="4" t="str">
        <f>VLOOKUP(CONCATENATE(B11809,C11809,D11809),'EPA Source to Industry Map'!$D$2:$E$35,2,FALSE)</f>
        <v>chemicals 20</v>
      </c>
      <c r="J11809" s="4" t="str">
        <f t="shared" si="186"/>
        <v>N2O</v>
      </c>
    </row>
    <row r="11810" spans="1:10" hidden="1" x14ac:dyDescent="0.35">
      <c r="A11810" t="s">
        <v>69</v>
      </c>
      <c r="B11810" t="s">
        <v>3</v>
      </c>
      <c r="C11810" t="s">
        <v>227</v>
      </c>
      <c r="E11810" t="s">
        <v>12</v>
      </c>
      <c r="F11810">
        <v>2025</v>
      </c>
      <c r="G11810">
        <v>5.6020572999999997E-2</v>
      </c>
      <c r="H11810">
        <f>IF(J11810="N2O",G11810/About!$A$75,IF('EPA non-CO2 Data'!J11810="CH4",'EPA non-CO2 Data'!G11810/About!$A$73,'EPA non-CO2 Data'!G11810))</f>
        <v>1.879885E-4</v>
      </c>
      <c r="I11810" s="4" t="str">
        <f>VLOOKUP(CONCATENATE(B11810,C11810,D11810),'EPA Source to Industry Map'!$D$2:$E$35,2,FALSE)</f>
        <v>chemicals 20</v>
      </c>
      <c r="J11810" s="4" t="str">
        <f t="shared" si="186"/>
        <v>N2O</v>
      </c>
    </row>
    <row r="11811" spans="1:10" hidden="1" x14ac:dyDescent="0.35">
      <c r="A11811" t="s">
        <v>69</v>
      </c>
      <c r="B11811" t="s">
        <v>3</v>
      </c>
      <c r="C11811" t="s">
        <v>227</v>
      </c>
      <c r="E11811" t="s">
        <v>12</v>
      </c>
      <c r="F11811">
        <v>2026</v>
      </c>
      <c r="G11811">
        <v>5.6020572999999997E-2</v>
      </c>
      <c r="H11811">
        <f>IF(J11811="N2O",G11811/About!$A$75,IF('EPA non-CO2 Data'!J11811="CH4",'EPA non-CO2 Data'!G11811/About!$A$73,'EPA non-CO2 Data'!G11811))</f>
        <v>1.879885E-4</v>
      </c>
      <c r="I11811" s="4" t="str">
        <f>VLOOKUP(CONCATENATE(B11811,C11811,D11811),'EPA Source to Industry Map'!$D$2:$E$35,2,FALSE)</f>
        <v>chemicals 20</v>
      </c>
      <c r="J11811" s="4" t="str">
        <f t="shared" ref="J11811:J11874" si="187">IF(ISNUMBER(SEARCH("F",E11811)),"F-gases",E11811)</f>
        <v>N2O</v>
      </c>
    </row>
    <row r="11812" spans="1:10" hidden="1" x14ac:dyDescent="0.35">
      <c r="A11812" t="s">
        <v>69</v>
      </c>
      <c r="B11812" t="s">
        <v>3</v>
      </c>
      <c r="C11812" t="s">
        <v>227</v>
      </c>
      <c r="E11812" t="s">
        <v>12</v>
      </c>
      <c r="F11812">
        <v>2027</v>
      </c>
      <c r="G11812">
        <v>5.6020572999999997E-2</v>
      </c>
      <c r="H11812">
        <f>IF(J11812="N2O",G11812/About!$A$75,IF('EPA non-CO2 Data'!J11812="CH4",'EPA non-CO2 Data'!G11812/About!$A$73,'EPA non-CO2 Data'!G11812))</f>
        <v>1.879885E-4</v>
      </c>
      <c r="I11812" s="4" t="str">
        <f>VLOOKUP(CONCATENATE(B11812,C11812,D11812),'EPA Source to Industry Map'!$D$2:$E$35,2,FALSE)</f>
        <v>chemicals 20</v>
      </c>
      <c r="J11812" s="4" t="str">
        <f t="shared" si="187"/>
        <v>N2O</v>
      </c>
    </row>
    <row r="11813" spans="1:10" hidden="1" x14ac:dyDescent="0.35">
      <c r="A11813" t="s">
        <v>69</v>
      </c>
      <c r="B11813" t="s">
        <v>3</v>
      </c>
      <c r="C11813" t="s">
        <v>227</v>
      </c>
      <c r="E11813" t="s">
        <v>12</v>
      </c>
      <c r="F11813">
        <v>2028</v>
      </c>
      <c r="G11813">
        <v>5.6020572999999997E-2</v>
      </c>
      <c r="H11813">
        <f>IF(J11813="N2O",G11813/About!$A$75,IF('EPA non-CO2 Data'!J11813="CH4",'EPA non-CO2 Data'!G11813/About!$A$73,'EPA non-CO2 Data'!G11813))</f>
        <v>1.879885E-4</v>
      </c>
      <c r="I11813" s="4" t="str">
        <f>VLOOKUP(CONCATENATE(B11813,C11813,D11813),'EPA Source to Industry Map'!$D$2:$E$35,2,FALSE)</f>
        <v>chemicals 20</v>
      </c>
      <c r="J11813" s="4" t="str">
        <f t="shared" si="187"/>
        <v>N2O</v>
      </c>
    </row>
    <row r="11814" spans="1:10" hidden="1" x14ac:dyDescent="0.35">
      <c r="A11814" t="s">
        <v>69</v>
      </c>
      <c r="B11814" t="s">
        <v>3</v>
      </c>
      <c r="C11814" t="s">
        <v>227</v>
      </c>
      <c r="E11814" t="s">
        <v>12</v>
      </c>
      <c r="F11814">
        <v>2029</v>
      </c>
      <c r="G11814">
        <v>5.6020572999999997E-2</v>
      </c>
      <c r="H11814">
        <f>IF(J11814="N2O",G11814/About!$A$75,IF('EPA non-CO2 Data'!J11814="CH4",'EPA non-CO2 Data'!G11814/About!$A$73,'EPA non-CO2 Data'!G11814))</f>
        <v>1.879885E-4</v>
      </c>
      <c r="I11814" s="4" t="str">
        <f>VLOOKUP(CONCATENATE(B11814,C11814,D11814),'EPA Source to Industry Map'!$D$2:$E$35,2,FALSE)</f>
        <v>chemicals 20</v>
      </c>
      <c r="J11814" s="4" t="str">
        <f t="shared" si="187"/>
        <v>N2O</v>
      </c>
    </row>
    <row r="11815" spans="1:10" hidden="1" x14ac:dyDescent="0.35">
      <c r="A11815" t="s">
        <v>69</v>
      </c>
      <c r="B11815" t="s">
        <v>3</v>
      </c>
      <c r="C11815" t="s">
        <v>227</v>
      </c>
      <c r="E11815" t="s">
        <v>12</v>
      </c>
      <c r="F11815">
        <v>2030</v>
      </c>
      <c r="G11815">
        <v>5.6020572999999997E-2</v>
      </c>
      <c r="H11815">
        <f>IF(J11815="N2O",G11815/About!$A$75,IF('EPA non-CO2 Data'!J11815="CH4",'EPA non-CO2 Data'!G11815/About!$A$73,'EPA non-CO2 Data'!G11815))</f>
        <v>1.879885E-4</v>
      </c>
      <c r="I11815" s="4" t="str">
        <f>VLOOKUP(CONCATENATE(B11815,C11815,D11815),'EPA Source to Industry Map'!$D$2:$E$35,2,FALSE)</f>
        <v>chemicals 20</v>
      </c>
      <c r="J11815" s="4" t="str">
        <f t="shared" si="187"/>
        <v>N2O</v>
      </c>
    </row>
    <row r="11816" spans="1:10" hidden="1" x14ac:dyDescent="0.35">
      <c r="A11816" t="s">
        <v>69</v>
      </c>
      <c r="B11816" t="s">
        <v>3</v>
      </c>
      <c r="C11816" t="s">
        <v>227</v>
      </c>
      <c r="E11816" t="s">
        <v>12</v>
      </c>
      <c r="F11816">
        <v>2031</v>
      </c>
      <c r="G11816">
        <v>5.6020572999999997E-2</v>
      </c>
      <c r="H11816">
        <f>IF(J11816="N2O",G11816/About!$A$75,IF('EPA non-CO2 Data'!J11816="CH4",'EPA non-CO2 Data'!G11816/About!$A$73,'EPA non-CO2 Data'!G11816))</f>
        <v>1.879885E-4</v>
      </c>
      <c r="I11816" s="4" t="str">
        <f>VLOOKUP(CONCATENATE(B11816,C11816,D11816),'EPA Source to Industry Map'!$D$2:$E$35,2,FALSE)</f>
        <v>chemicals 20</v>
      </c>
      <c r="J11816" s="4" t="str">
        <f t="shared" si="187"/>
        <v>N2O</v>
      </c>
    </row>
    <row r="11817" spans="1:10" hidden="1" x14ac:dyDescent="0.35">
      <c r="A11817" t="s">
        <v>69</v>
      </c>
      <c r="B11817" t="s">
        <v>3</v>
      </c>
      <c r="C11817" t="s">
        <v>227</v>
      </c>
      <c r="E11817" t="s">
        <v>12</v>
      </c>
      <c r="F11817">
        <v>2032</v>
      </c>
      <c r="G11817">
        <v>5.6020572999999997E-2</v>
      </c>
      <c r="H11817">
        <f>IF(J11817="N2O",G11817/About!$A$75,IF('EPA non-CO2 Data'!J11817="CH4",'EPA non-CO2 Data'!G11817/About!$A$73,'EPA non-CO2 Data'!G11817))</f>
        <v>1.879885E-4</v>
      </c>
      <c r="I11817" s="4" t="str">
        <f>VLOOKUP(CONCATENATE(B11817,C11817,D11817),'EPA Source to Industry Map'!$D$2:$E$35,2,FALSE)</f>
        <v>chemicals 20</v>
      </c>
      <c r="J11817" s="4" t="str">
        <f t="shared" si="187"/>
        <v>N2O</v>
      </c>
    </row>
    <row r="11818" spans="1:10" hidden="1" x14ac:dyDescent="0.35">
      <c r="A11818" t="s">
        <v>69</v>
      </c>
      <c r="B11818" t="s">
        <v>3</v>
      </c>
      <c r="C11818" t="s">
        <v>227</v>
      </c>
      <c r="E11818" t="s">
        <v>12</v>
      </c>
      <c r="F11818">
        <v>2033</v>
      </c>
      <c r="G11818">
        <v>5.6020572999999997E-2</v>
      </c>
      <c r="H11818">
        <f>IF(J11818="N2O",G11818/About!$A$75,IF('EPA non-CO2 Data'!J11818="CH4",'EPA non-CO2 Data'!G11818/About!$A$73,'EPA non-CO2 Data'!G11818))</f>
        <v>1.879885E-4</v>
      </c>
      <c r="I11818" s="4" t="str">
        <f>VLOOKUP(CONCATENATE(B11818,C11818,D11818),'EPA Source to Industry Map'!$D$2:$E$35,2,FALSE)</f>
        <v>chemicals 20</v>
      </c>
      <c r="J11818" s="4" t="str">
        <f t="shared" si="187"/>
        <v>N2O</v>
      </c>
    </row>
    <row r="11819" spans="1:10" hidden="1" x14ac:dyDescent="0.35">
      <c r="A11819" t="s">
        <v>69</v>
      </c>
      <c r="B11819" t="s">
        <v>3</v>
      </c>
      <c r="C11819" t="s">
        <v>227</v>
      </c>
      <c r="E11819" t="s">
        <v>12</v>
      </c>
      <c r="F11819">
        <v>2034</v>
      </c>
      <c r="G11819">
        <v>5.6020572999999997E-2</v>
      </c>
      <c r="H11819">
        <f>IF(J11819="N2O",G11819/About!$A$75,IF('EPA non-CO2 Data'!J11819="CH4",'EPA non-CO2 Data'!G11819/About!$A$73,'EPA non-CO2 Data'!G11819))</f>
        <v>1.879885E-4</v>
      </c>
      <c r="I11819" s="4" t="str">
        <f>VLOOKUP(CONCATENATE(B11819,C11819,D11819),'EPA Source to Industry Map'!$D$2:$E$35,2,FALSE)</f>
        <v>chemicals 20</v>
      </c>
      <c r="J11819" s="4" t="str">
        <f t="shared" si="187"/>
        <v>N2O</v>
      </c>
    </row>
    <row r="11820" spans="1:10" hidden="1" x14ac:dyDescent="0.35">
      <c r="A11820" t="s">
        <v>69</v>
      </c>
      <c r="B11820" t="s">
        <v>3</v>
      </c>
      <c r="C11820" t="s">
        <v>227</v>
      </c>
      <c r="E11820" t="s">
        <v>12</v>
      </c>
      <c r="F11820">
        <v>2035</v>
      </c>
      <c r="G11820">
        <v>5.6020572999999997E-2</v>
      </c>
      <c r="H11820">
        <f>IF(J11820="N2O",G11820/About!$A$75,IF('EPA non-CO2 Data'!J11820="CH4",'EPA non-CO2 Data'!G11820/About!$A$73,'EPA non-CO2 Data'!G11820))</f>
        <v>1.879885E-4</v>
      </c>
      <c r="I11820" s="4" t="str">
        <f>VLOOKUP(CONCATENATE(B11820,C11820,D11820),'EPA Source to Industry Map'!$D$2:$E$35,2,FALSE)</f>
        <v>chemicals 20</v>
      </c>
      <c r="J11820" s="4" t="str">
        <f t="shared" si="187"/>
        <v>N2O</v>
      </c>
    </row>
    <row r="11821" spans="1:10" hidden="1" x14ac:dyDescent="0.35">
      <c r="A11821" t="s">
        <v>69</v>
      </c>
      <c r="B11821" t="s">
        <v>3</v>
      </c>
      <c r="C11821" t="s">
        <v>227</v>
      </c>
      <c r="E11821" t="s">
        <v>12</v>
      </c>
      <c r="F11821">
        <v>2036</v>
      </c>
      <c r="G11821">
        <v>5.6020572999999997E-2</v>
      </c>
      <c r="H11821">
        <f>IF(J11821="N2O",G11821/About!$A$75,IF('EPA non-CO2 Data'!J11821="CH4",'EPA non-CO2 Data'!G11821/About!$A$73,'EPA non-CO2 Data'!G11821))</f>
        <v>1.879885E-4</v>
      </c>
      <c r="I11821" s="4" t="str">
        <f>VLOOKUP(CONCATENATE(B11821,C11821,D11821),'EPA Source to Industry Map'!$D$2:$E$35,2,FALSE)</f>
        <v>chemicals 20</v>
      </c>
      <c r="J11821" s="4" t="str">
        <f t="shared" si="187"/>
        <v>N2O</v>
      </c>
    </row>
    <row r="11822" spans="1:10" hidden="1" x14ac:dyDescent="0.35">
      <c r="A11822" t="s">
        <v>69</v>
      </c>
      <c r="B11822" t="s">
        <v>3</v>
      </c>
      <c r="C11822" t="s">
        <v>227</v>
      </c>
      <c r="E11822" t="s">
        <v>12</v>
      </c>
      <c r="F11822">
        <v>2037</v>
      </c>
      <c r="G11822">
        <v>5.6020572999999997E-2</v>
      </c>
      <c r="H11822">
        <f>IF(J11822="N2O",G11822/About!$A$75,IF('EPA non-CO2 Data'!J11822="CH4",'EPA non-CO2 Data'!G11822/About!$A$73,'EPA non-CO2 Data'!G11822))</f>
        <v>1.879885E-4</v>
      </c>
      <c r="I11822" s="4" t="str">
        <f>VLOOKUP(CONCATENATE(B11822,C11822,D11822),'EPA Source to Industry Map'!$D$2:$E$35,2,FALSE)</f>
        <v>chemicals 20</v>
      </c>
      <c r="J11822" s="4" t="str">
        <f t="shared" si="187"/>
        <v>N2O</v>
      </c>
    </row>
    <row r="11823" spans="1:10" hidden="1" x14ac:dyDescent="0.35">
      <c r="A11823" t="s">
        <v>69</v>
      </c>
      <c r="B11823" t="s">
        <v>3</v>
      </c>
      <c r="C11823" t="s">
        <v>227</v>
      </c>
      <c r="E11823" t="s">
        <v>12</v>
      </c>
      <c r="F11823">
        <v>2038</v>
      </c>
      <c r="G11823">
        <v>5.6020572999999997E-2</v>
      </c>
      <c r="H11823">
        <f>IF(J11823="N2O",G11823/About!$A$75,IF('EPA non-CO2 Data'!J11823="CH4",'EPA non-CO2 Data'!G11823/About!$A$73,'EPA non-CO2 Data'!G11823))</f>
        <v>1.879885E-4</v>
      </c>
      <c r="I11823" s="4" t="str">
        <f>VLOOKUP(CONCATENATE(B11823,C11823,D11823),'EPA Source to Industry Map'!$D$2:$E$35,2,FALSE)</f>
        <v>chemicals 20</v>
      </c>
      <c r="J11823" s="4" t="str">
        <f t="shared" si="187"/>
        <v>N2O</v>
      </c>
    </row>
    <row r="11824" spans="1:10" hidden="1" x14ac:dyDescent="0.35">
      <c r="A11824" t="s">
        <v>69</v>
      </c>
      <c r="B11824" t="s">
        <v>3</v>
      </c>
      <c r="C11824" t="s">
        <v>227</v>
      </c>
      <c r="E11824" t="s">
        <v>12</v>
      </c>
      <c r="F11824">
        <v>2039</v>
      </c>
      <c r="G11824">
        <v>5.6020572999999997E-2</v>
      </c>
      <c r="H11824">
        <f>IF(J11824="N2O",G11824/About!$A$75,IF('EPA non-CO2 Data'!J11824="CH4",'EPA non-CO2 Data'!G11824/About!$A$73,'EPA non-CO2 Data'!G11824))</f>
        <v>1.879885E-4</v>
      </c>
      <c r="I11824" s="4" t="str">
        <f>VLOOKUP(CONCATENATE(B11824,C11824,D11824),'EPA Source to Industry Map'!$D$2:$E$35,2,FALSE)</f>
        <v>chemicals 20</v>
      </c>
      <c r="J11824" s="4" t="str">
        <f t="shared" si="187"/>
        <v>N2O</v>
      </c>
    </row>
    <row r="11825" spans="1:10" hidden="1" x14ac:dyDescent="0.35">
      <c r="A11825" t="s">
        <v>69</v>
      </c>
      <c r="B11825" t="s">
        <v>3</v>
      </c>
      <c r="C11825" t="s">
        <v>227</v>
      </c>
      <c r="E11825" t="s">
        <v>12</v>
      </c>
      <c r="F11825">
        <v>2040</v>
      </c>
      <c r="G11825">
        <v>5.6020572999999997E-2</v>
      </c>
      <c r="H11825">
        <f>IF(J11825="N2O",G11825/About!$A$75,IF('EPA non-CO2 Data'!J11825="CH4",'EPA non-CO2 Data'!G11825/About!$A$73,'EPA non-CO2 Data'!G11825))</f>
        <v>1.879885E-4</v>
      </c>
      <c r="I11825" s="4" t="str">
        <f>VLOOKUP(CONCATENATE(B11825,C11825,D11825),'EPA Source to Industry Map'!$D$2:$E$35,2,FALSE)</f>
        <v>chemicals 20</v>
      </c>
      <c r="J11825" s="4" t="str">
        <f t="shared" si="187"/>
        <v>N2O</v>
      </c>
    </row>
    <row r="11826" spans="1:10" hidden="1" x14ac:dyDescent="0.35">
      <c r="A11826" t="s">
        <v>69</v>
      </c>
      <c r="B11826" t="s">
        <v>3</v>
      </c>
      <c r="C11826" t="s">
        <v>227</v>
      </c>
      <c r="E11826" t="s">
        <v>12</v>
      </c>
      <c r="F11826">
        <v>2041</v>
      </c>
      <c r="G11826">
        <v>5.6020572999999997E-2</v>
      </c>
      <c r="H11826">
        <f>IF(J11826="N2O",G11826/About!$A$75,IF('EPA non-CO2 Data'!J11826="CH4",'EPA non-CO2 Data'!G11826/About!$A$73,'EPA non-CO2 Data'!G11826))</f>
        <v>1.879885E-4</v>
      </c>
      <c r="I11826" s="4" t="str">
        <f>VLOOKUP(CONCATENATE(B11826,C11826,D11826),'EPA Source to Industry Map'!$D$2:$E$35,2,FALSE)</f>
        <v>chemicals 20</v>
      </c>
      <c r="J11826" s="4" t="str">
        <f t="shared" si="187"/>
        <v>N2O</v>
      </c>
    </row>
    <row r="11827" spans="1:10" hidden="1" x14ac:dyDescent="0.35">
      <c r="A11827" t="s">
        <v>69</v>
      </c>
      <c r="B11827" t="s">
        <v>3</v>
      </c>
      <c r="C11827" t="s">
        <v>227</v>
      </c>
      <c r="E11827" t="s">
        <v>12</v>
      </c>
      <c r="F11827">
        <v>2042</v>
      </c>
      <c r="G11827">
        <v>5.6020572999999997E-2</v>
      </c>
      <c r="H11827">
        <f>IF(J11827="N2O",G11827/About!$A$75,IF('EPA non-CO2 Data'!J11827="CH4",'EPA non-CO2 Data'!G11827/About!$A$73,'EPA non-CO2 Data'!G11827))</f>
        <v>1.879885E-4</v>
      </c>
      <c r="I11827" s="4" t="str">
        <f>VLOOKUP(CONCATENATE(B11827,C11827,D11827),'EPA Source to Industry Map'!$D$2:$E$35,2,FALSE)</f>
        <v>chemicals 20</v>
      </c>
      <c r="J11827" s="4" t="str">
        <f t="shared" si="187"/>
        <v>N2O</v>
      </c>
    </row>
    <row r="11828" spans="1:10" hidden="1" x14ac:dyDescent="0.35">
      <c r="A11828" t="s">
        <v>69</v>
      </c>
      <c r="B11828" t="s">
        <v>3</v>
      </c>
      <c r="C11828" t="s">
        <v>227</v>
      </c>
      <c r="E11828" t="s">
        <v>12</v>
      </c>
      <c r="F11828">
        <v>2043</v>
      </c>
      <c r="G11828">
        <v>5.6020572999999997E-2</v>
      </c>
      <c r="H11828">
        <f>IF(J11828="N2O",G11828/About!$A$75,IF('EPA non-CO2 Data'!J11828="CH4",'EPA non-CO2 Data'!G11828/About!$A$73,'EPA non-CO2 Data'!G11828))</f>
        <v>1.879885E-4</v>
      </c>
      <c r="I11828" s="4" t="str">
        <f>VLOOKUP(CONCATENATE(B11828,C11828,D11828),'EPA Source to Industry Map'!$D$2:$E$35,2,FALSE)</f>
        <v>chemicals 20</v>
      </c>
      <c r="J11828" s="4" t="str">
        <f t="shared" si="187"/>
        <v>N2O</v>
      </c>
    </row>
    <row r="11829" spans="1:10" hidden="1" x14ac:dyDescent="0.35">
      <c r="A11829" t="s">
        <v>69</v>
      </c>
      <c r="B11829" t="s">
        <v>3</v>
      </c>
      <c r="C11829" t="s">
        <v>227</v>
      </c>
      <c r="E11829" t="s">
        <v>12</v>
      </c>
      <c r="F11829">
        <v>2044</v>
      </c>
      <c r="G11829">
        <v>5.6020572999999997E-2</v>
      </c>
      <c r="H11829">
        <f>IF(J11829="N2O",G11829/About!$A$75,IF('EPA non-CO2 Data'!J11829="CH4",'EPA non-CO2 Data'!G11829/About!$A$73,'EPA non-CO2 Data'!G11829))</f>
        <v>1.879885E-4</v>
      </c>
      <c r="I11829" s="4" t="str">
        <f>VLOOKUP(CONCATENATE(B11829,C11829,D11829),'EPA Source to Industry Map'!$D$2:$E$35,2,FALSE)</f>
        <v>chemicals 20</v>
      </c>
      <c r="J11829" s="4" t="str">
        <f t="shared" si="187"/>
        <v>N2O</v>
      </c>
    </row>
    <row r="11830" spans="1:10" hidden="1" x14ac:dyDescent="0.35">
      <c r="A11830" t="s">
        <v>69</v>
      </c>
      <c r="B11830" t="s">
        <v>3</v>
      </c>
      <c r="C11830" t="s">
        <v>227</v>
      </c>
      <c r="E11830" t="s">
        <v>12</v>
      </c>
      <c r="F11830">
        <v>2045</v>
      </c>
      <c r="G11830">
        <v>5.6020572999999997E-2</v>
      </c>
      <c r="H11830">
        <f>IF(J11830="N2O",G11830/About!$A$75,IF('EPA non-CO2 Data'!J11830="CH4",'EPA non-CO2 Data'!G11830/About!$A$73,'EPA non-CO2 Data'!G11830))</f>
        <v>1.879885E-4</v>
      </c>
      <c r="I11830" s="4" t="str">
        <f>VLOOKUP(CONCATENATE(B11830,C11830,D11830),'EPA Source to Industry Map'!$D$2:$E$35,2,FALSE)</f>
        <v>chemicals 20</v>
      </c>
      <c r="J11830" s="4" t="str">
        <f t="shared" si="187"/>
        <v>N2O</v>
      </c>
    </row>
    <row r="11831" spans="1:10" hidden="1" x14ac:dyDescent="0.35">
      <c r="A11831" t="s">
        <v>69</v>
      </c>
      <c r="B11831" t="s">
        <v>3</v>
      </c>
      <c r="C11831" t="s">
        <v>227</v>
      </c>
      <c r="E11831" t="s">
        <v>12</v>
      </c>
      <c r="F11831">
        <v>2046</v>
      </c>
      <c r="G11831">
        <v>5.6020572999999997E-2</v>
      </c>
      <c r="H11831">
        <f>IF(J11831="N2O",G11831/About!$A$75,IF('EPA non-CO2 Data'!J11831="CH4",'EPA non-CO2 Data'!G11831/About!$A$73,'EPA non-CO2 Data'!G11831))</f>
        <v>1.879885E-4</v>
      </c>
      <c r="I11831" s="4" t="str">
        <f>VLOOKUP(CONCATENATE(B11831,C11831,D11831),'EPA Source to Industry Map'!$D$2:$E$35,2,FALSE)</f>
        <v>chemicals 20</v>
      </c>
      <c r="J11831" s="4" t="str">
        <f t="shared" si="187"/>
        <v>N2O</v>
      </c>
    </row>
    <row r="11832" spans="1:10" hidden="1" x14ac:dyDescent="0.35">
      <c r="A11832" t="s">
        <v>69</v>
      </c>
      <c r="B11832" t="s">
        <v>3</v>
      </c>
      <c r="C11832" t="s">
        <v>227</v>
      </c>
      <c r="E11832" t="s">
        <v>12</v>
      </c>
      <c r="F11832">
        <v>2047</v>
      </c>
      <c r="G11832">
        <v>5.6020572999999997E-2</v>
      </c>
      <c r="H11832">
        <f>IF(J11832="N2O",G11832/About!$A$75,IF('EPA non-CO2 Data'!J11832="CH4",'EPA non-CO2 Data'!G11832/About!$A$73,'EPA non-CO2 Data'!G11832))</f>
        <v>1.879885E-4</v>
      </c>
      <c r="I11832" s="4" t="str">
        <f>VLOOKUP(CONCATENATE(B11832,C11832,D11832),'EPA Source to Industry Map'!$D$2:$E$35,2,FALSE)</f>
        <v>chemicals 20</v>
      </c>
      <c r="J11832" s="4" t="str">
        <f t="shared" si="187"/>
        <v>N2O</v>
      </c>
    </row>
    <row r="11833" spans="1:10" hidden="1" x14ac:dyDescent="0.35">
      <c r="A11833" t="s">
        <v>69</v>
      </c>
      <c r="B11833" t="s">
        <v>3</v>
      </c>
      <c r="C11833" t="s">
        <v>227</v>
      </c>
      <c r="E11833" t="s">
        <v>12</v>
      </c>
      <c r="F11833">
        <v>2048</v>
      </c>
      <c r="G11833">
        <v>5.6020572999999997E-2</v>
      </c>
      <c r="H11833">
        <f>IF(J11833="N2O",G11833/About!$A$75,IF('EPA non-CO2 Data'!J11833="CH4",'EPA non-CO2 Data'!G11833/About!$A$73,'EPA non-CO2 Data'!G11833))</f>
        <v>1.879885E-4</v>
      </c>
      <c r="I11833" s="4" t="str">
        <f>VLOOKUP(CONCATENATE(B11833,C11833,D11833),'EPA Source to Industry Map'!$D$2:$E$35,2,FALSE)</f>
        <v>chemicals 20</v>
      </c>
      <c r="J11833" s="4" t="str">
        <f t="shared" si="187"/>
        <v>N2O</v>
      </c>
    </row>
    <row r="11834" spans="1:10" hidden="1" x14ac:dyDescent="0.35">
      <c r="A11834" t="s">
        <v>69</v>
      </c>
      <c r="B11834" t="s">
        <v>3</v>
      </c>
      <c r="C11834" t="s">
        <v>227</v>
      </c>
      <c r="E11834" t="s">
        <v>12</v>
      </c>
      <c r="F11834">
        <v>2049</v>
      </c>
      <c r="G11834">
        <v>5.6020572999999997E-2</v>
      </c>
      <c r="H11834">
        <f>IF(J11834="N2O",G11834/About!$A$75,IF('EPA non-CO2 Data'!J11834="CH4",'EPA non-CO2 Data'!G11834/About!$A$73,'EPA non-CO2 Data'!G11834))</f>
        <v>1.879885E-4</v>
      </c>
      <c r="I11834" s="4" t="str">
        <f>VLOOKUP(CONCATENATE(B11834,C11834,D11834),'EPA Source to Industry Map'!$D$2:$E$35,2,FALSE)</f>
        <v>chemicals 20</v>
      </c>
      <c r="J11834" s="4" t="str">
        <f t="shared" si="187"/>
        <v>N2O</v>
      </c>
    </row>
    <row r="11835" spans="1:10" hidden="1" x14ac:dyDescent="0.35">
      <c r="A11835" t="s">
        <v>69</v>
      </c>
      <c r="B11835" t="s">
        <v>3</v>
      </c>
      <c r="C11835" t="s">
        <v>227</v>
      </c>
      <c r="E11835" t="s">
        <v>12</v>
      </c>
      <c r="F11835">
        <v>2050</v>
      </c>
      <c r="G11835">
        <v>5.6020572999999997E-2</v>
      </c>
      <c r="H11835">
        <f>IF(J11835="N2O",G11835/About!$A$75,IF('EPA non-CO2 Data'!J11835="CH4",'EPA non-CO2 Data'!G11835/About!$A$73,'EPA non-CO2 Data'!G11835))</f>
        <v>1.879885E-4</v>
      </c>
      <c r="I11835" s="4" t="str">
        <f>VLOOKUP(CONCATENATE(B11835,C11835,D11835),'EPA Source to Industry Map'!$D$2:$E$35,2,FALSE)</f>
        <v>chemicals 20</v>
      </c>
      <c r="J11835" s="4" t="str">
        <f t="shared" si="187"/>
        <v>N2O</v>
      </c>
    </row>
    <row r="11836" spans="1:10" hidden="1" x14ac:dyDescent="0.35">
      <c r="A11836" t="s">
        <v>69</v>
      </c>
      <c r="B11836" t="s">
        <v>3</v>
      </c>
      <c r="C11836" t="s">
        <v>251</v>
      </c>
      <c r="D11836" t="s">
        <v>228</v>
      </c>
      <c r="E11836" t="s">
        <v>16</v>
      </c>
      <c r="F11836">
        <v>1990</v>
      </c>
      <c r="G11836">
        <v>0</v>
      </c>
      <c r="H11836">
        <f>IF(J11836="N2O",G11836/About!$A$75,IF('EPA non-CO2 Data'!J11836="CH4",'EPA non-CO2 Data'!G11836/About!$A$73,'EPA non-CO2 Data'!G11836))</f>
        <v>0</v>
      </c>
      <c r="I11836" s="4" t="str">
        <f>VLOOKUP(CONCATENATE(B11836,C11836,D11836),'EPA Source to Industry Map'!$D$2:$E$35,2,FALSE)</f>
        <v>chemicals 20</v>
      </c>
      <c r="J11836" s="4" t="str">
        <f t="shared" si="187"/>
        <v>F-gases</v>
      </c>
    </row>
    <row r="11837" spans="1:10" hidden="1" x14ac:dyDescent="0.35">
      <c r="A11837" t="s">
        <v>69</v>
      </c>
      <c r="B11837" t="s">
        <v>3</v>
      </c>
      <c r="C11837" t="s">
        <v>251</v>
      </c>
      <c r="D11837" t="s">
        <v>228</v>
      </c>
      <c r="E11837" t="s">
        <v>16</v>
      </c>
      <c r="F11837">
        <v>1991</v>
      </c>
      <c r="G11837">
        <v>0</v>
      </c>
      <c r="H11837">
        <f>IF(J11837="N2O",G11837/About!$A$75,IF('EPA non-CO2 Data'!J11837="CH4",'EPA non-CO2 Data'!G11837/About!$A$73,'EPA non-CO2 Data'!G11837))</f>
        <v>0</v>
      </c>
      <c r="I11837" s="4" t="str">
        <f>VLOOKUP(CONCATENATE(B11837,C11837,D11837),'EPA Source to Industry Map'!$D$2:$E$35,2,FALSE)</f>
        <v>chemicals 20</v>
      </c>
      <c r="J11837" s="4" t="str">
        <f t="shared" si="187"/>
        <v>F-gases</v>
      </c>
    </row>
    <row r="11838" spans="1:10" hidden="1" x14ac:dyDescent="0.35">
      <c r="A11838" t="s">
        <v>69</v>
      </c>
      <c r="B11838" t="s">
        <v>3</v>
      </c>
      <c r="C11838" t="s">
        <v>251</v>
      </c>
      <c r="D11838" t="s">
        <v>228</v>
      </c>
      <c r="E11838" t="s">
        <v>16</v>
      </c>
      <c r="F11838">
        <v>1992</v>
      </c>
      <c r="G11838">
        <v>0</v>
      </c>
      <c r="H11838">
        <f>IF(J11838="N2O",G11838/About!$A$75,IF('EPA non-CO2 Data'!J11838="CH4",'EPA non-CO2 Data'!G11838/About!$A$73,'EPA non-CO2 Data'!G11838))</f>
        <v>0</v>
      </c>
      <c r="I11838" s="4" t="str">
        <f>VLOOKUP(CONCATENATE(B11838,C11838,D11838),'EPA Source to Industry Map'!$D$2:$E$35,2,FALSE)</f>
        <v>chemicals 20</v>
      </c>
      <c r="J11838" s="4" t="str">
        <f t="shared" si="187"/>
        <v>F-gases</v>
      </c>
    </row>
    <row r="11839" spans="1:10" hidden="1" x14ac:dyDescent="0.35">
      <c r="A11839" t="s">
        <v>69</v>
      </c>
      <c r="B11839" t="s">
        <v>3</v>
      </c>
      <c r="C11839" t="s">
        <v>251</v>
      </c>
      <c r="D11839" t="s">
        <v>228</v>
      </c>
      <c r="E11839" t="s">
        <v>16</v>
      </c>
      <c r="F11839">
        <v>1993</v>
      </c>
      <c r="G11839">
        <v>0</v>
      </c>
      <c r="H11839">
        <f>IF(J11839="N2O",G11839/About!$A$75,IF('EPA non-CO2 Data'!J11839="CH4",'EPA non-CO2 Data'!G11839/About!$A$73,'EPA non-CO2 Data'!G11839))</f>
        <v>0</v>
      </c>
      <c r="I11839" s="4" t="str">
        <f>VLOOKUP(CONCATENATE(B11839,C11839,D11839),'EPA Source to Industry Map'!$D$2:$E$35,2,FALSE)</f>
        <v>chemicals 20</v>
      </c>
      <c r="J11839" s="4" t="str">
        <f t="shared" si="187"/>
        <v>F-gases</v>
      </c>
    </row>
    <row r="11840" spans="1:10" hidden="1" x14ac:dyDescent="0.35">
      <c r="A11840" t="s">
        <v>69</v>
      </c>
      <c r="B11840" t="s">
        <v>3</v>
      </c>
      <c r="C11840" t="s">
        <v>251</v>
      </c>
      <c r="D11840" t="s">
        <v>228</v>
      </c>
      <c r="E11840" t="s">
        <v>16</v>
      </c>
      <c r="F11840">
        <v>1994</v>
      </c>
      <c r="G11840">
        <v>0</v>
      </c>
      <c r="H11840">
        <f>IF(J11840="N2O",G11840/About!$A$75,IF('EPA non-CO2 Data'!J11840="CH4",'EPA non-CO2 Data'!G11840/About!$A$73,'EPA non-CO2 Data'!G11840))</f>
        <v>0</v>
      </c>
      <c r="I11840" s="4" t="str">
        <f>VLOOKUP(CONCATENATE(B11840,C11840,D11840),'EPA Source to Industry Map'!$D$2:$E$35,2,FALSE)</f>
        <v>chemicals 20</v>
      </c>
      <c r="J11840" s="4" t="str">
        <f t="shared" si="187"/>
        <v>F-gases</v>
      </c>
    </row>
    <row r="11841" spans="1:10" hidden="1" x14ac:dyDescent="0.35">
      <c r="A11841" t="s">
        <v>69</v>
      </c>
      <c r="B11841" t="s">
        <v>3</v>
      </c>
      <c r="C11841" t="s">
        <v>251</v>
      </c>
      <c r="D11841" t="s">
        <v>228</v>
      </c>
      <c r="E11841" t="s">
        <v>16</v>
      </c>
      <c r="F11841">
        <v>1995</v>
      </c>
      <c r="G11841">
        <v>0</v>
      </c>
      <c r="H11841">
        <f>IF(J11841="N2O",G11841/About!$A$75,IF('EPA non-CO2 Data'!J11841="CH4",'EPA non-CO2 Data'!G11841/About!$A$73,'EPA non-CO2 Data'!G11841))</f>
        <v>0</v>
      </c>
      <c r="I11841" s="4" t="str">
        <f>VLOOKUP(CONCATENATE(B11841,C11841,D11841),'EPA Source to Industry Map'!$D$2:$E$35,2,FALSE)</f>
        <v>chemicals 20</v>
      </c>
      <c r="J11841" s="4" t="str">
        <f t="shared" si="187"/>
        <v>F-gases</v>
      </c>
    </row>
    <row r="11842" spans="1:10" hidden="1" x14ac:dyDescent="0.35">
      <c r="A11842" t="s">
        <v>69</v>
      </c>
      <c r="B11842" t="s">
        <v>3</v>
      </c>
      <c r="C11842" t="s">
        <v>251</v>
      </c>
      <c r="D11842" t="s">
        <v>228</v>
      </c>
      <c r="E11842" t="s">
        <v>16</v>
      </c>
      <c r="F11842">
        <v>1996</v>
      </c>
      <c r="G11842">
        <v>4.3544836826490598E-5</v>
      </c>
      <c r="H11842">
        <f>IF(J11842="N2O",G11842/About!$A$75,IF('EPA non-CO2 Data'!J11842="CH4",'EPA non-CO2 Data'!G11842/About!$A$73,'EPA non-CO2 Data'!G11842))</f>
        <v>4.3544836826490598E-5</v>
      </c>
      <c r="I11842" s="4" t="str">
        <f>VLOOKUP(CONCATENATE(B11842,C11842,D11842),'EPA Source to Industry Map'!$D$2:$E$35,2,FALSE)</f>
        <v>chemicals 20</v>
      </c>
      <c r="J11842" s="4" t="str">
        <f t="shared" si="187"/>
        <v>F-gases</v>
      </c>
    </row>
    <row r="11843" spans="1:10" hidden="1" x14ac:dyDescent="0.35">
      <c r="A11843" t="s">
        <v>69</v>
      </c>
      <c r="B11843" t="s">
        <v>3</v>
      </c>
      <c r="C11843" t="s">
        <v>251</v>
      </c>
      <c r="D11843" t="s">
        <v>228</v>
      </c>
      <c r="E11843" t="s">
        <v>16</v>
      </c>
      <c r="F11843">
        <v>1997</v>
      </c>
      <c r="G11843">
        <v>8.7089673652981196E-5</v>
      </c>
      <c r="H11843">
        <f>IF(J11843="N2O",G11843/About!$A$75,IF('EPA non-CO2 Data'!J11843="CH4",'EPA non-CO2 Data'!G11843/About!$A$73,'EPA non-CO2 Data'!G11843))</f>
        <v>8.7089673652981196E-5</v>
      </c>
      <c r="I11843" s="4" t="str">
        <f>VLOOKUP(CONCATENATE(B11843,C11843,D11843),'EPA Source to Industry Map'!$D$2:$E$35,2,FALSE)</f>
        <v>chemicals 20</v>
      </c>
      <c r="J11843" s="4" t="str">
        <f t="shared" si="187"/>
        <v>F-gases</v>
      </c>
    </row>
    <row r="11844" spans="1:10" hidden="1" x14ac:dyDescent="0.35">
      <c r="A11844" t="s">
        <v>69</v>
      </c>
      <c r="B11844" t="s">
        <v>3</v>
      </c>
      <c r="C11844" t="s">
        <v>251</v>
      </c>
      <c r="D11844" t="s">
        <v>228</v>
      </c>
      <c r="E11844" t="s">
        <v>16</v>
      </c>
      <c r="F11844">
        <v>1998</v>
      </c>
      <c r="G11844">
        <v>1.30634510479472E-4</v>
      </c>
      <c r="H11844">
        <f>IF(J11844="N2O",G11844/About!$A$75,IF('EPA non-CO2 Data'!J11844="CH4",'EPA non-CO2 Data'!G11844/About!$A$73,'EPA non-CO2 Data'!G11844))</f>
        <v>1.30634510479472E-4</v>
      </c>
      <c r="I11844" s="4" t="str">
        <f>VLOOKUP(CONCATENATE(B11844,C11844,D11844),'EPA Source to Industry Map'!$D$2:$E$35,2,FALSE)</f>
        <v>chemicals 20</v>
      </c>
      <c r="J11844" s="4" t="str">
        <f t="shared" si="187"/>
        <v>F-gases</v>
      </c>
    </row>
    <row r="11845" spans="1:10" hidden="1" x14ac:dyDescent="0.35">
      <c r="A11845" t="s">
        <v>69</v>
      </c>
      <c r="B11845" t="s">
        <v>3</v>
      </c>
      <c r="C11845" t="s">
        <v>251</v>
      </c>
      <c r="D11845" t="s">
        <v>228</v>
      </c>
      <c r="E11845" t="s">
        <v>16</v>
      </c>
      <c r="F11845">
        <v>1999</v>
      </c>
      <c r="G11845">
        <v>1.7417934730596201E-4</v>
      </c>
      <c r="H11845">
        <f>IF(J11845="N2O",G11845/About!$A$75,IF('EPA non-CO2 Data'!J11845="CH4",'EPA non-CO2 Data'!G11845/About!$A$73,'EPA non-CO2 Data'!G11845))</f>
        <v>1.7417934730596201E-4</v>
      </c>
      <c r="I11845" s="4" t="str">
        <f>VLOOKUP(CONCATENATE(B11845,C11845,D11845),'EPA Source to Industry Map'!$D$2:$E$35,2,FALSE)</f>
        <v>chemicals 20</v>
      </c>
      <c r="J11845" s="4" t="str">
        <f t="shared" si="187"/>
        <v>F-gases</v>
      </c>
    </row>
    <row r="11846" spans="1:10" hidden="1" x14ac:dyDescent="0.35">
      <c r="A11846" t="s">
        <v>69</v>
      </c>
      <c r="B11846" t="s">
        <v>3</v>
      </c>
      <c r="C11846" t="s">
        <v>251</v>
      </c>
      <c r="D11846" t="s">
        <v>228</v>
      </c>
      <c r="E11846" t="s">
        <v>16</v>
      </c>
      <c r="F11846">
        <v>2000</v>
      </c>
      <c r="G11846">
        <v>2.17724184132453E-4</v>
      </c>
      <c r="H11846">
        <f>IF(J11846="N2O",G11846/About!$A$75,IF('EPA non-CO2 Data'!J11846="CH4",'EPA non-CO2 Data'!G11846/About!$A$73,'EPA non-CO2 Data'!G11846))</f>
        <v>2.17724184132453E-4</v>
      </c>
      <c r="I11846" s="4" t="str">
        <f>VLOOKUP(CONCATENATE(B11846,C11846,D11846),'EPA Source to Industry Map'!$D$2:$E$35,2,FALSE)</f>
        <v>chemicals 20</v>
      </c>
      <c r="J11846" s="4" t="str">
        <f t="shared" si="187"/>
        <v>F-gases</v>
      </c>
    </row>
    <row r="11847" spans="1:10" hidden="1" x14ac:dyDescent="0.35">
      <c r="A11847" t="s">
        <v>69</v>
      </c>
      <c r="B11847" t="s">
        <v>3</v>
      </c>
      <c r="C11847" t="s">
        <v>251</v>
      </c>
      <c r="D11847" t="s">
        <v>228</v>
      </c>
      <c r="E11847" t="s">
        <v>16</v>
      </c>
      <c r="F11847">
        <v>2001</v>
      </c>
      <c r="G11847">
        <v>1.8503272195697E-4</v>
      </c>
      <c r="H11847">
        <f>IF(J11847="N2O",G11847/About!$A$75,IF('EPA non-CO2 Data'!J11847="CH4",'EPA non-CO2 Data'!G11847/About!$A$73,'EPA non-CO2 Data'!G11847))</f>
        <v>1.8503272195697E-4</v>
      </c>
      <c r="I11847" s="4" t="str">
        <f>VLOOKUP(CONCATENATE(B11847,C11847,D11847),'EPA Source to Industry Map'!$D$2:$E$35,2,FALSE)</f>
        <v>chemicals 20</v>
      </c>
      <c r="J11847" s="4" t="str">
        <f t="shared" si="187"/>
        <v>F-gases</v>
      </c>
    </row>
    <row r="11848" spans="1:10" hidden="1" x14ac:dyDescent="0.35">
      <c r="A11848" t="s">
        <v>69</v>
      </c>
      <c r="B11848" t="s">
        <v>3</v>
      </c>
      <c r="C11848" t="s">
        <v>251</v>
      </c>
      <c r="D11848" t="s">
        <v>228</v>
      </c>
      <c r="E11848" t="s">
        <v>16</v>
      </c>
      <c r="F11848">
        <v>2002</v>
      </c>
      <c r="G11848">
        <v>1.52341259781487E-4</v>
      </c>
      <c r="H11848">
        <f>IF(J11848="N2O",G11848/About!$A$75,IF('EPA non-CO2 Data'!J11848="CH4",'EPA non-CO2 Data'!G11848/About!$A$73,'EPA non-CO2 Data'!G11848))</f>
        <v>1.52341259781487E-4</v>
      </c>
      <c r="I11848" s="4" t="str">
        <f>VLOOKUP(CONCATENATE(B11848,C11848,D11848),'EPA Source to Industry Map'!$D$2:$E$35,2,FALSE)</f>
        <v>chemicals 20</v>
      </c>
      <c r="J11848" s="4" t="str">
        <f t="shared" si="187"/>
        <v>F-gases</v>
      </c>
    </row>
    <row r="11849" spans="1:10" hidden="1" x14ac:dyDescent="0.35">
      <c r="A11849" t="s">
        <v>69</v>
      </c>
      <c r="B11849" t="s">
        <v>3</v>
      </c>
      <c r="C11849" t="s">
        <v>251</v>
      </c>
      <c r="D11849" t="s">
        <v>228</v>
      </c>
      <c r="E11849" t="s">
        <v>16</v>
      </c>
      <c r="F11849">
        <v>2003</v>
      </c>
      <c r="G11849">
        <v>1.19649797606005E-4</v>
      </c>
      <c r="H11849">
        <f>IF(J11849="N2O",G11849/About!$A$75,IF('EPA non-CO2 Data'!J11849="CH4",'EPA non-CO2 Data'!G11849/About!$A$73,'EPA non-CO2 Data'!G11849))</f>
        <v>1.19649797606005E-4</v>
      </c>
      <c r="I11849" s="4" t="str">
        <f>VLOOKUP(CONCATENATE(B11849,C11849,D11849),'EPA Source to Industry Map'!$D$2:$E$35,2,FALSE)</f>
        <v>chemicals 20</v>
      </c>
      <c r="J11849" s="4" t="str">
        <f t="shared" si="187"/>
        <v>F-gases</v>
      </c>
    </row>
    <row r="11850" spans="1:10" hidden="1" x14ac:dyDescent="0.35">
      <c r="A11850" t="s">
        <v>69</v>
      </c>
      <c r="B11850" t="s">
        <v>3</v>
      </c>
      <c r="C11850" t="s">
        <v>251</v>
      </c>
      <c r="D11850" t="s">
        <v>228</v>
      </c>
      <c r="E11850" t="s">
        <v>16</v>
      </c>
      <c r="F11850">
        <v>2004</v>
      </c>
      <c r="G11850">
        <v>8.6958335430521998E-5</v>
      </c>
      <c r="H11850">
        <f>IF(J11850="N2O",G11850/About!$A$75,IF('EPA non-CO2 Data'!J11850="CH4",'EPA non-CO2 Data'!G11850/About!$A$73,'EPA non-CO2 Data'!G11850))</f>
        <v>8.6958335430521998E-5</v>
      </c>
      <c r="I11850" s="4" t="str">
        <f>VLOOKUP(CONCATENATE(B11850,C11850,D11850),'EPA Source to Industry Map'!$D$2:$E$35,2,FALSE)</f>
        <v>chemicals 20</v>
      </c>
      <c r="J11850" s="4" t="str">
        <f t="shared" si="187"/>
        <v>F-gases</v>
      </c>
    </row>
    <row r="11851" spans="1:10" hidden="1" x14ac:dyDescent="0.35">
      <c r="A11851" t="s">
        <v>69</v>
      </c>
      <c r="B11851" t="s">
        <v>3</v>
      </c>
      <c r="C11851" t="s">
        <v>251</v>
      </c>
      <c r="D11851" t="s">
        <v>228</v>
      </c>
      <c r="E11851" t="s">
        <v>16</v>
      </c>
      <c r="F11851">
        <v>2005</v>
      </c>
      <c r="G11851">
        <v>5.4266873255039303E-5</v>
      </c>
      <c r="H11851">
        <f>IF(J11851="N2O",G11851/About!$A$75,IF('EPA non-CO2 Data'!J11851="CH4",'EPA non-CO2 Data'!G11851/About!$A$73,'EPA non-CO2 Data'!G11851))</f>
        <v>5.4266873255039303E-5</v>
      </c>
      <c r="I11851" s="4" t="str">
        <f>VLOOKUP(CONCATENATE(B11851,C11851,D11851),'EPA Source to Industry Map'!$D$2:$E$35,2,FALSE)</f>
        <v>chemicals 20</v>
      </c>
      <c r="J11851" s="4" t="str">
        <f t="shared" si="187"/>
        <v>F-gases</v>
      </c>
    </row>
    <row r="11852" spans="1:10" hidden="1" x14ac:dyDescent="0.35">
      <c r="A11852" t="s">
        <v>69</v>
      </c>
      <c r="B11852" t="s">
        <v>3</v>
      </c>
      <c r="C11852" t="s">
        <v>251</v>
      </c>
      <c r="D11852" t="s">
        <v>228</v>
      </c>
      <c r="E11852" t="s">
        <v>16</v>
      </c>
      <c r="F11852">
        <v>2006</v>
      </c>
      <c r="G11852">
        <v>8.1069430321133794E-5</v>
      </c>
      <c r="H11852">
        <f>IF(J11852="N2O",G11852/About!$A$75,IF('EPA non-CO2 Data'!J11852="CH4",'EPA non-CO2 Data'!G11852/About!$A$73,'EPA non-CO2 Data'!G11852))</f>
        <v>8.1069430321133794E-5</v>
      </c>
      <c r="I11852" s="4" t="str">
        <f>VLOOKUP(CONCATENATE(B11852,C11852,D11852),'EPA Source to Industry Map'!$D$2:$E$35,2,FALSE)</f>
        <v>chemicals 20</v>
      </c>
      <c r="J11852" s="4" t="str">
        <f t="shared" si="187"/>
        <v>F-gases</v>
      </c>
    </row>
    <row r="11853" spans="1:10" hidden="1" x14ac:dyDescent="0.35">
      <c r="A11853" t="s">
        <v>69</v>
      </c>
      <c r="B11853" t="s">
        <v>3</v>
      </c>
      <c r="C11853" t="s">
        <v>251</v>
      </c>
      <c r="D11853" t="s">
        <v>228</v>
      </c>
      <c r="E11853" t="s">
        <v>16</v>
      </c>
      <c r="F11853">
        <v>2007</v>
      </c>
      <c r="G11853">
        <v>1.0787198738722799E-4</v>
      </c>
      <c r="H11853">
        <f>IF(J11853="N2O",G11853/About!$A$75,IF('EPA non-CO2 Data'!J11853="CH4",'EPA non-CO2 Data'!G11853/About!$A$73,'EPA non-CO2 Data'!G11853))</f>
        <v>1.0787198738722799E-4</v>
      </c>
      <c r="I11853" s="4" t="str">
        <f>VLOOKUP(CONCATENATE(B11853,C11853,D11853),'EPA Source to Industry Map'!$D$2:$E$35,2,FALSE)</f>
        <v>chemicals 20</v>
      </c>
      <c r="J11853" s="4" t="str">
        <f t="shared" si="187"/>
        <v>F-gases</v>
      </c>
    </row>
    <row r="11854" spans="1:10" hidden="1" x14ac:dyDescent="0.35">
      <c r="A11854" t="s">
        <v>69</v>
      </c>
      <c r="B11854" t="s">
        <v>3</v>
      </c>
      <c r="C11854" t="s">
        <v>251</v>
      </c>
      <c r="D11854" t="s">
        <v>228</v>
      </c>
      <c r="E11854" t="s">
        <v>16</v>
      </c>
      <c r="F11854">
        <v>2008</v>
      </c>
      <c r="G11854">
        <v>1.3467454445332299E-4</v>
      </c>
      <c r="H11854">
        <f>IF(J11854="N2O",G11854/About!$A$75,IF('EPA non-CO2 Data'!J11854="CH4",'EPA non-CO2 Data'!G11854/About!$A$73,'EPA non-CO2 Data'!G11854))</f>
        <v>1.3467454445332299E-4</v>
      </c>
      <c r="I11854" s="4" t="str">
        <f>VLOOKUP(CONCATENATE(B11854,C11854,D11854),'EPA Source to Industry Map'!$D$2:$E$35,2,FALSE)</f>
        <v>chemicals 20</v>
      </c>
      <c r="J11854" s="4" t="str">
        <f t="shared" si="187"/>
        <v>F-gases</v>
      </c>
    </row>
    <row r="11855" spans="1:10" hidden="1" x14ac:dyDescent="0.35">
      <c r="A11855" t="s">
        <v>69</v>
      </c>
      <c r="B11855" t="s">
        <v>3</v>
      </c>
      <c r="C11855" t="s">
        <v>251</v>
      </c>
      <c r="D11855" t="s">
        <v>228</v>
      </c>
      <c r="E11855" t="s">
        <v>16</v>
      </c>
      <c r="F11855">
        <v>2009</v>
      </c>
      <c r="G11855">
        <v>1.6147710151941699E-4</v>
      </c>
      <c r="H11855">
        <f>IF(J11855="N2O",G11855/About!$A$75,IF('EPA non-CO2 Data'!J11855="CH4",'EPA non-CO2 Data'!G11855/About!$A$73,'EPA non-CO2 Data'!G11855))</f>
        <v>1.6147710151941699E-4</v>
      </c>
      <c r="I11855" s="4" t="str">
        <f>VLOOKUP(CONCATENATE(B11855,C11855,D11855),'EPA Source to Industry Map'!$D$2:$E$35,2,FALSE)</f>
        <v>chemicals 20</v>
      </c>
      <c r="J11855" s="4" t="str">
        <f t="shared" si="187"/>
        <v>F-gases</v>
      </c>
    </row>
    <row r="11856" spans="1:10" hidden="1" x14ac:dyDescent="0.35">
      <c r="A11856" t="s">
        <v>69</v>
      </c>
      <c r="B11856" t="s">
        <v>3</v>
      </c>
      <c r="C11856" t="s">
        <v>251</v>
      </c>
      <c r="D11856" t="s">
        <v>228</v>
      </c>
      <c r="E11856" t="s">
        <v>16</v>
      </c>
      <c r="F11856">
        <v>2010</v>
      </c>
      <c r="G11856">
        <v>1.8827965858551199E-4</v>
      </c>
      <c r="H11856">
        <f>IF(J11856="N2O",G11856/About!$A$75,IF('EPA non-CO2 Data'!J11856="CH4",'EPA non-CO2 Data'!G11856/About!$A$73,'EPA non-CO2 Data'!G11856))</f>
        <v>1.8827965858551199E-4</v>
      </c>
      <c r="I11856" s="4" t="str">
        <f>VLOOKUP(CONCATENATE(B11856,C11856,D11856),'EPA Source to Industry Map'!$D$2:$E$35,2,FALSE)</f>
        <v>chemicals 20</v>
      </c>
      <c r="J11856" s="4" t="str">
        <f t="shared" si="187"/>
        <v>F-gases</v>
      </c>
    </row>
    <row r="11857" spans="1:10" hidden="1" x14ac:dyDescent="0.35">
      <c r="A11857" t="s">
        <v>69</v>
      </c>
      <c r="B11857" t="s">
        <v>3</v>
      </c>
      <c r="C11857" t="s">
        <v>251</v>
      </c>
      <c r="D11857" t="s">
        <v>228</v>
      </c>
      <c r="E11857" t="s">
        <v>16</v>
      </c>
      <c r="F11857">
        <v>2011</v>
      </c>
      <c r="G11857">
        <v>1.9770170640515599E-4</v>
      </c>
      <c r="H11857">
        <f>IF(J11857="N2O",G11857/About!$A$75,IF('EPA non-CO2 Data'!J11857="CH4",'EPA non-CO2 Data'!G11857/About!$A$73,'EPA non-CO2 Data'!G11857))</f>
        <v>1.9770170640515599E-4</v>
      </c>
      <c r="I11857" s="4" t="str">
        <f>VLOOKUP(CONCATENATE(B11857,C11857,D11857),'EPA Source to Industry Map'!$D$2:$E$35,2,FALSE)</f>
        <v>chemicals 20</v>
      </c>
      <c r="J11857" s="4" t="str">
        <f t="shared" si="187"/>
        <v>F-gases</v>
      </c>
    </row>
    <row r="11858" spans="1:10" hidden="1" x14ac:dyDescent="0.35">
      <c r="A11858" t="s">
        <v>69</v>
      </c>
      <c r="B11858" t="s">
        <v>3</v>
      </c>
      <c r="C11858" t="s">
        <v>251</v>
      </c>
      <c r="D11858" t="s">
        <v>228</v>
      </c>
      <c r="E11858" t="s">
        <v>16</v>
      </c>
      <c r="F11858">
        <v>2012</v>
      </c>
      <c r="G11858">
        <v>2.0712375422479999E-4</v>
      </c>
      <c r="H11858">
        <f>IF(J11858="N2O",G11858/About!$A$75,IF('EPA non-CO2 Data'!J11858="CH4",'EPA non-CO2 Data'!G11858/About!$A$73,'EPA non-CO2 Data'!G11858))</f>
        <v>2.0712375422479999E-4</v>
      </c>
      <c r="I11858" s="4" t="str">
        <f>VLOOKUP(CONCATENATE(B11858,C11858,D11858),'EPA Source to Industry Map'!$D$2:$E$35,2,FALSE)</f>
        <v>chemicals 20</v>
      </c>
      <c r="J11858" s="4" t="str">
        <f t="shared" si="187"/>
        <v>F-gases</v>
      </c>
    </row>
    <row r="11859" spans="1:10" hidden="1" x14ac:dyDescent="0.35">
      <c r="A11859" t="s">
        <v>69</v>
      </c>
      <c r="B11859" t="s">
        <v>3</v>
      </c>
      <c r="C11859" t="s">
        <v>251</v>
      </c>
      <c r="D11859" t="s">
        <v>228</v>
      </c>
      <c r="E11859" t="s">
        <v>16</v>
      </c>
      <c r="F11859">
        <v>2013</v>
      </c>
      <c r="G11859">
        <v>2.16545802044445E-4</v>
      </c>
      <c r="H11859">
        <f>IF(J11859="N2O",G11859/About!$A$75,IF('EPA non-CO2 Data'!J11859="CH4",'EPA non-CO2 Data'!G11859/About!$A$73,'EPA non-CO2 Data'!G11859))</f>
        <v>2.16545802044445E-4</v>
      </c>
      <c r="I11859" s="4" t="str">
        <f>VLOOKUP(CONCATENATE(B11859,C11859,D11859),'EPA Source to Industry Map'!$D$2:$E$35,2,FALSE)</f>
        <v>chemicals 20</v>
      </c>
      <c r="J11859" s="4" t="str">
        <f t="shared" si="187"/>
        <v>F-gases</v>
      </c>
    </row>
    <row r="11860" spans="1:10" hidden="1" x14ac:dyDescent="0.35">
      <c r="A11860" t="s">
        <v>69</v>
      </c>
      <c r="B11860" t="s">
        <v>3</v>
      </c>
      <c r="C11860" t="s">
        <v>251</v>
      </c>
      <c r="D11860" t="s">
        <v>228</v>
      </c>
      <c r="E11860" t="s">
        <v>16</v>
      </c>
      <c r="F11860">
        <v>2014</v>
      </c>
      <c r="G11860">
        <v>2.25967849864089E-4</v>
      </c>
      <c r="H11860">
        <f>IF(J11860="N2O",G11860/About!$A$75,IF('EPA non-CO2 Data'!J11860="CH4",'EPA non-CO2 Data'!G11860/About!$A$73,'EPA non-CO2 Data'!G11860))</f>
        <v>2.25967849864089E-4</v>
      </c>
      <c r="I11860" s="4" t="str">
        <f>VLOOKUP(CONCATENATE(B11860,C11860,D11860),'EPA Source to Industry Map'!$D$2:$E$35,2,FALSE)</f>
        <v>chemicals 20</v>
      </c>
      <c r="J11860" s="4" t="str">
        <f t="shared" si="187"/>
        <v>F-gases</v>
      </c>
    </row>
    <row r="11861" spans="1:10" hidden="1" x14ac:dyDescent="0.35">
      <c r="A11861" t="s">
        <v>69</v>
      </c>
      <c r="B11861" t="s">
        <v>3</v>
      </c>
      <c r="C11861" t="s">
        <v>251</v>
      </c>
      <c r="D11861" t="s">
        <v>228</v>
      </c>
      <c r="E11861" t="s">
        <v>16</v>
      </c>
      <c r="F11861">
        <v>2015</v>
      </c>
      <c r="G11861">
        <v>2.3538989768373401E-4</v>
      </c>
      <c r="H11861">
        <f>IF(J11861="N2O",G11861/About!$A$75,IF('EPA non-CO2 Data'!J11861="CH4",'EPA non-CO2 Data'!G11861/About!$A$73,'EPA non-CO2 Data'!G11861))</f>
        <v>2.3538989768373401E-4</v>
      </c>
      <c r="I11861" s="4" t="str">
        <f>VLOOKUP(CONCATENATE(B11861,C11861,D11861),'EPA Source to Industry Map'!$D$2:$E$35,2,FALSE)</f>
        <v>chemicals 20</v>
      </c>
      <c r="J11861" s="4" t="str">
        <f t="shared" si="187"/>
        <v>F-gases</v>
      </c>
    </row>
    <row r="11862" spans="1:10" hidden="1" x14ac:dyDescent="0.35">
      <c r="A11862" t="s">
        <v>69</v>
      </c>
      <c r="B11862" t="s">
        <v>3</v>
      </c>
      <c r="C11862" t="s">
        <v>251</v>
      </c>
      <c r="D11862" t="s">
        <v>228</v>
      </c>
      <c r="E11862" t="s">
        <v>16</v>
      </c>
      <c r="F11862">
        <v>2016</v>
      </c>
      <c r="G11862">
        <v>2.0700955724951099E-4</v>
      </c>
      <c r="H11862">
        <f>IF(J11862="N2O",G11862/About!$A$75,IF('EPA non-CO2 Data'!J11862="CH4",'EPA non-CO2 Data'!G11862/About!$A$73,'EPA non-CO2 Data'!G11862))</f>
        <v>2.0700955724951099E-4</v>
      </c>
      <c r="I11862" s="4" t="str">
        <f>VLOOKUP(CONCATENATE(B11862,C11862,D11862),'EPA Source to Industry Map'!$D$2:$E$35,2,FALSE)</f>
        <v>chemicals 20</v>
      </c>
      <c r="J11862" s="4" t="str">
        <f t="shared" si="187"/>
        <v>F-gases</v>
      </c>
    </row>
    <row r="11863" spans="1:10" hidden="1" x14ac:dyDescent="0.35">
      <c r="A11863" t="s">
        <v>69</v>
      </c>
      <c r="B11863" t="s">
        <v>3</v>
      </c>
      <c r="C11863" t="s">
        <v>251</v>
      </c>
      <c r="D11863" t="s">
        <v>228</v>
      </c>
      <c r="E11863" t="s">
        <v>16</v>
      </c>
      <c r="F11863">
        <v>2017</v>
      </c>
      <c r="G11863">
        <v>1.78629216815289E-4</v>
      </c>
      <c r="H11863">
        <f>IF(J11863="N2O",G11863/About!$A$75,IF('EPA non-CO2 Data'!J11863="CH4",'EPA non-CO2 Data'!G11863/About!$A$73,'EPA non-CO2 Data'!G11863))</f>
        <v>1.78629216815289E-4</v>
      </c>
      <c r="I11863" s="4" t="str">
        <f>VLOOKUP(CONCATENATE(B11863,C11863,D11863),'EPA Source to Industry Map'!$D$2:$E$35,2,FALSE)</f>
        <v>chemicals 20</v>
      </c>
      <c r="J11863" s="4" t="str">
        <f t="shared" si="187"/>
        <v>F-gases</v>
      </c>
    </row>
    <row r="11864" spans="1:10" hidden="1" x14ac:dyDescent="0.35">
      <c r="A11864" t="s">
        <v>69</v>
      </c>
      <c r="B11864" t="s">
        <v>3</v>
      </c>
      <c r="C11864" t="s">
        <v>251</v>
      </c>
      <c r="D11864" t="s">
        <v>228</v>
      </c>
      <c r="E11864" t="s">
        <v>16</v>
      </c>
      <c r="F11864">
        <v>2018</v>
      </c>
      <c r="G11864">
        <v>1.5024887638106601E-4</v>
      </c>
      <c r="H11864">
        <f>IF(J11864="N2O",G11864/About!$A$75,IF('EPA non-CO2 Data'!J11864="CH4",'EPA non-CO2 Data'!G11864/About!$A$73,'EPA non-CO2 Data'!G11864))</f>
        <v>1.5024887638106601E-4</v>
      </c>
      <c r="I11864" s="4" t="str">
        <f>VLOOKUP(CONCATENATE(B11864,C11864,D11864),'EPA Source to Industry Map'!$D$2:$E$35,2,FALSE)</f>
        <v>chemicals 20</v>
      </c>
      <c r="J11864" s="4" t="str">
        <f t="shared" si="187"/>
        <v>F-gases</v>
      </c>
    </row>
    <row r="11865" spans="1:10" hidden="1" x14ac:dyDescent="0.35">
      <c r="A11865" t="s">
        <v>69</v>
      </c>
      <c r="B11865" t="s">
        <v>3</v>
      </c>
      <c r="C11865" t="s">
        <v>251</v>
      </c>
      <c r="D11865" t="s">
        <v>228</v>
      </c>
      <c r="E11865" t="s">
        <v>16</v>
      </c>
      <c r="F11865">
        <v>2019</v>
      </c>
      <c r="G11865">
        <v>1.21868535946844E-4</v>
      </c>
      <c r="H11865">
        <f>IF(J11865="N2O",G11865/About!$A$75,IF('EPA non-CO2 Data'!J11865="CH4",'EPA non-CO2 Data'!G11865/About!$A$73,'EPA non-CO2 Data'!G11865))</f>
        <v>1.21868535946844E-4</v>
      </c>
      <c r="I11865" s="4" t="str">
        <f>VLOOKUP(CONCATENATE(B11865,C11865,D11865),'EPA Source to Industry Map'!$D$2:$E$35,2,FALSE)</f>
        <v>chemicals 20</v>
      </c>
      <c r="J11865" s="4" t="str">
        <f t="shared" si="187"/>
        <v>F-gases</v>
      </c>
    </row>
    <row r="11866" spans="1:10" hidden="1" x14ac:dyDescent="0.35">
      <c r="A11866" t="s">
        <v>69</v>
      </c>
      <c r="B11866" t="s">
        <v>3</v>
      </c>
      <c r="C11866" t="s">
        <v>251</v>
      </c>
      <c r="D11866" t="s">
        <v>228</v>
      </c>
      <c r="E11866" t="s">
        <v>16</v>
      </c>
      <c r="F11866">
        <v>2020</v>
      </c>
      <c r="G11866">
        <v>9.3488195512621294E-5</v>
      </c>
      <c r="H11866">
        <f>IF(J11866="N2O",G11866/About!$A$75,IF('EPA non-CO2 Data'!J11866="CH4",'EPA non-CO2 Data'!G11866/About!$A$73,'EPA non-CO2 Data'!G11866))</f>
        <v>9.3488195512621294E-5</v>
      </c>
      <c r="I11866" s="4" t="str">
        <f>VLOOKUP(CONCATENATE(B11866,C11866,D11866),'EPA Source to Industry Map'!$D$2:$E$35,2,FALSE)</f>
        <v>chemicals 20</v>
      </c>
      <c r="J11866" s="4" t="str">
        <f t="shared" si="187"/>
        <v>F-gases</v>
      </c>
    </row>
    <row r="11867" spans="1:10" hidden="1" x14ac:dyDescent="0.35">
      <c r="A11867" t="s">
        <v>69</v>
      </c>
      <c r="B11867" t="s">
        <v>3</v>
      </c>
      <c r="C11867" t="s">
        <v>251</v>
      </c>
      <c r="D11867" t="s">
        <v>228</v>
      </c>
      <c r="E11867" t="s">
        <v>16</v>
      </c>
      <c r="F11867">
        <v>2021</v>
      </c>
      <c r="G11867">
        <v>8.5170694218149898E-5</v>
      </c>
      <c r="H11867">
        <f>IF(J11867="N2O",G11867/About!$A$75,IF('EPA non-CO2 Data'!J11867="CH4",'EPA non-CO2 Data'!G11867/About!$A$73,'EPA non-CO2 Data'!G11867))</f>
        <v>8.5170694218149898E-5</v>
      </c>
      <c r="I11867" s="4" t="str">
        <f>VLOOKUP(CONCATENATE(B11867,C11867,D11867),'EPA Source to Industry Map'!$D$2:$E$35,2,FALSE)</f>
        <v>chemicals 20</v>
      </c>
      <c r="J11867" s="4" t="str">
        <f t="shared" si="187"/>
        <v>F-gases</v>
      </c>
    </row>
    <row r="11868" spans="1:10" hidden="1" x14ac:dyDescent="0.35">
      <c r="A11868" t="s">
        <v>69</v>
      </c>
      <c r="B11868" t="s">
        <v>3</v>
      </c>
      <c r="C11868" t="s">
        <v>251</v>
      </c>
      <c r="D11868" t="s">
        <v>228</v>
      </c>
      <c r="E11868" t="s">
        <v>16</v>
      </c>
      <c r="F11868">
        <v>2022</v>
      </c>
      <c r="G11868">
        <v>7.6853192923678597E-5</v>
      </c>
      <c r="H11868">
        <f>IF(J11868="N2O",G11868/About!$A$75,IF('EPA non-CO2 Data'!J11868="CH4",'EPA non-CO2 Data'!G11868/About!$A$73,'EPA non-CO2 Data'!G11868))</f>
        <v>7.6853192923678597E-5</v>
      </c>
      <c r="I11868" s="4" t="str">
        <f>VLOOKUP(CONCATENATE(B11868,C11868,D11868),'EPA Source to Industry Map'!$D$2:$E$35,2,FALSE)</f>
        <v>chemicals 20</v>
      </c>
      <c r="J11868" s="4" t="str">
        <f t="shared" si="187"/>
        <v>F-gases</v>
      </c>
    </row>
    <row r="11869" spans="1:10" hidden="1" x14ac:dyDescent="0.35">
      <c r="A11869" t="s">
        <v>69</v>
      </c>
      <c r="B11869" t="s">
        <v>3</v>
      </c>
      <c r="C11869" t="s">
        <v>251</v>
      </c>
      <c r="D11869" t="s">
        <v>228</v>
      </c>
      <c r="E11869" t="s">
        <v>16</v>
      </c>
      <c r="F11869">
        <v>2023</v>
      </c>
      <c r="G11869">
        <v>6.85356916292072E-5</v>
      </c>
      <c r="H11869">
        <f>IF(J11869="N2O",G11869/About!$A$75,IF('EPA non-CO2 Data'!J11869="CH4",'EPA non-CO2 Data'!G11869/About!$A$73,'EPA non-CO2 Data'!G11869))</f>
        <v>6.85356916292072E-5</v>
      </c>
      <c r="I11869" s="4" t="str">
        <f>VLOOKUP(CONCATENATE(B11869,C11869,D11869),'EPA Source to Industry Map'!$D$2:$E$35,2,FALSE)</f>
        <v>chemicals 20</v>
      </c>
      <c r="J11869" s="4" t="str">
        <f t="shared" si="187"/>
        <v>F-gases</v>
      </c>
    </row>
    <row r="11870" spans="1:10" hidden="1" x14ac:dyDescent="0.35">
      <c r="A11870" t="s">
        <v>69</v>
      </c>
      <c r="B11870" t="s">
        <v>3</v>
      </c>
      <c r="C11870" t="s">
        <v>251</v>
      </c>
      <c r="D11870" t="s">
        <v>228</v>
      </c>
      <c r="E11870" t="s">
        <v>16</v>
      </c>
      <c r="F11870">
        <v>2024</v>
      </c>
      <c r="G11870">
        <v>6.0218190334735798E-5</v>
      </c>
      <c r="H11870">
        <f>IF(J11870="N2O",G11870/About!$A$75,IF('EPA non-CO2 Data'!J11870="CH4",'EPA non-CO2 Data'!G11870/About!$A$73,'EPA non-CO2 Data'!G11870))</f>
        <v>6.0218190334735798E-5</v>
      </c>
      <c r="I11870" s="4" t="str">
        <f>VLOOKUP(CONCATENATE(B11870,C11870,D11870),'EPA Source to Industry Map'!$D$2:$E$35,2,FALSE)</f>
        <v>chemicals 20</v>
      </c>
      <c r="J11870" s="4" t="str">
        <f t="shared" si="187"/>
        <v>F-gases</v>
      </c>
    </row>
    <row r="11871" spans="1:10" hidden="1" x14ac:dyDescent="0.35">
      <c r="A11871" t="s">
        <v>69</v>
      </c>
      <c r="B11871" t="s">
        <v>3</v>
      </c>
      <c r="C11871" t="s">
        <v>251</v>
      </c>
      <c r="D11871" t="s">
        <v>228</v>
      </c>
      <c r="E11871" t="s">
        <v>16</v>
      </c>
      <c r="F11871">
        <v>2025</v>
      </c>
      <c r="G11871">
        <v>5.1900689040264503E-5</v>
      </c>
      <c r="H11871">
        <f>IF(J11871="N2O",G11871/About!$A$75,IF('EPA non-CO2 Data'!J11871="CH4",'EPA non-CO2 Data'!G11871/About!$A$73,'EPA non-CO2 Data'!G11871))</f>
        <v>5.1900689040264503E-5</v>
      </c>
      <c r="I11871" s="4" t="str">
        <f>VLOOKUP(CONCATENATE(B11871,C11871,D11871),'EPA Source to Industry Map'!$D$2:$E$35,2,FALSE)</f>
        <v>chemicals 20</v>
      </c>
      <c r="J11871" s="4" t="str">
        <f t="shared" si="187"/>
        <v>F-gases</v>
      </c>
    </row>
    <row r="11872" spans="1:10" hidden="1" x14ac:dyDescent="0.35">
      <c r="A11872" t="s">
        <v>69</v>
      </c>
      <c r="B11872" t="s">
        <v>3</v>
      </c>
      <c r="C11872" t="s">
        <v>251</v>
      </c>
      <c r="D11872" t="s">
        <v>228</v>
      </c>
      <c r="E11872" t="s">
        <v>16</v>
      </c>
      <c r="F11872">
        <v>2026</v>
      </c>
      <c r="G11872">
        <v>5.2900287589460897E-5</v>
      </c>
      <c r="H11872">
        <f>IF(J11872="N2O",G11872/About!$A$75,IF('EPA non-CO2 Data'!J11872="CH4",'EPA non-CO2 Data'!G11872/About!$A$73,'EPA non-CO2 Data'!G11872))</f>
        <v>5.2900287589460897E-5</v>
      </c>
      <c r="I11872" s="4" t="str">
        <f>VLOOKUP(CONCATENATE(B11872,C11872,D11872),'EPA Source to Industry Map'!$D$2:$E$35,2,FALSE)</f>
        <v>chemicals 20</v>
      </c>
      <c r="J11872" s="4" t="str">
        <f t="shared" si="187"/>
        <v>F-gases</v>
      </c>
    </row>
    <row r="11873" spans="1:10" hidden="1" x14ac:dyDescent="0.35">
      <c r="A11873" t="s">
        <v>69</v>
      </c>
      <c r="B11873" t="s">
        <v>3</v>
      </c>
      <c r="C11873" t="s">
        <v>251</v>
      </c>
      <c r="D11873" t="s">
        <v>228</v>
      </c>
      <c r="E11873" t="s">
        <v>16</v>
      </c>
      <c r="F11873">
        <v>2027</v>
      </c>
      <c r="G11873">
        <v>5.38998861386574E-5</v>
      </c>
      <c r="H11873">
        <f>IF(J11873="N2O",G11873/About!$A$75,IF('EPA non-CO2 Data'!J11873="CH4",'EPA non-CO2 Data'!G11873/About!$A$73,'EPA non-CO2 Data'!G11873))</f>
        <v>5.38998861386574E-5</v>
      </c>
      <c r="I11873" s="4" t="str">
        <f>VLOOKUP(CONCATENATE(B11873,C11873,D11873),'EPA Source to Industry Map'!$D$2:$E$35,2,FALSE)</f>
        <v>chemicals 20</v>
      </c>
      <c r="J11873" s="4" t="str">
        <f t="shared" si="187"/>
        <v>F-gases</v>
      </c>
    </row>
    <row r="11874" spans="1:10" hidden="1" x14ac:dyDescent="0.35">
      <c r="A11874" t="s">
        <v>69</v>
      </c>
      <c r="B11874" t="s">
        <v>3</v>
      </c>
      <c r="C11874" t="s">
        <v>251</v>
      </c>
      <c r="D11874" t="s">
        <v>228</v>
      </c>
      <c r="E11874" t="s">
        <v>16</v>
      </c>
      <c r="F11874">
        <v>2028</v>
      </c>
      <c r="G11874">
        <v>5.4899484687853903E-5</v>
      </c>
      <c r="H11874">
        <f>IF(J11874="N2O",G11874/About!$A$75,IF('EPA non-CO2 Data'!J11874="CH4",'EPA non-CO2 Data'!G11874/About!$A$73,'EPA non-CO2 Data'!G11874))</f>
        <v>5.4899484687853903E-5</v>
      </c>
      <c r="I11874" s="4" t="str">
        <f>VLOOKUP(CONCATENATE(B11874,C11874,D11874),'EPA Source to Industry Map'!$D$2:$E$35,2,FALSE)</f>
        <v>chemicals 20</v>
      </c>
      <c r="J11874" s="4" t="str">
        <f t="shared" si="187"/>
        <v>F-gases</v>
      </c>
    </row>
    <row r="11875" spans="1:10" hidden="1" x14ac:dyDescent="0.35">
      <c r="A11875" t="s">
        <v>69</v>
      </c>
      <c r="B11875" t="s">
        <v>3</v>
      </c>
      <c r="C11875" t="s">
        <v>251</v>
      </c>
      <c r="D11875" t="s">
        <v>228</v>
      </c>
      <c r="E11875" t="s">
        <v>16</v>
      </c>
      <c r="F11875">
        <v>2029</v>
      </c>
      <c r="G11875">
        <v>5.5899083237050398E-5</v>
      </c>
      <c r="H11875">
        <f>IF(J11875="N2O",G11875/About!$A$75,IF('EPA non-CO2 Data'!J11875="CH4",'EPA non-CO2 Data'!G11875/About!$A$73,'EPA non-CO2 Data'!G11875))</f>
        <v>5.5899083237050398E-5</v>
      </c>
      <c r="I11875" s="4" t="str">
        <f>VLOOKUP(CONCATENATE(B11875,C11875,D11875),'EPA Source to Industry Map'!$D$2:$E$35,2,FALSE)</f>
        <v>chemicals 20</v>
      </c>
      <c r="J11875" s="4" t="str">
        <f t="shared" ref="J11875:J11938" si="188">IF(ISNUMBER(SEARCH("F",E11875)),"F-gases",E11875)</f>
        <v>F-gases</v>
      </c>
    </row>
    <row r="11876" spans="1:10" hidden="1" x14ac:dyDescent="0.35">
      <c r="A11876" t="s">
        <v>69</v>
      </c>
      <c r="B11876" t="s">
        <v>3</v>
      </c>
      <c r="C11876" t="s">
        <v>251</v>
      </c>
      <c r="D11876" t="s">
        <v>228</v>
      </c>
      <c r="E11876" t="s">
        <v>16</v>
      </c>
      <c r="F11876">
        <v>2030</v>
      </c>
      <c r="G11876">
        <v>5.6898681786246799E-5</v>
      </c>
      <c r="H11876">
        <f>IF(J11876="N2O",G11876/About!$A$75,IF('EPA non-CO2 Data'!J11876="CH4",'EPA non-CO2 Data'!G11876/About!$A$73,'EPA non-CO2 Data'!G11876))</f>
        <v>5.6898681786246799E-5</v>
      </c>
      <c r="I11876" s="4" t="str">
        <f>VLOOKUP(CONCATENATE(B11876,C11876,D11876),'EPA Source to Industry Map'!$D$2:$E$35,2,FALSE)</f>
        <v>chemicals 20</v>
      </c>
      <c r="J11876" s="4" t="str">
        <f t="shared" si="188"/>
        <v>F-gases</v>
      </c>
    </row>
    <row r="11877" spans="1:10" hidden="1" x14ac:dyDescent="0.35">
      <c r="A11877" t="s">
        <v>69</v>
      </c>
      <c r="B11877" t="s">
        <v>3</v>
      </c>
      <c r="C11877" t="s">
        <v>251</v>
      </c>
      <c r="D11877" t="s">
        <v>228</v>
      </c>
      <c r="E11877" t="s">
        <v>16</v>
      </c>
      <c r="F11877">
        <v>2031</v>
      </c>
      <c r="G11877">
        <v>5.4496748476189998E-5</v>
      </c>
      <c r="H11877">
        <f>IF(J11877="N2O",G11877/About!$A$75,IF('EPA non-CO2 Data'!J11877="CH4",'EPA non-CO2 Data'!G11877/About!$A$73,'EPA non-CO2 Data'!G11877))</f>
        <v>5.4496748476189998E-5</v>
      </c>
      <c r="I11877" s="4" t="str">
        <f>VLOOKUP(CONCATENATE(B11877,C11877,D11877),'EPA Source to Industry Map'!$D$2:$E$35,2,FALSE)</f>
        <v>chemicals 20</v>
      </c>
      <c r="J11877" s="4" t="str">
        <f t="shared" si="188"/>
        <v>F-gases</v>
      </c>
    </row>
    <row r="11878" spans="1:10" hidden="1" x14ac:dyDescent="0.35">
      <c r="A11878" t="s">
        <v>69</v>
      </c>
      <c r="B11878" t="s">
        <v>3</v>
      </c>
      <c r="C11878" t="s">
        <v>251</v>
      </c>
      <c r="D11878" t="s">
        <v>228</v>
      </c>
      <c r="E11878" t="s">
        <v>16</v>
      </c>
      <c r="F11878">
        <v>2032</v>
      </c>
      <c r="G11878">
        <v>5.2094815166133203E-5</v>
      </c>
      <c r="H11878">
        <f>IF(J11878="N2O",G11878/About!$A$75,IF('EPA non-CO2 Data'!J11878="CH4",'EPA non-CO2 Data'!G11878/About!$A$73,'EPA non-CO2 Data'!G11878))</f>
        <v>5.2094815166133203E-5</v>
      </c>
      <c r="I11878" s="4" t="str">
        <f>VLOOKUP(CONCATENATE(B11878,C11878,D11878),'EPA Source to Industry Map'!$D$2:$E$35,2,FALSE)</f>
        <v>chemicals 20</v>
      </c>
      <c r="J11878" s="4" t="str">
        <f t="shared" si="188"/>
        <v>F-gases</v>
      </c>
    </row>
    <row r="11879" spans="1:10" hidden="1" x14ac:dyDescent="0.35">
      <c r="A11879" t="s">
        <v>69</v>
      </c>
      <c r="B11879" t="s">
        <v>3</v>
      </c>
      <c r="C11879" t="s">
        <v>251</v>
      </c>
      <c r="D11879" t="s">
        <v>228</v>
      </c>
      <c r="E11879" t="s">
        <v>16</v>
      </c>
      <c r="F11879">
        <v>2033</v>
      </c>
      <c r="G11879">
        <v>4.9692881856076401E-5</v>
      </c>
      <c r="H11879">
        <f>IF(J11879="N2O",G11879/About!$A$75,IF('EPA non-CO2 Data'!J11879="CH4",'EPA non-CO2 Data'!G11879/About!$A$73,'EPA non-CO2 Data'!G11879))</f>
        <v>4.9692881856076401E-5</v>
      </c>
      <c r="I11879" s="4" t="str">
        <f>VLOOKUP(CONCATENATE(B11879,C11879,D11879),'EPA Source to Industry Map'!$D$2:$E$35,2,FALSE)</f>
        <v>chemicals 20</v>
      </c>
      <c r="J11879" s="4" t="str">
        <f t="shared" si="188"/>
        <v>F-gases</v>
      </c>
    </row>
    <row r="11880" spans="1:10" hidden="1" x14ac:dyDescent="0.35">
      <c r="A11880" t="s">
        <v>69</v>
      </c>
      <c r="B11880" t="s">
        <v>3</v>
      </c>
      <c r="C11880" t="s">
        <v>251</v>
      </c>
      <c r="D11880" t="s">
        <v>228</v>
      </c>
      <c r="E11880" t="s">
        <v>16</v>
      </c>
      <c r="F11880">
        <v>2034</v>
      </c>
      <c r="G11880">
        <v>4.7290948546019599E-5</v>
      </c>
      <c r="H11880">
        <f>IF(J11880="N2O",G11880/About!$A$75,IF('EPA non-CO2 Data'!J11880="CH4",'EPA non-CO2 Data'!G11880/About!$A$73,'EPA non-CO2 Data'!G11880))</f>
        <v>4.7290948546019599E-5</v>
      </c>
      <c r="I11880" s="4" t="str">
        <f>VLOOKUP(CONCATENATE(B11880,C11880,D11880),'EPA Source to Industry Map'!$D$2:$E$35,2,FALSE)</f>
        <v>chemicals 20</v>
      </c>
      <c r="J11880" s="4" t="str">
        <f t="shared" si="188"/>
        <v>F-gases</v>
      </c>
    </row>
    <row r="11881" spans="1:10" hidden="1" x14ac:dyDescent="0.35">
      <c r="A11881" t="s">
        <v>69</v>
      </c>
      <c r="B11881" t="s">
        <v>3</v>
      </c>
      <c r="C11881" t="s">
        <v>251</v>
      </c>
      <c r="D11881" t="s">
        <v>228</v>
      </c>
      <c r="E11881" t="s">
        <v>16</v>
      </c>
      <c r="F11881">
        <v>2035</v>
      </c>
      <c r="G11881">
        <v>4.4889015235962797E-5</v>
      </c>
      <c r="H11881">
        <f>IF(J11881="N2O",G11881/About!$A$75,IF('EPA non-CO2 Data'!J11881="CH4",'EPA non-CO2 Data'!G11881/About!$A$73,'EPA non-CO2 Data'!G11881))</f>
        <v>4.4889015235962797E-5</v>
      </c>
      <c r="I11881" s="4" t="str">
        <f>VLOOKUP(CONCATENATE(B11881,C11881,D11881),'EPA Source to Industry Map'!$D$2:$E$35,2,FALSE)</f>
        <v>chemicals 20</v>
      </c>
      <c r="J11881" s="4" t="str">
        <f t="shared" si="188"/>
        <v>F-gases</v>
      </c>
    </row>
    <row r="11882" spans="1:10" hidden="1" x14ac:dyDescent="0.35">
      <c r="A11882" t="s">
        <v>69</v>
      </c>
      <c r="B11882" t="s">
        <v>3</v>
      </c>
      <c r="C11882" t="s">
        <v>251</v>
      </c>
      <c r="D11882" t="s">
        <v>228</v>
      </c>
      <c r="E11882" t="s">
        <v>16</v>
      </c>
      <c r="F11882">
        <v>2036</v>
      </c>
      <c r="G11882">
        <v>4.6045863882377597E-5</v>
      </c>
      <c r="H11882">
        <f>IF(J11882="N2O",G11882/About!$A$75,IF('EPA non-CO2 Data'!J11882="CH4",'EPA non-CO2 Data'!G11882/About!$A$73,'EPA non-CO2 Data'!G11882))</f>
        <v>4.6045863882377597E-5</v>
      </c>
      <c r="I11882" s="4" t="str">
        <f>VLOOKUP(CONCATENATE(B11882,C11882,D11882),'EPA Source to Industry Map'!$D$2:$E$35,2,FALSE)</f>
        <v>chemicals 20</v>
      </c>
      <c r="J11882" s="4" t="str">
        <f t="shared" si="188"/>
        <v>F-gases</v>
      </c>
    </row>
    <row r="11883" spans="1:10" hidden="1" x14ac:dyDescent="0.35">
      <c r="A11883" t="s">
        <v>69</v>
      </c>
      <c r="B11883" t="s">
        <v>3</v>
      </c>
      <c r="C11883" t="s">
        <v>251</v>
      </c>
      <c r="D11883" t="s">
        <v>228</v>
      </c>
      <c r="E11883" t="s">
        <v>16</v>
      </c>
      <c r="F11883">
        <v>2037</v>
      </c>
      <c r="G11883">
        <v>4.7202712528792302E-5</v>
      </c>
      <c r="H11883">
        <f>IF(J11883="N2O",G11883/About!$A$75,IF('EPA non-CO2 Data'!J11883="CH4",'EPA non-CO2 Data'!G11883/About!$A$73,'EPA non-CO2 Data'!G11883))</f>
        <v>4.7202712528792302E-5</v>
      </c>
      <c r="I11883" s="4" t="str">
        <f>VLOOKUP(CONCATENATE(B11883,C11883,D11883),'EPA Source to Industry Map'!$D$2:$E$35,2,FALSE)</f>
        <v>chemicals 20</v>
      </c>
      <c r="J11883" s="4" t="str">
        <f t="shared" si="188"/>
        <v>F-gases</v>
      </c>
    </row>
    <row r="11884" spans="1:10" hidden="1" x14ac:dyDescent="0.35">
      <c r="A11884" t="s">
        <v>69</v>
      </c>
      <c r="B11884" t="s">
        <v>3</v>
      </c>
      <c r="C11884" t="s">
        <v>251</v>
      </c>
      <c r="D11884" t="s">
        <v>228</v>
      </c>
      <c r="E11884" t="s">
        <v>16</v>
      </c>
      <c r="F11884">
        <v>2038</v>
      </c>
      <c r="G11884">
        <v>4.8359561175207102E-5</v>
      </c>
      <c r="H11884">
        <f>IF(J11884="N2O",G11884/About!$A$75,IF('EPA non-CO2 Data'!J11884="CH4",'EPA non-CO2 Data'!G11884/About!$A$73,'EPA non-CO2 Data'!G11884))</f>
        <v>4.8359561175207102E-5</v>
      </c>
      <c r="I11884" s="4" t="str">
        <f>VLOOKUP(CONCATENATE(B11884,C11884,D11884),'EPA Source to Industry Map'!$D$2:$E$35,2,FALSE)</f>
        <v>chemicals 20</v>
      </c>
      <c r="J11884" s="4" t="str">
        <f t="shared" si="188"/>
        <v>F-gases</v>
      </c>
    </row>
    <row r="11885" spans="1:10" hidden="1" x14ac:dyDescent="0.35">
      <c r="A11885" t="s">
        <v>69</v>
      </c>
      <c r="B11885" t="s">
        <v>3</v>
      </c>
      <c r="C11885" t="s">
        <v>251</v>
      </c>
      <c r="D11885" t="s">
        <v>228</v>
      </c>
      <c r="E11885" t="s">
        <v>16</v>
      </c>
      <c r="F11885">
        <v>2039</v>
      </c>
      <c r="G11885">
        <v>4.95164098216218E-5</v>
      </c>
      <c r="H11885">
        <f>IF(J11885="N2O",G11885/About!$A$75,IF('EPA non-CO2 Data'!J11885="CH4",'EPA non-CO2 Data'!G11885/About!$A$73,'EPA non-CO2 Data'!G11885))</f>
        <v>4.95164098216218E-5</v>
      </c>
      <c r="I11885" s="4" t="str">
        <f>VLOOKUP(CONCATENATE(B11885,C11885,D11885),'EPA Source to Industry Map'!$D$2:$E$35,2,FALSE)</f>
        <v>chemicals 20</v>
      </c>
      <c r="J11885" s="4" t="str">
        <f t="shared" si="188"/>
        <v>F-gases</v>
      </c>
    </row>
    <row r="11886" spans="1:10" hidden="1" x14ac:dyDescent="0.35">
      <c r="A11886" t="s">
        <v>69</v>
      </c>
      <c r="B11886" t="s">
        <v>3</v>
      </c>
      <c r="C11886" t="s">
        <v>251</v>
      </c>
      <c r="D11886" t="s">
        <v>228</v>
      </c>
      <c r="E11886" t="s">
        <v>16</v>
      </c>
      <c r="F11886">
        <v>2040</v>
      </c>
      <c r="G11886">
        <v>5.0673258468036498E-5</v>
      </c>
      <c r="H11886">
        <f>IF(J11886="N2O",G11886/About!$A$75,IF('EPA non-CO2 Data'!J11886="CH4",'EPA non-CO2 Data'!G11886/About!$A$73,'EPA non-CO2 Data'!G11886))</f>
        <v>5.0673258468036498E-5</v>
      </c>
      <c r="I11886" s="4" t="str">
        <f>VLOOKUP(CONCATENATE(B11886,C11886,D11886),'EPA Source to Industry Map'!$D$2:$E$35,2,FALSE)</f>
        <v>chemicals 20</v>
      </c>
      <c r="J11886" s="4" t="str">
        <f t="shared" si="188"/>
        <v>F-gases</v>
      </c>
    </row>
    <row r="11887" spans="1:10" hidden="1" x14ac:dyDescent="0.35">
      <c r="A11887" t="s">
        <v>69</v>
      </c>
      <c r="B11887" t="s">
        <v>3</v>
      </c>
      <c r="C11887" t="s">
        <v>251</v>
      </c>
      <c r="D11887" t="s">
        <v>228</v>
      </c>
      <c r="E11887" t="s">
        <v>16</v>
      </c>
      <c r="F11887">
        <v>2041</v>
      </c>
      <c r="G11887">
        <v>5.2025618323223498E-5</v>
      </c>
      <c r="H11887">
        <f>IF(J11887="N2O",G11887/About!$A$75,IF('EPA non-CO2 Data'!J11887="CH4",'EPA non-CO2 Data'!G11887/About!$A$73,'EPA non-CO2 Data'!G11887))</f>
        <v>5.2025618323223498E-5</v>
      </c>
      <c r="I11887" s="4" t="str">
        <f>VLOOKUP(CONCATENATE(B11887,C11887,D11887),'EPA Source to Industry Map'!$D$2:$E$35,2,FALSE)</f>
        <v>chemicals 20</v>
      </c>
      <c r="J11887" s="4" t="str">
        <f t="shared" si="188"/>
        <v>F-gases</v>
      </c>
    </row>
    <row r="11888" spans="1:10" hidden="1" x14ac:dyDescent="0.35">
      <c r="A11888" t="s">
        <v>69</v>
      </c>
      <c r="B11888" t="s">
        <v>3</v>
      </c>
      <c r="C11888" t="s">
        <v>251</v>
      </c>
      <c r="D11888" t="s">
        <v>228</v>
      </c>
      <c r="E11888" t="s">
        <v>16</v>
      </c>
      <c r="F11888">
        <v>2042</v>
      </c>
      <c r="G11888">
        <v>5.3377978178410498E-5</v>
      </c>
      <c r="H11888">
        <f>IF(J11888="N2O",G11888/About!$A$75,IF('EPA non-CO2 Data'!J11888="CH4",'EPA non-CO2 Data'!G11888/About!$A$73,'EPA non-CO2 Data'!G11888))</f>
        <v>5.3377978178410498E-5</v>
      </c>
      <c r="I11888" s="4" t="str">
        <f>VLOOKUP(CONCATENATE(B11888,C11888,D11888),'EPA Source to Industry Map'!$D$2:$E$35,2,FALSE)</f>
        <v>chemicals 20</v>
      </c>
      <c r="J11888" s="4" t="str">
        <f t="shared" si="188"/>
        <v>F-gases</v>
      </c>
    </row>
    <row r="11889" spans="1:10" hidden="1" x14ac:dyDescent="0.35">
      <c r="A11889" t="s">
        <v>69</v>
      </c>
      <c r="B11889" t="s">
        <v>3</v>
      </c>
      <c r="C11889" t="s">
        <v>251</v>
      </c>
      <c r="D11889" t="s">
        <v>228</v>
      </c>
      <c r="E11889" t="s">
        <v>16</v>
      </c>
      <c r="F11889">
        <v>2043</v>
      </c>
      <c r="G11889">
        <v>5.4730338033597403E-5</v>
      </c>
      <c r="H11889">
        <f>IF(J11889="N2O",G11889/About!$A$75,IF('EPA non-CO2 Data'!J11889="CH4",'EPA non-CO2 Data'!G11889/About!$A$73,'EPA non-CO2 Data'!G11889))</f>
        <v>5.4730338033597403E-5</v>
      </c>
      <c r="I11889" s="4" t="str">
        <f>VLOOKUP(CONCATENATE(B11889,C11889,D11889),'EPA Source to Industry Map'!$D$2:$E$35,2,FALSE)</f>
        <v>chemicals 20</v>
      </c>
      <c r="J11889" s="4" t="str">
        <f t="shared" si="188"/>
        <v>F-gases</v>
      </c>
    </row>
    <row r="11890" spans="1:10" hidden="1" x14ac:dyDescent="0.35">
      <c r="A11890" t="s">
        <v>69</v>
      </c>
      <c r="B11890" t="s">
        <v>3</v>
      </c>
      <c r="C11890" t="s">
        <v>251</v>
      </c>
      <c r="D11890" t="s">
        <v>228</v>
      </c>
      <c r="E11890" t="s">
        <v>16</v>
      </c>
      <c r="F11890">
        <v>2044</v>
      </c>
      <c r="G11890">
        <v>5.6082697888784403E-5</v>
      </c>
      <c r="H11890">
        <f>IF(J11890="N2O",G11890/About!$A$75,IF('EPA non-CO2 Data'!J11890="CH4",'EPA non-CO2 Data'!G11890/About!$A$73,'EPA non-CO2 Data'!G11890))</f>
        <v>5.6082697888784403E-5</v>
      </c>
      <c r="I11890" s="4" t="str">
        <f>VLOOKUP(CONCATENATE(B11890,C11890,D11890),'EPA Source to Industry Map'!$D$2:$E$35,2,FALSE)</f>
        <v>chemicals 20</v>
      </c>
      <c r="J11890" s="4" t="str">
        <f t="shared" si="188"/>
        <v>F-gases</v>
      </c>
    </row>
    <row r="11891" spans="1:10" hidden="1" x14ac:dyDescent="0.35">
      <c r="A11891" t="s">
        <v>69</v>
      </c>
      <c r="B11891" t="s">
        <v>3</v>
      </c>
      <c r="C11891" t="s">
        <v>251</v>
      </c>
      <c r="D11891" t="s">
        <v>228</v>
      </c>
      <c r="E11891" t="s">
        <v>16</v>
      </c>
      <c r="F11891">
        <v>2045</v>
      </c>
      <c r="G11891">
        <v>5.7435057743971397E-5</v>
      </c>
      <c r="H11891">
        <f>IF(J11891="N2O",G11891/About!$A$75,IF('EPA non-CO2 Data'!J11891="CH4",'EPA non-CO2 Data'!G11891/About!$A$73,'EPA non-CO2 Data'!G11891))</f>
        <v>5.7435057743971397E-5</v>
      </c>
      <c r="I11891" s="4" t="str">
        <f>VLOOKUP(CONCATENATE(B11891,C11891,D11891),'EPA Source to Industry Map'!$D$2:$E$35,2,FALSE)</f>
        <v>chemicals 20</v>
      </c>
      <c r="J11891" s="4" t="str">
        <f t="shared" si="188"/>
        <v>F-gases</v>
      </c>
    </row>
    <row r="11892" spans="1:10" hidden="1" x14ac:dyDescent="0.35">
      <c r="A11892" t="s">
        <v>69</v>
      </c>
      <c r="B11892" t="s">
        <v>3</v>
      </c>
      <c r="C11892" t="s">
        <v>251</v>
      </c>
      <c r="D11892" t="s">
        <v>228</v>
      </c>
      <c r="E11892" t="s">
        <v>16</v>
      </c>
      <c r="F11892">
        <v>2046</v>
      </c>
      <c r="G11892">
        <v>5.9013090128516601E-5</v>
      </c>
      <c r="H11892">
        <f>IF(J11892="N2O",G11892/About!$A$75,IF('EPA non-CO2 Data'!J11892="CH4",'EPA non-CO2 Data'!G11892/About!$A$73,'EPA non-CO2 Data'!G11892))</f>
        <v>5.9013090128516601E-5</v>
      </c>
      <c r="I11892" s="4" t="str">
        <f>VLOOKUP(CONCATENATE(B11892,C11892,D11892),'EPA Source to Industry Map'!$D$2:$E$35,2,FALSE)</f>
        <v>chemicals 20</v>
      </c>
      <c r="J11892" s="4" t="str">
        <f t="shared" si="188"/>
        <v>F-gases</v>
      </c>
    </row>
    <row r="11893" spans="1:10" hidden="1" x14ac:dyDescent="0.35">
      <c r="A11893" t="s">
        <v>69</v>
      </c>
      <c r="B11893" t="s">
        <v>3</v>
      </c>
      <c r="C11893" t="s">
        <v>251</v>
      </c>
      <c r="D11893" t="s">
        <v>228</v>
      </c>
      <c r="E11893" t="s">
        <v>16</v>
      </c>
      <c r="F11893">
        <v>2047</v>
      </c>
      <c r="G11893">
        <v>6.0591122513061798E-5</v>
      </c>
      <c r="H11893">
        <f>IF(J11893="N2O",G11893/About!$A$75,IF('EPA non-CO2 Data'!J11893="CH4",'EPA non-CO2 Data'!G11893/About!$A$73,'EPA non-CO2 Data'!G11893))</f>
        <v>6.0591122513061798E-5</v>
      </c>
      <c r="I11893" s="4" t="str">
        <f>VLOOKUP(CONCATENATE(B11893,C11893,D11893),'EPA Source to Industry Map'!$D$2:$E$35,2,FALSE)</f>
        <v>chemicals 20</v>
      </c>
      <c r="J11893" s="4" t="str">
        <f t="shared" si="188"/>
        <v>F-gases</v>
      </c>
    </row>
    <row r="11894" spans="1:10" hidden="1" x14ac:dyDescent="0.35">
      <c r="A11894" t="s">
        <v>69</v>
      </c>
      <c r="B11894" t="s">
        <v>3</v>
      </c>
      <c r="C11894" t="s">
        <v>251</v>
      </c>
      <c r="D11894" t="s">
        <v>228</v>
      </c>
      <c r="E11894" t="s">
        <v>16</v>
      </c>
      <c r="F11894">
        <v>2048</v>
      </c>
      <c r="G11894">
        <v>6.2169154897606901E-5</v>
      </c>
      <c r="H11894">
        <f>IF(J11894="N2O",G11894/About!$A$75,IF('EPA non-CO2 Data'!J11894="CH4",'EPA non-CO2 Data'!G11894/About!$A$73,'EPA non-CO2 Data'!G11894))</f>
        <v>6.2169154897606901E-5</v>
      </c>
      <c r="I11894" s="4" t="str">
        <f>VLOOKUP(CONCATENATE(B11894,C11894,D11894),'EPA Source to Industry Map'!$D$2:$E$35,2,FALSE)</f>
        <v>chemicals 20</v>
      </c>
      <c r="J11894" s="4" t="str">
        <f t="shared" si="188"/>
        <v>F-gases</v>
      </c>
    </row>
    <row r="11895" spans="1:10" hidden="1" x14ac:dyDescent="0.35">
      <c r="A11895" t="s">
        <v>69</v>
      </c>
      <c r="B11895" t="s">
        <v>3</v>
      </c>
      <c r="C11895" t="s">
        <v>251</v>
      </c>
      <c r="D11895" t="s">
        <v>228</v>
      </c>
      <c r="E11895" t="s">
        <v>16</v>
      </c>
      <c r="F11895">
        <v>2049</v>
      </c>
      <c r="G11895">
        <v>6.3747187282152105E-5</v>
      </c>
      <c r="H11895">
        <f>IF(J11895="N2O",G11895/About!$A$75,IF('EPA non-CO2 Data'!J11895="CH4",'EPA non-CO2 Data'!G11895/About!$A$73,'EPA non-CO2 Data'!G11895))</f>
        <v>6.3747187282152105E-5</v>
      </c>
      <c r="I11895" s="4" t="str">
        <f>VLOOKUP(CONCATENATE(B11895,C11895,D11895),'EPA Source to Industry Map'!$D$2:$E$35,2,FALSE)</f>
        <v>chemicals 20</v>
      </c>
      <c r="J11895" s="4" t="str">
        <f t="shared" si="188"/>
        <v>F-gases</v>
      </c>
    </row>
    <row r="11896" spans="1:10" hidden="1" x14ac:dyDescent="0.35">
      <c r="A11896" t="s">
        <v>69</v>
      </c>
      <c r="B11896" t="s">
        <v>3</v>
      </c>
      <c r="C11896" t="s">
        <v>251</v>
      </c>
      <c r="D11896" t="s">
        <v>228</v>
      </c>
      <c r="E11896" t="s">
        <v>16</v>
      </c>
      <c r="F11896">
        <v>2050</v>
      </c>
      <c r="G11896">
        <v>6.5325219666697296E-5</v>
      </c>
      <c r="H11896">
        <f>IF(J11896="N2O",G11896/About!$A$75,IF('EPA non-CO2 Data'!J11896="CH4",'EPA non-CO2 Data'!G11896/About!$A$73,'EPA non-CO2 Data'!G11896))</f>
        <v>6.5325219666697296E-5</v>
      </c>
      <c r="I11896" s="4" t="str">
        <f>VLOOKUP(CONCATENATE(B11896,C11896,D11896),'EPA Source to Industry Map'!$D$2:$E$35,2,FALSE)</f>
        <v>chemicals 20</v>
      </c>
      <c r="J11896" s="4" t="str">
        <f t="shared" si="188"/>
        <v>F-gases</v>
      </c>
    </row>
    <row r="11897" spans="1:10" hidden="1" x14ac:dyDescent="0.35">
      <c r="A11897" t="s">
        <v>69</v>
      </c>
      <c r="B11897" t="s">
        <v>3</v>
      </c>
      <c r="C11897" t="s">
        <v>251</v>
      </c>
      <c r="D11897" t="s">
        <v>228</v>
      </c>
      <c r="E11897" t="s">
        <v>14</v>
      </c>
      <c r="F11897">
        <v>1990</v>
      </c>
      <c r="G11897">
        <v>0</v>
      </c>
      <c r="H11897">
        <f>IF(J11897="N2O",G11897/About!$A$75,IF('EPA non-CO2 Data'!J11897="CH4",'EPA non-CO2 Data'!G11897/About!$A$73,'EPA non-CO2 Data'!G11897))</f>
        <v>0</v>
      </c>
      <c r="I11897" s="4" t="str">
        <f>VLOOKUP(CONCATENATE(B11897,C11897,D11897),'EPA Source to Industry Map'!$D$2:$E$35,2,FALSE)</f>
        <v>chemicals 20</v>
      </c>
      <c r="J11897" s="4" t="str">
        <f t="shared" si="188"/>
        <v>F-gases</v>
      </c>
    </row>
    <row r="11898" spans="1:10" hidden="1" x14ac:dyDescent="0.35">
      <c r="A11898" t="s">
        <v>69</v>
      </c>
      <c r="B11898" t="s">
        <v>3</v>
      </c>
      <c r="C11898" t="s">
        <v>251</v>
      </c>
      <c r="D11898" t="s">
        <v>228</v>
      </c>
      <c r="E11898" t="s">
        <v>14</v>
      </c>
      <c r="F11898">
        <v>1991</v>
      </c>
      <c r="G11898">
        <v>0</v>
      </c>
      <c r="H11898">
        <f>IF(J11898="N2O",G11898/About!$A$75,IF('EPA non-CO2 Data'!J11898="CH4",'EPA non-CO2 Data'!G11898/About!$A$73,'EPA non-CO2 Data'!G11898))</f>
        <v>0</v>
      </c>
      <c r="I11898" s="4" t="str">
        <f>VLOOKUP(CONCATENATE(B11898,C11898,D11898),'EPA Source to Industry Map'!$D$2:$E$35,2,FALSE)</f>
        <v>chemicals 20</v>
      </c>
      <c r="J11898" s="4" t="str">
        <f t="shared" si="188"/>
        <v>F-gases</v>
      </c>
    </row>
    <row r="11899" spans="1:10" hidden="1" x14ac:dyDescent="0.35">
      <c r="A11899" t="s">
        <v>69</v>
      </c>
      <c r="B11899" t="s">
        <v>3</v>
      </c>
      <c r="C11899" t="s">
        <v>251</v>
      </c>
      <c r="D11899" t="s">
        <v>228</v>
      </c>
      <c r="E11899" t="s">
        <v>14</v>
      </c>
      <c r="F11899">
        <v>1992</v>
      </c>
      <c r="G11899">
        <v>0</v>
      </c>
      <c r="H11899">
        <f>IF(J11899="N2O",G11899/About!$A$75,IF('EPA non-CO2 Data'!J11899="CH4",'EPA non-CO2 Data'!G11899/About!$A$73,'EPA non-CO2 Data'!G11899))</f>
        <v>0</v>
      </c>
      <c r="I11899" s="4" t="str">
        <f>VLOOKUP(CONCATENATE(B11899,C11899,D11899),'EPA Source to Industry Map'!$D$2:$E$35,2,FALSE)</f>
        <v>chemicals 20</v>
      </c>
      <c r="J11899" s="4" t="str">
        <f t="shared" si="188"/>
        <v>F-gases</v>
      </c>
    </row>
    <row r="11900" spans="1:10" hidden="1" x14ac:dyDescent="0.35">
      <c r="A11900" t="s">
        <v>69</v>
      </c>
      <c r="B11900" t="s">
        <v>3</v>
      </c>
      <c r="C11900" t="s">
        <v>251</v>
      </c>
      <c r="D11900" t="s">
        <v>228</v>
      </c>
      <c r="E11900" t="s">
        <v>14</v>
      </c>
      <c r="F11900">
        <v>1993</v>
      </c>
      <c r="G11900">
        <v>0</v>
      </c>
      <c r="H11900">
        <f>IF(J11900="N2O",G11900/About!$A$75,IF('EPA non-CO2 Data'!J11900="CH4",'EPA non-CO2 Data'!G11900/About!$A$73,'EPA non-CO2 Data'!G11900))</f>
        <v>0</v>
      </c>
      <c r="I11900" s="4" t="str">
        <f>VLOOKUP(CONCATENATE(B11900,C11900,D11900),'EPA Source to Industry Map'!$D$2:$E$35,2,FALSE)</f>
        <v>chemicals 20</v>
      </c>
      <c r="J11900" s="4" t="str">
        <f t="shared" si="188"/>
        <v>F-gases</v>
      </c>
    </row>
    <row r="11901" spans="1:10" hidden="1" x14ac:dyDescent="0.35">
      <c r="A11901" t="s">
        <v>69</v>
      </c>
      <c r="B11901" t="s">
        <v>3</v>
      </c>
      <c r="C11901" t="s">
        <v>251</v>
      </c>
      <c r="D11901" t="s">
        <v>228</v>
      </c>
      <c r="E11901" t="s">
        <v>14</v>
      </c>
      <c r="F11901">
        <v>1994</v>
      </c>
      <c r="G11901">
        <v>0</v>
      </c>
      <c r="H11901">
        <f>IF(J11901="N2O",G11901/About!$A$75,IF('EPA non-CO2 Data'!J11901="CH4",'EPA non-CO2 Data'!G11901/About!$A$73,'EPA non-CO2 Data'!G11901))</f>
        <v>0</v>
      </c>
      <c r="I11901" s="4" t="str">
        <f>VLOOKUP(CONCATENATE(B11901,C11901,D11901),'EPA Source to Industry Map'!$D$2:$E$35,2,FALSE)</f>
        <v>chemicals 20</v>
      </c>
      <c r="J11901" s="4" t="str">
        <f t="shared" si="188"/>
        <v>F-gases</v>
      </c>
    </row>
    <row r="11902" spans="1:10" hidden="1" x14ac:dyDescent="0.35">
      <c r="A11902" t="s">
        <v>69</v>
      </c>
      <c r="B11902" t="s">
        <v>3</v>
      </c>
      <c r="C11902" t="s">
        <v>251</v>
      </c>
      <c r="D11902" t="s">
        <v>228</v>
      </c>
      <c r="E11902" t="s">
        <v>14</v>
      </c>
      <c r="F11902">
        <v>1995</v>
      </c>
      <c r="G11902">
        <v>0</v>
      </c>
      <c r="H11902">
        <f>IF(J11902="N2O",G11902/About!$A$75,IF('EPA non-CO2 Data'!J11902="CH4",'EPA non-CO2 Data'!G11902/About!$A$73,'EPA non-CO2 Data'!G11902))</f>
        <v>0</v>
      </c>
      <c r="I11902" s="4" t="str">
        <f>VLOOKUP(CONCATENATE(B11902,C11902,D11902),'EPA Source to Industry Map'!$D$2:$E$35,2,FALSE)</f>
        <v>chemicals 20</v>
      </c>
      <c r="J11902" s="4" t="str">
        <f t="shared" si="188"/>
        <v>F-gases</v>
      </c>
    </row>
    <row r="11903" spans="1:10" hidden="1" x14ac:dyDescent="0.35">
      <c r="A11903" t="s">
        <v>69</v>
      </c>
      <c r="B11903" t="s">
        <v>3</v>
      </c>
      <c r="C11903" t="s">
        <v>251</v>
      </c>
      <c r="D11903" t="s">
        <v>228</v>
      </c>
      <c r="E11903" t="s">
        <v>14</v>
      </c>
      <c r="F11903">
        <v>1996</v>
      </c>
      <c r="G11903">
        <v>1.7561182888314701E-4</v>
      </c>
      <c r="H11903">
        <f>IF(J11903="N2O",G11903/About!$A$75,IF('EPA non-CO2 Data'!J11903="CH4",'EPA non-CO2 Data'!G11903/About!$A$73,'EPA non-CO2 Data'!G11903))</f>
        <v>1.7561182888314701E-4</v>
      </c>
      <c r="I11903" s="4" t="str">
        <f>VLOOKUP(CONCATENATE(B11903,C11903,D11903),'EPA Source to Industry Map'!$D$2:$E$35,2,FALSE)</f>
        <v>chemicals 20</v>
      </c>
      <c r="J11903" s="4" t="str">
        <f t="shared" si="188"/>
        <v>F-gases</v>
      </c>
    </row>
    <row r="11904" spans="1:10" hidden="1" x14ac:dyDescent="0.35">
      <c r="A11904" t="s">
        <v>69</v>
      </c>
      <c r="B11904" t="s">
        <v>3</v>
      </c>
      <c r="C11904" t="s">
        <v>251</v>
      </c>
      <c r="D11904" t="s">
        <v>228</v>
      </c>
      <c r="E11904" t="s">
        <v>14</v>
      </c>
      <c r="F11904">
        <v>1997</v>
      </c>
      <c r="G11904">
        <v>3.5122365776629299E-4</v>
      </c>
      <c r="H11904">
        <f>IF(J11904="N2O",G11904/About!$A$75,IF('EPA non-CO2 Data'!J11904="CH4",'EPA non-CO2 Data'!G11904/About!$A$73,'EPA non-CO2 Data'!G11904))</f>
        <v>3.5122365776629299E-4</v>
      </c>
      <c r="I11904" s="4" t="str">
        <f>VLOOKUP(CONCATENATE(B11904,C11904,D11904),'EPA Source to Industry Map'!$D$2:$E$35,2,FALSE)</f>
        <v>chemicals 20</v>
      </c>
      <c r="J11904" s="4" t="str">
        <f t="shared" si="188"/>
        <v>F-gases</v>
      </c>
    </row>
    <row r="11905" spans="1:10" hidden="1" x14ac:dyDescent="0.35">
      <c r="A11905" t="s">
        <v>69</v>
      </c>
      <c r="B11905" t="s">
        <v>3</v>
      </c>
      <c r="C11905" t="s">
        <v>251</v>
      </c>
      <c r="D11905" t="s">
        <v>228</v>
      </c>
      <c r="E11905" t="s">
        <v>14</v>
      </c>
      <c r="F11905">
        <v>1998</v>
      </c>
      <c r="G11905">
        <v>5.2683548664943995E-4</v>
      </c>
      <c r="H11905">
        <f>IF(J11905="N2O",G11905/About!$A$75,IF('EPA non-CO2 Data'!J11905="CH4",'EPA non-CO2 Data'!G11905/About!$A$73,'EPA non-CO2 Data'!G11905))</f>
        <v>5.2683548664943995E-4</v>
      </c>
      <c r="I11905" s="4" t="str">
        <f>VLOOKUP(CONCATENATE(B11905,C11905,D11905),'EPA Source to Industry Map'!$D$2:$E$35,2,FALSE)</f>
        <v>chemicals 20</v>
      </c>
      <c r="J11905" s="4" t="str">
        <f t="shared" si="188"/>
        <v>F-gases</v>
      </c>
    </row>
    <row r="11906" spans="1:10" hidden="1" x14ac:dyDescent="0.35">
      <c r="A11906" t="s">
        <v>69</v>
      </c>
      <c r="B11906" t="s">
        <v>3</v>
      </c>
      <c r="C11906" t="s">
        <v>251</v>
      </c>
      <c r="D11906" t="s">
        <v>228</v>
      </c>
      <c r="E11906" t="s">
        <v>14</v>
      </c>
      <c r="F11906">
        <v>1999</v>
      </c>
      <c r="G11906">
        <v>7.0244731553258696E-4</v>
      </c>
      <c r="H11906">
        <f>IF(J11906="N2O",G11906/About!$A$75,IF('EPA non-CO2 Data'!J11906="CH4",'EPA non-CO2 Data'!G11906/About!$A$73,'EPA non-CO2 Data'!G11906))</f>
        <v>7.0244731553258696E-4</v>
      </c>
      <c r="I11906" s="4" t="str">
        <f>VLOOKUP(CONCATENATE(B11906,C11906,D11906),'EPA Source to Industry Map'!$D$2:$E$35,2,FALSE)</f>
        <v>chemicals 20</v>
      </c>
      <c r="J11906" s="4" t="str">
        <f t="shared" si="188"/>
        <v>F-gases</v>
      </c>
    </row>
    <row r="11907" spans="1:10" hidden="1" x14ac:dyDescent="0.35">
      <c r="A11907" t="s">
        <v>69</v>
      </c>
      <c r="B11907" t="s">
        <v>3</v>
      </c>
      <c r="C11907" t="s">
        <v>251</v>
      </c>
      <c r="D11907" t="s">
        <v>228</v>
      </c>
      <c r="E11907" t="s">
        <v>14</v>
      </c>
      <c r="F11907">
        <v>2000</v>
      </c>
      <c r="G11907">
        <v>8.7805914441573397E-4</v>
      </c>
      <c r="H11907">
        <f>IF(J11907="N2O",G11907/About!$A$75,IF('EPA non-CO2 Data'!J11907="CH4",'EPA non-CO2 Data'!G11907/About!$A$73,'EPA non-CO2 Data'!G11907))</f>
        <v>8.7805914441573397E-4</v>
      </c>
      <c r="I11907" s="4" t="str">
        <f>VLOOKUP(CONCATENATE(B11907,C11907,D11907),'EPA Source to Industry Map'!$D$2:$E$35,2,FALSE)</f>
        <v>chemicals 20</v>
      </c>
      <c r="J11907" s="4" t="str">
        <f t="shared" si="188"/>
        <v>F-gases</v>
      </c>
    </row>
    <row r="11908" spans="1:10" hidden="1" x14ac:dyDescent="0.35">
      <c r="A11908" t="s">
        <v>69</v>
      </c>
      <c r="B11908" t="s">
        <v>3</v>
      </c>
      <c r="C11908" t="s">
        <v>251</v>
      </c>
      <c r="D11908" t="s">
        <v>228</v>
      </c>
      <c r="E11908" t="s">
        <v>14</v>
      </c>
      <c r="F11908">
        <v>2001</v>
      </c>
      <c r="G11908">
        <v>9.0338613817444102E-4</v>
      </c>
      <c r="H11908">
        <f>IF(J11908="N2O",G11908/About!$A$75,IF('EPA non-CO2 Data'!J11908="CH4",'EPA non-CO2 Data'!G11908/About!$A$73,'EPA non-CO2 Data'!G11908))</f>
        <v>9.0338613817444102E-4</v>
      </c>
      <c r="I11908" s="4" t="str">
        <f>VLOOKUP(CONCATENATE(B11908,C11908,D11908),'EPA Source to Industry Map'!$D$2:$E$35,2,FALSE)</f>
        <v>chemicals 20</v>
      </c>
      <c r="J11908" s="4" t="str">
        <f t="shared" si="188"/>
        <v>F-gases</v>
      </c>
    </row>
    <row r="11909" spans="1:10" hidden="1" x14ac:dyDescent="0.35">
      <c r="A11909" t="s">
        <v>69</v>
      </c>
      <c r="B11909" t="s">
        <v>3</v>
      </c>
      <c r="C11909" t="s">
        <v>251</v>
      </c>
      <c r="D11909" t="s">
        <v>228</v>
      </c>
      <c r="E11909" t="s">
        <v>14</v>
      </c>
      <c r="F11909">
        <v>2002</v>
      </c>
      <c r="G11909">
        <v>9.2871313193314796E-4</v>
      </c>
      <c r="H11909">
        <f>IF(J11909="N2O",G11909/About!$A$75,IF('EPA non-CO2 Data'!J11909="CH4",'EPA non-CO2 Data'!G11909/About!$A$73,'EPA non-CO2 Data'!G11909))</f>
        <v>9.2871313193314796E-4</v>
      </c>
      <c r="I11909" s="4" t="str">
        <f>VLOOKUP(CONCATENATE(B11909,C11909,D11909),'EPA Source to Industry Map'!$D$2:$E$35,2,FALSE)</f>
        <v>chemicals 20</v>
      </c>
      <c r="J11909" s="4" t="str">
        <f t="shared" si="188"/>
        <v>F-gases</v>
      </c>
    </row>
    <row r="11910" spans="1:10" hidden="1" x14ac:dyDescent="0.35">
      <c r="A11910" t="s">
        <v>69</v>
      </c>
      <c r="B11910" t="s">
        <v>3</v>
      </c>
      <c r="C11910" t="s">
        <v>251</v>
      </c>
      <c r="D11910" t="s">
        <v>228</v>
      </c>
      <c r="E11910" t="s">
        <v>14</v>
      </c>
      <c r="F11910">
        <v>2003</v>
      </c>
      <c r="G11910">
        <v>9.54040125691855E-4</v>
      </c>
      <c r="H11910">
        <f>IF(J11910="N2O",G11910/About!$A$75,IF('EPA non-CO2 Data'!J11910="CH4",'EPA non-CO2 Data'!G11910/About!$A$73,'EPA non-CO2 Data'!G11910))</f>
        <v>9.54040125691855E-4</v>
      </c>
      <c r="I11910" s="4" t="str">
        <f>VLOOKUP(CONCATENATE(B11910,C11910,D11910),'EPA Source to Industry Map'!$D$2:$E$35,2,FALSE)</f>
        <v>chemicals 20</v>
      </c>
      <c r="J11910" s="4" t="str">
        <f t="shared" si="188"/>
        <v>F-gases</v>
      </c>
    </row>
    <row r="11911" spans="1:10" hidden="1" x14ac:dyDescent="0.35">
      <c r="A11911" t="s">
        <v>69</v>
      </c>
      <c r="B11911" t="s">
        <v>3</v>
      </c>
      <c r="C11911" t="s">
        <v>251</v>
      </c>
      <c r="D11911" t="s">
        <v>228</v>
      </c>
      <c r="E11911" t="s">
        <v>14</v>
      </c>
      <c r="F11911">
        <v>2004</v>
      </c>
      <c r="G11911">
        <v>9.7936711945056194E-4</v>
      </c>
      <c r="H11911">
        <f>IF(J11911="N2O",G11911/About!$A$75,IF('EPA non-CO2 Data'!J11911="CH4",'EPA non-CO2 Data'!G11911/About!$A$73,'EPA non-CO2 Data'!G11911))</f>
        <v>9.7936711945056194E-4</v>
      </c>
      <c r="I11911" s="4" t="str">
        <f>VLOOKUP(CONCATENATE(B11911,C11911,D11911),'EPA Source to Industry Map'!$D$2:$E$35,2,FALSE)</f>
        <v>chemicals 20</v>
      </c>
      <c r="J11911" s="4" t="str">
        <f t="shared" si="188"/>
        <v>F-gases</v>
      </c>
    </row>
    <row r="11912" spans="1:10" hidden="1" x14ac:dyDescent="0.35">
      <c r="A11912" t="s">
        <v>69</v>
      </c>
      <c r="B11912" t="s">
        <v>3</v>
      </c>
      <c r="C11912" t="s">
        <v>251</v>
      </c>
      <c r="D11912" t="s">
        <v>228</v>
      </c>
      <c r="E11912" t="s">
        <v>14</v>
      </c>
      <c r="F11912">
        <v>2005</v>
      </c>
      <c r="G11912">
        <v>1.0046941132092701E-3</v>
      </c>
      <c r="H11912">
        <f>IF(J11912="N2O",G11912/About!$A$75,IF('EPA non-CO2 Data'!J11912="CH4",'EPA non-CO2 Data'!G11912/About!$A$73,'EPA non-CO2 Data'!G11912))</f>
        <v>1.0046941132092701E-3</v>
      </c>
      <c r="I11912" s="4" t="str">
        <f>VLOOKUP(CONCATENATE(B11912,C11912,D11912),'EPA Source to Industry Map'!$D$2:$E$35,2,FALSE)</f>
        <v>chemicals 20</v>
      </c>
      <c r="J11912" s="4" t="str">
        <f t="shared" si="188"/>
        <v>F-gases</v>
      </c>
    </row>
    <row r="11913" spans="1:10" hidden="1" x14ac:dyDescent="0.35">
      <c r="A11913" t="s">
        <v>69</v>
      </c>
      <c r="B11913" t="s">
        <v>3</v>
      </c>
      <c r="C11913" t="s">
        <v>251</v>
      </c>
      <c r="D11913" t="s">
        <v>228</v>
      </c>
      <c r="E11913" t="s">
        <v>14</v>
      </c>
      <c r="F11913">
        <v>2006</v>
      </c>
      <c r="G11913">
        <v>9.7785838397014394E-4</v>
      </c>
      <c r="H11913">
        <f>IF(J11913="N2O",G11913/About!$A$75,IF('EPA non-CO2 Data'!J11913="CH4",'EPA non-CO2 Data'!G11913/About!$A$73,'EPA non-CO2 Data'!G11913))</f>
        <v>9.7785838397014394E-4</v>
      </c>
      <c r="I11913" s="4" t="str">
        <f>VLOOKUP(CONCATENATE(B11913,C11913,D11913),'EPA Source to Industry Map'!$D$2:$E$35,2,FALSE)</f>
        <v>chemicals 20</v>
      </c>
      <c r="J11913" s="4" t="str">
        <f t="shared" si="188"/>
        <v>F-gases</v>
      </c>
    </row>
    <row r="11914" spans="1:10" hidden="1" x14ac:dyDescent="0.35">
      <c r="A11914" t="s">
        <v>69</v>
      </c>
      <c r="B11914" t="s">
        <v>3</v>
      </c>
      <c r="C11914" t="s">
        <v>251</v>
      </c>
      <c r="D11914" t="s">
        <v>228</v>
      </c>
      <c r="E11914" t="s">
        <v>14</v>
      </c>
      <c r="F11914">
        <v>2007</v>
      </c>
      <c r="G11914">
        <v>9.5102265473101803E-4</v>
      </c>
      <c r="H11914">
        <f>IF(J11914="N2O",G11914/About!$A$75,IF('EPA non-CO2 Data'!J11914="CH4",'EPA non-CO2 Data'!G11914/About!$A$73,'EPA non-CO2 Data'!G11914))</f>
        <v>9.5102265473101803E-4</v>
      </c>
      <c r="I11914" s="4" t="str">
        <f>VLOOKUP(CONCATENATE(B11914,C11914,D11914),'EPA Source to Industry Map'!$D$2:$E$35,2,FALSE)</f>
        <v>chemicals 20</v>
      </c>
      <c r="J11914" s="4" t="str">
        <f t="shared" si="188"/>
        <v>F-gases</v>
      </c>
    </row>
    <row r="11915" spans="1:10" hidden="1" x14ac:dyDescent="0.35">
      <c r="A11915" t="s">
        <v>69</v>
      </c>
      <c r="B11915" t="s">
        <v>3</v>
      </c>
      <c r="C11915" t="s">
        <v>251</v>
      </c>
      <c r="D11915" t="s">
        <v>228</v>
      </c>
      <c r="E11915" t="s">
        <v>14</v>
      </c>
      <c r="F11915">
        <v>2008</v>
      </c>
      <c r="G11915">
        <v>9.2418692549189202E-4</v>
      </c>
      <c r="H11915">
        <f>IF(J11915="N2O",G11915/About!$A$75,IF('EPA non-CO2 Data'!J11915="CH4",'EPA non-CO2 Data'!G11915/About!$A$73,'EPA non-CO2 Data'!G11915))</f>
        <v>9.2418692549189202E-4</v>
      </c>
      <c r="I11915" s="4" t="str">
        <f>VLOOKUP(CONCATENATE(B11915,C11915,D11915),'EPA Source to Industry Map'!$D$2:$E$35,2,FALSE)</f>
        <v>chemicals 20</v>
      </c>
      <c r="J11915" s="4" t="str">
        <f t="shared" si="188"/>
        <v>F-gases</v>
      </c>
    </row>
    <row r="11916" spans="1:10" hidden="1" x14ac:dyDescent="0.35">
      <c r="A11916" t="s">
        <v>69</v>
      </c>
      <c r="B11916" t="s">
        <v>3</v>
      </c>
      <c r="C11916" t="s">
        <v>251</v>
      </c>
      <c r="D11916" t="s">
        <v>228</v>
      </c>
      <c r="E11916" t="s">
        <v>14</v>
      </c>
      <c r="F11916">
        <v>2009</v>
      </c>
      <c r="G11916">
        <v>8.97351196252766E-4</v>
      </c>
      <c r="H11916">
        <f>IF(J11916="N2O",G11916/About!$A$75,IF('EPA non-CO2 Data'!J11916="CH4",'EPA non-CO2 Data'!G11916/About!$A$73,'EPA non-CO2 Data'!G11916))</f>
        <v>8.97351196252766E-4</v>
      </c>
      <c r="I11916" s="4" t="str">
        <f>VLOOKUP(CONCATENATE(B11916,C11916,D11916),'EPA Source to Industry Map'!$D$2:$E$35,2,FALSE)</f>
        <v>chemicals 20</v>
      </c>
      <c r="J11916" s="4" t="str">
        <f t="shared" si="188"/>
        <v>F-gases</v>
      </c>
    </row>
    <row r="11917" spans="1:10" hidden="1" x14ac:dyDescent="0.35">
      <c r="A11917" t="s">
        <v>69</v>
      </c>
      <c r="B11917" t="s">
        <v>3</v>
      </c>
      <c r="C11917" t="s">
        <v>251</v>
      </c>
      <c r="D11917" t="s">
        <v>228</v>
      </c>
      <c r="E11917" t="s">
        <v>14</v>
      </c>
      <c r="F11917">
        <v>2010</v>
      </c>
      <c r="G11917">
        <v>8.7051546701364096E-4</v>
      </c>
      <c r="H11917">
        <f>IF(J11917="N2O",G11917/About!$A$75,IF('EPA non-CO2 Data'!J11917="CH4",'EPA non-CO2 Data'!G11917/About!$A$73,'EPA non-CO2 Data'!G11917))</f>
        <v>8.7051546701364096E-4</v>
      </c>
      <c r="I11917" s="4" t="str">
        <f>VLOOKUP(CONCATENATE(B11917,C11917,D11917),'EPA Source to Industry Map'!$D$2:$E$35,2,FALSE)</f>
        <v>chemicals 20</v>
      </c>
      <c r="J11917" s="4" t="str">
        <f t="shared" si="188"/>
        <v>F-gases</v>
      </c>
    </row>
    <row r="11918" spans="1:10" hidden="1" x14ac:dyDescent="0.35">
      <c r="A11918" t="s">
        <v>69</v>
      </c>
      <c r="B11918" t="s">
        <v>3</v>
      </c>
      <c r="C11918" t="s">
        <v>251</v>
      </c>
      <c r="D11918" t="s">
        <v>228</v>
      </c>
      <c r="E11918" t="s">
        <v>14</v>
      </c>
      <c r="F11918">
        <v>2011</v>
      </c>
      <c r="G11918">
        <v>9.3022495216883705E-4</v>
      </c>
      <c r="H11918">
        <f>IF(J11918="N2O",G11918/About!$A$75,IF('EPA non-CO2 Data'!J11918="CH4",'EPA non-CO2 Data'!G11918/About!$A$73,'EPA non-CO2 Data'!G11918))</f>
        <v>9.3022495216883705E-4</v>
      </c>
      <c r="I11918" s="4" t="str">
        <f>VLOOKUP(CONCATENATE(B11918,C11918,D11918),'EPA Source to Industry Map'!$D$2:$E$35,2,FALSE)</f>
        <v>chemicals 20</v>
      </c>
      <c r="J11918" s="4" t="str">
        <f t="shared" si="188"/>
        <v>F-gases</v>
      </c>
    </row>
    <row r="11919" spans="1:10" hidden="1" x14ac:dyDescent="0.35">
      <c r="A11919" t="s">
        <v>69</v>
      </c>
      <c r="B11919" t="s">
        <v>3</v>
      </c>
      <c r="C11919" t="s">
        <v>251</v>
      </c>
      <c r="D11919" t="s">
        <v>228</v>
      </c>
      <c r="E11919" t="s">
        <v>14</v>
      </c>
      <c r="F11919">
        <v>2012</v>
      </c>
      <c r="G11919">
        <v>9.8993443732403401E-4</v>
      </c>
      <c r="H11919">
        <f>IF(J11919="N2O",G11919/About!$A$75,IF('EPA non-CO2 Data'!J11919="CH4",'EPA non-CO2 Data'!G11919/About!$A$73,'EPA non-CO2 Data'!G11919))</f>
        <v>9.8993443732403401E-4</v>
      </c>
      <c r="I11919" s="4" t="str">
        <f>VLOOKUP(CONCATENATE(B11919,C11919,D11919),'EPA Source to Industry Map'!$D$2:$E$35,2,FALSE)</f>
        <v>chemicals 20</v>
      </c>
      <c r="J11919" s="4" t="str">
        <f t="shared" si="188"/>
        <v>F-gases</v>
      </c>
    </row>
    <row r="11920" spans="1:10" hidden="1" x14ac:dyDescent="0.35">
      <c r="A11920" t="s">
        <v>69</v>
      </c>
      <c r="B11920" t="s">
        <v>3</v>
      </c>
      <c r="C11920" t="s">
        <v>251</v>
      </c>
      <c r="D11920" t="s">
        <v>228</v>
      </c>
      <c r="E11920" t="s">
        <v>14</v>
      </c>
      <c r="F11920">
        <v>2013</v>
      </c>
      <c r="G11920">
        <v>1.04964392247923E-3</v>
      </c>
      <c r="H11920">
        <f>IF(J11920="N2O",G11920/About!$A$75,IF('EPA non-CO2 Data'!J11920="CH4",'EPA non-CO2 Data'!G11920/About!$A$73,'EPA non-CO2 Data'!G11920))</f>
        <v>1.04964392247923E-3</v>
      </c>
      <c r="I11920" s="4" t="str">
        <f>VLOOKUP(CONCATENATE(B11920,C11920,D11920),'EPA Source to Industry Map'!$D$2:$E$35,2,FALSE)</f>
        <v>chemicals 20</v>
      </c>
      <c r="J11920" s="4" t="str">
        <f t="shared" si="188"/>
        <v>F-gases</v>
      </c>
    </row>
    <row r="11921" spans="1:10" hidden="1" x14ac:dyDescent="0.35">
      <c r="A11921" t="s">
        <v>69</v>
      </c>
      <c r="B11921" t="s">
        <v>3</v>
      </c>
      <c r="C11921" t="s">
        <v>251</v>
      </c>
      <c r="D11921" t="s">
        <v>228</v>
      </c>
      <c r="E11921" t="s">
        <v>14</v>
      </c>
      <c r="F11921">
        <v>2014</v>
      </c>
      <c r="G11921">
        <v>1.1093534076344301E-3</v>
      </c>
      <c r="H11921">
        <f>IF(J11921="N2O",G11921/About!$A$75,IF('EPA non-CO2 Data'!J11921="CH4",'EPA non-CO2 Data'!G11921/About!$A$73,'EPA non-CO2 Data'!G11921))</f>
        <v>1.1093534076344301E-3</v>
      </c>
      <c r="I11921" s="4" t="str">
        <f>VLOOKUP(CONCATENATE(B11921,C11921,D11921),'EPA Source to Industry Map'!$D$2:$E$35,2,FALSE)</f>
        <v>chemicals 20</v>
      </c>
      <c r="J11921" s="4" t="str">
        <f t="shared" si="188"/>
        <v>F-gases</v>
      </c>
    </row>
    <row r="11922" spans="1:10" hidden="1" x14ac:dyDescent="0.35">
      <c r="A11922" t="s">
        <v>69</v>
      </c>
      <c r="B11922" t="s">
        <v>3</v>
      </c>
      <c r="C11922" t="s">
        <v>251</v>
      </c>
      <c r="D11922" t="s">
        <v>228</v>
      </c>
      <c r="E11922" t="s">
        <v>14</v>
      </c>
      <c r="F11922">
        <v>2015</v>
      </c>
      <c r="G11922">
        <v>1.16906289278963E-3</v>
      </c>
      <c r="H11922">
        <f>IF(J11922="N2O",G11922/About!$A$75,IF('EPA non-CO2 Data'!J11922="CH4",'EPA non-CO2 Data'!G11922/About!$A$73,'EPA non-CO2 Data'!G11922))</f>
        <v>1.16906289278963E-3</v>
      </c>
      <c r="I11922" s="4" t="str">
        <f>VLOOKUP(CONCATENATE(B11922,C11922,D11922),'EPA Source to Industry Map'!$D$2:$E$35,2,FALSE)</f>
        <v>chemicals 20</v>
      </c>
      <c r="J11922" s="4" t="str">
        <f t="shared" si="188"/>
        <v>F-gases</v>
      </c>
    </row>
    <row r="11923" spans="1:10" hidden="1" x14ac:dyDescent="0.35">
      <c r="A11923" t="s">
        <v>69</v>
      </c>
      <c r="B11923" t="s">
        <v>3</v>
      </c>
      <c r="C11923" t="s">
        <v>251</v>
      </c>
      <c r="D11923" t="s">
        <v>228</v>
      </c>
      <c r="E11923" t="s">
        <v>14</v>
      </c>
      <c r="F11923">
        <v>2016</v>
      </c>
      <c r="G11923">
        <v>1.0339351626137E-3</v>
      </c>
      <c r="H11923">
        <f>IF(J11923="N2O",G11923/About!$A$75,IF('EPA non-CO2 Data'!J11923="CH4",'EPA non-CO2 Data'!G11923/About!$A$73,'EPA non-CO2 Data'!G11923))</f>
        <v>1.0339351626137E-3</v>
      </c>
      <c r="I11923" s="4" t="str">
        <f>VLOOKUP(CONCATENATE(B11923,C11923,D11923),'EPA Source to Industry Map'!$D$2:$E$35,2,FALSE)</f>
        <v>chemicals 20</v>
      </c>
      <c r="J11923" s="4" t="str">
        <f t="shared" si="188"/>
        <v>F-gases</v>
      </c>
    </row>
    <row r="11924" spans="1:10" hidden="1" x14ac:dyDescent="0.35">
      <c r="A11924" t="s">
        <v>69</v>
      </c>
      <c r="B11924" t="s">
        <v>3</v>
      </c>
      <c r="C11924" t="s">
        <v>251</v>
      </c>
      <c r="D11924" t="s">
        <v>228</v>
      </c>
      <c r="E11924" t="s">
        <v>14</v>
      </c>
      <c r="F11924">
        <v>2017</v>
      </c>
      <c r="G11924">
        <v>8.9880743243776599E-4</v>
      </c>
      <c r="H11924">
        <f>IF(J11924="N2O",G11924/About!$A$75,IF('EPA non-CO2 Data'!J11924="CH4",'EPA non-CO2 Data'!G11924/About!$A$73,'EPA non-CO2 Data'!G11924))</f>
        <v>8.9880743243776599E-4</v>
      </c>
      <c r="I11924" s="4" t="str">
        <f>VLOOKUP(CONCATENATE(B11924,C11924,D11924),'EPA Source to Industry Map'!$D$2:$E$35,2,FALSE)</f>
        <v>chemicals 20</v>
      </c>
      <c r="J11924" s="4" t="str">
        <f t="shared" si="188"/>
        <v>F-gases</v>
      </c>
    </row>
    <row r="11925" spans="1:10" hidden="1" x14ac:dyDescent="0.35">
      <c r="A11925" t="s">
        <v>69</v>
      </c>
      <c r="B11925" t="s">
        <v>3</v>
      </c>
      <c r="C11925" t="s">
        <v>251</v>
      </c>
      <c r="D11925" t="s">
        <v>228</v>
      </c>
      <c r="E11925" t="s">
        <v>14</v>
      </c>
      <c r="F11925">
        <v>2018</v>
      </c>
      <c r="G11925">
        <v>7.6367970226183697E-4</v>
      </c>
      <c r="H11925">
        <f>IF(J11925="N2O",G11925/About!$A$75,IF('EPA non-CO2 Data'!J11925="CH4",'EPA non-CO2 Data'!G11925/About!$A$73,'EPA non-CO2 Data'!G11925))</f>
        <v>7.6367970226183697E-4</v>
      </c>
      <c r="I11925" s="4" t="str">
        <f>VLOOKUP(CONCATENATE(B11925,C11925,D11925),'EPA Source to Industry Map'!$D$2:$E$35,2,FALSE)</f>
        <v>chemicals 20</v>
      </c>
      <c r="J11925" s="4" t="str">
        <f t="shared" si="188"/>
        <v>F-gases</v>
      </c>
    </row>
    <row r="11926" spans="1:10" hidden="1" x14ac:dyDescent="0.35">
      <c r="A11926" t="s">
        <v>69</v>
      </c>
      <c r="B11926" t="s">
        <v>3</v>
      </c>
      <c r="C11926" t="s">
        <v>251</v>
      </c>
      <c r="D11926" t="s">
        <v>228</v>
      </c>
      <c r="E11926" t="s">
        <v>14</v>
      </c>
      <c r="F11926">
        <v>2019</v>
      </c>
      <c r="G11926">
        <v>6.2855197208590697E-4</v>
      </c>
      <c r="H11926">
        <f>IF(J11926="N2O",G11926/About!$A$75,IF('EPA non-CO2 Data'!J11926="CH4",'EPA non-CO2 Data'!G11926/About!$A$73,'EPA non-CO2 Data'!G11926))</f>
        <v>6.2855197208590697E-4</v>
      </c>
      <c r="I11926" s="4" t="str">
        <f>VLOOKUP(CONCATENATE(B11926,C11926,D11926),'EPA Source to Industry Map'!$D$2:$E$35,2,FALSE)</f>
        <v>chemicals 20</v>
      </c>
      <c r="J11926" s="4" t="str">
        <f t="shared" si="188"/>
        <v>F-gases</v>
      </c>
    </row>
    <row r="11927" spans="1:10" hidden="1" x14ac:dyDescent="0.35">
      <c r="A11927" t="s">
        <v>69</v>
      </c>
      <c r="B11927" t="s">
        <v>3</v>
      </c>
      <c r="C11927" t="s">
        <v>251</v>
      </c>
      <c r="D11927" t="s">
        <v>228</v>
      </c>
      <c r="E11927" t="s">
        <v>14</v>
      </c>
      <c r="F11927">
        <v>2020</v>
      </c>
      <c r="G11927">
        <v>4.9342424190997795E-4</v>
      </c>
      <c r="H11927">
        <f>IF(J11927="N2O",G11927/About!$A$75,IF('EPA non-CO2 Data'!J11927="CH4",'EPA non-CO2 Data'!G11927/About!$A$73,'EPA non-CO2 Data'!G11927))</f>
        <v>4.9342424190997795E-4</v>
      </c>
      <c r="I11927" s="4" t="str">
        <f>VLOOKUP(CONCATENATE(B11927,C11927,D11927),'EPA Source to Industry Map'!$D$2:$E$35,2,FALSE)</f>
        <v>chemicals 20</v>
      </c>
      <c r="J11927" s="4" t="str">
        <f t="shared" si="188"/>
        <v>F-gases</v>
      </c>
    </row>
    <row r="11928" spans="1:10" hidden="1" x14ac:dyDescent="0.35">
      <c r="A11928" t="s">
        <v>69</v>
      </c>
      <c r="B11928" t="s">
        <v>3</v>
      </c>
      <c r="C11928" t="s">
        <v>251</v>
      </c>
      <c r="D11928" t="s">
        <v>228</v>
      </c>
      <c r="E11928" t="s">
        <v>14</v>
      </c>
      <c r="F11928">
        <v>2021</v>
      </c>
      <c r="G11928">
        <v>4.5246398317913702E-4</v>
      </c>
      <c r="H11928">
        <f>IF(J11928="N2O",G11928/About!$A$75,IF('EPA non-CO2 Data'!J11928="CH4",'EPA non-CO2 Data'!G11928/About!$A$73,'EPA non-CO2 Data'!G11928))</f>
        <v>4.5246398317913702E-4</v>
      </c>
      <c r="I11928" s="4" t="str">
        <f>VLOOKUP(CONCATENATE(B11928,C11928,D11928),'EPA Source to Industry Map'!$D$2:$E$35,2,FALSE)</f>
        <v>chemicals 20</v>
      </c>
      <c r="J11928" s="4" t="str">
        <f t="shared" si="188"/>
        <v>F-gases</v>
      </c>
    </row>
    <row r="11929" spans="1:10" hidden="1" x14ac:dyDescent="0.35">
      <c r="A11929" t="s">
        <v>69</v>
      </c>
      <c r="B11929" t="s">
        <v>3</v>
      </c>
      <c r="C11929" t="s">
        <v>251</v>
      </c>
      <c r="D11929" t="s">
        <v>228</v>
      </c>
      <c r="E11929" t="s">
        <v>14</v>
      </c>
      <c r="F11929">
        <v>2022</v>
      </c>
      <c r="G11929">
        <v>4.1150372444829499E-4</v>
      </c>
      <c r="H11929">
        <f>IF(J11929="N2O",G11929/About!$A$75,IF('EPA non-CO2 Data'!J11929="CH4",'EPA non-CO2 Data'!G11929/About!$A$73,'EPA non-CO2 Data'!G11929))</f>
        <v>4.1150372444829499E-4</v>
      </c>
      <c r="I11929" s="4" t="str">
        <f>VLOOKUP(CONCATENATE(B11929,C11929,D11929),'EPA Source to Industry Map'!$D$2:$E$35,2,FALSE)</f>
        <v>chemicals 20</v>
      </c>
      <c r="J11929" s="4" t="str">
        <f t="shared" si="188"/>
        <v>F-gases</v>
      </c>
    </row>
    <row r="11930" spans="1:10" hidden="1" x14ac:dyDescent="0.35">
      <c r="A11930" t="s">
        <v>69</v>
      </c>
      <c r="B11930" t="s">
        <v>3</v>
      </c>
      <c r="C11930" t="s">
        <v>251</v>
      </c>
      <c r="D11930" t="s">
        <v>228</v>
      </c>
      <c r="E11930" t="s">
        <v>14</v>
      </c>
      <c r="F11930">
        <v>2023</v>
      </c>
      <c r="G11930">
        <v>3.70543465717454E-4</v>
      </c>
      <c r="H11930">
        <f>IF(J11930="N2O",G11930/About!$A$75,IF('EPA non-CO2 Data'!J11930="CH4",'EPA non-CO2 Data'!G11930/About!$A$73,'EPA non-CO2 Data'!G11930))</f>
        <v>3.70543465717454E-4</v>
      </c>
      <c r="I11930" s="4" t="str">
        <f>VLOOKUP(CONCATENATE(B11930,C11930,D11930),'EPA Source to Industry Map'!$D$2:$E$35,2,FALSE)</f>
        <v>chemicals 20</v>
      </c>
      <c r="J11930" s="4" t="str">
        <f t="shared" si="188"/>
        <v>F-gases</v>
      </c>
    </row>
    <row r="11931" spans="1:10" hidden="1" x14ac:dyDescent="0.35">
      <c r="A11931" t="s">
        <v>69</v>
      </c>
      <c r="B11931" t="s">
        <v>3</v>
      </c>
      <c r="C11931" t="s">
        <v>251</v>
      </c>
      <c r="D11931" t="s">
        <v>228</v>
      </c>
      <c r="E11931" t="s">
        <v>14</v>
      </c>
      <c r="F11931">
        <v>2024</v>
      </c>
      <c r="G11931">
        <v>3.2958320698661301E-4</v>
      </c>
      <c r="H11931">
        <f>IF(J11931="N2O",G11931/About!$A$75,IF('EPA non-CO2 Data'!J11931="CH4",'EPA non-CO2 Data'!G11931/About!$A$73,'EPA non-CO2 Data'!G11931))</f>
        <v>3.2958320698661301E-4</v>
      </c>
      <c r="I11931" s="4" t="str">
        <f>VLOOKUP(CONCATENATE(B11931,C11931,D11931),'EPA Source to Industry Map'!$D$2:$E$35,2,FALSE)</f>
        <v>chemicals 20</v>
      </c>
      <c r="J11931" s="4" t="str">
        <f t="shared" si="188"/>
        <v>F-gases</v>
      </c>
    </row>
    <row r="11932" spans="1:10" hidden="1" x14ac:dyDescent="0.35">
      <c r="A11932" t="s">
        <v>69</v>
      </c>
      <c r="B11932" t="s">
        <v>3</v>
      </c>
      <c r="C11932" t="s">
        <v>251</v>
      </c>
      <c r="D11932" t="s">
        <v>228</v>
      </c>
      <c r="E11932" t="s">
        <v>14</v>
      </c>
      <c r="F11932">
        <v>2025</v>
      </c>
      <c r="G11932">
        <v>2.8862294825577202E-4</v>
      </c>
      <c r="H11932">
        <f>IF(J11932="N2O",G11932/About!$A$75,IF('EPA non-CO2 Data'!J11932="CH4",'EPA non-CO2 Data'!G11932/About!$A$73,'EPA non-CO2 Data'!G11932))</f>
        <v>2.8862294825577202E-4</v>
      </c>
      <c r="I11932" s="4" t="str">
        <f>VLOOKUP(CONCATENATE(B11932,C11932,D11932),'EPA Source to Industry Map'!$D$2:$E$35,2,FALSE)</f>
        <v>chemicals 20</v>
      </c>
      <c r="J11932" s="4" t="str">
        <f t="shared" si="188"/>
        <v>F-gases</v>
      </c>
    </row>
    <row r="11933" spans="1:10" hidden="1" x14ac:dyDescent="0.35">
      <c r="A11933" t="s">
        <v>69</v>
      </c>
      <c r="B11933" t="s">
        <v>3</v>
      </c>
      <c r="C11933" t="s">
        <v>251</v>
      </c>
      <c r="D11933" t="s">
        <v>228</v>
      </c>
      <c r="E11933" t="s">
        <v>14</v>
      </c>
      <c r="F11933">
        <v>2026</v>
      </c>
      <c r="G11933">
        <v>2.9711355910544098E-4</v>
      </c>
      <c r="H11933">
        <f>IF(J11933="N2O",G11933/About!$A$75,IF('EPA non-CO2 Data'!J11933="CH4",'EPA non-CO2 Data'!G11933/About!$A$73,'EPA non-CO2 Data'!G11933))</f>
        <v>2.9711355910544098E-4</v>
      </c>
      <c r="I11933" s="4" t="str">
        <f>VLOOKUP(CONCATENATE(B11933,C11933,D11933),'EPA Source to Industry Map'!$D$2:$E$35,2,FALSE)</f>
        <v>chemicals 20</v>
      </c>
      <c r="J11933" s="4" t="str">
        <f t="shared" si="188"/>
        <v>F-gases</v>
      </c>
    </row>
    <row r="11934" spans="1:10" hidden="1" x14ac:dyDescent="0.35">
      <c r="A11934" t="s">
        <v>69</v>
      </c>
      <c r="B11934" t="s">
        <v>3</v>
      </c>
      <c r="C11934" t="s">
        <v>251</v>
      </c>
      <c r="D11934" t="s">
        <v>228</v>
      </c>
      <c r="E11934" t="s">
        <v>14</v>
      </c>
      <c r="F11934">
        <v>2027</v>
      </c>
      <c r="G11934">
        <v>3.0560416995511E-4</v>
      </c>
      <c r="H11934">
        <f>IF(J11934="N2O",G11934/About!$A$75,IF('EPA non-CO2 Data'!J11934="CH4",'EPA non-CO2 Data'!G11934/About!$A$73,'EPA non-CO2 Data'!G11934))</f>
        <v>3.0560416995511E-4</v>
      </c>
      <c r="I11934" s="4" t="str">
        <f>VLOOKUP(CONCATENATE(B11934,C11934,D11934),'EPA Source to Industry Map'!$D$2:$E$35,2,FALSE)</f>
        <v>chemicals 20</v>
      </c>
      <c r="J11934" s="4" t="str">
        <f t="shared" si="188"/>
        <v>F-gases</v>
      </c>
    </row>
    <row r="11935" spans="1:10" hidden="1" x14ac:dyDescent="0.35">
      <c r="A11935" t="s">
        <v>69</v>
      </c>
      <c r="B11935" t="s">
        <v>3</v>
      </c>
      <c r="C11935" t="s">
        <v>251</v>
      </c>
      <c r="D11935" t="s">
        <v>228</v>
      </c>
      <c r="E11935" t="s">
        <v>14</v>
      </c>
      <c r="F11935">
        <v>2028</v>
      </c>
      <c r="G11935">
        <v>3.1409478080477902E-4</v>
      </c>
      <c r="H11935">
        <f>IF(J11935="N2O",G11935/About!$A$75,IF('EPA non-CO2 Data'!J11935="CH4",'EPA non-CO2 Data'!G11935/About!$A$73,'EPA non-CO2 Data'!G11935))</f>
        <v>3.1409478080477902E-4</v>
      </c>
      <c r="I11935" s="4" t="str">
        <f>VLOOKUP(CONCATENATE(B11935,C11935,D11935),'EPA Source to Industry Map'!$D$2:$E$35,2,FALSE)</f>
        <v>chemicals 20</v>
      </c>
      <c r="J11935" s="4" t="str">
        <f t="shared" si="188"/>
        <v>F-gases</v>
      </c>
    </row>
    <row r="11936" spans="1:10" hidden="1" x14ac:dyDescent="0.35">
      <c r="A11936" t="s">
        <v>69</v>
      </c>
      <c r="B11936" t="s">
        <v>3</v>
      </c>
      <c r="C11936" t="s">
        <v>251</v>
      </c>
      <c r="D11936" t="s">
        <v>228</v>
      </c>
      <c r="E11936" t="s">
        <v>14</v>
      </c>
      <c r="F11936">
        <v>2029</v>
      </c>
      <c r="G11936">
        <v>3.2258539165444798E-4</v>
      </c>
      <c r="H11936">
        <f>IF(J11936="N2O",G11936/About!$A$75,IF('EPA non-CO2 Data'!J11936="CH4",'EPA non-CO2 Data'!G11936/About!$A$73,'EPA non-CO2 Data'!G11936))</f>
        <v>3.2258539165444798E-4</v>
      </c>
      <c r="I11936" s="4" t="str">
        <f>VLOOKUP(CONCATENATE(B11936,C11936,D11936),'EPA Source to Industry Map'!$D$2:$E$35,2,FALSE)</f>
        <v>chemicals 20</v>
      </c>
      <c r="J11936" s="4" t="str">
        <f t="shared" si="188"/>
        <v>F-gases</v>
      </c>
    </row>
    <row r="11937" spans="1:10" hidden="1" x14ac:dyDescent="0.35">
      <c r="A11937" t="s">
        <v>69</v>
      </c>
      <c r="B11937" t="s">
        <v>3</v>
      </c>
      <c r="C11937" t="s">
        <v>251</v>
      </c>
      <c r="D11937" t="s">
        <v>228</v>
      </c>
      <c r="E11937" t="s">
        <v>14</v>
      </c>
      <c r="F11937">
        <v>2030</v>
      </c>
      <c r="G11937">
        <v>3.31076002504117E-4</v>
      </c>
      <c r="H11937">
        <f>IF(J11937="N2O",G11937/About!$A$75,IF('EPA non-CO2 Data'!J11937="CH4",'EPA non-CO2 Data'!G11937/About!$A$73,'EPA non-CO2 Data'!G11937))</f>
        <v>3.31076002504117E-4</v>
      </c>
      <c r="I11937" s="4" t="str">
        <f>VLOOKUP(CONCATENATE(B11937,C11937,D11937),'EPA Source to Industry Map'!$D$2:$E$35,2,FALSE)</f>
        <v>chemicals 20</v>
      </c>
      <c r="J11937" s="4" t="str">
        <f t="shared" si="188"/>
        <v>F-gases</v>
      </c>
    </row>
    <row r="11938" spans="1:10" hidden="1" x14ac:dyDescent="0.35">
      <c r="A11938" t="s">
        <v>69</v>
      </c>
      <c r="B11938" t="s">
        <v>3</v>
      </c>
      <c r="C11938" t="s">
        <v>251</v>
      </c>
      <c r="D11938" t="s">
        <v>228</v>
      </c>
      <c r="E11938" t="s">
        <v>14</v>
      </c>
      <c r="F11938">
        <v>2031</v>
      </c>
      <c r="G11938">
        <v>3.19205890168159E-4</v>
      </c>
      <c r="H11938">
        <f>IF(J11938="N2O",G11938/About!$A$75,IF('EPA non-CO2 Data'!J11938="CH4",'EPA non-CO2 Data'!G11938/About!$A$73,'EPA non-CO2 Data'!G11938))</f>
        <v>3.19205890168159E-4</v>
      </c>
      <c r="I11938" s="4" t="str">
        <f>VLOOKUP(CONCATENATE(B11938,C11938,D11938),'EPA Source to Industry Map'!$D$2:$E$35,2,FALSE)</f>
        <v>chemicals 20</v>
      </c>
      <c r="J11938" s="4" t="str">
        <f t="shared" si="188"/>
        <v>F-gases</v>
      </c>
    </row>
    <row r="11939" spans="1:10" hidden="1" x14ac:dyDescent="0.35">
      <c r="A11939" t="s">
        <v>69</v>
      </c>
      <c r="B11939" t="s">
        <v>3</v>
      </c>
      <c r="C11939" t="s">
        <v>251</v>
      </c>
      <c r="D11939" t="s">
        <v>228</v>
      </c>
      <c r="E11939" t="s">
        <v>14</v>
      </c>
      <c r="F11939">
        <v>2032</v>
      </c>
      <c r="G11939">
        <v>3.0733577783220099E-4</v>
      </c>
      <c r="H11939">
        <f>IF(J11939="N2O",G11939/About!$A$75,IF('EPA non-CO2 Data'!J11939="CH4",'EPA non-CO2 Data'!G11939/About!$A$73,'EPA non-CO2 Data'!G11939))</f>
        <v>3.0733577783220099E-4</v>
      </c>
      <c r="I11939" s="4" t="str">
        <f>VLOOKUP(CONCATENATE(B11939,C11939,D11939),'EPA Source to Industry Map'!$D$2:$E$35,2,FALSE)</f>
        <v>chemicals 20</v>
      </c>
      <c r="J11939" s="4" t="str">
        <f t="shared" ref="J11939:J12002" si="189">IF(ISNUMBER(SEARCH("F",E11939)),"F-gases",E11939)</f>
        <v>F-gases</v>
      </c>
    </row>
    <row r="11940" spans="1:10" hidden="1" x14ac:dyDescent="0.35">
      <c r="A11940" t="s">
        <v>69</v>
      </c>
      <c r="B11940" t="s">
        <v>3</v>
      </c>
      <c r="C11940" t="s">
        <v>251</v>
      </c>
      <c r="D11940" t="s">
        <v>228</v>
      </c>
      <c r="E11940" t="s">
        <v>14</v>
      </c>
      <c r="F11940">
        <v>2033</v>
      </c>
      <c r="G11940">
        <v>2.9546566549624401E-4</v>
      </c>
      <c r="H11940">
        <f>IF(J11940="N2O",G11940/About!$A$75,IF('EPA non-CO2 Data'!J11940="CH4",'EPA non-CO2 Data'!G11940/About!$A$73,'EPA non-CO2 Data'!G11940))</f>
        <v>2.9546566549624401E-4</v>
      </c>
      <c r="I11940" s="4" t="str">
        <f>VLOOKUP(CONCATENATE(B11940,C11940,D11940),'EPA Source to Industry Map'!$D$2:$E$35,2,FALSE)</f>
        <v>chemicals 20</v>
      </c>
      <c r="J11940" s="4" t="str">
        <f t="shared" si="189"/>
        <v>F-gases</v>
      </c>
    </row>
    <row r="11941" spans="1:10" hidden="1" x14ac:dyDescent="0.35">
      <c r="A11941" t="s">
        <v>69</v>
      </c>
      <c r="B11941" t="s">
        <v>3</v>
      </c>
      <c r="C11941" t="s">
        <v>251</v>
      </c>
      <c r="D11941" t="s">
        <v>228</v>
      </c>
      <c r="E11941" t="s">
        <v>14</v>
      </c>
      <c r="F11941">
        <v>2034</v>
      </c>
      <c r="G11941">
        <v>2.8359555316028601E-4</v>
      </c>
      <c r="H11941">
        <f>IF(J11941="N2O",G11941/About!$A$75,IF('EPA non-CO2 Data'!J11941="CH4",'EPA non-CO2 Data'!G11941/About!$A$73,'EPA non-CO2 Data'!G11941))</f>
        <v>2.8359555316028601E-4</v>
      </c>
      <c r="I11941" s="4" t="str">
        <f>VLOOKUP(CONCATENATE(B11941,C11941,D11941),'EPA Source to Industry Map'!$D$2:$E$35,2,FALSE)</f>
        <v>chemicals 20</v>
      </c>
      <c r="J11941" s="4" t="str">
        <f t="shared" si="189"/>
        <v>F-gases</v>
      </c>
    </row>
    <row r="11942" spans="1:10" hidden="1" x14ac:dyDescent="0.35">
      <c r="A11942" t="s">
        <v>69</v>
      </c>
      <c r="B11942" t="s">
        <v>3</v>
      </c>
      <c r="C11942" t="s">
        <v>251</v>
      </c>
      <c r="D11942" t="s">
        <v>228</v>
      </c>
      <c r="E11942" t="s">
        <v>14</v>
      </c>
      <c r="F11942">
        <v>2035</v>
      </c>
      <c r="G11942">
        <v>2.71725440824328E-4</v>
      </c>
      <c r="H11942">
        <f>IF(J11942="N2O",G11942/About!$A$75,IF('EPA non-CO2 Data'!J11942="CH4",'EPA non-CO2 Data'!G11942/About!$A$73,'EPA non-CO2 Data'!G11942))</f>
        <v>2.71725440824328E-4</v>
      </c>
      <c r="I11942" s="4" t="str">
        <f>VLOOKUP(CONCATENATE(B11942,C11942,D11942),'EPA Source to Industry Map'!$D$2:$E$35,2,FALSE)</f>
        <v>chemicals 20</v>
      </c>
      <c r="J11942" s="4" t="str">
        <f t="shared" si="189"/>
        <v>F-gases</v>
      </c>
    </row>
    <row r="11943" spans="1:10" hidden="1" x14ac:dyDescent="0.35">
      <c r="A11943" t="s">
        <v>69</v>
      </c>
      <c r="B11943" t="s">
        <v>3</v>
      </c>
      <c r="C11943" t="s">
        <v>251</v>
      </c>
      <c r="D11943" t="s">
        <v>228</v>
      </c>
      <c r="E11943" t="s">
        <v>14</v>
      </c>
      <c r="F11943">
        <v>2036</v>
      </c>
      <c r="G11943">
        <v>2.8089362017808602E-4</v>
      </c>
      <c r="H11943">
        <f>IF(J11943="N2O",G11943/About!$A$75,IF('EPA non-CO2 Data'!J11943="CH4",'EPA non-CO2 Data'!G11943/About!$A$73,'EPA non-CO2 Data'!G11943))</f>
        <v>2.8089362017808602E-4</v>
      </c>
      <c r="I11943" s="4" t="str">
        <f>VLOOKUP(CONCATENATE(B11943,C11943,D11943),'EPA Source to Industry Map'!$D$2:$E$35,2,FALSE)</f>
        <v>chemicals 20</v>
      </c>
      <c r="J11943" s="4" t="str">
        <f t="shared" si="189"/>
        <v>F-gases</v>
      </c>
    </row>
    <row r="11944" spans="1:10" hidden="1" x14ac:dyDescent="0.35">
      <c r="A11944" t="s">
        <v>69</v>
      </c>
      <c r="B11944" t="s">
        <v>3</v>
      </c>
      <c r="C11944" t="s">
        <v>251</v>
      </c>
      <c r="D11944" t="s">
        <v>228</v>
      </c>
      <c r="E11944" t="s">
        <v>14</v>
      </c>
      <c r="F11944">
        <v>2037</v>
      </c>
      <c r="G11944">
        <v>2.9006179953184501E-4</v>
      </c>
      <c r="H11944">
        <f>IF(J11944="N2O",G11944/About!$A$75,IF('EPA non-CO2 Data'!J11944="CH4",'EPA non-CO2 Data'!G11944/About!$A$73,'EPA non-CO2 Data'!G11944))</f>
        <v>2.9006179953184501E-4</v>
      </c>
      <c r="I11944" s="4" t="str">
        <f>VLOOKUP(CONCATENATE(B11944,C11944,D11944),'EPA Source to Industry Map'!$D$2:$E$35,2,FALSE)</f>
        <v>chemicals 20</v>
      </c>
      <c r="J11944" s="4" t="str">
        <f t="shared" si="189"/>
        <v>F-gases</v>
      </c>
    </row>
    <row r="11945" spans="1:10" hidden="1" x14ac:dyDescent="0.35">
      <c r="A11945" t="s">
        <v>69</v>
      </c>
      <c r="B11945" t="s">
        <v>3</v>
      </c>
      <c r="C11945" t="s">
        <v>251</v>
      </c>
      <c r="D11945" t="s">
        <v>228</v>
      </c>
      <c r="E11945" t="s">
        <v>14</v>
      </c>
      <c r="F11945">
        <v>2038</v>
      </c>
      <c r="G11945">
        <v>2.9922997888560298E-4</v>
      </c>
      <c r="H11945">
        <f>IF(J11945="N2O",G11945/About!$A$75,IF('EPA non-CO2 Data'!J11945="CH4",'EPA non-CO2 Data'!G11945/About!$A$73,'EPA non-CO2 Data'!G11945))</f>
        <v>2.9922997888560298E-4</v>
      </c>
      <c r="I11945" s="4" t="str">
        <f>VLOOKUP(CONCATENATE(B11945,C11945,D11945),'EPA Source to Industry Map'!$D$2:$E$35,2,FALSE)</f>
        <v>chemicals 20</v>
      </c>
      <c r="J11945" s="4" t="str">
        <f t="shared" si="189"/>
        <v>F-gases</v>
      </c>
    </row>
    <row r="11946" spans="1:10" hidden="1" x14ac:dyDescent="0.35">
      <c r="A11946" t="s">
        <v>69</v>
      </c>
      <c r="B11946" t="s">
        <v>3</v>
      </c>
      <c r="C11946" t="s">
        <v>251</v>
      </c>
      <c r="D11946" t="s">
        <v>228</v>
      </c>
      <c r="E11946" t="s">
        <v>14</v>
      </c>
      <c r="F11946">
        <v>2039</v>
      </c>
      <c r="G11946">
        <v>3.0839815823936203E-4</v>
      </c>
      <c r="H11946">
        <f>IF(J11946="N2O",G11946/About!$A$75,IF('EPA non-CO2 Data'!J11946="CH4",'EPA non-CO2 Data'!G11946/About!$A$73,'EPA non-CO2 Data'!G11946))</f>
        <v>3.0839815823936203E-4</v>
      </c>
      <c r="I11946" s="4" t="str">
        <f>VLOOKUP(CONCATENATE(B11946,C11946,D11946),'EPA Source to Industry Map'!$D$2:$E$35,2,FALSE)</f>
        <v>chemicals 20</v>
      </c>
      <c r="J11946" s="4" t="str">
        <f t="shared" si="189"/>
        <v>F-gases</v>
      </c>
    </row>
    <row r="11947" spans="1:10" hidden="1" x14ac:dyDescent="0.35">
      <c r="A11947" t="s">
        <v>69</v>
      </c>
      <c r="B11947" t="s">
        <v>3</v>
      </c>
      <c r="C11947" t="s">
        <v>251</v>
      </c>
      <c r="D11947" t="s">
        <v>228</v>
      </c>
      <c r="E11947" t="s">
        <v>14</v>
      </c>
      <c r="F11947">
        <v>2040</v>
      </c>
      <c r="G11947">
        <v>3.1756633759311999E-4</v>
      </c>
      <c r="H11947">
        <f>IF(J11947="N2O",G11947/About!$A$75,IF('EPA non-CO2 Data'!J11947="CH4",'EPA non-CO2 Data'!G11947/About!$A$73,'EPA non-CO2 Data'!G11947))</f>
        <v>3.1756633759311999E-4</v>
      </c>
      <c r="I11947" s="4" t="str">
        <f>VLOOKUP(CONCATENATE(B11947,C11947,D11947),'EPA Source to Industry Map'!$D$2:$E$35,2,FALSE)</f>
        <v>chemicals 20</v>
      </c>
      <c r="J11947" s="4" t="str">
        <f t="shared" si="189"/>
        <v>F-gases</v>
      </c>
    </row>
    <row r="11948" spans="1:10" hidden="1" x14ac:dyDescent="0.35">
      <c r="A11948" t="s">
        <v>69</v>
      </c>
      <c r="B11948" t="s">
        <v>3</v>
      </c>
      <c r="C11948" t="s">
        <v>251</v>
      </c>
      <c r="D11948" t="s">
        <v>228</v>
      </c>
      <c r="E11948" t="s">
        <v>14</v>
      </c>
      <c r="F11948">
        <v>2041</v>
      </c>
      <c r="G11948">
        <v>3.28277379123168E-4</v>
      </c>
      <c r="H11948">
        <f>IF(J11948="N2O",G11948/About!$A$75,IF('EPA non-CO2 Data'!J11948="CH4",'EPA non-CO2 Data'!G11948/About!$A$73,'EPA non-CO2 Data'!G11948))</f>
        <v>3.28277379123168E-4</v>
      </c>
      <c r="I11948" s="4" t="str">
        <f>VLOOKUP(CONCATENATE(B11948,C11948,D11948),'EPA Source to Industry Map'!$D$2:$E$35,2,FALSE)</f>
        <v>chemicals 20</v>
      </c>
      <c r="J11948" s="4" t="str">
        <f t="shared" si="189"/>
        <v>F-gases</v>
      </c>
    </row>
    <row r="11949" spans="1:10" hidden="1" x14ac:dyDescent="0.35">
      <c r="A11949" t="s">
        <v>69</v>
      </c>
      <c r="B11949" t="s">
        <v>3</v>
      </c>
      <c r="C11949" t="s">
        <v>251</v>
      </c>
      <c r="D11949" t="s">
        <v>228</v>
      </c>
      <c r="E11949" t="s">
        <v>14</v>
      </c>
      <c r="F11949">
        <v>2042</v>
      </c>
      <c r="G11949">
        <v>3.3898842065321699E-4</v>
      </c>
      <c r="H11949">
        <f>IF(J11949="N2O",G11949/About!$A$75,IF('EPA non-CO2 Data'!J11949="CH4",'EPA non-CO2 Data'!G11949/About!$A$73,'EPA non-CO2 Data'!G11949))</f>
        <v>3.3898842065321699E-4</v>
      </c>
      <c r="I11949" s="4" t="str">
        <f>VLOOKUP(CONCATENATE(B11949,C11949,D11949),'EPA Source to Industry Map'!$D$2:$E$35,2,FALSE)</f>
        <v>chemicals 20</v>
      </c>
      <c r="J11949" s="4" t="str">
        <f t="shared" si="189"/>
        <v>F-gases</v>
      </c>
    </row>
    <row r="11950" spans="1:10" hidden="1" x14ac:dyDescent="0.35">
      <c r="A11950" t="s">
        <v>69</v>
      </c>
      <c r="B11950" t="s">
        <v>3</v>
      </c>
      <c r="C11950" t="s">
        <v>251</v>
      </c>
      <c r="D11950" t="s">
        <v>228</v>
      </c>
      <c r="E11950" t="s">
        <v>14</v>
      </c>
      <c r="F11950">
        <v>2043</v>
      </c>
      <c r="G11950">
        <v>3.4969946218326499E-4</v>
      </c>
      <c r="H11950">
        <f>IF(J11950="N2O",G11950/About!$A$75,IF('EPA non-CO2 Data'!J11950="CH4",'EPA non-CO2 Data'!G11950/About!$A$73,'EPA non-CO2 Data'!G11950))</f>
        <v>3.4969946218326499E-4</v>
      </c>
      <c r="I11950" s="4" t="str">
        <f>VLOOKUP(CONCATENATE(B11950,C11950,D11950),'EPA Source to Industry Map'!$D$2:$E$35,2,FALSE)</f>
        <v>chemicals 20</v>
      </c>
      <c r="J11950" s="4" t="str">
        <f t="shared" si="189"/>
        <v>F-gases</v>
      </c>
    </row>
    <row r="11951" spans="1:10" hidden="1" x14ac:dyDescent="0.35">
      <c r="A11951" t="s">
        <v>69</v>
      </c>
      <c r="B11951" t="s">
        <v>3</v>
      </c>
      <c r="C11951" t="s">
        <v>251</v>
      </c>
      <c r="D11951" t="s">
        <v>228</v>
      </c>
      <c r="E11951" t="s">
        <v>14</v>
      </c>
      <c r="F11951">
        <v>2044</v>
      </c>
      <c r="G11951">
        <v>3.60410503713313E-4</v>
      </c>
      <c r="H11951">
        <f>IF(J11951="N2O",G11951/About!$A$75,IF('EPA non-CO2 Data'!J11951="CH4",'EPA non-CO2 Data'!G11951/About!$A$73,'EPA non-CO2 Data'!G11951))</f>
        <v>3.60410503713313E-4</v>
      </c>
      <c r="I11951" s="4" t="str">
        <f>VLOOKUP(CONCATENATE(B11951,C11951,D11951),'EPA Source to Industry Map'!$D$2:$E$35,2,FALSE)</f>
        <v>chemicals 20</v>
      </c>
      <c r="J11951" s="4" t="str">
        <f t="shared" si="189"/>
        <v>F-gases</v>
      </c>
    </row>
    <row r="11952" spans="1:10" hidden="1" x14ac:dyDescent="0.35">
      <c r="A11952" t="s">
        <v>69</v>
      </c>
      <c r="B11952" t="s">
        <v>3</v>
      </c>
      <c r="C11952" t="s">
        <v>251</v>
      </c>
      <c r="D11952" t="s">
        <v>228</v>
      </c>
      <c r="E11952" t="s">
        <v>14</v>
      </c>
      <c r="F11952">
        <v>2045</v>
      </c>
      <c r="G11952">
        <v>3.7112154524336101E-4</v>
      </c>
      <c r="H11952">
        <f>IF(J11952="N2O",G11952/About!$A$75,IF('EPA non-CO2 Data'!J11952="CH4",'EPA non-CO2 Data'!G11952/About!$A$73,'EPA non-CO2 Data'!G11952))</f>
        <v>3.7112154524336101E-4</v>
      </c>
      <c r="I11952" s="4" t="str">
        <f>VLOOKUP(CONCATENATE(B11952,C11952,D11952),'EPA Source to Industry Map'!$D$2:$E$35,2,FALSE)</f>
        <v>chemicals 20</v>
      </c>
      <c r="J11952" s="4" t="str">
        <f t="shared" si="189"/>
        <v>F-gases</v>
      </c>
    </row>
    <row r="11953" spans="1:10" hidden="1" x14ac:dyDescent="0.35">
      <c r="A11953" t="s">
        <v>69</v>
      </c>
      <c r="B11953" t="s">
        <v>3</v>
      </c>
      <c r="C11953" t="s">
        <v>251</v>
      </c>
      <c r="D11953" t="s">
        <v>228</v>
      </c>
      <c r="E11953" t="s">
        <v>14</v>
      </c>
      <c r="F11953">
        <v>2046</v>
      </c>
      <c r="G11953">
        <v>3.8363437525338701E-4</v>
      </c>
      <c r="H11953">
        <f>IF(J11953="N2O",G11953/About!$A$75,IF('EPA non-CO2 Data'!J11953="CH4",'EPA non-CO2 Data'!G11953/About!$A$73,'EPA non-CO2 Data'!G11953))</f>
        <v>3.8363437525338701E-4</v>
      </c>
      <c r="I11953" s="4" t="str">
        <f>VLOOKUP(CONCATENATE(B11953,C11953,D11953),'EPA Source to Industry Map'!$D$2:$E$35,2,FALSE)</f>
        <v>chemicals 20</v>
      </c>
      <c r="J11953" s="4" t="str">
        <f t="shared" si="189"/>
        <v>F-gases</v>
      </c>
    </row>
    <row r="11954" spans="1:10" hidden="1" x14ac:dyDescent="0.35">
      <c r="A11954" t="s">
        <v>69</v>
      </c>
      <c r="B11954" t="s">
        <v>3</v>
      </c>
      <c r="C11954" t="s">
        <v>251</v>
      </c>
      <c r="D11954" t="s">
        <v>228</v>
      </c>
      <c r="E11954" t="s">
        <v>14</v>
      </c>
      <c r="F11954">
        <v>2047</v>
      </c>
      <c r="G11954">
        <v>3.96147205263413E-4</v>
      </c>
      <c r="H11954">
        <f>IF(J11954="N2O",G11954/About!$A$75,IF('EPA non-CO2 Data'!J11954="CH4",'EPA non-CO2 Data'!G11954/About!$A$73,'EPA non-CO2 Data'!G11954))</f>
        <v>3.96147205263413E-4</v>
      </c>
      <c r="I11954" s="4" t="str">
        <f>VLOOKUP(CONCATENATE(B11954,C11954,D11954),'EPA Source to Industry Map'!$D$2:$E$35,2,FALSE)</f>
        <v>chemicals 20</v>
      </c>
      <c r="J11954" s="4" t="str">
        <f t="shared" si="189"/>
        <v>F-gases</v>
      </c>
    </row>
    <row r="11955" spans="1:10" hidden="1" x14ac:dyDescent="0.35">
      <c r="A11955" t="s">
        <v>69</v>
      </c>
      <c r="B11955" t="s">
        <v>3</v>
      </c>
      <c r="C11955" t="s">
        <v>251</v>
      </c>
      <c r="D11955" t="s">
        <v>228</v>
      </c>
      <c r="E11955" t="s">
        <v>14</v>
      </c>
      <c r="F11955">
        <v>2048</v>
      </c>
      <c r="G11955">
        <v>4.0866003527343899E-4</v>
      </c>
      <c r="H11955">
        <f>IF(J11955="N2O",G11955/About!$A$75,IF('EPA non-CO2 Data'!J11955="CH4",'EPA non-CO2 Data'!G11955/About!$A$73,'EPA non-CO2 Data'!G11955))</f>
        <v>4.0866003527343899E-4</v>
      </c>
      <c r="I11955" s="4" t="str">
        <f>VLOOKUP(CONCATENATE(B11955,C11955,D11955),'EPA Source to Industry Map'!$D$2:$E$35,2,FALSE)</f>
        <v>chemicals 20</v>
      </c>
      <c r="J11955" s="4" t="str">
        <f t="shared" si="189"/>
        <v>F-gases</v>
      </c>
    </row>
    <row r="11956" spans="1:10" hidden="1" x14ac:dyDescent="0.35">
      <c r="A11956" t="s">
        <v>69</v>
      </c>
      <c r="B11956" t="s">
        <v>3</v>
      </c>
      <c r="C11956" t="s">
        <v>251</v>
      </c>
      <c r="D11956" t="s">
        <v>228</v>
      </c>
      <c r="E11956" t="s">
        <v>14</v>
      </c>
      <c r="F11956">
        <v>2049</v>
      </c>
      <c r="G11956">
        <v>4.2117286528346498E-4</v>
      </c>
      <c r="H11956">
        <f>IF(J11956="N2O",G11956/About!$A$75,IF('EPA non-CO2 Data'!J11956="CH4",'EPA non-CO2 Data'!G11956/About!$A$73,'EPA non-CO2 Data'!G11956))</f>
        <v>4.2117286528346498E-4</v>
      </c>
      <c r="I11956" s="4" t="str">
        <f>VLOOKUP(CONCATENATE(B11956,C11956,D11956),'EPA Source to Industry Map'!$D$2:$E$35,2,FALSE)</f>
        <v>chemicals 20</v>
      </c>
      <c r="J11956" s="4" t="str">
        <f t="shared" si="189"/>
        <v>F-gases</v>
      </c>
    </row>
    <row r="11957" spans="1:10" hidden="1" x14ac:dyDescent="0.35">
      <c r="A11957" t="s">
        <v>69</v>
      </c>
      <c r="B11957" t="s">
        <v>3</v>
      </c>
      <c r="C11957" t="s">
        <v>251</v>
      </c>
      <c r="D11957" t="s">
        <v>228</v>
      </c>
      <c r="E11957" t="s">
        <v>14</v>
      </c>
      <c r="F11957">
        <v>2050</v>
      </c>
      <c r="G11957">
        <v>4.3368569529349097E-4</v>
      </c>
      <c r="H11957">
        <f>IF(J11957="N2O",G11957/About!$A$75,IF('EPA non-CO2 Data'!J11957="CH4",'EPA non-CO2 Data'!G11957/About!$A$73,'EPA non-CO2 Data'!G11957))</f>
        <v>4.3368569529349097E-4</v>
      </c>
      <c r="I11957" s="4" t="str">
        <f>VLOOKUP(CONCATENATE(B11957,C11957,D11957),'EPA Source to Industry Map'!$D$2:$E$35,2,FALSE)</f>
        <v>chemicals 20</v>
      </c>
      <c r="J11957" s="4" t="str">
        <f t="shared" si="189"/>
        <v>F-gases</v>
      </c>
    </row>
    <row r="11958" spans="1:10" hidden="1" x14ac:dyDescent="0.35">
      <c r="A11958" t="s">
        <v>69</v>
      </c>
      <c r="B11958" t="s">
        <v>3</v>
      </c>
      <c r="C11958" t="s">
        <v>251</v>
      </c>
      <c r="D11958" t="s">
        <v>263</v>
      </c>
      <c r="E11958" t="s">
        <v>13</v>
      </c>
      <c r="F11958">
        <v>1990</v>
      </c>
      <c r="G11958">
        <v>0</v>
      </c>
      <c r="H11958">
        <f>IF(J11958="N2O",G11958/About!$A$75,IF('EPA non-CO2 Data'!J11958="CH4",'EPA non-CO2 Data'!G11958/About!$A$73,'EPA non-CO2 Data'!G11958))</f>
        <v>0</v>
      </c>
      <c r="I11958" s="4" t="str">
        <f>VLOOKUP(CONCATENATE(B11958,C11958,D11958),'EPA Source to Industry Map'!$D$2:$E$35,2,FALSE)</f>
        <v>chemicals 20</v>
      </c>
      <c r="J11958" s="4" t="str">
        <f t="shared" si="189"/>
        <v>F-gases</v>
      </c>
    </row>
    <row r="11959" spans="1:10" hidden="1" x14ac:dyDescent="0.35">
      <c r="A11959" t="s">
        <v>69</v>
      </c>
      <c r="B11959" t="s">
        <v>3</v>
      </c>
      <c r="C11959" t="s">
        <v>251</v>
      </c>
      <c r="D11959" t="s">
        <v>263</v>
      </c>
      <c r="E11959" t="s">
        <v>13</v>
      </c>
      <c r="F11959">
        <v>1991</v>
      </c>
      <c r="G11959">
        <v>0</v>
      </c>
      <c r="H11959">
        <f>IF(J11959="N2O",G11959/About!$A$75,IF('EPA non-CO2 Data'!J11959="CH4",'EPA non-CO2 Data'!G11959/About!$A$73,'EPA non-CO2 Data'!G11959))</f>
        <v>0</v>
      </c>
      <c r="I11959" s="4" t="str">
        <f>VLOOKUP(CONCATENATE(B11959,C11959,D11959),'EPA Source to Industry Map'!$D$2:$E$35,2,FALSE)</f>
        <v>chemicals 20</v>
      </c>
      <c r="J11959" s="4" t="str">
        <f t="shared" si="189"/>
        <v>F-gases</v>
      </c>
    </row>
    <row r="11960" spans="1:10" hidden="1" x14ac:dyDescent="0.35">
      <c r="A11960" t="s">
        <v>69</v>
      </c>
      <c r="B11960" t="s">
        <v>3</v>
      </c>
      <c r="C11960" t="s">
        <v>251</v>
      </c>
      <c r="D11960" t="s">
        <v>263</v>
      </c>
      <c r="E11960" t="s">
        <v>13</v>
      </c>
      <c r="F11960">
        <v>1992</v>
      </c>
      <c r="G11960">
        <v>0</v>
      </c>
      <c r="H11960">
        <f>IF(J11960="N2O",G11960/About!$A$75,IF('EPA non-CO2 Data'!J11960="CH4",'EPA non-CO2 Data'!G11960/About!$A$73,'EPA non-CO2 Data'!G11960))</f>
        <v>0</v>
      </c>
      <c r="I11960" s="4" t="str">
        <f>VLOOKUP(CONCATENATE(B11960,C11960,D11960),'EPA Source to Industry Map'!$D$2:$E$35,2,FALSE)</f>
        <v>chemicals 20</v>
      </c>
      <c r="J11960" s="4" t="str">
        <f t="shared" si="189"/>
        <v>F-gases</v>
      </c>
    </row>
    <row r="11961" spans="1:10" hidden="1" x14ac:dyDescent="0.35">
      <c r="A11961" t="s">
        <v>69</v>
      </c>
      <c r="B11961" t="s">
        <v>3</v>
      </c>
      <c r="C11961" t="s">
        <v>251</v>
      </c>
      <c r="D11961" t="s">
        <v>263</v>
      </c>
      <c r="E11961" t="s">
        <v>13</v>
      </c>
      <c r="F11961">
        <v>1993</v>
      </c>
      <c r="G11961">
        <v>0</v>
      </c>
      <c r="H11961">
        <f>IF(J11961="N2O",G11961/About!$A$75,IF('EPA non-CO2 Data'!J11961="CH4",'EPA non-CO2 Data'!G11961/About!$A$73,'EPA non-CO2 Data'!G11961))</f>
        <v>0</v>
      </c>
      <c r="I11961" s="4" t="str">
        <f>VLOOKUP(CONCATENATE(B11961,C11961,D11961),'EPA Source to Industry Map'!$D$2:$E$35,2,FALSE)</f>
        <v>chemicals 20</v>
      </c>
      <c r="J11961" s="4" t="str">
        <f t="shared" si="189"/>
        <v>F-gases</v>
      </c>
    </row>
    <row r="11962" spans="1:10" hidden="1" x14ac:dyDescent="0.35">
      <c r="A11962" t="s">
        <v>69</v>
      </c>
      <c r="B11962" t="s">
        <v>3</v>
      </c>
      <c r="C11962" t="s">
        <v>251</v>
      </c>
      <c r="D11962" t="s">
        <v>263</v>
      </c>
      <c r="E11962" t="s">
        <v>13</v>
      </c>
      <c r="F11962">
        <v>1994</v>
      </c>
      <c r="G11962">
        <v>0</v>
      </c>
      <c r="H11962">
        <f>IF(J11962="N2O",G11962/About!$A$75,IF('EPA non-CO2 Data'!J11962="CH4",'EPA non-CO2 Data'!G11962/About!$A$73,'EPA non-CO2 Data'!G11962))</f>
        <v>0</v>
      </c>
      <c r="I11962" s="4" t="str">
        <f>VLOOKUP(CONCATENATE(B11962,C11962,D11962),'EPA Source to Industry Map'!$D$2:$E$35,2,FALSE)</f>
        <v>chemicals 20</v>
      </c>
      <c r="J11962" s="4" t="str">
        <f t="shared" si="189"/>
        <v>F-gases</v>
      </c>
    </row>
    <row r="11963" spans="1:10" hidden="1" x14ac:dyDescent="0.35">
      <c r="A11963" t="s">
        <v>69</v>
      </c>
      <c r="B11963" t="s">
        <v>3</v>
      </c>
      <c r="C11963" t="s">
        <v>251</v>
      </c>
      <c r="D11963" t="s">
        <v>263</v>
      </c>
      <c r="E11963" t="s">
        <v>13</v>
      </c>
      <c r="F11963">
        <v>1995</v>
      </c>
      <c r="G11963">
        <v>0</v>
      </c>
      <c r="H11963">
        <f>IF(J11963="N2O",G11963/About!$A$75,IF('EPA non-CO2 Data'!J11963="CH4",'EPA non-CO2 Data'!G11963/About!$A$73,'EPA non-CO2 Data'!G11963))</f>
        <v>0</v>
      </c>
      <c r="I11963" s="4" t="str">
        <f>VLOOKUP(CONCATENATE(B11963,C11963,D11963),'EPA Source to Industry Map'!$D$2:$E$35,2,FALSE)</f>
        <v>chemicals 20</v>
      </c>
      <c r="J11963" s="4" t="str">
        <f t="shared" si="189"/>
        <v>F-gases</v>
      </c>
    </row>
    <row r="11964" spans="1:10" hidden="1" x14ac:dyDescent="0.35">
      <c r="A11964" t="s">
        <v>69</v>
      </c>
      <c r="B11964" t="s">
        <v>3</v>
      </c>
      <c r="C11964" t="s">
        <v>251</v>
      </c>
      <c r="D11964" t="s">
        <v>263</v>
      </c>
      <c r="E11964" t="s">
        <v>13</v>
      </c>
      <c r="F11964">
        <v>1996</v>
      </c>
      <c r="G11964">
        <v>0</v>
      </c>
      <c r="H11964">
        <f>IF(J11964="N2O",G11964/About!$A$75,IF('EPA non-CO2 Data'!J11964="CH4",'EPA non-CO2 Data'!G11964/About!$A$73,'EPA non-CO2 Data'!G11964))</f>
        <v>0</v>
      </c>
      <c r="I11964" s="4" t="str">
        <f>VLOOKUP(CONCATENATE(B11964,C11964,D11964),'EPA Source to Industry Map'!$D$2:$E$35,2,FALSE)</f>
        <v>chemicals 20</v>
      </c>
      <c r="J11964" s="4" t="str">
        <f t="shared" si="189"/>
        <v>F-gases</v>
      </c>
    </row>
    <row r="11965" spans="1:10" hidden="1" x14ac:dyDescent="0.35">
      <c r="A11965" t="s">
        <v>69</v>
      </c>
      <c r="B11965" t="s">
        <v>3</v>
      </c>
      <c r="C11965" t="s">
        <v>251</v>
      </c>
      <c r="D11965" t="s">
        <v>263</v>
      </c>
      <c r="E11965" t="s">
        <v>13</v>
      </c>
      <c r="F11965">
        <v>1997</v>
      </c>
      <c r="G11965">
        <v>0</v>
      </c>
      <c r="H11965">
        <f>IF(J11965="N2O",G11965/About!$A$75,IF('EPA non-CO2 Data'!J11965="CH4",'EPA non-CO2 Data'!G11965/About!$A$73,'EPA non-CO2 Data'!G11965))</f>
        <v>0</v>
      </c>
      <c r="I11965" s="4" t="str">
        <f>VLOOKUP(CONCATENATE(B11965,C11965,D11965),'EPA Source to Industry Map'!$D$2:$E$35,2,FALSE)</f>
        <v>chemicals 20</v>
      </c>
      <c r="J11965" s="4" t="str">
        <f t="shared" si="189"/>
        <v>F-gases</v>
      </c>
    </row>
    <row r="11966" spans="1:10" hidden="1" x14ac:dyDescent="0.35">
      <c r="A11966" t="s">
        <v>69</v>
      </c>
      <c r="B11966" t="s">
        <v>3</v>
      </c>
      <c r="C11966" t="s">
        <v>251</v>
      </c>
      <c r="D11966" t="s">
        <v>263</v>
      </c>
      <c r="E11966" t="s">
        <v>13</v>
      </c>
      <c r="F11966">
        <v>1998</v>
      </c>
      <c r="G11966">
        <v>0</v>
      </c>
      <c r="H11966">
        <f>IF(J11966="N2O",G11966/About!$A$75,IF('EPA non-CO2 Data'!J11966="CH4",'EPA non-CO2 Data'!G11966/About!$A$73,'EPA non-CO2 Data'!G11966))</f>
        <v>0</v>
      </c>
      <c r="I11966" s="4" t="str">
        <f>VLOOKUP(CONCATENATE(B11966,C11966,D11966),'EPA Source to Industry Map'!$D$2:$E$35,2,FALSE)</f>
        <v>chemicals 20</v>
      </c>
      <c r="J11966" s="4" t="str">
        <f t="shared" si="189"/>
        <v>F-gases</v>
      </c>
    </row>
    <row r="11967" spans="1:10" hidden="1" x14ac:dyDescent="0.35">
      <c r="A11967" t="s">
        <v>69</v>
      </c>
      <c r="B11967" t="s">
        <v>3</v>
      </c>
      <c r="C11967" t="s">
        <v>251</v>
      </c>
      <c r="D11967" t="s">
        <v>263</v>
      </c>
      <c r="E11967" t="s">
        <v>13</v>
      </c>
      <c r="F11967">
        <v>1999</v>
      </c>
      <c r="G11967">
        <v>0</v>
      </c>
      <c r="H11967">
        <f>IF(J11967="N2O",G11967/About!$A$75,IF('EPA non-CO2 Data'!J11967="CH4",'EPA non-CO2 Data'!G11967/About!$A$73,'EPA non-CO2 Data'!G11967))</f>
        <v>0</v>
      </c>
      <c r="I11967" s="4" t="str">
        <f>VLOOKUP(CONCATENATE(B11967,C11967,D11967),'EPA Source to Industry Map'!$D$2:$E$35,2,FALSE)</f>
        <v>chemicals 20</v>
      </c>
      <c r="J11967" s="4" t="str">
        <f t="shared" si="189"/>
        <v>F-gases</v>
      </c>
    </row>
    <row r="11968" spans="1:10" hidden="1" x14ac:dyDescent="0.35">
      <c r="A11968" t="s">
        <v>69</v>
      </c>
      <c r="B11968" t="s">
        <v>3</v>
      </c>
      <c r="C11968" t="s">
        <v>251</v>
      </c>
      <c r="D11968" t="s">
        <v>263</v>
      </c>
      <c r="E11968" t="s">
        <v>13</v>
      </c>
      <c r="F11968">
        <v>2000</v>
      </c>
      <c r="G11968">
        <v>0</v>
      </c>
      <c r="H11968">
        <f>IF(J11968="N2O",G11968/About!$A$75,IF('EPA non-CO2 Data'!J11968="CH4",'EPA non-CO2 Data'!G11968/About!$A$73,'EPA non-CO2 Data'!G11968))</f>
        <v>0</v>
      </c>
      <c r="I11968" s="4" t="str">
        <f>VLOOKUP(CONCATENATE(B11968,C11968,D11968),'EPA Source to Industry Map'!$D$2:$E$35,2,FALSE)</f>
        <v>chemicals 20</v>
      </c>
      <c r="J11968" s="4" t="str">
        <f t="shared" si="189"/>
        <v>F-gases</v>
      </c>
    </row>
    <row r="11969" spans="1:10" hidden="1" x14ac:dyDescent="0.35">
      <c r="A11969" t="s">
        <v>69</v>
      </c>
      <c r="B11969" t="s">
        <v>3</v>
      </c>
      <c r="C11969" t="s">
        <v>251</v>
      </c>
      <c r="D11969" t="s">
        <v>263</v>
      </c>
      <c r="E11969" t="s">
        <v>13</v>
      </c>
      <c r="F11969">
        <v>2001</v>
      </c>
      <c r="G11969">
        <v>0</v>
      </c>
      <c r="H11969">
        <f>IF(J11969="N2O",G11969/About!$A$75,IF('EPA non-CO2 Data'!J11969="CH4",'EPA non-CO2 Data'!G11969/About!$A$73,'EPA non-CO2 Data'!G11969))</f>
        <v>0</v>
      </c>
      <c r="I11969" s="4" t="str">
        <f>VLOOKUP(CONCATENATE(B11969,C11969,D11969),'EPA Source to Industry Map'!$D$2:$E$35,2,FALSE)</f>
        <v>chemicals 20</v>
      </c>
      <c r="J11969" s="4" t="str">
        <f t="shared" si="189"/>
        <v>F-gases</v>
      </c>
    </row>
    <row r="11970" spans="1:10" hidden="1" x14ac:dyDescent="0.35">
      <c r="A11970" t="s">
        <v>69</v>
      </c>
      <c r="B11970" t="s">
        <v>3</v>
      </c>
      <c r="C11970" t="s">
        <v>251</v>
      </c>
      <c r="D11970" t="s">
        <v>263</v>
      </c>
      <c r="E11970" t="s">
        <v>13</v>
      </c>
      <c r="F11970">
        <v>2002</v>
      </c>
      <c r="G11970">
        <v>0</v>
      </c>
      <c r="H11970">
        <f>IF(J11970="N2O",G11970/About!$A$75,IF('EPA non-CO2 Data'!J11970="CH4",'EPA non-CO2 Data'!G11970/About!$A$73,'EPA non-CO2 Data'!G11970))</f>
        <v>0</v>
      </c>
      <c r="I11970" s="4" t="str">
        <f>VLOOKUP(CONCATENATE(B11970,C11970,D11970),'EPA Source to Industry Map'!$D$2:$E$35,2,FALSE)</f>
        <v>chemicals 20</v>
      </c>
      <c r="J11970" s="4" t="str">
        <f t="shared" si="189"/>
        <v>F-gases</v>
      </c>
    </row>
    <row r="11971" spans="1:10" hidden="1" x14ac:dyDescent="0.35">
      <c r="A11971" t="s">
        <v>69</v>
      </c>
      <c r="B11971" t="s">
        <v>3</v>
      </c>
      <c r="C11971" t="s">
        <v>251</v>
      </c>
      <c r="D11971" t="s">
        <v>263</v>
      </c>
      <c r="E11971" t="s">
        <v>13</v>
      </c>
      <c r="F11971">
        <v>2003</v>
      </c>
      <c r="G11971">
        <v>0</v>
      </c>
      <c r="H11971">
        <f>IF(J11971="N2O",G11971/About!$A$75,IF('EPA non-CO2 Data'!J11971="CH4",'EPA non-CO2 Data'!G11971/About!$A$73,'EPA non-CO2 Data'!G11971))</f>
        <v>0</v>
      </c>
      <c r="I11971" s="4" t="str">
        <f>VLOOKUP(CONCATENATE(B11971,C11971,D11971),'EPA Source to Industry Map'!$D$2:$E$35,2,FALSE)</f>
        <v>chemicals 20</v>
      </c>
      <c r="J11971" s="4" t="str">
        <f t="shared" si="189"/>
        <v>F-gases</v>
      </c>
    </row>
    <row r="11972" spans="1:10" hidden="1" x14ac:dyDescent="0.35">
      <c r="A11972" t="s">
        <v>69</v>
      </c>
      <c r="B11972" t="s">
        <v>3</v>
      </c>
      <c r="C11972" t="s">
        <v>251</v>
      </c>
      <c r="D11972" t="s">
        <v>263</v>
      </c>
      <c r="E11972" t="s">
        <v>13</v>
      </c>
      <c r="F11972">
        <v>2004</v>
      </c>
      <c r="G11972">
        <v>0</v>
      </c>
      <c r="H11972">
        <f>IF(J11972="N2O",G11972/About!$A$75,IF('EPA non-CO2 Data'!J11972="CH4",'EPA non-CO2 Data'!G11972/About!$A$73,'EPA non-CO2 Data'!G11972))</f>
        <v>0</v>
      </c>
      <c r="I11972" s="4" t="str">
        <f>VLOOKUP(CONCATENATE(B11972,C11972,D11972),'EPA Source to Industry Map'!$D$2:$E$35,2,FALSE)</f>
        <v>chemicals 20</v>
      </c>
      <c r="J11972" s="4" t="str">
        <f t="shared" si="189"/>
        <v>F-gases</v>
      </c>
    </row>
    <row r="11973" spans="1:10" hidden="1" x14ac:dyDescent="0.35">
      <c r="A11973" t="s">
        <v>69</v>
      </c>
      <c r="B11973" t="s">
        <v>3</v>
      </c>
      <c r="C11973" t="s">
        <v>251</v>
      </c>
      <c r="D11973" t="s">
        <v>263</v>
      </c>
      <c r="E11973" t="s">
        <v>13</v>
      </c>
      <c r="F11973">
        <v>2005</v>
      </c>
      <c r="G11973">
        <v>0</v>
      </c>
      <c r="H11973">
        <f>IF(J11973="N2O",G11973/About!$A$75,IF('EPA non-CO2 Data'!J11973="CH4",'EPA non-CO2 Data'!G11973/About!$A$73,'EPA non-CO2 Data'!G11973))</f>
        <v>0</v>
      </c>
      <c r="I11973" s="4" t="str">
        <f>VLOOKUP(CONCATENATE(B11973,C11973,D11973),'EPA Source to Industry Map'!$D$2:$E$35,2,FALSE)</f>
        <v>chemicals 20</v>
      </c>
      <c r="J11973" s="4" t="str">
        <f t="shared" si="189"/>
        <v>F-gases</v>
      </c>
    </row>
    <row r="11974" spans="1:10" hidden="1" x14ac:dyDescent="0.35">
      <c r="A11974" t="s">
        <v>69</v>
      </c>
      <c r="B11974" t="s">
        <v>3</v>
      </c>
      <c r="C11974" t="s">
        <v>251</v>
      </c>
      <c r="D11974" t="s">
        <v>263</v>
      </c>
      <c r="E11974" t="s">
        <v>13</v>
      </c>
      <c r="F11974">
        <v>2006</v>
      </c>
      <c r="G11974">
        <v>0</v>
      </c>
      <c r="H11974">
        <f>IF(J11974="N2O",G11974/About!$A$75,IF('EPA non-CO2 Data'!J11974="CH4",'EPA non-CO2 Data'!G11974/About!$A$73,'EPA non-CO2 Data'!G11974))</f>
        <v>0</v>
      </c>
      <c r="I11974" s="4" t="str">
        <f>VLOOKUP(CONCATENATE(B11974,C11974,D11974),'EPA Source to Industry Map'!$D$2:$E$35,2,FALSE)</f>
        <v>chemicals 20</v>
      </c>
      <c r="J11974" s="4" t="str">
        <f t="shared" si="189"/>
        <v>F-gases</v>
      </c>
    </row>
    <row r="11975" spans="1:10" hidden="1" x14ac:dyDescent="0.35">
      <c r="A11975" t="s">
        <v>69</v>
      </c>
      <c r="B11975" t="s">
        <v>3</v>
      </c>
      <c r="C11975" t="s">
        <v>251</v>
      </c>
      <c r="D11975" t="s">
        <v>263</v>
      </c>
      <c r="E11975" t="s">
        <v>13</v>
      </c>
      <c r="F11975">
        <v>2007</v>
      </c>
      <c r="G11975">
        <v>0</v>
      </c>
      <c r="H11975">
        <f>IF(J11975="N2O",G11975/About!$A$75,IF('EPA non-CO2 Data'!J11975="CH4",'EPA non-CO2 Data'!G11975/About!$A$73,'EPA non-CO2 Data'!G11975))</f>
        <v>0</v>
      </c>
      <c r="I11975" s="4" t="str">
        <f>VLOOKUP(CONCATENATE(B11975,C11975,D11975),'EPA Source to Industry Map'!$D$2:$E$35,2,FALSE)</f>
        <v>chemicals 20</v>
      </c>
      <c r="J11975" s="4" t="str">
        <f t="shared" si="189"/>
        <v>F-gases</v>
      </c>
    </row>
    <row r="11976" spans="1:10" hidden="1" x14ac:dyDescent="0.35">
      <c r="A11976" t="s">
        <v>69</v>
      </c>
      <c r="B11976" t="s">
        <v>3</v>
      </c>
      <c r="C11976" t="s">
        <v>251</v>
      </c>
      <c r="D11976" t="s">
        <v>263</v>
      </c>
      <c r="E11976" t="s">
        <v>13</v>
      </c>
      <c r="F11976">
        <v>2008</v>
      </c>
      <c r="G11976">
        <v>0</v>
      </c>
      <c r="H11976">
        <f>IF(J11976="N2O",G11976/About!$A$75,IF('EPA non-CO2 Data'!J11976="CH4",'EPA non-CO2 Data'!G11976/About!$A$73,'EPA non-CO2 Data'!G11976))</f>
        <v>0</v>
      </c>
      <c r="I11976" s="4" t="str">
        <f>VLOOKUP(CONCATENATE(B11976,C11976,D11976),'EPA Source to Industry Map'!$D$2:$E$35,2,FALSE)</f>
        <v>chemicals 20</v>
      </c>
      <c r="J11976" s="4" t="str">
        <f t="shared" si="189"/>
        <v>F-gases</v>
      </c>
    </row>
    <row r="11977" spans="1:10" hidden="1" x14ac:dyDescent="0.35">
      <c r="A11977" t="s">
        <v>69</v>
      </c>
      <c r="B11977" t="s">
        <v>3</v>
      </c>
      <c r="C11977" t="s">
        <v>251</v>
      </c>
      <c r="D11977" t="s">
        <v>263</v>
      </c>
      <c r="E11977" t="s">
        <v>13</v>
      </c>
      <c r="F11977">
        <v>2009</v>
      </c>
      <c r="G11977">
        <v>0</v>
      </c>
      <c r="H11977">
        <f>IF(J11977="N2O",G11977/About!$A$75,IF('EPA non-CO2 Data'!J11977="CH4",'EPA non-CO2 Data'!G11977/About!$A$73,'EPA non-CO2 Data'!G11977))</f>
        <v>0</v>
      </c>
      <c r="I11977" s="4" t="str">
        <f>VLOOKUP(CONCATENATE(B11977,C11977,D11977),'EPA Source to Industry Map'!$D$2:$E$35,2,FALSE)</f>
        <v>chemicals 20</v>
      </c>
      <c r="J11977" s="4" t="str">
        <f t="shared" si="189"/>
        <v>F-gases</v>
      </c>
    </row>
    <row r="11978" spans="1:10" hidden="1" x14ac:dyDescent="0.35">
      <c r="A11978" t="s">
        <v>69</v>
      </c>
      <c r="B11978" t="s">
        <v>3</v>
      </c>
      <c r="C11978" t="s">
        <v>251</v>
      </c>
      <c r="D11978" t="s">
        <v>263</v>
      </c>
      <c r="E11978" t="s">
        <v>13</v>
      </c>
      <c r="F11978">
        <v>2010</v>
      </c>
      <c r="G11978">
        <v>0</v>
      </c>
      <c r="H11978">
        <f>IF(J11978="N2O",G11978/About!$A$75,IF('EPA non-CO2 Data'!J11978="CH4",'EPA non-CO2 Data'!G11978/About!$A$73,'EPA non-CO2 Data'!G11978))</f>
        <v>0</v>
      </c>
      <c r="I11978" s="4" t="str">
        <f>VLOOKUP(CONCATENATE(B11978,C11978,D11978),'EPA Source to Industry Map'!$D$2:$E$35,2,FALSE)</f>
        <v>chemicals 20</v>
      </c>
      <c r="J11978" s="4" t="str">
        <f t="shared" si="189"/>
        <v>F-gases</v>
      </c>
    </row>
    <row r="11979" spans="1:10" hidden="1" x14ac:dyDescent="0.35">
      <c r="A11979" t="s">
        <v>69</v>
      </c>
      <c r="B11979" t="s">
        <v>3</v>
      </c>
      <c r="C11979" t="s">
        <v>251</v>
      </c>
      <c r="D11979" t="s">
        <v>263</v>
      </c>
      <c r="E11979" t="s">
        <v>13</v>
      </c>
      <c r="F11979">
        <v>2011</v>
      </c>
      <c r="G11979">
        <v>0</v>
      </c>
      <c r="H11979">
        <f>IF(J11979="N2O",G11979/About!$A$75,IF('EPA non-CO2 Data'!J11979="CH4",'EPA non-CO2 Data'!G11979/About!$A$73,'EPA non-CO2 Data'!G11979))</f>
        <v>0</v>
      </c>
      <c r="I11979" s="4" t="str">
        <f>VLOOKUP(CONCATENATE(B11979,C11979,D11979),'EPA Source to Industry Map'!$D$2:$E$35,2,FALSE)</f>
        <v>chemicals 20</v>
      </c>
      <c r="J11979" s="4" t="str">
        <f t="shared" si="189"/>
        <v>F-gases</v>
      </c>
    </row>
    <row r="11980" spans="1:10" hidden="1" x14ac:dyDescent="0.35">
      <c r="A11980" t="s">
        <v>69</v>
      </c>
      <c r="B11980" t="s">
        <v>3</v>
      </c>
      <c r="C11980" t="s">
        <v>251</v>
      </c>
      <c r="D11980" t="s">
        <v>263</v>
      </c>
      <c r="E11980" t="s">
        <v>13</v>
      </c>
      <c r="F11980">
        <v>2012</v>
      </c>
      <c r="G11980">
        <v>0</v>
      </c>
      <c r="H11980">
        <f>IF(J11980="N2O",G11980/About!$A$75,IF('EPA non-CO2 Data'!J11980="CH4",'EPA non-CO2 Data'!G11980/About!$A$73,'EPA non-CO2 Data'!G11980))</f>
        <v>0</v>
      </c>
      <c r="I11980" s="4" t="str">
        <f>VLOOKUP(CONCATENATE(B11980,C11980,D11980),'EPA Source to Industry Map'!$D$2:$E$35,2,FALSE)</f>
        <v>chemicals 20</v>
      </c>
      <c r="J11980" s="4" t="str">
        <f t="shared" si="189"/>
        <v>F-gases</v>
      </c>
    </row>
    <row r="11981" spans="1:10" hidden="1" x14ac:dyDescent="0.35">
      <c r="A11981" t="s">
        <v>69</v>
      </c>
      <c r="B11981" t="s">
        <v>3</v>
      </c>
      <c r="C11981" t="s">
        <v>251</v>
      </c>
      <c r="D11981" t="s">
        <v>263</v>
      </c>
      <c r="E11981" t="s">
        <v>13</v>
      </c>
      <c r="F11981">
        <v>2013</v>
      </c>
      <c r="G11981">
        <v>0</v>
      </c>
      <c r="H11981">
        <f>IF(J11981="N2O",G11981/About!$A$75,IF('EPA non-CO2 Data'!J11981="CH4",'EPA non-CO2 Data'!G11981/About!$A$73,'EPA non-CO2 Data'!G11981))</f>
        <v>0</v>
      </c>
      <c r="I11981" s="4" t="str">
        <f>VLOOKUP(CONCATENATE(B11981,C11981,D11981),'EPA Source to Industry Map'!$D$2:$E$35,2,FALSE)</f>
        <v>chemicals 20</v>
      </c>
      <c r="J11981" s="4" t="str">
        <f t="shared" si="189"/>
        <v>F-gases</v>
      </c>
    </row>
    <row r="11982" spans="1:10" hidden="1" x14ac:dyDescent="0.35">
      <c r="A11982" t="s">
        <v>69</v>
      </c>
      <c r="B11982" t="s">
        <v>3</v>
      </c>
      <c r="C11982" t="s">
        <v>251</v>
      </c>
      <c r="D11982" t="s">
        <v>263</v>
      </c>
      <c r="E11982" t="s">
        <v>13</v>
      </c>
      <c r="F11982">
        <v>2014</v>
      </c>
      <c r="G11982">
        <v>0</v>
      </c>
      <c r="H11982">
        <f>IF(J11982="N2O",G11982/About!$A$75,IF('EPA non-CO2 Data'!J11982="CH4",'EPA non-CO2 Data'!G11982/About!$A$73,'EPA non-CO2 Data'!G11982))</f>
        <v>0</v>
      </c>
      <c r="I11982" s="4" t="str">
        <f>VLOOKUP(CONCATENATE(B11982,C11982,D11982),'EPA Source to Industry Map'!$D$2:$E$35,2,FALSE)</f>
        <v>chemicals 20</v>
      </c>
      <c r="J11982" s="4" t="str">
        <f t="shared" si="189"/>
        <v>F-gases</v>
      </c>
    </row>
    <row r="11983" spans="1:10" hidden="1" x14ac:dyDescent="0.35">
      <c r="A11983" t="s">
        <v>69</v>
      </c>
      <c r="B11983" t="s">
        <v>3</v>
      </c>
      <c r="C11983" t="s">
        <v>251</v>
      </c>
      <c r="D11983" t="s">
        <v>263</v>
      </c>
      <c r="E11983" t="s">
        <v>13</v>
      </c>
      <c r="F11983">
        <v>2015</v>
      </c>
      <c r="G11983">
        <v>0</v>
      </c>
      <c r="H11983">
        <f>IF(J11983="N2O",G11983/About!$A$75,IF('EPA non-CO2 Data'!J11983="CH4",'EPA non-CO2 Data'!G11983/About!$A$73,'EPA non-CO2 Data'!G11983))</f>
        <v>0</v>
      </c>
      <c r="I11983" s="4" t="str">
        <f>VLOOKUP(CONCATENATE(B11983,C11983,D11983),'EPA Source to Industry Map'!$D$2:$E$35,2,FALSE)</f>
        <v>chemicals 20</v>
      </c>
      <c r="J11983" s="4" t="str">
        <f t="shared" si="189"/>
        <v>F-gases</v>
      </c>
    </row>
    <row r="11984" spans="1:10" hidden="1" x14ac:dyDescent="0.35">
      <c r="A11984" t="s">
        <v>69</v>
      </c>
      <c r="B11984" t="s">
        <v>3</v>
      </c>
      <c r="C11984" t="s">
        <v>251</v>
      </c>
      <c r="D11984" t="s">
        <v>263</v>
      </c>
      <c r="E11984" t="s">
        <v>13</v>
      </c>
      <c r="F11984">
        <v>2016</v>
      </c>
      <c r="G11984">
        <v>0</v>
      </c>
      <c r="H11984">
        <f>IF(J11984="N2O",G11984/About!$A$75,IF('EPA non-CO2 Data'!J11984="CH4",'EPA non-CO2 Data'!G11984/About!$A$73,'EPA non-CO2 Data'!G11984))</f>
        <v>0</v>
      </c>
      <c r="I11984" s="4" t="str">
        <f>VLOOKUP(CONCATENATE(B11984,C11984,D11984),'EPA Source to Industry Map'!$D$2:$E$35,2,FALSE)</f>
        <v>chemicals 20</v>
      </c>
      <c r="J11984" s="4" t="str">
        <f t="shared" si="189"/>
        <v>F-gases</v>
      </c>
    </row>
    <row r="11985" spans="1:10" hidden="1" x14ac:dyDescent="0.35">
      <c r="A11985" t="s">
        <v>69</v>
      </c>
      <c r="B11985" t="s">
        <v>3</v>
      </c>
      <c r="C11985" t="s">
        <v>251</v>
      </c>
      <c r="D11985" t="s">
        <v>263</v>
      </c>
      <c r="E11985" t="s">
        <v>13</v>
      </c>
      <c r="F11985">
        <v>2017</v>
      </c>
      <c r="G11985">
        <v>0</v>
      </c>
      <c r="H11985">
        <f>IF(J11985="N2O",G11985/About!$A$75,IF('EPA non-CO2 Data'!J11985="CH4",'EPA non-CO2 Data'!G11985/About!$A$73,'EPA non-CO2 Data'!G11985))</f>
        <v>0</v>
      </c>
      <c r="I11985" s="4" t="str">
        <f>VLOOKUP(CONCATENATE(B11985,C11985,D11985),'EPA Source to Industry Map'!$D$2:$E$35,2,FALSE)</f>
        <v>chemicals 20</v>
      </c>
      <c r="J11985" s="4" t="str">
        <f t="shared" si="189"/>
        <v>F-gases</v>
      </c>
    </row>
    <row r="11986" spans="1:10" hidden="1" x14ac:dyDescent="0.35">
      <c r="A11986" t="s">
        <v>69</v>
      </c>
      <c r="B11986" t="s">
        <v>3</v>
      </c>
      <c r="C11986" t="s">
        <v>251</v>
      </c>
      <c r="D11986" t="s">
        <v>263</v>
      </c>
      <c r="E11986" t="s">
        <v>13</v>
      </c>
      <c r="F11986">
        <v>2018</v>
      </c>
      <c r="G11986">
        <v>0</v>
      </c>
      <c r="H11986">
        <f>IF(J11986="N2O",G11986/About!$A$75,IF('EPA non-CO2 Data'!J11986="CH4",'EPA non-CO2 Data'!G11986/About!$A$73,'EPA non-CO2 Data'!G11986))</f>
        <v>0</v>
      </c>
      <c r="I11986" s="4" t="str">
        <f>VLOOKUP(CONCATENATE(B11986,C11986,D11986),'EPA Source to Industry Map'!$D$2:$E$35,2,FALSE)</f>
        <v>chemicals 20</v>
      </c>
      <c r="J11986" s="4" t="str">
        <f t="shared" si="189"/>
        <v>F-gases</v>
      </c>
    </row>
    <row r="11987" spans="1:10" hidden="1" x14ac:dyDescent="0.35">
      <c r="A11987" t="s">
        <v>69</v>
      </c>
      <c r="B11987" t="s">
        <v>3</v>
      </c>
      <c r="C11987" t="s">
        <v>251</v>
      </c>
      <c r="D11987" t="s">
        <v>263</v>
      </c>
      <c r="E11987" t="s">
        <v>13</v>
      </c>
      <c r="F11987">
        <v>2019</v>
      </c>
      <c r="G11987">
        <v>0</v>
      </c>
      <c r="H11987">
        <f>IF(J11987="N2O",G11987/About!$A$75,IF('EPA non-CO2 Data'!J11987="CH4",'EPA non-CO2 Data'!G11987/About!$A$73,'EPA non-CO2 Data'!G11987))</f>
        <v>0</v>
      </c>
      <c r="I11987" s="4" t="str">
        <f>VLOOKUP(CONCATENATE(B11987,C11987,D11987),'EPA Source to Industry Map'!$D$2:$E$35,2,FALSE)</f>
        <v>chemicals 20</v>
      </c>
      <c r="J11987" s="4" t="str">
        <f t="shared" si="189"/>
        <v>F-gases</v>
      </c>
    </row>
    <row r="11988" spans="1:10" hidden="1" x14ac:dyDescent="0.35">
      <c r="A11988" t="s">
        <v>69</v>
      </c>
      <c r="B11988" t="s">
        <v>3</v>
      </c>
      <c r="C11988" t="s">
        <v>251</v>
      </c>
      <c r="D11988" t="s">
        <v>263</v>
      </c>
      <c r="E11988" t="s">
        <v>13</v>
      </c>
      <c r="F11988">
        <v>2020</v>
      </c>
      <c r="G11988">
        <v>0</v>
      </c>
      <c r="H11988">
        <f>IF(J11988="N2O",G11988/About!$A$75,IF('EPA non-CO2 Data'!J11988="CH4",'EPA non-CO2 Data'!G11988/About!$A$73,'EPA non-CO2 Data'!G11988))</f>
        <v>0</v>
      </c>
      <c r="I11988" s="4" t="str">
        <f>VLOOKUP(CONCATENATE(B11988,C11988,D11988),'EPA Source to Industry Map'!$D$2:$E$35,2,FALSE)</f>
        <v>chemicals 20</v>
      </c>
      <c r="J11988" s="4" t="str">
        <f t="shared" si="189"/>
        <v>F-gases</v>
      </c>
    </row>
    <row r="11989" spans="1:10" hidden="1" x14ac:dyDescent="0.35">
      <c r="A11989" t="s">
        <v>69</v>
      </c>
      <c r="B11989" t="s">
        <v>3</v>
      </c>
      <c r="C11989" t="s">
        <v>251</v>
      </c>
      <c r="D11989" t="s">
        <v>263</v>
      </c>
      <c r="E11989" t="s">
        <v>13</v>
      </c>
      <c r="F11989">
        <v>2021</v>
      </c>
      <c r="G11989">
        <v>0</v>
      </c>
      <c r="H11989">
        <f>IF(J11989="N2O",G11989/About!$A$75,IF('EPA non-CO2 Data'!J11989="CH4",'EPA non-CO2 Data'!G11989/About!$A$73,'EPA non-CO2 Data'!G11989))</f>
        <v>0</v>
      </c>
      <c r="I11989" s="4" t="str">
        <f>VLOOKUP(CONCATENATE(B11989,C11989,D11989),'EPA Source to Industry Map'!$D$2:$E$35,2,FALSE)</f>
        <v>chemicals 20</v>
      </c>
      <c r="J11989" s="4" t="str">
        <f t="shared" si="189"/>
        <v>F-gases</v>
      </c>
    </row>
    <row r="11990" spans="1:10" hidden="1" x14ac:dyDescent="0.35">
      <c r="A11990" t="s">
        <v>69</v>
      </c>
      <c r="B11990" t="s">
        <v>3</v>
      </c>
      <c r="C11990" t="s">
        <v>251</v>
      </c>
      <c r="D11990" t="s">
        <v>263</v>
      </c>
      <c r="E11990" t="s">
        <v>13</v>
      </c>
      <c r="F11990">
        <v>2022</v>
      </c>
      <c r="G11990">
        <v>0</v>
      </c>
      <c r="H11990">
        <f>IF(J11990="N2O",G11990/About!$A$75,IF('EPA non-CO2 Data'!J11990="CH4",'EPA non-CO2 Data'!G11990/About!$A$73,'EPA non-CO2 Data'!G11990))</f>
        <v>0</v>
      </c>
      <c r="I11990" s="4" t="str">
        <f>VLOOKUP(CONCATENATE(B11990,C11990,D11990),'EPA Source to Industry Map'!$D$2:$E$35,2,FALSE)</f>
        <v>chemicals 20</v>
      </c>
      <c r="J11990" s="4" t="str">
        <f t="shared" si="189"/>
        <v>F-gases</v>
      </c>
    </row>
    <row r="11991" spans="1:10" hidden="1" x14ac:dyDescent="0.35">
      <c r="A11991" t="s">
        <v>69</v>
      </c>
      <c r="B11991" t="s">
        <v>3</v>
      </c>
      <c r="C11991" t="s">
        <v>251</v>
      </c>
      <c r="D11991" t="s">
        <v>263</v>
      </c>
      <c r="E11991" t="s">
        <v>13</v>
      </c>
      <c r="F11991">
        <v>2023</v>
      </c>
      <c r="G11991">
        <v>0</v>
      </c>
      <c r="H11991">
        <f>IF(J11991="N2O",G11991/About!$A$75,IF('EPA non-CO2 Data'!J11991="CH4",'EPA non-CO2 Data'!G11991/About!$A$73,'EPA non-CO2 Data'!G11991))</f>
        <v>0</v>
      </c>
      <c r="I11991" s="4" t="str">
        <f>VLOOKUP(CONCATENATE(B11991,C11991,D11991),'EPA Source to Industry Map'!$D$2:$E$35,2,FALSE)</f>
        <v>chemicals 20</v>
      </c>
      <c r="J11991" s="4" t="str">
        <f t="shared" si="189"/>
        <v>F-gases</v>
      </c>
    </row>
    <row r="11992" spans="1:10" hidden="1" x14ac:dyDescent="0.35">
      <c r="A11992" t="s">
        <v>69</v>
      </c>
      <c r="B11992" t="s">
        <v>3</v>
      </c>
      <c r="C11992" t="s">
        <v>251</v>
      </c>
      <c r="D11992" t="s">
        <v>263</v>
      </c>
      <c r="E11992" t="s">
        <v>13</v>
      </c>
      <c r="F11992">
        <v>2024</v>
      </c>
      <c r="G11992">
        <v>0</v>
      </c>
      <c r="H11992">
        <f>IF(J11992="N2O",G11992/About!$A$75,IF('EPA non-CO2 Data'!J11992="CH4",'EPA non-CO2 Data'!G11992/About!$A$73,'EPA non-CO2 Data'!G11992))</f>
        <v>0</v>
      </c>
      <c r="I11992" s="4" t="str">
        <f>VLOOKUP(CONCATENATE(B11992,C11992,D11992),'EPA Source to Industry Map'!$D$2:$E$35,2,FALSE)</f>
        <v>chemicals 20</v>
      </c>
      <c r="J11992" s="4" t="str">
        <f t="shared" si="189"/>
        <v>F-gases</v>
      </c>
    </row>
    <row r="11993" spans="1:10" hidden="1" x14ac:dyDescent="0.35">
      <c r="A11993" t="s">
        <v>69</v>
      </c>
      <c r="B11993" t="s">
        <v>3</v>
      </c>
      <c r="C11993" t="s">
        <v>251</v>
      </c>
      <c r="D11993" t="s">
        <v>263</v>
      </c>
      <c r="E11993" t="s">
        <v>13</v>
      </c>
      <c r="F11993">
        <v>2025</v>
      </c>
      <c r="G11993">
        <v>0</v>
      </c>
      <c r="H11993">
        <f>IF(J11993="N2O",G11993/About!$A$75,IF('EPA non-CO2 Data'!J11993="CH4",'EPA non-CO2 Data'!G11993/About!$A$73,'EPA non-CO2 Data'!G11993))</f>
        <v>0</v>
      </c>
      <c r="I11993" s="4" t="str">
        <f>VLOOKUP(CONCATENATE(B11993,C11993,D11993),'EPA Source to Industry Map'!$D$2:$E$35,2,FALSE)</f>
        <v>chemicals 20</v>
      </c>
      <c r="J11993" s="4" t="str">
        <f t="shared" si="189"/>
        <v>F-gases</v>
      </c>
    </row>
    <row r="11994" spans="1:10" hidden="1" x14ac:dyDescent="0.35">
      <c r="A11994" t="s">
        <v>69</v>
      </c>
      <c r="B11994" t="s">
        <v>3</v>
      </c>
      <c r="C11994" t="s">
        <v>251</v>
      </c>
      <c r="D11994" t="s">
        <v>263</v>
      </c>
      <c r="E11994" t="s">
        <v>13</v>
      </c>
      <c r="F11994">
        <v>2026</v>
      </c>
      <c r="G11994">
        <v>0</v>
      </c>
      <c r="H11994">
        <f>IF(J11994="N2O",G11994/About!$A$75,IF('EPA non-CO2 Data'!J11994="CH4",'EPA non-CO2 Data'!G11994/About!$A$73,'EPA non-CO2 Data'!G11994))</f>
        <v>0</v>
      </c>
      <c r="I11994" s="4" t="str">
        <f>VLOOKUP(CONCATENATE(B11994,C11994,D11994),'EPA Source to Industry Map'!$D$2:$E$35,2,FALSE)</f>
        <v>chemicals 20</v>
      </c>
      <c r="J11994" s="4" t="str">
        <f t="shared" si="189"/>
        <v>F-gases</v>
      </c>
    </row>
    <row r="11995" spans="1:10" hidden="1" x14ac:dyDescent="0.35">
      <c r="A11995" t="s">
        <v>69</v>
      </c>
      <c r="B11995" t="s">
        <v>3</v>
      </c>
      <c r="C11995" t="s">
        <v>251</v>
      </c>
      <c r="D11995" t="s">
        <v>263</v>
      </c>
      <c r="E11995" t="s">
        <v>13</v>
      </c>
      <c r="F11995">
        <v>2027</v>
      </c>
      <c r="G11995">
        <v>0</v>
      </c>
      <c r="H11995">
        <f>IF(J11995="N2O",G11995/About!$A$75,IF('EPA non-CO2 Data'!J11995="CH4",'EPA non-CO2 Data'!G11995/About!$A$73,'EPA non-CO2 Data'!G11995))</f>
        <v>0</v>
      </c>
      <c r="I11995" s="4" t="str">
        <f>VLOOKUP(CONCATENATE(B11995,C11995,D11995),'EPA Source to Industry Map'!$D$2:$E$35,2,FALSE)</f>
        <v>chemicals 20</v>
      </c>
      <c r="J11995" s="4" t="str">
        <f t="shared" si="189"/>
        <v>F-gases</v>
      </c>
    </row>
    <row r="11996" spans="1:10" hidden="1" x14ac:dyDescent="0.35">
      <c r="A11996" t="s">
        <v>69</v>
      </c>
      <c r="B11996" t="s">
        <v>3</v>
      </c>
      <c r="C11996" t="s">
        <v>251</v>
      </c>
      <c r="D11996" t="s">
        <v>263</v>
      </c>
      <c r="E11996" t="s">
        <v>13</v>
      </c>
      <c r="F11996">
        <v>2028</v>
      </c>
      <c r="G11996">
        <v>0</v>
      </c>
      <c r="H11996">
        <f>IF(J11996="N2O",G11996/About!$A$75,IF('EPA non-CO2 Data'!J11996="CH4",'EPA non-CO2 Data'!G11996/About!$A$73,'EPA non-CO2 Data'!G11996))</f>
        <v>0</v>
      </c>
      <c r="I11996" s="4" t="str">
        <f>VLOOKUP(CONCATENATE(B11996,C11996,D11996),'EPA Source to Industry Map'!$D$2:$E$35,2,FALSE)</f>
        <v>chemicals 20</v>
      </c>
      <c r="J11996" s="4" t="str">
        <f t="shared" si="189"/>
        <v>F-gases</v>
      </c>
    </row>
    <row r="11997" spans="1:10" hidden="1" x14ac:dyDescent="0.35">
      <c r="A11997" t="s">
        <v>69</v>
      </c>
      <c r="B11997" t="s">
        <v>3</v>
      </c>
      <c r="C11997" t="s">
        <v>251</v>
      </c>
      <c r="D11997" t="s">
        <v>263</v>
      </c>
      <c r="E11997" t="s">
        <v>13</v>
      </c>
      <c r="F11997">
        <v>2029</v>
      </c>
      <c r="G11997">
        <v>0</v>
      </c>
      <c r="H11997">
        <f>IF(J11997="N2O",G11997/About!$A$75,IF('EPA non-CO2 Data'!J11997="CH4",'EPA non-CO2 Data'!G11997/About!$A$73,'EPA non-CO2 Data'!G11997))</f>
        <v>0</v>
      </c>
      <c r="I11997" s="4" t="str">
        <f>VLOOKUP(CONCATENATE(B11997,C11997,D11997),'EPA Source to Industry Map'!$D$2:$E$35,2,FALSE)</f>
        <v>chemicals 20</v>
      </c>
      <c r="J11997" s="4" t="str">
        <f t="shared" si="189"/>
        <v>F-gases</v>
      </c>
    </row>
    <row r="11998" spans="1:10" hidden="1" x14ac:dyDescent="0.35">
      <c r="A11998" t="s">
        <v>69</v>
      </c>
      <c r="B11998" t="s">
        <v>3</v>
      </c>
      <c r="C11998" t="s">
        <v>251</v>
      </c>
      <c r="D11998" t="s">
        <v>263</v>
      </c>
      <c r="E11998" t="s">
        <v>13</v>
      </c>
      <c r="F11998">
        <v>2030</v>
      </c>
      <c r="G11998">
        <v>0</v>
      </c>
      <c r="H11998">
        <f>IF(J11998="N2O",G11998/About!$A$75,IF('EPA non-CO2 Data'!J11998="CH4",'EPA non-CO2 Data'!G11998/About!$A$73,'EPA non-CO2 Data'!G11998))</f>
        <v>0</v>
      </c>
      <c r="I11998" s="4" t="str">
        <f>VLOOKUP(CONCATENATE(B11998,C11998,D11998),'EPA Source to Industry Map'!$D$2:$E$35,2,FALSE)</f>
        <v>chemicals 20</v>
      </c>
      <c r="J11998" s="4" t="str">
        <f t="shared" si="189"/>
        <v>F-gases</v>
      </c>
    </row>
    <row r="11999" spans="1:10" hidden="1" x14ac:dyDescent="0.35">
      <c r="A11999" t="s">
        <v>69</v>
      </c>
      <c r="B11999" t="s">
        <v>3</v>
      </c>
      <c r="C11999" t="s">
        <v>251</v>
      </c>
      <c r="D11999" t="s">
        <v>263</v>
      </c>
      <c r="E11999" t="s">
        <v>13</v>
      </c>
      <c r="F11999">
        <v>2031</v>
      </c>
      <c r="G11999">
        <v>0</v>
      </c>
      <c r="H11999">
        <f>IF(J11999="N2O",G11999/About!$A$75,IF('EPA non-CO2 Data'!J11999="CH4",'EPA non-CO2 Data'!G11999/About!$A$73,'EPA non-CO2 Data'!G11999))</f>
        <v>0</v>
      </c>
      <c r="I11999" s="4" t="str">
        <f>VLOOKUP(CONCATENATE(B11999,C11999,D11999),'EPA Source to Industry Map'!$D$2:$E$35,2,FALSE)</f>
        <v>chemicals 20</v>
      </c>
      <c r="J11999" s="4" t="str">
        <f t="shared" si="189"/>
        <v>F-gases</v>
      </c>
    </row>
    <row r="12000" spans="1:10" hidden="1" x14ac:dyDescent="0.35">
      <c r="A12000" t="s">
        <v>69</v>
      </c>
      <c r="B12000" t="s">
        <v>3</v>
      </c>
      <c r="C12000" t="s">
        <v>251</v>
      </c>
      <c r="D12000" t="s">
        <v>263</v>
      </c>
      <c r="E12000" t="s">
        <v>13</v>
      </c>
      <c r="F12000">
        <v>2032</v>
      </c>
      <c r="G12000">
        <v>0</v>
      </c>
      <c r="H12000">
        <f>IF(J12000="N2O",G12000/About!$A$75,IF('EPA non-CO2 Data'!J12000="CH4",'EPA non-CO2 Data'!G12000/About!$A$73,'EPA non-CO2 Data'!G12000))</f>
        <v>0</v>
      </c>
      <c r="I12000" s="4" t="str">
        <f>VLOOKUP(CONCATENATE(B12000,C12000,D12000),'EPA Source to Industry Map'!$D$2:$E$35,2,FALSE)</f>
        <v>chemicals 20</v>
      </c>
      <c r="J12000" s="4" t="str">
        <f t="shared" si="189"/>
        <v>F-gases</v>
      </c>
    </row>
    <row r="12001" spans="1:10" hidden="1" x14ac:dyDescent="0.35">
      <c r="A12001" t="s">
        <v>69</v>
      </c>
      <c r="B12001" t="s">
        <v>3</v>
      </c>
      <c r="C12001" t="s">
        <v>251</v>
      </c>
      <c r="D12001" t="s">
        <v>263</v>
      </c>
      <c r="E12001" t="s">
        <v>13</v>
      </c>
      <c r="F12001">
        <v>2033</v>
      </c>
      <c r="G12001">
        <v>0</v>
      </c>
      <c r="H12001">
        <f>IF(J12001="N2O",G12001/About!$A$75,IF('EPA non-CO2 Data'!J12001="CH4",'EPA non-CO2 Data'!G12001/About!$A$73,'EPA non-CO2 Data'!G12001))</f>
        <v>0</v>
      </c>
      <c r="I12001" s="4" t="str">
        <f>VLOOKUP(CONCATENATE(B12001,C12001,D12001),'EPA Source to Industry Map'!$D$2:$E$35,2,FALSE)</f>
        <v>chemicals 20</v>
      </c>
      <c r="J12001" s="4" t="str">
        <f t="shared" si="189"/>
        <v>F-gases</v>
      </c>
    </row>
    <row r="12002" spans="1:10" hidden="1" x14ac:dyDescent="0.35">
      <c r="A12002" t="s">
        <v>69</v>
      </c>
      <c r="B12002" t="s">
        <v>3</v>
      </c>
      <c r="C12002" t="s">
        <v>251</v>
      </c>
      <c r="D12002" t="s">
        <v>263</v>
      </c>
      <c r="E12002" t="s">
        <v>13</v>
      </c>
      <c r="F12002">
        <v>2034</v>
      </c>
      <c r="G12002">
        <v>0</v>
      </c>
      <c r="H12002">
        <f>IF(J12002="N2O",G12002/About!$A$75,IF('EPA non-CO2 Data'!J12002="CH4",'EPA non-CO2 Data'!G12002/About!$A$73,'EPA non-CO2 Data'!G12002))</f>
        <v>0</v>
      </c>
      <c r="I12002" s="4" t="str">
        <f>VLOOKUP(CONCATENATE(B12002,C12002,D12002),'EPA Source to Industry Map'!$D$2:$E$35,2,FALSE)</f>
        <v>chemicals 20</v>
      </c>
      <c r="J12002" s="4" t="str">
        <f t="shared" si="189"/>
        <v>F-gases</v>
      </c>
    </row>
    <row r="12003" spans="1:10" hidden="1" x14ac:dyDescent="0.35">
      <c r="A12003" t="s">
        <v>69</v>
      </c>
      <c r="B12003" t="s">
        <v>3</v>
      </c>
      <c r="C12003" t="s">
        <v>251</v>
      </c>
      <c r="D12003" t="s">
        <v>263</v>
      </c>
      <c r="E12003" t="s">
        <v>13</v>
      </c>
      <c r="F12003">
        <v>2035</v>
      </c>
      <c r="G12003">
        <v>0</v>
      </c>
      <c r="H12003">
        <f>IF(J12003="N2O",G12003/About!$A$75,IF('EPA non-CO2 Data'!J12003="CH4",'EPA non-CO2 Data'!G12003/About!$A$73,'EPA non-CO2 Data'!G12003))</f>
        <v>0</v>
      </c>
      <c r="I12003" s="4" t="str">
        <f>VLOOKUP(CONCATENATE(B12003,C12003,D12003),'EPA Source to Industry Map'!$D$2:$E$35,2,FALSE)</f>
        <v>chemicals 20</v>
      </c>
      <c r="J12003" s="4" t="str">
        <f t="shared" ref="J12003:J12066" si="190">IF(ISNUMBER(SEARCH("F",E12003)),"F-gases",E12003)</f>
        <v>F-gases</v>
      </c>
    </row>
    <row r="12004" spans="1:10" hidden="1" x14ac:dyDescent="0.35">
      <c r="A12004" t="s">
        <v>69</v>
      </c>
      <c r="B12004" t="s">
        <v>3</v>
      </c>
      <c r="C12004" t="s">
        <v>251</v>
      </c>
      <c r="D12004" t="s">
        <v>263</v>
      </c>
      <c r="E12004" t="s">
        <v>13</v>
      </c>
      <c r="F12004">
        <v>2036</v>
      </c>
      <c r="G12004">
        <v>0</v>
      </c>
      <c r="H12004">
        <f>IF(J12004="N2O",G12004/About!$A$75,IF('EPA non-CO2 Data'!J12004="CH4",'EPA non-CO2 Data'!G12004/About!$A$73,'EPA non-CO2 Data'!G12004))</f>
        <v>0</v>
      </c>
      <c r="I12004" s="4" t="str">
        <f>VLOOKUP(CONCATENATE(B12004,C12004,D12004),'EPA Source to Industry Map'!$D$2:$E$35,2,FALSE)</f>
        <v>chemicals 20</v>
      </c>
      <c r="J12004" s="4" t="str">
        <f t="shared" si="190"/>
        <v>F-gases</v>
      </c>
    </row>
    <row r="12005" spans="1:10" hidden="1" x14ac:dyDescent="0.35">
      <c r="A12005" t="s">
        <v>69</v>
      </c>
      <c r="B12005" t="s">
        <v>3</v>
      </c>
      <c r="C12005" t="s">
        <v>251</v>
      </c>
      <c r="D12005" t="s">
        <v>263</v>
      </c>
      <c r="E12005" t="s">
        <v>13</v>
      </c>
      <c r="F12005">
        <v>2037</v>
      </c>
      <c r="G12005">
        <v>0</v>
      </c>
      <c r="H12005">
        <f>IF(J12005="N2O",G12005/About!$A$75,IF('EPA non-CO2 Data'!J12005="CH4",'EPA non-CO2 Data'!G12005/About!$A$73,'EPA non-CO2 Data'!G12005))</f>
        <v>0</v>
      </c>
      <c r="I12005" s="4" t="str">
        <f>VLOOKUP(CONCATENATE(B12005,C12005,D12005),'EPA Source to Industry Map'!$D$2:$E$35,2,FALSE)</f>
        <v>chemicals 20</v>
      </c>
      <c r="J12005" s="4" t="str">
        <f t="shared" si="190"/>
        <v>F-gases</v>
      </c>
    </row>
    <row r="12006" spans="1:10" hidden="1" x14ac:dyDescent="0.35">
      <c r="A12006" t="s">
        <v>69</v>
      </c>
      <c r="B12006" t="s">
        <v>3</v>
      </c>
      <c r="C12006" t="s">
        <v>251</v>
      </c>
      <c r="D12006" t="s">
        <v>263</v>
      </c>
      <c r="E12006" t="s">
        <v>13</v>
      </c>
      <c r="F12006">
        <v>2038</v>
      </c>
      <c r="G12006">
        <v>0</v>
      </c>
      <c r="H12006">
        <f>IF(J12006="N2O",G12006/About!$A$75,IF('EPA non-CO2 Data'!J12006="CH4",'EPA non-CO2 Data'!G12006/About!$A$73,'EPA non-CO2 Data'!G12006))</f>
        <v>0</v>
      </c>
      <c r="I12006" s="4" t="str">
        <f>VLOOKUP(CONCATENATE(B12006,C12006,D12006),'EPA Source to Industry Map'!$D$2:$E$35,2,FALSE)</f>
        <v>chemicals 20</v>
      </c>
      <c r="J12006" s="4" t="str">
        <f t="shared" si="190"/>
        <v>F-gases</v>
      </c>
    </row>
    <row r="12007" spans="1:10" hidden="1" x14ac:dyDescent="0.35">
      <c r="A12007" t="s">
        <v>69</v>
      </c>
      <c r="B12007" t="s">
        <v>3</v>
      </c>
      <c r="C12007" t="s">
        <v>251</v>
      </c>
      <c r="D12007" t="s">
        <v>263</v>
      </c>
      <c r="E12007" t="s">
        <v>13</v>
      </c>
      <c r="F12007">
        <v>2039</v>
      </c>
      <c r="G12007">
        <v>0</v>
      </c>
      <c r="H12007">
        <f>IF(J12007="N2O",G12007/About!$A$75,IF('EPA non-CO2 Data'!J12007="CH4",'EPA non-CO2 Data'!G12007/About!$A$73,'EPA non-CO2 Data'!G12007))</f>
        <v>0</v>
      </c>
      <c r="I12007" s="4" t="str">
        <f>VLOOKUP(CONCATENATE(B12007,C12007,D12007),'EPA Source to Industry Map'!$D$2:$E$35,2,FALSE)</f>
        <v>chemicals 20</v>
      </c>
      <c r="J12007" s="4" t="str">
        <f t="shared" si="190"/>
        <v>F-gases</v>
      </c>
    </row>
    <row r="12008" spans="1:10" hidden="1" x14ac:dyDescent="0.35">
      <c r="A12008" t="s">
        <v>69</v>
      </c>
      <c r="B12008" t="s">
        <v>3</v>
      </c>
      <c r="C12008" t="s">
        <v>251</v>
      </c>
      <c r="D12008" t="s">
        <v>263</v>
      </c>
      <c r="E12008" t="s">
        <v>13</v>
      </c>
      <c r="F12008">
        <v>2040</v>
      </c>
      <c r="G12008">
        <v>0</v>
      </c>
      <c r="H12008">
        <f>IF(J12008="N2O",G12008/About!$A$75,IF('EPA non-CO2 Data'!J12008="CH4",'EPA non-CO2 Data'!G12008/About!$A$73,'EPA non-CO2 Data'!G12008))</f>
        <v>0</v>
      </c>
      <c r="I12008" s="4" t="str">
        <f>VLOOKUP(CONCATENATE(B12008,C12008,D12008),'EPA Source to Industry Map'!$D$2:$E$35,2,FALSE)</f>
        <v>chemicals 20</v>
      </c>
      <c r="J12008" s="4" t="str">
        <f t="shared" si="190"/>
        <v>F-gases</v>
      </c>
    </row>
    <row r="12009" spans="1:10" hidden="1" x14ac:dyDescent="0.35">
      <c r="A12009" t="s">
        <v>69</v>
      </c>
      <c r="B12009" t="s">
        <v>3</v>
      </c>
      <c r="C12009" t="s">
        <v>251</v>
      </c>
      <c r="D12009" t="s">
        <v>263</v>
      </c>
      <c r="E12009" t="s">
        <v>13</v>
      </c>
      <c r="F12009">
        <v>2041</v>
      </c>
      <c r="G12009">
        <v>0</v>
      </c>
      <c r="H12009">
        <f>IF(J12009="N2O",G12009/About!$A$75,IF('EPA non-CO2 Data'!J12009="CH4",'EPA non-CO2 Data'!G12009/About!$A$73,'EPA non-CO2 Data'!G12009))</f>
        <v>0</v>
      </c>
      <c r="I12009" s="4" t="str">
        <f>VLOOKUP(CONCATENATE(B12009,C12009,D12009),'EPA Source to Industry Map'!$D$2:$E$35,2,FALSE)</f>
        <v>chemicals 20</v>
      </c>
      <c r="J12009" s="4" t="str">
        <f t="shared" si="190"/>
        <v>F-gases</v>
      </c>
    </row>
    <row r="12010" spans="1:10" hidden="1" x14ac:dyDescent="0.35">
      <c r="A12010" t="s">
        <v>69</v>
      </c>
      <c r="B12010" t="s">
        <v>3</v>
      </c>
      <c r="C12010" t="s">
        <v>251</v>
      </c>
      <c r="D12010" t="s">
        <v>263</v>
      </c>
      <c r="E12010" t="s">
        <v>13</v>
      </c>
      <c r="F12010">
        <v>2042</v>
      </c>
      <c r="G12010">
        <v>0</v>
      </c>
      <c r="H12010">
        <f>IF(J12010="N2O",G12010/About!$A$75,IF('EPA non-CO2 Data'!J12010="CH4",'EPA non-CO2 Data'!G12010/About!$A$73,'EPA non-CO2 Data'!G12010))</f>
        <v>0</v>
      </c>
      <c r="I12010" s="4" t="str">
        <f>VLOOKUP(CONCATENATE(B12010,C12010,D12010),'EPA Source to Industry Map'!$D$2:$E$35,2,FALSE)</f>
        <v>chemicals 20</v>
      </c>
      <c r="J12010" s="4" t="str">
        <f t="shared" si="190"/>
        <v>F-gases</v>
      </c>
    </row>
    <row r="12011" spans="1:10" hidden="1" x14ac:dyDescent="0.35">
      <c r="A12011" t="s">
        <v>69</v>
      </c>
      <c r="B12011" t="s">
        <v>3</v>
      </c>
      <c r="C12011" t="s">
        <v>251</v>
      </c>
      <c r="D12011" t="s">
        <v>263</v>
      </c>
      <c r="E12011" t="s">
        <v>13</v>
      </c>
      <c r="F12011">
        <v>2043</v>
      </c>
      <c r="G12011">
        <v>0</v>
      </c>
      <c r="H12011">
        <f>IF(J12011="N2O",G12011/About!$A$75,IF('EPA non-CO2 Data'!J12011="CH4",'EPA non-CO2 Data'!G12011/About!$A$73,'EPA non-CO2 Data'!G12011))</f>
        <v>0</v>
      </c>
      <c r="I12011" s="4" t="str">
        <f>VLOOKUP(CONCATENATE(B12011,C12011,D12011),'EPA Source to Industry Map'!$D$2:$E$35,2,FALSE)</f>
        <v>chemicals 20</v>
      </c>
      <c r="J12011" s="4" t="str">
        <f t="shared" si="190"/>
        <v>F-gases</v>
      </c>
    </row>
    <row r="12012" spans="1:10" hidden="1" x14ac:dyDescent="0.35">
      <c r="A12012" t="s">
        <v>69</v>
      </c>
      <c r="B12012" t="s">
        <v>3</v>
      </c>
      <c r="C12012" t="s">
        <v>251</v>
      </c>
      <c r="D12012" t="s">
        <v>263</v>
      </c>
      <c r="E12012" t="s">
        <v>13</v>
      </c>
      <c r="F12012">
        <v>2044</v>
      </c>
      <c r="G12012">
        <v>0</v>
      </c>
      <c r="H12012">
        <f>IF(J12012="N2O",G12012/About!$A$75,IF('EPA non-CO2 Data'!J12012="CH4",'EPA non-CO2 Data'!G12012/About!$A$73,'EPA non-CO2 Data'!G12012))</f>
        <v>0</v>
      </c>
      <c r="I12012" s="4" t="str">
        <f>VLOOKUP(CONCATENATE(B12012,C12012,D12012),'EPA Source to Industry Map'!$D$2:$E$35,2,FALSE)</f>
        <v>chemicals 20</v>
      </c>
      <c r="J12012" s="4" t="str">
        <f t="shared" si="190"/>
        <v>F-gases</v>
      </c>
    </row>
    <row r="12013" spans="1:10" hidden="1" x14ac:dyDescent="0.35">
      <c r="A12013" t="s">
        <v>69</v>
      </c>
      <c r="B12013" t="s">
        <v>3</v>
      </c>
      <c r="C12013" t="s">
        <v>251</v>
      </c>
      <c r="D12013" t="s">
        <v>263</v>
      </c>
      <c r="E12013" t="s">
        <v>13</v>
      </c>
      <c r="F12013">
        <v>2045</v>
      </c>
      <c r="G12013">
        <v>0</v>
      </c>
      <c r="H12013">
        <f>IF(J12013="N2O",G12013/About!$A$75,IF('EPA non-CO2 Data'!J12013="CH4",'EPA non-CO2 Data'!G12013/About!$A$73,'EPA non-CO2 Data'!G12013))</f>
        <v>0</v>
      </c>
      <c r="I12013" s="4" t="str">
        <f>VLOOKUP(CONCATENATE(B12013,C12013,D12013),'EPA Source to Industry Map'!$D$2:$E$35,2,FALSE)</f>
        <v>chemicals 20</v>
      </c>
      <c r="J12013" s="4" t="str">
        <f t="shared" si="190"/>
        <v>F-gases</v>
      </c>
    </row>
    <row r="12014" spans="1:10" hidden="1" x14ac:dyDescent="0.35">
      <c r="A12014" t="s">
        <v>69</v>
      </c>
      <c r="B12014" t="s">
        <v>3</v>
      </c>
      <c r="C12014" t="s">
        <v>251</v>
      </c>
      <c r="D12014" t="s">
        <v>263</v>
      </c>
      <c r="E12014" t="s">
        <v>13</v>
      </c>
      <c r="F12014">
        <v>2046</v>
      </c>
      <c r="G12014">
        <v>0</v>
      </c>
      <c r="H12014">
        <f>IF(J12014="N2O",G12014/About!$A$75,IF('EPA non-CO2 Data'!J12014="CH4",'EPA non-CO2 Data'!G12014/About!$A$73,'EPA non-CO2 Data'!G12014))</f>
        <v>0</v>
      </c>
      <c r="I12014" s="4" t="str">
        <f>VLOOKUP(CONCATENATE(B12014,C12014,D12014),'EPA Source to Industry Map'!$D$2:$E$35,2,FALSE)</f>
        <v>chemicals 20</v>
      </c>
      <c r="J12014" s="4" t="str">
        <f t="shared" si="190"/>
        <v>F-gases</v>
      </c>
    </row>
    <row r="12015" spans="1:10" hidden="1" x14ac:dyDescent="0.35">
      <c r="A12015" t="s">
        <v>69</v>
      </c>
      <c r="B12015" t="s">
        <v>3</v>
      </c>
      <c r="C12015" t="s">
        <v>251</v>
      </c>
      <c r="D12015" t="s">
        <v>263</v>
      </c>
      <c r="E12015" t="s">
        <v>13</v>
      </c>
      <c r="F12015">
        <v>2047</v>
      </c>
      <c r="G12015">
        <v>0</v>
      </c>
      <c r="H12015">
        <f>IF(J12015="N2O",G12015/About!$A$75,IF('EPA non-CO2 Data'!J12015="CH4",'EPA non-CO2 Data'!G12015/About!$A$73,'EPA non-CO2 Data'!G12015))</f>
        <v>0</v>
      </c>
      <c r="I12015" s="4" t="str">
        <f>VLOOKUP(CONCATENATE(B12015,C12015,D12015),'EPA Source to Industry Map'!$D$2:$E$35,2,FALSE)</f>
        <v>chemicals 20</v>
      </c>
      <c r="J12015" s="4" t="str">
        <f t="shared" si="190"/>
        <v>F-gases</v>
      </c>
    </row>
    <row r="12016" spans="1:10" hidden="1" x14ac:dyDescent="0.35">
      <c r="A12016" t="s">
        <v>69</v>
      </c>
      <c r="B12016" t="s">
        <v>3</v>
      </c>
      <c r="C12016" t="s">
        <v>251</v>
      </c>
      <c r="D12016" t="s">
        <v>263</v>
      </c>
      <c r="E12016" t="s">
        <v>13</v>
      </c>
      <c r="F12016">
        <v>2048</v>
      </c>
      <c r="G12016">
        <v>0</v>
      </c>
      <c r="H12016">
        <f>IF(J12016="N2O",G12016/About!$A$75,IF('EPA non-CO2 Data'!J12016="CH4",'EPA non-CO2 Data'!G12016/About!$A$73,'EPA non-CO2 Data'!G12016))</f>
        <v>0</v>
      </c>
      <c r="I12016" s="4" t="str">
        <f>VLOOKUP(CONCATENATE(B12016,C12016,D12016),'EPA Source to Industry Map'!$D$2:$E$35,2,FALSE)</f>
        <v>chemicals 20</v>
      </c>
      <c r="J12016" s="4" t="str">
        <f t="shared" si="190"/>
        <v>F-gases</v>
      </c>
    </row>
    <row r="12017" spans="1:10" hidden="1" x14ac:dyDescent="0.35">
      <c r="A12017" t="s">
        <v>69</v>
      </c>
      <c r="B12017" t="s">
        <v>3</v>
      </c>
      <c r="C12017" t="s">
        <v>251</v>
      </c>
      <c r="D12017" t="s">
        <v>263</v>
      </c>
      <c r="E12017" t="s">
        <v>13</v>
      </c>
      <c r="F12017">
        <v>2049</v>
      </c>
      <c r="G12017">
        <v>0</v>
      </c>
      <c r="H12017">
        <f>IF(J12017="N2O",G12017/About!$A$75,IF('EPA non-CO2 Data'!J12017="CH4",'EPA non-CO2 Data'!G12017/About!$A$73,'EPA non-CO2 Data'!G12017))</f>
        <v>0</v>
      </c>
      <c r="I12017" s="4" t="str">
        <f>VLOOKUP(CONCATENATE(B12017,C12017,D12017),'EPA Source to Industry Map'!$D$2:$E$35,2,FALSE)</f>
        <v>chemicals 20</v>
      </c>
      <c r="J12017" s="4" t="str">
        <f t="shared" si="190"/>
        <v>F-gases</v>
      </c>
    </row>
    <row r="12018" spans="1:10" hidden="1" x14ac:dyDescent="0.35">
      <c r="A12018" t="s">
        <v>69</v>
      </c>
      <c r="B12018" t="s">
        <v>3</v>
      </c>
      <c r="C12018" t="s">
        <v>251</v>
      </c>
      <c r="D12018" t="s">
        <v>263</v>
      </c>
      <c r="E12018" t="s">
        <v>13</v>
      </c>
      <c r="F12018">
        <v>2050</v>
      </c>
      <c r="G12018">
        <v>0</v>
      </c>
      <c r="H12018">
        <f>IF(J12018="N2O",G12018/About!$A$75,IF('EPA non-CO2 Data'!J12018="CH4",'EPA non-CO2 Data'!G12018/About!$A$73,'EPA non-CO2 Data'!G12018))</f>
        <v>0</v>
      </c>
      <c r="I12018" s="4" t="str">
        <f>VLOOKUP(CONCATENATE(B12018,C12018,D12018),'EPA Source to Industry Map'!$D$2:$E$35,2,FALSE)</f>
        <v>chemicals 20</v>
      </c>
      <c r="J12018" s="4" t="str">
        <f t="shared" si="190"/>
        <v>F-gases</v>
      </c>
    </row>
    <row r="12019" spans="1:10" hidden="1" x14ac:dyDescent="0.35">
      <c r="A12019" t="s">
        <v>69</v>
      </c>
      <c r="B12019" t="s">
        <v>3</v>
      </c>
      <c r="C12019" t="s">
        <v>251</v>
      </c>
      <c r="D12019" t="s">
        <v>263</v>
      </c>
      <c r="E12019" t="s">
        <v>16</v>
      </c>
      <c r="F12019">
        <v>1990</v>
      </c>
      <c r="G12019">
        <v>0</v>
      </c>
      <c r="H12019">
        <f>IF(J12019="N2O",G12019/About!$A$75,IF('EPA non-CO2 Data'!J12019="CH4",'EPA non-CO2 Data'!G12019/About!$A$73,'EPA non-CO2 Data'!G12019))</f>
        <v>0</v>
      </c>
      <c r="I12019" s="4" t="str">
        <f>VLOOKUP(CONCATENATE(B12019,C12019,D12019),'EPA Source to Industry Map'!$D$2:$E$35,2,FALSE)</f>
        <v>chemicals 20</v>
      </c>
      <c r="J12019" s="4" t="str">
        <f t="shared" si="190"/>
        <v>F-gases</v>
      </c>
    </row>
    <row r="12020" spans="1:10" hidden="1" x14ac:dyDescent="0.35">
      <c r="A12020" t="s">
        <v>69</v>
      </c>
      <c r="B12020" t="s">
        <v>3</v>
      </c>
      <c r="C12020" t="s">
        <v>251</v>
      </c>
      <c r="D12020" t="s">
        <v>263</v>
      </c>
      <c r="E12020" t="s">
        <v>16</v>
      </c>
      <c r="F12020">
        <v>1991</v>
      </c>
      <c r="G12020">
        <v>0</v>
      </c>
      <c r="H12020">
        <f>IF(J12020="N2O",G12020/About!$A$75,IF('EPA non-CO2 Data'!J12020="CH4",'EPA non-CO2 Data'!G12020/About!$A$73,'EPA non-CO2 Data'!G12020))</f>
        <v>0</v>
      </c>
      <c r="I12020" s="4" t="str">
        <f>VLOOKUP(CONCATENATE(B12020,C12020,D12020),'EPA Source to Industry Map'!$D$2:$E$35,2,FALSE)</f>
        <v>chemicals 20</v>
      </c>
      <c r="J12020" s="4" t="str">
        <f t="shared" si="190"/>
        <v>F-gases</v>
      </c>
    </row>
    <row r="12021" spans="1:10" hidden="1" x14ac:dyDescent="0.35">
      <c r="A12021" t="s">
        <v>69</v>
      </c>
      <c r="B12021" t="s">
        <v>3</v>
      </c>
      <c r="C12021" t="s">
        <v>251</v>
      </c>
      <c r="D12021" t="s">
        <v>263</v>
      </c>
      <c r="E12021" t="s">
        <v>16</v>
      </c>
      <c r="F12021">
        <v>1992</v>
      </c>
      <c r="G12021">
        <v>0</v>
      </c>
      <c r="H12021">
        <f>IF(J12021="N2O",G12021/About!$A$75,IF('EPA non-CO2 Data'!J12021="CH4",'EPA non-CO2 Data'!G12021/About!$A$73,'EPA non-CO2 Data'!G12021))</f>
        <v>0</v>
      </c>
      <c r="I12021" s="4" t="str">
        <f>VLOOKUP(CONCATENATE(B12021,C12021,D12021),'EPA Source to Industry Map'!$D$2:$E$35,2,FALSE)</f>
        <v>chemicals 20</v>
      </c>
      <c r="J12021" s="4" t="str">
        <f t="shared" si="190"/>
        <v>F-gases</v>
      </c>
    </row>
    <row r="12022" spans="1:10" hidden="1" x14ac:dyDescent="0.35">
      <c r="A12022" t="s">
        <v>69</v>
      </c>
      <c r="B12022" t="s">
        <v>3</v>
      </c>
      <c r="C12022" t="s">
        <v>251</v>
      </c>
      <c r="D12022" t="s">
        <v>263</v>
      </c>
      <c r="E12022" t="s">
        <v>16</v>
      </c>
      <c r="F12022">
        <v>1993</v>
      </c>
      <c r="G12022">
        <v>0</v>
      </c>
      <c r="H12022">
        <f>IF(J12022="N2O",G12022/About!$A$75,IF('EPA non-CO2 Data'!J12022="CH4",'EPA non-CO2 Data'!G12022/About!$A$73,'EPA non-CO2 Data'!G12022))</f>
        <v>0</v>
      </c>
      <c r="I12022" s="4" t="str">
        <f>VLOOKUP(CONCATENATE(B12022,C12022,D12022),'EPA Source to Industry Map'!$D$2:$E$35,2,FALSE)</f>
        <v>chemicals 20</v>
      </c>
      <c r="J12022" s="4" t="str">
        <f t="shared" si="190"/>
        <v>F-gases</v>
      </c>
    </row>
    <row r="12023" spans="1:10" hidden="1" x14ac:dyDescent="0.35">
      <c r="A12023" t="s">
        <v>69</v>
      </c>
      <c r="B12023" t="s">
        <v>3</v>
      </c>
      <c r="C12023" t="s">
        <v>251</v>
      </c>
      <c r="D12023" t="s">
        <v>263</v>
      </c>
      <c r="E12023" t="s">
        <v>16</v>
      </c>
      <c r="F12023">
        <v>1994</v>
      </c>
      <c r="G12023">
        <v>0</v>
      </c>
      <c r="H12023">
        <f>IF(J12023="N2O",G12023/About!$A$75,IF('EPA non-CO2 Data'!J12023="CH4",'EPA non-CO2 Data'!G12023/About!$A$73,'EPA non-CO2 Data'!G12023))</f>
        <v>0</v>
      </c>
      <c r="I12023" s="4" t="str">
        <f>VLOOKUP(CONCATENATE(B12023,C12023,D12023),'EPA Source to Industry Map'!$D$2:$E$35,2,FALSE)</f>
        <v>chemicals 20</v>
      </c>
      <c r="J12023" s="4" t="str">
        <f t="shared" si="190"/>
        <v>F-gases</v>
      </c>
    </row>
    <row r="12024" spans="1:10" hidden="1" x14ac:dyDescent="0.35">
      <c r="A12024" t="s">
        <v>69</v>
      </c>
      <c r="B12024" t="s">
        <v>3</v>
      </c>
      <c r="C12024" t="s">
        <v>251</v>
      </c>
      <c r="D12024" t="s">
        <v>263</v>
      </c>
      <c r="E12024" t="s">
        <v>16</v>
      </c>
      <c r="F12024">
        <v>1995</v>
      </c>
      <c r="G12024">
        <v>0</v>
      </c>
      <c r="H12024">
        <f>IF(J12024="N2O",G12024/About!$A$75,IF('EPA non-CO2 Data'!J12024="CH4",'EPA non-CO2 Data'!G12024/About!$A$73,'EPA non-CO2 Data'!G12024))</f>
        <v>0</v>
      </c>
      <c r="I12024" s="4" t="str">
        <f>VLOOKUP(CONCATENATE(B12024,C12024,D12024),'EPA Source to Industry Map'!$D$2:$E$35,2,FALSE)</f>
        <v>chemicals 20</v>
      </c>
      <c r="J12024" s="4" t="str">
        <f t="shared" si="190"/>
        <v>F-gases</v>
      </c>
    </row>
    <row r="12025" spans="1:10" hidden="1" x14ac:dyDescent="0.35">
      <c r="A12025" t="s">
        <v>69</v>
      </c>
      <c r="B12025" t="s">
        <v>3</v>
      </c>
      <c r="C12025" t="s">
        <v>251</v>
      </c>
      <c r="D12025" t="s">
        <v>263</v>
      </c>
      <c r="E12025" t="s">
        <v>16</v>
      </c>
      <c r="F12025">
        <v>1996</v>
      </c>
      <c r="G12025">
        <v>0</v>
      </c>
      <c r="H12025">
        <f>IF(J12025="N2O",G12025/About!$A$75,IF('EPA non-CO2 Data'!J12025="CH4",'EPA non-CO2 Data'!G12025/About!$A$73,'EPA non-CO2 Data'!G12025))</f>
        <v>0</v>
      </c>
      <c r="I12025" s="4" t="str">
        <f>VLOOKUP(CONCATENATE(B12025,C12025,D12025),'EPA Source to Industry Map'!$D$2:$E$35,2,FALSE)</f>
        <v>chemicals 20</v>
      </c>
      <c r="J12025" s="4" t="str">
        <f t="shared" si="190"/>
        <v>F-gases</v>
      </c>
    </row>
    <row r="12026" spans="1:10" hidden="1" x14ac:dyDescent="0.35">
      <c r="A12026" t="s">
        <v>69</v>
      </c>
      <c r="B12026" t="s">
        <v>3</v>
      </c>
      <c r="C12026" t="s">
        <v>251</v>
      </c>
      <c r="D12026" t="s">
        <v>263</v>
      </c>
      <c r="E12026" t="s">
        <v>16</v>
      </c>
      <c r="F12026">
        <v>1997</v>
      </c>
      <c r="G12026">
        <v>0</v>
      </c>
      <c r="H12026">
        <f>IF(J12026="N2O",G12026/About!$A$75,IF('EPA non-CO2 Data'!J12026="CH4",'EPA non-CO2 Data'!G12026/About!$A$73,'EPA non-CO2 Data'!G12026))</f>
        <v>0</v>
      </c>
      <c r="I12026" s="4" t="str">
        <f>VLOOKUP(CONCATENATE(B12026,C12026,D12026),'EPA Source to Industry Map'!$D$2:$E$35,2,FALSE)</f>
        <v>chemicals 20</v>
      </c>
      <c r="J12026" s="4" t="str">
        <f t="shared" si="190"/>
        <v>F-gases</v>
      </c>
    </row>
    <row r="12027" spans="1:10" hidden="1" x14ac:dyDescent="0.35">
      <c r="A12027" t="s">
        <v>69</v>
      </c>
      <c r="B12027" t="s">
        <v>3</v>
      </c>
      <c r="C12027" t="s">
        <v>251</v>
      </c>
      <c r="D12027" t="s">
        <v>263</v>
      </c>
      <c r="E12027" t="s">
        <v>16</v>
      </c>
      <c r="F12027">
        <v>1998</v>
      </c>
      <c r="G12027">
        <v>0</v>
      </c>
      <c r="H12027">
        <f>IF(J12027="N2O",G12027/About!$A$75,IF('EPA non-CO2 Data'!J12027="CH4",'EPA non-CO2 Data'!G12027/About!$A$73,'EPA non-CO2 Data'!G12027))</f>
        <v>0</v>
      </c>
      <c r="I12027" s="4" t="str">
        <f>VLOOKUP(CONCATENATE(B12027,C12027,D12027),'EPA Source to Industry Map'!$D$2:$E$35,2,FALSE)</f>
        <v>chemicals 20</v>
      </c>
      <c r="J12027" s="4" t="str">
        <f t="shared" si="190"/>
        <v>F-gases</v>
      </c>
    </row>
    <row r="12028" spans="1:10" hidden="1" x14ac:dyDescent="0.35">
      <c r="A12028" t="s">
        <v>69</v>
      </c>
      <c r="B12028" t="s">
        <v>3</v>
      </c>
      <c r="C12028" t="s">
        <v>251</v>
      </c>
      <c r="D12028" t="s">
        <v>263</v>
      </c>
      <c r="E12028" t="s">
        <v>16</v>
      </c>
      <c r="F12028">
        <v>1999</v>
      </c>
      <c r="G12028">
        <v>0</v>
      </c>
      <c r="H12028">
        <f>IF(J12028="N2O",G12028/About!$A$75,IF('EPA non-CO2 Data'!J12028="CH4",'EPA non-CO2 Data'!G12028/About!$A$73,'EPA non-CO2 Data'!G12028))</f>
        <v>0</v>
      </c>
      <c r="I12028" s="4" t="str">
        <f>VLOOKUP(CONCATENATE(B12028,C12028,D12028),'EPA Source to Industry Map'!$D$2:$E$35,2,FALSE)</f>
        <v>chemicals 20</v>
      </c>
      <c r="J12028" s="4" t="str">
        <f t="shared" si="190"/>
        <v>F-gases</v>
      </c>
    </row>
    <row r="12029" spans="1:10" hidden="1" x14ac:dyDescent="0.35">
      <c r="A12029" t="s">
        <v>69</v>
      </c>
      <c r="B12029" t="s">
        <v>3</v>
      </c>
      <c r="C12029" t="s">
        <v>251</v>
      </c>
      <c r="D12029" t="s">
        <v>263</v>
      </c>
      <c r="E12029" t="s">
        <v>16</v>
      </c>
      <c r="F12029">
        <v>2000</v>
      </c>
      <c r="G12029">
        <v>0</v>
      </c>
      <c r="H12029">
        <f>IF(J12029="N2O",G12029/About!$A$75,IF('EPA non-CO2 Data'!J12029="CH4",'EPA non-CO2 Data'!G12029/About!$A$73,'EPA non-CO2 Data'!G12029))</f>
        <v>0</v>
      </c>
      <c r="I12029" s="4" t="str">
        <f>VLOOKUP(CONCATENATE(B12029,C12029,D12029),'EPA Source to Industry Map'!$D$2:$E$35,2,FALSE)</f>
        <v>chemicals 20</v>
      </c>
      <c r="J12029" s="4" t="str">
        <f t="shared" si="190"/>
        <v>F-gases</v>
      </c>
    </row>
    <row r="12030" spans="1:10" hidden="1" x14ac:dyDescent="0.35">
      <c r="A12030" t="s">
        <v>69</v>
      </c>
      <c r="B12030" t="s">
        <v>3</v>
      </c>
      <c r="C12030" t="s">
        <v>251</v>
      </c>
      <c r="D12030" t="s">
        <v>263</v>
      </c>
      <c r="E12030" t="s">
        <v>16</v>
      </c>
      <c r="F12030">
        <v>2001</v>
      </c>
      <c r="G12030">
        <v>0</v>
      </c>
      <c r="H12030">
        <f>IF(J12030="N2O",G12030/About!$A$75,IF('EPA non-CO2 Data'!J12030="CH4",'EPA non-CO2 Data'!G12030/About!$A$73,'EPA non-CO2 Data'!G12030))</f>
        <v>0</v>
      </c>
      <c r="I12030" s="4" t="str">
        <f>VLOOKUP(CONCATENATE(B12030,C12030,D12030),'EPA Source to Industry Map'!$D$2:$E$35,2,FALSE)</f>
        <v>chemicals 20</v>
      </c>
      <c r="J12030" s="4" t="str">
        <f t="shared" si="190"/>
        <v>F-gases</v>
      </c>
    </row>
    <row r="12031" spans="1:10" hidden="1" x14ac:dyDescent="0.35">
      <c r="A12031" t="s">
        <v>69</v>
      </c>
      <c r="B12031" t="s">
        <v>3</v>
      </c>
      <c r="C12031" t="s">
        <v>251</v>
      </c>
      <c r="D12031" t="s">
        <v>263</v>
      </c>
      <c r="E12031" t="s">
        <v>16</v>
      </c>
      <c r="F12031">
        <v>2002</v>
      </c>
      <c r="G12031">
        <v>0</v>
      </c>
      <c r="H12031">
        <f>IF(J12031="N2O",G12031/About!$A$75,IF('EPA non-CO2 Data'!J12031="CH4",'EPA non-CO2 Data'!G12031/About!$A$73,'EPA non-CO2 Data'!G12031))</f>
        <v>0</v>
      </c>
      <c r="I12031" s="4" t="str">
        <f>VLOOKUP(CONCATENATE(B12031,C12031,D12031),'EPA Source to Industry Map'!$D$2:$E$35,2,FALSE)</f>
        <v>chemicals 20</v>
      </c>
      <c r="J12031" s="4" t="str">
        <f t="shared" si="190"/>
        <v>F-gases</v>
      </c>
    </row>
    <row r="12032" spans="1:10" hidden="1" x14ac:dyDescent="0.35">
      <c r="A12032" t="s">
        <v>69</v>
      </c>
      <c r="B12032" t="s">
        <v>3</v>
      </c>
      <c r="C12032" t="s">
        <v>251</v>
      </c>
      <c r="D12032" t="s">
        <v>263</v>
      </c>
      <c r="E12032" t="s">
        <v>16</v>
      </c>
      <c r="F12032">
        <v>2003</v>
      </c>
      <c r="G12032">
        <v>0</v>
      </c>
      <c r="H12032">
        <f>IF(J12032="N2O",G12032/About!$A$75,IF('EPA non-CO2 Data'!J12032="CH4",'EPA non-CO2 Data'!G12032/About!$A$73,'EPA non-CO2 Data'!G12032))</f>
        <v>0</v>
      </c>
      <c r="I12032" s="4" t="str">
        <f>VLOOKUP(CONCATENATE(B12032,C12032,D12032),'EPA Source to Industry Map'!$D$2:$E$35,2,FALSE)</f>
        <v>chemicals 20</v>
      </c>
      <c r="J12032" s="4" t="str">
        <f t="shared" si="190"/>
        <v>F-gases</v>
      </c>
    </row>
    <row r="12033" spans="1:10" hidden="1" x14ac:dyDescent="0.35">
      <c r="A12033" t="s">
        <v>69</v>
      </c>
      <c r="B12033" t="s">
        <v>3</v>
      </c>
      <c r="C12033" t="s">
        <v>251</v>
      </c>
      <c r="D12033" t="s">
        <v>263</v>
      </c>
      <c r="E12033" t="s">
        <v>16</v>
      </c>
      <c r="F12033">
        <v>2004</v>
      </c>
      <c r="G12033">
        <v>0</v>
      </c>
      <c r="H12033">
        <f>IF(J12033="N2O",G12033/About!$A$75,IF('EPA non-CO2 Data'!J12033="CH4",'EPA non-CO2 Data'!G12033/About!$A$73,'EPA non-CO2 Data'!G12033))</f>
        <v>0</v>
      </c>
      <c r="I12033" s="4" t="str">
        <f>VLOOKUP(CONCATENATE(B12033,C12033,D12033),'EPA Source to Industry Map'!$D$2:$E$35,2,FALSE)</f>
        <v>chemicals 20</v>
      </c>
      <c r="J12033" s="4" t="str">
        <f t="shared" si="190"/>
        <v>F-gases</v>
      </c>
    </row>
    <row r="12034" spans="1:10" hidden="1" x14ac:dyDescent="0.35">
      <c r="A12034" t="s">
        <v>69</v>
      </c>
      <c r="B12034" t="s">
        <v>3</v>
      </c>
      <c r="C12034" t="s">
        <v>251</v>
      </c>
      <c r="D12034" t="s">
        <v>263</v>
      </c>
      <c r="E12034" t="s">
        <v>16</v>
      </c>
      <c r="F12034">
        <v>2005</v>
      </c>
      <c r="G12034">
        <v>0</v>
      </c>
      <c r="H12034">
        <f>IF(J12034="N2O",G12034/About!$A$75,IF('EPA non-CO2 Data'!J12034="CH4",'EPA non-CO2 Data'!G12034/About!$A$73,'EPA non-CO2 Data'!G12034))</f>
        <v>0</v>
      </c>
      <c r="I12034" s="4" t="str">
        <f>VLOOKUP(CONCATENATE(B12034,C12034,D12034),'EPA Source to Industry Map'!$D$2:$E$35,2,FALSE)</f>
        <v>chemicals 20</v>
      </c>
      <c r="J12034" s="4" t="str">
        <f t="shared" si="190"/>
        <v>F-gases</v>
      </c>
    </row>
    <row r="12035" spans="1:10" hidden="1" x14ac:dyDescent="0.35">
      <c r="A12035" t="s">
        <v>69</v>
      </c>
      <c r="B12035" t="s">
        <v>3</v>
      </c>
      <c r="C12035" t="s">
        <v>251</v>
      </c>
      <c r="D12035" t="s">
        <v>263</v>
      </c>
      <c r="E12035" t="s">
        <v>16</v>
      </c>
      <c r="F12035">
        <v>2006</v>
      </c>
      <c r="G12035">
        <v>0</v>
      </c>
      <c r="H12035">
        <f>IF(J12035="N2O",G12035/About!$A$75,IF('EPA non-CO2 Data'!J12035="CH4",'EPA non-CO2 Data'!G12035/About!$A$73,'EPA non-CO2 Data'!G12035))</f>
        <v>0</v>
      </c>
      <c r="I12035" s="4" t="str">
        <f>VLOOKUP(CONCATENATE(B12035,C12035,D12035),'EPA Source to Industry Map'!$D$2:$E$35,2,FALSE)</f>
        <v>chemicals 20</v>
      </c>
      <c r="J12035" s="4" t="str">
        <f t="shared" si="190"/>
        <v>F-gases</v>
      </c>
    </row>
    <row r="12036" spans="1:10" hidden="1" x14ac:dyDescent="0.35">
      <c r="A12036" t="s">
        <v>69</v>
      </c>
      <c r="B12036" t="s">
        <v>3</v>
      </c>
      <c r="C12036" t="s">
        <v>251</v>
      </c>
      <c r="D12036" t="s">
        <v>263</v>
      </c>
      <c r="E12036" t="s">
        <v>16</v>
      </c>
      <c r="F12036">
        <v>2007</v>
      </c>
      <c r="G12036">
        <v>0</v>
      </c>
      <c r="H12036">
        <f>IF(J12036="N2O",G12036/About!$A$75,IF('EPA non-CO2 Data'!J12036="CH4",'EPA non-CO2 Data'!G12036/About!$A$73,'EPA non-CO2 Data'!G12036))</f>
        <v>0</v>
      </c>
      <c r="I12036" s="4" t="str">
        <f>VLOOKUP(CONCATENATE(B12036,C12036,D12036),'EPA Source to Industry Map'!$D$2:$E$35,2,FALSE)</f>
        <v>chemicals 20</v>
      </c>
      <c r="J12036" s="4" t="str">
        <f t="shared" si="190"/>
        <v>F-gases</v>
      </c>
    </row>
    <row r="12037" spans="1:10" hidden="1" x14ac:dyDescent="0.35">
      <c r="A12037" t="s">
        <v>69</v>
      </c>
      <c r="B12037" t="s">
        <v>3</v>
      </c>
      <c r="C12037" t="s">
        <v>251</v>
      </c>
      <c r="D12037" t="s">
        <v>263</v>
      </c>
      <c r="E12037" t="s">
        <v>16</v>
      </c>
      <c r="F12037">
        <v>2008</v>
      </c>
      <c r="G12037">
        <v>0</v>
      </c>
      <c r="H12037">
        <f>IF(J12037="N2O",G12037/About!$A$75,IF('EPA non-CO2 Data'!J12037="CH4",'EPA non-CO2 Data'!G12037/About!$A$73,'EPA non-CO2 Data'!G12037))</f>
        <v>0</v>
      </c>
      <c r="I12037" s="4" t="str">
        <f>VLOOKUP(CONCATENATE(B12037,C12037,D12037),'EPA Source to Industry Map'!$D$2:$E$35,2,FALSE)</f>
        <v>chemicals 20</v>
      </c>
      <c r="J12037" s="4" t="str">
        <f t="shared" si="190"/>
        <v>F-gases</v>
      </c>
    </row>
    <row r="12038" spans="1:10" hidden="1" x14ac:dyDescent="0.35">
      <c r="A12038" t="s">
        <v>69</v>
      </c>
      <c r="B12038" t="s">
        <v>3</v>
      </c>
      <c r="C12038" t="s">
        <v>251</v>
      </c>
      <c r="D12038" t="s">
        <v>263</v>
      </c>
      <c r="E12038" t="s">
        <v>16</v>
      </c>
      <c r="F12038">
        <v>2009</v>
      </c>
      <c r="G12038">
        <v>0</v>
      </c>
      <c r="H12038">
        <f>IF(J12038="N2O",G12038/About!$A$75,IF('EPA non-CO2 Data'!J12038="CH4",'EPA non-CO2 Data'!G12038/About!$A$73,'EPA non-CO2 Data'!G12038))</f>
        <v>0</v>
      </c>
      <c r="I12038" s="4" t="str">
        <f>VLOOKUP(CONCATENATE(B12038,C12038,D12038),'EPA Source to Industry Map'!$D$2:$E$35,2,FALSE)</f>
        <v>chemicals 20</v>
      </c>
      <c r="J12038" s="4" t="str">
        <f t="shared" si="190"/>
        <v>F-gases</v>
      </c>
    </row>
    <row r="12039" spans="1:10" hidden="1" x14ac:dyDescent="0.35">
      <c r="A12039" t="s">
        <v>69</v>
      </c>
      <c r="B12039" t="s">
        <v>3</v>
      </c>
      <c r="C12039" t="s">
        <v>251</v>
      </c>
      <c r="D12039" t="s">
        <v>263</v>
      </c>
      <c r="E12039" t="s">
        <v>16</v>
      </c>
      <c r="F12039">
        <v>2010</v>
      </c>
      <c r="G12039">
        <v>0</v>
      </c>
      <c r="H12039">
        <f>IF(J12039="N2O",G12039/About!$A$75,IF('EPA non-CO2 Data'!J12039="CH4",'EPA non-CO2 Data'!G12039/About!$A$73,'EPA non-CO2 Data'!G12039))</f>
        <v>0</v>
      </c>
      <c r="I12039" s="4" t="str">
        <f>VLOOKUP(CONCATENATE(B12039,C12039,D12039),'EPA Source to Industry Map'!$D$2:$E$35,2,FALSE)</f>
        <v>chemicals 20</v>
      </c>
      <c r="J12039" s="4" t="str">
        <f t="shared" si="190"/>
        <v>F-gases</v>
      </c>
    </row>
    <row r="12040" spans="1:10" hidden="1" x14ac:dyDescent="0.35">
      <c r="A12040" t="s">
        <v>69</v>
      </c>
      <c r="B12040" t="s">
        <v>3</v>
      </c>
      <c r="C12040" t="s">
        <v>251</v>
      </c>
      <c r="D12040" t="s">
        <v>263</v>
      </c>
      <c r="E12040" t="s">
        <v>16</v>
      </c>
      <c r="F12040">
        <v>2011</v>
      </c>
      <c r="G12040">
        <v>0</v>
      </c>
      <c r="H12040">
        <f>IF(J12040="N2O",G12040/About!$A$75,IF('EPA non-CO2 Data'!J12040="CH4",'EPA non-CO2 Data'!G12040/About!$A$73,'EPA non-CO2 Data'!G12040))</f>
        <v>0</v>
      </c>
      <c r="I12040" s="4" t="str">
        <f>VLOOKUP(CONCATENATE(B12040,C12040,D12040),'EPA Source to Industry Map'!$D$2:$E$35,2,FALSE)</f>
        <v>chemicals 20</v>
      </c>
      <c r="J12040" s="4" t="str">
        <f t="shared" si="190"/>
        <v>F-gases</v>
      </c>
    </row>
    <row r="12041" spans="1:10" hidden="1" x14ac:dyDescent="0.35">
      <c r="A12041" t="s">
        <v>69</v>
      </c>
      <c r="B12041" t="s">
        <v>3</v>
      </c>
      <c r="C12041" t="s">
        <v>251</v>
      </c>
      <c r="D12041" t="s">
        <v>263</v>
      </c>
      <c r="E12041" t="s">
        <v>16</v>
      </c>
      <c r="F12041">
        <v>2012</v>
      </c>
      <c r="G12041">
        <v>0</v>
      </c>
      <c r="H12041">
        <f>IF(J12041="N2O",G12041/About!$A$75,IF('EPA non-CO2 Data'!J12041="CH4",'EPA non-CO2 Data'!G12041/About!$A$73,'EPA non-CO2 Data'!G12041))</f>
        <v>0</v>
      </c>
      <c r="I12041" s="4" t="str">
        <f>VLOOKUP(CONCATENATE(B12041,C12041,D12041),'EPA Source to Industry Map'!$D$2:$E$35,2,FALSE)</f>
        <v>chemicals 20</v>
      </c>
      <c r="J12041" s="4" t="str">
        <f t="shared" si="190"/>
        <v>F-gases</v>
      </c>
    </row>
    <row r="12042" spans="1:10" hidden="1" x14ac:dyDescent="0.35">
      <c r="A12042" t="s">
        <v>69</v>
      </c>
      <c r="B12042" t="s">
        <v>3</v>
      </c>
      <c r="C12042" t="s">
        <v>251</v>
      </c>
      <c r="D12042" t="s">
        <v>263</v>
      </c>
      <c r="E12042" t="s">
        <v>16</v>
      </c>
      <c r="F12042">
        <v>2013</v>
      </c>
      <c r="G12042">
        <v>0</v>
      </c>
      <c r="H12042">
        <f>IF(J12042="N2O",G12042/About!$A$75,IF('EPA non-CO2 Data'!J12042="CH4",'EPA non-CO2 Data'!G12042/About!$A$73,'EPA non-CO2 Data'!G12042))</f>
        <v>0</v>
      </c>
      <c r="I12042" s="4" t="str">
        <f>VLOOKUP(CONCATENATE(B12042,C12042,D12042),'EPA Source to Industry Map'!$D$2:$E$35,2,FALSE)</f>
        <v>chemicals 20</v>
      </c>
      <c r="J12042" s="4" t="str">
        <f t="shared" si="190"/>
        <v>F-gases</v>
      </c>
    </row>
    <row r="12043" spans="1:10" hidden="1" x14ac:dyDescent="0.35">
      <c r="A12043" t="s">
        <v>69</v>
      </c>
      <c r="B12043" t="s">
        <v>3</v>
      </c>
      <c r="C12043" t="s">
        <v>251</v>
      </c>
      <c r="D12043" t="s">
        <v>263</v>
      </c>
      <c r="E12043" t="s">
        <v>16</v>
      </c>
      <c r="F12043">
        <v>2014</v>
      </c>
      <c r="G12043">
        <v>0</v>
      </c>
      <c r="H12043">
        <f>IF(J12043="N2O",G12043/About!$A$75,IF('EPA non-CO2 Data'!J12043="CH4",'EPA non-CO2 Data'!G12043/About!$A$73,'EPA non-CO2 Data'!G12043))</f>
        <v>0</v>
      </c>
      <c r="I12043" s="4" t="str">
        <f>VLOOKUP(CONCATENATE(B12043,C12043,D12043),'EPA Source to Industry Map'!$D$2:$E$35,2,FALSE)</f>
        <v>chemicals 20</v>
      </c>
      <c r="J12043" s="4" t="str">
        <f t="shared" si="190"/>
        <v>F-gases</v>
      </c>
    </row>
    <row r="12044" spans="1:10" hidden="1" x14ac:dyDescent="0.35">
      <c r="A12044" t="s">
        <v>69</v>
      </c>
      <c r="B12044" t="s">
        <v>3</v>
      </c>
      <c r="C12044" t="s">
        <v>251</v>
      </c>
      <c r="D12044" t="s">
        <v>263</v>
      </c>
      <c r="E12044" t="s">
        <v>16</v>
      </c>
      <c r="F12044">
        <v>2015</v>
      </c>
      <c r="G12044">
        <v>0</v>
      </c>
      <c r="H12044">
        <f>IF(J12044="N2O",G12044/About!$A$75,IF('EPA non-CO2 Data'!J12044="CH4",'EPA non-CO2 Data'!G12044/About!$A$73,'EPA non-CO2 Data'!G12044))</f>
        <v>0</v>
      </c>
      <c r="I12044" s="4" t="str">
        <f>VLOOKUP(CONCATENATE(B12044,C12044,D12044),'EPA Source to Industry Map'!$D$2:$E$35,2,FALSE)</f>
        <v>chemicals 20</v>
      </c>
      <c r="J12044" s="4" t="str">
        <f t="shared" si="190"/>
        <v>F-gases</v>
      </c>
    </row>
    <row r="12045" spans="1:10" hidden="1" x14ac:dyDescent="0.35">
      <c r="A12045" t="s">
        <v>69</v>
      </c>
      <c r="B12045" t="s">
        <v>3</v>
      </c>
      <c r="C12045" t="s">
        <v>251</v>
      </c>
      <c r="D12045" t="s">
        <v>263</v>
      </c>
      <c r="E12045" t="s">
        <v>16</v>
      </c>
      <c r="F12045">
        <v>2016</v>
      </c>
      <c r="G12045">
        <v>0</v>
      </c>
      <c r="H12045">
        <f>IF(J12045="N2O",G12045/About!$A$75,IF('EPA non-CO2 Data'!J12045="CH4",'EPA non-CO2 Data'!G12045/About!$A$73,'EPA non-CO2 Data'!G12045))</f>
        <v>0</v>
      </c>
      <c r="I12045" s="4" t="str">
        <f>VLOOKUP(CONCATENATE(B12045,C12045,D12045),'EPA Source to Industry Map'!$D$2:$E$35,2,FALSE)</f>
        <v>chemicals 20</v>
      </c>
      <c r="J12045" s="4" t="str">
        <f t="shared" si="190"/>
        <v>F-gases</v>
      </c>
    </row>
    <row r="12046" spans="1:10" hidden="1" x14ac:dyDescent="0.35">
      <c r="A12046" t="s">
        <v>69</v>
      </c>
      <c r="B12046" t="s">
        <v>3</v>
      </c>
      <c r="C12046" t="s">
        <v>251</v>
      </c>
      <c r="D12046" t="s">
        <v>263</v>
      </c>
      <c r="E12046" t="s">
        <v>16</v>
      </c>
      <c r="F12046">
        <v>2017</v>
      </c>
      <c r="G12046">
        <v>0</v>
      </c>
      <c r="H12046">
        <f>IF(J12046="N2O",G12046/About!$A$75,IF('EPA non-CO2 Data'!J12046="CH4",'EPA non-CO2 Data'!G12046/About!$A$73,'EPA non-CO2 Data'!G12046))</f>
        <v>0</v>
      </c>
      <c r="I12046" s="4" t="str">
        <f>VLOOKUP(CONCATENATE(B12046,C12046,D12046),'EPA Source to Industry Map'!$D$2:$E$35,2,FALSE)</f>
        <v>chemicals 20</v>
      </c>
      <c r="J12046" s="4" t="str">
        <f t="shared" si="190"/>
        <v>F-gases</v>
      </c>
    </row>
    <row r="12047" spans="1:10" hidden="1" x14ac:dyDescent="0.35">
      <c r="A12047" t="s">
        <v>69</v>
      </c>
      <c r="B12047" t="s">
        <v>3</v>
      </c>
      <c r="C12047" t="s">
        <v>251</v>
      </c>
      <c r="D12047" t="s">
        <v>263</v>
      </c>
      <c r="E12047" t="s">
        <v>16</v>
      </c>
      <c r="F12047">
        <v>2018</v>
      </c>
      <c r="G12047">
        <v>0</v>
      </c>
      <c r="H12047">
        <f>IF(J12047="N2O",G12047/About!$A$75,IF('EPA non-CO2 Data'!J12047="CH4",'EPA non-CO2 Data'!G12047/About!$A$73,'EPA non-CO2 Data'!G12047))</f>
        <v>0</v>
      </c>
      <c r="I12047" s="4" t="str">
        <f>VLOOKUP(CONCATENATE(B12047,C12047,D12047),'EPA Source to Industry Map'!$D$2:$E$35,2,FALSE)</f>
        <v>chemicals 20</v>
      </c>
      <c r="J12047" s="4" t="str">
        <f t="shared" si="190"/>
        <v>F-gases</v>
      </c>
    </row>
    <row r="12048" spans="1:10" hidden="1" x14ac:dyDescent="0.35">
      <c r="A12048" t="s">
        <v>69</v>
      </c>
      <c r="B12048" t="s">
        <v>3</v>
      </c>
      <c r="C12048" t="s">
        <v>251</v>
      </c>
      <c r="D12048" t="s">
        <v>263</v>
      </c>
      <c r="E12048" t="s">
        <v>16</v>
      </c>
      <c r="F12048">
        <v>2019</v>
      </c>
      <c r="G12048">
        <v>0</v>
      </c>
      <c r="H12048">
        <f>IF(J12048="N2O",G12048/About!$A$75,IF('EPA non-CO2 Data'!J12048="CH4",'EPA non-CO2 Data'!G12048/About!$A$73,'EPA non-CO2 Data'!G12048))</f>
        <v>0</v>
      </c>
      <c r="I12048" s="4" t="str">
        <f>VLOOKUP(CONCATENATE(B12048,C12048,D12048),'EPA Source to Industry Map'!$D$2:$E$35,2,FALSE)</f>
        <v>chemicals 20</v>
      </c>
      <c r="J12048" s="4" t="str">
        <f t="shared" si="190"/>
        <v>F-gases</v>
      </c>
    </row>
    <row r="12049" spans="1:10" hidden="1" x14ac:dyDescent="0.35">
      <c r="A12049" t="s">
        <v>69</v>
      </c>
      <c r="B12049" t="s">
        <v>3</v>
      </c>
      <c r="C12049" t="s">
        <v>251</v>
      </c>
      <c r="D12049" t="s">
        <v>263</v>
      </c>
      <c r="E12049" t="s">
        <v>16</v>
      </c>
      <c r="F12049">
        <v>2020</v>
      </c>
      <c r="G12049">
        <v>0</v>
      </c>
      <c r="H12049">
        <f>IF(J12049="N2O",G12049/About!$A$75,IF('EPA non-CO2 Data'!J12049="CH4",'EPA non-CO2 Data'!G12049/About!$A$73,'EPA non-CO2 Data'!G12049))</f>
        <v>0</v>
      </c>
      <c r="I12049" s="4" t="str">
        <f>VLOOKUP(CONCATENATE(B12049,C12049,D12049),'EPA Source to Industry Map'!$D$2:$E$35,2,FALSE)</f>
        <v>chemicals 20</v>
      </c>
      <c r="J12049" s="4" t="str">
        <f t="shared" si="190"/>
        <v>F-gases</v>
      </c>
    </row>
    <row r="12050" spans="1:10" hidden="1" x14ac:dyDescent="0.35">
      <c r="A12050" t="s">
        <v>69</v>
      </c>
      <c r="B12050" t="s">
        <v>3</v>
      </c>
      <c r="C12050" t="s">
        <v>251</v>
      </c>
      <c r="D12050" t="s">
        <v>263</v>
      </c>
      <c r="E12050" t="s">
        <v>16</v>
      </c>
      <c r="F12050">
        <v>2021</v>
      </c>
      <c r="G12050">
        <v>0</v>
      </c>
      <c r="H12050">
        <f>IF(J12050="N2O",G12050/About!$A$75,IF('EPA non-CO2 Data'!J12050="CH4",'EPA non-CO2 Data'!G12050/About!$A$73,'EPA non-CO2 Data'!G12050))</f>
        <v>0</v>
      </c>
      <c r="I12050" s="4" t="str">
        <f>VLOOKUP(CONCATENATE(B12050,C12050,D12050),'EPA Source to Industry Map'!$D$2:$E$35,2,FALSE)</f>
        <v>chemicals 20</v>
      </c>
      <c r="J12050" s="4" t="str">
        <f t="shared" si="190"/>
        <v>F-gases</v>
      </c>
    </row>
    <row r="12051" spans="1:10" hidden="1" x14ac:dyDescent="0.35">
      <c r="A12051" t="s">
        <v>69</v>
      </c>
      <c r="B12051" t="s">
        <v>3</v>
      </c>
      <c r="C12051" t="s">
        <v>251</v>
      </c>
      <c r="D12051" t="s">
        <v>263</v>
      </c>
      <c r="E12051" t="s">
        <v>16</v>
      </c>
      <c r="F12051">
        <v>2022</v>
      </c>
      <c r="G12051">
        <v>0</v>
      </c>
      <c r="H12051">
        <f>IF(J12051="N2O",G12051/About!$A$75,IF('EPA non-CO2 Data'!J12051="CH4",'EPA non-CO2 Data'!G12051/About!$A$73,'EPA non-CO2 Data'!G12051))</f>
        <v>0</v>
      </c>
      <c r="I12051" s="4" t="str">
        <f>VLOOKUP(CONCATENATE(B12051,C12051,D12051),'EPA Source to Industry Map'!$D$2:$E$35,2,FALSE)</f>
        <v>chemicals 20</v>
      </c>
      <c r="J12051" s="4" t="str">
        <f t="shared" si="190"/>
        <v>F-gases</v>
      </c>
    </row>
    <row r="12052" spans="1:10" hidden="1" x14ac:dyDescent="0.35">
      <c r="A12052" t="s">
        <v>69</v>
      </c>
      <c r="B12052" t="s">
        <v>3</v>
      </c>
      <c r="C12052" t="s">
        <v>251</v>
      </c>
      <c r="D12052" t="s">
        <v>263</v>
      </c>
      <c r="E12052" t="s">
        <v>16</v>
      </c>
      <c r="F12052">
        <v>2023</v>
      </c>
      <c r="G12052">
        <v>0</v>
      </c>
      <c r="H12052">
        <f>IF(J12052="N2O",G12052/About!$A$75,IF('EPA non-CO2 Data'!J12052="CH4",'EPA non-CO2 Data'!G12052/About!$A$73,'EPA non-CO2 Data'!G12052))</f>
        <v>0</v>
      </c>
      <c r="I12052" s="4" t="str">
        <f>VLOOKUP(CONCATENATE(B12052,C12052,D12052),'EPA Source to Industry Map'!$D$2:$E$35,2,FALSE)</f>
        <v>chemicals 20</v>
      </c>
      <c r="J12052" s="4" t="str">
        <f t="shared" si="190"/>
        <v>F-gases</v>
      </c>
    </row>
    <row r="12053" spans="1:10" hidden="1" x14ac:dyDescent="0.35">
      <c r="A12053" t="s">
        <v>69</v>
      </c>
      <c r="B12053" t="s">
        <v>3</v>
      </c>
      <c r="C12053" t="s">
        <v>251</v>
      </c>
      <c r="D12053" t="s">
        <v>263</v>
      </c>
      <c r="E12053" t="s">
        <v>16</v>
      </c>
      <c r="F12053">
        <v>2024</v>
      </c>
      <c r="G12053">
        <v>0</v>
      </c>
      <c r="H12053">
        <f>IF(J12053="N2O",G12053/About!$A$75,IF('EPA non-CO2 Data'!J12053="CH4",'EPA non-CO2 Data'!G12053/About!$A$73,'EPA non-CO2 Data'!G12053))</f>
        <v>0</v>
      </c>
      <c r="I12053" s="4" t="str">
        <f>VLOOKUP(CONCATENATE(B12053,C12053,D12053),'EPA Source to Industry Map'!$D$2:$E$35,2,FALSE)</f>
        <v>chemicals 20</v>
      </c>
      <c r="J12053" s="4" t="str">
        <f t="shared" si="190"/>
        <v>F-gases</v>
      </c>
    </row>
    <row r="12054" spans="1:10" hidden="1" x14ac:dyDescent="0.35">
      <c r="A12054" t="s">
        <v>69</v>
      </c>
      <c r="B12054" t="s">
        <v>3</v>
      </c>
      <c r="C12054" t="s">
        <v>251</v>
      </c>
      <c r="D12054" t="s">
        <v>263</v>
      </c>
      <c r="E12054" t="s">
        <v>16</v>
      </c>
      <c r="F12054">
        <v>2025</v>
      </c>
      <c r="G12054">
        <v>0</v>
      </c>
      <c r="H12054">
        <f>IF(J12054="N2O",G12054/About!$A$75,IF('EPA non-CO2 Data'!J12054="CH4",'EPA non-CO2 Data'!G12054/About!$A$73,'EPA non-CO2 Data'!G12054))</f>
        <v>0</v>
      </c>
      <c r="I12054" s="4" t="str">
        <f>VLOOKUP(CONCATENATE(B12054,C12054,D12054),'EPA Source to Industry Map'!$D$2:$E$35,2,FALSE)</f>
        <v>chemicals 20</v>
      </c>
      <c r="J12054" s="4" t="str">
        <f t="shared" si="190"/>
        <v>F-gases</v>
      </c>
    </row>
    <row r="12055" spans="1:10" hidden="1" x14ac:dyDescent="0.35">
      <c r="A12055" t="s">
        <v>69</v>
      </c>
      <c r="B12055" t="s">
        <v>3</v>
      </c>
      <c r="C12055" t="s">
        <v>251</v>
      </c>
      <c r="D12055" t="s">
        <v>263</v>
      </c>
      <c r="E12055" t="s">
        <v>16</v>
      </c>
      <c r="F12055">
        <v>2026</v>
      </c>
      <c r="G12055">
        <v>0</v>
      </c>
      <c r="H12055">
        <f>IF(J12055="N2O",G12055/About!$A$75,IF('EPA non-CO2 Data'!J12055="CH4",'EPA non-CO2 Data'!G12055/About!$A$73,'EPA non-CO2 Data'!G12055))</f>
        <v>0</v>
      </c>
      <c r="I12055" s="4" t="str">
        <f>VLOOKUP(CONCATENATE(B12055,C12055,D12055),'EPA Source to Industry Map'!$D$2:$E$35,2,FALSE)</f>
        <v>chemicals 20</v>
      </c>
      <c r="J12055" s="4" t="str">
        <f t="shared" si="190"/>
        <v>F-gases</v>
      </c>
    </row>
    <row r="12056" spans="1:10" hidden="1" x14ac:dyDescent="0.35">
      <c r="A12056" t="s">
        <v>69</v>
      </c>
      <c r="B12056" t="s">
        <v>3</v>
      </c>
      <c r="C12056" t="s">
        <v>251</v>
      </c>
      <c r="D12056" t="s">
        <v>263</v>
      </c>
      <c r="E12056" t="s">
        <v>16</v>
      </c>
      <c r="F12056">
        <v>2027</v>
      </c>
      <c r="G12056">
        <v>0</v>
      </c>
      <c r="H12056">
        <f>IF(J12056="N2O",G12056/About!$A$75,IF('EPA non-CO2 Data'!J12056="CH4",'EPA non-CO2 Data'!G12056/About!$A$73,'EPA non-CO2 Data'!G12056))</f>
        <v>0</v>
      </c>
      <c r="I12056" s="4" t="str">
        <f>VLOOKUP(CONCATENATE(B12056,C12056,D12056),'EPA Source to Industry Map'!$D$2:$E$35,2,FALSE)</f>
        <v>chemicals 20</v>
      </c>
      <c r="J12056" s="4" t="str">
        <f t="shared" si="190"/>
        <v>F-gases</v>
      </c>
    </row>
    <row r="12057" spans="1:10" hidden="1" x14ac:dyDescent="0.35">
      <c r="A12057" t="s">
        <v>69</v>
      </c>
      <c r="B12057" t="s">
        <v>3</v>
      </c>
      <c r="C12057" t="s">
        <v>251</v>
      </c>
      <c r="D12057" t="s">
        <v>263</v>
      </c>
      <c r="E12057" t="s">
        <v>16</v>
      </c>
      <c r="F12057">
        <v>2028</v>
      </c>
      <c r="G12057">
        <v>0</v>
      </c>
      <c r="H12057">
        <f>IF(J12057="N2O",G12057/About!$A$75,IF('EPA non-CO2 Data'!J12057="CH4",'EPA non-CO2 Data'!G12057/About!$A$73,'EPA non-CO2 Data'!G12057))</f>
        <v>0</v>
      </c>
      <c r="I12057" s="4" t="str">
        <f>VLOOKUP(CONCATENATE(B12057,C12057,D12057),'EPA Source to Industry Map'!$D$2:$E$35,2,FALSE)</f>
        <v>chemicals 20</v>
      </c>
      <c r="J12057" s="4" t="str">
        <f t="shared" si="190"/>
        <v>F-gases</v>
      </c>
    </row>
    <row r="12058" spans="1:10" hidden="1" x14ac:dyDescent="0.35">
      <c r="A12058" t="s">
        <v>69</v>
      </c>
      <c r="B12058" t="s">
        <v>3</v>
      </c>
      <c r="C12058" t="s">
        <v>251</v>
      </c>
      <c r="D12058" t="s">
        <v>263</v>
      </c>
      <c r="E12058" t="s">
        <v>16</v>
      </c>
      <c r="F12058">
        <v>2029</v>
      </c>
      <c r="G12058">
        <v>0</v>
      </c>
      <c r="H12058">
        <f>IF(J12058="N2O",G12058/About!$A$75,IF('EPA non-CO2 Data'!J12058="CH4",'EPA non-CO2 Data'!G12058/About!$A$73,'EPA non-CO2 Data'!G12058))</f>
        <v>0</v>
      </c>
      <c r="I12058" s="4" t="str">
        <f>VLOOKUP(CONCATENATE(B12058,C12058,D12058),'EPA Source to Industry Map'!$D$2:$E$35,2,FALSE)</f>
        <v>chemicals 20</v>
      </c>
      <c r="J12058" s="4" t="str">
        <f t="shared" si="190"/>
        <v>F-gases</v>
      </c>
    </row>
    <row r="12059" spans="1:10" hidden="1" x14ac:dyDescent="0.35">
      <c r="A12059" t="s">
        <v>69</v>
      </c>
      <c r="B12059" t="s">
        <v>3</v>
      </c>
      <c r="C12059" t="s">
        <v>251</v>
      </c>
      <c r="D12059" t="s">
        <v>263</v>
      </c>
      <c r="E12059" t="s">
        <v>16</v>
      </c>
      <c r="F12059">
        <v>2030</v>
      </c>
      <c r="G12059">
        <v>0</v>
      </c>
      <c r="H12059">
        <f>IF(J12059="N2O",G12059/About!$A$75,IF('EPA non-CO2 Data'!J12059="CH4",'EPA non-CO2 Data'!G12059/About!$A$73,'EPA non-CO2 Data'!G12059))</f>
        <v>0</v>
      </c>
      <c r="I12059" s="4" t="str">
        <f>VLOOKUP(CONCATENATE(B12059,C12059,D12059),'EPA Source to Industry Map'!$D$2:$E$35,2,FALSE)</f>
        <v>chemicals 20</v>
      </c>
      <c r="J12059" s="4" t="str">
        <f t="shared" si="190"/>
        <v>F-gases</v>
      </c>
    </row>
    <row r="12060" spans="1:10" hidden="1" x14ac:dyDescent="0.35">
      <c r="A12060" t="s">
        <v>69</v>
      </c>
      <c r="B12060" t="s">
        <v>3</v>
      </c>
      <c r="C12060" t="s">
        <v>251</v>
      </c>
      <c r="D12060" t="s">
        <v>263</v>
      </c>
      <c r="E12060" t="s">
        <v>16</v>
      </c>
      <c r="F12060">
        <v>2031</v>
      </c>
      <c r="G12060">
        <v>0</v>
      </c>
      <c r="H12060">
        <f>IF(J12060="N2O",G12060/About!$A$75,IF('EPA non-CO2 Data'!J12060="CH4",'EPA non-CO2 Data'!G12060/About!$A$73,'EPA non-CO2 Data'!G12060))</f>
        <v>0</v>
      </c>
      <c r="I12060" s="4" t="str">
        <f>VLOOKUP(CONCATENATE(B12060,C12060,D12060),'EPA Source to Industry Map'!$D$2:$E$35,2,FALSE)</f>
        <v>chemicals 20</v>
      </c>
      <c r="J12060" s="4" t="str">
        <f t="shared" si="190"/>
        <v>F-gases</v>
      </c>
    </row>
    <row r="12061" spans="1:10" hidden="1" x14ac:dyDescent="0.35">
      <c r="A12061" t="s">
        <v>69</v>
      </c>
      <c r="B12061" t="s">
        <v>3</v>
      </c>
      <c r="C12061" t="s">
        <v>251</v>
      </c>
      <c r="D12061" t="s">
        <v>263</v>
      </c>
      <c r="E12061" t="s">
        <v>16</v>
      </c>
      <c r="F12061">
        <v>2032</v>
      </c>
      <c r="G12061">
        <v>0</v>
      </c>
      <c r="H12061">
        <f>IF(J12061="N2O",G12061/About!$A$75,IF('EPA non-CO2 Data'!J12061="CH4",'EPA non-CO2 Data'!G12061/About!$A$73,'EPA non-CO2 Data'!G12061))</f>
        <v>0</v>
      </c>
      <c r="I12061" s="4" t="str">
        <f>VLOOKUP(CONCATENATE(B12061,C12061,D12061),'EPA Source to Industry Map'!$D$2:$E$35,2,FALSE)</f>
        <v>chemicals 20</v>
      </c>
      <c r="J12061" s="4" t="str">
        <f t="shared" si="190"/>
        <v>F-gases</v>
      </c>
    </row>
    <row r="12062" spans="1:10" hidden="1" x14ac:dyDescent="0.35">
      <c r="A12062" t="s">
        <v>69</v>
      </c>
      <c r="B12062" t="s">
        <v>3</v>
      </c>
      <c r="C12062" t="s">
        <v>251</v>
      </c>
      <c r="D12062" t="s">
        <v>263</v>
      </c>
      <c r="E12062" t="s">
        <v>16</v>
      </c>
      <c r="F12062">
        <v>2033</v>
      </c>
      <c r="G12062">
        <v>0</v>
      </c>
      <c r="H12062">
        <f>IF(J12062="N2O",G12062/About!$A$75,IF('EPA non-CO2 Data'!J12062="CH4",'EPA non-CO2 Data'!G12062/About!$A$73,'EPA non-CO2 Data'!G12062))</f>
        <v>0</v>
      </c>
      <c r="I12062" s="4" t="str">
        <f>VLOOKUP(CONCATENATE(B12062,C12062,D12062),'EPA Source to Industry Map'!$D$2:$E$35,2,FALSE)</f>
        <v>chemicals 20</v>
      </c>
      <c r="J12062" s="4" t="str">
        <f t="shared" si="190"/>
        <v>F-gases</v>
      </c>
    </row>
    <row r="12063" spans="1:10" hidden="1" x14ac:dyDescent="0.35">
      <c r="A12063" t="s">
        <v>69</v>
      </c>
      <c r="B12063" t="s">
        <v>3</v>
      </c>
      <c r="C12063" t="s">
        <v>251</v>
      </c>
      <c r="D12063" t="s">
        <v>263</v>
      </c>
      <c r="E12063" t="s">
        <v>16</v>
      </c>
      <c r="F12063">
        <v>2034</v>
      </c>
      <c r="G12063">
        <v>0</v>
      </c>
      <c r="H12063">
        <f>IF(J12063="N2O",G12063/About!$A$75,IF('EPA non-CO2 Data'!J12063="CH4",'EPA non-CO2 Data'!G12063/About!$A$73,'EPA non-CO2 Data'!G12063))</f>
        <v>0</v>
      </c>
      <c r="I12063" s="4" t="str">
        <f>VLOOKUP(CONCATENATE(B12063,C12063,D12063),'EPA Source to Industry Map'!$D$2:$E$35,2,FALSE)</f>
        <v>chemicals 20</v>
      </c>
      <c r="J12063" s="4" t="str">
        <f t="shared" si="190"/>
        <v>F-gases</v>
      </c>
    </row>
    <row r="12064" spans="1:10" hidden="1" x14ac:dyDescent="0.35">
      <c r="A12064" t="s">
        <v>69</v>
      </c>
      <c r="B12064" t="s">
        <v>3</v>
      </c>
      <c r="C12064" t="s">
        <v>251</v>
      </c>
      <c r="D12064" t="s">
        <v>263</v>
      </c>
      <c r="E12064" t="s">
        <v>16</v>
      </c>
      <c r="F12064">
        <v>2035</v>
      </c>
      <c r="G12064">
        <v>0</v>
      </c>
      <c r="H12064">
        <f>IF(J12064="N2O",G12064/About!$A$75,IF('EPA non-CO2 Data'!J12064="CH4",'EPA non-CO2 Data'!G12064/About!$A$73,'EPA non-CO2 Data'!G12064))</f>
        <v>0</v>
      </c>
      <c r="I12064" s="4" t="str">
        <f>VLOOKUP(CONCATENATE(B12064,C12064,D12064),'EPA Source to Industry Map'!$D$2:$E$35,2,FALSE)</f>
        <v>chemicals 20</v>
      </c>
      <c r="J12064" s="4" t="str">
        <f t="shared" si="190"/>
        <v>F-gases</v>
      </c>
    </row>
    <row r="12065" spans="1:10" hidden="1" x14ac:dyDescent="0.35">
      <c r="A12065" t="s">
        <v>69</v>
      </c>
      <c r="B12065" t="s">
        <v>3</v>
      </c>
      <c r="C12065" t="s">
        <v>251</v>
      </c>
      <c r="D12065" t="s">
        <v>263</v>
      </c>
      <c r="E12065" t="s">
        <v>16</v>
      </c>
      <c r="F12065">
        <v>2036</v>
      </c>
      <c r="G12065">
        <v>0</v>
      </c>
      <c r="H12065">
        <f>IF(J12065="N2O",G12065/About!$A$75,IF('EPA non-CO2 Data'!J12065="CH4",'EPA non-CO2 Data'!G12065/About!$A$73,'EPA non-CO2 Data'!G12065))</f>
        <v>0</v>
      </c>
      <c r="I12065" s="4" t="str">
        <f>VLOOKUP(CONCATENATE(B12065,C12065,D12065),'EPA Source to Industry Map'!$D$2:$E$35,2,FALSE)</f>
        <v>chemicals 20</v>
      </c>
      <c r="J12065" s="4" t="str">
        <f t="shared" si="190"/>
        <v>F-gases</v>
      </c>
    </row>
    <row r="12066" spans="1:10" hidden="1" x14ac:dyDescent="0.35">
      <c r="A12066" t="s">
        <v>69</v>
      </c>
      <c r="B12066" t="s">
        <v>3</v>
      </c>
      <c r="C12066" t="s">
        <v>251</v>
      </c>
      <c r="D12066" t="s">
        <v>263</v>
      </c>
      <c r="E12066" t="s">
        <v>16</v>
      </c>
      <c r="F12066">
        <v>2037</v>
      </c>
      <c r="G12066">
        <v>0</v>
      </c>
      <c r="H12066">
        <f>IF(J12066="N2O",G12066/About!$A$75,IF('EPA non-CO2 Data'!J12066="CH4",'EPA non-CO2 Data'!G12066/About!$A$73,'EPA non-CO2 Data'!G12066))</f>
        <v>0</v>
      </c>
      <c r="I12066" s="4" t="str">
        <f>VLOOKUP(CONCATENATE(B12066,C12066,D12066),'EPA Source to Industry Map'!$D$2:$E$35,2,FALSE)</f>
        <v>chemicals 20</v>
      </c>
      <c r="J12066" s="4" t="str">
        <f t="shared" si="190"/>
        <v>F-gases</v>
      </c>
    </row>
    <row r="12067" spans="1:10" hidden="1" x14ac:dyDescent="0.35">
      <c r="A12067" t="s">
        <v>69</v>
      </c>
      <c r="B12067" t="s">
        <v>3</v>
      </c>
      <c r="C12067" t="s">
        <v>251</v>
      </c>
      <c r="D12067" t="s">
        <v>263</v>
      </c>
      <c r="E12067" t="s">
        <v>16</v>
      </c>
      <c r="F12067">
        <v>2038</v>
      </c>
      <c r="G12067">
        <v>0</v>
      </c>
      <c r="H12067">
        <f>IF(J12067="N2O",G12067/About!$A$75,IF('EPA non-CO2 Data'!J12067="CH4",'EPA non-CO2 Data'!G12067/About!$A$73,'EPA non-CO2 Data'!G12067))</f>
        <v>0</v>
      </c>
      <c r="I12067" s="4" t="str">
        <f>VLOOKUP(CONCATENATE(B12067,C12067,D12067),'EPA Source to Industry Map'!$D$2:$E$35,2,FALSE)</f>
        <v>chemicals 20</v>
      </c>
      <c r="J12067" s="4" t="str">
        <f t="shared" ref="J12067:J12130" si="191">IF(ISNUMBER(SEARCH("F",E12067)),"F-gases",E12067)</f>
        <v>F-gases</v>
      </c>
    </row>
    <row r="12068" spans="1:10" hidden="1" x14ac:dyDescent="0.35">
      <c r="A12068" t="s">
        <v>69</v>
      </c>
      <c r="B12068" t="s">
        <v>3</v>
      </c>
      <c r="C12068" t="s">
        <v>251</v>
      </c>
      <c r="D12068" t="s">
        <v>263</v>
      </c>
      <c r="E12068" t="s">
        <v>16</v>
      </c>
      <c r="F12068">
        <v>2039</v>
      </c>
      <c r="G12068">
        <v>0</v>
      </c>
      <c r="H12068">
        <f>IF(J12068="N2O",G12068/About!$A$75,IF('EPA non-CO2 Data'!J12068="CH4",'EPA non-CO2 Data'!G12068/About!$A$73,'EPA non-CO2 Data'!G12068))</f>
        <v>0</v>
      </c>
      <c r="I12068" s="4" t="str">
        <f>VLOOKUP(CONCATENATE(B12068,C12068,D12068),'EPA Source to Industry Map'!$D$2:$E$35,2,FALSE)</f>
        <v>chemicals 20</v>
      </c>
      <c r="J12068" s="4" t="str">
        <f t="shared" si="191"/>
        <v>F-gases</v>
      </c>
    </row>
    <row r="12069" spans="1:10" hidden="1" x14ac:dyDescent="0.35">
      <c r="A12069" t="s">
        <v>69</v>
      </c>
      <c r="B12069" t="s">
        <v>3</v>
      </c>
      <c r="C12069" t="s">
        <v>251</v>
      </c>
      <c r="D12069" t="s">
        <v>263</v>
      </c>
      <c r="E12069" t="s">
        <v>16</v>
      </c>
      <c r="F12069">
        <v>2040</v>
      </c>
      <c r="G12069">
        <v>0</v>
      </c>
      <c r="H12069">
        <f>IF(J12069="N2O",G12069/About!$A$75,IF('EPA non-CO2 Data'!J12069="CH4",'EPA non-CO2 Data'!G12069/About!$A$73,'EPA non-CO2 Data'!G12069))</f>
        <v>0</v>
      </c>
      <c r="I12069" s="4" t="str">
        <f>VLOOKUP(CONCATENATE(B12069,C12069,D12069),'EPA Source to Industry Map'!$D$2:$E$35,2,FALSE)</f>
        <v>chemicals 20</v>
      </c>
      <c r="J12069" s="4" t="str">
        <f t="shared" si="191"/>
        <v>F-gases</v>
      </c>
    </row>
    <row r="12070" spans="1:10" hidden="1" x14ac:dyDescent="0.35">
      <c r="A12070" t="s">
        <v>69</v>
      </c>
      <c r="B12070" t="s">
        <v>3</v>
      </c>
      <c r="C12070" t="s">
        <v>251</v>
      </c>
      <c r="D12070" t="s">
        <v>263</v>
      </c>
      <c r="E12070" t="s">
        <v>16</v>
      </c>
      <c r="F12070">
        <v>2041</v>
      </c>
      <c r="G12070">
        <v>0</v>
      </c>
      <c r="H12070">
        <f>IF(J12070="N2O",G12070/About!$A$75,IF('EPA non-CO2 Data'!J12070="CH4",'EPA non-CO2 Data'!G12070/About!$A$73,'EPA non-CO2 Data'!G12070))</f>
        <v>0</v>
      </c>
      <c r="I12070" s="4" t="str">
        <f>VLOOKUP(CONCATENATE(B12070,C12070,D12070),'EPA Source to Industry Map'!$D$2:$E$35,2,FALSE)</f>
        <v>chemicals 20</v>
      </c>
      <c r="J12070" s="4" t="str">
        <f t="shared" si="191"/>
        <v>F-gases</v>
      </c>
    </row>
    <row r="12071" spans="1:10" hidden="1" x14ac:dyDescent="0.35">
      <c r="A12071" t="s">
        <v>69</v>
      </c>
      <c r="B12071" t="s">
        <v>3</v>
      </c>
      <c r="C12071" t="s">
        <v>251</v>
      </c>
      <c r="D12071" t="s">
        <v>263</v>
      </c>
      <c r="E12071" t="s">
        <v>16</v>
      </c>
      <c r="F12071">
        <v>2042</v>
      </c>
      <c r="G12071">
        <v>0</v>
      </c>
      <c r="H12071">
        <f>IF(J12071="N2O",G12071/About!$A$75,IF('EPA non-CO2 Data'!J12071="CH4",'EPA non-CO2 Data'!G12071/About!$A$73,'EPA non-CO2 Data'!G12071))</f>
        <v>0</v>
      </c>
      <c r="I12071" s="4" t="str">
        <f>VLOOKUP(CONCATENATE(B12071,C12071,D12071),'EPA Source to Industry Map'!$D$2:$E$35,2,FALSE)</f>
        <v>chemicals 20</v>
      </c>
      <c r="J12071" s="4" t="str">
        <f t="shared" si="191"/>
        <v>F-gases</v>
      </c>
    </row>
    <row r="12072" spans="1:10" hidden="1" x14ac:dyDescent="0.35">
      <c r="A12072" t="s">
        <v>69</v>
      </c>
      <c r="B12072" t="s">
        <v>3</v>
      </c>
      <c r="C12072" t="s">
        <v>251</v>
      </c>
      <c r="D12072" t="s">
        <v>263</v>
      </c>
      <c r="E12072" t="s">
        <v>16</v>
      </c>
      <c r="F12072">
        <v>2043</v>
      </c>
      <c r="G12072">
        <v>0</v>
      </c>
      <c r="H12072">
        <f>IF(J12072="N2O",G12072/About!$A$75,IF('EPA non-CO2 Data'!J12072="CH4",'EPA non-CO2 Data'!G12072/About!$A$73,'EPA non-CO2 Data'!G12072))</f>
        <v>0</v>
      </c>
      <c r="I12072" s="4" t="str">
        <f>VLOOKUP(CONCATENATE(B12072,C12072,D12072),'EPA Source to Industry Map'!$D$2:$E$35,2,FALSE)</f>
        <v>chemicals 20</v>
      </c>
      <c r="J12072" s="4" t="str">
        <f t="shared" si="191"/>
        <v>F-gases</v>
      </c>
    </row>
    <row r="12073" spans="1:10" hidden="1" x14ac:dyDescent="0.35">
      <c r="A12073" t="s">
        <v>69</v>
      </c>
      <c r="B12073" t="s">
        <v>3</v>
      </c>
      <c r="C12073" t="s">
        <v>251</v>
      </c>
      <c r="D12073" t="s">
        <v>263</v>
      </c>
      <c r="E12073" t="s">
        <v>16</v>
      </c>
      <c r="F12073">
        <v>2044</v>
      </c>
      <c r="G12073">
        <v>0</v>
      </c>
      <c r="H12073">
        <f>IF(J12073="N2O",G12073/About!$A$75,IF('EPA non-CO2 Data'!J12073="CH4",'EPA non-CO2 Data'!G12073/About!$A$73,'EPA non-CO2 Data'!G12073))</f>
        <v>0</v>
      </c>
      <c r="I12073" s="4" t="str">
        <f>VLOOKUP(CONCATENATE(B12073,C12073,D12073),'EPA Source to Industry Map'!$D$2:$E$35,2,FALSE)</f>
        <v>chemicals 20</v>
      </c>
      <c r="J12073" s="4" t="str">
        <f t="shared" si="191"/>
        <v>F-gases</v>
      </c>
    </row>
    <row r="12074" spans="1:10" hidden="1" x14ac:dyDescent="0.35">
      <c r="A12074" t="s">
        <v>69</v>
      </c>
      <c r="B12074" t="s">
        <v>3</v>
      </c>
      <c r="C12074" t="s">
        <v>251</v>
      </c>
      <c r="D12074" t="s">
        <v>263</v>
      </c>
      <c r="E12074" t="s">
        <v>16</v>
      </c>
      <c r="F12074">
        <v>2045</v>
      </c>
      <c r="G12074">
        <v>0</v>
      </c>
      <c r="H12074">
        <f>IF(J12074="N2O",G12074/About!$A$75,IF('EPA non-CO2 Data'!J12074="CH4",'EPA non-CO2 Data'!G12074/About!$A$73,'EPA non-CO2 Data'!G12074))</f>
        <v>0</v>
      </c>
      <c r="I12074" s="4" t="str">
        <f>VLOOKUP(CONCATENATE(B12074,C12074,D12074),'EPA Source to Industry Map'!$D$2:$E$35,2,FALSE)</f>
        <v>chemicals 20</v>
      </c>
      <c r="J12074" s="4" t="str">
        <f t="shared" si="191"/>
        <v>F-gases</v>
      </c>
    </row>
    <row r="12075" spans="1:10" hidden="1" x14ac:dyDescent="0.35">
      <c r="A12075" t="s">
        <v>69</v>
      </c>
      <c r="B12075" t="s">
        <v>3</v>
      </c>
      <c r="C12075" t="s">
        <v>251</v>
      </c>
      <c r="D12075" t="s">
        <v>263</v>
      </c>
      <c r="E12075" t="s">
        <v>16</v>
      </c>
      <c r="F12075">
        <v>2046</v>
      </c>
      <c r="G12075">
        <v>0</v>
      </c>
      <c r="H12075">
        <f>IF(J12075="N2O",G12075/About!$A$75,IF('EPA non-CO2 Data'!J12075="CH4",'EPA non-CO2 Data'!G12075/About!$A$73,'EPA non-CO2 Data'!G12075))</f>
        <v>0</v>
      </c>
      <c r="I12075" s="4" t="str">
        <f>VLOOKUP(CONCATENATE(B12075,C12075,D12075),'EPA Source to Industry Map'!$D$2:$E$35,2,FALSE)</f>
        <v>chemicals 20</v>
      </c>
      <c r="J12075" s="4" t="str">
        <f t="shared" si="191"/>
        <v>F-gases</v>
      </c>
    </row>
    <row r="12076" spans="1:10" hidden="1" x14ac:dyDescent="0.35">
      <c r="A12076" t="s">
        <v>69</v>
      </c>
      <c r="B12076" t="s">
        <v>3</v>
      </c>
      <c r="C12076" t="s">
        <v>251</v>
      </c>
      <c r="D12076" t="s">
        <v>263</v>
      </c>
      <c r="E12076" t="s">
        <v>16</v>
      </c>
      <c r="F12076">
        <v>2047</v>
      </c>
      <c r="G12076">
        <v>0</v>
      </c>
      <c r="H12076">
        <f>IF(J12076="N2O",G12076/About!$A$75,IF('EPA non-CO2 Data'!J12076="CH4",'EPA non-CO2 Data'!G12076/About!$A$73,'EPA non-CO2 Data'!G12076))</f>
        <v>0</v>
      </c>
      <c r="I12076" s="4" t="str">
        <f>VLOOKUP(CONCATENATE(B12076,C12076,D12076),'EPA Source to Industry Map'!$D$2:$E$35,2,FALSE)</f>
        <v>chemicals 20</v>
      </c>
      <c r="J12076" s="4" t="str">
        <f t="shared" si="191"/>
        <v>F-gases</v>
      </c>
    </row>
    <row r="12077" spans="1:10" hidden="1" x14ac:dyDescent="0.35">
      <c r="A12077" t="s">
        <v>69</v>
      </c>
      <c r="B12077" t="s">
        <v>3</v>
      </c>
      <c r="C12077" t="s">
        <v>251</v>
      </c>
      <c r="D12077" t="s">
        <v>263</v>
      </c>
      <c r="E12077" t="s">
        <v>16</v>
      </c>
      <c r="F12077">
        <v>2048</v>
      </c>
      <c r="G12077">
        <v>0</v>
      </c>
      <c r="H12077">
        <f>IF(J12077="N2O",G12077/About!$A$75,IF('EPA non-CO2 Data'!J12077="CH4",'EPA non-CO2 Data'!G12077/About!$A$73,'EPA non-CO2 Data'!G12077))</f>
        <v>0</v>
      </c>
      <c r="I12077" s="4" t="str">
        <f>VLOOKUP(CONCATENATE(B12077,C12077,D12077),'EPA Source to Industry Map'!$D$2:$E$35,2,FALSE)</f>
        <v>chemicals 20</v>
      </c>
      <c r="J12077" s="4" t="str">
        <f t="shared" si="191"/>
        <v>F-gases</v>
      </c>
    </row>
    <row r="12078" spans="1:10" hidden="1" x14ac:dyDescent="0.35">
      <c r="A12078" t="s">
        <v>69</v>
      </c>
      <c r="B12078" t="s">
        <v>3</v>
      </c>
      <c r="C12078" t="s">
        <v>251</v>
      </c>
      <c r="D12078" t="s">
        <v>263</v>
      </c>
      <c r="E12078" t="s">
        <v>16</v>
      </c>
      <c r="F12078">
        <v>2049</v>
      </c>
      <c r="G12078">
        <v>0</v>
      </c>
      <c r="H12078">
        <f>IF(J12078="N2O",G12078/About!$A$75,IF('EPA non-CO2 Data'!J12078="CH4",'EPA non-CO2 Data'!G12078/About!$A$73,'EPA non-CO2 Data'!G12078))</f>
        <v>0</v>
      </c>
      <c r="I12078" s="4" t="str">
        <f>VLOOKUP(CONCATENATE(B12078,C12078,D12078),'EPA Source to Industry Map'!$D$2:$E$35,2,FALSE)</f>
        <v>chemicals 20</v>
      </c>
      <c r="J12078" s="4" t="str">
        <f t="shared" si="191"/>
        <v>F-gases</v>
      </c>
    </row>
    <row r="12079" spans="1:10" hidden="1" x14ac:dyDescent="0.35">
      <c r="A12079" t="s">
        <v>69</v>
      </c>
      <c r="B12079" t="s">
        <v>3</v>
      </c>
      <c r="C12079" t="s">
        <v>251</v>
      </c>
      <c r="D12079" t="s">
        <v>263</v>
      </c>
      <c r="E12079" t="s">
        <v>16</v>
      </c>
      <c r="F12079">
        <v>2050</v>
      </c>
      <c r="G12079">
        <v>0</v>
      </c>
      <c r="H12079">
        <f>IF(J12079="N2O",G12079/About!$A$75,IF('EPA non-CO2 Data'!J12079="CH4",'EPA non-CO2 Data'!G12079/About!$A$73,'EPA non-CO2 Data'!G12079))</f>
        <v>0</v>
      </c>
      <c r="I12079" s="4" t="str">
        <f>VLOOKUP(CONCATENATE(B12079,C12079,D12079),'EPA Source to Industry Map'!$D$2:$E$35,2,FALSE)</f>
        <v>chemicals 20</v>
      </c>
      <c r="J12079" s="4" t="str">
        <f t="shared" si="191"/>
        <v>F-gases</v>
      </c>
    </row>
    <row r="12080" spans="1:10" hidden="1" x14ac:dyDescent="0.35">
      <c r="A12080" t="s">
        <v>69</v>
      </c>
      <c r="B12080" t="s">
        <v>3</v>
      </c>
      <c r="C12080" t="s">
        <v>251</v>
      </c>
      <c r="D12080" t="s">
        <v>263</v>
      </c>
      <c r="E12080" t="s">
        <v>14</v>
      </c>
      <c r="F12080">
        <v>1990</v>
      </c>
      <c r="G12080">
        <v>0</v>
      </c>
      <c r="H12080">
        <f>IF(J12080="N2O",G12080/About!$A$75,IF('EPA non-CO2 Data'!J12080="CH4",'EPA non-CO2 Data'!G12080/About!$A$73,'EPA non-CO2 Data'!G12080))</f>
        <v>0</v>
      </c>
      <c r="I12080" s="4" t="str">
        <f>VLOOKUP(CONCATENATE(B12080,C12080,D12080),'EPA Source to Industry Map'!$D$2:$E$35,2,FALSE)</f>
        <v>chemicals 20</v>
      </c>
      <c r="J12080" s="4" t="str">
        <f t="shared" si="191"/>
        <v>F-gases</v>
      </c>
    </row>
    <row r="12081" spans="1:10" hidden="1" x14ac:dyDescent="0.35">
      <c r="A12081" t="s">
        <v>69</v>
      </c>
      <c r="B12081" t="s">
        <v>3</v>
      </c>
      <c r="C12081" t="s">
        <v>251</v>
      </c>
      <c r="D12081" t="s">
        <v>263</v>
      </c>
      <c r="E12081" t="s">
        <v>14</v>
      </c>
      <c r="F12081">
        <v>1991</v>
      </c>
      <c r="G12081">
        <v>0</v>
      </c>
      <c r="H12081">
        <f>IF(J12081="N2O",G12081/About!$A$75,IF('EPA non-CO2 Data'!J12081="CH4",'EPA non-CO2 Data'!G12081/About!$A$73,'EPA non-CO2 Data'!G12081))</f>
        <v>0</v>
      </c>
      <c r="I12081" s="4" t="str">
        <f>VLOOKUP(CONCATENATE(B12081,C12081,D12081),'EPA Source to Industry Map'!$D$2:$E$35,2,FALSE)</f>
        <v>chemicals 20</v>
      </c>
      <c r="J12081" s="4" t="str">
        <f t="shared" si="191"/>
        <v>F-gases</v>
      </c>
    </row>
    <row r="12082" spans="1:10" hidden="1" x14ac:dyDescent="0.35">
      <c r="A12082" t="s">
        <v>69</v>
      </c>
      <c r="B12082" t="s">
        <v>3</v>
      </c>
      <c r="C12082" t="s">
        <v>251</v>
      </c>
      <c r="D12082" t="s">
        <v>263</v>
      </c>
      <c r="E12082" t="s">
        <v>14</v>
      </c>
      <c r="F12082">
        <v>1992</v>
      </c>
      <c r="G12082">
        <v>0</v>
      </c>
      <c r="H12082">
        <f>IF(J12082="N2O",G12082/About!$A$75,IF('EPA non-CO2 Data'!J12082="CH4",'EPA non-CO2 Data'!G12082/About!$A$73,'EPA non-CO2 Data'!G12082))</f>
        <v>0</v>
      </c>
      <c r="I12082" s="4" t="str">
        <f>VLOOKUP(CONCATENATE(B12082,C12082,D12082),'EPA Source to Industry Map'!$D$2:$E$35,2,FALSE)</f>
        <v>chemicals 20</v>
      </c>
      <c r="J12082" s="4" t="str">
        <f t="shared" si="191"/>
        <v>F-gases</v>
      </c>
    </row>
    <row r="12083" spans="1:10" hidden="1" x14ac:dyDescent="0.35">
      <c r="A12083" t="s">
        <v>69</v>
      </c>
      <c r="B12083" t="s">
        <v>3</v>
      </c>
      <c r="C12083" t="s">
        <v>251</v>
      </c>
      <c r="D12083" t="s">
        <v>263</v>
      </c>
      <c r="E12083" t="s">
        <v>14</v>
      </c>
      <c r="F12083">
        <v>1993</v>
      </c>
      <c r="G12083">
        <v>0</v>
      </c>
      <c r="H12083">
        <f>IF(J12083="N2O",G12083/About!$A$75,IF('EPA non-CO2 Data'!J12083="CH4",'EPA non-CO2 Data'!G12083/About!$A$73,'EPA non-CO2 Data'!G12083))</f>
        <v>0</v>
      </c>
      <c r="I12083" s="4" t="str">
        <f>VLOOKUP(CONCATENATE(B12083,C12083,D12083),'EPA Source to Industry Map'!$D$2:$E$35,2,FALSE)</f>
        <v>chemicals 20</v>
      </c>
      <c r="J12083" s="4" t="str">
        <f t="shared" si="191"/>
        <v>F-gases</v>
      </c>
    </row>
    <row r="12084" spans="1:10" hidden="1" x14ac:dyDescent="0.35">
      <c r="A12084" t="s">
        <v>69</v>
      </c>
      <c r="B12084" t="s">
        <v>3</v>
      </c>
      <c r="C12084" t="s">
        <v>251</v>
      </c>
      <c r="D12084" t="s">
        <v>263</v>
      </c>
      <c r="E12084" t="s">
        <v>14</v>
      </c>
      <c r="F12084">
        <v>1994</v>
      </c>
      <c r="G12084">
        <v>0</v>
      </c>
      <c r="H12084">
        <f>IF(J12084="N2O",G12084/About!$A$75,IF('EPA non-CO2 Data'!J12084="CH4",'EPA non-CO2 Data'!G12084/About!$A$73,'EPA non-CO2 Data'!G12084))</f>
        <v>0</v>
      </c>
      <c r="I12084" s="4" t="str">
        <f>VLOOKUP(CONCATENATE(B12084,C12084,D12084),'EPA Source to Industry Map'!$D$2:$E$35,2,FALSE)</f>
        <v>chemicals 20</v>
      </c>
      <c r="J12084" s="4" t="str">
        <f t="shared" si="191"/>
        <v>F-gases</v>
      </c>
    </row>
    <row r="12085" spans="1:10" hidden="1" x14ac:dyDescent="0.35">
      <c r="A12085" t="s">
        <v>69</v>
      </c>
      <c r="B12085" t="s">
        <v>3</v>
      </c>
      <c r="C12085" t="s">
        <v>251</v>
      </c>
      <c r="D12085" t="s">
        <v>263</v>
      </c>
      <c r="E12085" t="s">
        <v>14</v>
      </c>
      <c r="F12085">
        <v>1995</v>
      </c>
      <c r="G12085">
        <v>0</v>
      </c>
      <c r="H12085">
        <f>IF(J12085="N2O",G12085/About!$A$75,IF('EPA non-CO2 Data'!J12085="CH4",'EPA non-CO2 Data'!G12085/About!$A$73,'EPA non-CO2 Data'!G12085))</f>
        <v>0</v>
      </c>
      <c r="I12085" s="4" t="str">
        <f>VLOOKUP(CONCATENATE(B12085,C12085,D12085),'EPA Source to Industry Map'!$D$2:$E$35,2,FALSE)</f>
        <v>chemicals 20</v>
      </c>
      <c r="J12085" s="4" t="str">
        <f t="shared" si="191"/>
        <v>F-gases</v>
      </c>
    </row>
    <row r="12086" spans="1:10" hidden="1" x14ac:dyDescent="0.35">
      <c r="A12086" t="s">
        <v>69</v>
      </c>
      <c r="B12086" t="s">
        <v>3</v>
      </c>
      <c r="C12086" t="s">
        <v>251</v>
      </c>
      <c r="D12086" t="s">
        <v>263</v>
      </c>
      <c r="E12086" t="s">
        <v>14</v>
      </c>
      <c r="F12086">
        <v>1996</v>
      </c>
      <c r="G12086">
        <v>0</v>
      </c>
      <c r="H12086">
        <f>IF(J12086="N2O",G12086/About!$A$75,IF('EPA non-CO2 Data'!J12086="CH4",'EPA non-CO2 Data'!G12086/About!$A$73,'EPA non-CO2 Data'!G12086))</f>
        <v>0</v>
      </c>
      <c r="I12086" s="4" t="str">
        <f>VLOOKUP(CONCATENATE(B12086,C12086,D12086),'EPA Source to Industry Map'!$D$2:$E$35,2,FALSE)</f>
        <v>chemicals 20</v>
      </c>
      <c r="J12086" s="4" t="str">
        <f t="shared" si="191"/>
        <v>F-gases</v>
      </c>
    </row>
    <row r="12087" spans="1:10" hidden="1" x14ac:dyDescent="0.35">
      <c r="A12087" t="s">
        <v>69</v>
      </c>
      <c r="B12087" t="s">
        <v>3</v>
      </c>
      <c r="C12087" t="s">
        <v>251</v>
      </c>
      <c r="D12087" t="s">
        <v>263</v>
      </c>
      <c r="E12087" t="s">
        <v>14</v>
      </c>
      <c r="F12087">
        <v>1997</v>
      </c>
      <c r="G12087">
        <v>0</v>
      </c>
      <c r="H12087">
        <f>IF(J12087="N2O",G12087/About!$A$75,IF('EPA non-CO2 Data'!J12087="CH4",'EPA non-CO2 Data'!G12087/About!$A$73,'EPA non-CO2 Data'!G12087))</f>
        <v>0</v>
      </c>
      <c r="I12087" s="4" t="str">
        <f>VLOOKUP(CONCATENATE(B12087,C12087,D12087),'EPA Source to Industry Map'!$D$2:$E$35,2,FALSE)</f>
        <v>chemicals 20</v>
      </c>
      <c r="J12087" s="4" t="str">
        <f t="shared" si="191"/>
        <v>F-gases</v>
      </c>
    </row>
    <row r="12088" spans="1:10" hidden="1" x14ac:dyDescent="0.35">
      <c r="A12088" t="s">
        <v>69</v>
      </c>
      <c r="B12088" t="s">
        <v>3</v>
      </c>
      <c r="C12088" t="s">
        <v>251</v>
      </c>
      <c r="D12088" t="s">
        <v>263</v>
      </c>
      <c r="E12088" t="s">
        <v>14</v>
      </c>
      <c r="F12088">
        <v>1998</v>
      </c>
      <c r="G12088">
        <v>0</v>
      </c>
      <c r="H12088">
        <f>IF(J12088="N2O",G12088/About!$A$75,IF('EPA non-CO2 Data'!J12088="CH4",'EPA non-CO2 Data'!G12088/About!$A$73,'EPA non-CO2 Data'!G12088))</f>
        <v>0</v>
      </c>
      <c r="I12088" s="4" t="str">
        <f>VLOOKUP(CONCATENATE(B12088,C12088,D12088),'EPA Source to Industry Map'!$D$2:$E$35,2,FALSE)</f>
        <v>chemicals 20</v>
      </c>
      <c r="J12088" s="4" t="str">
        <f t="shared" si="191"/>
        <v>F-gases</v>
      </c>
    </row>
    <row r="12089" spans="1:10" hidden="1" x14ac:dyDescent="0.35">
      <c r="A12089" t="s">
        <v>69</v>
      </c>
      <c r="B12089" t="s">
        <v>3</v>
      </c>
      <c r="C12089" t="s">
        <v>251</v>
      </c>
      <c r="D12089" t="s">
        <v>263</v>
      </c>
      <c r="E12089" t="s">
        <v>14</v>
      </c>
      <c r="F12089">
        <v>1999</v>
      </c>
      <c r="G12089">
        <v>0</v>
      </c>
      <c r="H12089">
        <f>IF(J12089="N2O",G12089/About!$A$75,IF('EPA non-CO2 Data'!J12089="CH4",'EPA non-CO2 Data'!G12089/About!$A$73,'EPA non-CO2 Data'!G12089))</f>
        <v>0</v>
      </c>
      <c r="I12089" s="4" t="str">
        <f>VLOOKUP(CONCATENATE(B12089,C12089,D12089),'EPA Source to Industry Map'!$D$2:$E$35,2,FALSE)</f>
        <v>chemicals 20</v>
      </c>
      <c r="J12089" s="4" t="str">
        <f t="shared" si="191"/>
        <v>F-gases</v>
      </c>
    </row>
    <row r="12090" spans="1:10" hidden="1" x14ac:dyDescent="0.35">
      <c r="A12090" t="s">
        <v>69</v>
      </c>
      <c r="B12090" t="s">
        <v>3</v>
      </c>
      <c r="C12090" t="s">
        <v>251</v>
      </c>
      <c r="D12090" t="s">
        <v>263</v>
      </c>
      <c r="E12090" t="s">
        <v>14</v>
      </c>
      <c r="F12090">
        <v>2000</v>
      </c>
      <c r="G12090">
        <v>0</v>
      </c>
      <c r="H12090">
        <f>IF(J12090="N2O",G12090/About!$A$75,IF('EPA non-CO2 Data'!J12090="CH4",'EPA non-CO2 Data'!G12090/About!$A$73,'EPA non-CO2 Data'!G12090))</f>
        <v>0</v>
      </c>
      <c r="I12090" s="4" t="str">
        <f>VLOOKUP(CONCATENATE(B12090,C12090,D12090),'EPA Source to Industry Map'!$D$2:$E$35,2,FALSE)</f>
        <v>chemicals 20</v>
      </c>
      <c r="J12090" s="4" t="str">
        <f t="shared" si="191"/>
        <v>F-gases</v>
      </c>
    </row>
    <row r="12091" spans="1:10" hidden="1" x14ac:dyDescent="0.35">
      <c r="A12091" t="s">
        <v>69</v>
      </c>
      <c r="B12091" t="s">
        <v>3</v>
      </c>
      <c r="C12091" t="s">
        <v>251</v>
      </c>
      <c r="D12091" t="s">
        <v>263</v>
      </c>
      <c r="E12091" t="s">
        <v>14</v>
      </c>
      <c r="F12091">
        <v>2001</v>
      </c>
      <c r="G12091">
        <v>0</v>
      </c>
      <c r="H12091">
        <f>IF(J12091="N2O",G12091/About!$A$75,IF('EPA non-CO2 Data'!J12091="CH4",'EPA non-CO2 Data'!G12091/About!$A$73,'EPA non-CO2 Data'!G12091))</f>
        <v>0</v>
      </c>
      <c r="I12091" s="4" t="str">
        <f>VLOOKUP(CONCATENATE(B12091,C12091,D12091),'EPA Source to Industry Map'!$D$2:$E$35,2,FALSE)</f>
        <v>chemicals 20</v>
      </c>
      <c r="J12091" s="4" t="str">
        <f t="shared" si="191"/>
        <v>F-gases</v>
      </c>
    </row>
    <row r="12092" spans="1:10" hidden="1" x14ac:dyDescent="0.35">
      <c r="A12092" t="s">
        <v>69</v>
      </c>
      <c r="B12092" t="s">
        <v>3</v>
      </c>
      <c r="C12092" t="s">
        <v>251</v>
      </c>
      <c r="D12092" t="s">
        <v>263</v>
      </c>
      <c r="E12092" t="s">
        <v>14</v>
      </c>
      <c r="F12092">
        <v>2002</v>
      </c>
      <c r="G12092">
        <v>0</v>
      </c>
      <c r="H12092">
        <f>IF(J12092="N2O",G12092/About!$A$75,IF('EPA non-CO2 Data'!J12092="CH4",'EPA non-CO2 Data'!G12092/About!$A$73,'EPA non-CO2 Data'!G12092))</f>
        <v>0</v>
      </c>
      <c r="I12092" s="4" t="str">
        <f>VLOOKUP(CONCATENATE(B12092,C12092,D12092),'EPA Source to Industry Map'!$D$2:$E$35,2,FALSE)</f>
        <v>chemicals 20</v>
      </c>
      <c r="J12092" s="4" t="str">
        <f t="shared" si="191"/>
        <v>F-gases</v>
      </c>
    </row>
    <row r="12093" spans="1:10" hidden="1" x14ac:dyDescent="0.35">
      <c r="A12093" t="s">
        <v>69</v>
      </c>
      <c r="B12093" t="s">
        <v>3</v>
      </c>
      <c r="C12093" t="s">
        <v>251</v>
      </c>
      <c r="D12093" t="s">
        <v>263</v>
      </c>
      <c r="E12093" t="s">
        <v>14</v>
      </c>
      <c r="F12093">
        <v>2003</v>
      </c>
      <c r="G12093">
        <v>0</v>
      </c>
      <c r="H12093">
        <f>IF(J12093="N2O",G12093/About!$A$75,IF('EPA non-CO2 Data'!J12093="CH4",'EPA non-CO2 Data'!G12093/About!$A$73,'EPA non-CO2 Data'!G12093))</f>
        <v>0</v>
      </c>
      <c r="I12093" s="4" t="str">
        <f>VLOOKUP(CONCATENATE(B12093,C12093,D12093),'EPA Source to Industry Map'!$D$2:$E$35,2,FALSE)</f>
        <v>chemicals 20</v>
      </c>
      <c r="J12093" s="4" t="str">
        <f t="shared" si="191"/>
        <v>F-gases</v>
      </c>
    </row>
    <row r="12094" spans="1:10" hidden="1" x14ac:dyDescent="0.35">
      <c r="A12094" t="s">
        <v>69</v>
      </c>
      <c r="B12094" t="s">
        <v>3</v>
      </c>
      <c r="C12094" t="s">
        <v>251</v>
      </c>
      <c r="D12094" t="s">
        <v>263</v>
      </c>
      <c r="E12094" t="s">
        <v>14</v>
      </c>
      <c r="F12094">
        <v>2004</v>
      </c>
      <c r="G12094">
        <v>0</v>
      </c>
      <c r="H12094">
        <f>IF(J12094="N2O",G12094/About!$A$75,IF('EPA non-CO2 Data'!J12094="CH4",'EPA non-CO2 Data'!G12094/About!$A$73,'EPA non-CO2 Data'!G12094))</f>
        <v>0</v>
      </c>
      <c r="I12094" s="4" t="str">
        <f>VLOOKUP(CONCATENATE(B12094,C12094,D12094),'EPA Source to Industry Map'!$D$2:$E$35,2,FALSE)</f>
        <v>chemicals 20</v>
      </c>
      <c r="J12094" s="4" t="str">
        <f t="shared" si="191"/>
        <v>F-gases</v>
      </c>
    </row>
    <row r="12095" spans="1:10" hidden="1" x14ac:dyDescent="0.35">
      <c r="A12095" t="s">
        <v>69</v>
      </c>
      <c r="B12095" t="s">
        <v>3</v>
      </c>
      <c r="C12095" t="s">
        <v>251</v>
      </c>
      <c r="D12095" t="s">
        <v>263</v>
      </c>
      <c r="E12095" t="s">
        <v>14</v>
      </c>
      <c r="F12095">
        <v>2005</v>
      </c>
      <c r="G12095">
        <v>0</v>
      </c>
      <c r="H12095">
        <f>IF(J12095="N2O",G12095/About!$A$75,IF('EPA non-CO2 Data'!J12095="CH4",'EPA non-CO2 Data'!G12095/About!$A$73,'EPA non-CO2 Data'!G12095))</f>
        <v>0</v>
      </c>
      <c r="I12095" s="4" t="str">
        <f>VLOOKUP(CONCATENATE(B12095,C12095,D12095),'EPA Source to Industry Map'!$D$2:$E$35,2,FALSE)</f>
        <v>chemicals 20</v>
      </c>
      <c r="J12095" s="4" t="str">
        <f t="shared" si="191"/>
        <v>F-gases</v>
      </c>
    </row>
    <row r="12096" spans="1:10" hidden="1" x14ac:dyDescent="0.35">
      <c r="A12096" t="s">
        <v>69</v>
      </c>
      <c r="B12096" t="s">
        <v>3</v>
      </c>
      <c r="C12096" t="s">
        <v>251</v>
      </c>
      <c r="D12096" t="s">
        <v>263</v>
      </c>
      <c r="E12096" t="s">
        <v>14</v>
      </c>
      <c r="F12096">
        <v>2006</v>
      </c>
      <c r="G12096">
        <v>0</v>
      </c>
      <c r="H12096">
        <f>IF(J12096="N2O",G12096/About!$A$75,IF('EPA non-CO2 Data'!J12096="CH4",'EPA non-CO2 Data'!G12096/About!$A$73,'EPA non-CO2 Data'!G12096))</f>
        <v>0</v>
      </c>
      <c r="I12096" s="4" t="str">
        <f>VLOOKUP(CONCATENATE(B12096,C12096,D12096),'EPA Source to Industry Map'!$D$2:$E$35,2,FALSE)</f>
        <v>chemicals 20</v>
      </c>
      <c r="J12096" s="4" t="str">
        <f t="shared" si="191"/>
        <v>F-gases</v>
      </c>
    </row>
    <row r="12097" spans="1:10" hidden="1" x14ac:dyDescent="0.35">
      <c r="A12097" t="s">
        <v>69</v>
      </c>
      <c r="B12097" t="s">
        <v>3</v>
      </c>
      <c r="C12097" t="s">
        <v>251</v>
      </c>
      <c r="D12097" t="s">
        <v>263</v>
      </c>
      <c r="E12097" t="s">
        <v>14</v>
      </c>
      <c r="F12097">
        <v>2007</v>
      </c>
      <c r="G12097">
        <v>0</v>
      </c>
      <c r="H12097">
        <f>IF(J12097="N2O",G12097/About!$A$75,IF('EPA non-CO2 Data'!J12097="CH4",'EPA non-CO2 Data'!G12097/About!$A$73,'EPA non-CO2 Data'!G12097))</f>
        <v>0</v>
      </c>
      <c r="I12097" s="4" t="str">
        <f>VLOOKUP(CONCATENATE(B12097,C12097,D12097),'EPA Source to Industry Map'!$D$2:$E$35,2,FALSE)</f>
        <v>chemicals 20</v>
      </c>
      <c r="J12097" s="4" t="str">
        <f t="shared" si="191"/>
        <v>F-gases</v>
      </c>
    </row>
    <row r="12098" spans="1:10" hidden="1" x14ac:dyDescent="0.35">
      <c r="A12098" t="s">
        <v>69</v>
      </c>
      <c r="B12098" t="s">
        <v>3</v>
      </c>
      <c r="C12098" t="s">
        <v>251</v>
      </c>
      <c r="D12098" t="s">
        <v>263</v>
      </c>
      <c r="E12098" t="s">
        <v>14</v>
      </c>
      <c r="F12098">
        <v>2008</v>
      </c>
      <c r="G12098">
        <v>0</v>
      </c>
      <c r="H12098">
        <f>IF(J12098="N2O",G12098/About!$A$75,IF('EPA non-CO2 Data'!J12098="CH4",'EPA non-CO2 Data'!G12098/About!$A$73,'EPA non-CO2 Data'!G12098))</f>
        <v>0</v>
      </c>
      <c r="I12098" s="4" t="str">
        <f>VLOOKUP(CONCATENATE(B12098,C12098,D12098),'EPA Source to Industry Map'!$D$2:$E$35,2,FALSE)</f>
        <v>chemicals 20</v>
      </c>
      <c r="J12098" s="4" t="str">
        <f t="shared" si="191"/>
        <v>F-gases</v>
      </c>
    </row>
    <row r="12099" spans="1:10" hidden="1" x14ac:dyDescent="0.35">
      <c r="A12099" t="s">
        <v>69</v>
      </c>
      <c r="B12099" t="s">
        <v>3</v>
      </c>
      <c r="C12099" t="s">
        <v>251</v>
      </c>
      <c r="D12099" t="s">
        <v>263</v>
      </c>
      <c r="E12099" t="s">
        <v>14</v>
      </c>
      <c r="F12099">
        <v>2009</v>
      </c>
      <c r="G12099">
        <v>0</v>
      </c>
      <c r="H12099">
        <f>IF(J12099="N2O",G12099/About!$A$75,IF('EPA non-CO2 Data'!J12099="CH4",'EPA non-CO2 Data'!G12099/About!$A$73,'EPA non-CO2 Data'!G12099))</f>
        <v>0</v>
      </c>
      <c r="I12099" s="4" t="str">
        <f>VLOOKUP(CONCATENATE(B12099,C12099,D12099),'EPA Source to Industry Map'!$D$2:$E$35,2,FALSE)</f>
        <v>chemicals 20</v>
      </c>
      <c r="J12099" s="4" t="str">
        <f t="shared" si="191"/>
        <v>F-gases</v>
      </c>
    </row>
    <row r="12100" spans="1:10" hidden="1" x14ac:dyDescent="0.35">
      <c r="A12100" t="s">
        <v>69</v>
      </c>
      <c r="B12100" t="s">
        <v>3</v>
      </c>
      <c r="C12100" t="s">
        <v>251</v>
      </c>
      <c r="D12100" t="s">
        <v>263</v>
      </c>
      <c r="E12100" t="s">
        <v>14</v>
      </c>
      <c r="F12100">
        <v>2010</v>
      </c>
      <c r="G12100">
        <v>0</v>
      </c>
      <c r="H12100">
        <f>IF(J12100="N2O",G12100/About!$A$75,IF('EPA non-CO2 Data'!J12100="CH4",'EPA non-CO2 Data'!G12100/About!$A$73,'EPA non-CO2 Data'!G12100))</f>
        <v>0</v>
      </c>
      <c r="I12100" s="4" t="str">
        <f>VLOOKUP(CONCATENATE(B12100,C12100,D12100),'EPA Source to Industry Map'!$D$2:$E$35,2,FALSE)</f>
        <v>chemicals 20</v>
      </c>
      <c r="J12100" s="4" t="str">
        <f t="shared" si="191"/>
        <v>F-gases</v>
      </c>
    </row>
    <row r="12101" spans="1:10" hidden="1" x14ac:dyDescent="0.35">
      <c r="A12101" t="s">
        <v>69</v>
      </c>
      <c r="B12101" t="s">
        <v>3</v>
      </c>
      <c r="C12101" t="s">
        <v>251</v>
      </c>
      <c r="D12101" t="s">
        <v>263</v>
      </c>
      <c r="E12101" t="s">
        <v>14</v>
      </c>
      <c r="F12101">
        <v>2011</v>
      </c>
      <c r="G12101">
        <v>0</v>
      </c>
      <c r="H12101">
        <f>IF(J12101="N2O",G12101/About!$A$75,IF('EPA non-CO2 Data'!J12101="CH4",'EPA non-CO2 Data'!G12101/About!$A$73,'EPA non-CO2 Data'!G12101))</f>
        <v>0</v>
      </c>
      <c r="I12101" s="4" t="str">
        <f>VLOOKUP(CONCATENATE(B12101,C12101,D12101),'EPA Source to Industry Map'!$D$2:$E$35,2,FALSE)</f>
        <v>chemicals 20</v>
      </c>
      <c r="J12101" s="4" t="str">
        <f t="shared" si="191"/>
        <v>F-gases</v>
      </c>
    </row>
    <row r="12102" spans="1:10" hidden="1" x14ac:dyDescent="0.35">
      <c r="A12102" t="s">
        <v>69</v>
      </c>
      <c r="B12102" t="s">
        <v>3</v>
      </c>
      <c r="C12102" t="s">
        <v>251</v>
      </c>
      <c r="D12102" t="s">
        <v>263</v>
      </c>
      <c r="E12102" t="s">
        <v>14</v>
      </c>
      <c r="F12102">
        <v>2012</v>
      </c>
      <c r="G12102">
        <v>0</v>
      </c>
      <c r="H12102">
        <f>IF(J12102="N2O",G12102/About!$A$75,IF('EPA non-CO2 Data'!J12102="CH4",'EPA non-CO2 Data'!G12102/About!$A$73,'EPA non-CO2 Data'!G12102))</f>
        <v>0</v>
      </c>
      <c r="I12102" s="4" t="str">
        <f>VLOOKUP(CONCATENATE(B12102,C12102,D12102),'EPA Source to Industry Map'!$D$2:$E$35,2,FALSE)</f>
        <v>chemicals 20</v>
      </c>
      <c r="J12102" s="4" t="str">
        <f t="shared" si="191"/>
        <v>F-gases</v>
      </c>
    </row>
    <row r="12103" spans="1:10" hidden="1" x14ac:dyDescent="0.35">
      <c r="A12103" t="s">
        <v>69</v>
      </c>
      <c r="B12103" t="s">
        <v>3</v>
      </c>
      <c r="C12103" t="s">
        <v>251</v>
      </c>
      <c r="D12103" t="s">
        <v>263</v>
      </c>
      <c r="E12103" t="s">
        <v>14</v>
      </c>
      <c r="F12103">
        <v>2013</v>
      </c>
      <c r="G12103">
        <v>0</v>
      </c>
      <c r="H12103">
        <f>IF(J12103="N2O",G12103/About!$A$75,IF('EPA non-CO2 Data'!J12103="CH4",'EPA non-CO2 Data'!G12103/About!$A$73,'EPA non-CO2 Data'!G12103))</f>
        <v>0</v>
      </c>
      <c r="I12103" s="4" t="str">
        <f>VLOOKUP(CONCATENATE(B12103,C12103,D12103),'EPA Source to Industry Map'!$D$2:$E$35,2,FALSE)</f>
        <v>chemicals 20</v>
      </c>
      <c r="J12103" s="4" t="str">
        <f t="shared" si="191"/>
        <v>F-gases</v>
      </c>
    </row>
    <row r="12104" spans="1:10" hidden="1" x14ac:dyDescent="0.35">
      <c r="A12104" t="s">
        <v>69</v>
      </c>
      <c r="B12104" t="s">
        <v>3</v>
      </c>
      <c r="C12104" t="s">
        <v>251</v>
      </c>
      <c r="D12104" t="s">
        <v>263</v>
      </c>
      <c r="E12104" t="s">
        <v>14</v>
      </c>
      <c r="F12104">
        <v>2014</v>
      </c>
      <c r="G12104">
        <v>0</v>
      </c>
      <c r="H12104">
        <f>IF(J12104="N2O",G12104/About!$A$75,IF('EPA non-CO2 Data'!J12104="CH4",'EPA non-CO2 Data'!G12104/About!$A$73,'EPA non-CO2 Data'!G12104))</f>
        <v>0</v>
      </c>
      <c r="I12104" s="4" t="str">
        <f>VLOOKUP(CONCATENATE(B12104,C12104,D12104),'EPA Source to Industry Map'!$D$2:$E$35,2,FALSE)</f>
        <v>chemicals 20</v>
      </c>
      <c r="J12104" s="4" t="str">
        <f t="shared" si="191"/>
        <v>F-gases</v>
      </c>
    </row>
    <row r="12105" spans="1:10" hidden="1" x14ac:dyDescent="0.35">
      <c r="A12105" t="s">
        <v>69</v>
      </c>
      <c r="B12105" t="s">
        <v>3</v>
      </c>
      <c r="C12105" t="s">
        <v>251</v>
      </c>
      <c r="D12105" t="s">
        <v>263</v>
      </c>
      <c r="E12105" t="s">
        <v>14</v>
      </c>
      <c r="F12105">
        <v>2015</v>
      </c>
      <c r="G12105">
        <v>0</v>
      </c>
      <c r="H12105">
        <f>IF(J12105="N2O",G12105/About!$A$75,IF('EPA non-CO2 Data'!J12105="CH4",'EPA non-CO2 Data'!G12105/About!$A$73,'EPA non-CO2 Data'!G12105))</f>
        <v>0</v>
      </c>
      <c r="I12105" s="4" t="str">
        <f>VLOOKUP(CONCATENATE(B12105,C12105,D12105),'EPA Source to Industry Map'!$D$2:$E$35,2,FALSE)</f>
        <v>chemicals 20</v>
      </c>
      <c r="J12105" s="4" t="str">
        <f t="shared" si="191"/>
        <v>F-gases</v>
      </c>
    </row>
    <row r="12106" spans="1:10" hidden="1" x14ac:dyDescent="0.35">
      <c r="A12106" t="s">
        <v>69</v>
      </c>
      <c r="B12106" t="s">
        <v>3</v>
      </c>
      <c r="C12106" t="s">
        <v>251</v>
      </c>
      <c r="D12106" t="s">
        <v>263</v>
      </c>
      <c r="E12106" t="s">
        <v>14</v>
      </c>
      <c r="F12106">
        <v>2016</v>
      </c>
      <c r="G12106">
        <v>0</v>
      </c>
      <c r="H12106">
        <f>IF(J12106="N2O",G12106/About!$A$75,IF('EPA non-CO2 Data'!J12106="CH4",'EPA non-CO2 Data'!G12106/About!$A$73,'EPA non-CO2 Data'!G12106))</f>
        <v>0</v>
      </c>
      <c r="I12106" s="4" t="str">
        <f>VLOOKUP(CONCATENATE(B12106,C12106,D12106),'EPA Source to Industry Map'!$D$2:$E$35,2,FALSE)</f>
        <v>chemicals 20</v>
      </c>
      <c r="J12106" s="4" t="str">
        <f t="shared" si="191"/>
        <v>F-gases</v>
      </c>
    </row>
    <row r="12107" spans="1:10" hidden="1" x14ac:dyDescent="0.35">
      <c r="A12107" t="s">
        <v>69</v>
      </c>
      <c r="B12107" t="s">
        <v>3</v>
      </c>
      <c r="C12107" t="s">
        <v>251</v>
      </c>
      <c r="D12107" t="s">
        <v>263</v>
      </c>
      <c r="E12107" t="s">
        <v>14</v>
      </c>
      <c r="F12107">
        <v>2017</v>
      </c>
      <c r="G12107">
        <v>0</v>
      </c>
      <c r="H12107">
        <f>IF(J12107="N2O",G12107/About!$A$75,IF('EPA non-CO2 Data'!J12107="CH4",'EPA non-CO2 Data'!G12107/About!$A$73,'EPA non-CO2 Data'!G12107))</f>
        <v>0</v>
      </c>
      <c r="I12107" s="4" t="str">
        <f>VLOOKUP(CONCATENATE(B12107,C12107,D12107),'EPA Source to Industry Map'!$D$2:$E$35,2,FALSE)</f>
        <v>chemicals 20</v>
      </c>
      <c r="J12107" s="4" t="str">
        <f t="shared" si="191"/>
        <v>F-gases</v>
      </c>
    </row>
    <row r="12108" spans="1:10" hidden="1" x14ac:dyDescent="0.35">
      <c r="A12108" t="s">
        <v>69</v>
      </c>
      <c r="B12108" t="s">
        <v>3</v>
      </c>
      <c r="C12108" t="s">
        <v>251</v>
      </c>
      <c r="D12108" t="s">
        <v>263</v>
      </c>
      <c r="E12108" t="s">
        <v>14</v>
      </c>
      <c r="F12108">
        <v>2018</v>
      </c>
      <c r="G12108">
        <v>0</v>
      </c>
      <c r="H12108">
        <f>IF(J12108="N2O",G12108/About!$A$75,IF('EPA non-CO2 Data'!J12108="CH4",'EPA non-CO2 Data'!G12108/About!$A$73,'EPA non-CO2 Data'!G12108))</f>
        <v>0</v>
      </c>
      <c r="I12108" s="4" t="str">
        <f>VLOOKUP(CONCATENATE(B12108,C12108,D12108),'EPA Source to Industry Map'!$D$2:$E$35,2,FALSE)</f>
        <v>chemicals 20</v>
      </c>
      <c r="J12108" s="4" t="str">
        <f t="shared" si="191"/>
        <v>F-gases</v>
      </c>
    </row>
    <row r="12109" spans="1:10" hidden="1" x14ac:dyDescent="0.35">
      <c r="A12109" t="s">
        <v>69</v>
      </c>
      <c r="B12109" t="s">
        <v>3</v>
      </c>
      <c r="C12109" t="s">
        <v>251</v>
      </c>
      <c r="D12109" t="s">
        <v>263</v>
      </c>
      <c r="E12109" t="s">
        <v>14</v>
      </c>
      <c r="F12109">
        <v>2019</v>
      </c>
      <c r="G12109">
        <v>0</v>
      </c>
      <c r="H12109">
        <f>IF(J12109="N2O",G12109/About!$A$75,IF('EPA non-CO2 Data'!J12109="CH4",'EPA non-CO2 Data'!G12109/About!$A$73,'EPA non-CO2 Data'!G12109))</f>
        <v>0</v>
      </c>
      <c r="I12109" s="4" t="str">
        <f>VLOOKUP(CONCATENATE(B12109,C12109,D12109),'EPA Source to Industry Map'!$D$2:$E$35,2,FALSE)</f>
        <v>chemicals 20</v>
      </c>
      <c r="J12109" s="4" t="str">
        <f t="shared" si="191"/>
        <v>F-gases</v>
      </c>
    </row>
    <row r="12110" spans="1:10" hidden="1" x14ac:dyDescent="0.35">
      <c r="A12110" t="s">
        <v>69</v>
      </c>
      <c r="B12110" t="s">
        <v>3</v>
      </c>
      <c r="C12110" t="s">
        <v>251</v>
      </c>
      <c r="D12110" t="s">
        <v>263</v>
      </c>
      <c r="E12110" t="s">
        <v>14</v>
      </c>
      <c r="F12110">
        <v>2020</v>
      </c>
      <c r="G12110">
        <v>0</v>
      </c>
      <c r="H12110">
        <f>IF(J12110="N2O",G12110/About!$A$75,IF('EPA non-CO2 Data'!J12110="CH4",'EPA non-CO2 Data'!G12110/About!$A$73,'EPA non-CO2 Data'!G12110))</f>
        <v>0</v>
      </c>
      <c r="I12110" s="4" t="str">
        <f>VLOOKUP(CONCATENATE(B12110,C12110,D12110),'EPA Source to Industry Map'!$D$2:$E$35,2,FALSE)</f>
        <v>chemicals 20</v>
      </c>
      <c r="J12110" s="4" t="str">
        <f t="shared" si="191"/>
        <v>F-gases</v>
      </c>
    </row>
    <row r="12111" spans="1:10" hidden="1" x14ac:dyDescent="0.35">
      <c r="A12111" t="s">
        <v>69</v>
      </c>
      <c r="B12111" t="s">
        <v>3</v>
      </c>
      <c r="C12111" t="s">
        <v>251</v>
      </c>
      <c r="D12111" t="s">
        <v>263</v>
      </c>
      <c r="E12111" t="s">
        <v>14</v>
      </c>
      <c r="F12111">
        <v>2021</v>
      </c>
      <c r="G12111">
        <v>0</v>
      </c>
      <c r="H12111">
        <f>IF(J12111="N2O",G12111/About!$A$75,IF('EPA non-CO2 Data'!J12111="CH4",'EPA non-CO2 Data'!G12111/About!$A$73,'EPA non-CO2 Data'!G12111))</f>
        <v>0</v>
      </c>
      <c r="I12111" s="4" t="str">
        <f>VLOOKUP(CONCATENATE(B12111,C12111,D12111),'EPA Source to Industry Map'!$D$2:$E$35,2,FALSE)</f>
        <v>chemicals 20</v>
      </c>
      <c r="J12111" s="4" t="str">
        <f t="shared" si="191"/>
        <v>F-gases</v>
      </c>
    </row>
    <row r="12112" spans="1:10" hidden="1" x14ac:dyDescent="0.35">
      <c r="A12112" t="s">
        <v>69</v>
      </c>
      <c r="B12112" t="s">
        <v>3</v>
      </c>
      <c r="C12112" t="s">
        <v>251</v>
      </c>
      <c r="D12112" t="s">
        <v>263</v>
      </c>
      <c r="E12112" t="s">
        <v>14</v>
      </c>
      <c r="F12112">
        <v>2022</v>
      </c>
      <c r="G12112">
        <v>0</v>
      </c>
      <c r="H12112">
        <f>IF(J12112="N2O",G12112/About!$A$75,IF('EPA non-CO2 Data'!J12112="CH4",'EPA non-CO2 Data'!G12112/About!$A$73,'EPA non-CO2 Data'!G12112))</f>
        <v>0</v>
      </c>
      <c r="I12112" s="4" t="str">
        <f>VLOOKUP(CONCATENATE(B12112,C12112,D12112),'EPA Source to Industry Map'!$D$2:$E$35,2,FALSE)</f>
        <v>chemicals 20</v>
      </c>
      <c r="J12112" s="4" t="str">
        <f t="shared" si="191"/>
        <v>F-gases</v>
      </c>
    </row>
    <row r="12113" spans="1:10" hidden="1" x14ac:dyDescent="0.35">
      <c r="A12113" t="s">
        <v>69</v>
      </c>
      <c r="B12113" t="s">
        <v>3</v>
      </c>
      <c r="C12113" t="s">
        <v>251</v>
      </c>
      <c r="D12113" t="s">
        <v>263</v>
      </c>
      <c r="E12113" t="s">
        <v>14</v>
      </c>
      <c r="F12113">
        <v>2023</v>
      </c>
      <c r="G12113">
        <v>0</v>
      </c>
      <c r="H12113">
        <f>IF(J12113="N2O",G12113/About!$A$75,IF('EPA non-CO2 Data'!J12113="CH4",'EPA non-CO2 Data'!G12113/About!$A$73,'EPA non-CO2 Data'!G12113))</f>
        <v>0</v>
      </c>
      <c r="I12113" s="4" t="str">
        <f>VLOOKUP(CONCATENATE(B12113,C12113,D12113),'EPA Source to Industry Map'!$D$2:$E$35,2,FALSE)</f>
        <v>chemicals 20</v>
      </c>
      <c r="J12113" s="4" t="str">
        <f t="shared" si="191"/>
        <v>F-gases</v>
      </c>
    </row>
    <row r="12114" spans="1:10" hidden="1" x14ac:dyDescent="0.35">
      <c r="A12114" t="s">
        <v>69</v>
      </c>
      <c r="B12114" t="s">
        <v>3</v>
      </c>
      <c r="C12114" t="s">
        <v>251</v>
      </c>
      <c r="D12114" t="s">
        <v>263</v>
      </c>
      <c r="E12114" t="s">
        <v>14</v>
      </c>
      <c r="F12114">
        <v>2024</v>
      </c>
      <c r="G12114">
        <v>0</v>
      </c>
      <c r="H12114">
        <f>IF(J12114="N2O",G12114/About!$A$75,IF('EPA non-CO2 Data'!J12114="CH4",'EPA non-CO2 Data'!G12114/About!$A$73,'EPA non-CO2 Data'!G12114))</f>
        <v>0</v>
      </c>
      <c r="I12114" s="4" t="str">
        <f>VLOOKUP(CONCATENATE(B12114,C12114,D12114),'EPA Source to Industry Map'!$D$2:$E$35,2,FALSE)</f>
        <v>chemicals 20</v>
      </c>
      <c r="J12114" s="4" t="str">
        <f t="shared" si="191"/>
        <v>F-gases</v>
      </c>
    </row>
    <row r="12115" spans="1:10" hidden="1" x14ac:dyDescent="0.35">
      <c r="A12115" t="s">
        <v>69</v>
      </c>
      <c r="B12115" t="s">
        <v>3</v>
      </c>
      <c r="C12115" t="s">
        <v>251</v>
      </c>
      <c r="D12115" t="s">
        <v>263</v>
      </c>
      <c r="E12115" t="s">
        <v>14</v>
      </c>
      <c r="F12115">
        <v>2025</v>
      </c>
      <c r="G12115">
        <v>0</v>
      </c>
      <c r="H12115">
        <f>IF(J12115="N2O",G12115/About!$A$75,IF('EPA non-CO2 Data'!J12115="CH4",'EPA non-CO2 Data'!G12115/About!$A$73,'EPA non-CO2 Data'!G12115))</f>
        <v>0</v>
      </c>
      <c r="I12115" s="4" t="str">
        <f>VLOOKUP(CONCATENATE(B12115,C12115,D12115),'EPA Source to Industry Map'!$D$2:$E$35,2,FALSE)</f>
        <v>chemicals 20</v>
      </c>
      <c r="J12115" s="4" t="str">
        <f t="shared" si="191"/>
        <v>F-gases</v>
      </c>
    </row>
    <row r="12116" spans="1:10" hidden="1" x14ac:dyDescent="0.35">
      <c r="A12116" t="s">
        <v>69</v>
      </c>
      <c r="B12116" t="s">
        <v>3</v>
      </c>
      <c r="C12116" t="s">
        <v>251</v>
      </c>
      <c r="D12116" t="s">
        <v>263</v>
      </c>
      <c r="E12116" t="s">
        <v>14</v>
      </c>
      <c r="F12116">
        <v>2026</v>
      </c>
      <c r="G12116">
        <v>0</v>
      </c>
      <c r="H12116">
        <f>IF(J12116="N2O",G12116/About!$A$75,IF('EPA non-CO2 Data'!J12116="CH4",'EPA non-CO2 Data'!G12116/About!$A$73,'EPA non-CO2 Data'!G12116))</f>
        <v>0</v>
      </c>
      <c r="I12116" s="4" t="str">
        <f>VLOOKUP(CONCATENATE(B12116,C12116,D12116),'EPA Source to Industry Map'!$D$2:$E$35,2,FALSE)</f>
        <v>chemicals 20</v>
      </c>
      <c r="J12116" s="4" t="str">
        <f t="shared" si="191"/>
        <v>F-gases</v>
      </c>
    </row>
    <row r="12117" spans="1:10" hidden="1" x14ac:dyDescent="0.35">
      <c r="A12117" t="s">
        <v>69</v>
      </c>
      <c r="B12117" t="s">
        <v>3</v>
      </c>
      <c r="C12117" t="s">
        <v>251</v>
      </c>
      <c r="D12117" t="s">
        <v>263</v>
      </c>
      <c r="E12117" t="s">
        <v>14</v>
      </c>
      <c r="F12117">
        <v>2027</v>
      </c>
      <c r="G12117">
        <v>0</v>
      </c>
      <c r="H12117">
        <f>IF(J12117="N2O",G12117/About!$A$75,IF('EPA non-CO2 Data'!J12117="CH4",'EPA non-CO2 Data'!G12117/About!$A$73,'EPA non-CO2 Data'!G12117))</f>
        <v>0</v>
      </c>
      <c r="I12117" s="4" t="str">
        <f>VLOOKUP(CONCATENATE(B12117,C12117,D12117),'EPA Source to Industry Map'!$D$2:$E$35,2,FALSE)</f>
        <v>chemicals 20</v>
      </c>
      <c r="J12117" s="4" t="str">
        <f t="shared" si="191"/>
        <v>F-gases</v>
      </c>
    </row>
    <row r="12118" spans="1:10" hidden="1" x14ac:dyDescent="0.35">
      <c r="A12118" t="s">
        <v>69</v>
      </c>
      <c r="B12118" t="s">
        <v>3</v>
      </c>
      <c r="C12118" t="s">
        <v>251</v>
      </c>
      <c r="D12118" t="s">
        <v>263</v>
      </c>
      <c r="E12118" t="s">
        <v>14</v>
      </c>
      <c r="F12118">
        <v>2028</v>
      </c>
      <c r="G12118">
        <v>0</v>
      </c>
      <c r="H12118">
        <f>IF(J12118="N2O",G12118/About!$A$75,IF('EPA non-CO2 Data'!J12118="CH4",'EPA non-CO2 Data'!G12118/About!$A$73,'EPA non-CO2 Data'!G12118))</f>
        <v>0</v>
      </c>
      <c r="I12118" s="4" t="str">
        <f>VLOOKUP(CONCATENATE(B12118,C12118,D12118),'EPA Source to Industry Map'!$D$2:$E$35,2,FALSE)</f>
        <v>chemicals 20</v>
      </c>
      <c r="J12118" s="4" t="str">
        <f t="shared" si="191"/>
        <v>F-gases</v>
      </c>
    </row>
    <row r="12119" spans="1:10" hidden="1" x14ac:dyDescent="0.35">
      <c r="A12119" t="s">
        <v>69</v>
      </c>
      <c r="B12119" t="s">
        <v>3</v>
      </c>
      <c r="C12119" t="s">
        <v>251</v>
      </c>
      <c r="D12119" t="s">
        <v>263</v>
      </c>
      <c r="E12119" t="s">
        <v>14</v>
      </c>
      <c r="F12119">
        <v>2029</v>
      </c>
      <c r="G12119">
        <v>0</v>
      </c>
      <c r="H12119">
        <f>IF(J12119="N2O",G12119/About!$A$75,IF('EPA non-CO2 Data'!J12119="CH4",'EPA non-CO2 Data'!G12119/About!$A$73,'EPA non-CO2 Data'!G12119))</f>
        <v>0</v>
      </c>
      <c r="I12119" s="4" t="str">
        <f>VLOOKUP(CONCATENATE(B12119,C12119,D12119),'EPA Source to Industry Map'!$D$2:$E$35,2,FALSE)</f>
        <v>chemicals 20</v>
      </c>
      <c r="J12119" s="4" t="str">
        <f t="shared" si="191"/>
        <v>F-gases</v>
      </c>
    </row>
    <row r="12120" spans="1:10" hidden="1" x14ac:dyDescent="0.35">
      <c r="A12120" t="s">
        <v>69</v>
      </c>
      <c r="B12120" t="s">
        <v>3</v>
      </c>
      <c r="C12120" t="s">
        <v>251</v>
      </c>
      <c r="D12120" t="s">
        <v>263</v>
      </c>
      <c r="E12120" t="s">
        <v>14</v>
      </c>
      <c r="F12120">
        <v>2030</v>
      </c>
      <c r="G12120">
        <v>0</v>
      </c>
      <c r="H12120">
        <f>IF(J12120="N2O",G12120/About!$A$75,IF('EPA non-CO2 Data'!J12120="CH4",'EPA non-CO2 Data'!G12120/About!$A$73,'EPA non-CO2 Data'!G12120))</f>
        <v>0</v>
      </c>
      <c r="I12120" s="4" t="str">
        <f>VLOOKUP(CONCATENATE(B12120,C12120,D12120),'EPA Source to Industry Map'!$D$2:$E$35,2,FALSE)</f>
        <v>chemicals 20</v>
      </c>
      <c r="J12120" s="4" t="str">
        <f t="shared" si="191"/>
        <v>F-gases</v>
      </c>
    </row>
    <row r="12121" spans="1:10" hidden="1" x14ac:dyDescent="0.35">
      <c r="A12121" t="s">
        <v>69</v>
      </c>
      <c r="B12121" t="s">
        <v>3</v>
      </c>
      <c r="C12121" t="s">
        <v>251</v>
      </c>
      <c r="D12121" t="s">
        <v>263</v>
      </c>
      <c r="E12121" t="s">
        <v>14</v>
      </c>
      <c r="F12121">
        <v>2031</v>
      </c>
      <c r="G12121">
        <v>0</v>
      </c>
      <c r="H12121">
        <f>IF(J12121="N2O",G12121/About!$A$75,IF('EPA non-CO2 Data'!J12121="CH4",'EPA non-CO2 Data'!G12121/About!$A$73,'EPA non-CO2 Data'!G12121))</f>
        <v>0</v>
      </c>
      <c r="I12121" s="4" t="str">
        <f>VLOOKUP(CONCATENATE(B12121,C12121,D12121),'EPA Source to Industry Map'!$D$2:$E$35,2,FALSE)</f>
        <v>chemicals 20</v>
      </c>
      <c r="J12121" s="4" t="str">
        <f t="shared" si="191"/>
        <v>F-gases</v>
      </c>
    </row>
    <row r="12122" spans="1:10" hidden="1" x14ac:dyDescent="0.35">
      <c r="A12122" t="s">
        <v>69</v>
      </c>
      <c r="B12122" t="s">
        <v>3</v>
      </c>
      <c r="C12122" t="s">
        <v>251</v>
      </c>
      <c r="D12122" t="s">
        <v>263</v>
      </c>
      <c r="E12122" t="s">
        <v>14</v>
      </c>
      <c r="F12122">
        <v>2032</v>
      </c>
      <c r="G12122">
        <v>0</v>
      </c>
      <c r="H12122">
        <f>IF(J12122="N2O",G12122/About!$A$75,IF('EPA non-CO2 Data'!J12122="CH4",'EPA non-CO2 Data'!G12122/About!$A$73,'EPA non-CO2 Data'!G12122))</f>
        <v>0</v>
      </c>
      <c r="I12122" s="4" t="str">
        <f>VLOOKUP(CONCATENATE(B12122,C12122,D12122),'EPA Source to Industry Map'!$D$2:$E$35,2,FALSE)</f>
        <v>chemicals 20</v>
      </c>
      <c r="J12122" s="4" t="str">
        <f t="shared" si="191"/>
        <v>F-gases</v>
      </c>
    </row>
    <row r="12123" spans="1:10" hidden="1" x14ac:dyDescent="0.35">
      <c r="A12123" t="s">
        <v>69</v>
      </c>
      <c r="B12123" t="s">
        <v>3</v>
      </c>
      <c r="C12123" t="s">
        <v>251</v>
      </c>
      <c r="D12123" t="s">
        <v>263</v>
      </c>
      <c r="E12123" t="s">
        <v>14</v>
      </c>
      <c r="F12123">
        <v>2033</v>
      </c>
      <c r="G12123">
        <v>0</v>
      </c>
      <c r="H12123">
        <f>IF(J12123="N2O",G12123/About!$A$75,IF('EPA non-CO2 Data'!J12123="CH4",'EPA non-CO2 Data'!G12123/About!$A$73,'EPA non-CO2 Data'!G12123))</f>
        <v>0</v>
      </c>
      <c r="I12123" s="4" t="str">
        <f>VLOOKUP(CONCATENATE(B12123,C12123,D12123),'EPA Source to Industry Map'!$D$2:$E$35,2,FALSE)</f>
        <v>chemicals 20</v>
      </c>
      <c r="J12123" s="4" t="str">
        <f t="shared" si="191"/>
        <v>F-gases</v>
      </c>
    </row>
    <row r="12124" spans="1:10" hidden="1" x14ac:dyDescent="0.35">
      <c r="A12124" t="s">
        <v>69</v>
      </c>
      <c r="B12124" t="s">
        <v>3</v>
      </c>
      <c r="C12124" t="s">
        <v>251</v>
      </c>
      <c r="D12124" t="s">
        <v>263</v>
      </c>
      <c r="E12124" t="s">
        <v>14</v>
      </c>
      <c r="F12124">
        <v>2034</v>
      </c>
      <c r="G12124">
        <v>0</v>
      </c>
      <c r="H12124">
        <f>IF(J12124="N2O",G12124/About!$A$75,IF('EPA non-CO2 Data'!J12124="CH4",'EPA non-CO2 Data'!G12124/About!$A$73,'EPA non-CO2 Data'!G12124))</f>
        <v>0</v>
      </c>
      <c r="I12124" s="4" t="str">
        <f>VLOOKUP(CONCATENATE(B12124,C12124,D12124),'EPA Source to Industry Map'!$D$2:$E$35,2,FALSE)</f>
        <v>chemicals 20</v>
      </c>
      <c r="J12124" s="4" t="str">
        <f t="shared" si="191"/>
        <v>F-gases</v>
      </c>
    </row>
    <row r="12125" spans="1:10" hidden="1" x14ac:dyDescent="0.35">
      <c r="A12125" t="s">
        <v>69</v>
      </c>
      <c r="B12125" t="s">
        <v>3</v>
      </c>
      <c r="C12125" t="s">
        <v>251</v>
      </c>
      <c r="D12125" t="s">
        <v>263</v>
      </c>
      <c r="E12125" t="s">
        <v>14</v>
      </c>
      <c r="F12125">
        <v>2035</v>
      </c>
      <c r="G12125">
        <v>0</v>
      </c>
      <c r="H12125">
        <f>IF(J12125="N2O",G12125/About!$A$75,IF('EPA non-CO2 Data'!J12125="CH4",'EPA non-CO2 Data'!G12125/About!$A$73,'EPA non-CO2 Data'!G12125))</f>
        <v>0</v>
      </c>
      <c r="I12125" s="4" t="str">
        <f>VLOOKUP(CONCATENATE(B12125,C12125,D12125),'EPA Source to Industry Map'!$D$2:$E$35,2,FALSE)</f>
        <v>chemicals 20</v>
      </c>
      <c r="J12125" s="4" t="str">
        <f t="shared" si="191"/>
        <v>F-gases</v>
      </c>
    </row>
    <row r="12126" spans="1:10" hidden="1" x14ac:dyDescent="0.35">
      <c r="A12126" t="s">
        <v>69</v>
      </c>
      <c r="B12126" t="s">
        <v>3</v>
      </c>
      <c r="C12126" t="s">
        <v>251</v>
      </c>
      <c r="D12126" t="s">
        <v>263</v>
      </c>
      <c r="E12126" t="s">
        <v>14</v>
      </c>
      <c r="F12126">
        <v>2036</v>
      </c>
      <c r="G12126">
        <v>0</v>
      </c>
      <c r="H12126">
        <f>IF(J12126="N2O",G12126/About!$A$75,IF('EPA non-CO2 Data'!J12126="CH4",'EPA non-CO2 Data'!G12126/About!$A$73,'EPA non-CO2 Data'!G12126))</f>
        <v>0</v>
      </c>
      <c r="I12126" s="4" t="str">
        <f>VLOOKUP(CONCATENATE(B12126,C12126,D12126),'EPA Source to Industry Map'!$D$2:$E$35,2,FALSE)</f>
        <v>chemicals 20</v>
      </c>
      <c r="J12126" s="4" t="str">
        <f t="shared" si="191"/>
        <v>F-gases</v>
      </c>
    </row>
    <row r="12127" spans="1:10" hidden="1" x14ac:dyDescent="0.35">
      <c r="A12127" t="s">
        <v>69</v>
      </c>
      <c r="B12127" t="s">
        <v>3</v>
      </c>
      <c r="C12127" t="s">
        <v>251</v>
      </c>
      <c r="D12127" t="s">
        <v>263</v>
      </c>
      <c r="E12127" t="s">
        <v>14</v>
      </c>
      <c r="F12127">
        <v>2037</v>
      </c>
      <c r="G12127">
        <v>0</v>
      </c>
      <c r="H12127">
        <f>IF(J12127="N2O",G12127/About!$A$75,IF('EPA non-CO2 Data'!J12127="CH4",'EPA non-CO2 Data'!G12127/About!$A$73,'EPA non-CO2 Data'!G12127))</f>
        <v>0</v>
      </c>
      <c r="I12127" s="4" t="str">
        <f>VLOOKUP(CONCATENATE(B12127,C12127,D12127),'EPA Source to Industry Map'!$D$2:$E$35,2,FALSE)</f>
        <v>chemicals 20</v>
      </c>
      <c r="J12127" s="4" t="str">
        <f t="shared" si="191"/>
        <v>F-gases</v>
      </c>
    </row>
    <row r="12128" spans="1:10" hidden="1" x14ac:dyDescent="0.35">
      <c r="A12128" t="s">
        <v>69</v>
      </c>
      <c r="B12128" t="s">
        <v>3</v>
      </c>
      <c r="C12128" t="s">
        <v>251</v>
      </c>
      <c r="D12128" t="s">
        <v>263</v>
      </c>
      <c r="E12128" t="s">
        <v>14</v>
      </c>
      <c r="F12128">
        <v>2038</v>
      </c>
      <c r="G12128">
        <v>0</v>
      </c>
      <c r="H12128">
        <f>IF(J12128="N2O",G12128/About!$A$75,IF('EPA non-CO2 Data'!J12128="CH4",'EPA non-CO2 Data'!G12128/About!$A$73,'EPA non-CO2 Data'!G12128))</f>
        <v>0</v>
      </c>
      <c r="I12128" s="4" t="str">
        <f>VLOOKUP(CONCATENATE(B12128,C12128,D12128),'EPA Source to Industry Map'!$D$2:$E$35,2,FALSE)</f>
        <v>chemicals 20</v>
      </c>
      <c r="J12128" s="4" t="str">
        <f t="shared" si="191"/>
        <v>F-gases</v>
      </c>
    </row>
    <row r="12129" spans="1:10" hidden="1" x14ac:dyDescent="0.35">
      <c r="A12129" t="s">
        <v>69</v>
      </c>
      <c r="B12129" t="s">
        <v>3</v>
      </c>
      <c r="C12129" t="s">
        <v>251</v>
      </c>
      <c r="D12129" t="s">
        <v>263</v>
      </c>
      <c r="E12129" t="s">
        <v>14</v>
      </c>
      <c r="F12129">
        <v>2039</v>
      </c>
      <c r="G12129">
        <v>0</v>
      </c>
      <c r="H12129">
        <f>IF(J12129="N2O",G12129/About!$A$75,IF('EPA non-CO2 Data'!J12129="CH4",'EPA non-CO2 Data'!G12129/About!$A$73,'EPA non-CO2 Data'!G12129))</f>
        <v>0</v>
      </c>
      <c r="I12129" s="4" t="str">
        <f>VLOOKUP(CONCATENATE(B12129,C12129,D12129),'EPA Source to Industry Map'!$D$2:$E$35,2,FALSE)</f>
        <v>chemicals 20</v>
      </c>
      <c r="J12129" s="4" t="str">
        <f t="shared" si="191"/>
        <v>F-gases</v>
      </c>
    </row>
    <row r="12130" spans="1:10" hidden="1" x14ac:dyDescent="0.35">
      <c r="A12130" t="s">
        <v>69</v>
      </c>
      <c r="B12130" t="s">
        <v>3</v>
      </c>
      <c r="C12130" t="s">
        <v>251</v>
      </c>
      <c r="D12130" t="s">
        <v>263</v>
      </c>
      <c r="E12130" t="s">
        <v>14</v>
      </c>
      <c r="F12130">
        <v>2040</v>
      </c>
      <c r="G12130">
        <v>0</v>
      </c>
      <c r="H12130">
        <f>IF(J12130="N2O",G12130/About!$A$75,IF('EPA non-CO2 Data'!J12130="CH4",'EPA non-CO2 Data'!G12130/About!$A$73,'EPA non-CO2 Data'!G12130))</f>
        <v>0</v>
      </c>
      <c r="I12130" s="4" t="str">
        <f>VLOOKUP(CONCATENATE(B12130,C12130,D12130),'EPA Source to Industry Map'!$D$2:$E$35,2,FALSE)</f>
        <v>chemicals 20</v>
      </c>
      <c r="J12130" s="4" t="str">
        <f t="shared" si="191"/>
        <v>F-gases</v>
      </c>
    </row>
    <row r="12131" spans="1:10" hidden="1" x14ac:dyDescent="0.35">
      <c r="A12131" t="s">
        <v>69</v>
      </c>
      <c r="B12131" t="s">
        <v>3</v>
      </c>
      <c r="C12131" t="s">
        <v>251</v>
      </c>
      <c r="D12131" t="s">
        <v>263</v>
      </c>
      <c r="E12131" t="s">
        <v>14</v>
      </c>
      <c r="F12131">
        <v>2041</v>
      </c>
      <c r="G12131">
        <v>0</v>
      </c>
      <c r="H12131">
        <f>IF(J12131="N2O",G12131/About!$A$75,IF('EPA non-CO2 Data'!J12131="CH4",'EPA non-CO2 Data'!G12131/About!$A$73,'EPA non-CO2 Data'!G12131))</f>
        <v>0</v>
      </c>
      <c r="I12131" s="4" t="str">
        <f>VLOOKUP(CONCATENATE(B12131,C12131,D12131),'EPA Source to Industry Map'!$D$2:$E$35,2,FALSE)</f>
        <v>chemicals 20</v>
      </c>
      <c r="J12131" s="4" t="str">
        <f t="shared" ref="J12131:J12194" si="192">IF(ISNUMBER(SEARCH("F",E12131)),"F-gases",E12131)</f>
        <v>F-gases</v>
      </c>
    </row>
    <row r="12132" spans="1:10" hidden="1" x14ac:dyDescent="0.35">
      <c r="A12132" t="s">
        <v>69</v>
      </c>
      <c r="B12132" t="s">
        <v>3</v>
      </c>
      <c r="C12132" t="s">
        <v>251</v>
      </c>
      <c r="D12132" t="s">
        <v>263</v>
      </c>
      <c r="E12132" t="s">
        <v>14</v>
      </c>
      <c r="F12132">
        <v>2042</v>
      </c>
      <c r="G12132">
        <v>0</v>
      </c>
      <c r="H12132">
        <f>IF(J12132="N2O",G12132/About!$A$75,IF('EPA non-CO2 Data'!J12132="CH4",'EPA non-CO2 Data'!G12132/About!$A$73,'EPA non-CO2 Data'!G12132))</f>
        <v>0</v>
      </c>
      <c r="I12132" s="4" t="str">
        <f>VLOOKUP(CONCATENATE(B12132,C12132,D12132),'EPA Source to Industry Map'!$D$2:$E$35,2,FALSE)</f>
        <v>chemicals 20</v>
      </c>
      <c r="J12132" s="4" t="str">
        <f t="shared" si="192"/>
        <v>F-gases</v>
      </c>
    </row>
    <row r="12133" spans="1:10" hidden="1" x14ac:dyDescent="0.35">
      <c r="A12133" t="s">
        <v>69</v>
      </c>
      <c r="B12133" t="s">
        <v>3</v>
      </c>
      <c r="C12133" t="s">
        <v>251</v>
      </c>
      <c r="D12133" t="s">
        <v>263</v>
      </c>
      <c r="E12133" t="s">
        <v>14</v>
      </c>
      <c r="F12133">
        <v>2043</v>
      </c>
      <c r="G12133">
        <v>0</v>
      </c>
      <c r="H12133">
        <f>IF(J12133="N2O",G12133/About!$A$75,IF('EPA non-CO2 Data'!J12133="CH4",'EPA non-CO2 Data'!G12133/About!$A$73,'EPA non-CO2 Data'!G12133))</f>
        <v>0</v>
      </c>
      <c r="I12133" s="4" t="str">
        <f>VLOOKUP(CONCATENATE(B12133,C12133,D12133),'EPA Source to Industry Map'!$D$2:$E$35,2,FALSE)</f>
        <v>chemicals 20</v>
      </c>
      <c r="J12133" s="4" t="str">
        <f t="shared" si="192"/>
        <v>F-gases</v>
      </c>
    </row>
    <row r="12134" spans="1:10" hidden="1" x14ac:dyDescent="0.35">
      <c r="A12134" t="s">
        <v>69</v>
      </c>
      <c r="B12134" t="s">
        <v>3</v>
      </c>
      <c r="C12134" t="s">
        <v>251</v>
      </c>
      <c r="D12134" t="s">
        <v>263</v>
      </c>
      <c r="E12134" t="s">
        <v>14</v>
      </c>
      <c r="F12134">
        <v>2044</v>
      </c>
      <c r="G12134">
        <v>0</v>
      </c>
      <c r="H12134">
        <f>IF(J12134="N2O",G12134/About!$A$75,IF('EPA non-CO2 Data'!J12134="CH4",'EPA non-CO2 Data'!G12134/About!$A$73,'EPA non-CO2 Data'!G12134))</f>
        <v>0</v>
      </c>
      <c r="I12134" s="4" t="str">
        <f>VLOOKUP(CONCATENATE(B12134,C12134,D12134),'EPA Source to Industry Map'!$D$2:$E$35,2,FALSE)</f>
        <v>chemicals 20</v>
      </c>
      <c r="J12134" s="4" t="str">
        <f t="shared" si="192"/>
        <v>F-gases</v>
      </c>
    </row>
    <row r="12135" spans="1:10" hidden="1" x14ac:dyDescent="0.35">
      <c r="A12135" t="s">
        <v>69</v>
      </c>
      <c r="B12135" t="s">
        <v>3</v>
      </c>
      <c r="C12135" t="s">
        <v>251</v>
      </c>
      <c r="D12135" t="s">
        <v>263</v>
      </c>
      <c r="E12135" t="s">
        <v>14</v>
      </c>
      <c r="F12135">
        <v>2045</v>
      </c>
      <c r="G12135">
        <v>0</v>
      </c>
      <c r="H12135">
        <f>IF(J12135="N2O",G12135/About!$A$75,IF('EPA non-CO2 Data'!J12135="CH4",'EPA non-CO2 Data'!G12135/About!$A$73,'EPA non-CO2 Data'!G12135))</f>
        <v>0</v>
      </c>
      <c r="I12135" s="4" t="str">
        <f>VLOOKUP(CONCATENATE(B12135,C12135,D12135),'EPA Source to Industry Map'!$D$2:$E$35,2,FALSE)</f>
        <v>chemicals 20</v>
      </c>
      <c r="J12135" s="4" t="str">
        <f t="shared" si="192"/>
        <v>F-gases</v>
      </c>
    </row>
    <row r="12136" spans="1:10" hidden="1" x14ac:dyDescent="0.35">
      <c r="A12136" t="s">
        <v>69</v>
      </c>
      <c r="B12136" t="s">
        <v>3</v>
      </c>
      <c r="C12136" t="s">
        <v>251</v>
      </c>
      <c r="D12136" t="s">
        <v>263</v>
      </c>
      <c r="E12136" t="s">
        <v>14</v>
      </c>
      <c r="F12136">
        <v>2046</v>
      </c>
      <c r="G12136">
        <v>0</v>
      </c>
      <c r="H12136">
        <f>IF(J12136="N2O",G12136/About!$A$75,IF('EPA non-CO2 Data'!J12136="CH4",'EPA non-CO2 Data'!G12136/About!$A$73,'EPA non-CO2 Data'!G12136))</f>
        <v>0</v>
      </c>
      <c r="I12136" s="4" t="str">
        <f>VLOOKUP(CONCATENATE(B12136,C12136,D12136),'EPA Source to Industry Map'!$D$2:$E$35,2,FALSE)</f>
        <v>chemicals 20</v>
      </c>
      <c r="J12136" s="4" t="str">
        <f t="shared" si="192"/>
        <v>F-gases</v>
      </c>
    </row>
    <row r="12137" spans="1:10" hidden="1" x14ac:dyDescent="0.35">
      <c r="A12137" t="s">
        <v>69</v>
      </c>
      <c r="B12137" t="s">
        <v>3</v>
      </c>
      <c r="C12137" t="s">
        <v>251</v>
      </c>
      <c r="D12137" t="s">
        <v>263</v>
      </c>
      <c r="E12137" t="s">
        <v>14</v>
      </c>
      <c r="F12137">
        <v>2047</v>
      </c>
      <c r="G12137">
        <v>0</v>
      </c>
      <c r="H12137">
        <f>IF(J12137="N2O",G12137/About!$A$75,IF('EPA non-CO2 Data'!J12137="CH4",'EPA non-CO2 Data'!G12137/About!$A$73,'EPA non-CO2 Data'!G12137))</f>
        <v>0</v>
      </c>
      <c r="I12137" s="4" t="str">
        <f>VLOOKUP(CONCATENATE(B12137,C12137,D12137),'EPA Source to Industry Map'!$D$2:$E$35,2,FALSE)</f>
        <v>chemicals 20</v>
      </c>
      <c r="J12137" s="4" t="str">
        <f t="shared" si="192"/>
        <v>F-gases</v>
      </c>
    </row>
    <row r="12138" spans="1:10" hidden="1" x14ac:dyDescent="0.35">
      <c r="A12138" t="s">
        <v>69</v>
      </c>
      <c r="B12138" t="s">
        <v>3</v>
      </c>
      <c r="C12138" t="s">
        <v>251</v>
      </c>
      <c r="D12138" t="s">
        <v>263</v>
      </c>
      <c r="E12138" t="s">
        <v>14</v>
      </c>
      <c r="F12138">
        <v>2048</v>
      </c>
      <c r="G12138">
        <v>0</v>
      </c>
      <c r="H12138">
        <f>IF(J12138="N2O",G12138/About!$A$75,IF('EPA non-CO2 Data'!J12138="CH4",'EPA non-CO2 Data'!G12138/About!$A$73,'EPA non-CO2 Data'!G12138))</f>
        <v>0</v>
      </c>
      <c r="I12138" s="4" t="str">
        <f>VLOOKUP(CONCATENATE(B12138,C12138,D12138),'EPA Source to Industry Map'!$D$2:$E$35,2,FALSE)</f>
        <v>chemicals 20</v>
      </c>
      <c r="J12138" s="4" t="str">
        <f t="shared" si="192"/>
        <v>F-gases</v>
      </c>
    </row>
    <row r="12139" spans="1:10" hidden="1" x14ac:dyDescent="0.35">
      <c r="A12139" t="s">
        <v>69</v>
      </c>
      <c r="B12139" t="s">
        <v>3</v>
      </c>
      <c r="C12139" t="s">
        <v>251</v>
      </c>
      <c r="D12139" t="s">
        <v>263</v>
      </c>
      <c r="E12139" t="s">
        <v>14</v>
      </c>
      <c r="F12139">
        <v>2049</v>
      </c>
      <c r="G12139">
        <v>0</v>
      </c>
      <c r="H12139">
        <f>IF(J12139="N2O",G12139/About!$A$75,IF('EPA non-CO2 Data'!J12139="CH4",'EPA non-CO2 Data'!G12139/About!$A$73,'EPA non-CO2 Data'!G12139))</f>
        <v>0</v>
      </c>
      <c r="I12139" s="4" t="str">
        <f>VLOOKUP(CONCATENATE(B12139,C12139,D12139),'EPA Source to Industry Map'!$D$2:$E$35,2,FALSE)</f>
        <v>chemicals 20</v>
      </c>
      <c r="J12139" s="4" t="str">
        <f t="shared" si="192"/>
        <v>F-gases</v>
      </c>
    </row>
    <row r="12140" spans="1:10" hidden="1" x14ac:dyDescent="0.35">
      <c r="A12140" t="s">
        <v>69</v>
      </c>
      <c r="B12140" t="s">
        <v>3</v>
      </c>
      <c r="C12140" t="s">
        <v>251</v>
      </c>
      <c r="D12140" t="s">
        <v>263</v>
      </c>
      <c r="E12140" t="s">
        <v>14</v>
      </c>
      <c r="F12140">
        <v>2050</v>
      </c>
      <c r="G12140">
        <v>0</v>
      </c>
      <c r="H12140">
        <f>IF(J12140="N2O",G12140/About!$A$75,IF('EPA non-CO2 Data'!J12140="CH4",'EPA non-CO2 Data'!G12140/About!$A$73,'EPA non-CO2 Data'!G12140))</f>
        <v>0</v>
      </c>
      <c r="I12140" s="4" t="str">
        <f>VLOOKUP(CONCATENATE(B12140,C12140,D12140),'EPA Source to Industry Map'!$D$2:$E$35,2,FALSE)</f>
        <v>chemicals 20</v>
      </c>
      <c r="J12140" s="4" t="str">
        <f t="shared" si="192"/>
        <v>F-gases</v>
      </c>
    </row>
    <row r="12141" spans="1:10" hidden="1" x14ac:dyDescent="0.35">
      <c r="A12141" t="s">
        <v>69</v>
      </c>
      <c r="B12141" t="s">
        <v>3</v>
      </c>
      <c r="C12141" t="s">
        <v>251</v>
      </c>
      <c r="D12141" t="s">
        <v>263</v>
      </c>
      <c r="E12141" t="s">
        <v>15</v>
      </c>
      <c r="F12141">
        <v>1990</v>
      </c>
      <c r="G12141">
        <v>0</v>
      </c>
      <c r="H12141">
        <f>IF(J12141="N2O",G12141/About!$A$75,IF('EPA non-CO2 Data'!J12141="CH4",'EPA non-CO2 Data'!G12141/About!$A$73,'EPA non-CO2 Data'!G12141))</f>
        <v>0</v>
      </c>
      <c r="I12141" s="4" t="str">
        <f>VLOOKUP(CONCATENATE(B12141,C12141,D12141),'EPA Source to Industry Map'!$D$2:$E$35,2,FALSE)</f>
        <v>chemicals 20</v>
      </c>
      <c r="J12141" s="4" t="str">
        <f t="shared" si="192"/>
        <v>F-gases</v>
      </c>
    </row>
    <row r="12142" spans="1:10" hidden="1" x14ac:dyDescent="0.35">
      <c r="A12142" t="s">
        <v>69</v>
      </c>
      <c r="B12142" t="s">
        <v>3</v>
      </c>
      <c r="C12142" t="s">
        <v>251</v>
      </c>
      <c r="D12142" t="s">
        <v>263</v>
      </c>
      <c r="E12142" t="s">
        <v>15</v>
      </c>
      <c r="F12142">
        <v>1991</v>
      </c>
      <c r="G12142">
        <v>0</v>
      </c>
      <c r="H12142">
        <f>IF(J12142="N2O",G12142/About!$A$75,IF('EPA non-CO2 Data'!J12142="CH4",'EPA non-CO2 Data'!G12142/About!$A$73,'EPA non-CO2 Data'!G12142))</f>
        <v>0</v>
      </c>
      <c r="I12142" s="4" t="str">
        <f>VLOOKUP(CONCATENATE(B12142,C12142,D12142),'EPA Source to Industry Map'!$D$2:$E$35,2,FALSE)</f>
        <v>chemicals 20</v>
      </c>
      <c r="J12142" s="4" t="str">
        <f t="shared" si="192"/>
        <v>F-gases</v>
      </c>
    </row>
    <row r="12143" spans="1:10" hidden="1" x14ac:dyDescent="0.35">
      <c r="A12143" t="s">
        <v>69</v>
      </c>
      <c r="B12143" t="s">
        <v>3</v>
      </c>
      <c r="C12143" t="s">
        <v>251</v>
      </c>
      <c r="D12143" t="s">
        <v>263</v>
      </c>
      <c r="E12143" t="s">
        <v>15</v>
      </c>
      <c r="F12143">
        <v>1992</v>
      </c>
      <c r="G12143">
        <v>0</v>
      </c>
      <c r="H12143">
        <f>IF(J12143="N2O",G12143/About!$A$75,IF('EPA non-CO2 Data'!J12143="CH4",'EPA non-CO2 Data'!G12143/About!$A$73,'EPA non-CO2 Data'!G12143))</f>
        <v>0</v>
      </c>
      <c r="I12143" s="4" t="str">
        <f>VLOOKUP(CONCATENATE(B12143,C12143,D12143),'EPA Source to Industry Map'!$D$2:$E$35,2,FALSE)</f>
        <v>chemicals 20</v>
      </c>
      <c r="J12143" s="4" t="str">
        <f t="shared" si="192"/>
        <v>F-gases</v>
      </c>
    </row>
    <row r="12144" spans="1:10" hidden="1" x14ac:dyDescent="0.35">
      <c r="A12144" t="s">
        <v>69</v>
      </c>
      <c r="B12144" t="s">
        <v>3</v>
      </c>
      <c r="C12144" t="s">
        <v>251</v>
      </c>
      <c r="D12144" t="s">
        <v>263</v>
      </c>
      <c r="E12144" t="s">
        <v>15</v>
      </c>
      <c r="F12144">
        <v>1993</v>
      </c>
      <c r="G12144">
        <v>0</v>
      </c>
      <c r="H12144">
        <f>IF(J12144="N2O",G12144/About!$A$75,IF('EPA non-CO2 Data'!J12144="CH4",'EPA non-CO2 Data'!G12144/About!$A$73,'EPA non-CO2 Data'!G12144))</f>
        <v>0</v>
      </c>
      <c r="I12144" s="4" t="str">
        <f>VLOOKUP(CONCATENATE(B12144,C12144,D12144),'EPA Source to Industry Map'!$D$2:$E$35,2,FALSE)</f>
        <v>chemicals 20</v>
      </c>
      <c r="J12144" s="4" t="str">
        <f t="shared" si="192"/>
        <v>F-gases</v>
      </c>
    </row>
    <row r="12145" spans="1:10" hidden="1" x14ac:dyDescent="0.35">
      <c r="A12145" t="s">
        <v>69</v>
      </c>
      <c r="B12145" t="s">
        <v>3</v>
      </c>
      <c r="C12145" t="s">
        <v>251</v>
      </c>
      <c r="D12145" t="s">
        <v>263</v>
      </c>
      <c r="E12145" t="s">
        <v>15</v>
      </c>
      <c r="F12145">
        <v>1994</v>
      </c>
      <c r="G12145">
        <v>0</v>
      </c>
      <c r="H12145">
        <f>IF(J12145="N2O",G12145/About!$A$75,IF('EPA non-CO2 Data'!J12145="CH4",'EPA non-CO2 Data'!G12145/About!$A$73,'EPA non-CO2 Data'!G12145))</f>
        <v>0</v>
      </c>
      <c r="I12145" s="4" t="str">
        <f>VLOOKUP(CONCATENATE(B12145,C12145,D12145),'EPA Source to Industry Map'!$D$2:$E$35,2,FALSE)</f>
        <v>chemicals 20</v>
      </c>
      <c r="J12145" s="4" t="str">
        <f t="shared" si="192"/>
        <v>F-gases</v>
      </c>
    </row>
    <row r="12146" spans="1:10" hidden="1" x14ac:dyDescent="0.35">
      <c r="A12146" t="s">
        <v>69</v>
      </c>
      <c r="B12146" t="s">
        <v>3</v>
      </c>
      <c r="C12146" t="s">
        <v>251</v>
      </c>
      <c r="D12146" t="s">
        <v>263</v>
      </c>
      <c r="E12146" t="s">
        <v>15</v>
      </c>
      <c r="F12146">
        <v>1995</v>
      </c>
      <c r="G12146">
        <v>0</v>
      </c>
      <c r="H12146">
        <f>IF(J12146="N2O",G12146/About!$A$75,IF('EPA non-CO2 Data'!J12146="CH4",'EPA non-CO2 Data'!G12146/About!$A$73,'EPA non-CO2 Data'!G12146))</f>
        <v>0</v>
      </c>
      <c r="I12146" s="4" t="str">
        <f>VLOOKUP(CONCATENATE(B12146,C12146,D12146),'EPA Source to Industry Map'!$D$2:$E$35,2,FALSE)</f>
        <v>chemicals 20</v>
      </c>
      <c r="J12146" s="4" t="str">
        <f t="shared" si="192"/>
        <v>F-gases</v>
      </c>
    </row>
    <row r="12147" spans="1:10" hidden="1" x14ac:dyDescent="0.35">
      <c r="A12147" t="s">
        <v>69</v>
      </c>
      <c r="B12147" t="s">
        <v>3</v>
      </c>
      <c r="C12147" t="s">
        <v>251</v>
      </c>
      <c r="D12147" t="s">
        <v>263</v>
      </c>
      <c r="E12147" t="s">
        <v>15</v>
      </c>
      <c r="F12147">
        <v>1996</v>
      </c>
      <c r="G12147">
        <v>0</v>
      </c>
      <c r="H12147">
        <f>IF(J12147="N2O",G12147/About!$A$75,IF('EPA non-CO2 Data'!J12147="CH4",'EPA non-CO2 Data'!G12147/About!$A$73,'EPA non-CO2 Data'!G12147))</f>
        <v>0</v>
      </c>
      <c r="I12147" s="4" t="str">
        <f>VLOOKUP(CONCATENATE(B12147,C12147,D12147),'EPA Source to Industry Map'!$D$2:$E$35,2,FALSE)</f>
        <v>chemicals 20</v>
      </c>
      <c r="J12147" s="4" t="str">
        <f t="shared" si="192"/>
        <v>F-gases</v>
      </c>
    </row>
    <row r="12148" spans="1:10" hidden="1" x14ac:dyDescent="0.35">
      <c r="A12148" t="s">
        <v>69</v>
      </c>
      <c r="B12148" t="s">
        <v>3</v>
      </c>
      <c r="C12148" t="s">
        <v>251</v>
      </c>
      <c r="D12148" t="s">
        <v>263</v>
      </c>
      <c r="E12148" t="s">
        <v>15</v>
      </c>
      <c r="F12148">
        <v>1997</v>
      </c>
      <c r="G12148">
        <v>0</v>
      </c>
      <c r="H12148">
        <f>IF(J12148="N2O",G12148/About!$A$75,IF('EPA non-CO2 Data'!J12148="CH4",'EPA non-CO2 Data'!G12148/About!$A$73,'EPA non-CO2 Data'!G12148))</f>
        <v>0</v>
      </c>
      <c r="I12148" s="4" t="str">
        <f>VLOOKUP(CONCATENATE(B12148,C12148,D12148),'EPA Source to Industry Map'!$D$2:$E$35,2,FALSE)</f>
        <v>chemicals 20</v>
      </c>
      <c r="J12148" s="4" t="str">
        <f t="shared" si="192"/>
        <v>F-gases</v>
      </c>
    </row>
    <row r="12149" spans="1:10" hidden="1" x14ac:dyDescent="0.35">
      <c r="A12149" t="s">
        <v>69</v>
      </c>
      <c r="B12149" t="s">
        <v>3</v>
      </c>
      <c r="C12149" t="s">
        <v>251</v>
      </c>
      <c r="D12149" t="s">
        <v>263</v>
      </c>
      <c r="E12149" t="s">
        <v>15</v>
      </c>
      <c r="F12149">
        <v>1998</v>
      </c>
      <c r="G12149">
        <v>0</v>
      </c>
      <c r="H12149">
        <f>IF(J12149="N2O",G12149/About!$A$75,IF('EPA non-CO2 Data'!J12149="CH4",'EPA non-CO2 Data'!G12149/About!$A$73,'EPA non-CO2 Data'!G12149))</f>
        <v>0</v>
      </c>
      <c r="I12149" s="4" t="str">
        <f>VLOOKUP(CONCATENATE(B12149,C12149,D12149),'EPA Source to Industry Map'!$D$2:$E$35,2,FALSE)</f>
        <v>chemicals 20</v>
      </c>
      <c r="J12149" s="4" t="str">
        <f t="shared" si="192"/>
        <v>F-gases</v>
      </c>
    </row>
    <row r="12150" spans="1:10" hidden="1" x14ac:dyDescent="0.35">
      <c r="A12150" t="s">
        <v>69</v>
      </c>
      <c r="B12150" t="s">
        <v>3</v>
      </c>
      <c r="C12150" t="s">
        <v>251</v>
      </c>
      <c r="D12150" t="s">
        <v>263</v>
      </c>
      <c r="E12150" t="s">
        <v>15</v>
      </c>
      <c r="F12150">
        <v>1999</v>
      </c>
      <c r="G12150">
        <v>0</v>
      </c>
      <c r="H12150">
        <f>IF(J12150="N2O",G12150/About!$A$75,IF('EPA non-CO2 Data'!J12150="CH4",'EPA non-CO2 Data'!G12150/About!$A$73,'EPA non-CO2 Data'!G12150))</f>
        <v>0</v>
      </c>
      <c r="I12150" s="4" t="str">
        <f>VLOOKUP(CONCATENATE(B12150,C12150,D12150),'EPA Source to Industry Map'!$D$2:$E$35,2,FALSE)</f>
        <v>chemicals 20</v>
      </c>
      <c r="J12150" s="4" t="str">
        <f t="shared" si="192"/>
        <v>F-gases</v>
      </c>
    </row>
    <row r="12151" spans="1:10" hidden="1" x14ac:dyDescent="0.35">
      <c r="A12151" t="s">
        <v>69</v>
      </c>
      <c r="B12151" t="s">
        <v>3</v>
      </c>
      <c r="C12151" t="s">
        <v>251</v>
      </c>
      <c r="D12151" t="s">
        <v>263</v>
      </c>
      <c r="E12151" t="s">
        <v>15</v>
      </c>
      <c r="F12151">
        <v>2000</v>
      </c>
      <c r="G12151">
        <v>0</v>
      </c>
      <c r="H12151">
        <f>IF(J12151="N2O",G12151/About!$A$75,IF('EPA non-CO2 Data'!J12151="CH4",'EPA non-CO2 Data'!G12151/About!$A$73,'EPA non-CO2 Data'!G12151))</f>
        <v>0</v>
      </c>
      <c r="I12151" s="4" t="str">
        <f>VLOOKUP(CONCATENATE(B12151,C12151,D12151),'EPA Source to Industry Map'!$D$2:$E$35,2,FALSE)</f>
        <v>chemicals 20</v>
      </c>
      <c r="J12151" s="4" t="str">
        <f t="shared" si="192"/>
        <v>F-gases</v>
      </c>
    </row>
    <row r="12152" spans="1:10" hidden="1" x14ac:dyDescent="0.35">
      <c r="A12152" t="s">
        <v>69</v>
      </c>
      <c r="B12152" t="s">
        <v>3</v>
      </c>
      <c r="C12152" t="s">
        <v>251</v>
      </c>
      <c r="D12152" t="s">
        <v>263</v>
      </c>
      <c r="E12152" t="s">
        <v>15</v>
      </c>
      <c r="F12152">
        <v>2001</v>
      </c>
      <c r="G12152">
        <v>0</v>
      </c>
      <c r="H12152">
        <f>IF(J12152="N2O",G12152/About!$A$75,IF('EPA non-CO2 Data'!J12152="CH4",'EPA non-CO2 Data'!G12152/About!$A$73,'EPA non-CO2 Data'!G12152))</f>
        <v>0</v>
      </c>
      <c r="I12152" s="4" t="str">
        <f>VLOOKUP(CONCATENATE(B12152,C12152,D12152),'EPA Source to Industry Map'!$D$2:$E$35,2,FALSE)</f>
        <v>chemicals 20</v>
      </c>
      <c r="J12152" s="4" t="str">
        <f t="shared" si="192"/>
        <v>F-gases</v>
      </c>
    </row>
    <row r="12153" spans="1:10" hidden="1" x14ac:dyDescent="0.35">
      <c r="A12153" t="s">
        <v>69</v>
      </c>
      <c r="B12153" t="s">
        <v>3</v>
      </c>
      <c r="C12153" t="s">
        <v>251</v>
      </c>
      <c r="D12153" t="s">
        <v>263</v>
      </c>
      <c r="E12153" t="s">
        <v>15</v>
      </c>
      <c r="F12153">
        <v>2002</v>
      </c>
      <c r="G12153">
        <v>0</v>
      </c>
      <c r="H12153">
        <f>IF(J12153="N2O",G12153/About!$A$75,IF('EPA non-CO2 Data'!J12153="CH4",'EPA non-CO2 Data'!G12153/About!$A$73,'EPA non-CO2 Data'!G12153))</f>
        <v>0</v>
      </c>
      <c r="I12153" s="4" t="str">
        <f>VLOOKUP(CONCATENATE(B12153,C12153,D12153),'EPA Source to Industry Map'!$D$2:$E$35,2,FALSE)</f>
        <v>chemicals 20</v>
      </c>
      <c r="J12153" s="4" t="str">
        <f t="shared" si="192"/>
        <v>F-gases</v>
      </c>
    </row>
    <row r="12154" spans="1:10" hidden="1" x14ac:dyDescent="0.35">
      <c r="A12154" t="s">
        <v>69</v>
      </c>
      <c r="B12154" t="s">
        <v>3</v>
      </c>
      <c r="C12154" t="s">
        <v>251</v>
      </c>
      <c r="D12154" t="s">
        <v>263</v>
      </c>
      <c r="E12154" t="s">
        <v>15</v>
      </c>
      <c r="F12154">
        <v>2003</v>
      </c>
      <c r="G12154">
        <v>0</v>
      </c>
      <c r="H12154">
        <f>IF(J12154="N2O",G12154/About!$A$75,IF('EPA non-CO2 Data'!J12154="CH4",'EPA non-CO2 Data'!G12154/About!$A$73,'EPA non-CO2 Data'!G12154))</f>
        <v>0</v>
      </c>
      <c r="I12154" s="4" t="str">
        <f>VLOOKUP(CONCATENATE(B12154,C12154,D12154),'EPA Source to Industry Map'!$D$2:$E$35,2,FALSE)</f>
        <v>chemicals 20</v>
      </c>
      <c r="J12154" s="4" t="str">
        <f t="shared" si="192"/>
        <v>F-gases</v>
      </c>
    </row>
    <row r="12155" spans="1:10" hidden="1" x14ac:dyDescent="0.35">
      <c r="A12155" t="s">
        <v>69</v>
      </c>
      <c r="B12155" t="s">
        <v>3</v>
      </c>
      <c r="C12155" t="s">
        <v>251</v>
      </c>
      <c r="D12155" t="s">
        <v>263</v>
      </c>
      <c r="E12155" t="s">
        <v>15</v>
      </c>
      <c r="F12155">
        <v>2004</v>
      </c>
      <c r="G12155">
        <v>0</v>
      </c>
      <c r="H12155">
        <f>IF(J12155="N2O",G12155/About!$A$75,IF('EPA non-CO2 Data'!J12155="CH4",'EPA non-CO2 Data'!G12155/About!$A$73,'EPA non-CO2 Data'!G12155))</f>
        <v>0</v>
      </c>
      <c r="I12155" s="4" t="str">
        <f>VLOOKUP(CONCATENATE(B12155,C12155,D12155),'EPA Source to Industry Map'!$D$2:$E$35,2,FALSE)</f>
        <v>chemicals 20</v>
      </c>
      <c r="J12155" s="4" t="str">
        <f t="shared" si="192"/>
        <v>F-gases</v>
      </c>
    </row>
    <row r="12156" spans="1:10" hidden="1" x14ac:dyDescent="0.35">
      <c r="A12156" t="s">
        <v>69</v>
      </c>
      <c r="B12156" t="s">
        <v>3</v>
      </c>
      <c r="C12156" t="s">
        <v>251</v>
      </c>
      <c r="D12156" t="s">
        <v>263</v>
      </c>
      <c r="E12156" t="s">
        <v>15</v>
      </c>
      <c r="F12156">
        <v>2005</v>
      </c>
      <c r="G12156">
        <v>0</v>
      </c>
      <c r="H12156">
        <f>IF(J12156="N2O",G12156/About!$A$75,IF('EPA non-CO2 Data'!J12156="CH4",'EPA non-CO2 Data'!G12156/About!$A$73,'EPA non-CO2 Data'!G12156))</f>
        <v>0</v>
      </c>
      <c r="I12156" s="4" t="str">
        <f>VLOOKUP(CONCATENATE(B12156,C12156,D12156),'EPA Source to Industry Map'!$D$2:$E$35,2,FALSE)</f>
        <v>chemicals 20</v>
      </c>
      <c r="J12156" s="4" t="str">
        <f t="shared" si="192"/>
        <v>F-gases</v>
      </c>
    </row>
    <row r="12157" spans="1:10" hidden="1" x14ac:dyDescent="0.35">
      <c r="A12157" t="s">
        <v>69</v>
      </c>
      <c r="B12157" t="s">
        <v>3</v>
      </c>
      <c r="C12157" t="s">
        <v>251</v>
      </c>
      <c r="D12157" t="s">
        <v>263</v>
      </c>
      <c r="E12157" t="s">
        <v>15</v>
      </c>
      <c r="F12157">
        <v>2006</v>
      </c>
      <c r="G12157">
        <v>0</v>
      </c>
      <c r="H12157">
        <f>IF(J12157="N2O",G12157/About!$A$75,IF('EPA non-CO2 Data'!J12157="CH4",'EPA non-CO2 Data'!G12157/About!$A$73,'EPA non-CO2 Data'!G12157))</f>
        <v>0</v>
      </c>
      <c r="I12157" s="4" t="str">
        <f>VLOOKUP(CONCATENATE(B12157,C12157,D12157),'EPA Source to Industry Map'!$D$2:$E$35,2,FALSE)</f>
        <v>chemicals 20</v>
      </c>
      <c r="J12157" s="4" t="str">
        <f t="shared" si="192"/>
        <v>F-gases</v>
      </c>
    </row>
    <row r="12158" spans="1:10" hidden="1" x14ac:dyDescent="0.35">
      <c r="A12158" t="s">
        <v>69</v>
      </c>
      <c r="B12158" t="s">
        <v>3</v>
      </c>
      <c r="C12158" t="s">
        <v>251</v>
      </c>
      <c r="D12158" t="s">
        <v>263</v>
      </c>
      <c r="E12158" t="s">
        <v>15</v>
      </c>
      <c r="F12158">
        <v>2007</v>
      </c>
      <c r="G12158">
        <v>0</v>
      </c>
      <c r="H12158">
        <f>IF(J12158="N2O",G12158/About!$A$75,IF('EPA non-CO2 Data'!J12158="CH4",'EPA non-CO2 Data'!G12158/About!$A$73,'EPA non-CO2 Data'!G12158))</f>
        <v>0</v>
      </c>
      <c r="I12158" s="4" t="str">
        <f>VLOOKUP(CONCATENATE(B12158,C12158,D12158),'EPA Source to Industry Map'!$D$2:$E$35,2,FALSE)</f>
        <v>chemicals 20</v>
      </c>
      <c r="J12158" s="4" t="str">
        <f t="shared" si="192"/>
        <v>F-gases</v>
      </c>
    </row>
    <row r="12159" spans="1:10" hidden="1" x14ac:dyDescent="0.35">
      <c r="A12159" t="s">
        <v>69</v>
      </c>
      <c r="B12159" t="s">
        <v>3</v>
      </c>
      <c r="C12159" t="s">
        <v>251</v>
      </c>
      <c r="D12159" t="s">
        <v>263</v>
      </c>
      <c r="E12159" t="s">
        <v>15</v>
      </c>
      <c r="F12159">
        <v>2008</v>
      </c>
      <c r="G12159">
        <v>0</v>
      </c>
      <c r="H12159">
        <f>IF(J12159="N2O",G12159/About!$A$75,IF('EPA non-CO2 Data'!J12159="CH4",'EPA non-CO2 Data'!G12159/About!$A$73,'EPA non-CO2 Data'!G12159))</f>
        <v>0</v>
      </c>
      <c r="I12159" s="4" t="str">
        <f>VLOOKUP(CONCATENATE(B12159,C12159,D12159),'EPA Source to Industry Map'!$D$2:$E$35,2,FALSE)</f>
        <v>chemicals 20</v>
      </c>
      <c r="J12159" s="4" t="str">
        <f t="shared" si="192"/>
        <v>F-gases</v>
      </c>
    </row>
    <row r="12160" spans="1:10" hidden="1" x14ac:dyDescent="0.35">
      <c r="A12160" t="s">
        <v>69</v>
      </c>
      <c r="B12160" t="s">
        <v>3</v>
      </c>
      <c r="C12160" t="s">
        <v>251</v>
      </c>
      <c r="D12160" t="s">
        <v>263</v>
      </c>
      <c r="E12160" t="s">
        <v>15</v>
      </c>
      <c r="F12160">
        <v>2009</v>
      </c>
      <c r="G12160">
        <v>0</v>
      </c>
      <c r="H12160">
        <f>IF(J12160="N2O",G12160/About!$A$75,IF('EPA non-CO2 Data'!J12160="CH4",'EPA non-CO2 Data'!G12160/About!$A$73,'EPA non-CO2 Data'!G12160))</f>
        <v>0</v>
      </c>
      <c r="I12160" s="4" t="str">
        <f>VLOOKUP(CONCATENATE(B12160,C12160,D12160),'EPA Source to Industry Map'!$D$2:$E$35,2,FALSE)</f>
        <v>chemicals 20</v>
      </c>
      <c r="J12160" s="4" t="str">
        <f t="shared" si="192"/>
        <v>F-gases</v>
      </c>
    </row>
    <row r="12161" spans="1:10" hidden="1" x14ac:dyDescent="0.35">
      <c r="A12161" t="s">
        <v>69</v>
      </c>
      <c r="B12161" t="s">
        <v>3</v>
      </c>
      <c r="C12161" t="s">
        <v>251</v>
      </c>
      <c r="D12161" t="s">
        <v>263</v>
      </c>
      <c r="E12161" t="s">
        <v>15</v>
      </c>
      <c r="F12161">
        <v>2010</v>
      </c>
      <c r="G12161">
        <v>0</v>
      </c>
      <c r="H12161">
        <f>IF(J12161="N2O",G12161/About!$A$75,IF('EPA non-CO2 Data'!J12161="CH4",'EPA non-CO2 Data'!G12161/About!$A$73,'EPA non-CO2 Data'!G12161))</f>
        <v>0</v>
      </c>
      <c r="I12161" s="4" t="str">
        <f>VLOOKUP(CONCATENATE(B12161,C12161,D12161),'EPA Source to Industry Map'!$D$2:$E$35,2,FALSE)</f>
        <v>chemicals 20</v>
      </c>
      <c r="J12161" s="4" t="str">
        <f t="shared" si="192"/>
        <v>F-gases</v>
      </c>
    </row>
    <row r="12162" spans="1:10" hidden="1" x14ac:dyDescent="0.35">
      <c r="A12162" t="s">
        <v>69</v>
      </c>
      <c r="B12162" t="s">
        <v>3</v>
      </c>
      <c r="C12162" t="s">
        <v>251</v>
      </c>
      <c r="D12162" t="s">
        <v>263</v>
      </c>
      <c r="E12162" t="s">
        <v>15</v>
      </c>
      <c r="F12162">
        <v>2011</v>
      </c>
      <c r="G12162">
        <v>0</v>
      </c>
      <c r="H12162">
        <f>IF(J12162="N2O",G12162/About!$A$75,IF('EPA non-CO2 Data'!J12162="CH4",'EPA non-CO2 Data'!G12162/About!$A$73,'EPA non-CO2 Data'!G12162))</f>
        <v>0</v>
      </c>
      <c r="I12162" s="4" t="str">
        <f>VLOOKUP(CONCATENATE(B12162,C12162,D12162),'EPA Source to Industry Map'!$D$2:$E$35,2,FALSE)</f>
        <v>chemicals 20</v>
      </c>
      <c r="J12162" s="4" t="str">
        <f t="shared" si="192"/>
        <v>F-gases</v>
      </c>
    </row>
    <row r="12163" spans="1:10" hidden="1" x14ac:dyDescent="0.35">
      <c r="A12163" t="s">
        <v>69</v>
      </c>
      <c r="B12163" t="s">
        <v>3</v>
      </c>
      <c r="C12163" t="s">
        <v>251</v>
      </c>
      <c r="D12163" t="s">
        <v>263</v>
      </c>
      <c r="E12163" t="s">
        <v>15</v>
      </c>
      <c r="F12163">
        <v>2012</v>
      </c>
      <c r="G12163">
        <v>0</v>
      </c>
      <c r="H12163">
        <f>IF(J12163="N2O",G12163/About!$A$75,IF('EPA non-CO2 Data'!J12163="CH4",'EPA non-CO2 Data'!G12163/About!$A$73,'EPA non-CO2 Data'!G12163))</f>
        <v>0</v>
      </c>
      <c r="I12163" s="4" t="str">
        <f>VLOOKUP(CONCATENATE(B12163,C12163,D12163),'EPA Source to Industry Map'!$D$2:$E$35,2,FALSE)</f>
        <v>chemicals 20</v>
      </c>
      <c r="J12163" s="4" t="str">
        <f t="shared" si="192"/>
        <v>F-gases</v>
      </c>
    </row>
    <row r="12164" spans="1:10" hidden="1" x14ac:dyDescent="0.35">
      <c r="A12164" t="s">
        <v>69</v>
      </c>
      <c r="B12164" t="s">
        <v>3</v>
      </c>
      <c r="C12164" t="s">
        <v>251</v>
      </c>
      <c r="D12164" t="s">
        <v>263</v>
      </c>
      <c r="E12164" t="s">
        <v>15</v>
      </c>
      <c r="F12164">
        <v>2013</v>
      </c>
      <c r="G12164">
        <v>0</v>
      </c>
      <c r="H12164">
        <f>IF(J12164="N2O",G12164/About!$A$75,IF('EPA non-CO2 Data'!J12164="CH4",'EPA non-CO2 Data'!G12164/About!$A$73,'EPA non-CO2 Data'!G12164))</f>
        <v>0</v>
      </c>
      <c r="I12164" s="4" t="str">
        <f>VLOOKUP(CONCATENATE(B12164,C12164,D12164),'EPA Source to Industry Map'!$D$2:$E$35,2,FALSE)</f>
        <v>chemicals 20</v>
      </c>
      <c r="J12164" s="4" t="str">
        <f t="shared" si="192"/>
        <v>F-gases</v>
      </c>
    </row>
    <row r="12165" spans="1:10" hidden="1" x14ac:dyDescent="0.35">
      <c r="A12165" t="s">
        <v>69</v>
      </c>
      <c r="B12165" t="s">
        <v>3</v>
      </c>
      <c r="C12165" t="s">
        <v>251</v>
      </c>
      <c r="D12165" t="s">
        <v>263</v>
      </c>
      <c r="E12165" t="s">
        <v>15</v>
      </c>
      <c r="F12165">
        <v>2014</v>
      </c>
      <c r="G12165">
        <v>0</v>
      </c>
      <c r="H12165">
        <f>IF(J12165="N2O",G12165/About!$A$75,IF('EPA non-CO2 Data'!J12165="CH4",'EPA non-CO2 Data'!G12165/About!$A$73,'EPA non-CO2 Data'!G12165))</f>
        <v>0</v>
      </c>
      <c r="I12165" s="4" t="str">
        <f>VLOOKUP(CONCATENATE(B12165,C12165,D12165),'EPA Source to Industry Map'!$D$2:$E$35,2,FALSE)</f>
        <v>chemicals 20</v>
      </c>
      <c r="J12165" s="4" t="str">
        <f t="shared" si="192"/>
        <v>F-gases</v>
      </c>
    </row>
    <row r="12166" spans="1:10" hidden="1" x14ac:dyDescent="0.35">
      <c r="A12166" t="s">
        <v>69</v>
      </c>
      <c r="B12166" t="s">
        <v>3</v>
      </c>
      <c r="C12166" t="s">
        <v>251</v>
      </c>
      <c r="D12166" t="s">
        <v>263</v>
      </c>
      <c r="E12166" t="s">
        <v>15</v>
      </c>
      <c r="F12166">
        <v>2015</v>
      </c>
      <c r="G12166">
        <v>0</v>
      </c>
      <c r="H12166">
        <f>IF(J12166="N2O",G12166/About!$A$75,IF('EPA non-CO2 Data'!J12166="CH4",'EPA non-CO2 Data'!G12166/About!$A$73,'EPA non-CO2 Data'!G12166))</f>
        <v>0</v>
      </c>
      <c r="I12166" s="4" t="str">
        <f>VLOOKUP(CONCATENATE(B12166,C12166,D12166),'EPA Source to Industry Map'!$D$2:$E$35,2,FALSE)</f>
        <v>chemicals 20</v>
      </c>
      <c r="J12166" s="4" t="str">
        <f t="shared" si="192"/>
        <v>F-gases</v>
      </c>
    </row>
    <row r="12167" spans="1:10" hidden="1" x14ac:dyDescent="0.35">
      <c r="A12167" t="s">
        <v>69</v>
      </c>
      <c r="B12167" t="s">
        <v>3</v>
      </c>
      <c r="C12167" t="s">
        <v>251</v>
      </c>
      <c r="D12167" t="s">
        <v>263</v>
      </c>
      <c r="E12167" t="s">
        <v>15</v>
      </c>
      <c r="F12167">
        <v>2016</v>
      </c>
      <c r="G12167">
        <v>0</v>
      </c>
      <c r="H12167">
        <f>IF(J12167="N2O",G12167/About!$A$75,IF('EPA non-CO2 Data'!J12167="CH4",'EPA non-CO2 Data'!G12167/About!$A$73,'EPA non-CO2 Data'!G12167))</f>
        <v>0</v>
      </c>
      <c r="I12167" s="4" t="str">
        <f>VLOOKUP(CONCATENATE(B12167,C12167,D12167),'EPA Source to Industry Map'!$D$2:$E$35,2,FALSE)</f>
        <v>chemicals 20</v>
      </c>
      <c r="J12167" s="4" t="str">
        <f t="shared" si="192"/>
        <v>F-gases</v>
      </c>
    </row>
    <row r="12168" spans="1:10" hidden="1" x14ac:dyDescent="0.35">
      <c r="A12168" t="s">
        <v>69</v>
      </c>
      <c r="B12168" t="s">
        <v>3</v>
      </c>
      <c r="C12168" t="s">
        <v>251</v>
      </c>
      <c r="D12168" t="s">
        <v>263</v>
      </c>
      <c r="E12168" t="s">
        <v>15</v>
      </c>
      <c r="F12168">
        <v>2017</v>
      </c>
      <c r="G12168">
        <v>0</v>
      </c>
      <c r="H12168">
        <f>IF(J12168="N2O",G12168/About!$A$75,IF('EPA non-CO2 Data'!J12168="CH4",'EPA non-CO2 Data'!G12168/About!$A$73,'EPA non-CO2 Data'!G12168))</f>
        <v>0</v>
      </c>
      <c r="I12168" s="4" t="str">
        <f>VLOOKUP(CONCATENATE(B12168,C12168,D12168),'EPA Source to Industry Map'!$D$2:$E$35,2,FALSE)</f>
        <v>chemicals 20</v>
      </c>
      <c r="J12168" s="4" t="str">
        <f t="shared" si="192"/>
        <v>F-gases</v>
      </c>
    </row>
    <row r="12169" spans="1:10" hidden="1" x14ac:dyDescent="0.35">
      <c r="A12169" t="s">
        <v>69</v>
      </c>
      <c r="B12169" t="s">
        <v>3</v>
      </c>
      <c r="C12169" t="s">
        <v>251</v>
      </c>
      <c r="D12169" t="s">
        <v>263</v>
      </c>
      <c r="E12169" t="s">
        <v>15</v>
      </c>
      <c r="F12169">
        <v>2018</v>
      </c>
      <c r="G12169">
        <v>0</v>
      </c>
      <c r="H12169">
        <f>IF(J12169="N2O",G12169/About!$A$75,IF('EPA non-CO2 Data'!J12169="CH4",'EPA non-CO2 Data'!G12169/About!$A$73,'EPA non-CO2 Data'!G12169))</f>
        <v>0</v>
      </c>
      <c r="I12169" s="4" t="str">
        <f>VLOOKUP(CONCATENATE(B12169,C12169,D12169),'EPA Source to Industry Map'!$D$2:$E$35,2,FALSE)</f>
        <v>chemicals 20</v>
      </c>
      <c r="J12169" s="4" t="str">
        <f t="shared" si="192"/>
        <v>F-gases</v>
      </c>
    </row>
    <row r="12170" spans="1:10" hidden="1" x14ac:dyDescent="0.35">
      <c r="A12170" t="s">
        <v>69</v>
      </c>
      <c r="B12170" t="s">
        <v>3</v>
      </c>
      <c r="C12170" t="s">
        <v>251</v>
      </c>
      <c r="D12170" t="s">
        <v>263</v>
      </c>
      <c r="E12170" t="s">
        <v>15</v>
      </c>
      <c r="F12170">
        <v>2019</v>
      </c>
      <c r="G12170">
        <v>0</v>
      </c>
      <c r="H12170">
        <f>IF(J12170="N2O",G12170/About!$A$75,IF('EPA non-CO2 Data'!J12170="CH4",'EPA non-CO2 Data'!G12170/About!$A$73,'EPA non-CO2 Data'!G12170))</f>
        <v>0</v>
      </c>
      <c r="I12170" s="4" t="str">
        <f>VLOOKUP(CONCATENATE(B12170,C12170,D12170),'EPA Source to Industry Map'!$D$2:$E$35,2,FALSE)</f>
        <v>chemicals 20</v>
      </c>
      <c r="J12170" s="4" t="str">
        <f t="shared" si="192"/>
        <v>F-gases</v>
      </c>
    </row>
    <row r="12171" spans="1:10" hidden="1" x14ac:dyDescent="0.35">
      <c r="A12171" t="s">
        <v>69</v>
      </c>
      <c r="B12171" t="s">
        <v>3</v>
      </c>
      <c r="C12171" t="s">
        <v>251</v>
      </c>
      <c r="D12171" t="s">
        <v>263</v>
      </c>
      <c r="E12171" t="s">
        <v>15</v>
      </c>
      <c r="F12171">
        <v>2020</v>
      </c>
      <c r="G12171">
        <v>0</v>
      </c>
      <c r="H12171">
        <f>IF(J12171="N2O",G12171/About!$A$75,IF('EPA non-CO2 Data'!J12171="CH4",'EPA non-CO2 Data'!G12171/About!$A$73,'EPA non-CO2 Data'!G12171))</f>
        <v>0</v>
      </c>
      <c r="I12171" s="4" t="str">
        <f>VLOOKUP(CONCATENATE(B12171,C12171,D12171),'EPA Source to Industry Map'!$D$2:$E$35,2,FALSE)</f>
        <v>chemicals 20</v>
      </c>
      <c r="J12171" s="4" t="str">
        <f t="shared" si="192"/>
        <v>F-gases</v>
      </c>
    </row>
    <row r="12172" spans="1:10" hidden="1" x14ac:dyDescent="0.35">
      <c r="A12172" t="s">
        <v>69</v>
      </c>
      <c r="B12172" t="s">
        <v>3</v>
      </c>
      <c r="C12172" t="s">
        <v>251</v>
      </c>
      <c r="D12172" t="s">
        <v>263</v>
      </c>
      <c r="E12172" t="s">
        <v>15</v>
      </c>
      <c r="F12172">
        <v>2021</v>
      </c>
      <c r="G12172">
        <v>0</v>
      </c>
      <c r="H12172">
        <f>IF(J12172="N2O",G12172/About!$A$75,IF('EPA non-CO2 Data'!J12172="CH4",'EPA non-CO2 Data'!G12172/About!$A$73,'EPA non-CO2 Data'!G12172))</f>
        <v>0</v>
      </c>
      <c r="I12172" s="4" t="str">
        <f>VLOOKUP(CONCATENATE(B12172,C12172,D12172),'EPA Source to Industry Map'!$D$2:$E$35,2,FALSE)</f>
        <v>chemicals 20</v>
      </c>
      <c r="J12172" s="4" t="str">
        <f t="shared" si="192"/>
        <v>F-gases</v>
      </c>
    </row>
    <row r="12173" spans="1:10" hidden="1" x14ac:dyDescent="0.35">
      <c r="A12173" t="s">
        <v>69</v>
      </c>
      <c r="B12173" t="s">
        <v>3</v>
      </c>
      <c r="C12173" t="s">
        <v>251</v>
      </c>
      <c r="D12173" t="s">
        <v>263</v>
      </c>
      <c r="E12173" t="s">
        <v>15</v>
      </c>
      <c r="F12173">
        <v>2022</v>
      </c>
      <c r="G12173">
        <v>0</v>
      </c>
      <c r="H12173">
        <f>IF(J12173="N2O",G12173/About!$A$75,IF('EPA non-CO2 Data'!J12173="CH4",'EPA non-CO2 Data'!G12173/About!$A$73,'EPA non-CO2 Data'!G12173))</f>
        <v>0</v>
      </c>
      <c r="I12173" s="4" t="str">
        <f>VLOOKUP(CONCATENATE(B12173,C12173,D12173),'EPA Source to Industry Map'!$D$2:$E$35,2,FALSE)</f>
        <v>chemicals 20</v>
      </c>
      <c r="J12173" s="4" t="str">
        <f t="shared" si="192"/>
        <v>F-gases</v>
      </c>
    </row>
    <row r="12174" spans="1:10" hidden="1" x14ac:dyDescent="0.35">
      <c r="A12174" t="s">
        <v>69</v>
      </c>
      <c r="B12174" t="s">
        <v>3</v>
      </c>
      <c r="C12174" t="s">
        <v>251</v>
      </c>
      <c r="D12174" t="s">
        <v>263</v>
      </c>
      <c r="E12174" t="s">
        <v>15</v>
      </c>
      <c r="F12174">
        <v>2023</v>
      </c>
      <c r="G12174">
        <v>0</v>
      </c>
      <c r="H12174">
        <f>IF(J12174="N2O",G12174/About!$A$75,IF('EPA non-CO2 Data'!J12174="CH4",'EPA non-CO2 Data'!G12174/About!$A$73,'EPA non-CO2 Data'!G12174))</f>
        <v>0</v>
      </c>
      <c r="I12174" s="4" t="str">
        <f>VLOOKUP(CONCATENATE(B12174,C12174,D12174),'EPA Source to Industry Map'!$D$2:$E$35,2,FALSE)</f>
        <v>chemicals 20</v>
      </c>
      <c r="J12174" s="4" t="str">
        <f t="shared" si="192"/>
        <v>F-gases</v>
      </c>
    </row>
    <row r="12175" spans="1:10" hidden="1" x14ac:dyDescent="0.35">
      <c r="A12175" t="s">
        <v>69</v>
      </c>
      <c r="B12175" t="s">
        <v>3</v>
      </c>
      <c r="C12175" t="s">
        <v>251</v>
      </c>
      <c r="D12175" t="s">
        <v>263</v>
      </c>
      <c r="E12175" t="s">
        <v>15</v>
      </c>
      <c r="F12175">
        <v>2024</v>
      </c>
      <c r="G12175">
        <v>0</v>
      </c>
      <c r="H12175">
        <f>IF(J12175="N2O",G12175/About!$A$75,IF('EPA non-CO2 Data'!J12175="CH4",'EPA non-CO2 Data'!G12175/About!$A$73,'EPA non-CO2 Data'!G12175))</f>
        <v>0</v>
      </c>
      <c r="I12175" s="4" t="str">
        <f>VLOOKUP(CONCATENATE(B12175,C12175,D12175),'EPA Source to Industry Map'!$D$2:$E$35,2,FALSE)</f>
        <v>chemicals 20</v>
      </c>
      <c r="J12175" s="4" t="str">
        <f t="shared" si="192"/>
        <v>F-gases</v>
      </c>
    </row>
    <row r="12176" spans="1:10" hidden="1" x14ac:dyDescent="0.35">
      <c r="A12176" t="s">
        <v>69</v>
      </c>
      <c r="B12176" t="s">
        <v>3</v>
      </c>
      <c r="C12176" t="s">
        <v>251</v>
      </c>
      <c r="D12176" t="s">
        <v>263</v>
      </c>
      <c r="E12176" t="s">
        <v>15</v>
      </c>
      <c r="F12176">
        <v>2025</v>
      </c>
      <c r="G12176">
        <v>0</v>
      </c>
      <c r="H12176">
        <f>IF(J12176="N2O",G12176/About!$A$75,IF('EPA non-CO2 Data'!J12176="CH4",'EPA non-CO2 Data'!G12176/About!$A$73,'EPA non-CO2 Data'!G12176))</f>
        <v>0</v>
      </c>
      <c r="I12176" s="4" t="str">
        <f>VLOOKUP(CONCATENATE(B12176,C12176,D12176),'EPA Source to Industry Map'!$D$2:$E$35,2,FALSE)</f>
        <v>chemicals 20</v>
      </c>
      <c r="J12176" s="4" t="str">
        <f t="shared" si="192"/>
        <v>F-gases</v>
      </c>
    </row>
    <row r="12177" spans="1:10" hidden="1" x14ac:dyDescent="0.35">
      <c r="A12177" t="s">
        <v>69</v>
      </c>
      <c r="B12177" t="s">
        <v>3</v>
      </c>
      <c r="C12177" t="s">
        <v>251</v>
      </c>
      <c r="D12177" t="s">
        <v>263</v>
      </c>
      <c r="E12177" t="s">
        <v>15</v>
      </c>
      <c r="F12177">
        <v>2026</v>
      </c>
      <c r="G12177">
        <v>0</v>
      </c>
      <c r="H12177">
        <f>IF(J12177="N2O",G12177/About!$A$75,IF('EPA non-CO2 Data'!J12177="CH4",'EPA non-CO2 Data'!G12177/About!$A$73,'EPA non-CO2 Data'!G12177))</f>
        <v>0</v>
      </c>
      <c r="I12177" s="4" t="str">
        <f>VLOOKUP(CONCATENATE(B12177,C12177,D12177),'EPA Source to Industry Map'!$D$2:$E$35,2,FALSE)</f>
        <v>chemicals 20</v>
      </c>
      <c r="J12177" s="4" t="str">
        <f t="shared" si="192"/>
        <v>F-gases</v>
      </c>
    </row>
    <row r="12178" spans="1:10" hidden="1" x14ac:dyDescent="0.35">
      <c r="A12178" t="s">
        <v>69</v>
      </c>
      <c r="B12178" t="s">
        <v>3</v>
      </c>
      <c r="C12178" t="s">
        <v>251</v>
      </c>
      <c r="D12178" t="s">
        <v>263</v>
      </c>
      <c r="E12178" t="s">
        <v>15</v>
      </c>
      <c r="F12178">
        <v>2027</v>
      </c>
      <c r="G12178">
        <v>0</v>
      </c>
      <c r="H12178">
        <f>IF(J12178="N2O",G12178/About!$A$75,IF('EPA non-CO2 Data'!J12178="CH4",'EPA non-CO2 Data'!G12178/About!$A$73,'EPA non-CO2 Data'!G12178))</f>
        <v>0</v>
      </c>
      <c r="I12178" s="4" t="str">
        <f>VLOOKUP(CONCATENATE(B12178,C12178,D12178),'EPA Source to Industry Map'!$D$2:$E$35,2,FALSE)</f>
        <v>chemicals 20</v>
      </c>
      <c r="J12178" s="4" t="str">
        <f t="shared" si="192"/>
        <v>F-gases</v>
      </c>
    </row>
    <row r="12179" spans="1:10" hidden="1" x14ac:dyDescent="0.35">
      <c r="A12179" t="s">
        <v>69</v>
      </c>
      <c r="B12179" t="s">
        <v>3</v>
      </c>
      <c r="C12179" t="s">
        <v>251</v>
      </c>
      <c r="D12179" t="s">
        <v>263</v>
      </c>
      <c r="E12179" t="s">
        <v>15</v>
      </c>
      <c r="F12179">
        <v>2028</v>
      </c>
      <c r="G12179">
        <v>0</v>
      </c>
      <c r="H12179">
        <f>IF(J12179="N2O",G12179/About!$A$75,IF('EPA non-CO2 Data'!J12179="CH4",'EPA non-CO2 Data'!G12179/About!$A$73,'EPA non-CO2 Data'!G12179))</f>
        <v>0</v>
      </c>
      <c r="I12179" s="4" t="str">
        <f>VLOOKUP(CONCATENATE(B12179,C12179,D12179),'EPA Source to Industry Map'!$D$2:$E$35,2,FALSE)</f>
        <v>chemicals 20</v>
      </c>
      <c r="J12179" s="4" t="str">
        <f t="shared" si="192"/>
        <v>F-gases</v>
      </c>
    </row>
    <row r="12180" spans="1:10" hidden="1" x14ac:dyDescent="0.35">
      <c r="A12180" t="s">
        <v>69</v>
      </c>
      <c r="B12180" t="s">
        <v>3</v>
      </c>
      <c r="C12180" t="s">
        <v>251</v>
      </c>
      <c r="D12180" t="s">
        <v>263</v>
      </c>
      <c r="E12180" t="s">
        <v>15</v>
      </c>
      <c r="F12180">
        <v>2029</v>
      </c>
      <c r="G12180">
        <v>0</v>
      </c>
      <c r="H12180">
        <f>IF(J12180="N2O",G12180/About!$A$75,IF('EPA non-CO2 Data'!J12180="CH4",'EPA non-CO2 Data'!G12180/About!$A$73,'EPA non-CO2 Data'!G12180))</f>
        <v>0</v>
      </c>
      <c r="I12180" s="4" t="str">
        <f>VLOOKUP(CONCATENATE(B12180,C12180,D12180),'EPA Source to Industry Map'!$D$2:$E$35,2,FALSE)</f>
        <v>chemicals 20</v>
      </c>
      <c r="J12180" s="4" t="str">
        <f t="shared" si="192"/>
        <v>F-gases</v>
      </c>
    </row>
    <row r="12181" spans="1:10" hidden="1" x14ac:dyDescent="0.35">
      <c r="A12181" t="s">
        <v>69</v>
      </c>
      <c r="B12181" t="s">
        <v>3</v>
      </c>
      <c r="C12181" t="s">
        <v>251</v>
      </c>
      <c r="D12181" t="s">
        <v>263</v>
      </c>
      <c r="E12181" t="s">
        <v>15</v>
      </c>
      <c r="F12181">
        <v>2030</v>
      </c>
      <c r="G12181">
        <v>0</v>
      </c>
      <c r="H12181">
        <f>IF(J12181="N2O",G12181/About!$A$75,IF('EPA non-CO2 Data'!J12181="CH4",'EPA non-CO2 Data'!G12181/About!$A$73,'EPA non-CO2 Data'!G12181))</f>
        <v>0</v>
      </c>
      <c r="I12181" s="4" t="str">
        <f>VLOOKUP(CONCATENATE(B12181,C12181,D12181),'EPA Source to Industry Map'!$D$2:$E$35,2,FALSE)</f>
        <v>chemicals 20</v>
      </c>
      <c r="J12181" s="4" t="str">
        <f t="shared" si="192"/>
        <v>F-gases</v>
      </c>
    </row>
    <row r="12182" spans="1:10" hidden="1" x14ac:dyDescent="0.35">
      <c r="A12182" t="s">
        <v>69</v>
      </c>
      <c r="B12182" t="s">
        <v>3</v>
      </c>
      <c r="C12182" t="s">
        <v>251</v>
      </c>
      <c r="D12182" t="s">
        <v>263</v>
      </c>
      <c r="E12182" t="s">
        <v>15</v>
      </c>
      <c r="F12182">
        <v>2031</v>
      </c>
      <c r="G12182">
        <v>0</v>
      </c>
      <c r="H12182">
        <f>IF(J12182="N2O",G12182/About!$A$75,IF('EPA non-CO2 Data'!J12182="CH4",'EPA non-CO2 Data'!G12182/About!$A$73,'EPA non-CO2 Data'!G12182))</f>
        <v>0</v>
      </c>
      <c r="I12182" s="4" t="str">
        <f>VLOOKUP(CONCATENATE(B12182,C12182,D12182),'EPA Source to Industry Map'!$D$2:$E$35,2,FALSE)</f>
        <v>chemicals 20</v>
      </c>
      <c r="J12182" s="4" t="str">
        <f t="shared" si="192"/>
        <v>F-gases</v>
      </c>
    </row>
    <row r="12183" spans="1:10" hidden="1" x14ac:dyDescent="0.35">
      <c r="A12183" t="s">
        <v>69</v>
      </c>
      <c r="B12183" t="s">
        <v>3</v>
      </c>
      <c r="C12183" t="s">
        <v>251</v>
      </c>
      <c r="D12183" t="s">
        <v>263</v>
      </c>
      <c r="E12183" t="s">
        <v>15</v>
      </c>
      <c r="F12183">
        <v>2032</v>
      </c>
      <c r="G12183">
        <v>0</v>
      </c>
      <c r="H12183">
        <f>IF(J12183="N2O",G12183/About!$A$75,IF('EPA non-CO2 Data'!J12183="CH4",'EPA non-CO2 Data'!G12183/About!$A$73,'EPA non-CO2 Data'!G12183))</f>
        <v>0</v>
      </c>
      <c r="I12183" s="4" t="str">
        <f>VLOOKUP(CONCATENATE(B12183,C12183,D12183),'EPA Source to Industry Map'!$D$2:$E$35,2,FALSE)</f>
        <v>chemicals 20</v>
      </c>
      <c r="J12183" s="4" t="str">
        <f t="shared" si="192"/>
        <v>F-gases</v>
      </c>
    </row>
    <row r="12184" spans="1:10" hidden="1" x14ac:dyDescent="0.35">
      <c r="A12184" t="s">
        <v>69</v>
      </c>
      <c r="B12184" t="s">
        <v>3</v>
      </c>
      <c r="C12184" t="s">
        <v>251</v>
      </c>
      <c r="D12184" t="s">
        <v>263</v>
      </c>
      <c r="E12184" t="s">
        <v>15</v>
      </c>
      <c r="F12184">
        <v>2033</v>
      </c>
      <c r="G12184">
        <v>0</v>
      </c>
      <c r="H12184">
        <f>IF(J12184="N2O",G12184/About!$A$75,IF('EPA non-CO2 Data'!J12184="CH4",'EPA non-CO2 Data'!G12184/About!$A$73,'EPA non-CO2 Data'!G12184))</f>
        <v>0</v>
      </c>
      <c r="I12184" s="4" t="str">
        <f>VLOOKUP(CONCATENATE(B12184,C12184,D12184),'EPA Source to Industry Map'!$D$2:$E$35,2,FALSE)</f>
        <v>chemicals 20</v>
      </c>
      <c r="J12184" s="4" t="str">
        <f t="shared" si="192"/>
        <v>F-gases</v>
      </c>
    </row>
    <row r="12185" spans="1:10" hidden="1" x14ac:dyDescent="0.35">
      <c r="A12185" t="s">
        <v>69</v>
      </c>
      <c r="B12185" t="s">
        <v>3</v>
      </c>
      <c r="C12185" t="s">
        <v>251</v>
      </c>
      <c r="D12185" t="s">
        <v>263</v>
      </c>
      <c r="E12185" t="s">
        <v>15</v>
      </c>
      <c r="F12185">
        <v>2034</v>
      </c>
      <c r="G12185">
        <v>0</v>
      </c>
      <c r="H12185">
        <f>IF(J12185="N2O",G12185/About!$A$75,IF('EPA non-CO2 Data'!J12185="CH4",'EPA non-CO2 Data'!G12185/About!$A$73,'EPA non-CO2 Data'!G12185))</f>
        <v>0</v>
      </c>
      <c r="I12185" s="4" t="str">
        <f>VLOOKUP(CONCATENATE(B12185,C12185,D12185),'EPA Source to Industry Map'!$D$2:$E$35,2,FALSE)</f>
        <v>chemicals 20</v>
      </c>
      <c r="J12185" s="4" t="str">
        <f t="shared" si="192"/>
        <v>F-gases</v>
      </c>
    </row>
    <row r="12186" spans="1:10" hidden="1" x14ac:dyDescent="0.35">
      <c r="A12186" t="s">
        <v>69</v>
      </c>
      <c r="B12186" t="s">
        <v>3</v>
      </c>
      <c r="C12186" t="s">
        <v>251</v>
      </c>
      <c r="D12186" t="s">
        <v>263</v>
      </c>
      <c r="E12186" t="s">
        <v>15</v>
      </c>
      <c r="F12186">
        <v>2035</v>
      </c>
      <c r="G12186">
        <v>0</v>
      </c>
      <c r="H12186">
        <f>IF(J12186="N2O",G12186/About!$A$75,IF('EPA non-CO2 Data'!J12186="CH4",'EPA non-CO2 Data'!G12186/About!$A$73,'EPA non-CO2 Data'!G12186))</f>
        <v>0</v>
      </c>
      <c r="I12186" s="4" t="str">
        <f>VLOOKUP(CONCATENATE(B12186,C12186,D12186),'EPA Source to Industry Map'!$D$2:$E$35,2,FALSE)</f>
        <v>chemicals 20</v>
      </c>
      <c r="J12186" s="4" t="str">
        <f t="shared" si="192"/>
        <v>F-gases</v>
      </c>
    </row>
    <row r="12187" spans="1:10" hidden="1" x14ac:dyDescent="0.35">
      <c r="A12187" t="s">
        <v>69</v>
      </c>
      <c r="B12187" t="s">
        <v>3</v>
      </c>
      <c r="C12187" t="s">
        <v>251</v>
      </c>
      <c r="D12187" t="s">
        <v>263</v>
      </c>
      <c r="E12187" t="s">
        <v>15</v>
      </c>
      <c r="F12187">
        <v>2036</v>
      </c>
      <c r="G12187">
        <v>0</v>
      </c>
      <c r="H12187">
        <f>IF(J12187="N2O",G12187/About!$A$75,IF('EPA non-CO2 Data'!J12187="CH4",'EPA non-CO2 Data'!G12187/About!$A$73,'EPA non-CO2 Data'!G12187))</f>
        <v>0</v>
      </c>
      <c r="I12187" s="4" t="str">
        <f>VLOOKUP(CONCATENATE(B12187,C12187,D12187),'EPA Source to Industry Map'!$D$2:$E$35,2,FALSE)</f>
        <v>chemicals 20</v>
      </c>
      <c r="J12187" s="4" t="str">
        <f t="shared" si="192"/>
        <v>F-gases</v>
      </c>
    </row>
    <row r="12188" spans="1:10" hidden="1" x14ac:dyDescent="0.35">
      <c r="A12188" t="s">
        <v>69</v>
      </c>
      <c r="B12188" t="s">
        <v>3</v>
      </c>
      <c r="C12188" t="s">
        <v>251</v>
      </c>
      <c r="D12188" t="s">
        <v>263</v>
      </c>
      <c r="E12188" t="s">
        <v>15</v>
      </c>
      <c r="F12188">
        <v>2037</v>
      </c>
      <c r="G12188">
        <v>0</v>
      </c>
      <c r="H12188">
        <f>IF(J12188="N2O",G12188/About!$A$75,IF('EPA non-CO2 Data'!J12188="CH4",'EPA non-CO2 Data'!G12188/About!$A$73,'EPA non-CO2 Data'!G12188))</f>
        <v>0</v>
      </c>
      <c r="I12188" s="4" t="str">
        <f>VLOOKUP(CONCATENATE(B12188,C12188,D12188),'EPA Source to Industry Map'!$D$2:$E$35,2,FALSE)</f>
        <v>chemicals 20</v>
      </c>
      <c r="J12188" s="4" t="str">
        <f t="shared" si="192"/>
        <v>F-gases</v>
      </c>
    </row>
    <row r="12189" spans="1:10" hidden="1" x14ac:dyDescent="0.35">
      <c r="A12189" t="s">
        <v>69</v>
      </c>
      <c r="B12189" t="s">
        <v>3</v>
      </c>
      <c r="C12189" t="s">
        <v>251</v>
      </c>
      <c r="D12189" t="s">
        <v>263</v>
      </c>
      <c r="E12189" t="s">
        <v>15</v>
      </c>
      <c r="F12189">
        <v>2038</v>
      </c>
      <c r="G12189">
        <v>0</v>
      </c>
      <c r="H12189">
        <f>IF(J12189="N2O",G12189/About!$A$75,IF('EPA non-CO2 Data'!J12189="CH4",'EPA non-CO2 Data'!G12189/About!$A$73,'EPA non-CO2 Data'!G12189))</f>
        <v>0</v>
      </c>
      <c r="I12189" s="4" t="str">
        <f>VLOOKUP(CONCATENATE(B12189,C12189,D12189),'EPA Source to Industry Map'!$D$2:$E$35,2,FALSE)</f>
        <v>chemicals 20</v>
      </c>
      <c r="J12189" s="4" t="str">
        <f t="shared" si="192"/>
        <v>F-gases</v>
      </c>
    </row>
    <row r="12190" spans="1:10" hidden="1" x14ac:dyDescent="0.35">
      <c r="A12190" t="s">
        <v>69</v>
      </c>
      <c r="B12190" t="s">
        <v>3</v>
      </c>
      <c r="C12190" t="s">
        <v>251</v>
      </c>
      <c r="D12190" t="s">
        <v>263</v>
      </c>
      <c r="E12190" t="s">
        <v>15</v>
      </c>
      <c r="F12190">
        <v>2039</v>
      </c>
      <c r="G12190">
        <v>0</v>
      </c>
      <c r="H12190">
        <f>IF(J12190="N2O",G12190/About!$A$75,IF('EPA non-CO2 Data'!J12190="CH4",'EPA non-CO2 Data'!G12190/About!$A$73,'EPA non-CO2 Data'!G12190))</f>
        <v>0</v>
      </c>
      <c r="I12190" s="4" t="str">
        <f>VLOOKUP(CONCATENATE(B12190,C12190,D12190),'EPA Source to Industry Map'!$D$2:$E$35,2,FALSE)</f>
        <v>chemicals 20</v>
      </c>
      <c r="J12190" s="4" t="str">
        <f t="shared" si="192"/>
        <v>F-gases</v>
      </c>
    </row>
    <row r="12191" spans="1:10" hidden="1" x14ac:dyDescent="0.35">
      <c r="A12191" t="s">
        <v>69</v>
      </c>
      <c r="B12191" t="s">
        <v>3</v>
      </c>
      <c r="C12191" t="s">
        <v>251</v>
      </c>
      <c r="D12191" t="s">
        <v>263</v>
      </c>
      <c r="E12191" t="s">
        <v>15</v>
      </c>
      <c r="F12191">
        <v>2040</v>
      </c>
      <c r="G12191">
        <v>0</v>
      </c>
      <c r="H12191">
        <f>IF(J12191="N2O",G12191/About!$A$75,IF('EPA non-CO2 Data'!J12191="CH4",'EPA non-CO2 Data'!G12191/About!$A$73,'EPA non-CO2 Data'!G12191))</f>
        <v>0</v>
      </c>
      <c r="I12191" s="4" t="str">
        <f>VLOOKUP(CONCATENATE(B12191,C12191,D12191),'EPA Source to Industry Map'!$D$2:$E$35,2,FALSE)</f>
        <v>chemicals 20</v>
      </c>
      <c r="J12191" s="4" t="str">
        <f t="shared" si="192"/>
        <v>F-gases</v>
      </c>
    </row>
    <row r="12192" spans="1:10" hidden="1" x14ac:dyDescent="0.35">
      <c r="A12192" t="s">
        <v>69</v>
      </c>
      <c r="B12192" t="s">
        <v>3</v>
      </c>
      <c r="C12192" t="s">
        <v>251</v>
      </c>
      <c r="D12192" t="s">
        <v>263</v>
      </c>
      <c r="E12192" t="s">
        <v>15</v>
      </c>
      <c r="F12192">
        <v>2041</v>
      </c>
      <c r="G12192">
        <v>0</v>
      </c>
      <c r="H12192">
        <f>IF(J12192="N2O",G12192/About!$A$75,IF('EPA non-CO2 Data'!J12192="CH4",'EPA non-CO2 Data'!G12192/About!$A$73,'EPA non-CO2 Data'!G12192))</f>
        <v>0</v>
      </c>
      <c r="I12192" s="4" t="str">
        <f>VLOOKUP(CONCATENATE(B12192,C12192,D12192),'EPA Source to Industry Map'!$D$2:$E$35,2,FALSE)</f>
        <v>chemicals 20</v>
      </c>
      <c r="J12192" s="4" t="str">
        <f t="shared" si="192"/>
        <v>F-gases</v>
      </c>
    </row>
    <row r="12193" spans="1:10" hidden="1" x14ac:dyDescent="0.35">
      <c r="A12193" t="s">
        <v>69</v>
      </c>
      <c r="B12193" t="s">
        <v>3</v>
      </c>
      <c r="C12193" t="s">
        <v>251</v>
      </c>
      <c r="D12193" t="s">
        <v>263</v>
      </c>
      <c r="E12193" t="s">
        <v>15</v>
      </c>
      <c r="F12193">
        <v>2042</v>
      </c>
      <c r="G12193">
        <v>0</v>
      </c>
      <c r="H12193">
        <f>IF(J12193="N2O",G12193/About!$A$75,IF('EPA non-CO2 Data'!J12193="CH4",'EPA non-CO2 Data'!G12193/About!$A$73,'EPA non-CO2 Data'!G12193))</f>
        <v>0</v>
      </c>
      <c r="I12193" s="4" t="str">
        <f>VLOOKUP(CONCATENATE(B12193,C12193,D12193),'EPA Source to Industry Map'!$D$2:$E$35,2,FALSE)</f>
        <v>chemicals 20</v>
      </c>
      <c r="J12193" s="4" t="str">
        <f t="shared" si="192"/>
        <v>F-gases</v>
      </c>
    </row>
    <row r="12194" spans="1:10" hidden="1" x14ac:dyDescent="0.35">
      <c r="A12194" t="s">
        <v>69</v>
      </c>
      <c r="B12194" t="s">
        <v>3</v>
      </c>
      <c r="C12194" t="s">
        <v>251</v>
      </c>
      <c r="D12194" t="s">
        <v>263</v>
      </c>
      <c r="E12194" t="s">
        <v>15</v>
      </c>
      <c r="F12194">
        <v>2043</v>
      </c>
      <c r="G12194">
        <v>0</v>
      </c>
      <c r="H12194">
        <f>IF(J12194="N2O",G12194/About!$A$75,IF('EPA non-CO2 Data'!J12194="CH4",'EPA non-CO2 Data'!G12194/About!$A$73,'EPA non-CO2 Data'!G12194))</f>
        <v>0</v>
      </c>
      <c r="I12194" s="4" t="str">
        <f>VLOOKUP(CONCATENATE(B12194,C12194,D12194),'EPA Source to Industry Map'!$D$2:$E$35,2,FALSE)</f>
        <v>chemicals 20</v>
      </c>
      <c r="J12194" s="4" t="str">
        <f t="shared" si="192"/>
        <v>F-gases</v>
      </c>
    </row>
    <row r="12195" spans="1:10" hidden="1" x14ac:dyDescent="0.35">
      <c r="A12195" t="s">
        <v>69</v>
      </c>
      <c r="B12195" t="s">
        <v>3</v>
      </c>
      <c r="C12195" t="s">
        <v>251</v>
      </c>
      <c r="D12195" t="s">
        <v>263</v>
      </c>
      <c r="E12195" t="s">
        <v>15</v>
      </c>
      <c r="F12195">
        <v>2044</v>
      </c>
      <c r="G12195">
        <v>0</v>
      </c>
      <c r="H12195">
        <f>IF(J12195="N2O",G12195/About!$A$75,IF('EPA non-CO2 Data'!J12195="CH4",'EPA non-CO2 Data'!G12195/About!$A$73,'EPA non-CO2 Data'!G12195))</f>
        <v>0</v>
      </c>
      <c r="I12195" s="4" t="str">
        <f>VLOOKUP(CONCATENATE(B12195,C12195,D12195),'EPA Source to Industry Map'!$D$2:$E$35,2,FALSE)</f>
        <v>chemicals 20</v>
      </c>
      <c r="J12195" s="4" t="str">
        <f t="shared" ref="J12195:J12258" si="193">IF(ISNUMBER(SEARCH("F",E12195)),"F-gases",E12195)</f>
        <v>F-gases</v>
      </c>
    </row>
    <row r="12196" spans="1:10" hidden="1" x14ac:dyDescent="0.35">
      <c r="A12196" t="s">
        <v>69</v>
      </c>
      <c r="B12196" t="s">
        <v>3</v>
      </c>
      <c r="C12196" t="s">
        <v>251</v>
      </c>
      <c r="D12196" t="s">
        <v>263</v>
      </c>
      <c r="E12196" t="s">
        <v>15</v>
      </c>
      <c r="F12196">
        <v>2045</v>
      </c>
      <c r="G12196">
        <v>0</v>
      </c>
      <c r="H12196">
        <f>IF(J12196="N2O",G12196/About!$A$75,IF('EPA non-CO2 Data'!J12196="CH4",'EPA non-CO2 Data'!G12196/About!$A$73,'EPA non-CO2 Data'!G12196))</f>
        <v>0</v>
      </c>
      <c r="I12196" s="4" t="str">
        <f>VLOOKUP(CONCATENATE(B12196,C12196,D12196),'EPA Source to Industry Map'!$D$2:$E$35,2,FALSE)</f>
        <v>chemicals 20</v>
      </c>
      <c r="J12196" s="4" t="str">
        <f t="shared" si="193"/>
        <v>F-gases</v>
      </c>
    </row>
    <row r="12197" spans="1:10" hidden="1" x14ac:dyDescent="0.35">
      <c r="A12197" t="s">
        <v>69</v>
      </c>
      <c r="B12197" t="s">
        <v>3</v>
      </c>
      <c r="C12197" t="s">
        <v>251</v>
      </c>
      <c r="D12197" t="s">
        <v>263</v>
      </c>
      <c r="E12197" t="s">
        <v>15</v>
      </c>
      <c r="F12197">
        <v>2046</v>
      </c>
      <c r="G12197">
        <v>0</v>
      </c>
      <c r="H12197">
        <f>IF(J12197="N2O",G12197/About!$A$75,IF('EPA non-CO2 Data'!J12197="CH4",'EPA non-CO2 Data'!G12197/About!$A$73,'EPA non-CO2 Data'!G12197))</f>
        <v>0</v>
      </c>
      <c r="I12197" s="4" t="str">
        <f>VLOOKUP(CONCATENATE(B12197,C12197,D12197),'EPA Source to Industry Map'!$D$2:$E$35,2,FALSE)</f>
        <v>chemicals 20</v>
      </c>
      <c r="J12197" s="4" t="str">
        <f t="shared" si="193"/>
        <v>F-gases</v>
      </c>
    </row>
    <row r="12198" spans="1:10" hidden="1" x14ac:dyDescent="0.35">
      <c r="A12198" t="s">
        <v>69</v>
      </c>
      <c r="B12198" t="s">
        <v>3</v>
      </c>
      <c r="C12198" t="s">
        <v>251</v>
      </c>
      <c r="D12198" t="s">
        <v>263</v>
      </c>
      <c r="E12198" t="s">
        <v>15</v>
      </c>
      <c r="F12198">
        <v>2047</v>
      </c>
      <c r="G12198">
        <v>0</v>
      </c>
      <c r="H12198">
        <f>IF(J12198="N2O",G12198/About!$A$75,IF('EPA non-CO2 Data'!J12198="CH4",'EPA non-CO2 Data'!G12198/About!$A$73,'EPA non-CO2 Data'!G12198))</f>
        <v>0</v>
      </c>
      <c r="I12198" s="4" t="str">
        <f>VLOOKUP(CONCATENATE(B12198,C12198,D12198),'EPA Source to Industry Map'!$D$2:$E$35,2,FALSE)</f>
        <v>chemicals 20</v>
      </c>
      <c r="J12198" s="4" t="str">
        <f t="shared" si="193"/>
        <v>F-gases</v>
      </c>
    </row>
    <row r="12199" spans="1:10" hidden="1" x14ac:dyDescent="0.35">
      <c r="A12199" t="s">
        <v>69</v>
      </c>
      <c r="B12199" t="s">
        <v>3</v>
      </c>
      <c r="C12199" t="s">
        <v>251</v>
      </c>
      <c r="D12199" t="s">
        <v>263</v>
      </c>
      <c r="E12199" t="s">
        <v>15</v>
      </c>
      <c r="F12199">
        <v>2048</v>
      </c>
      <c r="G12199">
        <v>0</v>
      </c>
      <c r="H12199">
        <f>IF(J12199="N2O",G12199/About!$A$75,IF('EPA non-CO2 Data'!J12199="CH4",'EPA non-CO2 Data'!G12199/About!$A$73,'EPA non-CO2 Data'!G12199))</f>
        <v>0</v>
      </c>
      <c r="I12199" s="4" t="str">
        <f>VLOOKUP(CONCATENATE(B12199,C12199,D12199),'EPA Source to Industry Map'!$D$2:$E$35,2,FALSE)</f>
        <v>chemicals 20</v>
      </c>
      <c r="J12199" s="4" t="str">
        <f t="shared" si="193"/>
        <v>F-gases</v>
      </c>
    </row>
    <row r="12200" spans="1:10" hidden="1" x14ac:dyDescent="0.35">
      <c r="A12200" t="s">
        <v>69</v>
      </c>
      <c r="B12200" t="s">
        <v>3</v>
      </c>
      <c r="C12200" t="s">
        <v>251</v>
      </c>
      <c r="D12200" t="s">
        <v>263</v>
      </c>
      <c r="E12200" t="s">
        <v>15</v>
      </c>
      <c r="F12200">
        <v>2049</v>
      </c>
      <c r="G12200">
        <v>0</v>
      </c>
      <c r="H12200">
        <f>IF(J12200="N2O",G12200/About!$A$75,IF('EPA non-CO2 Data'!J12200="CH4",'EPA non-CO2 Data'!G12200/About!$A$73,'EPA non-CO2 Data'!G12200))</f>
        <v>0</v>
      </c>
      <c r="I12200" s="4" t="str">
        <f>VLOOKUP(CONCATENATE(B12200,C12200,D12200),'EPA Source to Industry Map'!$D$2:$E$35,2,FALSE)</f>
        <v>chemicals 20</v>
      </c>
      <c r="J12200" s="4" t="str">
        <f t="shared" si="193"/>
        <v>F-gases</v>
      </c>
    </row>
    <row r="12201" spans="1:10" hidden="1" x14ac:dyDescent="0.35">
      <c r="A12201" t="s">
        <v>69</v>
      </c>
      <c r="B12201" t="s">
        <v>3</v>
      </c>
      <c r="C12201" t="s">
        <v>251</v>
      </c>
      <c r="D12201" t="s">
        <v>263</v>
      </c>
      <c r="E12201" t="s">
        <v>15</v>
      </c>
      <c r="F12201">
        <v>2050</v>
      </c>
      <c r="G12201">
        <v>0</v>
      </c>
      <c r="H12201">
        <f>IF(J12201="N2O",G12201/About!$A$75,IF('EPA non-CO2 Data'!J12201="CH4",'EPA non-CO2 Data'!G12201/About!$A$73,'EPA non-CO2 Data'!G12201))</f>
        <v>0</v>
      </c>
      <c r="I12201" s="4" t="str">
        <f>VLOOKUP(CONCATENATE(B12201,C12201,D12201),'EPA Source to Industry Map'!$D$2:$E$35,2,FALSE)</f>
        <v>chemicals 20</v>
      </c>
      <c r="J12201" s="4" t="str">
        <f t="shared" si="193"/>
        <v>F-gases</v>
      </c>
    </row>
    <row r="12202" spans="1:10" hidden="1" x14ac:dyDescent="0.35">
      <c r="A12202" t="s">
        <v>69</v>
      </c>
      <c r="B12202" t="s">
        <v>5</v>
      </c>
      <c r="C12202" t="s">
        <v>6</v>
      </c>
      <c r="D12202" t="s">
        <v>17</v>
      </c>
      <c r="E12202" t="s">
        <v>11</v>
      </c>
      <c r="F12202">
        <v>1990</v>
      </c>
      <c r="G12202">
        <v>7.9465303034514004E-2</v>
      </c>
      <c r="H12202">
        <f>IF(J12202="N2O",G12202/About!$A$75,IF('EPA non-CO2 Data'!J12202="CH4",'EPA non-CO2 Data'!G12202/About!$A$73,'EPA non-CO2 Data'!G12202))</f>
        <v>3.17861212138056E-3</v>
      </c>
      <c r="I12202" s="4" t="str">
        <f>VLOOKUP(CONCATENATE(B12202,C12202,D12202),'EPA Source to Industry Map'!$D$2:$E$35,2,FALSE)</f>
        <v>water and waste 36T39</v>
      </c>
      <c r="J12202" s="4" t="str">
        <f t="shared" si="193"/>
        <v>CH4</v>
      </c>
    </row>
    <row r="12203" spans="1:10" hidden="1" x14ac:dyDescent="0.35">
      <c r="A12203" t="s">
        <v>69</v>
      </c>
      <c r="B12203" t="s">
        <v>5</v>
      </c>
      <c r="C12203" t="s">
        <v>6</v>
      </c>
      <c r="D12203" t="s">
        <v>264</v>
      </c>
      <c r="E12203" t="s">
        <v>11</v>
      </c>
      <c r="F12203">
        <v>1990</v>
      </c>
      <c r="G12203">
        <v>0.269141486291962</v>
      </c>
      <c r="H12203">
        <f>IF(J12203="N2O",G12203/About!$A$75,IF('EPA non-CO2 Data'!J12203="CH4",'EPA non-CO2 Data'!G12203/About!$A$73,'EPA non-CO2 Data'!G12203))</f>
        <v>1.076565945167848E-2</v>
      </c>
      <c r="I12203" s="4" t="str">
        <f>VLOOKUP(CONCATENATE(B12203,C12203,D12203),'EPA Source to Industry Map'!$D$2:$E$35,2,FALSE)</f>
        <v>water and waste 36T39</v>
      </c>
      <c r="J12203" s="4" t="str">
        <f t="shared" si="193"/>
        <v>CH4</v>
      </c>
    </row>
    <row r="12204" spans="1:10" hidden="1" x14ac:dyDescent="0.35">
      <c r="A12204" t="s">
        <v>69</v>
      </c>
      <c r="B12204" t="s">
        <v>5</v>
      </c>
      <c r="C12204" t="s">
        <v>6</v>
      </c>
      <c r="D12204" t="s">
        <v>17</v>
      </c>
      <c r="E12204" t="s">
        <v>11</v>
      </c>
      <c r="F12204">
        <v>1991</v>
      </c>
      <c r="G12204">
        <v>8.3715207268064099E-2</v>
      </c>
      <c r="H12204">
        <f>IF(J12204="N2O",G12204/About!$A$75,IF('EPA non-CO2 Data'!J12204="CH4",'EPA non-CO2 Data'!G12204/About!$A$73,'EPA non-CO2 Data'!G12204))</f>
        <v>3.348608290722564E-3</v>
      </c>
      <c r="I12204" s="4" t="str">
        <f>VLOOKUP(CONCATENATE(B12204,C12204,D12204),'EPA Source to Industry Map'!$D$2:$E$35,2,FALSE)</f>
        <v>water and waste 36T39</v>
      </c>
      <c r="J12204" s="4" t="str">
        <f t="shared" si="193"/>
        <v>CH4</v>
      </c>
    </row>
    <row r="12205" spans="1:10" hidden="1" x14ac:dyDescent="0.35">
      <c r="A12205" t="s">
        <v>69</v>
      </c>
      <c r="B12205" t="s">
        <v>5</v>
      </c>
      <c r="C12205" t="s">
        <v>6</v>
      </c>
      <c r="D12205" t="s">
        <v>264</v>
      </c>
      <c r="E12205" t="s">
        <v>11</v>
      </c>
      <c r="F12205">
        <v>1991</v>
      </c>
      <c r="G12205">
        <v>0.27911286368545002</v>
      </c>
      <c r="H12205">
        <f>IF(J12205="N2O",G12205/About!$A$75,IF('EPA non-CO2 Data'!J12205="CH4",'EPA non-CO2 Data'!G12205/About!$A$73,'EPA non-CO2 Data'!G12205))</f>
        <v>1.1164514547418E-2</v>
      </c>
      <c r="I12205" s="4" t="str">
        <f>VLOOKUP(CONCATENATE(B12205,C12205,D12205),'EPA Source to Industry Map'!$D$2:$E$35,2,FALSE)</f>
        <v>water and waste 36T39</v>
      </c>
      <c r="J12205" s="4" t="str">
        <f t="shared" si="193"/>
        <v>CH4</v>
      </c>
    </row>
    <row r="12206" spans="1:10" hidden="1" x14ac:dyDescent="0.35">
      <c r="A12206" t="s">
        <v>69</v>
      </c>
      <c r="B12206" t="s">
        <v>5</v>
      </c>
      <c r="C12206" t="s">
        <v>6</v>
      </c>
      <c r="D12206" t="s">
        <v>17</v>
      </c>
      <c r="E12206" t="s">
        <v>11</v>
      </c>
      <c r="F12206">
        <v>1992</v>
      </c>
      <c r="G12206">
        <v>8.7946362793694499E-2</v>
      </c>
      <c r="H12206">
        <f>IF(J12206="N2O",G12206/About!$A$75,IF('EPA non-CO2 Data'!J12206="CH4",'EPA non-CO2 Data'!G12206/About!$A$73,'EPA non-CO2 Data'!G12206))</f>
        <v>3.5178545117477799E-3</v>
      </c>
      <c r="I12206" s="4" t="str">
        <f>VLOOKUP(CONCATENATE(B12206,C12206,D12206),'EPA Source to Industry Map'!$D$2:$E$35,2,FALSE)</f>
        <v>water and waste 36T39</v>
      </c>
      <c r="J12206" s="4" t="str">
        <f t="shared" si="193"/>
        <v>CH4</v>
      </c>
    </row>
    <row r="12207" spans="1:10" hidden="1" x14ac:dyDescent="0.35">
      <c r="A12207" t="s">
        <v>69</v>
      </c>
      <c r="B12207" t="s">
        <v>5</v>
      </c>
      <c r="C12207" t="s">
        <v>6</v>
      </c>
      <c r="D12207" t="s">
        <v>264</v>
      </c>
      <c r="E12207" t="s">
        <v>11</v>
      </c>
      <c r="F12207">
        <v>1992</v>
      </c>
      <c r="G12207">
        <v>0.28886522324677799</v>
      </c>
      <c r="H12207">
        <f>IF(J12207="N2O",G12207/About!$A$75,IF('EPA non-CO2 Data'!J12207="CH4",'EPA non-CO2 Data'!G12207/About!$A$73,'EPA non-CO2 Data'!G12207))</f>
        <v>1.155460892987112E-2</v>
      </c>
      <c r="I12207" s="4" t="str">
        <f>VLOOKUP(CONCATENATE(B12207,C12207,D12207),'EPA Source to Industry Map'!$D$2:$E$35,2,FALSE)</f>
        <v>water and waste 36T39</v>
      </c>
      <c r="J12207" s="4" t="str">
        <f t="shared" si="193"/>
        <v>CH4</v>
      </c>
    </row>
    <row r="12208" spans="1:10" hidden="1" x14ac:dyDescent="0.35">
      <c r="A12208" t="s">
        <v>69</v>
      </c>
      <c r="B12208" t="s">
        <v>5</v>
      </c>
      <c r="C12208" t="s">
        <v>6</v>
      </c>
      <c r="D12208" t="s">
        <v>17</v>
      </c>
      <c r="E12208" t="s">
        <v>11</v>
      </c>
      <c r="F12208">
        <v>1993</v>
      </c>
      <c r="G12208">
        <v>9.2459701580288503E-2</v>
      </c>
      <c r="H12208">
        <f>IF(J12208="N2O",G12208/About!$A$75,IF('EPA non-CO2 Data'!J12208="CH4",'EPA non-CO2 Data'!G12208/About!$A$73,'EPA non-CO2 Data'!G12208))</f>
        <v>3.6983880632115401E-3</v>
      </c>
      <c r="I12208" s="4" t="str">
        <f>VLOOKUP(CONCATENATE(B12208,C12208,D12208),'EPA Source to Industry Map'!$D$2:$E$35,2,FALSE)</f>
        <v>water and waste 36T39</v>
      </c>
      <c r="J12208" s="4" t="str">
        <f t="shared" si="193"/>
        <v>CH4</v>
      </c>
    </row>
    <row r="12209" spans="1:10" hidden="1" x14ac:dyDescent="0.35">
      <c r="A12209" t="s">
        <v>69</v>
      </c>
      <c r="B12209" t="s">
        <v>5</v>
      </c>
      <c r="C12209" t="s">
        <v>6</v>
      </c>
      <c r="D12209" t="s">
        <v>264</v>
      </c>
      <c r="E12209" t="s">
        <v>11</v>
      </c>
      <c r="F12209">
        <v>1993</v>
      </c>
      <c r="G12209">
        <v>0.29938998378171899</v>
      </c>
      <c r="H12209">
        <f>IF(J12209="N2O",G12209/About!$A$75,IF('EPA non-CO2 Data'!J12209="CH4",'EPA non-CO2 Data'!G12209/About!$A$73,'EPA non-CO2 Data'!G12209))</f>
        <v>1.1975599351268761E-2</v>
      </c>
      <c r="I12209" s="4" t="str">
        <f>VLOOKUP(CONCATENATE(B12209,C12209,D12209),'EPA Source to Industry Map'!$D$2:$E$35,2,FALSE)</f>
        <v>water and waste 36T39</v>
      </c>
      <c r="J12209" s="4" t="str">
        <f t="shared" si="193"/>
        <v>CH4</v>
      </c>
    </row>
    <row r="12210" spans="1:10" hidden="1" x14ac:dyDescent="0.35">
      <c r="A12210" t="s">
        <v>69</v>
      </c>
      <c r="B12210" t="s">
        <v>5</v>
      </c>
      <c r="C12210" t="s">
        <v>6</v>
      </c>
      <c r="D12210" t="s">
        <v>17</v>
      </c>
      <c r="E12210" t="s">
        <v>11</v>
      </c>
      <c r="F12210">
        <v>1994</v>
      </c>
      <c r="G12210">
        <v>9.7450122967351796E-2</v>
      </c>
      <c r="H12210">
        <f>IF(J12210="N2O",G12210/About!$A$75,IF('EPA non-CO2 Data'!J12210="CH4",'EPA non-CO2 Data'!G12210/About!$A$73,'EPA non-CO2 Data'!G12210))</f>
        <v>3.8980049186940718E-3</v>
      </c>
      <c r="I12210" s="4" t="str">
        <f>VLOOKUP(CONCATENATE(B12210,C12210,D12210),'EPA Source to Industry Map'!$D$2:$E$35,2,FALSE)</f>
        <v>water and waste 36T39</v>
      </c>
      <c r="J12210" s="4" t="str">
        <f t="shared" si="193"/>
        <v>CH4</v>
      </c>
    </row>
    <row r="12211" spans="1:10" hidden="1" x14ac:dyDescent="0.35">
      <c r="A12211" t="s">
        <v>69</v>
      </c>
      <c r="B12211" t="s">
        <v>5</v>
      </c>
      <c r="C12211" t="s">
        <v>6</v>
      </c>
      <c r="D12211" t="s">
        <v>264</v>
      </c>
      <c r="E12211" t="s">
        <v>11</v>
      </c>
      <c r="F12211">
        <v>1994</v>
      </c>
      <c r="G12211">
        <v>0.31128518734237298</v>
      </c>
      <c r="H12211">
        <f>IF(J12211="N2O",G12211/About!$A$75,IF('EPA non-CO2 Data'!J12211="CH4",'EPA non-CO2 Data'!G12211/About!$A$73,'EPA non-CO2 Data'!G12211))</f>
        <v>1.2451407493694919E-2</v>
      </c>
      <c r="I12211" s="4" t="str">
        <f>VLOOKUP(CONCATENATE(B12211,C12211,D12211),'EPA Source to Industry Map'!$D$2:$E$35,2,FALSE)</f>
        <v>water and waste 36T39</v>
      </c>
      <c r="J12211" s="4" t="str">
        <f t="shared" si="193"/>
        <v>CH4</v>
      </c>
    </row>
    <row r="12212" spans="1:10" hidden="1" x14ac:dyDescent="0.35">
      <c r="A12212" t="s">
        <v>69</v>
      </c>
      <c r="B12212" t="s">
        <v>5</v>
      </c>
      <c r="C12212" t="s">
        <v>6</v>
      </c>
      <c r="D12212" t="s">
        <v>17</v>
      </c>
      <c r="E12212" t="s">
        <v>11</v>
      </c>
      <c r="F12212">
        <v>1995</v>
      </c>
      <c r="G12212">
        <v>0.10340904136819901</v>
      </c>
      <c r="H12212">
        <f>IF(J12212="N2O",G12212/About!$A$75,IF('EPA non-CO2 Data'!J12212="CH4",'EPA non-CO2 Data'!G12212/About!$A$73,'EPA non-CO2 Data'!G12212))</f>
        <v>4.1363616547279601E-3</v>
      </c>
      <c r="I12212" s="4" t="str">
        <f>VLOOKUP(CONCATENATE(B12212,C12212,D12212),'EPA Source to Industry Map'!$D$2:$E$35,2,FALSE)</f>
        <v>water and waste 36T39</v>
      </c>
      <c r="J12212" s="4" t="str">
        <f t="shared" si="193"/>
        <v>CH4</v>
      </c>
    </row>
    <row r="12213" spans="1:10" hidden="1" x14ac:dyDescent="0.35">
      <c r="A12213" t="s">
        <v>69</v>
      </c>
      <c r="B12213" t="s">
        <v>5</v>
      </c>
      <c r="C12213" t="s">
        <v>6</v>
      </c>
      <c r="D12213" t="s">
        <v>264</v>
      </c>
      <c r="E12213" t="s">
        <v>11</v>
      </c>
      <c r="F12213">
        <v>1995</v>
      </c>
      <c r="G12213">
        <v>0.32605446155656798</v>
      </c>
      <c r="H12213">
        <f>IF(J12213="N2O",G12213/About!$A$75,IF('EPA non-CO2 Data'!J12213="CH4",'EPA non-CO2 Data'!G12213/About!$A$73,'EPA non-CO2 Data'!G12213))</f>
        <v>1.3042178462262719E-2</v>
      </c>
      <c r="I12213" s="4" t="str">
        <f>VLOOKUP(CONCATENATE(B12213,C12213,D12213),'EPA Source to Industry Map'!$D$2:$E$35,2,FALSE)</f>
        <v>water and waste 36T39</v>
      </c>
      <c r="J12213" s="4" t="str">
        <f t="shared" si="193"/>
        <v>CH4</v>
      </c>
    </row>
    <row r="12214" spans="1:10" hidden="1" x14ac:dyDescent="0.35">
      <c r="A12214" t="s">
        <v>69</v>
      </c>
      <c r="B12214" t="s">
        <v>5</v>
      </c>
      <c r="C12214" t="s">
        <v>6</v>
      </c>
      <c r="D12214" t="s">
        <v>17</v>
      </c>
      <c r="E12214" t="s">
        <v>11</v>
      </c>
      <c r="F12214">
        <v>1996</v>
      </c>
      <c r="G12214">
        <v>0.109800889418741</v>
      </c>
      <c r="H12214">
        <f>IF(J12214="N2O",G12214/About!$A$75,IF('EPA non-CO2 Data'!J12214="CH4",'EPA non-CO2 Data'!G12214/About!$A$73,'EPA non-CO2 Data'!G12214))</f>
        <v>4.3920355767496401E-3</v>
      </c>
      <c r="I12214" s="4" t="str">
        <f>VLOOKUP(CONCATENATE(B12214,C12214,D12214),'EPA Source to Industry Map'!$D$2:$E$35,2,FALSE)</f>
        <v>water and waste 36T39</v>
      </c>
      <c r="J12214" s="4" t="str">
        <f t="shared" si="193"/>
        <v>CH4</v>
      </c>
    </row>
    <row r="12215" spans="1:10" hidden="1" x14ac:dyDescent="0.35">
      <c r="A12215" t="s">
        <v>69</v>
      </c>
      <c r="B12215" t="s">
        <v>5</v>
      </c>
      <c r="C12215" t="s">
        <v>6</v>
      </c>
      <c r="D12215" t="s">
        <v>264</v>
      </c>
      <c r="E12215" t="s">
        <v>11</v>
      </c>
      <c r="F12215">
        <v>1996</v>
      </c>
      <c r="G12215">
        <v>0.34272990784868101</v>
      </c>
      <c r="H12215">
        <f>IF(J12215="N2O",G12215/About!$A$75,IF('EPA non-CO2 Data'!J12215="CH4",'EPA non-CO2 Data'!G12215/About!$A$73,'EPA non-CO2 Data'!G12215))</f>
        <v>1.3709196313947241E-2</v>
      </c>
      <c r="I12215" s="4" t="str">
        <f>VLOOKUP(CONCATENATE(B12215,C12215,D12215),'EPA Source to Industry Map'!$D$2:$E$35,2,FALSE)</f>
        <v>water and waste 36T39</v>
      </c>
      <c r="J12215" s="4" t="str">
        <f t="shared" si="193"/>
        <v>CH4</v>
      </c>
    </row>
    <row r="12216" spans="1:10" hidden="1" x14ac:dyDescent="0.35">
      <c r="A12216" t="s">
        <v>69</v>
      </c>
      <c r="B12216" t="s">
        <v>5</v>
      </c>
      <c r="C12216" t="s">
        <v>6</v>
      </c>
      <c r="D12216" t="s">
        <v>17</v>
      </c>
      <c r="E12216" t="s">
        <v>11</v>
      </c>
      <c r="F12216">
        <v>1997</v>
      </c>
      <c r="G12216">
        <v>0.117058801039249</v>
      </c>
      <c r="H12216">
        <f>IF(J12216="N2O",G12216/About!$A$75,IF('EPA non-CO2 Data'!J12216="CH4",'EPA non-CO2 Data'!G12216/About!$A$73,'EPA non-CO2 Data'!G12216))</f>
        <v>4.68235204156996E-3</v>
      </c>
      <c r="I12216" s="4" t="str">
        <f>VLOOKUP(CONCATENATE(B12216,C12216,D12216),'EPA Source to Industry Map'!$D$2:$E$35,2,FALSE)</f>
        <v>water and waste 36T39</v>
      </c>
      <c r="J12216" s="4" t="str">
        <f t="shared" si="193"/>
        <v>CH4</v>
      </c>
    </row>
    <row r="12217" spans="1:10" hidden="1" x14ac:dyDescent="0.35">
      <c r="A12217" t="s">
        <v>69</v>
      </c>
      <c r="B12217" t="s">
        <v>5</v>
      </c>
      <c r="C12217" t="s">
        <v>6</v>
      </c>
      <c r="D12217" t="s">
        <v>264</v>
      </c>
      <c r="E12217" t="s">
        <v>11</v>
      </c>
      <c r="F12217">
        <v>1997</v>
      </c>
      <c r="G12217">
        <v>0.36184110358176502</v>
      </c>
      <c r="H12217">
        <f>IF(J12217="N2O",G12217/About!$A$75,IF('EPA non-CO2 Data'!J12217="CH4",'EPA non-CO2 Data'!G12217/About!$A$73,'EPA non-CO2 Data'!G12217))</f>
        <v>1.4473644143270601E-2</v>
      </c>
      <c r="I12217" s="4" t="str">
        <f>VLOOKUP(CONCATENATE(B12217,C12217,D12217),'EPA Source to Industry Map'!$D$2:$E$35,2,FALSE)</f>
        <v>water and waste 36T39</v>
      </c>
      <c r="J12217" s="4" t="str">
        <f t="shared" si="193"/>
        <v>CH4</v>
      </c>
    </row>
    <row r="12218" spans="1:10" hidden="1" x14ac:dyDescent="0.35">
      <c r="A12218" t="s">
        <v>69</v>
      </c>
      <c r="B12218" t="s">
        <v>5</v>
      </c>
      <c r="C12218" t="s">
        <v>6</v>
      </c>
      <c r="D12218" t="s">
        <v>17</v>
      </c>
      <c r="E12218" t="s">
        <v>11</v>
      </c>
      <c r="F12218">
        <v>1998</v>
      </c>
      <c r="G12218">
        <v>0.124692728829344</v>
      </c>
      <c r="H12218">
        <f>IF(J12218="N2O",G12218/About!$A$75,IF('EPA non-CO2 Data'!J12218="CH4",'EPA non-CO2 Data'!G12218/About!$A$73,'EPA non-CO2 Data'!G12218))</f>
        <v>4.98770915317376E-3</v>
      </c>
      <c r="I12218" s="4" t="str">
        <f>VLOOKUP(CONCATENATE(B12218,C12218,D12218),'EPA Source to Industry Map'!$D$2:$E$35,2,FALSE)</f>
        <v>water and waste 36T39</v>
      </c>
      <c r="J12218" s="4" t="str">
        <f t="shared" si="193"/>
        <v>CH4</v>
      </c>
    </row>
    <row r="12219" spans="1:10" hidden="1" x14ac:dyDescent="0.35">
      <c r="A12219" t="s">
        <v>69</v>
      </c>
      <c r="B12219" t="s">
        <v>5</v>
      </c>
      <c r="C12219" t="s">
        <v>6</v>
      </c>
      <c r="D12219" t="s">
        <v>264</v>
      </c>
      <c r="E12219" t="s">
        <v>11</v>
      </c>
      <c r="F12219">
        <v>1998</v>
      </c>
      <c r="G12219">
        <v>0.38182796370432798</v>
      </c>
      <c r="H12219">
        <f>IF(J12219="N2O",G12219/About!$A$75,IF('EPA non-CO2 Data'!J12219="CH4",'EPA non-CO2 Data'!G12219/About!$A$73,'EPA non-CO2 Data'!G12219))</f>
        <v>1.5273118548173118E-2</v>
      </c>
      <c r="I12219" s="4" t="str">
        <f>VLOOKUP(CONCATENATE(B12219,C12219,D12219),'EPA Source to Industry Map'!$D$2:$E$35,2,FALSE)</f>
        <v>water and waste 36T39</v>
      </c>
      <c r="J12219" s="4" t="str">
        <f t="shared" si="193"/>
        <v>CH4</v>
      </c>
    </row>
    <row r="12220" spans="1:10" hidden="1" x14ac:dyDescent="0.35">
      <c r="A12220" t="s">
        <v>69</v>
      </c>
      <c r="B12220" t="s">
        <v>5</v>
      </c>
      <c r="C12220" t="s">
        <v>6</v>
      </c>
      <c r="D12220" t="s">
        <v>17</v>
      </c>
      <c r="E12220" t="s">
        <v>11</v>
      </c>
      <c r="F12220">
        <v>1999</v>
      </c>
      <c r="G12220">
        <v>0.133505315371274</v>
      </c>
      <c r="H12220">
        <f>IF(J12220="N2O",G12220/About!$A$75,IF('EPA non-CO2 Data'!J12220="CH4",'EPA non-CO2 Data'!G12220/About!$A$73,'EPA non-CO2 Data'!G12220))</f>
        <v>5.3402126148509596E-3</v>
      </c>
      <c r="I12220" s="4" t="str">
        <f>VLOOKUP(CONCATENATE(B12220,C12220,D12220),'EPA Source to Industry Map'!$D$2:$E$35,2,FALSE)</f>
        <v>water and waste 36T39</v>
      </c>
      <c r="J12220" s="4" t="str">
        <f t="shared" si="193"/>
        <v>CH4</v>
      </c>
    </row>
    <row r="12221" spans="1:10" hidden="1" x14ac:dyDescent="0.35">
      <c r="A12221" t="s">
        <v>69</v>
      </c>
      <c r="B12221" t="s">
        <v>5</v>
      </c>
      <c r="C12221" t="s">
        <v>6</v>
      </c>
      <c r="D12221" t="s">
        <v>264</v>
      </c>
      <c r="E12221" t="s">
        <v>11</v>
      </c>
      <c r="F12221">
        <v>1999</v>
      </c>
      <c r="G12221">
        <v>0.40511238333893601</v>
      </c>
      <c r="H12221">
        <f>IF(J12221="N2O",G12221/About!$A$75,IF('EPA non-CO2 Data'!J12221="CH4",'EPA non-CO2 Data'!G12221/About!$A$73,'EPA non-CO2 Data'!G12221))</f>
        <v>1.6204495333557441E-2</v>
      </c>
      <c r="I12221" s="4" t="str">
        <f>VLOOKUP(CONCATENATE(B12221,C12221,D12221),'EPA Source to Industry Map'!$D$2:$E$35,2,FALSE)</f>
        <v>water and waste 36T39</v>
      </c>
      <c r="J12221" s="4" t="str">
        <f t="shared" si="193"/>
        <v>CH4</v>
      </c>
    </row>
    <row r="12222" spans="1:10" hidden="1" x14ac:dyDescent="0.35">
      <c r="A12222" t="s">
        <v>69</v>
      </c>
      <c r="B12222" t="s">
        <v>5</v>
      </c>
      <c r="C12222" t="s">
        <v>6</v>
      </c>
      <c r="D12222" t="s">
        <v>17</v>
      </c>
      <c r="E12222" t="s">
        <v>11</v>
      </c>
      <c r="F12222">
        <v>2000</v>
      </c>
      <c r="G12222">
        <v>0.142310664089841</v>
      </c>
      <c r="H12222">
        <f>IF(J12222="N2O",G12222/About!$A$75,IF('EPA non-CO2 Data'!J12222="CH4",'EPA non-CO2 Data'!G12222/About!$A$73,'EPA non-CO2 Data'!G12222))</f>
        <v>5.6924265635936401E-3</v>
      </c>
      <c r="I12222" s="4" t="str">
        <f>VLOOKUP(CONCATENATE(B12222,C12222,D12222),'EPA Source to Industry Map'!$D$2:$E$35,2,FALSE)</f>
        <v>water and waste 36T39</v>
      </c>
      <c r="J12222" s="4" t="str">
        <f t="shared" si="193"/>
        <v>CH4</v>
      </c>
    </row>
    <row r="12223" spans="1:10" hidden="1" x14ac:dyDescent="0.35">
      <c r="A12223" t="s">
        <v>69</v>
      </c>
      <c r="B12223" t="s">
        <v>5</v>
      </c>
      <c r="C12223" t="s">
        <v>6</v>
      </c>
      <c r="D12223" t="s">
        <v>264</v>
      </c>
      <c r="E12223" t="s">
        <v>11</v>
      </c>
      <c r="F12223">
        <v>2000</v>
      </c>
      <c r="G12223">
        <v>0.42805085067535698</v>
      </c>
      <c r="H12223">
        <f>IF(J12223="N2O",G12223/About!$A$75,IF('EPA non-CO2 Data'!J12223="CH4",'EPA non-CO2 Data'!G12223/About!$A$73,'EPA non-CO2 Data'!G12223))</f>
        <v>1.7122034027014277E-2</v>
      </c>
      <c r="I12223" s="4" t="str">
        <f>VLOOKUP(CONCATENATE(B12223,C12223,D12223),'EPA Source to Industry Map'!$D$2:$E$35,2,FALSE)</f>
        <v>water and waste 36T39</v>
      </c>
      <c r="J12223" s="4" t="str">
        <f t="shared" si="193"/>
        <v>CH4</v>
      </c>
    </row>
    <row r="12224" spans="1:10" hidden="1" x14ac:dyDescent="0.35">
      <c r="A12224" t="s">
        <v>69</v>
      </c>
      <c r="B12224" t="s">
        <v>5</v>
      </c>
      <c r="C12224" t="s">
        <v>6</v>
      </c>
      <c r="D12224" t="s">
        <v>17</v>
      </c>
      <c r="E12224" t="s">
        <v>11</v>
      </c>
      <c r="F12224">
        <v>2001</v>
      </c>
      <c r="G12224">
        <v>0.15259841440984701</v>
      </c>
      <c r="H12224">
        <f>IF(J12224="N2O",G12224/About!$A$75,IF('EPA non-CO2 Data'!J12224="CH4",'EPA non-CO2 Data'!G12224/About!$A$73,'EPA non-CO2 Data'!G12224))</f>
        <v>6.1039365763938805E-3</v>
      </c>
      <c r="I12224" s="4" t="str">
        <f>VLOOKUP(CONCATENATE(B12224,C12224,D12224),'EPA Source to Industry Map'!$D$2:$E$35,2,FALSE)</f>
        <v>water and waste 36T39</v>
      </c>
      <c r="J12224" s="4" t="str">
        <f t="shared" si="193"/>
        <v>CH4</v>
      </c>
    </row>
    <row r="12225" spans="1:10" hidden="1" x14ac:dyDescent="0.35">
      <c r="A12225" t="s">
        <v>69</v>
      </c>
      <c r="B12225" t="s">
        <v>5</v>
      </c>
      <c r="C12225" t="s">
        <v>6</v>
      </c>
      <c r="D12225" t="s">
        <v>264</v>
      </c>
      <c r="E12225" t="s">
        <v>11</v>
      </c>
      <c r="F12225">
        <v>2001</v>
      </c>
      <c r="G12225">
        <v>0.45543840345442799</v>
      </c>
      <c r="H12225">
        <f>IF(J12225="N2O",G12225/About!$A$75,IF('EPA non-CO2 Data'!J12225="CH4",'EPA non-CO2 Data'!G12225/About!$A$73,'EPA non-CO2 Data'!G12225))</f>
        <v>1.8217536138177119E-2</v>
      </c>
      <c r="I12225" s="4" t="str">
        <f>VLOOKUP(CONCATENATE(B12225,C12225,D12225),'EPA Source to Industry Map'!$D$2:$E$35,2,FALSE)</f>
        <v>water and waste 36T39</v>
      </c>
      <c r="J12225" s="4" t="str">
        <f t="shared" si="193"/>
        <v>CH4</v>
      </c>
    </row>
    <row r="12226" spans="1:10" hidden="1" x14ac:dyDescent="0.35">
      <c r="A12226" t="s">
        <v>69</v>
      </c>
      <c r="B12226" t="s">
        <v>5</v>
      </c>
      <c r="C12226" t="s">
        <v>6</v>
      </c>
      <c r="D12226" t="s">
        <v>17</v>
      </c>
      <c r="E12226" t="s">
        <v>11</v>
      </c>
      <c r="F12226">
        <v>2002</v>
      </c>
      <c r="G12226">
        <v>0.16435814864360199</v>
      </c>
      <c r="H12226">
        <f>IF(J12226="N2O",G12226/About!$A$75,IF('EPA non-CO2 Data'!J12226="CH4",'EPA non-CO2 Data'!G12226/About!$A$73,'EPA non-CO2 Data'!G12226))</f>
        <v>6.5743259457440792E-3</v>
      </c>
      <c r="I12226" s="4" t="str">
        <f>VLOOKUP(CONCATENATE(B12226,C12226,D12226),'EPA Source to Industry Map'!$D$2:$E$35,2,FALSE)</f>
        <v>water and waste 36T39</v>
      </c>
      <c r="J12226" s="4" t="str">
        <f t="shared" si="193"/>
        <v>CH4</v>
      </c>
    </row>
    <row r="12227" spans="1:10" hidden="1" x14ac:dyDescent="0.35">
      <c r="A12227" t="s">
        <v>69</v>
      </c>
      <c r="B12227" t="s">
        <v>5</v>
      </c>
      <c r="C12227" t="s">
        <v>6</v>
      </c>
      <c r="D12227" t="s">
        <v>264</v>
      </c>
      <c r="E12227" t="s">
        <v>11</v>
      </c>
      <c r="F12227">
        <v>2002</v>
      </c>
      <c r="G12227">
        <v>0.486903115990371</v>
      </c>
      <c r="H12227">
        <f>IF(J12227="N2O",G12227/About!$A$75,IF('EPA non-CO2 Data'!J12227="CH4",'EPA non-CO2 Data'!G12227/About!$A$73,'EPA non-CO2 Data'!G12227))</f>
        <v>1.9476124639614841E-2</v>
      </c>
      <c r="I12227" s="4" t="str">
        <f>VLOOKUP(CONCATENATE(B12227,C12227,D12227),'EPA Source to Industry Map'!$D$2:$E$35,2,FALSE)</f>
        <v>water and waste 36T39</v>
      </c>
      <c r="J12227" s="4" t="str">
        <f t="shared" si="193"/>
        <v>CH4</v>
      </c>
    </row>
    <row r="12228" spans="1:10" hidden="1" x14ac:dyDescent="0.35">
      <c r="A12228" t="s">
        <v>69</v>
      </c>
      <c r="B12228" t="s">
        <v>5</v>
      </c>
      <c r="C12228" t="s">
        <v>6</v>
      </c>
      <c r="D12228" t="s">
        <v>17</v>
      </c>
      <c r="E12228" t="s">
        <v>11</v>
      </c>
      <c r="F12228">
        <v>2003</v>
      </c>
      <c r="G12228">
        <v>0.177487341856817</v>
      </c>
      <c r="H12228">
        <f>IF(J12228="N2O",G12228/About!$A$75,IF('EPA non-CO2 Data'!J12228="CH4",'EPA non-CO2 Data'!G12228/About!$A$73,'EPA non-CO2 Data'!G12228))</f>
        <v>7.0994936742726803E-3</v>
      </c>
      <c r="I12228" s="4" t="str">
        <f>VLOOKUP(CONCATENATE(B12228,C12228,D12228),'EPA Source to Industry Map'!$D$2:$E$35,2,FALSE)</f>
        <v>water and waste 36T39</v>
      </c>
      <c r="J12228" s="4" t="str">
        <f t="shared" si="193"/>
        <v>CH4</v>
      </c>
    </row>
    <row r="12229" spans="1:10" hidden="1" x14ac:dyDescent="0.35">
      <c r="A12229" t="s">
        <v>69</v>
      </c>
      <c r="B12229" t="s">
        <v>5</v>
      </c>
      <c r="C12229" t="s">
        <v>6</v>
      </c>
      <c r="D12229" t="s">
        <v>264</v>
      </c>
      <c r="E12229" t="s">
        <v>11</v>
      </c>
      <c r="F12229">
        <v>2003</v>
      </c>
      <c r="G12229">
        <v>0.52207212811475301</v>
      </c>
      <c r="H12229">
        <f>IF(J12229="N2O",G12229/About!$A$75,IF('EPA non-CO2 Data'!J12229="CH4",'EPA non-CO2 Data'!G12229/About!$A$73,'EPA non-CO2 Data'!G12229))</f>
        <v>2.088288512459012E-2</v>
      </c>
      <c r="I12229" s="4" t="str">
        <f>VLOOKUP(CONCATENATE(B12229,C12229,D12229),'EPA Source to Industry Map'!$D$2:$E$35,2,FALSE)</f>
        <v>water and waste 36T39</v>
      </c>
      <c r="J12229" s="4" t="str">
        <f t="shared" si="193"/>
        <v>CH4</v>
      </c>
    </row>
    <row r="12230" spans="1:10" hidden="1" x14ac:dyDescent="0.35">
      <c r="A12230" t="s">
        <v>69</v>
      </c>
      <c r="B12230" t="s">
        <v>5</v>
      </c>
      <c r="C12230" t="s">
        <v>6</v>
      </c>
      <c r="D12230" t="s">
        <v>17</v>
      </c>
      <c r="E12230" t="s">
        <v>11</v>
      </c>
      <c r="F12230">
        <v>2004</v>
      </c>
      <c r="G12230">
        <v>0.19032581722276901</v>
      </c>
      <c r="H12230">
        <f>IF(J12230="N2O",G12230/About!$A$75,IF('EPA non-CO2 Data'!J12230="CH4",'EPA non-CO2 Data'!G12230/About!$A$73,'EPA non-CO2 Data'!G12230))</f>
        <v>7.6130326889107605E-3</v>
      </c>
      <c r="I12230" s="4" t="str">
        <f>VLOOKUP(CONCATENATE(B12230,C12230,D12230),'EPA Source to Industry Map'!$D$2:$E$35,2,FALSE)</f>
        <v>water and waste 36T39</v>
      </c>
      <c r="J12230" s="4" t="str">
        <f t="shared" si="193"/>
        <v>CH4</v>
      </c>
    </row>
    <row r="12231" spans="1:10" hidden="1" x14ac:dyDescent="0.35">
      <c r="A12231" t="s">
        <v>69</v>
      </c>
      <c r="B12231" t="s">
        <v>5</v>
      </c>
      <c r="C12231" t="s">
        <v>6</v>
      </c>
      <c r="D12231" t="s">
        <v>264</v>
      </c>
      <c r="E12231" t="s">
        <v>11</v>
      </c>
      <c r="F12231">
        <v>2004</v>
      </c>
      <c r="G12231">
        <v>0.55603708400930596</v>
      </c>
      <c r="H12231">
        <f>IF(J12231="N2O",G12231/About!$A$75,IF('EPA non-CO2 Data'!J12231="CH4",'EPA non-CO2 Data'!G12231/About!$A$73,'EPA non-CO2 Data'!G12231))</f>
        <v>2.2241483360372238E-2</v>
      </c>
      <c r="I12231" s="4" t="str">
        <f>VLOOKUP(CONCATENATE(B12231,C12231,D12231),'EPA Source to Industry Map'!$D$2:$E$35,2,FALSE)</f>
        <v>water and waste 36T39</v>
      </c>
      <c r="J12231" s="4" t="str">
        <f t="shared" si="193"/>
        <v>CH4</v>
      </c>
    </row>
    <row r="12232" spans="1:10" hidden="1" x14ac:dyDescent="0.35">
      <c r="A12232" t="s">
        <v>69</v>
      </c>
      <c r="B12232" t="s">
        <v>5</v>
      </c>
      <c r="C12232" t="s">
        <v>6</v>
      </c>
      <c r="D12232" t="s">
        <v>17</v>
      </c>
      <c r="E12232" t="s">
        <v>11</v>
      </c>
      <c r="F12232">
        <v>2005</v>
      </c>
      <c r="G12232">
        <v>0.188425986866435</v>
      </c>
      <c r="H12232">
        <f>IF(J12232="N2O",G12232/About!$A$75,IF('EPA non-CO2 Data'!J12232="CH4",'EPA non-CO2 Data'!G12232/About!$A$73,'EPA non-CO2 Data'!G12232))</f>
        <v>7.5370394746573999E-3</v>
      </c>
      <c r="I12232" s="4" t="str">
        <f>VLOOKUP(CONCATENATE(B12232,C12232,D12232),'EPA Source to Industry Map'!$D$2:$E$35,2,FALSE)</f>
        <v>water and waste 36T39</v>
      </c>
      <c r="J12232" s="4" t="str">
        <f t="shared" si="193"/>
        <v>CH4</v>
      </c>
    </row>
    <row r="12233" spans="1:10" hidden="1" x14ac:dyDescent="0.35">
      <c r="A12233" t="s">
        <v>69</v>
      </c>
      <c r="B12233" t="s">
        <v>5</v>
      </c>
      <c r="C12233" t="s">
        <v>6</v>
      </c>
      <c r="D12233" t="s">
        <v>264</v>
      </c>
      <c r="E12233" t="s">
        <v>11</v>
      </c>
      <c r="F12233">
        <v>2005</v>
      </c>
      <c r="G12233">
        <v>0.54690596856203</v>
      </c>
      <c r="H12233">
        <f>IF(J12233="N2O",G12233/About!$A$75,IF('EPA non-CO2 Data'!J12233="CH4",'EPA non-CO2 Data'!G12233/About!$A$73,'EPA non-CO2 Data'!G12233))</f>
        <v>2.1876238742481201E-2</v>
      </c>
      <c r="I12233" s="4" t="str">
        <f>VLOOKUP(CONCATENATE(B12233,C12233,D12233),'EPA Source to Industry Map'!$D$2:$E$35,2,FALSE)</f>
        <v>water and waste 36T39</v>
      </c>
      <c r="J12233" s="4" t="str">
        <f t="shared" si="193"/>
        <v>CH4</v>
      </c>
    </row>
    <row r="12234" spans="1:10" hidden="1" x14ac:dyDescent="0.35">
      <c r="A12234" t="s">
        <v>69</v>
      </c>
      <c r="B12234" t="s">
        <v>5</v>
      </c>
      <c r="C12234" t="s">
        <v>6</v>
      </c>
      <c r="D12234" t="s">
        <v>17</v>
      </c>
      <c r="E12234" t="s">
        <v>11</v>
      </c>
      <c r="F12234">
        <v>2006</v>
      </c>
      <c r="G12234">
        <v>0.21185231618893599</v>
      </c>
      <c r="H12234">
        <f>IF(J12234="N2O",G12234/About!$A$75,IF('EPA non-CO2 Data'!J12234="CH4",'EPA non-CO2 Data'!G12234/About!$A$73,'EPA non-CO2 Data'!G12234))</f>
        <v>8.474092647557439E-3</v>
      </c>
      <c r="I12234" s="4" t="str">
        <f>VLOOKUP(CONCATENATE(B12234,C12234,D12234),'EPA Source to Industry Map'!$D$2:$E$35,2,FALSE)</f>
        <v>water and waste 36T39</v>
      </c>
      <c r="J12234" s="4" t="str">
        <f t="shared" si="193"/>
        <v>CH4</v>
      </c>
    </row>
    <row r="12235" spans="1:10" hidden="1" x14ac:dyDescent="0.35">
      <c r="A12235" t="s">
        <v>69</v>
      </c>
      <c r="B12235" t="s">
        <v>5</v>
      </c>
      <c r="C12235" t="s">
        <v>6</v>
      </c>
      <c r="D12235" t="s">
        <v>264</v>
      </c>
      <c r="E12235" t="s">
        <v>11</v>
      </c>
      <c r="F12235">
        <v>2006</v>
      </c>
      <c r="G12235">
        <v>0.61539560874743904</v>
      </c>
      <c r="H12235">
        <f>IF(J12235="N2O",G12235/About!$A$75,IF('EPA non-CO2 Data'!J12235="CH4",'EPA non-CO2 Data'!G12235/About!$A$73,'EPA non-CO2 Data'!G12235))</f>
        <v>2.461582434989756E-2</v>
      </c>
      <c r="I12235" s="4" t="str">
        <f>VLOOKUP(CONCATENATE(B12235,C12235,D12235),'EPA Source to Industry Map'!$D$2:$E$35,2,FALSE)</f>
        <v>water and waste 36T39</v>
      </c>
      <c r="J12235" s="4" t="str">
        <f t="shared" si="193"/>
        <v>CH4</v>
      </c>
    </row>
    <row r="12236" spans="1:10" hidden="1" x14ac:dyDescent="0.35">
      <c r="A12236" t="s">
        <v>69</v>
      </c>
      <c r="B12236" t="s">
        <v>5</v>
      </c>
      <c r="C12236" t="s">
        <v>6</v>
      </c>
      <c r="D12236" t="s">
        <v>17</v>
      </c>
      <c r="E12236" t="s">
        <v>11</v>
      </c>
      <c r="F12236">
        <v>2007</v>
      </c>
      <c r="G12236">
        <v>0.23403935111274601</v>
      </c>
      <c r="H12236">
        <f>IF(J12236="N2O",G12236/About!$A$75,IF('EPA non-CO2 Data'!J12236="CH4",'EPA non-CO2 Data'!G12236/About!$A$73,'EPA non-CO2 Data'!G12236))</f>
        <v>9.3615740445098412E-3</v>
      </c>
      <c r="I12236" s="4" t="str">
        <f>VLOOKUP(CONCATENATE(B12236,C12236,D12236),'EPA Source to Industry Map'!$D$2:$E$35,2,FALSE)</f>
        <v>water and waste 36T39</v>
      </c>
      <c r="J12236" s="4" t="str">
        <f t="shared" si="193"/>
        <v>CH4</v>
      </c>
    </row>
    <row r="12237" spans="1:10" hidden="1" x14ac:dyDescent="0.35">
      <c r="A12237" t="s">
        <v>69</v>
      </c>
      <c r="B12237" t="s">
        <v>5</v>
      </c>
      <c r="C12237" t="s">
        <v>6</v>
      </c>
      <c r="D12237" t="s">
        <v>264</v>
      </c>
      <c r="E12237" t="s">
        <v>11</v>
      </c>
      <c r="F12237">
        <v>2007</v>
      </c>
      <c r="G12237">
        <v>0.68034504913104998</v>
      </c>
      <c r="H12237">
        <f>IF(J12237="N2O",G12237/About!$A$75,IF('EPA non-CO2 Data'!J12237="CH4",'EPA non-CO2 Data'!G12237/About!$A$73,'EPA non-CO2 Data'!G12237))</f>
        <v>2.7213801965242E-2</v>
      </c>
      <c r="I12237" s="4" t="str">
        <f>VLOOKUP(CONCATENATE(B12237,C12237,D12237),'EPA Source to Industry Map'!$D$2:$E$35,2,FALSE)</f>
        <v>water and waste 36T39</v>
      </c>
      <c r="J12237" s="4" t="str">
        <f t="shared" si="193"/>
        <v>CH4</v>
      </c>
    </row>
    <row r="12238" spans="1:10" hidden="1" x14ac:dyDescent="0.35">
      <c r="A12238" t="s">
        <v>69</v>
      </c>
      <c r="B12238" t="s">
        <v>5</v>
      </c>
      <c r="C12238" t="s">
        <v>6</v>
      </c>
      <c r="D12238" t="s">
        <v>17</v>
      </c>
      <c r="E12238" t="s">
        <v>11</v>
      </c>
      <c r="F12238">
        <v>2008</v>
      </c>
      <c r="G12238">
        <v>0.25840158283894998</v>
      </c>
      <c r="H12238">
        <f>IF(J12238="N2O",G12238/About!$A$75,IF('EPA non-CO2 Data'!J12238="CH4",'EPA non-CO2 Data'!G12238/About!$A$73,'EPA non-CO2 Data'!G12238))</f>
        <v>1.0336063313557999E-2</v>
      </c>
      <c r="I12238" s="4" t="str">
        <f>VLOOKUP(CONCATENATE(B12238,C12238,D12238),'EPA Source to Industry Map'!$D$2:$E$35,2,FALSE)</f>
        <v>water and waste 36T39</v>
      </c>
      <c r="J12238" s="4" t="str">
        <f t="shared" si="193"/>
        <v>CH4</v>
      </c>
    </row>
    <row r="12239" spans="1:10" hidden="1" x14ac:dyDescent="0.35">
      <c r="A12239" t="s">
        <v>69</v>
      </c>
      <c r="B12239" t="s">
        <v>5</v>
      </c>
      <c r="C12239" t="s">
        <v>6</v>
      </c>
      <c r="D12239" t="s">
        <v>264</v>
      </c>
      <c r="E12239" t="s">
        <v>11</v>
      </c>
      <c r="F12239">
        <v>2008</v>
      </c>
      <c r="G12239">
        <v>0.75167183211459299</v>
      </c>
      <c r="H12239">
        <f>IF(J12239="N2O",G12239/About!$A$75,IF('EPA non-CO2 Data'!J12239="CH4",'EPA non-CO2 Data'!G12239/About!$A$73,'EPA non-CO2 Data'!G12239))</f>
        <v>3.0066873284583719E-2</v>
      </c>
      <c r="I12239" s="4" t="str">
        <f>VLOOKUP(CONCATENATE(B12239,C12239,D12239),'EPA Source to Industry Map'!$D$2:$E$35,2,FALSE)</f>
        <v>water and waste 36T39</v>
      </c>
      <c r="J12239" s="4" t="str">
        <f t="shared" si="193"/>
        <v>CH4</v>
      </c>
    </row>
    <row r="12240" spans="1:10" hidden="1" x14ac:dyDescent="0.35">
      <c r="A12240" t="s">
        <v>69</v>
      </c>
      <c r="B12240" t="s">
        <v>5</v>
      </c>
      <c r="C12240" t="s">
        <v>6</v>
      </c>
      <c r="D12240" t="s">
        <v>17</v>
      </c>
      <c r="E12240" t="s">
        <v>11</v>
      </c>
      <c r="F12240">
        <v>2009</v>
      </c>
      <c r="G12240">
        <v>0.28069416497908101</v>
      </c>
      <c r="H12240">
        <f>IF(J12240="N2O",G12240/About!$A$75,IF('EPA non-CO2 Data'!J12240="CH4",'EPA non-CO2 Data'!G12240/About!$A$73,'EPA non-CO2 Data'!G12240))</f>
        <v>1.122776659916324E-2</v>
      </c>
      <c r="I12240" s="4" t="str">
        <f>VLOOKUP(CONCATENATE(B12240,C12240,D12240),'EPA Source to Industry Map'!$D$2:$E$35,2,FALSE)</f>
        <v>water and waste 36T39</v>
      </c>
      <c r="J12240" s="4" t="str">
        <f t="shared" si="193"/>
        <v>CH4</v>
      </c>
    </row>
    <row r="12241" spans="1:10" hidden="1" x14ac:dyDescent="0.35">
      <c r="A12241" t="s">
        <v>69</v>
      </c>
      <c r="B12241" t="s">
        <v>5</v>
      </c>
      <c r="C12241" t="s">
        <v>6</v>
      </c>
      <c r="D12241" t="s">
        <v>264</v>
      </c>
      <c r="E12241" t="s">
        <v>11</v>
      </c>
      <c r="F12241">
        <v>2009</v>
      </c>
      <c r="G12241">
        <v>0.81702622408366599</v>
      </c>
      <c r="H12241">
        <f>IF(J12241="N2O",G12241/About!$A$75,IF('EPA non-CO2 Data'!J12241="CH4",'EPA non-CO2 Data'!G12241/About!$A$73,'EPA non-CO2 Data'!G12241))</f>
        <v>3.2681048963346643E-2</v>
      </c>
      <c r="I12241" s="4" t="str">
        <f>VLOOKUP(CONCATENATE(B12241,C12241,D12241),'EPA Source to Industry Map'!$D$2:$E$35,2,FALSE)</f>
        <v>water and waste 36T39</v>
      </c>
      <c r="J12241" s="4" t="str">
        <f t="shared" si="193"/>
        <v>CH4</v>
      </c>
    </row>
    <row r="12242" spans="1:10" hidden="1" x14ac:dyDescent="0.35">
      <c r="A12242" t="s">
        <v>69</v>
      </c>
      <c r="B12242" t="s">
        <v>5</v>
      </c>
      <c r="C12242" t="s">
        <v>6</v>
      </c>
      <c r="D12242" t="s">
        <v>17</v>
      </c>
      <c r="E12242" t="s">
        <v>11</v>
      </c>
      <c r="F12242">
        <v>2010</v>
      </c>
      <c r="G12242">
        <v>0.28078046221987302</v>
      </c>
      <c r="H12242">
        <f>IF(J12242="N2O",G12242/About!$A$75,IF('EPA non-CO2 Data'!J12242="CH4",'EPA non-CO2 Data'!G12242/About!$A$73,'EPA non-CO2 Data'!G12242))</f>
        <v>1.1231218488794921E-2</v>
      </c>
      <c r="I12242" s="4" t="str">
        <f>VLOOKUP(CONCATENATE(B12242,C12242,D12242),'EPA Source to Industry Map'!$D$2:$E$35,2,FALSE)</f>
        <v>water and waste 36T39</v>
      </c>
      <c r="J12242" s="4" t="str">
        <f t="shared" si="193"/>
        <v>CH4</v>
      </c>
    </row>
    <row r="12243" spans="1:10" hidden="1" x14ac:dyDescent="0.35">
      <c r="A12243" t="s">
        <v>69</v>
      </c>
      <c r="B12243" t="s">
        <v>5</v>
      </c>
      <c r="C12243" t="s">
        <v>6</v>
      </c>
      <c r="D12243" t="s">
        <v>264</v>
      </c>
      <c r="E12243" t="s">
        <v>11</v>
      </c>
      <c r="F12243">
        <v>2010</v>
      </c>
      <c r="G12243">
        <v>0.81774596426477597</v>
      </c>
      <c r="H12243">
        <f>IF(J12243="N2O",G12243/About!$A$75,IF('EPA non-CO2 Data'!J12243="CH4",'EPA non-CO2 Data'!G12243/About!$A$73,'EPA non-CO2 Data'!G12243))</f>
        <v>3.2709838570591038E-2</v>
      </c>
      <c r="I12243" s="4" t="str">
        <f>VLOOKUP(CONCATENATE(B12243,C12243,D12243),'EPA Source to Industry Map'!$D$2:$E$35,2,FALSE)</f>
        <v>water and waste 36T39</v>
      </c>
      <c r="J12243" s="4" t="str">
        <f t="shared" si="193"/>
        <v>CH4</v>
      </c>
    </row>
    <row r="12244" spans="1:10" hidden="1" x14ac:dyDescent="0.35">
      <c r="A12244" t="s">
        <v>69</v>
      </c>
      <c r="B12244" t="s">
        <v>5</v>
      </c>
      <c r="C12244" t="s">
        <v>6</v>
      </c>
      <c r="D12244" t="s">
        <v>17</v>
      </c>
      <c r="E12244" t="s">
        <v>11</v>
      </c>
      <c r="F12244">
        <v>2011</v>
      </c>
      <c r="G12244">
        <v>0.28832436994344701</v>
      </c>
      <c r="H12244">
        <f>IF(J12244="N2O",G12244/About!$A$75,IF('EPA non-CO2 Data'!J12244="CH4",'EPA non-CO2 Data'!G12244/About!$A$73,'EPA non-CO2 Data'!G12244))</f>
        <v>1.1532974797737881E-2</v>
      </c>
      <c r="I12244" s="4" t="str">
        <f>VLOOKUP(CONCATENATE(B12244,C12244,D12244),'EPA Source to Industry Map'!$D$2:$E$35,2,FALSE)</f>
        <v>water and waste 36T39</v>
      </c>
      <c r="J12244" s="4" t="str">
        <f t="shared" si="193"/>
        <v>CH4</v>
      </c>
    </row>
    <row r="12245" spans="1:10" hidden="1" x14ac:dyDescent="0.35">
      <c r="A12245" t="s">
        <v>69</v>
      </c>
      <c r="B12245" t="s">
        <v>5</v>
      </c>
      <c r="C12245" t="s">
        <v>6</v>
      </c>
      <c r="D12245" t="s">
        <v>264</v>
      </c>
      <c r="E12245" t="s">
        <v>11</v>
      </c>
      <c r="F12245">
        <v>2011</v>
      </c>
      <c r="G12245">
        <v>0.84324554197850399</v>
      </c>
      <c r="H12245">
        <f>IF(J12245="N2O",G12245/About!$A$75,IF('EPA non-CO2 Data'!J12245="CH4",'EPA non-CO2 Data'!G12245/About!$A$73,'EPA non-CO2 Data'!G12245))</f>
        <v>3.3729821679140161E-2</v>
      </c>
      <c r="I12245" s="4" t="str">
        <f>VLOOKUP(CONCATENATE(B12245,C12245,D12245),'EPA Source to Industry Map'!$D$2:$E$35,2,FALSE)</f>
        <v>water and waste 36T39</v>
      </c>
      <c r="J12245" s="4" t="str">
        <f t="shared" si="193"/>
        <v>CH4</v>
      </c>
    </row>
    <row r="12246" spans="1:10" hidden="1" x14ac:dyDescent="0.35">
      <c r="A12246" t="s">
        <v>69</v>
      </c>
      <c r="B12246" t="s">
        <v>5</v>
      </c>
      <c r="C12246" t="s">
        <v>6</v>
      </c>
      <c r="D12246" t="s">
        <v>17</v>
      </c>
      <c r="E12246" t="s">
        <v>11</v>
      </c>
      <c r="F12246">
        <v>2012</v>
      </c>
      <c r="G12246">
        <v>0.28966407907852598</v>
      </c>
      <c r="H12246">
        <f>IF(J12246="N2O",G12246/About!$A$75,IF('EPA non-CO2 Data'!J12246="CH4",'EPA non-CO2 Data'!G12246/About!$A$73,'EPA non-CO2 Data'!G12246))</f>
        <v>1.158656316314104E-2</v>
      </c>
      <c r="I12246" s="4" t="str">
        <f>VLOOKUP(CONCATENATE(B12246,C12246,D12246),'EPA Source to Industry Map'!$D$2:$E$35,2,FALSE)</f>
        <v>water and waste 36T39</v>
      </c>
      <c r="J12246" s="4" t="str">
        <f t="shared" si="193"/>
        <v>CH4</v>
      </c>
    </row>
    <row r="12247" spans="1:10" hidden="1" x14ac:dyDescent="0.35">
      <c r="A12247" t="s">
        <v>69</v>
      </c>
      <c r="B12247" t="s">
        <v>5</v>
      </c>
      <c r="C12247" t="s">
        <v>6</v>
      </c>
      <c r="D12247" t="s">
        <v>264</v>
      </c>
      <c r="E12247" t="s">
        <v>11</v>
      </c>
      <c r="F12247">
        <v>2012</v>
      </c>
      <c r="G12247">
        <v>0.85055218769699403</v>
      </c>
      <c r="H12247">
        <f>IF(J12247="N2O",G12247/About!$A$75,IF('EPA non-CO2 Data'!J12247="CH4",'EPA non-CO2 Data'!G12247/About!$A$73,'EPA non-CO2 Data'!G12247))</f>
        <v>3.4022087507879759E-2</v>
      </c>
      <c r="I12247" s="4" t="str">
        <f>VLOOKUP(CONCATENATE(B12247,C12247,D12247),'EPA Source to Industry Map'!$D$2:$E$35,2,FALSE)</f>
        <v>water and waste 36T39</v>
      </c>
      <c r="J12247" s="4" t="str">
        <f t="shared" si="193"/>
        <v>CH4</v>
      </c>
    </row>
    <row r="12248" spans="1:10" hidden="1" x14ac:dyDescent="0.35">
      <c r="A12248" t="s">
        <v>69</v>
      </c>
      <c r="B12248" t="s">
        <v>5</v>
      </c>
      <c r="C12248" t="s">
        <v>6</v>
      </c>
      <c r="D12248" t="s">
        <v>17</v>
      </c>
      <c r="E12248" t="s">
        <v>11</v>
      </c>
      <c r="F12248">
        <v>2013</v>
      </c>
      <c r="G12248">
        <v>0.28938825835350002</v>
      </c>
      <c r="H12248">
        <f>IF(J12248="N2O",G12248/About!$A$75,IF('EPA non-CO2 Data'!J12248="CH4",'EPA non-CO2 Data'!G12248/About!$A$73,'EPA non-CO2 Data'!G12248))</f>
        <v>1.1575530334140001E-2</v>
      </c>
      <c r="I12248" s="4" t="str">
        <f>VLOOKUP(CONCATENATE(B12248,C12248,D12248),'EPA Source to Industry Map'!$D$2:$E$35,2,FALSE)</f>
        <v>water and waste 36T39</v>
      </c>
      <c r="J12248" s="4" t="str">
        <f t="shared" si="193"/>
        <v>CH4</v>
      </c>
    </row>
    <row r="12249" spans="1:10" hidden="1" x14ac:dyDescent="0.35">
      <c r="A12249" t="s">
        <v>69</v>
      </c>
      <c r="B12249" t="s">
        <v>5</v>
      </c>
      <c r="C12249" t="s">
        <v>6</v>
      </c>
      <c r="D12249" t="s">
        <v>264</v>
      </c>
      <c r="E12249" t="s">
        <v>11</v>
      </c>
      <c r="F12249">
        <v>2013</v>
      </c>
      <c r="G12249">
        <v>0.85298122971499901</v>
      </c>
      <c r="H12249">
        <f>IF(J12249="N2O",G12249/About!$A$75,IF('EPA non-CO2 Data'!J12249="CH4",'EPA non-CO2 Data'!G12249/About!$A$73,'EPA non-CO2 Data'!G12249))</f>
        <v>3.4119249188599959E-2</v>
      </c>
      <c r="I12249" s="4" t="str">
        <f>VLOOKUP(CONCATENATE(B12249,C12249,D12249),'EPA Source to Industry Map'!$D$2:$E$35,2,FALSE)</f>
        <v>water and waste 36T39</v>
      </c>
      <c r="J12249" s="4" t="str">
        <f t="shared" si="193"/>
        <v>CH4</v>
      </c>
    </row>
    <row r="12250" spans="1:10" hidden="1" x14ac:dyDescent="0.35">
      <c r="A12250" t="s">
        <v>69</v>
      </c>
      <c r="B12250" t="s">
        <v>5</v>
      </c>
      <c r="C12250" t="s">
        <v>6</v>
      </c>
      <c r="D12250" t="s">
        <v>17</v>
      </c>
      <c r="E12250" t="s">
        <v>11</v>
      </c>
      <c r="F12250">
        <v>2014</v>
      </c>
      <c r="G12250">
        <v>0.29771195758287</v>
      </c>
      <c r="H12250">
        <f>IF(J12250="N2O",G12250/About!$A$75,IF('EPA non-CO2 Data'!J12250="CH4",'EPA non-CO2 Data'!G12250/About!$A$73,'EPA non-CO2 Data'!G12250))</f>
        <v>1.19084783033148E-2</v>
      </c>
      <c r="I12250" s="4" t="str">
        <f>VLOOKUP(CONCATENATE(B12250,C12250,D12250),'EPA Source to Industry Map'!$D$2:$E$35,2,FALSE)</f>
        <v>water and waste 36T39</v>
      </c>
      <c r="J12250" s="4" t="str">
        <f t="shared" si="193"/>
        <v>CH4</v>
      </c>
    </row>
    <row r="12251" spans="1:10" hidden="1" x14ac:dyDescent="0.35">
      <c r="A12251" t="s">
        <v>69</v>
      </c>
      <c r="B12251" t="s">
        <v>5</v>
      </c>
      <c r="C12251" t="s">
        <v>6</v>
      </c>
      <c r="D12251" t="s">
        <v>264</v>
      </c>
      <c r="E12251" t="s">
        <v>11</v>
      </c>
      <c r="F12251">
        <v>2014</v>
      </c>
      <c r="G12251">
        <v>0.88070674776588398</v>
      </c>
      <c r="H12251">
        <f>IF(J12251="N2O",G12251/About!$A$75,IF('EPA non-CO2 Data'!J12251="CH4",'EPA non-CO2 Data'!G12251/About!$A$73,'EPA non-CO2 Data'!G12251))</f>
        <v>3.5228269910635358E-2</v>
      </c>
      <c r="I12251" s="4" t="str">
        <f>VLOOKUP(CONCATENATE(B12251,C12251,D12251),'EPA Source to Industry Map'!$D$2:$E$35,2,FALSE)</f>
        <v>water and waste 36T39</v>
      </c>
      <c r="J12251" s="4" t="str">
        <f t="shared" si="193"/>
        <v>CH4</v>
      </c>
    </row>
    <row r="12252" spans="1:10" hidden="1" x14ac:dyDescent="0.35">
      <c r="A12252" t="s">
        <v>69</v>
      </c>
      <c r="B12252" t="s">
        <v>5</v>
      </c>
      <c r="C12252" t="s">
        <v>6</v>
      </c>
      <c r="D12252" t="s">
        <v>17</v>
      </c>
      <c r="E12252" t="s">
        <v>11</v>
      </c>
      <c r="F12252">
        <v>2015</v>
      </c>
      <c r="G12252">
        <v>0.31594116625409402</v>
      </c>
      <c r="H12252">
        <f>IF(J12252="N2O",G12252/About!$A$75,IF('EPA non-CO2 Data'!J12252="CH4",'EPA non-CO2 Data'!G12252/About!$A$73,'EPA non-CO2 Data'!G12252))</f>
        <v>1.263764665016376E-2</v>
      </c>
      <c r="I12252" s="4" t="str">
        <f>VLOOKUP(CONCATENATE(B12252,C12252,D12252),'EPA Source to Industry Map'!$D$2:$E$35,2,FALSE)</f>
        <v>water and waste 36T39</v>
      </c>
      <c r="J12252" s="4" t="str">
        <f t="shared" si="193"/>
        <v>CH4</v>
      </c>
    </row>
    <row r="12253" spans="1:10" hidden="1" x14ac:dyDescent="0.35">
      <c r="A12253" t="s">
        <v>69</v>
      </c>
      <c r="B12253" t="s">
        <v>5</v>
      </c>
      <c r="C12253" t="s">
        <v>6</v>
      </c>
      <c r="D12253" t="s">
        <v>264</v>
      </c>
      <c r="E12253" t="s">
        <v>11</v>
      </c>
      <c r="F12253">
        <v>2015</v>
      </c>
      <c r="G12253">
        <v>0.93787957203310501</v>
      </c>
      <c r="H12253">
        <f>IF(J12253="N2O",G12253/About!$A$75,IF('EPA non-CO2 Data'!J12253="CH4",'EPA non-CO2 Data'!G12253/About!$A$73,'EPA non-CO2 Data'!G12253))</f>
        <v>3.7515182881324202E-2</v>
      </c>
      <c r="I12253" s="4" t="str">
        <f>VLOOKUP(CONCATENATE(B12253,C12253,D12253),'EPA Source to Industry Map'!$D$2:$E$35,2,FALSE)</f>
        <v>water and waste 36T39</v>
      </c>
      <c r="J12253" s="4" t="str">
        <f t="shared" si="193"/>
        <v>CH4</v>
      </c>
    </row>
    <row r="12254" spans="1:10" hidden="1" x14ac:dyDescent="0.35">
      <c r="A12254" t="s">
        <v>69</v>
      </c>
      <c r="B12254" t="s">
        <v>5</v>
      </c>
      <c r="C12254" t="s">
        <v>6</v>
      </c>
      <c r="D12254" t="s">
        <v>17</v>
      </c>
      <c r="E12254" t="s">
        <v>11</v>
      </c>
      <c r="F12254">
        <v>2016</v>
      </c>
      <c r="G12254">
        <v>0.32210308806860599</v>
      </c>
      <c r="H12254">
        <f>IF(J12254="N2O",G12254/About!$A$75,IF('EPA non-CO2 Data'!J12254="CH4",'EPA non-CO2 Data'!G12254/About!$A$73,'EPA non-CO2 Data'!G12254))</f>
        <v>1.2884123522744239E-2</v>
      </c>
      <c r="I12254" s="4" t="str">
        <f>VLOOKUP(CONCATENATE(B12254,C12254,D12254),'EPA Source to Industry Map'!$D$2:$E$35,2,FALSE)</f>
        <v>water and waste 36T39</v>
      </c>
      <c r="J12254" s="4" t="str">
        <f t="shared" si="193"/>
        <v>CH4</v>
      </c>
    </row>
    <row r="12255" spans="1:10" hidden="1" x14ac:dyDescent="0.35">
      <c r="A12255" t="s">
        <v>69</v>
      </c>
      <c r="B12255" t="s">
        <v>5</v>
      </c>
      <c r="C12255" t="s">
        <v>6</v>
      </c>
      <c r="D12255" t="s">
        <v>264</v>
      </c>
      <c r="E12255" t="s">
        <v>11</v>
      </c>
      <c r="F12255">
        <v>2016</v>
      </c>
      <c r="G12255">
        <v>0.95661619172602097</v>
      </c>
      <c r="H12255">
        <f>IF(J12255="N2O",G12255/About!$A$75,IF('EPA non-CO2 Data'!J12255="CH4",'EPA non-CO2 Data'!G12255/About!$A$73,'EPA non-CO2 Data'!G12255))</f>
        <v>3.8264647669040835E-2</v>
      </c>
      <c r="I12255" s="4" t="str">
        <f>VLOOKUP(CONCATENATE(B12255,C12255,D12255),'EPA Source to Industry Map'!$D$2:$E$35,2,FALSE)</f>
        <v>water and waste 36T39</v>
      </c>
      <c r="J12255" s="4" t="str">
        <f t="shared" si="193"/>
        <v>CH4</v>
      </c>
    </row>
    <row r="12256" spans="1:10" hidden="1" x14ac:dyDescent="0.35">
      <c r="A12256" t="s">
        <v>69</v>
      </c>
      <c r="B12256" t="s">
        <v>5</v>
      </c>
      <c r="C12256" t="s">
        <v>6</v>
      </c>
      <c r="D12256" t="s">
        <v>17</v>
      </c>
      <c r="E12256" t="s">
        <v>11</v>
      </c>
      <c r="F12256">
        <v>2017</v>
      </c>
      <c r="G12256">
        <v>0.326475978999136</v>
      </c>
      <c r="H12256">
        <f>IF(J12256="N2O",G12256/About!$A$75,IF('EPA non-CO2 Data'!J12256="CH4",'EPA non-CO2 Data'!G12256/About!$A$73,'EPA non-CO2 Data'!G12256))</f>
        <v>1.305903915996544E-2</v>
      </c>
      <c r="I12256" s="4" t="str">
        <f>VLOOKUP(CONCATENATE(B12256,C12256,D12256),'EPA Source to Industry Map'!$D$2:$E$35,2,FALSE)</f>
        <v>water and waste 36T39</v>
      </c>
      <c r="J12256" s="4" t="str">
        <f t="shared" si="193"/>
        <v>CH4</v>
      </c>
    </row>
    <row r="12257" spans="1:10" hidden="1" x14ac:dyDescent="0.35">
      <c r="A12257" t="s">
        <v>69</v>
      </c>
      <c r="B12257" t="s">
        <v>5</v>
      </c>
      <c r="C12257" t="s">
        <v>6</v>
      </c>
      <c r="D12257" t="s">
        <v>264</v>
      </c>
      <c r="E12257" t="s">
        <v>11</v>
      </c>
      <c r="F12257">
        <v>2017</v>
      </c>
      <c r="G12257">
        <v>0.97004202669367701</v>
      </c>
      <c r="H12257">
        <f>IF(J12257="N2O",G12257/About!$A$75,IF('EPA non-CO2 Data'!J12257="CH4",'EPA non-CO2 Data'!G12257/About!$A$73,'EPA non-CO2 Data'!G12257))</f>
        <v>3.8801681067747083E-2</v>
      </c>
      <c r="I12257" s="4" t="str">
        <f>VLOOKUP(CONCATENATE(B12257,C12257,D12257),'EPA Source to Industry Map'!$D$2:$E$35,2,FALSE)</f>
        <v>water and waste 36T39</v>
      </c>
      <c r="J12257" s="4" t="str">
        <f t="shared" si="193"/>
        <v>CH4</v>
      </c>
    </row>
    <row r="12258" spans="1:10" hidden="1" x14ac:dyDescent="0.35">
      <c r="A12258" t="s">
        <v>69</v>
      </c>
      <c r="B12258" t="s">
        <v>5</v>
      </c>
      <c r="C12258" t="s">
        <v>6</v>
      </c>
      <c r="D12258" t="s">
        <v>17</v>
      </c>
      <c r="E12258" t="s">
        <v>11</v>
      </c>
      <c r="F12258">
        <v>2018</v>
      </c>
      <c r="G12258">
        <v>0.330848869929666</v>
      </c>
      <c r="H12258">
        <f>IF(J12258="N2O",G12258/About!$A$75,IF('EPA non-CO2 Data'!J12258="CH4",'EPA non-CO2 Data'!G12258/About!$A$73,'EPA non-CO2 Data'!G12258))</f>
        <v>1.3233954797186641E-2</v>
      </c>
      <c r="I12258" s="4" t="str">
        <f>VLOOKUP(CONCATENATE(B12258,C12258,D12258),'EPA Source to Industry Map'!$D$2:$E$35,2,FALSE)</f>
        <v>water and waste 36T39</v>
      </c>
      <c r="J12258" s="4" t="str">
        <f t="shared" si="193"/>
        <v>CH4</v>
      </c>
    </row>
    <row r="12259" spans="1:10" hidden="1" x14ac:dyDescent="0.35">
      <c r="A12259" t="s">
        <v>69</v>
      </c>
      <c r="B12259" t="s">
        <v>5</v>
      </c>
      <c r="C12259" t="s">
        <v>6</v>
      </c>
      <c r="D12259" t="s">
        <v>264</v>
      </c>
      <c r="E12259" t="s">
        <v>11</v>
      </c>
      <c r="F12259">
        <v>2018</v>
      </c>
      <c r="G12259">
        <v>0.98346786166133304</v>
      </c>
      <c r="H12259">
        <f>IF(J12259="N2O",G12259/About!$A$75,IF('EPA non-CO2 Data'!J12259="CH4",'EPA non-CO2 Data'!G12259/About!$A$73,'EPA non-CO2 Data'!G12259))</f>
        <v>3.9338714466453324E-2</v>
      </c>
      <c r="I12259" s="4" t="str">
        <f>VLOOKUP(CONCATENATE(B12259,C12259,D12259),'EPA Source to Industry Map'!$D$2:$E$35,2,FALSE)</f>
        <v>water and waste 36T39</v>
      </c>
      <c r="J12259" s="4" t="str">
        <f t="shared" ref="J12259:J12322" si="194">IF(ISNUMBER(SEARCH("F",E12259)),"F-gases",E12259)</f>
        <v>CH4</v>
      </c>
    </row>
    <row r="12260" spans="1:10" hidden="1" x14ac:dyDescent="0.35">
      <c r="A12260" t="s">
        <v>69</v>
      </c>
      <c r="B12260" t="s">
        <v>5</v>
      </c>
      <c r="C12260" t="s">
        <v>6</v>
      </c>
      <c r="D12260" t="s">
        <v>17</v>
      </c>
      <c r="E12260" t="s">
        <v>11</v>
      </c>
      <c r="F12260">
        <v>2019</v>
      </c>
      <c r="G12260">
        <v>0.335221760860197</v>
      </c>
      <c r="H12260">
        <f>IF(J12260="N2O",G12260/About!$A$75,IF('EPA non-CO2 Data'!J12260="CH4",'EPA non-CO2 Data'!G12260/About!$A$73,'EPA non-CO2 Data'!G12260))</f>
        <v>1.3408870434407881E-2</v>
      </c>
      <c r="I12260" s="4" t="str">
        <f>VLOOKUP(CONCATENATE(B12260,C12260,D12260),'EPA Source to Industry Map'!$D$2:$E$35,2,FALSE)</f>
        <v>water and waste 36T39</v>
      </c>
      <c r="J12260" s="4" t="str">
        <f t="shared" si="194"/>
        <v>CH4</v>
      </c>
    </row>
    <row r="12261" spans="1:10" hidden="1" x14ac:dyDescent="0.35">
      <c r="A12261" t="s">
        <v>69</v>
      </c>
      <c r="B12261" t="s">
        <v>5</v>
      </c>
      <c r="C12261" t="s">
        <v>6</v>
      </c>
      <c r="D12261" t="s">
        <v>264</v>
      </c>
      <c r="E12261" t="s">
        <v>11</v>
      </c>
      <c r="F12261">
        <v>2019</v>
      </c>
      <c r="G12261">
        <v>0.99689369662898997</v>
      </c>
      <c r="H12261">
        <f>IF(J12261="N2O",G12261/About!$A$75,IF('EPA non-CO2 Data'!J12261="CH4",'EPA non-CO2 Data'!G12261/About!$A$73,'EPA non-CO2 Data'!G12261))</f>
        <v>3.98757478651596E-2</v>
      </c>
      <c r="I12261" s="4" t="str">
        <f>VLOOKUP(CONCATENATE(B12261,C12261,D12261),'EPA Source to Industry Map'!$D$2:$E$35,2,FALSE)</f>
        <v>water and waste 36T39</v>
      </c>
      <c r="J12261" s="4" t="str">
        <f t="shared" si="194"/>
        <v>CH4</v>
      </c>
    </row>
    <row r="12262" spans="1:10" hidden="1" x14ac:dyDescent="0.35">
      <c r="A12262" t="s">
        <v>69</v>
      </c>
      <c r="B12262" t="s">
        <v>5</v>
      </c>
      <c r="C12262" t="s">
        <v>6</v>
      </c>
      <c r="D12262" t="s">
        <v>17</v>
      </c>
      <c r="E12262" t="s">
        <v>11</v>
      </c>
      <c r="F12262">
        <v>2020</v>
      </c>
      <c r="G12262">
        <v>0.33959465179072701</v>
      </c>
      <c r="H12262">
        <f>IF(J12262="N2O",G12262/About!$A$75,IF('EPA non-CO2 Data'!J12262="CH4",'EPA non-CO2 Data'!G12262/About!$A$73,'EPA non-CO2 Data'!G12262))</f>
        <v>1.358378607162908E-2</v>
      </c>
      <c r="I12262" s="4" t="str">
        <f>VLOOKUP(CONCATENATE(B12262,C12262,D12262),'EPA Source to Industry Map'!$D$2:$E$35,2,FALSE)</f>
        <v>water and waste 36T39</v>
      </c>
      <c r="J12262" s="4" t="str">
        <f t="shared" si="194"/>
        <v>CH4</v>
      </c>
    </row>
    <row r="12263" spans="1:10" hidden="1" x14ac:dyDescent="0.35">
      <c r="A12263" t="s">
        <v>69</v>
      </c>
      <c r="B12263" t="s">
        <v>5</v>
      </c>
      <c r="C12263" t="s">
        <v>6</v>
      </c>
      <c r="D12263" t="s">
        <v>264</v>
      </c>
      <c r="E12263" t="s">
        <v>11</v>
      </c>
      <c r="F12263">
        <v>2020</v>
      </c>
      <c r="G12263">
        <v>1.01031953159665</v>
      </c>
      <c r="H12263">
        <f>IF(J12263="N2O",G12263/About!$A$75,IF('EPA non-CO2 Data'!J12263="CH4",'EPA non-CO2 Data'!G12263/About!$A$73,'EPA non-CO2 Data'!G12263))</f>
        <v>4.0412781263866E-2</v>
      </c>
      <c r="I12263" s="4" t="str">
        <f>VLOOKUP(CONCATENATE(B12263,C12263,D12263),'EPA Source to Industry Map'!$D$2:$E$35,2,FALSE)</f>
        <v>water and waste 36T39</v>
      </c>
      <c r="J12263" s="4" t="str">
        <f t="shared" si="194"/>
        <v>CH4</v>
      </c>
    </row>
    <row r="12264" spans="1:10" hidden="1" x14ac:dyDescent="0.35">
      <c r="A12264" t="s">
        <v>69</v>
      </c>
      <c r="B12264" t="s">
        <v>5</v>
      </c>
      <c r="C12264" t="s">
        <v>6</v>
      </c>
      <c r="D12264" t="s">
        <v>17</v>
      </c>
      <c r="E12264" t="s">
        <v>11</v>
      </c>
      <c r="F12264">
        <v>2021</v>
      </c>
      <c r="G12264">
        <v>0.34477478142272899</v>
      </c>
      <c r="H12264">
        <f>IF(J12264="N2O",G12264/About!$A$75,IF('EPA non-CO2 Data'!J12264="CH4",'EPA non-CO2 Data'!G12264/About!$A$73,'EPA non-CO2 Data'!G12264))</f>
        <v>1.379099125690916E-2</v>
      </c>
      <c r="I12264" s="4" t="str">
        <f>VLOOKUP(CONCATENATE(B12264,C12264,D12264),'EPA Source to Industry Map'!$D$2:$E$35,2,FALSE)</f>
        <v>water and waste 36T39</v>
      </c>
      <c r="J12264" s="4" t="str">
        <f t="shared" si="194"/>
        <v>CH4</v>
      </c>
    </row>
    <row r="12265" spans="1:10" hidden="1" x14ac:dyDescent="0.35">
      <c r="A12265" t="s">
        <v>69</v>
      </c>
      <c r="B12265" t="s">
        <v>5</v>
      </c>
      <c r="C12265" t="s">
        <v>6</v>
      </c>
      <c r="D12265" t="s">
        <v>264</v>
      </c>
      <c r="E12265" t="s">
        <v>11</v>
      </c>
      <c r="F12265">
        <v>2021</v>
      </c>
      <c r="G12265">
        <v>1.0203094287123</v>
      </c>
      <c r="H12265">
        <f>IF(J12265="N2O",G12265/About!$A$75,IF('EPA non-CO2 Data'!J12265="CH4",'EPA non-CO2 Data'!G12265/About!$A$73,'EPA non-CO2 Data'!G12265))</f>
        <v>4.0812377148492E-2</v>
      </c>
      <c r="I12265" s="4" t="str">
        <f>VLOOKUP(CONCATENATE(B12265,C12265,D12265),'EPA Source to Industry Map'!$D$2:$E$35,2,FALSE)</f>
        <v>water and waste 36T39</v>
      </c>
      <c r="J12265" s="4" t="str">
        <f t="shared" si="194"/>
        <v>CH4</v>
      </c>
    </row>
    <row r="12266" spans="1:10" hidden="1" x14ac:dyDescent="0.35">
      <c r="A12266" t="s">
        <v>69</v>
      </c>
      <c r="B12266" t="s">
        <v>5</v>
      </c>
      <c r="C12266" t="s">
        <v>6</v>
      </c>
      <c r="D12266" t="s">
        <v>17</v>
      </c>
      <c r="E12266" t="s">
        <v>11</v>
      </c>
      <c r="F12266">
        <v>2022</v>
      </c>
      <c r="G12266">
        <v>0.34995491105472998</v>
      </c>
      <c r="H12266">
        <f>IF(J12266="N2O",G12266/About!$A$75,IF('EPA non-CO2 Data'!J12266="CH4",'EPA non-CO2 Data'!G12266/About!$A$73,'EPA non-CO2 Data'!G12266))</f>
        <v>1.3998196442189199E-2</v>
      </c>
      <c r="I12266" s="4" t="str">
        <f>VLOOKUP(CONCATENATE(B12266,C12266,D12266),'EPA Source to Industry Map'!$D$2:$E$35,2,FALSE)</f>
        <v>water and waste 36T39</v>
      </c>
      <c r="J12266" s="4" t="str">
        <f t="shared" si="194"/>
        <v>CH4</v>
      </c>
    </row>
    <row r="12267" spans="1:10" hidden="1" x14ac:dyDescent="0.35">
      <c r="A12267" t="s">
        <v>69</v>
      </c>
      <c r="B12267" t="s">
        <v>5</v>
      </c>
      <c r="C12267" t="s">
        <v>6</v>
      </c>
      <c r="D12267" t="s">
        <v>264</v>
      </c>
      <c r="E12267" t="s">
        <v>11</v>
      </c>
      <c r="F12267">
        <v>2022</v>
      </c>
      <c r="G12267">
        <v>1.03029932582796</v>
      </c>
      <c r="H12267">
        <f>IF(J12267="N2O",G12267/About!$A$75,IF('EPA non-CO2 Data'!J12267="CH4",'EPA non-CO2 Data'!G12267/About!$A$73,'EPA non-CO2 Data'!G12267))</f>
        <v>4.1211973033118403E-2</v>
      </c>
      <c r="I12267" s="4" t="str">
        <f>VLOOKUP(CONCATENATE(B12267,C12267,D12267),'EPA Source to Industry Map'!$D$2:$E$35,2,FALSE)</f>
        <v>water and waste 36T39</v>
      </c>
      <c r="J12267" s="4" t="str">
        <f t="shared" si="194"/>
        <v>CH4</v>
      </c>
    </row>
    <row r="12268" spans="1:10" hidden="1" x14ac:dyDescent="0.35">
      <c r="A12268" t="s">
        <v>69</v>
      </c>
      <c r="B12268" t="s">
        <v>5</v>
      </c>
      <c r="C12268" t="s">
        <v>6</v>
      </c>
      <c r="D12268" t="s">
        <v>17</v>
      </c>
      <c r="E12268" t="s">
        <v>11</v>
      </c>
      <c r="F12268">
        <v>2023</v>
      </c>
      <c r="G12268">
        <v>0.35513504068673202</v>
      </c>
      <c r="H12268">
        <f>IF(J12268="N2O",G12268/About!$A$75,IF('EPA non-CO2 Data'!J12268="CH4",'EPA non-CO2 Data'!G12268/About!$A$73,'EPA non-CO2 Data'!G12268))</f>
        <v>1.4205401627469281E-2</v>
      </c>
      <c r="I12268" s="4" t="str">
        <f>VLOOKUP(CONCATENATE(B12268,C12268,D12268),'EPA Source to Industry Map'!$D$2:$E$35,2,FALSE)</f>
        <v>water and waste 36T39</v>
      </c>
      <c r="J12268" s="4" t="str">
        <f t="shared" si="194"/>
        <v>CH4</v>
      </c>
    </row>
    <row r="12269" spans="1:10" hidden="1" x14ac:dyDescent="0.35">
      <c r="A12269" t="s">
        <v>69</v>
      </c>
      <c r="B12269" t="s">
        <v>5</v>
      </c>
      <c r="C12269" t="s">
        <v>6</v>
      </c>
      <c r="D12269" t="s">
        <v>264</v>
      </c>
      <c r="E12269" t="s">
        <v>11</v>
      </c>
      <c r="F12269">
        <v>2023</v>
      </c>
      <c r="G12269">
        <v>1.04028922294362</v>
      </c>
      <c r="H12269">
        <f>IF(J12269="N2O",G12269/About!$A$75,IF('EPA non-CO2 Data'!J12269="CH4",'EPA non-CO2 Data'!G12269/About!$A$73,'EPA non-CO2 Data'!G12269))</f>
        <v>4.1611568917744798E-2</v>
      </c>
      <c r="I12269" s="4" t="str">
        <f>VLOOKUP(CONCATENATE(B12269,C12269,D12269),'EPA Source to Industry Map'!$D$2:$E$35,2,FALSE)</f>
        <v>water and waste 36T39</v>
      </c>
      <c r="J12269" s="4" t="str">
        <f t="shared" si="194"/>
        <v>CH4</v>
      </c>
    </row>
    <row r="12270" spans="1:10" hidden="1" x14ac:dyDescent="0.35">
      <c r="A12270" t="s">
        <v>69</v>
      </c>
      <c r="B12270" t="s">
        <v>5</v>
      </c>
      <c r="C12270" t="s">
        <v>6</v>
      </c>
      <c r="D12270" t="s">
        <v>17</v>
      </c>
      <c r="E12270" t="s">
        <v>11</v>
      </c>
      <c r="F12270">
        <v>2024</v>
      </c>
      <c r="G12270">
        <v>0.360315170318734</v>
      </c>
      <c r="H12270">
        <f>IF(J12270="N2O",G12270/About!$A$75,IF('EPA non-CO2 Data'!J12270="CH4",'EPA non-CO2 Data'!G12270/About!$A$73,'EPA non-CO2 Data'!G12270))</f>
        <v>1.4412606812749361E-2</v>
      </c>
      <c r="I12270" s="4" t="str">
        <f>VLOOKUP(CONCATENATE(B12270,C12270,D12270),'EPA Source to Industry Map'!$D$2:$E$35,2,FALSE)</f>
        <v>water and waste 36T39</v>
      </c>
      <c r="J12270" s="4" t="str">
        <f t="shared" si="194"/>
        <v>CH4</v>
      </c>
    </row>
    <row r="12271" spans="1:10" hidden="1" x14ac:dyDescent="0.35">
      <c r="A12271" t="s">
        <v>69</v>
      </c>
      <c r="B12271" t="s">
        <v>5</v>
      </c>
      <c r="C12271" t="s">
        <v>6</v>
      </c>
      <c r="D12271" t="s">
        <v>264</v>
      </c>
      <c r="E12271" t="s">
        <v>11</v>
      </c>
      <c r="F12271">
        <v>2024</v>
      </c>
      <c r="G12271">
        <v>1.05027912005928</v>
      </c>
      <c r="H12271">
        <f>IF(J12271="N2O",G12271/About!$A$75,IF('EPA non-CO2 Data'!J12271="CH4",'EPA non-CO2 Data'!G12271/About!$A$73,'EPA non-CO2 Data'!G12271))</f>
        <v>4.2011164802371201E-2</v>
      </c>
      <c r="I12271" s="4" t="str">
        <f>VLOOKUP(CONCATENATE(B12271,C12271,D12271),'EPA Source to Industry Map'!$D$2:$E$35,2,FALSE)</f>
        <v>water and waste 36T39</v>
      </c>
      <c r="J12271" s="4" t="str">
        <f t="shared" si="194"/>
        <v>CH4</v>
      </c>
    </row>
    <row r="12272" spans="1:10" hidden="1" x14ac:dyDescent="0.35">
      <c r="A12272" t="s">
        <v>69</v>
      </c>
      <c r="B12272" t="s">
        <v>5</v>
      </c>
      <c r="C12272" t="s">
        <v>6</v>
      </c>
      <c r="D12272" t="s">
        <v>17</v>
      </c>
      <c r="E12272" t="s">
        <v>11</v>
      </c>
      <c r="F12272">
        <v>2025</v>
      </c>
      <c r="G12272">
        <v>0.36549529995073599</v>
      </c>
      <c r="H12272">
        <f>IF(J12272="N2O",G12272/About!$A$75,IF('EPA non-CO2 Data'!J12272="CH4",'EPA non-CO2 Data'!G12272/About!$A$73,'EPA non-CO2 Data'!G12272))</f>
        <v>1.461981199802944E-2</v>
      </c>
      <c r="I12272" s="4" t="str">
        <f>VLOOKUP(CONCATENATE(B12272,C12272,D12272),'EPA Source to Industry Map'!$D$2:$E$35,2,FALSE)</f>
        <v>water and waste 36T39</v>
      </c>
      <c r="J12272" s="4" t="str">
        <f t="shared" si="194"/>
        <v>CH4</v>
      </c>
    </row>
    <row r="12273" spans="1:10" hidden="1" x14ac:dyDescent="0.35">
      <c r="A12273" t="s">
        <v>69</v>
      </c>
      <c r="B12273" t="s">
        <v>5</v>
      </c>
      <c r="C12273" t="s">
        <v>6</v>
      </c>
      <c r="D12273" t="s">
        <v>264</v>
      </c>
      <c r="E12273" t="s">
        <v>11</v>
      </c>
      <c r="F12273">
        <v>2025</v>
      </c>
      <c r="G12273">
        <v>1.06026901717494</v>
      </c>
      <c r="H12273">
        <f>IF(J12273="N2O",G12273/About!$A$75,IF('EPA non-CO2 Data'!J12273="CH4",'EPA non-CO2 Data'!G12273/About!$A$73,'EPA non-CO2 Data'!G12273))</f>
        <v>4.2410760686997603E-2</v>
      </c>
      <c r="I12273" s="4" t="str">
        <f>VLOOKUP(CONCATENATE(B12273,C12273,D12273),'EPA Source to Industry Map'!$D$2:$E$35,2,FALSE)</f>
        <v>water and waste 36T39</v>
      </c>
      <c r="J12273" s="4" t="str">
        <f t="shared" si="194"/>
        <v>CH4</v>
      </c>
    </row>
    <row r="12274" spans="1:10" hidden="1" x14ac:dyDescent="0.35">
      <c r="A12274" t="s">
        <v>69</v>
      </c>
      <c r="B12274" t="s">
        <v>5</v>
      </c>
      <c r="C12274" t="s">
        <v>6</v>
      </c>
      <c r="D12274" t="s">
        <v>17</v>
      </c>
      <c r="E12274" t="s">
        <v>11</v>
      </c>
      <c r="F12274">
        <v>2026</v>
      </c>
      <c r="G12274">
        <v>0.37163051676529202</v>
      </c>
      <c r="H12274">
        <f>IF(J12274="N2O",G12274/About!$A$75,IF('EPA non-CO2 Data'!J12274="CH4",'EPA non-CO2 Data'!G12274/About!$A$73,'EPA non-CO2 Data'!G12274))</f>
        <v>1.4865220670611681E-2</v>
      </c>
      <c r="I12274" s="4" t="str">
        <f>VLOOKUP(CONCATENATE(B12274,C12274,D12274),'EPA Source to Industry Map'!$D$2:$E$35,2,FALSE)</f>
        <v>water and waste 36T39</v>
      </c>
      <c r="J12274" s="4" t="str">
        <f t="shared" si="194"/>
        <v>CH4</v>
      </c>
    </row>
    <row r="12275" spans="1:10" hidden="1" x14ac:dyDescent="0.35">
      <c r="A12275" t="s">
        <v>69</v>
      </c>
      <c r="B12275" t="s">
        <v>5</v>
      </c>
      <c r="C12275" t="s">
        <v>6</v>
      </c>
      <c r="D12275" t="s">
        <v>264</v>
      </c>
      <c r="E12275" t="s">
        <v>11</v>
      </c>
      <c r="F12275">
        <v>2026</v>
      </c>
      <c r="G12275">
        <v>1.0674144874607701</v>
      </c>
      <c r="H12275">
        <f>IF(J12275="N2O",G12275/About!$A$75,IF('EPA non-CO2 Data'!J12275="CH4",'EPA non-CO2 Data'!G12275/About!$A$73,'EPA non-CO2 Data'!G12275))</f>
        <v>4.2696579498430802E-2</v>
      </c>
      <c r="I12275" s="4" t="str">
        <f>VLOOKUP(CONCATENATE(B12275,C12275,D12275),'EPA Source to Industry Map'!$D$2:$E$35,2,FALSE)</f>
        <v>water and waste 36T39</v>
      </c>
      <c r="J12275" s="4" t="str">
        <f t="shared" si="194"/>
        <v>CH4</v>
      </c>
    </row>
    <row r="12276" spans="1:10" hidden="1" x14ac:dyDescent="0.35">
      <c r="A12276" t="s">
        <v>69</v>
      </c>
      <c r="B12276" t="s">
        <v>5</v>
      </c>
      <c r="C12276" t="s">
        <v>6</v>
      </c>
      <c r="D12276" t="s">
        <v>17</v>
      </c>
      <c r="E12276" t="s">
        <v>11</v>
      </c>
      <c r="F12276">
        <v>2027</v>
      </c>
      <c r="G12276">
        <v>0.377765733579848</v>
      </c>
      <c r="H12276">
        <f>IF(J12276="N2O",G12276/About!$A$75,IF('EPA non-CO2 Data'!J12276="CH4",'EPA non-CO2 Data'!G12276/About!$A$73,'EPA non-CO2 Data'!G12276))</f>
        <v>1.511062934319392E-2</v>
      </c>
      <c r="I12276" s="4" t="str">
        <f>VLOOKUP(CONCATENATE(B12276,C12276,D12276),'EPA Source to Industry Map'!$D$2:$E$35,2,FALSE)</f>
        <v>water and waste 36T39</v>
      </c>
      <c r="J12276" s="4" t="str">
        <f t="shared" si="194"/>
        <v>CH4</v>
      </c>
    </row>
    <row r="12277" spans="1:10" hidden="1" x14ac:dyDescent="0.35">
      <c r="A12277" t="s">
        <v>69</v>
      </c>
      <c r="B12277" t="s">
        <v>5</v>
      </c>
      <c r="C12277" t="s">
        <v>6</v>
      </c>
      <c r="D12277" t="s">
        <v>264</v>
      </c>
      <c r="E12277" t="s">
        <v>11</v>
      </c>
      <c r="F12277">
        <v>2027</v>
      </c>
      <c r="G12277">
        <v>1.0745599577466001</v>
      </c>
      <c r="H12277">
        <f>IF(J12277="N2O",G12277/About!$A$75,IF('EPA non-CO2 Data'!J12277="CH4",'EPA non-CO2 Data'!G12277/About!$A$73,'EPA non-CO2 Data'!G12277))</f>
        <v>4.2982398309864001E-2</v>
      </c>
      <c r="I12277" s="4" t="str">
        <f>VLOOKUP(CONCATENATE(B12277,C12277,D12277),'EPA Source to Industry Map'!$D$2:$E$35,2,FALSE)</f>
        <v>water and waste 36T39</v>
      </c>
      <c r="J12277" s="4" t="str">
        <f t="shared" si="194"/>
        <v>CH4</v>
      </c>
    </row>
    <row r="12278" spans="1:10" hidden="1" x14ac:dyDescent="0.35">
      <c r="A12278" t="s">
        <v>69</v>
      </c>
      <c r="B12278" t="s">
        <v>5</v>
      </c>
      <c r="C12278" t="s">
        <v>6</v>
      </c>
      <c r="D12278" t="s">
        <v>17</v>
      </c>
      <c r="E12278" t="s">
        <v>11</v>
      </c>
      <c r="F12278">
        <v>2028</v>
      </c>
      <c r="G12278">
        <v>0.38390095039440397</v>
      </c>
      <c r="H12278">
        <f>IF(J12278="N2O",G12278/About!$A$75,IF('EPA non-CO2 Data'!J12278="CH4",'EPA non-CO2 Data'!G12278/About!$A$73,'EPA non-CO2 Data'!G12278))</f>
        <v>1.5356038015776159E-2</v>
      </c>
      <c r="I12278" s="4" t="str">
        <f>VLOOKUP(CONCATENATE(B12278,C12278,D12278),'EPA Source to Industry Map'!$D$2:$E$35,2,FALSE)</f>
        <v>water and waste 36T39</v>
      </c>
      <c r="J12278" s="4" t="str">
        <f t="shared" si="194"/>
        <v>CH4</v>
      </c>
    </row>
    <row r="12279" spans="1:10" hidden="1" x14ac:dyDescent="0.35">
      <c r="A12279" t="s">
        <v>69</v>
      </c>
      <c r="B12279" t="s">
        <v>5</v>
      </c>
      <c r="C12279" t="s">
        <v>6</v>
      </c>
      <c r="D12279" t="s">
        <v>264</v>
      </c>
      <c r="E12279" t="s">
        <v>11</v>
      </c>
      <c r="F12279">
        <v>2028</v>
      </c>
      <c r="G12279">
        <v>1.0817054280324301</v>
      </c>
      <c r="H12279">
        <f>IF(J12279="N2O",G12279/About!$A$75,IF('EPA non-CO2 Data'!J12279="CH4",'EPA non-CO2 Data'!G12279/About!$A$73,'EPA non-CO2 Data'!G12279))</f>
        <v>4.3268217121297206E-2</v>
      </c>
      <c r="I12279" s="4" t="str">
        <f>VLOOKUP(CONCATENATE(B12279,C12279,D12279),'EPA Source to Industry Map'!$D$2:$E$35,2,FALSE)</f>
        <v>water and waste 36T39</v>
      </c>
      <c r="J12279" s="4" t="str">
        <f t="shared" si="194"/>
        <v>CH4</v>
      </c>
    </row>
    <row r="12280" spans="1:10" hidden="1" x14ac:dyDescent="0.35">
      <c r="A12280" t="s">
        <v>69</v>
      </c>
      <c r="B12280" t="s">
        <v>5</v>
      </c>
      <c r="C12280" t="s">
        <v>6</v>
      </c>
      <c r="D12280" t="s">
        <v>17</v>
      </c>
      <c r="E12280" t="s">
        <v>11</v>
      </c>
      <c r="F12280">
        <v>2029</v>
      </c>
      <c r="G12280">
        <v>0.39003616720896001</v>
      </c>
      <c r="H12280">
        <f>IF(J12280="N2O",G12280/About!$A$75,IF('EPA non-CO2 Data'!J12280="CH4",'EPA non-CO2 Data'!G12280/About!$A$73,'EPA non-CO2 Data'!G12280))</f>
        <v>1.56014466883584E-2</v>
      </c>
      <c r="I12280" s="4" t="str">
        <f>VLOOKUP(CONCATENATE(B12280,C12280,D12280),'EPA Source to Industry Map'!$D$2:$E$35,2,FALSE)</f>
        <v>water and waste 36T39</v>
      </c>
      <c r="J12280" s="4" t="str">
        <f t="shared" si="194"/>
        <v>CH4</v>
      </c>
    </row>
    <row r="12281" spans="1:10" hidden="1" x14ac:dyDescent="0.35">
      <c r="A12281" t="s">
        <v>69</v>
      </c>
      <c r="B12281" t="s">
        <v>5</v>
      </c>
      <c r="C12281" t="s">
        <v>6</v>
      </c>
      <c r="D12281" t="s">
        <v>264</v>
      </c>
      <c r="E12281" t="s">
        <v>11</v>
      </c>
      <c r="F12281">
        <v>2029</v>
      </c>
      <c r="G12281">
        <v>1.0888508983182601</v>
      </c>
      <c r="H12281">
        <f>IF(J12281="N2O",G12281/About!$A$75,IF('EPA non-CO2 Data'!J12281="CH4",'EPA non-CO2 Data'!G12281/About!$A$73,'EPA non-CO2 Data'!G12281))</f>
        <v>4.3554035932730405E-2</v>
      </c>
      <c r="I12281" s="4" t="str">
        <f>VLOOKUP(CONCATENATE(B12281,C12281,D12281),'EPA Source to Industry Map'!$D$2:$E$35,2,FALSE)</f>
        <v>water and waste 36T39</v>
      </c>
      <c r="J12281" s="4" t="str">
        <f t="shared" si="194"/>
        <v>CH4</v>
      </c>
    </row>
    <row r="12282" spans="1:10" hidden="1" x14ac:dyDescent="0.35">
      <c r="A12282" t="s">
        <v>69</v>
      </c>
      <c r="B12282" t="s">
        <v>5</v>
      </c>
      <c r="C12282" t="s">
        <v>6</v>
      </c>
      <c r="D12282" t="s">
        <v>17</v>
      </c>
      <c r="E12282" t="s">
        <v>11</v>
      </c>
      <c r="F12282">
        <v>2030</v>
      </c>
      <c r="G12282">
        <v>0.39617138402351598</v>
      </c>
      <c r="H12282">
        <f>IF(J12282="N2O",G12282/About!$A$75,IF('EPA non-CO2 Data'!J12282="CH4",'EPA non-CO2 Data'!G12282/About!$A$73,'EPA non-CO2 Data'!G12282))</f>
        <v>1.5846855360940638E-2</v>
      </c>
      <c r="I12282" s="4" t="str">
        <f>VLOOKUP(CONCATENATE(B12282,C12282,D12282),'EPA Source to Industry Map'!$D$2:$E$35,2,FALSE)</f>
        <v>water and waste 36T39</v>
      </c>
      <c r="J12282" s="4" t="str">
        <f t="shared" si="194"/>
        <v>CH4</v>
      </c>
    </row>
    <row r="12283" spans="1:10" hidden="1" x14ac:dyDescent="0.35">
      <c r="A12283" t="s">
        <v>69</v>
      </c>
      <c r="B12283" t="s">
        <v>5</v>
      </c>
      <c r="C12283" t="s">
        <v>6</v>
      </c>
      <c r="D12283" t="s">
        <v>264</v>
      </c>
      <c r="E12283" t="s">
        <v>11</v>
      </c>
      <c r="F12283">
        <v>2030</v>
      </c>
      <c r="G12283">
        <v>1.0959963686041001</v>
      </c>
      <c r="H12283">
        <f>IF(J12283="N2O",G12283/About!$A$75,IF('EPA non-CO2 Data'!J12283="CH4",'EPA non-CO2 Data'!G12283/About!$A$73,'EPA non-CO2 Data'!G12283))</f>
        <v>4.3839854744164006E-2</v>
      </c>
      <c r="I12283" s="4" t="str">
        <f>VLOOKUP(CONCATENATE(B12283,C12283,D12283),'EPA Source to Industry Map'!$D$2:$E$35,2,FALSE)</f>
        <v>water and waste 36T39</v>
      </c>
      <c r="J12283" s="4" t="str">
        <f t="shared" si="194"/>
        <v>CH4</v>
      </c>
    </row>
    <row r="12284" spans="1:10" hidden="1" x14ac:dyDescent="0.35">
      <c r="A12284" t="s">
        <v>69</v>
      </c>
      <c r="B12284" t="s">
        <v>5</v>
      </c>
      <c r="C12284" t="s">
        <v>6</v>
      </c>
      <c r="D12284" t="s">
        <v>17</v>
      </c>
      <c r="E12284" t="s">
        <v>11</v>
      </c>
      <c r="F12284">
        <v>2031</v>
      </c>
      <c r="G12284">
        <v>0.40374740555956901</v>
      </c>
      <c r="H12284">
        <f>IF(J12284="N2O",G12284/About!$A$75,IF('EPA non-CO2 Data'!J12284="CH4",'EPA non-CO2 Data'!G12284/About!$A$73,'EPA non-CO2 Data'!G12284))</f>
        <v>1.6149896222382762E-2</v>
      </c>
      <c r="I12284" s="4" t="str">
        <f>VLOOKUP(CONCATENATE(B12284,C12284,D12284),'EPA Source to Industry Map'!$D$2:$E$35,2,FALSE)</f>
        <v>water and waste 36T39</v>
      </c>
      <c r="J12284" s="4" t="str">
        <f t="shared" si="194"/>
        <v>CH4</v>
      </c>
    </row>
    <row r="12285" spans="1:10" hidden="1" x14ac:dyDescent="0.35">
      <c r="A12285" t="s">
        <v>69</v>
      </c>
      <c r="B12285" t="s">
        <v>5</v>
      </c>
      <c r="C12285" t="s">
        <v>6</v>
      </c>
      <c r="D12285" t="s">
        <v>264</v>
      </c>
      <c r="E12285" t="s">
        <v>11</v>
      </c>
      <c r="F12285">
        <v>2031</v>
      </c>
      <c r="G12285">
        <v>1.10080117434264</v>
      </c>
      <c r="H12285">
        <f>IF(J12285="N2O",G12285/About!$A$75,IF('EPA non-CO2 Data'!J12285="CH4",'EPA non-CO2 Data'!G12285/About!$A$73,'EPA non-CO2 Data'!G12285))</f>
        <v>4.4032046973705601E-2</v>
      </c>
      <c r="I12285" s="4" t="str">
        <f>VLOOKUP(CONCATENATE(B12285,C12285,D12285),'EPA Source to Industry Map'!$D$2:$E$35,2,FALSE)</f>
        <v>water and waste 36T39</v>
      </c>
      <c r="J12285" s="4" t="str">
        <f t="shared" si="194"/>
        <v>CH4</v>
      </c>
    </row>
    <row r="12286" spans="1:10" hidden="1" x14ac:dyDescent="0.35">
      <c r="A12286" t="s">
        <v>69</v>
      </c>
      <c r="B12286" t="s">
        <v>5</v>
      </c>
      <c r="C12286" t="s">
        <v>6</v>
      </c>
      <c r="D12286" t="s">
        <v>17</v>
      </c>
      <c r="E12286" t="s">
        <v>11</v>
      </c>
      <c r="F12286">
        <v>2032</v>
      </c>
      <c r="G12286">
        <v>0.41132342709562097</v>
      </c>
      <c r="H12286">
        <f>IF(J12286="N2O",G12286/About!$A$75,IF('EPA non-CO2 Data'!J12286="CH4",'EPA non-CO2 Data'!G12286/About!$A$73,'EPA non-CO2 Data'!G12286))</f>
        <v>1.645293708382484E-2</v>
      </c>
      <c r="I12286" s="4" t="str">
        <f>VLOOKUP(CONCATENATE(B12286,C12286,D12286),'EPA Source to Industry Map'!$D$2:$E$35,2,FALSE)</f>
        <v>water and waste 36T39</v>
      </c>
      <c r="J12286" s="4" t="str">
        <f t="shared" si="194"/>
        <v>CH4</v>
      </c>
    </row>
    <row r="12287" spans="1:10" hidden="1" x14ac:dyDescent="0.35">
      <c r="A12287" t="s">
        <v>69</v>
      </c>
      <c r="B12287" t="s">
        <v>5</v>
      </c>
      <c r="C12287" t="s">
        <v>6</v>
      </c>
      <c r="D12287" t="s">
        <v>264</v>
      </c>
      <c r="E12287" t="s">
        <v>11</v>
      </c>
      <c r="F12287">
        <v>2032</v>
      </c>
      <c r="G12287">
        <v>1.1056059800811899</v>
      </c>
      <c r="H12287">
        <f>IF(J12287="N2O",G12287/About!$A$75,IF('EPA non-CO2 Data'!J12287="CH4",'EPA non-CO2 Data'!G12287/About!$A$73,'EPA non-CO2 Data'!G12287))</f>
        <v>4.4224239203247598E-2</v>
      </c>
      <c r="I12287" s="4" t="str">
        <f>VLOOKUP(CONCATENATE(B12287,C12287,D12287),'EPA Source to Industry Map'!$D$2:$E$35,2,FALSE)</f>
        <v>water and waste 36T39</v>
      </c>
      <c r="J12287" s="4" t="str">
        <f t="shared" si="194"/>
        <v>CH4</v>
      </c>
    </row>
    <row r="12288" spans="1:10" hidden="1" x14ac:dyDescent="0.35">
      <c r="A12288" t="s">
        <v>69</v>
      </c>
      <c r="B12288" t="s">
        <v>5</v>
      </c>
      <c r="C12288" t="s">
        <v>6</v>
      </c>
      <c r="D12288" t="s">
        <v>17</v>
      </c>
      <c r="E12288" t="s">
        <v>11</v>
      </c>
      <c r="F12288">
        <v>2033</v>
      </c>
      <c r="G12288">
        <v>0.418899448631673</v>
      </c>
      <c r="H12288">
        <f>IF(J12288="N2O",G12288/About!$A$75,IF('EPA non-CO2 Data'!J12288="CH4",'EPA non-CO2 Data'!G12288/About!$A$73,'EPA non-CO2 Data'!G12288))</f>
        <v>1.6755977945266919E-2</v>
      </c>
      <c r="I12288" s="4" t="str">
        <f>VLOOKUP(CONCATENATE(B12288,C12288,D12288),'EPA Source to Industry Map'!$D$2:$E$35,2,FALSE)</f>
        <v>water and waste 36T39</v>
      </c>
      <c r="J12288" s="4" t="str">
        <f t="shared" si="194"/>
        <v>CH4</v>
      </c>
    </row>
    <row r="12289" spans="1:10" hidden="1" x14ac:dyDescent="0.35">
      <c r="A12289" t="s">
        <v>69</v>
      </c>
      <c r="B12289" t="s">
        <v>5</v>
      </c>
      <c r="C12289" t="s">
        <v>6</v>
      </c>
      <c r="D12289" t="s">
        <v>264</v>
      </c>
      <c r="E12289" t="s">
        <v>11</v>
      </c>
      <c r="F12289">
        <v>2033</v>
      </c>
      <c r="G12289">
        <v>1.1104107858197301</v>
      </c>
      <c r="H12289">
        <f>IF(J12289="N2O",G12289/About!$A$75,IF('EPA non-CO2 Data'!J12289="CH4",'EPA non-CO2 Data'!G12289/About!$A$73,'EPA non-CO2 Data'!G12289))</f>
        <v>4.44164314327892E-2</v>
      </c>
      <c r="I12289" s="4" t="str">
        <f>VLOOKUP(CONCATENATE(B12289,C12289,D12289),'EPA Source to Industry Map'!$D$2:$E$35,2,FALSE)</f>
        <v>water and waste 36T39</v>
      </c>
      <c r="J12289" s="4" t="str">
        <f t="shared" si="194"/>
        <v>CH4</v>
      </c>
    </row>
    <row r="12290" spans="1:10" hidden="1" x14ac:dyDescent="0.35">
      <c r="A12290" t="s">
        <v>69</v>
      </c>
      <c r="B12290" t="s">
        <v>5</v>
      </c>
      <c r="C12290" t="s">
        <v>6</v>
      </c>
      <c r="D12290" t="s">
        <v>17</v>
      </c>
      <c r="E12290" t="s">
        <v>11</v>
      </c>
      <c r="F12290">
        <v>2034</v>
      </c>
      <c r="G12290">
        <v>0.42647547016772602</v>
      </c>
      <c r="H12290">
        <f>IF(J12290="N2O",G12290/About!$A$75,IF('EPA non-CO2 Data'!J12290="CH4",'EPA non-CO2 Data'!G12290/About!$A$73,'EPA non-CO2 Data'!G12290))</f>
        <v>1.7059018806709042E-2</v>
      </c>
      <c r="I12290" s="4" t="str">
        <f>VLOOKUP(CONCATENATE(B12290,C12290,D12290),'EPA Source to Industry Map'!$D$2:$E$35,2,FALSE)</f>
        <v>water and waste 36T39</v>
      </c>
      <c r="J12290" s="4" t="str">
        <f t="shared" si="194"/>
        <v>CH4</v>
      </c>
    </row>
    <row r="12291" spans="1:10" hidden="1" x14ac:dyDescent="0.35">
      <c r="A12291" t="s">
        <v>69</v>
      </c>
      <c r="B12291" t="s">
        <v>5</v>
      </c>
      <c r="C12291" t="s">
        <v>6</v>
      </c>
      <c r="D12291" t="s">
        <v>264</v>
      </c>
      <c r="E12291" t="s">
        <v>11</v>
      </c>
      <c r="F12291">
        <v>2034</v>
      </c>
      <c r="G12291">
        <v>1.11521559155827</v>
      </c>
      <c r="H12291">
        <f>IF(J12291="N2O",G12291/About!$A$75,IF('EPA non-CO2 Data'!J12291="CH4",'EPA non-CO2 Data'!G12291/About!$A$73,'EPA non-CO2 Data'!G12291))</f>
        <v>4.4608623662330801E-2</v>
      </c>
      <c r="I12291" s="4" t="str">
        <f>VLOOKUP(CONCATENATE(B12291,C12291,D12291),'EPA Source to Industry Map'!$D$2:$E$35,2,FALSE)</f>
        <v>water and waste 36T39</v>
      </c>
      <c r="J12291" s="4" t="str">
        <f t="shared" si="194"/>
        <v>CH4</v>
      </c>
    </row>
    <row r="12292" spans="1:10" hidden="1" x14ac:dyDescent="0.35">
      <c r="A12292" t="s">
        <v>69</v>
      </c>
      <c r="B12292" t="s">
        <v>5</v>
      </c>
      <c r="C12292" t="s">
        <v>6</v>
      </c>
      <c r="D12292" t="s">
        <v>17</v>
      </c>
      <c r="E12292" t="s">
        <v>11</v>
      </c>
      <c r="F12292">
        <v>2035</v>
      </c>
      <c r="G12292">
        <v>0.43405149170377799</v>
      </c>
      <c r="H12292">
        <f>IF(J12292="N2O",G12292/About!$A$75,IF('EPA non-CO2 Data'!J12292="CH4",'EPA non-CO2 Data'!G12292/About!$A$73,'EPA non-CO2 Data'!G12292))</f>
        <v>1.736205966815112E-2</v>
      </c>
      <c r="I12292" s="4" t="str">
        <f>VLOOKUP(CONCATENATE(B12292,C12292,D12292),'EPA Source to Industry Map'!$D$2:$E$35,2,FALSE)</f>
        <v>water and waste 36T39</v>
      </c>
      <c r="J12292" s="4" t="str">
        <f t="shared" si="194"/>
        <v>CH4</v>
      </c>
    </row>
    <row r="12293" spans="1:10" hidden="1" x14ac:dyDescent="0.35">
      <c r="A12293" t="s">
        <v>69</v>
      </c>
      <c r="B12293" t="s">
        <v>5</v>
      </c>
      <c r="C12293" t="s">
        <v>6</v>
      </c>
      <c r="D12293" t="s">
        <v>264</v>
      </c>
      <c r="E12293" t="s">
        <v>11</v>
      </c>
      <c r="F12293">
        <v>2035</v>
      </c>
      <c r="G12293">
        <v>1.1200203972968199</v>
      </c>
      <c r="H12293">
        <f>IF(J12293="N2O",G12293/About!$A$75,IF('EPA non-CO2 Data'!J12293="CH4",'EPA non-CO2 Data'!G12293/About!$A$73,'EPA non-CO2 Data'!G12293))</f>
        <v>4.4800815891872799E-2</v>
      </c>
      <c r="I12293" s="4" t="str">
        <f>VLOOKUP(CONCATENATE(B12293,C12293,D12293),'EPA Source to Industry Map'!$D$2:$E$35,2,FALSE)</f>
        <v>water and waste 36T39</v>
      </c>
      <c r="J12293" s="4" t="str">
        <f t="shared" si="194"/>
        <v>CH4</v>
      </c>
    </row>
    <row r="12294" spans="1:10" hidden="1" x14ac:dyDescent="0.35">
      <c r="A12294" t="s">
        <v>69</v>
      </c>
      <c r="B12294" t="s">
        <v>5</v>
      </c>
      <c r="C12294" t="s">
        <v>6</v>
      </c>
      <c r="D12294" t="s">
        <v>17</v>
      </c>
      <c r="E12294" t="s">
        <v>11</v>
      </c>
      <c r="F12294">
        <v>2036</v>
      </c>
      <c r="G12294">
        <v>0.44365770325551201</v>
      </c>
      <c r="H12294">
        <f>IF(J12294="N2O",G12294/About!$A$75,IF('EPA non-CO2 Data'!J12294="CH4",'EPA non-CO2 Data'!G12294/About!$A$73,'EPA non-CO2 Data'!G12294))</f>
        <v>1.7746308130220479E-2</v>
      </c>
      <c r="I12294" s="4" t="str">
        <f>VLOOKUP(CONCATENATE(B12294,C12294,D12294),'EPA Source to Industry Map'!$D$2:$E$35,2,FALSE)</f>
        <v>water and waste 36T39</v>
      </c>
      <c r="J12294" s="4" t="str">
        <f t="shared" si="194"/>
        <v>CH4</v>
      </c>
    </row>
    <row r="12295" spans="1:10" hidden="1" x14ac:dyDescent="0.35">
      <c r="A12295" t="s">
        <v>69</v>
      </c>
      <c r="B12295" t="s">
        <v>5</v>
      </c>
      <c r="C12295" t="s">
        <v>6</v>
      </c>
      <c r="D12295" t="s">
        <v>264</v>
      </c>
      <c r="E12295" t="s">
        <v>11</v>
      </c>
      <c r="F12295">
        <v>2036</v>
      </c>
      <c r="G12295">
        <v>1.12288156842751</v>
      </c>
      <c r="H12295">
        <f>IF(J12295="N2O",G12295/About!$A$75,IF('EPA non-CO2 Data'!J12295="CH4",'EPA non-CO2 Data'!G12295/About!$A$73,'EPA non-CO2 Data'!G12295))</f>
        <v>4.4915262737100399E-2</v>
      </c>
      <c r="I12295" s="4" t="str">
        <f>VLOOKUP(CONCATENATE(B12295,C12295,D12295),'EPA Source to Industry Map'!$D$2:$E$35,2,FALSE)</f>
        <v>water and waste 36T39</v>
      </c>
      <c r="J12295" s="4" t="str">
        <f t="shared" si="194"/>
        <v>CH4</v>
      </c>
    </row>
    <row r="12296" spans="1:10" hidden="1" x14ac:dyDescent="0.35">
      <c r="A12296" t="s">
        <v>69</v>
      </c>
      <c r="B12296" t="s">
        <v>5</v>
      </c>
      <c r="C12296" t="s">
        <v>6</v>
      </c>
      <c r="D12296" t="s">
        <v>17</v>
      </c>
      <c r="E12296" t="s">
        <v>11</v>
      </c>
      <c r="F12296">
        <v>2037</v>
      </c>
      <c r="G12296">
        <v>0.45326391480724498</v>
      </c>
      <c r="H12296">
        <f>IF(J12296="N2O",G12296/About!$A$75,IF('EPA non-CO2 Data'!J12296="CH4",'EPA non-CO2 Data'!G12296/About!$A$73,'EPA non-CO2 Data'!G12296))</f>
        <v>1.81305565922898E-2</v>
      </c>
      <c r="I12296" s="4" t="str">
        <f>VLOOKUP(CONCATENATE(B12296,C12296,D12296),'EPA Source to Industry Map'!$D$2:$E$35,2,FALSE)</f>
        <v>water and waste 36T39</v>
      </c>
      <c r="J12296" s="4" t="str">
        <f t="shared" si="194"/>
        <v>CH4</v>
      </c>
    </row>
    <row r="12297" spans="1:10" hidden="1" x14ac:dyDescent="0.35">
      <c r="A12297" t="s">
        <v>69</v>
      </c>
      <c r="B12297" t="s">
        <v>5</v>
      </c>
      <c r="C12297" t="s">
        <v>6</v>
      </c>
      <c r="D12297" t="s">
        <v>264</v>
      </c>
      <c r="E12297" t="s">
        <v>11</v>
      </c>
      <c r="F12297">
        <v>2037</v>
      </c>
      <c r="G12297">
        <v>1.12574273955821</v>
      </c>
      <c r="H12297">
        <f>IF(J12297="N2O",G12297/About!$A$75,IF('EPA non-CO2 Data'!J12297="CH4",'EPA non-CO2 Data'!G12297/About!$A$73,'EPA non-CO2 Data'!G12297))</f>
        <v>4.5029709582328402E-2</v>
      </c>
      <c r="I12297" s="4" t="str">
        <f>VLOOKUP(CONCATENATE(B12297,C12297,D12297),'EPA Source to Industry Map'!$D$2:$E$35,2,FALSE)</f>
        <v>water and waste 36T39</v>
      </c>
      <c r="J12297" s="4" t="str">
        <f t="shared" si="194"/>
        <v>CH4</v>
      </c>
    </row>
    <row r="12298" spans="1:10" hidden="1" x14ac:dyDescent="0.35">
      <c r="A12298" t="s">
        <v>69</v>
      </c>
      <c r="B12298" t="s">
        <v>5</v>
      </c>
      <c r="C12298" t="s">
        <v>6</v>
      </c>
      <c r="D12298" t="s">
        <v>17</v>
      </c>
      <c r="E12298" t="s">
        <v>11</v>
      </c>
      <c r="F12298">
        <v>2038</v>
      </c>
      <c r="G12298">
        <v>0.46287012635897901</v>
      </c>
      <c r="H12298">
        <f>IF(J12298="N2O",G12298/About!$A$75,IF('EPA non-CO2 Data'!J12298="CH4",'EPA non-CO2 Data'!G12298/About!$A$73,'EPA non-CO2 Data'!G12298))</f>
        <v>1.8514805054359162E-2</v>
      </c>
      <c r="I12298" s="4" t="str">
        <f>VLOOKUP(CONCATENATE(B12298,C12298,D12298),'EPA Source to Industry Map'!$D$2:$E$35,2,FALSE)</f>
        <v>water and waste 36T39</v>
      </c>
      <c r="J12298" s="4" t="str">
        <f t="shared" si="194"/>
        <v>CH4</v>
      </c>
    </row>
    <row r="12299" spans="1:10" hidden="1" x14ac:dyDescent="0.35">
      <c r="A12299" t="s">
        <v>69</v>
      </c>
      <c r="B12299" t="s">
        <v>5</v>
      </c>
      <c r="C12299" t="s">
        <v>6</v>
      </c>
      <c r="D12299" t="s">
        <v>264</v>
      </c>
      <c r="E12299" t="s">
        <v>11</v>
      </c>
      <c r="F12299">
        <v>2038</v>
      </c>
      <c r="G12299">
        <v>1.1286039106889101</v>
      </c>
      <c r="H12299">
        <f>IF(J12299="N2O",G12299/About!$A$75,IF('EPA non-CO2 Data'!J12299="CH4",'EPA non-CO2 Data'!G12299/About!$A$73,'EPA non-CO2 Data'!G12299))</f>
        <v>4.5144156427556405E-2</v>
      </c>
      <c r="I12299" s="4" t="str">
        <f>VLOOKUP(CONCATENATE(B12299,C12299,D12299),'EPA Source to Industry Map'!$D$2:$E$35,2,FALSE)</f>
        <v>water and waste 36T39</v>
      </c>
      <c r="J12299" s="4" t="str">
        <f t="shared" si="194"/>
        <v>CH4</v>
      </c>
    </row>
    <row r="12300" spans="1:10" hidden="1" x14ac:dyDescent="0.35">
      <c r="A12300" t="s">
        <v>69</v>
      </c>
      <c r="B12300" t="s">
        <v>5</v>
      </c>
      <c r="C12300" t="s">
        <v>6</v>
      </c>
      <c r="D12300" t="s">
        <v>17</v>
      </c>
      <c r="E12300" t="s">
        <v>11</v>
      </c>
      <c r="F12300">
        <v>2039</v>
      </c>
      <c r="G12300">
        <v>0.47247633791071297</v>
      </c>
      <c r="H12300">
        <f>IF(J12300="N2O",G12300/About!$A$75,IF('EPA non-CO2 Data'!J12300="CH4",'EPA non-CO2 Data'!G12300/About!$A$73,'EPA non-CO2 Data'!G12300))</f>
        <v>1.889905351642852E-2</v>
      </c>
      <c r="I12300" s="4" t="str">
        <f>VLOOKUP(CONCATENATE(B12300,C12300,D12300),'EPA Source to Industry Map'!$D$2:$E$35,2,FALSE)</f>
        <v>water and waste 36T39</v>
      </c>
      <c r="J12300" s="4" t="str">
        <f t="shared" si="194"/>
        <v>CH4</v>
      </c>
    </row>
    <row r="12301" spans="1:10" hidden="1" x14ac:dyDescent="0.35">
      <c r="A12301" t="s">
        <v>69</v>
      </c>
      <c r="B12301" t="s">
        <v>5</v>
      </c>
      <c r="C12301" t="s">
        <v>6</v>
      </c>
      <c r="D12301" t="s">
        <v>264</v>
      </c>
      <c r="E12301" t="s">
        <v>11</v>
      </c>
      <c r="F12301">
        <v>2039</v>
      </c>
      <c r="G12301">
        <v>1.1314650818195999</v>
      </c>
      <c r="H12301">
        <f>IF(J12301="N2O",G12301/About!$A$75,IF('EPA non-CO2 Data'!J12301="CH4",'EPA non-CO2 Data'!G12301/About!$A$73,'EPA non-CO2 Data'!G12301))</f>
        <v>4.5258603272783998E-2</v>
      </c>
      <c r="I12301" s="4" t="str">
        <f>VLOOKUP(CONCATENATE(B12301,C12301,D12301),'EPA Source to Industry Map'!$D$2:$E$35,2,FALSE)</f>
        <v>water and waste 36T39</v>
      </c>
      <c r="J12301" s="4" t="str">
        <f t="shared" si="194"/>
        <v>CH4</v>
      </c>
    </row>
    <row r="12302" spans="1:10" hidden="1" x14ac:dyDescent="0.35">
      <c r="A12302" t="s">
        <v>69</v>
      </c>
      <c r="B12302" t="s">
        <v>5</v>
      </c>
      <c r="C12302" t="s">
        <v>6</v>
      </c>
      <c r="D12302" t="s">
        <v>17</v>
      </c>
      <c r="E12302" t="s">
        <v>11</v>
      </c>
      <c r="F12302">
        <v>2040</v>
      </c>
      <c r="G12302">
        <v>0.482082549462446</v>
      </c>
      <c r="H12302">
        <f>IF(J12302="N2O",G12302/About!$A$75,IF('EPA non-CO2 Data'!J12302="CH4",'EPA non-CO2 Data'!G12302/About!$A$73,'EPA non-CO2 Data'!G12302))</f>
        <v>1.9283301978497841E-2</v>
      </c>
      <c r="I12302" s="4" t="str">
        <f>VLOOKUP(CONCATENATE(B12302,C12302,D12302),'EPA Source to Industry Map'!$D$2:$E$35,2,FALSE)</f>
        <v>water and waste 36T39</v>
      </c>
      <c r="J12302" s="4" t="str">
        <f t="shared" si="194"/>
        <v>CH4</v>
      </c>
    </row>
    <row r="12303" spans="1:10" hidden="1" x14ac:dyDescent="0.35">
      <c r="A12303" t="s">
        <v>69</v>
      </c>
      <c r="B12303" t="s">
        <v>5</v>
      </c>
      <c r="C12303" t="s">
        <v>6</v>
      </c>
      <c r="D12303" t="s">
        <v>264</v>
      </c>
      <c r="E12303" t="s">
        <v>11</v>
      </c>
      <c r="F12303">
        <v>2040</v>
      </c>
      <c r="G12303">
        <v>1.1343262529503</v>
      </c>
      <c r="H12303">
        <f>IF(J12303="N2O",G12303/About!$A$75,IF('EPA non-CO2 Data'!J12303="CH4",'EPA non-CO2 Data'!G12303/About!$A$73,'EPA non-CO2 Data'!G12303))</f>
        <v>4.5373050118012001E-2</v>
      </c>
      <c r="I12303" s="4" t="str">
        <f>VLOOKUP(CONCATENATE(B12303,C12303,D12303),'EPA Source to Industry Map'!$D$2:$E$35,2,FALSE)</f>
        <v>water and waste 36T39</v>
      </c>
      <c r="J12303" s="4" t="str">
        <f t="shared" si="194"/>
        <v>CH4</v>
      </c>
    </row>
    <row r="12304" spans="1:10" hidden="1" x14ac:dyDescent="0.35">
      <c r="A12304" t="s">
        <v>69</v>
      </c>
      <c r="B12304" t="s">
        <v>5</v>
      </c>
      <c r="C12304" t="s">
        <v>6</v>
      </c>
      <c r="D12304" t="s">
        <v>17</v>
      </c>
      <c r="E12304" t="s">
        <v>11</v>
      </c>
      <c r="F12304">
        <v>2041</v>
      </c>
      <c r="G12304">
        <v>0.49340150750918199</v>
      </c>
      <c r="H12304">
        <f>IF(J12304="N2O",G12304/About!$A$75,IF('EPA non-CO2 Data'!J12304="CH4",'EPA non-CO2 Data'!G12304/About!$A$73,'EPA non-CO2 Data'!G12304))</f>
        <v>1.9736060300367279E-2</v>
      </c>
      <c r="I12304" s="4" t="str">
        <f>VLOOKUP(CONCATENATE(B12304,C12304,D12304),'EPA Source to Industry Map'!$D$2:$E$35,2,FALSE)</f>
        <v>water and waste 36T39</v>
      </c>
      <c r="J12304" s="4" t="str">
        <f t="shared" si="194"/>
        <v>CH4</v>
      </c>
    </row>
    <row r="12305" spans="1:10" hidden="1" x14ac:dyDescent="0.35">
      <c r="A12305" t="s">
        <v>69</v>
      </c>
      <c r="B12305" t="s">
        <v>5</v>
      </c>
      <c r="C12305" t="s">
        <v>6</v>
      </c>
      <c r="D12305" t="s">
        <v>264</v>
      </c>
      <c r="E12305" t="s">
        <v>11</v>
      </c>
      <c r="F12305">
        <v>2041</v>
      </c>
      <c r="G12305">
        <v>1.13557944280686</v>
      </c>
      <c r="H12305">
        <f>IF(J12305="N2O",G12305/About!$A$75,IF('EPA non-CO2 Data'!J12305="CH4",'EPA non-CO2 Data'!G12305/About!$A$73,'EPA non-CO2 Data'!G12305))</f>
        <v>4.5423177712274401E-2</v>
      </c>
      <c r="I12305" s="4" t="str">
        <f>VLOOKUP(CONCATENATE(B12305,C12305,D12305),'EPA Source to Industry Map'!$D$2:$E$35,2,FALSE)</f>
        <v>water and waste 36T39</v>
      </c>
      <c r="J12305" s="4" t="str">
        <f t="shared" si="194"/>
        <v>CH4</v>
      </c>
    </row>
    <row r="12306" spans="1:10" hidden="1" x14ac:dyDescent="0.35">
      <c r="A12306" t="s">
        <v>69</v>
      </c>
      <c r="B12306" t="s">
        <v>5</v>
      </c>
      <c r="C12306" t="s">
        <v>6</v>
      </c>
      <c r="D12306" t="s">
        <v>17</v>
      </c>
      <c r="E12306" t="s">
        <v>11</v>
      </c>
      <c r="F12306">
        <v>2042</v>
      </c>
      <c r="G12306">
        <v>0.50472046555591898</v>
      </c>
      <c r="H12306">
        <f>IF(J12306="N2O",G12306/About!$A$75,IF('EPA non-CO2 Data'!J12306="CH4",'EPA non-CO2 Data'!G12306/About!$A$73,'EPA non-CO2 Data'!G12306))</f>
        <v>2.0188818622236759E-2</v>
      </c>
      <c r="I12306" s="4" t="str">
        <f>VLOOKUP(CONCATENATE(B12306,C12306,D12306),'EPA Source to Industry Map'!$D$2:$E$35,2,FALSE)</f>
        <v>water and waste 36T39</v>
      </c>
      <c r="J12306" s="4" t="str">
        <f t="shared" si="194"/>
        <v>CH4</v>
      </c>
    </row>
    <row r="12307" spans="1:10" hidden="1" x14ac:dyDescent="0.35">
      <c r="A12307" t="s">
        <v>69</v>
      </c>
      <c r="B12307" t="s">
        <v>5</v>
      </c>
      <c r="C12307" t="s">
        <v>6</v>
      </c>
      <c r="D12307" t="s">
        <v>264</v>
      </c>
      <c r="E12307" t="s">
        <v>11</v>
      </c>
      <c r="F12307">
        <v>2042</v>
      </c>
      <c r="G12307">
        <v>1.1368326326634199</v>
      </c>
      <c r="H12307">
        <f>IF(J12307="N2O",G12307/About!$A$75,IF('EPA non-CO2 Data'!J12307="CH4",'EPA non-CO2 Data'!G12307/About!$A$73,'EPA non-CO2 Data'!G12307))</f>
        <v>4.5473305306536795E-2</v>
      </c>
      <c r="I12307" s="4" t="str">
        <f>VLOOKUP(CONCATENATE(B12307,C12307,D12307),'EPA Source to Industry Map'!$D$2:$E$35,2,FALSE)</f>
        <v>water and waste 36T39</v>
      </c>
      <c r="J12307" s="4" t="str">
        <f t="shared" si="194"/>
        <v>CH4</v>
      </c>
    </row>
    <row r="12308" spans="1:10" hidden="1" x14ac:dyDescent="0.35">
      <c r="A12308" t="s">
        <v>69</v>
      </c>
      <c r="B12308" t="s">
        <v>5</v>
      </c>
      <c r="C12308" t="s">
        <v>6</v>
      </c>
      <c r="D12308" t="s">
        <v>17</v>
      </c>
      <c r="E12308" t="s">
        <v>11</v>
      </c>
      <c r="F12308">
        <v>2043</v>
      </c>
      <c r="G12308">
        <v>0.51603942360265498</v>
      </c>
      <c r="H12308">
        <f>IF(J12308="N2O",G12308/About!$A$75,IF('EPA non-CO2 Data'!J12308="CH4",'EPA non-CO2 Data'!G12308/About!$A$73,'EPA non-CO2 Data'!G12308))</f>
        <v>2.0641576944106198E-2</v>
      </c>
      <c r="I12308" s="4" t="str">
        <f>VLOOKUP(CONCATENATE(B12308,C12308,D12308),'EPA Source to Industry Map'!$D$2:$E$35,2,FALSE)</f>
        <v>water and waste 36T39</v>
      </c>
      <c r="J12308" s="4" t="str">
        <f t="shared" si="194"/>
        <v>CH4</v>
      </c>
    </row>
    <row r="12309" spans="1:10" hidden="1" x14ac:dyDescent="0.35">
      <c r="A12309" t="s">
        <v>69</v>
      </c>
      <c r="B12309" t="s">
        <v>5</v>
      </c>
      <c r="C12309" t="s">
        <v>6</v>
      </c>
      <c r="D12309" t="s">
        <v>264</v>
      </c>
      <c r="E12309" t="s">
        <v>11</v>
      </c>
      <c r="F12309">
        <v>2043</v>
      </c>
      <c r="G12309">
        <v>1.1380858225199799</v>
      </c>
      <c r="H12309">
        <f>IF(J12309="N2O",G12309/About!$A$75,IF('EPA non-CO2 Data'!J12309="CH4",'EPA non-CO2 Data'!G12309/About!$A$73,'EPA non-CO2 Data'!G12309))</f>
        <v>4.5523432900799195E-2</v>
      </c>
      <c r="I12309" s="4" t="str">
        <f>VLOOKUP(CONCATENATE(B12309,C12309,D12309),'EPA Source to Industry Map'!$D$2:$E$35,2,FALSE)</f>
        <v>water and waste 36T39</v>
      </c>
      <c r="J12309" s="4" t="str">
        <f t="shared" si="194"/>
        <v>CH4</v>
      </c>
    </row>
    <row r="12310" spans="1:10" hidden="1" x14ac:dyDescent="0.35">
      <c r="A12310" t="s">
        <v>69</v>
      </c>
      <c r="B12310" t="s">
        <v>5</v>
      </c>
      <c r="C12310" t="s">
        <v>6</v>
      </c>
      <c r="D12310" t="s">
        <v>17</v>
      </c>
      <c r="E12310" t="s">
        <v>11</v>
      </c>
      <c r="F12310">
        <v>2044</v>
      </c>
      <c r="G12310">
        <v>0.52735838164939197</v>
      </c>
      <c r="H12310">
        <f>IF(J12310="N2O",G12310/About!$A$75,IF('EPA non-CO2 Data'!J12310="CH4",'EPA non-CO2 Data'!G12310/About!$A$73,'EPA non-CO2 Data'!G12310))</f>
        <v>2.1094335265975678E-2</v>
      </c>
      <c r="I12310" s="4" t="str">
        <f>VLOOKUP(CONCATENATE(B12310,C12310,D12310),'EPA Source to Industry Map'!$D$2:$E$35,2,FALSE)</f>
        <v>water and waste 36T39</v>
      </c>
      <c r="J12310" s="4" t="str">
        <f t="shared" si="194"/>
        <v>CH4</v>
      </c>
    </row>
    <row r="12311" spans="1:10" hidden="1" x14ac:dyDescent="0.35">
      <c r="A12311" t="s">
        <v>69</v>
      </c>
      <c r="B12311" t="s">
        <v>5</v>
      </c>
      <c r="C12311" t="s">
        <v>6</v>
      </c>
      <c r="D12311" t="s">
        <v>264</v>
      </c>
      <c r="E12311" t="s">
        <v>11</v>
      </c>
      <c r="F12311">
        <v>2044</v>
      </c>
      <c r="G12311">
        <v>1.1393390123765399</v>
      </c>
      <c r="H12311">
        <f>IF(J12311="N2O",G12311/About!$A$75,IF('EPA non-CO2 Data'!J12311="CH4",'EPA non-CO2 Data'!G12311/About!$A$73,'EPA non-CO2 Data'!G12311))</f>
        <v>4.5573560495061595E-2</v>
      </c>
      <c r="I12311" s="4" t="str">
        <f>VLOOKUP(CONCATENATE(B12311,C12311,D12311),'EPA Source to Industry Map'!$D$2:$E$35,2,FALSE)</f>
        <v>water and waste 36T39</v>
      </c>
      <c r="J12311" s="4" t="str">
        <f t="shared" si="194"/>
        <v>CH4</v>
      </c>
    </row>
    <row r="12312" spans="1:10" hidden="1" x14ac:dyDescent="0.35">
      <c r="A12312" t="s">
        <v>69</v>
      </c>
      <c r="B12312" t="s">
        <v>5</v>
      </c>
      <c r="C12312" t="s">
        <v>6</v>
      </c>
      <c r="D12312" t="s">
        <v>17</v>
      </c>
      <c r="E12312" t="s">
        <v>11</v>
      </c>
      <c r="F12312">
        <v>2045</v>
      </c>
      <c r="G12312">
        <v>0.53867733969612797</v>
      </c>
      <c r="H12312">
        <f>IF(J12312="N2O",G12312/About!$A$75,IF('EPA non-CO2 Data'!J12312="CH4",'EPA non-CO2 Data'!G12312/About!$A$73,'EPA non-CO2 Data'!G12312))</f>
        <v>2.154709358784512E-2</v>
      </c>
      <c r="I12312" s="4" t="str">
        <f>VLOOKUP(CONCATENATE(B12312,C12312,D12312),'EPA Source to Industry Map'!$D$2:$E$35,2,FALSE)</f>
        <v>water and waste 36T39</v>
      </c>
      <c r="J12312" s="4" t="str">
        <f t="shared" si="194"/>
        <v>CH4</v>
      </c>
    </row>
    <row r="12313" spans="1:10" hidden="1" x14ac:dyDescent="0.35">
      <c r="A12313" t="s">
        <v>69</v>
      </c>
      <c r="B12313" t="s">
        <v>5</v>
      </c>
      <c r="C12313" t="s">
        <v>6</v>
      </c>
      <c r="D12313" t="s">
        <v>264</v>
      </c>
      <c r="E12313" t="s">
        <v>11</v>
      </c>
      <c r="F12313">
        <v>2045</v>
      </c>
      <c r="G12313">
        <v>1.1405922022331001</v>
      </c>
      <c r="H12313">
        <f>IF(J12313="N2O",G12313/About!$A$75,IF('EPA non-CO2 Data'!J12313="CH4",'EPA non-CO2 Data'!G12313/About!$A$73,'EPA non-CO2 Data'!G12313))</f>
        <v>4.5623688089324002E-2</v>
      </c>
      <c r="I12313" s="4" t="str">
        <f>VLOOKUP(CONCATENATE(B12313,C12313,D12313),'EPA Source to Industry Map'!$D$2:$E$35,2,FALSE)</f>
        <v>water and waste 36T39</v>
      </c>
      <c r="J12313" s="4" t="str">
        <f t="shared" si="194"/>
        <v>CH4</v>
      </c>
    </row>
    <row r="12314" spans="1:10" hidden="1" x14ac:dyDescent="0.35">
      <c r="A12314" t="s">
        <v>69</v>
      </c>
      <c r="B12314" t="s">
        <v>5</v>
      </c>
      <c r="C12314" t="s">
        <v>6</v>
      </c>
      <c r="D12314" t="s">
        <v>17</v>
      </c>
      <c r="E12314" t="s">
        <v>11</v>
      </c>
      <c r="F12314">
        <v>2046</v>
      </c>
      <c r="G12314">
        <v>0.55133776944816104</v>
      </c>
      <c r="H12314">
        <f>IF(J12314="N2O",G12314/About!$A$75,IF('EPA non-CO2 Data'!J12314="CH4",'EPA non-CO2 Data'!G12314/About!$A$73,'EPA non-CO2 Data'!G12314))</f>
        <v>2.205351077792644E-2</v>
      </c>
      <c r="I12314" s="4" t="str">
        <f>VLOOKUP(CONCATENATE(B12314,C12314,D12314),'EPA Source to Industry Map'!$D$2:$E$35,2,FALSE)</f>
        <v>water and waste 36T39</v>
      </c>
      <c r="J12314" s="4" t="str">
        <f t="shared" si="194"/>
        <v>CH4</v>
      </c>
    </row>
    <row r="12315" spans="1:10" hidden="1" x14ac:dyDescent="0.35">
      <c r="A12315" t="s">
        <v>69</v>
      </c>
      <c r="B12315" t="s">
        <v>5</v>
      </c>
      <c r="C12315" t="s">
        <v>6</v>
      </c>
      <c r="D12315" t="s">
        <v>264</v>
      </c>
      <c r="E12315" t="s">
        <v>11</v>
      </c>
      <c r="F12315">
        <v>2046</v>
      </c>
      <c r="G12315">
        <v>1.14051112322338</v>
      </c>
      <c r="H12315">
        <f>IF(J12315="N2O",G12315/About!$A$75,IF('EPA non-CO2 Data'!J12315="CH4",'EPA non-CO2 Data'!G12315/About!$A$73,'EPA non-CO2 Data'!G12315))</f>
        <v>4.5620444928935203E-2</v>
      </c>
      <c r="I12315" s="4" t="str">
        <f>VLOOKUP(CONCATENATE(B12315,C12315,D12315),'EPA Source to Industry Map'!$D$2:$E$35,2,FALSE)</f>
        <v>water and waste 36T39</v>
      </c>
      <c r="J12315" s="4" t="str">
        <f t="shared" si="194"/>
        <v>CH4</v>
      </c>
    </row>
    <row r="12316" spans="1:10" hidden="1" x14ac:dyDescent="0.35">
      <c r="A12316" t="s">
        <v>69</v>
      </c>
      <c r="B12316" t="s">
        <v>5</v>
      </c>
      <c r="C12316" t="s">
        <v>6</v>
      </c>
      <c r="D12316" t="s">
        <v>17</v>
      </c>
      <c r="E12316" t="s">
        <v>11</v>
      </c>
      <c r="F12316">
        <v>2047</v>
      </c>
      <c r="G12316">
        <v>0.56399819920019301</v>
      </c>
      <c r="H12316">
        <f>IF(J12316="N2O",G12316/About!$A$75,IF('EPA non-CO2 Data'!J12316="CH4",'EPA non-CO2 Data'!G12316/About!$A$73,'EPA non-CO2 Data'!G12316))</f>
        <v>2.255992796800772E-2</v>
      </c>
      <c r="I12316" s="4" t="str">
        <f>VLOOKUP(CONCATENATE(B12316,C12316,D12316),'EPA Source to Industry Map'!$D$2:$E$35,2,FALSE)</f>
        <v>water and waste 36T39</v>
      </c>
      <c r="J12316" s="4" t="str">
        <f t="shared" si="194"/>
        <v>CH4</v>
      </c>
    </row>
    <row r="12317" spans="1:10" hidden="1" x14ac:dyDescent="0.35">
      <c r="A12317" t="s">
        <v>69</v>
      </c>
      <c r="B12317" t="s">
        <v>5</v>
      </c>
      <c r="C12317" t="s">
        <v>6</v>
      </c>
      <c r="D12317" t="s">
        <v>264</v>
      </c>
      <c r="E12317" t="s">
        <v>11</v>
      </c>
      <c r="F12317">
        <v>2047</v>
      </c>
      <c r="G12317">
        <v>1.1404300442136499</v>
      </c>
      <c r="H12317">
        <f>IF(J12317="N2O",G12317/About!$A$75,IF('EPA non-CO2 Data'!J12317="CH4",'EPA non-CO2 Data'!G12317/About!$A$73,'EPA non-CO2 Data'!G12317))</f>
        <v>4.5617201768545994E-2</v>
      </c>
      <c r="I12317" s="4" t="str">
        <f>VLOOKUP(CONCATENATE(B12317,C12317,D12317),'EPA Source to Industry Map'!$D$2:$E$35,2,FALSE)</f>
        <v>water and waste 36T39</v>
      </c>
      <c r="J12317" s="4" t="str">
        <f t="shared" si="194"/>
        <v>CH4</v>
      </c>
    </row>
    <row r="12318" spans="1:10" hidden="1" x14ac:dyDescent="0.35">
      <c r="A12318" t="s">
        <v>69</v>
      </c>
      <c r="B12318" t="s">
        <v>5</v>
      </c>
      <c r="C12318" t="s">
        <v>6</v>
      </c>
      <c r="D12318" t="s">
        <v>17</v>
      </c>
      <c r="E12318" t="s">
        <v>11</v>
      </c>
      <c r="F12318">
        <v>2048</v>
      </c>
      <c r="G12318">
        <v>0.57665862895222597</v>
      </c>
      <c r="H12318">
        <f>IF(J12318="N2O",G12318/About!$A$75,IF('EPA non-CO2 Data'!J12318="CH4",'EPA non-CO2 Data'!G12318/About!$A$73,'EPA non-CO2 Data'!G12318))</f>
        <v>2.306634515808904E-2</v>
      </c>
      <c r="I12318" s="4" t="str">
        <f>VLOOKUP(CONCATENATE(B12318,C12318,D12318),'EPA Source to Industry Map'!$D$2:$E$35,2,FALSE)</f>
        <v>water and waste 36T39</v>
      </c>
      <c r="J12318" s="4" t="str">
        <f t="shared" si="194"/>
        <v>CH4</v>
      </c>
    </row>
    <row r="12319" spans="1:10" hidden="1" x14ac:dyDescent="0.35">
      <c r="A12319" t="s">
        <v>69</v>
      </c>
      <c r="B12319" t="s">
        <v>5</v>
      </c>
      <c r="C12319" t="s">
        <v>6</v>
      </c>
      <c r="D12319" t="s">
        <v>264</v>
      </c>
      <c r="E12319" t="s">
        <v>11</v>
      </c>
      <c r="F12319">
        <v>2048</v>
      </c>
      <c r="G12319">
        <v>1.14034896520392</v>
      </c>
      <c r="H12319">
        <f>IF(J12319="N2O",G12319/About!$A$75,IF('EPA non-CO2 Data'!J12319="CH4",'EPA non-CO2 Data'!G12319/About!$A$73,'EPA non-CO2 Data'!G12319))</f>
        <v>4.5613958608156799E-2</v>
      </c>
      <c r="I12319" s="4" t="str">
        <f>VLOOKUP(CONCATENATE(B12319,C12319,D12319),'EPA Source to Industry Map'!$D$2:$E$35,2,FALSE)</f>
        <v>water and waste 36T39</v>
      </c>
      <c r="J12319" s="4" t="str">
        <f t="shared" si="194"/>
        <v>CH4</v>
      </c>
    </row>
    <row r="12320" spans="1:10" hidden="1" x14ac:dyDescent="0.35">
      <c r="A12320" t="s">
        <v>69</v>
      </c>
      <c r="B12320" t="s">
        <v>5</v>
      </c>
      <c r="C12320" t="s">
        <v>6</v>
      </c>
      <c r="D12320" t="s">
        <v>17</v>
      </c>
      <c r="E12320" t="s">
        <v>11</v>
      </c>
      <c r="F12320">
        <v>2049</v>
      </c>
      <c r="G12320">
        <v>0.58931905870425805</v>
      </c>
      <c r="H12320">
        <f>IF(J12320="N2O",G12320/About!$A$75,IF('EPA non-CO2 Data'!J12320="CH4",'EPA non-CO2 Data'!G12320/About!$A$73,'EPA non-CO2 Data'!G12320))</f>
        <v>2.3572762348170323E-2</v>
      </c>
      <c r="I12320" s="4" t="str">
        <f>VLOOKUP(CONCATENATE(B12320,C12320,D12320),'EPA Source to Industry Map'!$D$2:$E$35,2,FALSE)</f>
        <v>water and waste 36T39</v>
      </c>
      <c r="J12320" s="4" t="str">
        <f t="shared" si="194"/>
        <v>CH4</v>
      </c>
    </row>
    <row r="12321" spans="1:10" hidden="1" x14ac:dyDescent="0.35">
      <c r="A12321" t="s">
        <v>69</v>
      </c>
      <c r="B12321" t="s">
        <v>5</v>
      </c>
      <c r="C12321" t="s">
        <v>6</v>
      </c>
      <c r="D12321" t="s">
        <v>264</v>
      </c>
      <c r="E12321" t="s">
        <v>11</v>
      </c>
      <c r="F12321">
        <v>2049</v>
      </c>
      <c r="G12321">
        <v>1.14026788619419</v>
      </c>
      <c r="H12321">
        <f>IF(J12321="N2O",G12321/About!$A$75,IF('EPA non-CO2 Data'!J12321="CH4",'EPA non-CO2 Data'!G12321/About!$A$73,'EPA non-CO2 Data'!G12321))</f>
        <v>4.5610715447767597E-2</v>
      </c>
      <c r="I12321" s="4" t="str">
        <f>VLOOKUP(CONCATENATE(B12321,C12321,D12321),'EPA Source to Industry Map'!$D$2:$E$35,2,FALSE)</f>
        <v>water and waste 36T39</v>
      </c>
      <c r="J12321" s="4" t="str">
        <f t="shared" si="194"/>
        <v>CH4</v>
      </c>
    </row>
    <row r="12322" spans="1:10" hidden="1" x14ac:dyDescent="0.35">
      <c r="A12322" t="s">
        <v>69</v>
      </c>
      <c r="B12322" t="s">
        <v>5</v>
      </c>
      <c r="C12322" t="s">
        <v>6</v>
      </c>
      <c r="D12322" t="s">
        <v>17</v>
      </c>
      <c r="E12322" t="s">
        <v>11</v>
      </c>
      <c r="F12322">
        <v>2050</v>
      </c>
      <c r="G12322">
        <v>0.60197948845629101</v>
      </c>
      <c r="H12322">
        <f>IF(J12322="N2O",G12322/About!$A$75,IF('EPA non-CO2 Data'!J12322="CH4",'EPA non-CO2 Data'!G12322/About!$A$73,'EPA non-CO2 Data'!G12322))</f>
        <v>2.407917953825164E-2</v>
      </c>
      <c r="I12322" s="4" t="str">
        <f>VLOOKUP(CONCATENATE(B12322,C12322,D12322),'EPA Source to Industry Map'!$D$2:$E$35,2,FALSE)</f>
        <v>water and waste 36T39</v>
      </c>
      <c r="J12322" s="4" t="str">
        <f t="shared" si="194"/>
        <v>CH4</v>
      </c>
    </row>
    <row r="12323" spans="1:10" hidden="1" x14ac:dyDescent="0.35">
      <c r="A12323" t="s">
        <v>69</v>
      </c>
      <c r="B12323" t="s">
        <v>5</v>
      </c>
      <c r="C12323" t="s">
        <v>6</v>
      </c>
      <c r="D12323" t="s">
        <v>264</v>
      </c>
      <c r="E12323" t="s">
        <v>11</v>
      </c>
      <c r="F12323">
        <v>2050</v>
      </c>
      <c r="G12323">
        <v>1.1401868071844601</v>
      </c>
      <c r="H12323">
        <f>IF(J12323="N2O",G12323/About!$A$75,IF('EPA non-CO2 Data'!J12323="CH4",'EPA non-CO2 Data'!G12323/About!$A$73,'EPA non-CO2 Data'!G12323))</f>
        <v>4.5607472287378402E-2</v>
      </c>
      <c r="I12323" s="4" t="str">
        <f>VLOOKUP(CONCATENATE(B12323,C12323,D12323),'EPA Source to Industry Map'!$D$2:$E$35,2,FALSE)</f>
        <v>water and waste 36T39</v>
      </c>
      <c r="J12323" s="4" t="str">
        <f t="shared" ref="J12323:J12386" si="195">IF(ISNUMBER(SEARCH("F",E12323)),"F-gases",E12323)</f>
        <v>CH4</v>
      </c>
    </row>
    <row r="12324" spans="1:10" hidden="1" x14ac:dyDescent="0.35">
      <c r="A12324" t="s">
        <v>69</v>
      </c>
      <c r="B12324" t="s">
        <v>5</v>
      </c>
      <c r="C12324" t="s">
        <v>229</v>
      </c>
      <c r="E12324" t="s">
        <v>11</v>
      </c>
      <c r="F12324">
        <v>1990</v>
      </c>
      <c r="G12324">
        <v>0</v>
      </c>
      <c r="H12324">
        <f>IF(J12324="N2O",G12324/About!$A$75,IF('EPA non-CO2 Data'!J12324="CH4",'EPA non-CO2 Data'!G12324/About!$A$73,'EPA non-CO2 Data'!G12324))</f>
        <v>0</v>
      </c>
      <c r="I12324" s="4" t="str">
        <f>VLOOKUP(CONCATENATE(B12324,C12324,D12324),'EPA Source to Industry Map'!$D$2:$E$35,2,FALSE)</f>
        <v>water and waste 36T39</v>
      </c>
      <c r="J12324" s="4" t="str">
        <f t="shared" si="195"/>
        <v>CH4</v>
      </c>
    </row>
    <row r="12325" spans="1:10" hidden="1" x14ac:dyDescent="0.35">
      <c r="A12325" t="s">
        <v>69</v>
      </c>
      <c r="B12325" t="s">
        <v>5</v>
      </c>
      <c r="C12325" t="s">
        <v>229</v>
      </c>
      <c r="E12325" t="s">
        <v>11</v>
      </c>
      <c r="F12325">
        <v>1991</v>
      </c>
      <c r="G12325">
        <v>0</v>
      </c>
      <c r="H12325">
        <f>IF(J12325="N2O",G12325/About!$A$75,IF('EPA non-CO2 Data'!J12325="CH4",'EPA non-CO2 Data'!G12325/About!$A$73,'EPA non-CO2 Data'!G12325))</f>
        <v>0</v>
      </c>
      <c r="I12325" s="4" t="str">
        <f>VLOOKUP(CONCATENATE(B12325,C12325,D12325),'EPA Source to Industry Map'!$D$2:$E$35,2,FALSE)</f>
        <v>water and waste 36T39</v>
      </c>
      <c r="J12325" s="4" t="str">
        <f t="shared" si="195"/>
        <v>CH4</v>
      </c>
    </row>
    <row r="12326" spans="1:10" hidden="1" x14ac:dyDescent="0.35">
      <c r="A12326" t="s">
        <v>69</v>
      </c>
      <c r="B12326" t="s">
        <v>5</v>
      </c>
      <c r="C12326" t="s">
        <v>229</v>
      </c>
      <c r="E12326" t="s">
        <v>11</v>
      </c>
      <c r="F12326">
        <v>1992</v>
      </c>
      <c r="G12326">
        <v>0</v>
      </c>
      <c r="H12326">
        <f>IF(J12326="N2O",G12326/About!$A$75,IF('EPA non-CO2 Data'!J12326="CH4",'EPA non-CO2 Data'!G12326/About!$A$73,'EPA non-CO2 Data'!G12326))</f>
        <v>0</v>
      </c>
      <c r="I12326" s="4" t="str">
        <f>VLOOKUP(CONCATENATE(B12326,C12326,D12326),'EPA Source to Industry Map'!$D$2:$E$35,2,FALSE)</f>
        <v>water and waste 36T39</v>
      </c>
      <c r="J12326" s="4" t="str">
        <f t="shared" si="195"/>
        <v>CH4</v>
      </c>
    </row>
    <row r="12327" spans="1:10" hidden="1" x14ac:dyDescent="0.35">
      <c r="A12327" t="s">
        <v>69</v>
      </c>
      <c r="B12327" t="s">
        <v>5</v>
      </c>
      <c r="C12327" t="s">
        <v>229</v>
      </c>
      <c r="E12327" t="s">
        <v>11</v>
      </c>
      <c r="F12327">
        <v>1993</v>
      </c>
      <c r="G12327">
        <v>0</v>
      </c>
      <c r="H12327">
        <f>IF(J12327="N2O",G12327/About!$A$75,IF('EPA non-CO2 Data'!J12327="CH4",'EPA non-CO2 Data'!G12327/About!$A$73,'EPA non-CO2 Data'!G12327))</f>
        <v>0</v>
      </c>
      <c r="I12327" s="4" t="str">
        <f>VLOOKUP(CONCATENATE(B12327,C12327,D12327),'EPA Source to Industry Map'!$D$2:$E$35,2,FALSE)</f>
        <v>water and waste 36T39</v>
      </c>
      <c r="J12327" s="4" t="str">
        <f t="shared" si="195"/>
        <v>CH4</v>
      </c>
    </row>
    <row r="12328" spans="1:10" hidden="1" x14ac:dyDescent="0.35">
      <c r="A12328" t="s">
        <v>69</v>
      </c>
      <c r="B12328" t="s">
        <v>5</v>
      </c>
      <c r="C12328" t="s">
        <v>229</v>
      </c>
      <c r="E12328" t="s">
        <v>11</v>
      </c>
      <c r="F12328">
        <v>1994</v>
      </c>
      <c r="G12328">
        <v>0</v>
      </c>
      <c r="H12328">
        <f>IF(J12328="N2O",G12328/About!$A$75,IF('EPA non-CO2 Data'!J12328="CH4",'EPA non-CO2 Data'!G12328/About!$A$73,'EPA non-CO2 Data'!G12328))</f>
        <v>0</v>
      </c>
      <c r="I12328" s="4" t="str">
        <f>VLOOKUP(CONCATENATE(B12328,C12328,D12328),'EPA Source to Industry Map'!$D$2:$E$35,2,FALSE)</f>
        <v>water and waste 36T39</v>
      </c>
      <c r="J12328" s="4" t="str">
        <f t="shared" si="195"/>
        <v>CH4</v>
      </c>
    </row>
    <row r="12329" spans="1:10" hidden="1" x14ac:dyDescent="0.35">
      <c r="A12329" t="s">
        <v>69</v>
      </c>
      <c r="B12329" t="s">
        <v>5</v>
      </c>
      <c r="C12329" t="s">
        <v>229</v>
      </c>
      <c r="E12329" t="s">
        <v>11</v>
      </c>
      <c r="F12329">
        <v>1995</v>
      </c>
      <c r="G12329">
        <v>0</v>
      </c>
      <c r="H12329">
        <f>IF(J12329="N2O",G12329/About!$A$75,IF('EPA non-CO2 Data'!J12329="CH4",'EPA non-CO2 Data'!G12329/About!$A$73,'EPA non-CO2 Data'!G12329))</f>
        <v>0</v>
      </c>
      <c r="I12329" s="4" t="str">
        <f>VLOOKUP(CONCATENATE(B12329,C12329,D12329),'EPA Source to Industry Map'!$D$2:$E$35,2,FALSE)</f>
        <v>water and waste 36T39</v>
      </c>
      <c r="J12329" s="4" t="str">
        <f t="shared" si="195"/>
        <v>CH4</v>
      </c>
    </row>
    <row r="12330" spans="1:10" hidden="1" x14ac:dyDescent="0.35">
      <c r="A12330" t="s">
        <v>69</v>
      </c>
      <c r="B12330" t="s">
        <v>5</v>
      </c>
      <c r="C12330" t="s">
        <v>229</v>
      </c>
      <c r="E12330" t="s">
        <v>11</v>
      </c>
      <c r="F12330">
        <v>1996</v>
      </c>
      <c r="G12330">
        <v>0</v>
      </c>
      <c r="H12330">
        <f>IF(J12330="N2O",G12330/About!$A$75,IF('EPA non-CO2 Data'!J12330="CH4",'EPA non-CO2 Data'!G12330/About!$A$73,'EPA non-CO2 Data'!G12330))</f>
        <v>0</v>
      </c>
      <c r="I12330" s="4" t="str">
        <f>VLOOKUP(CONCATENATE(B12330,C12330,D12330),'EPA Source to Industry Map'!$D$2:$E$35,2,FALSE)</f>
        <v>water and waste 36T39</v>
      </c>
      <c r="J12330" s="4" t="str">
        <f t="shared" si="195"/>
        <v>CH4</v>
      </c>
    </row>
    <row r="12331" spans="1:10" hidden="1" x14ac:dyDescent="0.35">
      <c r="A12331" t="s">
        <v>69</v>
      </c>
      <c r="B12331" t="s">
        <v>5</v>
      </c>
      <c r="C12331" t="s">
        <v>229</v>
      </c>
      <c r="E12331" t="s">
        <v>11</v>
      </c>
      <c r="F12331">
        <v>1997</v>
      </c>
      <c r="G12331">
        <v>0</v>
      </c>
      <c r="H12331">
        <f>IF(J12331="N2O",G12331/About!$A$75,IF('EPA non-CO2 Data'!J12331="CH4",'EPA non-CO2 Data'!G12331/About!$A$73,'EPA non-CO2 Data'!G12331))</f>
        <v>0</v>
      </c>
      <c r="I12331" s="4" t="str">
        <f>VLOOKUP(CONCATENATE(B12331,C12331,D12331),'EPA Source to Industry Map'!$D$2:$E$35,2,FALSE)</f>
        <v>water and waste 36T39</v>
      </c>
      <c r="J12331" s="4" t="str">
        <f t="shared" si="195"/>
        <v>CH4</v>
      </c>
    </row>
    <row r="12332" spans="1:10" hidden="1" x14ac:dyDescent="0.35">
      <c r="A12332" t="s">
        <v>69</v>
      </c>
      <c r="B12332" t="s">
        <v>5</v>
      </c>
      <c r="C12332" t="s">
        <v>229</v>
      </c>
      <c r="E12332" t="s">
        <v>11</v>
      </c>
      <c r="F12332">
        <v>1998</v>
      </c>
      <c r="G12332">
        <v>0</v>
      </c>
      <c r="H12332">
        <f>IF(J12332="N2O",G12332/About!$A$75,IF('EPA non-CO2 Data'!J12332="CH4",'EPA non-CO2 Data'!G12332/About!$A$73,'EPA non-CO2 Data'!G12332))</f>
        <v>0</v>
      </c>
      <c r="I12332" s="4" t="str">
        <f>VLOOKUP(CONCATENATE(B12332,C12332,D12332),'EPA Source to Industry Map'!$D$2:$E$35,2,FALSE)</f>
        <v>water and waste 36T39</v>
      </c>
      <c r="J12332" s="4" t="str">
        <f t="shared" si="195"/>
        <v>CH4</v>
      </c>
    </row>
    <row r="12333" spans="1:10" hidden="1" x14ac:dyDescent="0.35">
      <c r="A12333" t="s">
        <v>69</v>
      </c>
      <c r="B12333" t="s">
        <v>5</v>
      </c>
      <c r="C12333" t="s">
        <v>229</v>
      </c>
      <c r="E12333" t="s">
        <v>11</v>
      </c>
      <c r="F12333">
        <v>1999</v>
      </c>
      <c r="G12333">
        <v>0</v>
      </c>
      <c r="H12333">
        <f>IF(J12333="N2O",G12333/About!$A$75,IF('EPA non-CO2 Data'!J12333="CH4",'EPA non-CO2 Data'!G12333/About!$A$73,'EPA non-CO2 Data'!G12333))</f>
        <v>0</v>
      </c>
      <c r="I12333" s="4" t="str">
        <f>VLOOKUP(CONCATENATE(B12333,C12333,D12333),'EPA Source to Industry Map'!$D$2:$E$35,2,FALSE)</f>
        <v>water and waste 36T39</v>
      </c>
      <c r="J12333" s="4" t="str">
        <f t="shared" si="195"/>
        <v>CH4</v>
      </c>
    </row>
    <row r="12334" spans="1:10" hidden="1" x14ac:dyDescent="0.35">
      <c r="A12334" t="s">
        <v>69</v>
      </c>
      <c r="B12334" t="s">
        <v>5</v>
      </c>
      <c r="C12334" t="s">
        <v>229</v>
      </c>
      <c r="E12334" t="s">
        <v>11</v>
      </c>
      <c r="F12334">
        <v>2000</v>
      </c>
      <c r="G12334">
        <v>0</v>
      </c>
      <c r="H12334">
        <f>IF(J12334="N2O",G12334/About!$A$75,IF('EPA non-CO2 Data'!J12334="CH4",'EPA non-CO2 Data'!G12334/About!$A$73,'EPA non-CO2 Data'!G12334))</f>
        <v>0</v>
      </c>
      <c r="I12334" s="4" t="str">
        <f>VLOOKUP(CONCATENATE(B12334,C12334,D12334),'EPA Source to Industry Map'!$D$2:$E$35,2,FALSE)</f>
        <v>water and waste 36T39</v>
      </c>
      <c r="J12334" s="4" t="str">
        <f t="shared" si="195"/>
        <v>CH4</v>
      </c>
    </row>
    <row r="12335" spans="1:10" hidden="1" x14ac:dyDescent="0.35">
      <c r="A12335" t="s">
        <v>69</v>
      </c>
      <c r="B12335" t="s">
        <v>5</v>
      </c>
      <c r="C12335" t="s">
        <v>229</v>
      </c>
      <c r="E12335" t="s">
        <v>11</v>
      </c>
      <c r="F12335">
        <v>2001</v>
      </c>
      <c r="G12335">
        <v>0</v>
      </c>
      <c r="H12335">
        <f>IF(J12335="N2O",G12335/About!$A$75,IF('EPA non-CO2 Data'!J12335="CH4",'EPA non-CO2 Data'!G12335/About!$A$73,'EPA non-CO2 Data'!G12335))</f>
        <v>0</v>
      </c>
      <c r="I12335" s="4" t="str">
        <f>VLOOKUP(CONCATENATE(B12335,C12335,D12335),'EPA Source to Industry Map'!$D$2:$E$35,2,FALSE)</f>
        <v>water and waste 36T39</v>
      </c>
      <c r="J12335" s="4" t="str">
        <f t="shared" si="195"/>
        <v>CH4</v>
      </c>
    </row>
    <row r="12336" spans="1:10" hidden="1" x14ac:dyDescent="0.35">
      <c r="A12336" t="s">
        <v>69</v>
      </c>
      <c r="B12336" t="s">
        <v>5</v>
      </c>
      <c r="C12336" t="s">
        <v>229</v>
      </c>
      <c r="E12336" t="s">
        <v>11</v>
      </c>
      <c r="F12336">
        <v>2002</v>
      </c>
      <c r="G12336">
        <v>0</v>
      </c>
      <c r="H12336">
        <f>IF(J12336="N2O",G12336/About!$A$75,IF('EPA non-CO2 Data'!J12336="CH4",'EPA non-CO2 Data'!G12336/About!$A$73,'EPA non-CO2 Data'!G12336))</f>
        <v>0</v>
      </c>
      <c r="I12336" s="4" t="str">
        <f>VLOOKUP(CONCATENATE(B12336,C12336,D12336),'EPA Source to Industry Map'!$D$2:$E$35,2,FALSE)</f>
        <v>water and waste 36T39</v>
      </c>
      <c r="J12336" s="4" t="str">
        <f t="shared" si="195"/>
        <v>CH4</v>
      </c>
    </row>
    <row r="12337" spans="1:10" hidden="1" x14ac:dyDescent="0.35">
      <c r="A12337" t="s">
        <v>69</v>
      </c>
      <c r="B12337" t="s">
        <v>5</v>
      </c>
      <c r="C12337" t="s">
        <v>229</v>
      </c>
      <c r="E12337" t="s">
        <v>11</v>
      </c>
      <c r="F12337">
        <v>2003</v>
      </c>
      <c r="G12337">
        <v>0</v>
      </c>
      <c r="H12337">
        <f>IF(J12337="N2O",G12337/About!$A$75,IF('EPA non-CO2 Data'!J12337="CH4",'EPA non-CO2 Data'!G12337/About!$A$73,'EPA non-CO2 Data'!G12337))</f>
        <v>0</v>
      </c>
      <c r="I12337" s="4" t="str">
        <f>VLOOKUP(CONCATENATE(B12337,C12337,D12337),'EPA Source to Industry Map'!$D$2:$E$35,2,FALSE)</f>
        <v>water and waste 36T39</v>
      </c>
      <c r="J12337" s="4" t="str">
        <f t="shared" si="195"/>
        <v>CH4</v>
      </c>
    </row>
    <row r="12338" spans="1:10" hidden="1" x14ac:dyDescent="0.35">
      <c r="A12338" t="s">
        <v>69</v>
      </c>
      <c r="B12338" t="s">
        <v>5</v>
      </c>
      <c r="C12338" t="s">
        <v>229</v>
      </c>
      <c r="E12338" t="s">
        <v>11</v>
      </c>
      <c r="F12338">
        <v>2004</v>
      </c>
      <c r="G12338">
        <v>0</v>
      </c>
      <c r="H12338">
        <f>IF(J12338="N2O",G12338/About!$A$75,IF('EPA non-CO2 Data'!J12338="CH4",'EPA non-CO2 Data'!G12338/About!$A$73,'EPA non-CO2 Data'!G12338))</f>
        <v>0</v>
      </c>
      <c r="I12338" s="4" t="str">
        <f>VLOOKUP(CONCATENATE(B12338,C12338,D12338),'EPA Source to Industry Map'!$D$2:$E$35,2,FALSE)</f>
        <v>water and waste 36T39</v>
      </c>
      <c r="J12338" s="4" t="str">
        <f t="shared" si="195"/>
        <v>CH4</v>
      </c>
    </row>
    <row r="12339" spans="1:10" hidden="1" x14ac:dyDescent="0.35">
      <c r="A12339" t="s">
        <v>69</v>
      </c>
      <c r="B12339" t="s">
        <v>5</v>
      </c>
      <c r="C12339" t="s">
        <v>229</v>
      </c>
      <c r="E12339" t="s">
        <v>11</v>
      </c>
      <c r="F12339">
        <v>2005</v>
      </c>
      <c r="G12339">
        <v>0</v>
      </c>
      <c r="H12339">
        <f>IF(J12339="N2O",G12339/About!$A$75,IF('EPA non-CO2 Data'!J12339="CH4",'EPA non-CO2 Data'!G12339/About!$A$73,'EPA non-CO2 Data'!G12339))</f>
        <v>0</v>
      </c>
      <c r="I12339" s="4" t="str">
        <f>VLOOKUP(CONCATENATE(B12339,C12339,D12339),'EPA Source to Industry Map'!$D$2:$E$35,2,FALSE)</f>
        <v>water and waste 36T39</v>
      </c>
      <c r="J12339" s="4" t="str">
        <f t="shared" si="195"/>
        <v>CH4</v>
      </c>
    </row>
    <row r="12340" spans="1:10" hidden="1" x14ac:dyDescent="0.35">
      <c r="A12340" t="s">
        <v>69</v>
      </c>
      <c r="B12340" t="s">
        <v>5</v>
      </c>
      <c r="C12340" t="s">
        <v>229</v>
      </c>
      <c r="E12340" t="s">
        <v>11</v>
      </c>
      <c r="F12340">
        <v>2006</v>
      </c>
      <c r="G12340">
        <v>0</v>
      </c>
      <c r="H12340">
        <f>IF(J12340="N2O",G12340/About!$A$75,IF('EPA non-CO2 Data'!J12340="CH4",'EPA non-CO2 Data'!G12340/About!$A$73,'EPA non-CO2 Data'!G12340))</f>
        <v>0</v>
      </c>
      <c r="I12340" s="4" t="str">
        <f>VLOOKUP(CONCATENATE(B12340,C12340,D12340),'EPA Source to Industry Map'!$D$2:$E$35,2,FALSE)</f>
        <v>water and waste 36T39</v>
      </c>
      <c r="J12340" s="4" t="str">
        <f t="shared" si="195"/>
        <v>CH4</v>
      </c>
    </row>
    <row r="12341" spans="1:10" hidden="1" x14ac:dyDescent="0.35">
      <c r="A12341" t="s">
        <v>69</v>
      </c>
      <c r="B12341" t="s">
        <v>5</v>
      </c>
      <c r="C12341" t="s">
        <v>229</v>
      </c>
      <c r="E12341" t="s">
        <v>11</v>
      </c>
      <c r="F12341">
        <v>2007</v>
      </c>
      <c r="G12341">
        <v>0</v>
      </c>
      <c r="H12341">
        <f>IF(J12341="N2O",G12341/About!$A$75,IF('EPA non-CO2 Data'!J12341="CH4",'EPA non-CO2 Data'!G12341/About!$A$73,'EPA non-CO2 Data'!G12341))</f>
        <v>0</v>
      </c>
      <c r="I12341" s="4" t="str">
        <f>VLOOKUP(CONCATENATE(B12341,C12341,D12341),'EPA Source to Industry Map'!$D$2:$E$35,2,FALSE)</f>
        <v>water and waste 36T39</v>
      </c>
      <c r="J12341" s="4" t="str">
        <f t="shared" si="195"/>
        <v>CH4</v>
      </c>
    </row>
    <row r="12342" spans="1:10" hidden="1" x14ac:dyDescent="0.35">
      <c r="A12342" t="s">
        <v>69</v>
      </c>
      <c r="B12342" t="s">
        <v>5</v>
      </c>
      <c r="C12342" t="s">
        <v>229</v>
      </c>
      <c r="E12342" t="s">
        <v>11</v>
      </c>
      <c r="F12342">
        <v>2008</v>
      </c>
      <c r="G12342">
        <v>0</v>
      </c>
      <c r="H12342">
        <f>IF(J12342="N2O",G12342/About!$A$75,IF('EPA non-CO2 Data'!J12342="CH4",'EPA non-CO2 Data'!G12342/About!$A$73,'EPA non-CO2 Data'!G12342))</f>
        <v>0</v>
      </c>
      <c r="I12342" s="4" t="str">
        <f>VLOOKUP(CONCATENATE(B12342,C12342,D12342),'EPA Source to Industry Map'!$D$2:$E$35,2,FALSE)</f>
        <v>water and waste 36T39</v>
      </c>
      <c r="J12342" s="4" t="str">
        <f t="shared" si="195"/>
        <v>CH4</v>
      </c>
    </row>
    <row r="12343" spans="1:10" hidden="1" x14ac:dyDescent="0.35">
      <c r="A12343" t="s">
        <v>69</v>
      </c>
      <c r="B12343" t="s">
        <v>5</v>
      </c>
      <c r="C12343" t="s">
        <v>229</v>
      </c>
      <c r="E12343" t="s">
        <v>11</v>
      </c>
      <c r="F12343">
        <v>2009</v>
      </c>
      <c r="G12343">
        <v>0</v>
      </c>
      <c r="H12343">
        <f>IF(J12343="N2O",G12343/About!$A$75,IF('EPA non-CO2 Data'!J12343="CH4",'EPA non-CO2 Data'!G12343/About!$A$73,'EPA non-CO2 Data'!G12343))</f>
        <v>0</v>
      </c>
      <c r="I12343" s="4" t="str">
        <f>VLOOKUP(CONCATENATE(B12343,C12343,D12343),'EPA Source to Industry Map'!$D$2:$E$35,2,FALSE)</f>
        <v>water and waste 36T39</v>
      </c>
      <c r="J12343" s="4" t="str">
        <f t="shared" si="195"/>
        <v>CH4</v>
      </c>
    </row>
    <row r="12344" spans="1:10" hidden="1" x14ac:dyDescent="0.35">
      <c r="A12344" t="s">
        <v>69</v>
      </c>
      <c r="B12344" t="s">
        <v>5</v>
      </c>
      <c r="C12344" t="s">
        <v>229</v>
      </c>
      <c r="E12344" t="s">
        <v>11</v>
      </c>
      <c r="F12344">
        <v>2010</v>
      </c>
      <c r="G12344">
        <v>0</v>
      </c>
      <c r="H12344">
        <f>IF(J12344="N2O",G12344/About!$A$75,IF('EPA non-CO2 Data'!J12344="CH4",'EPA non-CO2 Data'!G12344/About!$A$73,'EPA non-CO2 Data'!G12344))</f>
        <v>0</v>
      </c>
      <c r="I12344" s="4" t="str">
        <f>VLOOKUP(CONCATENATE(B12344,C12344,D12344),'EPA Source to Industry Map'!$D$2:$E$35,2,FALSE)</f>
        <v>water and waste 36T39</v>
      </c>
      <c r="J12344" s="4" t="str">
        <f t="shared" si="195"/>
        <v>CH4</v>
      </c>
    </row>
    <row r="12345" spans="1:10" hidden="1" x14ac:dyDescent="0.35">
      <c r="A12345" t="s">
        <v>69</v>
      </c>
      <c r="B12345" t="s">
        <v>5</v>
      </c>
      <c r="C12345" t="s">
        <v>229</v>
      </c>
      <c r="E12345" t="s">
        <v>11</v>
      </c>
      <c r="F12345">
        <v>2011</v>
      </c>
      <c r="G12345">
        <v>0</v>
      </c>
      <c r="H12345">
        <f>IF(J12345="N2O",G12345/About!$A$75,IF('EPA non-CO2 Data'!J12345="CH4",'EPA non-CO2 Data'!G12345/About!$A$73,'EPA non-CO2 Data'!G12345))</f>
        <v>0</v>
      </c>
      <c r="I12345" s="4" t="str">
        <f>VLOOKUP(CONCATENATE(B12345,C12345,D12345),'EPA Source to Industry Map'!$D$2:$E$35,2,FALSE)</f>
        <v>water and waste 36T39</v>
      </c>
      <c r="J12345" s="4" t="str">
        <f t="shared" si="195"/>
        <v>CH4</v>
      </c>
    </row>
    <row r="12346" spans="1:10" hidden="1" x14ac:dyDescent="0.35">
      <c r="A12346" t="s">
        <v>69</v>
      </c>
      <c r="B12346" t="s">
        <v>5</v>
      </c>
      <c r="C12346" t="s">
        <v>229</v>
      </c>
      <c r="E12346" t="s">
        <v>11</v>
      </c>
      <c r="F12346">
        <v>2012</v>
      </c>
      <c r="G12346">
        <v>0</v>
      </c>
      <c r="H12346">
        <f>IF(J12346="N2O",G12346/About!$A$75,IF('EPA non-CO2 Data'!J12346="CH4",'EPA non-CO2 Data'!G12346/About!$A$73,'EPA non-CO2 Data'!G12346))</f>
        <v>0</v>
      </c>
      <c r="I12346" s="4" t="str">
        <f>VLOOKUP(CONCATENATE(B12346,C12346,D12346),'EPA Source to Industry Map'!$D$2:$E$35,2,FALSE)</f>
        <v>water and waste 36T39</v>
      </c>
      <c r="J12346" s="4" t="str">
        <f t="shared" si="195"/>
        <v>CH4</v>
      </c>
    </row>
    <row r="12347" spans="1:10" hidden="1" x14ac:dyDescent="0.35">
      <c r="A12347" t="s">
        <v>69</v>
      </c>
      <c r="B12347" t="s">
        <v>5</v>
      </c>
      <c r="C12347" t="s">
        <v>229</v>
      </c>
      <c r="E12347" t="s">
        <v>11</v>
      </c>
      <c r="F12347">
        <v>2013</v>
      </c>
      <c r="G12347">
        <v>0</v>
      </c>
      <c r="H12347">
        <f>IF(J12347="N2O",G12347/About!$A$75,IF('EPA non-CO2 Data'!J12347="CH4",'EPA non-CO2 Data'!G12347/About!$A$73,'EPA non-CO2 Data'!G12347))</f>
        <v>0</v>
      </c>
      <c r="I12347" s="4" t="str">
        <f>VLOOKUP(CONCATENATE(B12347,C12347,D12347),'EPA Source to Industry Map'!$D$2:$E$35,2,FALSE)</f>
        <v>water and waste 36T39</v>
      </c>
      <c r="J12347" s="4" t="str">
        <f t="shared" si="195"/>
        <v>CH4</v>
      </c>
    </row>
    <row r="12348" spans="1:10" hidden="1" x14ac:dyDescent="0.35">
      <c r="A12348" t="s">
        <v>69</v>
      </c>
      <c r="B12348" t="s">
        <v>5</v>
      </c>
      <c r="C12348" t="s">
        <v>229</v>
      </c>
      <c r="E12348" t="s">
        <v>11</v>
      </c>
      <c r="F12348">
        <v>2014</v>
      </c>
      <c r="G12348">
        <v>0</v>
      </c>
      <c r="H12348">
        <f>IF(J12348="N2O",G12348/About!$A$75,IF('EPA non-CO2 Data'!J12348="CH4",'EPA non-CO2 Data'!G12348/About!$A$73,'EPA non-CO2 Data'!G12348))</f>
        <v>0</v>
      </c>
      <c r="I12348" s="4" t="str">
        <f>VLOOKUP(CONCATENATE(B12348,C12348,D12348),'EPA Source to Industry Map'!$D$2:$E$35,2,FALSE)</f>
        <v>water and waste 36T39</v>
      </c>
      <c r="J12348" s="4" t="str">
        <f t="shared" si="195"/>
        <v>CH4</v>
      </c>
    </row>
    <row r="12349" spans="1:10" hidden="1" x14ac:dyDescent="0.35">
      <c r="A12349" t="s">
        <v>69</v>
      </c>
      <c r="B12349" t="s">
        <v>5</v>
      </c>
      <c r="C12349" t="s">
        <v>229</v>
      </c>
      <c r="E12349" t="s">
        <v>11</v>
      </c>
      <c r="F12349">
        <v>2015</v>
      </c>
      <c r="G12349">
        <v>0</v>
      </c>
      <c r="H12349">
        <f>IF(J12349="N2O",G12349/About!$A$75,IF('EPA non-CO2 Data'!J12349="CH4",'EPA non-CO2 Data'!G12349/About!$A$73,'EPA non-CO2 Data'!G12349))</f>
        <v>0</v>
      </c>
      <c r="I12349" s="4" t="str">
        <f>VLOOKUP(CONCATENATE(B12349,C12349,D12349),'EPA Source to Industry Map'!$D$2:$E$35,2,FALSE)</f>
        <v>water and waste 36T39</v>
      </c>
      <c r="J12349" s="4" t="str">
        <f t="shared" si="195"/>
        <v>CH4</v>
      </c>
    </row>
    <row r="12350" spans="1:10" hidden="1" x14ac:dyDescent="0.35">
      <c r="A12350" t="s">
        <v>69</v>
      </c>
      <c r="B12350" t="s">
        <v>5</v>
      </c>
      <c r="C12350" t="s">
        <v>229</v>
      </c>
      <c r="E12350" t="s">
        <v>11</v>
      </c>
      <c r="F12350">
        <v>2016</v>
      </c>
      <c r="G12350">
        <v>0</v>
      </c>
      <c r="H12350">
        <f>IF(J12350="N2O",G12350/About!$A$75,IF('EPA non-CO2 Data'!J12350="CH4",'EPA non-CO2 Data'!G12350/About!$A$73,'EPA non-CO2 Data'!G12350))</f>
        <v>0</v>
      </c>
      <c r="I12350" s="4" t="str">
        <f>VLOOKUP(CONCATENATE(B12350,C12350,D12350),'EPA Source to Industry Map'!$D$2:$E$35,2,FALSE)</f>
        <v>water and waste 36T39</v>
      </c>
      <c r="J12350" s="4" t="str">
        <f t="shared" si="195"/>
        <v>CH4</v>
      </c>
    </row>
    <row r="12351" spans="1:10" hidden="1" x14ac:dyDescent="0.35">
      <c r="A12351" t="s">
        <v>69</v>
      </c>
      <c r="B12351" t="s">
        <v>5</v>
      </c>
      <c r="C12351" t="s">
        <v>229</v>
      </c>
      <c r="E12351" t="s">
        <v>11</v>
      </c>
      <c r="F12351">
        <v>2017</v>
      </c>
      <c r="G12351">
        <v>0</v>
      </c>
      <c r="H12351">
        <f>IF(J12351="N2O",G12351/About!$A$75,IF('EPA non-CO2 Data'!J12351="CH4",'EPA non-CO2 Data'!G12351/About!$A$73,'EPA non-CO2 Data'!G12351))</f>
        <v>0</v>
      </c>
      <c r="I12351" s="4" t="str">
        <f>VLOOKUP(CONCATENATE(B12351,C12351,D12351),'EPA Source to Industry Map'!$D$2:$E$35,2,FALSE)</f>
        <v>water and waste 36T39</v>
      </c>
      <c r="J12351" s="4" t="str">
        <f t="shared" si="195"/>
        <v>CH4</v>
      </c>
    </row>
    <row r="12352" spans="1:10" hidden="1" x14ac:dyDescent="0.35">
      <c r="A12352" t="s">
        <v>69</v>
      </c>
      <c r="B12352" t="s">
        <v>5</v>
      </c>
      <c r="C12352" t="s">
        <v>229</v>
      </c>
      <c r="E12352" t="s">
        <v>11</v>
      </c>
      <c r="F12352">
        <v>2018</v>
      </c>
      <c r="G12352">
        <v>0</v>
      </c>
      <c r="H12352">
        <f>IF(J12352="N2O",G12352/About!$A$75,IF('EPA non-CO2 Data'!J12352="CH4",'EPA non-CO2 Data'!G12352/About!$A$73,'EPA non-CO2 Data'!G12352))</f>
        <v>0</v>
      </c>
      <c r="I12352" s="4" t="str">
        <f>VLOOKUP(CONCATENATE(B12352,C12352,D12352),'EPA Source to Industry Map'!$D$2:$E$35,2,FALSE)</f>
        <v>water and waste 36T39</v>
      </c>
      <c r="J12352" s="4" t="str">
        <f t="shared" si="195"/>
        <v>CH4</v>
      </c>
    </row>
    <row r="12353" spans="1:10" hidden="1" x14ac:dyDescent="0.35">
      <c r="A12353" t="s">
        <v>69</v>
      </c>
      <c r="B12353" t="s">
        <v>5</v>
      </c>
      <c r="C12353" t="s">
        <v>229</v>
      </c>
      <c r="E12353" t="s">
        <v>11</v>
      </c>
      <c r="F12353">
        <v>2019</v>
      </c>
      <c r="G12353">
        <v>0</v>
      </c>
      <c r="H12353">
        <f>IF(J12353="N2O",G12353/About!$A$75,IF('EPA non-CO2 Data'!J12353="CH4",'EPA non-CO2 Data'!G12353/About!$A$73,'EPA non-CO2 Data'!G12353))</f>
        <v>0</v>
      </c>
      <c r="I12353" s="4" t="str">
        <f>VLOOKUP(CONCATENATE(B12353,C12353,D12353),'EPA Source to Industry Map'!$D$2:$E$35,2,FALSE)</f>
        <v>water and waste 36T39</v>
      </c>
      <c r="J12353" s="4" t="str">
        <f t="shared" si="195"/>
        <v>CH4</v>
      </c>
    </row>
    <row r="12354" spans="1:10" hidden="1" x14ac:dyDescent="0.35">
      <c r="A12354" t="s">
        <v>69</v>
      </c>
      <c r="B12354" t="s">
        <v>5</v>
      </c>
      <c r="C12354" t="s">
        <v>229</v>
      </c>
      <c r="E12354" t="s">
        <v>11</v>
      </c>
      <c r="F12354">
        <v>2020</v>
      </c>
      <c r="G12354">
        <v>0</v>
      </c>
      <c r="H12354">
        <f>IF(J12354="N2O",G12354/About!$A$75,IF('EPA non-CO2 Data'!J12354="CH4",'EPA non-CO2 Data'!G12354/About!$A$73,'EPA non-CO2 Data'!G12354))</f>
        <v>0</v>
      </c>
      <c r="I12354" s="4" t="str">
        <f>VLOOKUP(CONCATENATE(B12354,C12354,D12354),'EPA Source to Industry Map'!$D$2:$E$35,2,FALSE)</f>
        <v>water and waste 36T39</v>
      </c>
      <c r="J12354" s="4" t="str">
        <f t="shared" si="195"/>
        <v>CH4</v>
      </c>
    </row>
    <row r="12355" spans="1:10" hidden="1" x14ac:dyDescent="0.35">
      <c r="A12355" t="s">
        <v>69</v>
      </c>
      <c r="B12355" t="s">
        <v>5</v>
      </c>
      <c r="C12355" t="s">
        <v>229</v>
      </c>
      <c r="E12355" t="s">
        <v>11</v>
      </c>
      <c r="F12355">
        <v>2021</v>
      </c>
      <c r="G12355">
        <v>0</v>
      </c>
      <c r="H12355">
        <f>IF(J12355="N2O",G12355/About!$A$75,IF('EPA non-CO2 Data'!J12355="CH4",'EPA non-CO2 Data'!G12355/About!$A$73,'EPA non-CO2 Data'!G12355))</f>
        <v>0</v>
      </c>
      <c r="I12355" s="4" t="str">
        <f>VLOOKUP(CONCATENATE(B12355,C12355,D12355),'EPA Source to Industry Map'!$D$2:$E$35,2,FALSE)</f>
        <v>water and waste 36T39</v>
      </c>
      <c r="J12355" s="4" t="str">
        <f t="shared" si="195"/>
        <v>CH4</v>
      </c>
    </row>
    <row r="12356" spans="1:10" hidden="1" x14ac:dyDescent="0.35">
      <c r="A12356" t="s">
        <v>69</v>
      </c>
      <c r="B12356" t="s">
        <v>5</v>
      </c>
      <c r="C12356" t="s">
        <v>229</v>
      </c>
      <c r="E12356" t="s">
        <v>11</v>
      </c>
      <c r="F12356">
        <v>2022</v>
      </c>
      <c r="G12356">
        <v>0</v>
      </c>
      <c r="H12356">
        <f>IF(J12356="N2O",G12356/About!$A$75,IF('EPA non-CO2 Data'!J12356="CH4",'EPA non-CO2 Data'!G12356/About!$A$73,'EPA non-CO2 Data'!G12356))</f>
        <v>0</v>
      </c>
      <c r="I12356" s="4" t="str">
        <f>VLOOKUP(CONCATENATE(B12356,C12356,D12356),'EPA Source to Industry Map'!$D$2:$E$35,2,FALSE)</f>
        <v>water and waste 36T39</v>
      </c>
      <c r="J12356" s="4" t="str">
        <f t="shared" si="195"/>
        <v>CH4</v>
      </c>
    </row>
    <row r="12357" spans="1:10" hidden="1" x14ac:dyDescent="0.35">
      <c r="A12357" t="s">
        <v>69</v>
      </c>
      <c r="B12357" t="s">
        <v>5</v>
      </c>
      <c r="C12357" t="s">
        <v>229</v>
      </c>
      <c r="E12357" t="s">
        <v>11</v>
      </c>
      <c r="F12357">
        <v>2023</v>
      </c>
      <c r="G12357">
        <v>0</v>
      </c>
      <c r="H12357">
        <f>IF(J12357="N2O",G12357/About!$A$75,IF('EPA non-CO2 Data'!J12357="CH4",'EPA non-CO2 Data'!G12357/About!$A$73,'EPA non-CO2 Data'!G12357))</f>
        <v>0</v>
      </c>
      <c r="I12357" s="4" t="str">
        <f>VLOOKUP(CONCATENATE(B12357,C12357,D12357),'EPA Source to Industry Map'!$D$2:$E$35,2,FALSE)</f>
        <v>water and waste 36T39</v>
      </c>
      <c r="J12357" s="4" t="str">
        <f t="shared" si="195"/>
        <v>CH4</v>
      </c>
    </row>
    <row r="12358" spans="1:10" hidden="1" x14ac:dyDescent="0.35">
      <c r="A12358" t="s">
        <v>69</v>
      </c>
      <c r="B12358" t="s">
        <v>5</v>
      </c>
      <c r="C12358" t="s">
        <v>229</v>
      </c>
      <c r="E12358" t="s">
        <v>11</v>
      </c>
      <c r="F12358">
        <v>2024</v>
      </c>
      <c r="G12358">
        <v>0</v>
      </c>
      <c r="H12358">
        <f>IF(J12358="N2O",G12358/About!$A$75,IF('EPA non-CO2 Data'!J12358="CH4",'EPA non-CO2 Data'!G12358/About!$A$73,'EPA non-CO2 Data'!G12358))</f>
        <v>0</v>
      </c>
      <c r="I12358" s="4" t="str">
        <f>VLOOKUP(CONCATENATE(B12358,C12358,D12358),'EPA Source to Industry Map'!$D$2:$E$35,2,FALSE)</f>
        <v>water and waste 36T39</v>
      </c>
      <c r="J12358" s="4" t="str">
        <f t="shared" si="195"/>
        <v>CH4</v>
      </c>
    </row>
    <row r="12359" spans="1:10" hidden="1" x14ac:dyDescent="0.35">
      <c r="A12359" t="s">
        <v>69</v>
      </c>
      <c r="B12359" t="s">
        <v>5</v>
      </c>
      <c r="C12359" t="s">
        <v>229</v>
      </c>
      <c r="E12359" t="s">
        <v>11</v>
      </c>
      <c r="F12359">
        <v>2025</v>
      </c>
      <c r="G12359">
        <v>0</v>
      </c>
      <c r="H12359">
        <f>IF(J12359="N2O",G12359/About!$A$75,IF('EPA non-CO2 Data'!J12359="CH4",'EPA non-CO2 Data'!G12359/About!$A$73,'EPA non-CO2 Data'!G12359))</f>
        <v>0</v>
      </c>
      <c r="I12359" s="4" t="str">
        <f>VLOOKUP(CONCATENATE(B12359,C12359,D12359),'EPA Source to Industry Map'!$D$2:$E$35,2,FALSE)</f>
        <v>water and waste 36T39</v>
      </c>
      <c r="J12359" s="4" t="str">
        <f t="shared" si="195"/>
        <v>CH4</v>
      </c>
    </row>
    <row r="12360" spans="1:10" hidden="1" x14ac:dyDescent="0.35">
      <c r="A12360" t="s">
        <v>69</v>
      </c>
      <c r="B12360" t="s">
        <v>5</v>
      </c>
      <c r="C12360" t="s">
        <v>229</v>
      </c>
      <c r="E12360" t="s">
        <v>11</v>
      </c>
      <c r="F12360">
        <v>2026</v>
      </c>
      <c r="G12360">
        <v>0</v>
      </c>
      <c r="H12360">
        <f>IF(J12360="N2O",G12360/About!$A$75,IF('EPA non-CO2 Data'!J12360="CH4",'EPA non-CO2 Data'!G12360/About!$A$73,'EPA non-CO2 Data'!G12360))</f>
        <v>0</v>
      </c>
      <c r="I12360" s="4" t="str">
        <f>VLOOKUP(CONCATENATE(B12360,C12360,D12360),'EPA Source to Industry Map'!$D$2:$E$35,2,FALSE)</f>
        <v>water and waste 36T39</v>
      </c>
      <c r="J12360" s="4" t="str">
        <f t="shared" si="195"/>
        <v>CH4</v>
      </c>
    </row>
    <row r="12361" spans="1:10" hidden="1" x14ac:dyDescent="0.35">
      <c r="A12361" t="s">
        <v>69</v>
      </c>
      <c r="B12361" t="s">
        <v>5</v>
      </c>
      <c r="C12361" t="s">
        <v>229</v>
      </c>
      <c r="E12361" t="s">
        <v>11</v>
      </c>
      <c r="F12361">
        <v>2027</v>
      </c>
      <c r="G12361">
        <v>0</v>
      </c>
      <c r="H12361">
        <f>IF(J12361="N2O",G12361/About!$A$75,IF('EPA non-CO2 Data'!J12361="CH4",'EPA non-CO2 Data'!G12361/About!$A$73,'EPA non-CO2 Data'!G12361))</f>
        <v>0</v>
      </c>
      <c r="I12361" s="4" t="str">
        <f>VLOOKUP(CONCATENATE(B12361,C12361,D12361),'EPA Source to Industry Map'!$D$2:$E$35,2,FALSE)</f>
        <v>water and waste 36T39</v>
      </c>
      <c r="J12361" s="4" t="str">
        <f t="shared" si="195"/>
        <v>CH4</v>
      </c>
    </row>
    <row r="12362" spans="1:10" hidden="1" x14ac:dyDescent="0.35">
      <c r="A12362" t="s">
        <v>69</v>
      </c>
      <c r="B12362" t="s">
        <v>5</v>
      </c>
      <c r="C12362" t="s">
        <v>229</v>
      </c>
      <c r="E12362" t="s">
        <v>11</v>
      </c>
      <c r="F12362">
        <v>2028</v>
      </c>
      <c r="G12362">
        <v>0</v>
      </c>
      <c r="H12362">
        <f>IF(J12362="N2O",G12362/About!$A$75,IF('EPA non-CO2 Data'!J12362="CH4",'EPA non-CO2 Data'!G12362/About!$A$73,'EPA non-CO2 Data'!G12362))</f>
        <v>0</v>
      </c>
      <c r="I12362" s="4" t="str">
        <f>VLOOKUP(CONCATENATE(B12362,C12362,D12362),'EPA Source to Industry Map'!$D$2:$E$35,2,FALSE)</f>
        <v>water and waste 36T39</v>
      </c>
      <c r="J12362" s="4" t="str">
        <f t="shared" si="195"/>
        <v>CH4</v>
      </c>
    </row>
    <row r="12363" spans="1:10" hidden="1" x14ac:dyDescent="0.35">
      <c r="A12363" t="s">
        <v>69</v>
      </c>
      <c r="B12363" t="s">
        <v>5</v>
      </c>
      <c r="C12363" t="s">
        <v>229</v>
      </c>
      <c r="E12363" t="s">
        <v>11</v>
      </c>
      <c r="F12363">
        <v>2029</v>
      </c>
      <c r="G12363">
        <v>0</v>
      </c>
      <c r="H12363">
        <f>IF(J12363="N2O",G12363/About!$A$75,IF('EPA non-CO2 Data'!J12363="CH4",'EPA non-CO2 Data'!G12363/About!$A$73,'EPA non-CO2 Data'!G12363))</f>
        <v>0</v>
      </c>
      <c r="I12363" s="4" t="str">
        <f>VLOOKUP(CONCATENATE(B12363,C12363,D12363),'EPA Source to Industry Map'!$D$2:$E$35,2,FALSE)</f>
        <v>water and waste 36T39</v>
      </c>
      <c r="J12363" s="4" t="str">
        <f t="shared" si="195"/>
        <v>CH4</v>
      </c>
    </row>
    <row r="12364" spans="1:10" hidden="1" x14ac:dyDescent="0.35">
      <c r="A12364" t="s">
        <v>69</v>
      </c>
      <c r="B12364" t="s">
        <v>5</v>
      </c>
      <c r="C12364" t="s">
        <v>229</v>
      </c>
      <c r="E12364" t="s">
        <v>11</v>
      </c>
      <c r="F12364">
        <v>2030</v>
      </c>
      <c r="G12364">
        <v>0</v>
      </c>
      <c r="H12364">
        <f>IF(J12364="N2O",G12364/About!$A$75,IF('EPA non-CO2 Data'!J12364="CH4",'EPA non-CO2 Data'!G12364/About!$A$73,'EPA non-CO2 Data'!G12364))</f>
        <v>0</v>
      </c>
      <c r="I12364" s="4" t="str">
        <f>VLOOKUP(CONCATENATE(B12364,C12364,D12364),'EPA Source to Industry Map'!$D$2:$E$35,2,FALSE)</f>
        <v>water and waste 36T39</v>
      </c>
      <c r="J12364" s="4" t="str">
        <f t="shared" si="195"/>
        <v>CH4</v>
      </c>
    </row>
    <row r="12365" spans="1:10" hidden="1" x14ac:dyDescent="0.35">
      <c r="A12365" t="s">
        <v>69</v>
      </c>
      <c r="B12365" t="s">
        <v>5</v>
      </c>
      <c r="C12365" t="s">
        <v>229</v>
      </c>
      <c r="E12365" t="s">
        <v>11</v>
      </c>
      <c r="F12365">
        <v>2031</v>
      </c>
      <c r="G12365">
        <v>0</v>
      </c>
      <c r="H12365">
        <f>IF(J12365="N2O",G12365/About!$A$75,IF('EPA non-CO2 Data'!J12365="CH4",'EPA non-CO2 Data'!G12365/About!$A$73,'EPA non-CO2 Data'!G12365))</f>
        <v>0</v>
      </c>
      <c r="I12365" s="4" t="str">
        <f>VLOOKUP(CONCATENATE(B12365,C12365,D12365),'EPA Source to Industry Map'!$D$2:$E$35,2,FALSE)</f>
        <v>water and waste 36T39</v>
      </c>
      <c r="J12365" s="4" t="str">
        <f t="shared" si="195"/>
        <v>CH4</v>
      </c>
    </row>
    <row r="12366" spans="1:10" hidden="1" x14ac:dyDescent="0.35">
      <c r="A12366" t="s">
        <v>69</v>
      </c>
      <c r="B12366" t="s">
        <v>5</v>
      </c>
      <c r="C12366" t="s">
        <v>229</v>
      </c>
      <c r="E12366" t="s">
        <v>11</v>
      </c>
      <c r="F12366">
        <v>2032</v>
      </c>
      <c r="G12366">
        <v>0</v>
      </c>
      <c r="H12366">
        <f>IF(J12366="N2O",G12366/About!$A$75,IF('EPA non-CO2 Data'!J12366="CH4",'EPA non-CO2 Data'!G12366/About!$A$73,'EPA non-CO2 Data'!G12366))</f>
        <v>0</v>
      </c>
      <c r="I12366" s="4" t="str">
        <f>VLOOKUP(CONCATENATE(B12366,C12366,D12366),'EPA Source to Industry Map'!$D$2:$E$35,2,FALSE)</f>
        <v>water and waste 36T39</v>
      </c>
      <c r="J12366" s="4" t="str">
        <f t="shared" si="195"/>
        <v>CH4</v>
      </c>
    </row>
    <row r="12367" spans="1:10" hidden="1" x14ac:dyDescent="0.35">
      <c r="A12367" t="s">
        <v>69</v>
      </c>
      <c r="B12367" t="s">
        <v>5</v>
      </c>
      <c r="C12367" t="s">
        <v>229</v>
      </c>
      <c r="E12367" t="s">
        <v>11</v>
      </c>
      <c r="F12367">
        <v>2033</v>
      </c>
      <c r="G12367">
        <v>0</v>
      </c>
      <c r="H12367">
        <f>IF(J12367="N2O",G12367/About!$A$75,IF('EPA non-CO2 Data'!J12367="CH4",'EPA non-CO2 Data'!G12367/About!$A$73,'EPA non-CO2 Data'!G12367))</f>
        <v>0</v>
      </c>
      <c r="I12367" s="4" t="str">
        <f>VLOOKUP(CONCATENATE(B12367,C12367,D12367),'EPA Source to Industry Map'!$D$2:$E$35,2,FALSE)</f>
        <v>water and waste 36T39</v>
      </c>
      <c r="J12367" s="4" t="str">
        <f t="shared" si="195"/>
        <v>CH4</v>
      </c>
    </row>
    <row r="12368" spans="1:10" hidden="1" x14ac:dyDescent="0.35">
      <c r="A12368" t="s">
        <v>69</v>
      </c>
      <c r="B12368" t="s">
        <v>5</v>
      </c>
      <c r="C12368" t="s">
        <v>229</v>
      </c>
      <c r="E12368" t="s">
        <v>11</v>
      </c>
      <c r="F12368">
        <v>2034</v>
      </c>
      <c r="G12368">
        <v>0</v>
      </c>
      <c r="H12368">
        <f>IF(J12368="N2O",G12368/About!$A$75,IF('EPA non-CO2 Data'!J12368="CH4",'EPA non-CO2 Data'!G12368/About!$A$73,'EPA non-CO2 Data'!G12368))</f>
        <v>0</v>
      </c>
      <c r="I12368" s="4" t="str">
        <f>VLOOKUP(CONCATENATE(B12368,C12368,D12368),'EPA Source to Industry Map'!$D$2:$E$35,2,FALSE)</f>
        <v>water and waste 36T39</v>
      </c>
      <c r="J12368" s="4" t="str">
        <f t="shared" si="195"/>
        <v>CH4</v>
      </c>
    </row>
    <row r="12369" spans="1:10" hidden="1" x14ac:dyDescent="0.35">
      <c r="A12369" t="s">
        <v>69</v>
      </c>
      <c r="B12369" t="s">
        <v>5</v>
      </c>
      <c r="C12369" t="s">
        <v>229</v>
      </c>
      <c r="E12369" t="s">
        <v>11</v>
      </c>
      <c r="F12369">
        <v>2035</v>
      </c>
      <c r="G12369">
        <v>0</v>
      </c>
      <c r="H12369">
        <f>IF(J12369="N2O",G12369/About!$A$75,IF('EPA non-CO2 Data'!J12369="CH4",'EPA non-CO2 Data'!G12369/About!$A$73,'EPA non-CO2 Data'!G12369))</f>
        <v>0</v>
      </c>
      <c r="I12369" s="4" t="str">
        <f>VLOOKUP(CONCATENATE(B12369,C12369,D12369),'EPA Source to Industry Map'!$D$2:$E$35,2,FALSE)</f>
        <v>water and waste 36T39</v>
      </c>
      <c r="J12369" s="4" t="str">
        <f t="shared" si="195"/>
        <v>CH4</v>
      </c>
    </row>
    <row r="12370" spans="1:10" hidden="1" x14ac:dyDescent="0.35">
      <c r="A12370" t="s">
        <v>69</v>
      </c>
      <c r="B12370" t="s">
        <v>5</v>
      </c>
      <c r="C12370" t="s">
        <v>229</v>
      </c>
      <c r="E12370" t="s">
        <v>11</v>
      </c>
      <c r="F12370">
        <v>2036</v>
      </c>
      <c r="G12370">
        <v>0</v>
      </c>
      <c r="H12370">
        <f>IF(J12370="N2O",G12370/About!$A$75,IF('EPA non-CO2 Data'!J12370="CH4",'EPA non-CO2 Data'!G12370/About!$A$73,'EPA non-CO2 Data'!G12370))</f>
        <v>0</v>
      </c>
      <c r="I12370" s="4" t="str">
        <f>VLOOKUP(CONCATENATE(B12370,C12370,D12370),'EPA Source to Industry Map'!$D$2:$E$35,2,FALSE)</f>
        <v>water and waste 36T39</v>
      </c>
      <c r="J12370" s="4" t="str">
        <f t="shared" si="195"/>
        <v>CH4</v>
      </c>
    </row>
    <row r="12371" spans="1:10" hidden="1" x14ac:dyDescent="0.35">
      <c r="A12371" t="s">
        <v>69</v>
      </c>
      <c r="B12371" t="s">
        <v>5</v>
      </c>
      <c r="C12371" t="s">
        <v>229</v>
      </c>
      <c r="E12371" t="s">
        <v>11</v>
      </c>
      <c r="F12371">
        <v>2037</v>
      </c>
      <c r="G12371">
        <v>0</v>
      </c>
      <c r="H12371">
        <f>IF(J12371="N2O",G12371/About!$A$75,IF('EPA non-CO2 Data'!J12371="CH4",'EPA non-CO2 Data'!G12371/About!$A$73,'EPA non-CO2 Data'!G12371))</f>
        <v>0</v>
      </c>
      <c r="I12371" s="4" t="str">
        <f>VLOOKUP(CONCATENATE(B12371,C12371,D12371),'EPA Source to Industry Map'!$D$2:$E$35,2,FALSE)</f>
        <v>water and waste 36T39</v>
      </c>
      <c r="J12371" s="4" t="str">
        <f t="shared" si="195"/>
        <v>CH4</v>
      </c>
    </row>
    <row r="12372" spans="1:10" hidden="1" x14ac:dyDescent="0.35">
      <c r="A12372" t="s">
        <v>69</v>
      </c>
      <c r="B12372" t="s">
        <v>5</v>
      </c>
      <c r="C12372" t="s">
        <v>229</v>
      </c>
      <c r="E12372" t="s">
        <v>11</v>
      </c>
      <c r="F12372">
        <v>2038</v>
      </c>
      <c r="G12372">
        <v>0</v>
      </c>
      <c r="H12372">
        <f>IF(J12372="N2O",G12372/About!$A$75,IF('EPA non-CO2 Data'!J12372="CH4",'EPA non-CO2 Data'!G12372/About!$A$73,'EPA non-CO2 Data'!G12372))</f>
        <v>0</v>
      </c>
      <c r="I12372" s="4" t="str">
        <f>VLOOKUP(CONCATENATE(B12372,C12372,D12372),'EPA Source to Industry Map'!$D$2:$E$35,2,FALSE)</f>
        <v>water and waste 36T39</v>
      </c>
      <c r="J12372" s="4" t="str">
        <f t="shared" si="195"/>
        <v>CH4</v>
      </c>
    </row>
    <row r="12373" spans="1:10" hidden="1" x14ac:dyDescent="0.35">
      <c r="A12373" t="s">
        <v>69</v>
      </c>
      <c r="B12373" t="s">
        <v>5</v>
      </c>
      <c r="C12373" t="s">
        <v>229</v>
      </c>
      <c r="E12373" t="s">
        <v>11</v>
      </c>
      <c r="F12373">
        <v>2039</v>
      </c>
      <c r="G12373">
        <v>0</v>
      </c>
      <c r="H12373">
        <f>IF(J12373="N2O",G12373/About!$A$75,IF('EPA non-CO2 Data'!J12373="CH4",'EPA non-CO2 Data'!G12373/About!$A$73,'EPA non-CO2 Data'!G12373))</f>
        <v>0</v>
      </c>
      <c r="I12373" s="4" t="str">
        <f>VLOOKUP(CONCATENATE(B12373,C12373,D12373),'EPA Source to Industry Map'!$D$2:$E$35,2,FALSE)</f>
        <v>water and waste 36T39</v>
      </c>
      <c r="J12373" s="4" t="str">
        <f t="shared" si="195"/>
        <v>CH4</v>
      </c>
    </row>
    <row r="12374" spans="1:10" hidden="1" x14ac:dyDescent="0.35">
      <c r="A12374" t="s">
        <v>69</v>
      </c>
      <c r="B12374" t="s">
        <v>5</v>
      </c>
      <c r="C12374" t="s">
        <v>229</v>
      </c>
      <c r="E12374" t="s">
        <v>11</v>
      </c>
      <c r="F12374">
        <v>2040</v>
      </c>
      <c r="G12374">
        <v>0</v>
      </c>
      <c r="H12374">
        <f>IF(J12374="N2O",G12374/About!$A$75,IF('EPA non-CO2 Data'!J12374="CH4",'EPA non-CO2 Data'!G12374/About!$A$73,'EPA non-CO2 Data'!G12374))</f>
        <v>0</v>
      </c>
      <c r="I12374" s="4" t="str">
        <f>VLOOKUP(CONCATENATE(B12374,C12374,D12374),'EPA Source to Industry Map'!$D$2:$E$35,2,FALSE)</f>
        <v>water and waste 36T39</v>
      </c>
      <c r="J12374" s="4" t="str">
        <f t="shared" si="195"/>
        <v>CH4</v>
      </c>
    </row>
    <row r="12375" spans="1:10" hidden="1" x14ac:dyDescent="0.35">
      <c r="A12375" t="s">
        <v>69</v>
      </c>
      <c r="B12375" t="s">
        <v>5</v>
      </c>
      <c r="C12375" t="s">
        <v>229</v>
      </c>
      <c r="E12375" t="s">
        <v>11</v>
      </c>
      <c r="F12375">
        <v>2041</v>
      </c>
      <c r="G12375">
        <v>0</v>
      </c>
      <c r="H12375">
        <f>IF(J12375="N2O",G12375/About!$A$75,IF('EPA non-CO2 Data'!J12375="CH4",'EPA non-CO2 Data'!G12375/About!$A$73,'EPA non-CO2 Data'!G12375))</f>
        <v>0</v>
      </c>
      <c r="I12375" s="4" t="str">
        <f>VLOOKUP(CONCATENATE(B12375,C12375,D12375),'EPA Source to Industry Map'!$D$2:$E$35,2,FALSE)</f>
        <v>water and waste 36T39</v>
      </c>
      <c r="J12375" s="4" t="str">
        <f t="shared" si="195"/>
        <v>CH4</v>
      </c>
    </row>
    <row r="12376" spans="1:10" hidden="1" x14ac:dyDescent="0.35">
      <c r="A12376" t="s">
        <v>69</v>
      </c>
      <c r="B12376" t="s">
        <v>5</v>
      </c>
      <c r="C12376" t="s">
        <v>229</v>
      </c>
      <c r="E12376" t="s">
        <v>11</v>
      </c>
      <c r="F12376">
        <v>2042</v>
      </c>
      <c r="G12376">
        <v>0</v>
      </c>
      <c r="H12376">
        <f>IF(J12376="N2O",G12376/About!$A$75,IF('EPA non-CO2 Data'!J12376="CH4",'EPA non-CO2 Data'!G12376/About!$A$73,'EPA non-CO2 Data'!G12376))</f>
        <v>0</v>
      </c>
      <c r="I12376" s="4" t="str">
        <f>VLOOKUP(CONCATENATE(B12376,C12376,D12376),'EPA Source to Industry Map'!$D$2:$E$35,2,FALSE)</f>
        <v>water and waste 36T39</v>
      </c>
      <c r="J12376" s="4" t="str">
        <f t="shared" si="195"/>
        <v>CH4</v>
      </c>
    </row>
    <row r="12377" spans="1:10" hidden="1" x14ac:dyDescent="0.35">
      <c r="A12377" t="s">
        <v>69</v>
      </c>
      <c r="B12377" t="s">
        <v>5</v>
      </c>
      <c r="C12377" t="s">
        <v>229</v>
      </c>
      <c r="E12377" t="s">
        <v>11</v>
      </c>
      <c r="F12377">
        <v>2043</v>
      </c>
      <c r="G12377">
        <v>0</v>
      </c>
      <c r="H12377">
        <f>IF(J12377="N2O",G12377/About!$A$75,IF('EPA non-CO2 Data'!J12377="CH4",'EPA non-CO2 Data'!G12377/About!$A$73,'EPA non-CO2 Data'!G12377))</f>
        <v>0</v>
      </c>
      <c r="I12377" s="4" t="str">
        <f>VLOOKUP(CONCATENATE(B12377,C12377,D12377),'EPA Source to Industry Map'!$D$2:$E$35,2,FALSE)</f>
        <v>water and waste 36T39</v>
      </c>
      <c r="J12377" s="4" t="str">
        <f t="shared" si="195"/>
        <v>CH4</v>
      </c>
    </row>
    <row r="12378" spans="1:10" hidden="1" x14ac:dyDescent="0.35">
      <c r="A12378" t="s">
        <v>69</v>
      </c>
      <c r="B12378" t="s">
        <v>5</v>
      </c>
      <c r="C12378" t="s">
        <v>229</v>
      </c>
      <c r="E12378" t="s">
        <v>11</v>
      </c>
      <c r="F12378">
        <v>2044</v>
      </c>
      <c r="G12378">
        <v>0</v>
      </c>
      <c r="H12378">
        <f>IF(J12378="N2O",G12378/About!$A$75,IF('EPA non-CO2 Data'!J12378="CH4",'EPA non-CO2 Data'!G12378/About!$A$73,'EPA non-CO2 Data'!G12378))</f>
        <v>0</v>
      </c>
      <c r="I12378" s="4" t="str">
        <f>VLOOKUP(CONCATENATE(B12378,C12378,D12378),'EPA Source to Industry Map'!$D$2:$E$35,2,FALSE)</f>
        <v>water and waste 36T39</v>
      </c>
      <c r="J12378" s="4" t="str">
        <f t="shared" si="195"/>
        <v>CH4</v>
      </c>
    </row>
    <row r="12379" spans="1:10" hidden="1" x14ac:dyDescent="0.35">
      <c r="A12379" t="s">
        <v>69</v>
      </c>
      <c r="B12379" t="s">
        <v>5</v>
      </c>
      <c r="C12379" t="s">
        <v>229</v>
      </c>
      <c r="E12379" t="s">
        <v>11</v>
      </c>
      <c r="F12379">
        <v>2045</v>
      </c>
      <c r="G12379">
        <v>0</v>
      </c>
      <c r="H12379">
        <f>IF(J12379="N2O",G12379/About!$A$75,IF('EPA non-CO2 Data'!J12379="CH4",'EPA non-CO2 Data'!G12379/About!$A$73,'EPA non-CO2 Data'!G12379))</f>
        <v>0</v>
      </c>
      <c r="I12379" s="4" t="str">
        <f>VLOOKUP(CONCATENATE(B12379,C12379,D12379),'EPA Source to Industry Map'!$D$2:$E$35,2,FALSE)</f>
        <v>water and waste 36T39</v>
      </c>
      <c r="J12379" s="4" t="str">
        <f t="shared" si="195"/>
        <v>CH4</v>
      </c>
    </row>
    <row r="12380" spans="1:10" hidden="1" x14ac:dyDescent="0.35">
      <c r="A12380" t="s">
        <v>69</v>
      </c>
      <c r="B12380" t="s">
        <v>5</v>
      </c>
      <c r="C12380" t="s">
        <v>229</v>
      </c>
      <c r="E12380" t="s">
        <v>11</v>
      </c>
      <c r="F12380">
        <v>2046</v>
      </c>
      <c r="G12380">
        <v>0</v>
      </c>
      <c r="H12380">
        <f>IF(J12380="N2O",G12380/About!$A$75,IF('EPA non-CO2 Data'!J12380="CH4",'EPA non-CO2 Data'!G12380/About!$A$73,'EPA non-CO2 Data'!G12380))</f>
        <v>0</v>
      </c>
      <c r="I12380" s="4" t="str">
        <f>VLOOKUP(CONCATENATE(B12380,C12380,D12380),'EPA Source to Industry Map'!$D$2:$E$35,2,FALSE)</f>
        <v>water and waste 36T39</v>
      </c>
      <c r="J12380" s="4" t="str">
        <f t="shared" si="195"/>
        <v>CH4</v>
      </c>
    </row>
    <row r="12381" spans="1:10" hidden="1" x14ac:dyDescent="0.35">
      <c r="A12381" t="s">
        <v>69</v>
      </c>
      <c r="B12381" t="s">
        <v>5</v>
      </c>
      <c r="C12381" t="s">
        <v>229</v>
      </c>
      <c r="E12381" t="s">
        <v>11</v>
      </c>
      <c r="F12381">
        <v>2047</v>
      </c>
      <c r="G12381">
        <v>0</v>
      </c>
      <c r="H12381">
        <f>IF(J12381="N2O",G12381/About!$A$75,IF('EPA non-CO2 Data'!J12381="CH4",'EPA non-CO2 Data'!G12381/About!$A$73,'EPA non-CO2 Data'!G12381))</f>
        <v>0</v>
      </c>
      <c r="I12381" s="4" t="str">
        <f>VLOOKUP(CONCATENATE(B12381,C12381,D12381),'EPA Source to Industry Map'!$D$2:$E$35,2,FALSE)</f>
        <v>water and waste 36T39</v>
      </c>
      <c r="J12381" s="4" t="str">
        <f t="shared" si="195"/>
        <v>CH4</v>
      </c>
    </row>
    <row r="12382" spans="1:10" hidden="1" x14ac:dyDescent="0.35">
      <c r="A12382" t="s">
        <v>69</v>
      </c>
      <c r="B12382" t="s">
        <v>5</v>
      </c>
      <c r="C12382" t="s">
        <v>229</v>
      </c>
      <c r="E12382" t="s">
        <v>11</v>
      </c>
      <c r="F12382">
        <v>2048</v>
      </c>
      <c r="G12382">
        <v>0</v>
      </c>
      <c r="H12382">
        <f>IF(J12382="N2O",G12382/About!$A$75,IF('EPA non-CO2 Data'!J12382="CH4",'EPA non-CO2 Data'!G12382/About!$A$73,'EPA non-CO2 Data'!G12382))</f>
        <v>0</v>
      </c>
      <c r="I12382" s="4" t="str">
        <f>VLOOKUP(CONCATENATE(B12382,C12382,D12382),'EPA Source to Industry Map'!$D$2:$E$35,2,FALSE)</f>
        <v>water and waste 36T39</v>
      </c>
      <c r="J12382" s="4" t="str">
        <f t="shared" si="195"/>
        <v>CH4</v>
      </c>
    </row>
    <row r="12383" spans="1:10" hidden="1" x14ac:dyDescent="0.35">
      <c r="A12383" t="s">
        <v>69</v>
      </c>
      <c r="B12383" t="s">
        <v>5</v>
      </c>
      <c r="C12383" t="s">
        <v>229</v>
      </c>
      <c r="E12383" t="s">
        <v>11</v>
      </c>
      <c r="F12383">
        <v>2049</v>
      </c>
      <c r="G12383">
        <v>0</v>
      </c>
      <c r="H12383">
        <f>IF(J12383="N2O",G12383/About!$A$75,IF('EPA non-CO2 Data'!J12383="CH4",'EPA non-CO2 Data'!G12383/About!$A$73,'EPA non-CO2 Data'!G12383))</f>
        <v>0</v>
      </c>
      <c r="I12383" s="4" t="str">
        <f>VLOOKUP(CONCATENATE(B12383,C12383,D12383),'EPA Source to Industry Map'!$D$2:$E$35,2,FALSE)</f>
        <v>water and waste 36T39</v>
      </c>
      <c r="J12383" s="4" t="str">
        <f t="shared" si="195"/>
        <v>CH4</v>
      </c>
    </row>
    <row r="12384" spans="1:10" hidden="1" x14ac:dyDescent="0.35">
      <c r="A12384" t="s">
        <v>69</v>
      </c>
      <c r="B12384" t="s">
        <v>5</v>
      </c>
      <c r="C12384" t="s">
        <v>229</v>
      </c>
      <c r="E12384" t="s">
        <v>11</v>
      </c>
      <c r="F12384">
        <v>2050</v>
      </c>
      <c r="G12384">
        <v>0</v>
      </c>
      <c r="H12384">
        <f>IF(J12384="N2O",G12384/About!$A$75,IF('EPA non-CO2 Data'!J12384="CH4",'EPA non-CO2 Data'!G12384/About!$A$73,'EPA non-CO2 Data'!G12384))</f>
        <v>0</v>
      </c>
      <c r="I12384" s="4" t="str">
        <f>VLOOKUP(CONCATENATE(B12384,C12384,D12384),'EPA Source to Industry Map'!$D$2:$E$35,2,FALSE)</f>
        <v>water and waste 36T39</v>
      </c>
      <c r="J12384" s="4" t="str">
        <f t="shared" si="195"/>
        <v>CH4</v>
      </c>
    </row>
    <row r="12385" spans="1:10" hidden="1" x14ac:dyDescent="0.35">
      <c r="A12385" t="s">
        <v>69</v>
      </c>
      <c r="B12385" t="s">
        <v>5</v>
      </c>
      <c r="C12385" t="s">
        <v>229</v>
      </c>
      <c r="E12385" t="s">
        <v>12</v>
      </c>
      <c r="F12385">
        <v>1990</v>
      </c>
      <c r="G12385">
        <v>0</v>
      </c>
      <c r="H12385">
        <f>IF(J12385="N2O",G12385/About!$A$75,IF('EPA non-CO2 Data'!J12385="CH4",'EPA non-CO2 Data'!G12385/About!$A$73,'EPA non-CO2 Data'!G12385))</f>
        <v>0</v>
      </c>
      <c r="I12385" s="4" t="str">
        <f>VLOOKUP(CONCATENATE(B12385,C12385,D12385),'EPA Source to Industry Map'!$D$2:$E$35,2,FALSE)</f>
        <v>water and waste 36T39</v>
      </c>
      <c r="J12385" s="4" t="str">
        <f t="shared" si="195"/>
        <v>N2O</v>
      </c>
    </row>
    <row r="12386" spans="1:10" hidden="1" x14ac:dyDescent="0.35">
      <c r="A12386" t="s">
        <v>69</v>
      </c>
      <c r="B12386" t="s">
        <v>5</v>
      </c>
      <c r="C12386" t="s">
        <v>229</v>
      </c>
      <c r="E12386" t="s">
        <v>12</v>
      </c>
      <c r="F12386">
        <v>1991</v>
      </c>
      <c r="G12386">
        <v>0</v>
      </c>
      <c r="H12386">
        <f>IF(J12386="N2O",G12386/About!$A$75,IF('EPA non-CO2 Data'!J12386="CH4",'EPA non-CO2 Data'!G12386/About!$A$73,'EPA non-CO2 Data'!G12386))</f>
        <v>0</v>
      </c>
      <c r="I12386" s="4" t="str">
        <f>VLOOKUP(CONCATENATE(B12386,C12386,D12386),'EPA Source to Industry Map'!$D$2:$E$35,2,FALSE)</f>
        <v>water and waste 36T39</v>
      </c>
      <c r="J12386" s="4" t="str">
        <f t="shared" si="195"/>
        <v>N2O</v>
      </c>
    </row>
    <row r="12387" spans="1:10" hidden="1" x14ac:dyDescent="0.35">
      <c r="A12387" t="s">
        <v>69</v>
      </c>
      <c r="B12387" t="s">
        <v>5</v>
      </c>
      <c r="C12387" t="s">
        <v>229</v>
      </c>
      <c r="E12387" t="s">
        <v>12</v>
      </c>
      <c r="F12387">
        <v>1992</v>
      </c>
      <c r="G12387">
        <v>0</v>
      </c>
      <c r="H12387">
        <f>IF(J12387="N2O",G12387/About!$A$75,IF('EPA non-CO2 Data'!J12387="CH4",'EPA non-CO2 Data'!G12387/About!$A$73,'EPA non-CO2 Data'!G12387))</f>
        <v>0</v>
      </c>
      <c r="I12387" s="4" t="str">
        <f>VLOOKUP(CONCATENATE(B12387,C12387,D12387),'EPA Source to Industry Map'!$D$2:$E$35,2,FALSE)</f>
        <v>water and waste 36T39</v>
      </c>
      <c r="J12387" s="4" t="str">
        <f t="shared" ref="J12387:J12450" si="196">IF(ISNUMBER(SEARCH("F",E12387)),"F-gases",E12387)</f>
        <v>N2O</v>
      </c>
    </row>
    <row r="12388" spans="1:10" hidden="1" x14ac:dyDescent="0.35">
      <c r="A12388" t="s">
        <v>69</v>
      </c>
      <c r="B12388" t="s">
        <v>5</v>
      </c>
      <c r="C12388" t="s">
        <v>229</v>
      </c>
      <c r="E12388" t="s">
        <v>12</v>
      </c>
      <c r="F12388">
        <v>1993</v>
      </c>
      <c r="G12388">
        <v>0</v>
      </c>
      <c r="H12388">
        <f>IF(J12388="N2O",G12388/About!$A$75,IF('EPA non-CO2 Data'!J12388="CH4",'EPA non-CO2 Data'!G12388/About!$A$73,'EPA non-CO2 Data'!G12388))</f>
        <v>0</v>
      </c>
      <c r="I12388" s="4" t="str">
        <f>VLOOKUP(CONCATENATE(B12388,C12388,D12388),'EPA Source to Industry Map'!$D$2:$E$35,2,FALSE)</f>
        <v>water and waste 36T39</v>
      </c>
      <c r="J12388" s="4" t="str">
        <f t="shared" si="196"/>
        <v>N2O</v>
      </c>
    </row>
    <row r="12389" spans="1:10" hidden="1" x14ac:dyDescent="0.35">
      <c r="A12389" t="s">
        <v>69</v>
      </c>
      <c r="B12389" t="s">
        <v>5</v>
      </c>
      <c r="C12389" t="s">
        <v>229</v>
      </c>
      <c r="E12389" t="s">
        <v>12</v>
      </c>
      <c r="F12389">
        <v>1994</v>
      </c>
      <c r="G12389">
        <v>0</v>
      </c>
      <c r="H12389">
        <f>IF(J12389="N2O",G12389/About!$A$75,IF('EPA non-CO2 Data'!J12389="CH4",'EPA non-CO2 Data'!G12389/About!$A$73,'EPA non-CO2 Data'!G12389))</f>
        <v>0</v>
      </c>
      <c r="I12389" s="4" t="str">
        <f>VLOOKUP(CONCATENATE(B12389,C12389,D12389),'EPA Source to Industry Map'!$D$2:$E$35,2,FALSE)</f>
        <v>water and waste 36T39</v>
      </c>
      <c r="J12389" s="4" t="str">
        <f t="shared" si="196"/>
        <v>N2O</v>
      </c>
    </row>
    <row r="12390" spans="1:10" hidden="1" x14ac:dyDescent="0.35">
      <c r="A12390" t="s">
        <v>69</v>
      </c>
      <c r="B12390" t="s">
        <v>5</v>
      </c>
      <c r="C12390" t="s">
        <v>229</v>
      </c>
      <c r="E12390" t="s">
        <v>12</v>
      </c>
      <c r="F12390">
        <v>1995</v>
      </c>
      <c r="G12390">
        <v>0</v>
      </c>
      <c r="H12390">
        <f>IF(J12390="N2O",G12390/About!$A$75,IF('EPA non-CO2 Data'!J12390="CH4",'EPA non-CO2 Data'!G12390/About!$A$73,'EPA non-CO2 Data'!G12390))</f>
        <v>0</v>
      </c>
      <c r="I12390" s="4" t="str">
        <f>VLOOKUP(CONCATENATE(B12390,C12390,D12390),'EPA Source to Industry Map'!$D$2:$E$35,2,FALSE)</f>
        <v>water and waste 36T39</v>
      </c>
      <c r="J12390" s="4" t="str">
        <f t="shared" si="196"/>
        <v>N2O</v>
      </c>
    </row>
    <row r="12391" spans="1:10" hidden="1" x14ac:dyDescent="0.35">
      <c r="A12391" t="s">
        <v>69</v>
      </c>
      <c r="B12391" t="s">
        <v>5</v>
      </c>
      <c r="C12391" t="s">
        <v>229</v>
      </c>
      <c r="E12391" t="s">
        <v>12</v>
      </c>
      <c r="F12391">
        <v>1996</v>
      </c>
      <c r="G12391">
        <v>0</v>
      </c>
      <c r="H12391">
        <f>IF(J12391="N2O",G12391/About!$A$75,IF('EPA non-CO2 Data'!J12391="CH4",'EPA non-CO2 Data'!G12391/About!$A$73,'EPA non-CO2 Data'!G12391))</f>
        <v>0</v>
      </c>
      <c r="I12391" s="4" t="str">
        <f>VLOOKUP(CONCATENATE(B12391,C12391,D12391),'EPA Source to Industry Map'!$D$2:$E$35,2,FALSE)</f>
        <v>water and waste 36T39</v>
      </c>
      <c r="J12391" s="4" t="str">
        <f t="shared" si="196"/>
        <v>N2O</v>
      </c>
    </row>
    <row r="12392" spans="1:10" hidden="1" x14ac:dyDescent="0.35">
      <c r="A12392" t="s">
        <v>69</v>
      </c>
      <c r="B12392" t="s">
        <v>5</v>
      </c>
      <c r="C12392" t="s">
        <v>229</v>
      </c>
      <c r="E12392" t="s">
        <v>12</v>
      </c>
      <c r="F12392">
        <v>1997</v>
      </c>
      <c r="G12392">
        <v>0</v>
      </c>
      <c r="H12392">
        <f>IF(J12392="N2O",G12392/About!$A$75,IF('EPA non-CO2 Data'!J12392="CH4",'EPA non-CO2 Data'!G12392/About!$A$73,'EPA non-CO2 Data'!G12392))</f>
        <v>0</v>
      </c>
      <c r="I12392" s="4" t="str">
        <f>VLOOKUP(CONCATENATE(B12392,C12392,D12392),'EPA Source to Industry Map'!$D$2:$E$35,2,FALSE)</f>
        <v>water and waste 36T39</v>
      </c>
      <c r="J12392" s="4" t="str">
        <f t="shared" si="196"/>
        <v>N2O</v>
      </c>
    </row>
    <row r="12393" spans="1:10" hidden="1" x14ac:dyDescent="0.35">
      <c r="A12393" t="s">
        <v>69</v>
      </c>
      <c r="B12393" t="s">
        <v>5</v>
      </c>
      <c r="C12393" t="s">
        <v>229</v>
      </c>
      <c r="E12393" t="s">
        <v>12</v>
      </c>
      <c r="F12393">
        <v>1998</v>
      </c>
      <c r="G12393">
        <v>0</v>
      </c>
      <c r="H12393">
        <f>IF(J12393="N2O",G12393/About!$A$75,IF('EPA non-CO2 Data'!J12393="CH4",'EPA non-CO2 Data'!G12393/About!$A$73,'EPA non-CO2 Data'!G12393))</f>
        <v>0</v>
      </c>
      <c r="I12393" s="4" t="str">
        <f>VLOOKUP(CONCATENATE(B12393,C12393,D12393),'EPA Source to Industry Map'!$D$2:$E$35,2,FALSE)</f>
        <v>water and waste 36T39</v>
      </c>
      <c r="J12393" s="4" t="str">
        <f t="shared" si="196"/>
        <v>N2O</v>
      </c>
    </row>
    <row r="12394" spans="1:10" hidden="1" x14ac:dyDescent="0.35">
      <c r="A12394" t="s">
        <v>69</v>
      </c>
      <c r="B12394" t="s">
        <v>5</v>
      </c>
      <c r="C12394" t="s">
        <v>229</v>
      </c>
      <c r="E12394" t="s">
        <v>12</v>
      </c>
      <c r="F12394">
        <v>1999</v>
      </c>
      <c r="G12394">
        <v>0</v>
      </c>
      <c r="H12394">
        <f>IF(J12394="N2O",G12394/About!$A$75,IF('EPA non-CO2 Data'!J12394="CH4",'EPA non-CO2 Data'!G12394/About!$A$73,'EPA non-CO2 Data'!G12394))</f>
        <v>0</v>
      </c>
      <c r="I12394" s="4" t="str">
        <f>VLOOKUP(CONCATENATE(B12394,C12394,D12394),'EPA Source to Industry Map'!$D$2:$E$35,2,FALSE)</f>
        <v>water and waste 36T39</v>
      </c>
      <c r="J12394" s="4" t="str">
        <f t="shared" si="196"/>
        <v>N2O</v>
      </c>
    </row>
    <row r="12395" spans="1:10" hidden="1" x14ac:dyDescent="0.35">
      <c r="A12395" t="s">
        <v>69</v>
      </c>
      <c r="B12395" t="s">
        <v>5</v>
      </c>
      <c r="C12395" t="s">
        <v>229</v>
      </c>
      <c r="E12395" t="s">
        <v>12</v>
      </c>
      <c r="F12395">
        <v>2000</v>
      </c>
      <c r="G12395">
        <v>0</v>
      </c>
      <c r="H12395">
        <f>IF(J12395="N2O",G12395/About!$A$75,IF('EPA non-CO2 Data'!J12395="CH4",'EPA non-CO2 Data'!G12395/About!$A$73,'EPA non-CO2 Data'!G12395))</f>
        <v>0</v>
      </c>
      <c r="I12395" s="4" t="str">
        <f>VLOOKUP(CONCATENATE(B12395,C12395,D12395),'EPA Source to Industry Map'!$D$2:$E$35,2,FALSE)</f>
        <v>water and waste 36T39</v>
      </c>
      <c r="J12395" s="4" t="str">
        <f t="shared" si="196"/>
        <v>N2O</v>
      </c>
    </row>
    <row r="12396" spans="1:10" hidden="1" x14ac:dyDescent="0.35">
      <c r="A12396" t="s">
        <v>69</v>
      </c>
      <c r="B12396" t="s">
        <v>5</v>
      </c>
      <c r="C12396" t="s">
        <v>229</v>
      </c>
      <c r="E12396" t="s">
        <v>12</v>
      </c>
      <c r="F12396">
        <v>2001</v>
      </c>
      <c r="G12396">
        <v>0</v>
      </c>
      <c r="H12396">
        <f>IF(J12396="N2O",G12396/About!$A$75,IF('EPA non-CO2 Data'!J12396="CH4",'EPA non-CO2 Data'!G12396/About!$A$73,'EPA non-CO2 Data'!G12396))</f>
        <v>0</v>
      </c>
      <c r="I12396" s="4" t="str">
        <f>VLOOKUP(CONCATENATE(B12396,C12396,D12396),'EPA Source to Industry Map'!$D$2:$E$35,2,FALSE)</f>
        <v>water and waste 36T39</v>
      </c>
      <c r="J12396" s="4" t="str">
        <f t="shared" si="196"/>
        <v>N2O</v>
      </c>
    </row>
    <row r="12397" spans="1:10" hidden="1" x14ac:dyDescent="0.35">
      <c r="A12397" t="s">
        <v>69</v>
      </c>
      <c r="B12397" t="s">
        <v>5</v>
      </c>
      <c r="C12397" t="s">
        <v>229</v>
      </c>
      <c r="E12397" t="s">
        <v>12</v>
      </c>
      <c r="F12397">
        <v>2002</v>
      </c>
      <c r="G12397">
        <v>0</v>
      </c>
      <c r="H12397">
        <f>IF(J12397="N2O",G12397/About!$A$75,IF('EPA non-CO2 Data'!J12397="CH4",'EPA non-CO2 Data'!G12397/About!$A$73,'EPA non-CO2 Data'!G12397))</f>
        <v>0</v>
      </c>
      <c r="I12397" s="4" t="str">
        <f>VLOOKUP(CONCATENATE(B12397,C12397,D12397),'EPA Source to Industry Map'!$D$2:$E$35,2,FALSE)</f>
        <v>water and waste 36T39</v>
      </c>
      <c r="J12397" s="4" t="str">
        <f t="shared" si="196"/>
        <v>N2O</v>
      </c>
    </row>
    <row r="12398" spans="1:10" hidden="1" x14ac:dyDescent="0.35">
      <c r="A12398" t="s">
        <v>69</v>
      </c>
      <c r="B12398" t="s">
        <v>5</v>
      </c>
      <c r="C12398" t="s">
        <v>229</v>
      </c>
      <c r="E12398" t="s">
        <v>12</v>
      </c>
      <c r="F12398">
        <v>2003</v>
      </c>
      <c r="G12398">
        <v>0</v>
      </c>
      <c r="H12398">
        <f>IF(J12398="N2O",G12398/About!$A$75,IF('EPA non-CO2 Data'!J12398="CH4",'EPA non-CO2 Data'!G12398/About!$A$73,'EPA non-CO2 Data'!G12398))</f>
        <v>0</v>
      </c>
      <c r="I12398" s="4" t="str">
        <f>VLOOKUP(CONCATENATE(B12398,C12398,D12398),'EPA Source to Industry Map'!$D$2:$E$35,2,FALSE)</f>
        <v>water and waste 36T39</v>
      </c>
      <c r="J12398" s="4" t="str">
        <f t="shared" si="196"/>
        <v>N2O</v>
      </c>
    </row>
    <row r="12399" spans="1:10" hidden="1" x14ac:dyDescent="0.35">
      <c r="A12399" t="s">
        <v>69</v>
      </c>
      <c r="B12399" t="s">
        <v>5</v>
      </c>
      <c r="C12399" t="s">
        <v>229</v>
      </c>
      <c r="E12399" t="s">
        <v>12</v>
      </c>
      <c r="F12399">
        <v>2004</v>
      </c>
      <c r="G12399">
        <v>0</v>
      </c>
      <c r="H12399">
        <f>IF(J12399="N2O",G12399/About!$A$75,IF('EPA non-CO2 Data'!J12399="CH4",'EPA non-CO2 Data'!G12399/About!$A$73,'EPA non-CO2 Data'!G12399))</f>
        <v>0</v>
      </c>
      <c r="I12399" s="4" t="str">
        <f>VLOOKUP(CONCATENATE(B12399,C12399,D12399),'EPA Source to Industry Map'!$D$2:$E$35,2,FALSE)</f>
        <v>water and waste 36T39</v>
      </c>
      <c r="J12399" s="4" t="str">
        <f t="shared" si="196"/>
        <v>N2O</v>
      </c>
    </row>
    <row r="12400" spans="1:10" hidden="1" x14ac:dyDescent="0.35">
      <c r="A12400" t="s">
        <v>69</v>
      </c>
      <c r="B12400" t="s">
        <v>5</v>
      </c>
      <c r="C12400" t="s">
        <v>229</v>
      </c>
      <c r="E12400" t="s">
        <v>12</v>
      </c>
      <c r="F12400">
        <v>2005</v>
      </c>
      <c r="G12400">
        <v>0</v>
      </c>
      <c r="H12400">
        <f>IF(J12400="N2O",G12400/About!$A$75,IF('EPA non-CO2 Data'!J12400="CH4",'EPA non-CO2 Data'!G12400/About!$A$73,'EPA non-CO2 Data'!G12400))</f>
        <v>0</v>
      </c>
      <c r="I12400" s="4" t="str">
        <f>VLOOKUP(CONCATENATE(B12400,C12400,D12400),'EPA Source to Industry Map'!$D$2:$E$35,2,FALSE)</f>
        <v>water and waste 36T39</v>
      </c>
      <c r="J12400" s="4" t="str">
        <f t="shared" si="196"/>
        <v>N2O</v>
      </c>
    </row>
    <row r="12401" spans="1:10" hidden="1" x14ac:dyDescent="0.35">
      <c r="A12401" t="s">
        <v>69</v>
      </c>
      <c r="B12401" t="s">
        <v>5</v>
      </c>
      <c r="C12401" t="s">
        <v>229</v>
      </c>
      <c r="E12401" t="s">
        <v>12</v>
      </c>
      <c r="F12401">
        <v>2006</v>
      </c>
      <c r="G12401">
        <v>0</v>
      </c>
      <c r="H12401">
        <f>IF(J12401="N2O",G12401/About!$A$75,IF('EPA non-CO2 Data'!J12401="CH4",'EPA non-CO2 Data'!G12401/About!$A$73,'EPA non-CO2 Data'!G12401))</f>
        <v>0</v>
      </c>
      <c r="I12401" s="4" t="str">
        <f>VLOOKUP(CONCATENATE(B12401,C12401,D12401),'EPA Source to Industry Map'!$D$2:$E$35,2,FALSE)</f>
        <v>water and waste 36T39</v>
      </c>
      <c r="J12401" s="4" t="str">
        <f t="shared" si="196"/>
        <v>N2O</v>
      </c>
    </row>
    <row r="12402" spans="1:10" hidden="1" x14ac:dyDescent="0.35">
      <c r="A12402" t="s">
        <v>69</v>
      </c>
      <c r="B12402" t="s">
        <v>5</v>
      </c>
      <c r="C12402" t="s">
        <v>229</v>
      </c>
      <c r="E12402" t="s">
        <v>12</v>
      </c>
      <c r="F12402">
        <v>2007</v>
      </c>
      <c r="G12402">
        <v>0</v>
      </c>
      <c r="H12402">
        <f>IF(J12402="N2O",G12402/About!$A$75,IF('EPA non-CO2 Data'!J12402="CH4",'EPA non-CO2 Data'!G12402/About!$A$73,'EPA non-CO2 Data'!G12402))</f>
        <v>0</v>
      </c>
      <c r="I12402" s="4" t="str">
        <f>VLOOKUP(CONCATENATE(B12402,C12402,D12402),'EPA Source to Industry Map'!$D$2:$E$35,2,FALSE)</f>
        <v>water and waste 36T39</v>
      </c>
      <c r="J12402" s="4" t="str">
        <f t="shared" si="196"/>
        <v>N2O</v>
      </c>
    </row>
    <row r="12403" spans="1:10" hidden="1" x14ac:dyDescent="0.35">
      <c r="A12403" t="s">
        <v>69</v>
      </c>
      <c r="B12403" t="s">
        <v>5</v>
      </c>
      <c r="C12403" t="s">
        <v>229</v>
      </c>
      <c r="E12403" t="s">
        <v>12</v>
      </c>
      <c r="F12403">
        <v>2008</v>
      </c>
      <c r="G12403">
        <v>0</v>
      </c>
      <c r="H12403">
        <f>IF(J12403="N2O",G12403/About!$A$75,IF('EPA non-CO2 Data'!J12403="CH4",'EPA non-CO2 Data'!G12403/About!$A$73,'EPA non-CO2 Data'!G12403))</f>
        <v>0</v>
      </c>
      <c r="I12403" s="4" t="str">
        <f>VLOOKUP(CONCATENATE(B12403,C12403,D12403),'EPA Source to Industry Map'!$D$2:$E$35,2,FALSE)</f>
        <v>water and waste 36T39</v>
      </c>
      <c r="J12403" s="4" t="str">
        <f t="shared" si="196"/>
        <v>N2O</v>
      </c>
    </row>
    <row r="12404" spans="1:10" hidden="1" x14ac:dyDescent="0.35">
      <c r="A12404" t="s">
        <v>69</v>
      </c>
      <c r="B12404" t="s">
        <v>5</v>
      </c>
      <c r="C12404" t="s">
        <v>229</v>
      </c>
      <c r="E12404" t="s">
        <v>12</v>
      </c>
      <c r="F12404">
        <v>2009</v>
      </c>
      <c r="G12404">
        <v>0</v>
      </c>
      <c r="H12404">
        <f>IF(J12404="N2O",G12404/About!$A$75,IF('EPA non-CO2 Data'!J12404="CH4",'EPA non-CO2 Data'!G12404/About!$A$73,'EPA non-CO2 Data'!G12404))</f>
        <v>0</v>
      </c>
      <c r="I12404" s="4" t="str">
        <f>VLOOKUP(CONCATENATE(B12404,C12404,D12404),'EPA Source to Industry Map'!$D$2:$E$35,2,FALSE)</f>
        <v>water and waste 36T39</v>
      </c>
      <c r="J12404" s="4" t="str">
        <f t="shared" si="196"/>
        <v>N2O</v>
      </c>
    </row>
    <row r="12405" spans="1:10" hidden="1" x14ac:dyDescent="0.35">
      <c r="A12405" t="s">
        <v>69</v>
      </c>
      <c r="B12405" t="s">
        <v>5</v>
      </c>
      <c r="C12405" t="s">
        <v>229</v>
      </c>
      <c r="E12405" t="s">
        <v>12</v>
      </c>
      <c r="F12405">
        <v>2010</v>
      </c>
      <c r="G12405">
        <v>0</v>
      </c>
      <c r="H12405">
        <f>IF(J12405="N2O",G12405/About!$A$75,IF('EPA non-CO2 Data'!J12405="CH4",'EPA non-CO2 Data'!G12405/About!$A$73,'EPA non-CO2 Data'!G12405))</f>
        <v>0</v>
      </c>
      <c r="I12405" s="4" t="str">
        <f>VLOOKUP(CONCATENATE(B12405,C12405,D12405),'EPA Source to Industry Map'!$D$2:$E$35,2,FALSE)</f>
        <v>water and waste 36T39</v>
      </c>
      <c r="J12405" s="4" t="str">
        <f t="shared" si="196"/>
        <v>N2O</v>
      </c>
    </row>
    <row r="12406" spans="1:10" hidden="1" x14ac:dyDescent="0.35">
      <c r="A12406" t="s">
        <v>69</v>
      </c>
      <c r="B12406" t="s">
        <v>5</v>
      </c>
      <c r="C12406" t="s">
        <v>229</v>
      </c>
      <c r="E12406" t="s">
        <v>12</v>
      </c>
      <c r="F12406">
        <v>2011</v>
      </c>
      <c r="G12406">
        <v>0</v>
      </c>
      <c r="H12406">
        <f>IF(J12406="N2O",G12406/About!$A$75,IF('EPA non-CO2 Data'!J12406="CH4",'EPA non-CO2 Data'!G12406/About!$A$73,'EPA non-CO2 Data'!G12406))</f>
        <v>0</v>
      </c>
      <c r="I12406" s="4" t="str">
        <f>VLOOKUP(CONCATENATE(B12406,C12406,D12406),'EPA Source to Industry Map'!$D$2:$E$35,2,FALSE)</f>
        <v>water and waste 36T39</v>
      </c>
      <c r="J12406" s="4" t="str">
        <f t="shared" si="196"/>
        <v>N2O</v>
      </c>
    </row>
    <row r="12407" spans="1:10" hidden="1" x14ac:dyDescent="0.35">
      <c r="A12407" t="s">
        <v>69</v>
      </c>
      <c r="B12407" t="s">
        <v>5</v>
      </c>
      <c r="C12407" t="s">
        <v>229</v>
      </c>
      <c r="E12407" t="s">
        <v>12</v>
      </c>
      <c r="F12407">
        <v>2012</v>
      </c>
      <c r="G12407">
        <v>0</v>
      </c>
      <c r="H12407">
        <f>IF(J12407="N2O",G12407/About!$A$75,IF('EPA non-CO2 Data'!J12407="CH4",'EPA non-CO2 Data'!G12407/About!$A$73,'EPA non-CO2 Data'!G12407))</f>
        <v>0</v>
      </c>
      <c r="I12407" s="4" t="str">
        <f>VLOOKUP(CONCATENATE(B12407,C12407,D12407),'EPA Source to Industry Map'!$D$2:$E$35,2,FALSE)</f>
        <v>water and waste 36T39</v>
      </c>
      <c r="J12407" s="4" t="str">
        <f t="shared" si="196"/>
        <v>N2O</v>
      </c>
    </row>
    <row r="12408" spans="1:10" hidden="1" x14ac:dyDescent="0.35">
      <c r="A12408" t="s">
        <v>69</v>
      </c>
      <c r="B12408" t="s">
        <v>5</v>
      </c>
      <c r="C12408" t="s">
        <v>229</v>
      </c>
      <c r="E12408" t="s">
        <v>12</v>
      </c>
      <c r="F12408">
        <v>2013</v>
      </c>
      <c r="G12408">
        <v>0</v>
      </c>
      <c r="H12408">
        <f>IF(J12408="N2O",G12408/About!$A$75,IF('EPA non-CO2 Data'!J12408="CH4",'EPA non-CO2 Data'!G12408/About!$A$73,'EPA non-CO2 Data'!G12408))</f>
        <v>0</v>
      </c>
      <c r="I12408" s="4" t="str">
        <f>VLOOKUP(CONCATENATE(B12408,C12408,D12408),'EPA Source to Industry Map'!$D$2:$E$35,2,FALSE)</f>
        <v>water and waste 36T39</v>
      </c>
      <c r="J12408" s="4" t="str">
        <f t="shared" si="196"/>
        <v>N2O</v>
      </c>
    </row>
    <row r="12409" spans="1:10" hidden="1" x14ac:dyDescent="0.35">
      <c r="A12409" t="s">
        <v>69</v>
      </c>
      <c r="B12409" t="s">
        <v>5</v>
      </c>
      <c r="C12409" t="s">
        <v>229</v>
      </c>
      <c r="E12409" t="s">
        <v>12</v>
      </c>
      <c r="F12409">
        <v>2014</v>
      </c>
      <c r="G12409">
        <v>0</v>
      </c>
      <c r="H12409">
        <f>IF(J12409="N2O",G12409/About!$A$75,IF('EPA non-CO2 Data'!J12409="CH4",'EPA non-CO2 Data'!G12409/About!$A$73,'EPA non-CO2 Data'!G12409))</f>
        <v>0</v>
      </c>
      <c r="I12409" s="4" t="str">
        <f>VLOOKUP(CONCATENATE(B12409,C12409,D12409),'EPA Source to Industry Map'!$D$2:$E$35,2,FALSE)</f>
        <v>water and waste 36T39</v>
      </c>
      <c r="J12409" s="4" t="str">
        <f t="shared" si="196"/>
        <v>N2O</v>
      </c>
    </row>
    <row r="12410" spans="1:10" hidden="1" x14ac:dyDescent="0.35">
      <c r="A12410" t="s">
        <v>69</v>
      </c>
      <c r="B12410" t="s">
        <v>5</v>
      </c>
      <c r="C12410" t="s">
        <v>229</v>
      </c>
      <c r="E12410" t="s">
        <v>12</v>
      </c>
      <c r="F12410">
        <v>2015</v>
      </c>
      <c r="G12410">
        <v>0</v>
      </c>
      <c r="H12410">
        <f>IF(J12410="N2O",G12410/About!$A$75,IF('EPA non-CO2 Data'!J12410="CH4",'EPA non-CO2 Data'!G12410/About!$A$73,'EPA non-CO2 Data'!G12410))</f>
        <v>0</v>
      </c>
      <c r="I12410" s="4" t="str">
        <f>VLOOKUP(CONCATENATE(B12410,C12410,D12410),'EPA Source to Industry Map'!$D$2:$E$35,2,FALSE)</f>
        <v>water and waste 36T39</v>
      </c>
      <c r="J12410" s="4" t="str">
        <f t="shared" si="196"/>
        <v>N2O</v>
      </c>
    </row>
    <row r="12411" spans="1:10" hidden="1" x14ac:dyDescent="0.35">
      <c r="A12411" t="s">
        <v>69</v>
      </c>
      <c r="B12411" t="s">
        <v>5</v>
      </c>
      <c r="C12411" t="s">
        <v>229</v>
      </c>
      <c r="E12411" t="s">
        <v>12</v>
      </c>
      <c r="F12411">
        <v>2016</v>
      </c>
      <c r="G12411">
        <v>0</v>
      </c>
      <c r="H12411">
        <f>IF(J12411="N2O",G12411/About!$A$75,IF('EPA non-CO2 Data'!J12411="CH4",'EPA non-CO2 Data'!G12411/About!$A$73,'EPA non-CO2 Data'!G12411))</f>
        <v>0</v>
      </c>
      <c r="I12411" s="4" t="str">
        <f>VLOOKUP(CONCATENATE(B12411,C12411,D12411),'EPA Source to Industry Map'!$D$2:$E$35,2,FALSE)</f>
        <v>water and waste 36T39</v>
      </c>
      <c r="J12411" s="4" t="str">
        <f t="shared" si="196"/>
        <v>N2O</v>
      </c>
    </row>
    <row r="12412" spans="1:10" hidden="1" x14ac:dyDescent="0.35">
      <c r="A12412" t="s">
        <v>69</v>
      </c>
      <c r="B12412" t="s">
        <v>5</v>
      </c>
      <c r="C12412" t="s">
        <v>229</v>
      </c>
      <c r="E12412" t="s">
        <v>12</v>
      </c>
      <c r="F12412">
        <v>2017</v>
      </c>
      <c r="G12412">
        <v>0</v>
      </c>
      <c r="H12412">
        <f>IF(J12412="N2O",G12412/About!$A$75,IF('EPA non-CO2 Data'!J12412="CH4",'EPA non-CO2 Data'!G12412/About!$A$73,'EPA non-CO2 Data'!G12412))</f>
        <v>0</v>
      </c>
      <c r="I12412" s="4" t="str">
        <f>VLOOKUP(CONCATENATE(B12412,C12412,D12412),'EPA Source to Industry Map'!$D$2:$E$35,2,FALSE)</f>
        <v>water and waste 36T39</v>
      </c>
      <c r="J12412" s="4" t="str">
        <f t="shared" si="196"/>
        <v>N2O</v>
      </c>
    </row>
    <row r="12413" spans="1:10" hidden="1" x14ac:dyDescent="0.35">
      <c r="A12413" t="s">
        <v>69</v>
      </c>
      <c r="B12413" t="s">
        <v>5</v>
      </c>
      <c r="C12413" t="s">
        <v>229</v>
      </c>
      <c r="E12413" t="s">
        <v>12</v>
      </c>
      <c r="F12413">
        <v>2018</v>
      </c>
      <c r="G12413">
        <v>0</v>
      </c>
      <c r="H12413">
        <f>IF(J12413="N2O",G12413/About!$A$75,IF('EPA non-CO2 Data'!J12413="CH4",'EPA non-CO2 Data'!G12413/About!$A$73,'EPA non-CO2 Data'!G12413))</f>
        <v>0</v>
      </c>
      <c r="I12413" s="4" t="str">
        <f>VLOOKUP(CONCATENATE(B12413,C12413,D12413),'EPA Source to Industry Map'!$D$2:$E$35,2,FALSE)</f>
        <v>water and waste 36T39</v>
      </c>
      <c r="J12413" s="4" t="str">
        <f t="shared" si="196"/>
        <v>N2O</v>
      </c>
    </row>
    <row r="12414" spans="1:10" hidden="1" x14ac:dyDescent="0.35">
      <c r="A12414" t="s">
        <v>69</v>
      </c>
      <c r="B12414" t="s">
        <v>5</v>
      </c>
      <c r="C12414" t="s">
        <v>229</v>
      </c>
      <c r="E12414" t="s">
        <v>12</v>
      </c>
      <c r="F12414">
        <v>2019</v>
      </c>
      <c r="G12414">
        <v>0</v>
      </c>
      <c r="H12414">
        <f>IF(J12414="N2O",G12414/About!$A$75,IF('EPA non-CO2 Data'!J12414="CH4",'EPA non-CO2 Data'!G12414/About!$A$73,'EPA non-CO2 Data'!G12414))</f>
        <v>0</v>
      </c>
      <c r="I12414" s="4" t="str">
        <f>VLOOKUP(CONCATENATE(B12414,C12414,D12414),'EPA Source to Industry Map'!$D$2:$E$35,2,FALSE)</f>
        <v>water and waste 36T39</v>
      </c>
      <c r="J12414" s="4" t="str">
        <f t="shared" si="196"/>
        <v>N2O</v>
      </c>
    </row>
    <row r="12415" spans="1:10" hidden="1" x14ac:dyDescent="0.35">
      <c r="A12415" t="s">
        <v>69</v>
      </c>
      <c r="B12415" t="s">
        <v>5</v>
      </c>
      <c r="C12415" t="s">
        <v>229</v>
      </c>
      <c r="E12415" t="s">
        <v>12</v>
      </c>
      <c r="F12415">
        <v>2020</v>
      </c>
      <c r="G12415">
        <v>0</v>
      </c>
      <c r="H12415">
        <f>IF(J12415="N2O",G12415/About!$A$75,IF('EPA non-CO2 Data'!J12415="CH4",'EPA non-CO2 Data'!G12415/About!$A$73,'EPA non-CO2 Data'!G12415))</f>
        <v>0</v>
      </c>
      <c r="I12415" s="4" t="str">
        <f>VLOOKUP(CONCATENATE(B12415,C12415,D12415),'EPA Source to Industry Map'!$D$2:$E$35,2,FALSE)</f>
        <v>water and waste 36T39</v>
      </c>
      <c r="J12415" s="4" t="str">
        <f t="shared" si="196"/>
        <v>N2O</v>
      </c>
    </row>
    <row r="12416" spans="1:10" hidden="1" x14ac:dyDescent="0.35">
      <c r="A12416" t="s">
        <v>69</v>
      </c>
      <c r="B12416" t="s">
        <v>5</v>
      </c>
      <c r="C12416" t="s">
        <v>229</v>
      </c>
      <c r="E12416" t="s">
        <v>12</v>
      </c>
      <c r="F12416">
        <v>2021</v>
      </c>
      <c r="G12416">
        <v>0</v>
      </c>
      <c r="H12416">
        <f>IF(J12416="N2O",G12416/About!$A$75,IF('EPA non-CO2 Data'!J12416="CH4",'EPA non-CO2 Data'!G12416/About!$A$73,'EPA non-CO2 Data'!G12416))</f>
        <v>0</v>
      </c>
      <c r="I12416" s="4" t="str">
        <f>VLOOKUP(CONCATENATE(B12416,C12416,D12416),'EPA Source to Industry Map'!$D$2:$E$35,2,FALSE)</f>
        <v>water and waste 36T39</v>
      </c>
      <c r="J12416" s="4" t="str">
        <f t="shared" si="196"/>
        <v>N2O</v>
      </c>
    </row>
    <row r="12417" spans="1:10" hidden="1" x14ac:dyDescent="0.35">
      <c r="A12417" t="s">
        <v>69</v>
      </c>
      <c r="B12417" t="s">
        <v>5</v>
      </c>
      <c r="C12417" t="s">
        <v>229</v>
      </c>
      <c r="E12417" t="s">
        <v>12</v>
      </c>
      <c r="F12417">
        <v>2022</v>
      </c>
      <c r="G12417">
        <v>0</v>
      </c>
      <c r="H12417">
        <f>IF(J12417="N2O",G12417/About!$A$75,IF('EPA non-CO2 Data'!J12417="CH4",'EPA non-CO2 Data'!G12417/About!$A$73,'EPA non-CO2 Data'!G12417))</f>
        <v>0</v>
      </c>
      <c r="I12417" s="4" t="str">
        <f>VLOOKUP(CONCATENATE(B12417,C12417,D12417),'EPA Source to Industry Map'!$D$2:$E$35,2,FALSE)</f>
        <v>water and waste 36T39</v>
      </c>
      <c r="J12417" s="4" t="str">
        <f t="shared" si="196"/>
        <v>N2O</v>
      </c>
    </row>
    <row r="12418" spans="1:10" hidden="1" x14ac:dyDescent="0.35">
      <c r="A12418" t="s">
        <v>69</v>
      </c>
      <c r="B12418" t="s">
        <v>5</v>
      </c>
      <c r="C12418" t="s">
        <v>229</v>
      </c>
      <c r="E12418" t="s">
        <v>12</v>
      </c>
      <c r="F12418">
        <v>2023</v>
      </c>
      <c r="G12418">
        <v>0</v>
      </c>
      <c r="H12418">
        <f>IF(J12418="N2O",G12418/About!$A$75,IF('EPA non-CO2 Data'!J12418="CH4",'EPA non-CO2 Data'!G12418/About!$A$73,'EPA non-CO2 Data'!G12418))</f>
        <v>0</v>
      </c>
      <c r="I12418" s="4" t="str">
        <f>VLOOKUP(CONCATENATE(B12418,C12418,D12418),'EPA Source to Industry Map'!$D$2:$E$35,2,FALSE)</f>
        <v>water and waste 36T39</v>
      </c>
      <c r="J12418" s="4" t="str">
        <f t="shared" si="196"/>
        <v>N2O</v>
      </c>
    </row>
    <row r="12419" spans="1:10" hidden="1" x14ac:dyDescent="0.35">
      <c r="A12419" t="s">
        <v>69</v>
      </c>
      <c r="B12419" t="s">
        <v>5</v>
      </c>
      <c r="C12419" t="s">
        <v>229</v>
      </c>
      <c r="E12419" t="s">
        <v>12</v>
      </c>
      <c r="F12419">
        <v>2024</v>
      </c>
      <c r="G12419">
        <v>0</v>
      </c>
      <c r="H12419">
        <f>IF(J12419="N2O",G12419/About!$A$75,IF('EPA non-CO2 Data'!J12419="CH4",'EPA non-CO2 Data'!G12419/About!$A$73,'EPA non-CO2 Data'!G12419))</f>
        <v>0</v>
      </c>
      <c r="I12419" s="4" t="str">
        <f>VLOOKUP(CONCATENATE(B12419,C12419,D12419),'EPA Source to Industry Map'!$D$2:$E$35,2,FALSE)</f>
        <v>water and waste 36T39</v>
      </c>
      <c r="J12419" s="4" t="str">
        <f t="shared" si="196"/>
        <v>N2O</v>
      </c>
    </row>
    <row r="12420" spans="1:10" hidden="1" x14ac:dyDescent="0.35">
      <c r="A12420" t="s">
        <v>69</v>
      </c>
      <c r="B12420" t="s">
        <v>5</v>
      </c>
      <c r="C12420" t="s">
        <v>229</v>
      </c>
      <c r="E12420" t="s">
        <v>12</v>
      </c>
      <c r="F12420">
        <v>2025</v>
      </c>
      <c r="G12420">
        <v>0</v>
      </c>
      <c r="H12420">
        <f>IF(J12420="N2O",G12420/About!$A$75,IF('EPA non-CO2 Data'!J12420="CH4",'EPA non-CO2 Data'!G12420/About!$A$73,'EPA non-CO2 Data'!G12420))</f>
        <v>0</v>
      </c>
      <c r="I12420" s="4" t="str">
        <f>VLOOKUP(CONCATENATE(B12420,C12420,D12420),'EPA Source to Industry Map'!$D$2:$E$35,2,FALSE)</f>
        <v>water and waste 36T39</v>
      </c>
      <c r="J12420" s="4" t="str">
        <f t="shared" si="196"/>
        <v>N2O</v>
      </c>
    </row>
    <row r="12421" spans="1:10" hidden="1" x14ac:dyDescent="0.35">
      <c r="A12421" t="s">
        <v>69</v>
      </c>
      <c r="B12421" t="s">
        <v>5</v>
      </c>
      <c r="C12421" t="s">
        <v>229</v>
      </c>
      <c r="E12421" t="s">
        <v>12</v>
      </c>
      <c r="F12421">
        <v>2026</v>
      </c>
      <c r="G12421">
        <v>0</v>
      </c>
      <c r="H12421">
        <f>IF(J12421="N2O",G12421/About!$A$75,IF('EPA non-CO2 Data'!J12421="CH4",'EPA non-CO2 Data'!G12421/About!$A$73,'EPA non-CO2 Data'!G12421))</f>
        <v>0</v>
      </c>
      <c r="I12421" s="4" t="str">
        <f>VLOOKUP(CONCATENATE(B12421,C12421,D12421),'EPA Source to Industry Map'!$D$2:$E$35,2,FALSE)</f>
        <v>water and waste 36T39</v>
      </c>
      <c r="J12421" s="4" t="str">
        <f t="shared" si="196"/>
        <v>N2O</v>
      </c>
    </row>
    <row r="12422" spans="1:10" hidden="1" x14ac:dyDescent="0.35">
      <c r="A12422" t="s">
        <v>69</v>
      </c>
      <c r="B12422" t="s">
        <v>5</v>
      </c>
      <c r="C12422" t="s">
        <v>229</v>
      </c>
      <c r="E12422" t="s">
        <v>12</v>
      </c>
      <c r="F12422">
        <v>2027</v>
      </c>
      <c r="G12422">
        <v>0</v>
      </c>
      <c r="H12422">
        <f>IF(J12422="N2O",G12422/About!$A$75,IF('EPA non-CO2 Data'!J12422="CH4",'EPA non-CO2 Data'!G12422/About!$A$73,'EPA non-CO2 Data'!G12422))</f>
        <v>0</v>
      </c>
      <c r="I12422" s="4" t="str">
        <f>VLOOKUP(CONCATENATE(B12422,C12422,D12422),'EPA Source to Industry Map'!$D$2:$E$35,2,FALSE)</f>
        <v>water and waste 36T39</v>
      </c>
      <c r="J12422" s="4" t="str">
        <f t="shared" si="196"/>
        <v>N2O</v>
      </c>
    </row>
    <row r="12423" spans="1:10" hidden="1" x14ac:dyDescent="0.35">
      <c r="A12423" t="s">
        <v>69</v>
      </c>
      <c r="B12423" t="s">
        <v>5</v>
      </c>
      <c r="C12423" t="s">
        <v>229</v>
      </c>
      <c r="E12423" t="s">
        <v>12</v>
      </c>
      <c r="F12423">
        <v>2028</v>
      </c>
      <c r="G12423">
        <v>0</v>
      </c>
      <c r="H12423">
        <f>IF(J12423="N2O",G12423/About!$A$75,IF('EPA non-CO2 Data'!J12423="CH4",'EPA non-CO2 Data'!G12423/About!$A$73,'EPA non-CO2 Data'!G12423))</f>
        <v>0</v>
      </c>
      <c r="I12423" s="4" t="str">
        <f>VLOOKUP(CONCATENATE(B12423,C12423,D12423),'EPA Source to Industry Map'!$D$2:$E$35,2,FALSE)</f>
        <v>water and waste 36T39</v>
      </c>
      <c r="J12423" s="4" t="str">
        <f t="shared" si="196"/>
        <v>N2O</v>
      </c>
    </row>
    <row r="12424" spans="1:10" hidden="1" x14ac:dyDescent="0.35">
      <c r="A12424" t="s">
        <v>69</v>
      </c>
      <c r="B12424" t="s">
        <v>5</v>
      </c>
      <c r="C12424" t="s">
        <v>229</v>
      </c>
      <c r="E12424" t="s">
        <v>12</v>
      </c>
      <c r="F12424">
        <v>2029</v>
      </c>
      <c r="G12424">
        <v>0</v>
      </c>
      <c r="H12424">
        <f>IF(J12424="N2O",G12424/About!$A$75,IF('EPA non-CO2 Data'!J12424="CH4",'EPA non-CO2 Data'!G12424/About!$A$73,'EPA non-CO2 Data'!G12424))</f>
        <v>0</v>
      </c>
      <c r="I12424" s="4" t="str">
        <f>VLOOKUP(CONCATENATE(B12424,C12424,D12424),'EPA Source to Industry Map'!$D$2:$E$35,2,FALSE)</f>
        <v>water and waste 36T39</v>
      </c>
      <c r="J12424" s="4" t="str">
        <f t="shared" si="196"/>
        <v>N2O</v>
      </c>
    </row>
    <row r="12425" spans="1:10" hidden="1" x14ac:dyDescent="0.35">
      <c r="A12425" t="s">
        <v>69</v>
      </c>
      <c r="B12425" t="s">
        <v>5</v>
      </c>
      <c r="C12425" t="s">
        <v>229</v>
      </c>
      <c r="E12425" t="s">
        <v>12</v>
      </c>
      <c r="F12425">
        <v>2030</v>
      </c>
      <c r="G12425">
        <v>0</v>
      </c>
      <c r="H12425">
        <f>IF(J12425="N2O",G12425/About!$A$75,IF('EPA non-CO2 Data'!J12425="CH4",'EPA non-CO2 Data'!G12425/About!$A$73,'EPA non-CO2 Data'!G12425))</f>
        <v>0</v>
      </c>
      <c r="I12425" s="4" t="str">
        <f>VLOOKUP(CONCATENATE(B12425,C12425,D12425),'EPA Source to Industry Map'!$D$2:$E$35,2,FALSE)</f>
        <v>water and waste 36T39</v>
      </c>
      <c r="J12425" s="4" t="str">
        <f t="shared" si="196"/>
        <v>N2O</v>
      </c>
    </row>
    <row r="12426" spans="1:10" hidden="1" x14ac:dyDescent="0.35">
      <c r="A12426" t="s">
        <v>69</v>
      </c>
      <c r="B12426" t="s">
        <v>5</v>
      </c>
      <c r="C12426" t="s">
        <v>229</v>
      </c>
      <c r="E12426" t="s">
        <v>12</v>
      </c>
      <c r="F12426">
        <v>2031</v>
      </c>
      <c r="G12426">
        <v>0</v>
      </c>
      <c r="H12426">
        <f>IF(J12426="N2O",G12426/About!$A$75,IF('EPA non-CO2 Data'!J12426="CH4",'EPA non-CO2 Data'!G12426/About!$A$73,'EPA non-CO2 Data'!G12426))</f>
        <v>0</v>
      </c>
      <c r="I12426" s="4" t="str">
        <f>VLOOKUP(CONCATENATE(B12426,C12426,D12426),'EPA Source to Industry Map'!$D$2:$E$35,2,FALSE)</f>
        <v>water and waste 36T39</v>
      </c>
      <c r="J12426" s="4" t="str">
        <f t="shared" si="196"/>
        <v>N2O</v>
      </c>
    </row>
    <row r="12427" spans="1:10" hidden="1" x14ac:dyDescent="0.35">
      <c r="A12427" t="s">
        <v>69</v>
      </c>
      <c r="B12427" t="s">
        <v>5</v>
      </c>
      <c r="C12427" t="s">
        <v>229</v>
      </c>
      <c r="E12427" t="s">
        <v>12</v>
      </c>
      <c r="F12427">
        <v>2032</v>
      </c>
      <c r="G12427">
        <v>0</v>
      </c>
      <c r="H12427">
        <f>IF(J12427="N2O",G12427/About!$A$75,IF('EPA non-CO2 Data'!J12427="CH4",'EPA non-CO2 Data'!G12427/About!$A$73,'EPA non-CO2 Data'!G12427))</f>
        <v>0</v>
      </c>
      <c r="I12427" s="4" t="str">
        <f>VLOOKUP(CONCATENATE(B12427,C12427,D12427),'EPA Source to Industry Map'!$D$2:$E$35,2,FALSE)</f>
        <v>water and waste 36T39</v>
      </c>
      <c r="J12427" s="4" t="str">
        <f t="shared" si="196"/>
        <v>N2O</v>
      </c>
    </row>
    <row r="12428" spans="1:10" hidden="1" x14ac:dyDescent="0.35">
      <c r="A12428" t="s">
        <v>69</v>
      </c>
      <c r="B12428" t="s">
        <v>5</v>
      </c>
      <c r="C12428" t="s">
        <v>229</v>
      </c>
      <c r="E12428" t="s">
        <v>12</v>
      </c>
      <c r="F12428">
        <v>2033</v>
      </c>
      <c r="G12428">
        <v>0</v>
      </c>
      <c r="H12428">
        <f>IF(J12428="N2O",G12428/About!$A$75,IF('EPA non-CO2 Data'!J12428="CH4",'EPA non-CO2 Data'!G12428/About!$A$73,'EPA non-CO2 Data'!G12428))</f>
        <v>0</v>
      </c>
      <c r="I12428" s="4" t="str">
        <f>VLOOKUP(CONCATENATE(B12428,C12428,D12428),'EPA Source to Industry Map'!$D$2:$E$35,2,FALSE)</f>
        <v>water and waste 36T39</v>
      </c>
      <c r="J12428" s="4" t="str">
        <f t="shared" si="196"/>
        <v>N2O</v>
      </c>
    </row>
    <row r="12429" spans="1:10" hidden="1" x14ac:dyDescent="0.35">
      <c r="A12429" t="s">
        <v>69</v>
      </c>
      <c r="B12429" t="s">
        <v>5</v>
      </c>
      <c r="C12429" t="s">
        <v>229</v>
      </c>
      <c r="E12429" t="s">
        <v>12</v>
      </c>
      <c r="F12429">
        <v>2034</v>
      </c>
      <c r="G12429">
        <v>0</v>
      </c>
      <c r="H12429">
        <f>IF(J12429="N2O",G12429/About!$A$75,IF('EPA non-CO2 Data'!J12429="CH4",'EPA non-CO2 Data'!G12429/About!$A$73,'EPA non-CO2 Data'!G12429))</f>
        <v>0</v>
      </c>
      <c r="I12429" s="4" t="str">
        <f>VLOOKUP(CONCATENATE(B12429,C12429,D12429),'EPA Source to Industry Map'!$D$2:$E$35,2,FALSE)</f>
        <v>water and waste 36T39</v>
      </c>
      <c r="J12429" s="4" t="str">
        <f t="shared" si="196"/>
        <v>N2O</v>
      </c>
    </row>
    <row r="12430" spans="1:10" hidden="1" x14ac:dyDescent="0.35">
      <c r="A12430" t="s">
        <v>69</v>
      </c>
      <c r="B12430" t="s">
        <v>5</v>
      </c>
      <c r="C12430" t="s">
        <v>229</v>
      </c>
      <c r="E12430" t="s">
        <v>12</v>
      </c>
      <c r="F12430">
        <v>2035</v>
      </c>
      <c r="G12430">
        <v>0</v>
      </c>
      <c r="H12430">
        <f>IF(J12430="N2O",G12430/About!$A$75,IF('EPA non-CO2 Data'!J12430="CH4",'EPA non-CO2 Data'!G12430/About!$A$73,'EPA non-CO2 Data'!G12430))</f>
        <v>0</v>
      </c>
      <c r="I12430" s="4" t="str">
        <f>VLOOKUP(CONCATENATE(B12430,C12430,D12430),'EPA Source to Industry Map'!$D$2:$E$35,2,FALSE)</f>
        <v>water and waste 36T39</v>
      </c>
      <c r="J12430" s="4" t="str">
        <f t="shared" si="196"/>
        <v>N2O</v>
      </c>
    </row>
    <row r="12431" spans="1:10" hidden="1" x14ac:dyDescent="0.35">
      <c r="A12431" t="s">
        <v>69</v>
      </c>
      <c r="B12431" t="s">
        <v>5</v>
      </c>
      <c r="C12431" t="s">
        <v>229</v>
      </c>
      <c r="E12431" t="s">
        <v>12</v>
      </c>
      <c r="F12431">
        <v>2036</v>
      </c>
      <c r="G12431">
        <v>0</v>
      </c>
      <c r="H12431">
        <f>IF(J12431="N2O",G12431/About!$A$75,IF('EPA non-CO2 Data'!J12431="CH4",'EPA non-CO2 Data'!G12431/About!$A$73,'EPA non-CO2 Data'!G12431))</f>
        <v>0</v>
      </c>
      <c r="I12431" s="4" t="str">
        <f>VLOOKUP(CONCATENATE(B12431,C12431,D12431),'EPA Source to Industry Map'!$D$2:$E$35,2,FALSE)</f>
        <v>water and waste 36T39</v>
      </c>
      <c r="J12431" s="4" t="str">
        <f t="shared" si="196"/>
        <v>N2O</v>
      </c>
    </row>
    <row r="12432" spans="1:10" hidden="1" x14ac:dyDescent="0.35">
      <c r="A12432" t="s">
        <v>69</v>
      </c>
      <c r="B12432" t="s">
        <v>5</v>
      </c>
      <c r="C12432" t="s">
        <v>229</v>
      </c>
      <c r="E12432" t="s">
        <v>12</v>
      </c>
      <c r="F12432">
        <v>2037</v>
      </c>
      <c r="G12432">
        <v>0</v>
      </c>
      <c r="H12432">
        <f>IF(J12432="N2O",G12432/About!$A$75,IF('EPA non-CO2 Data'!J12432="CH4",'EPA non-CO2 Data'!G12432/About!$A$73,'EPA non-CO2 Data'!G12432))</f>
        <v>0</v>
      </c>
      <c r="I12432" s="4" t="str">
        <f>VLOOKUP(CONCATENATE(B12432,C12432,D12432),'EPA Source to Industry Map'!$D$2:$E$35,2,FALSE)</f>
        <v>water and waste 36T39</v>
      </c>
      <c r="J12432" s="4" t="str">
        <f t="shared" si="196"/>
        <v>N2O</v>
      </c>
    </row>
    <row r="12433" spans="1:10" hidden="1" x14ac:dyDescent="0.35">
      <c r="A12433" t="s">
        <v>69</v>
      </c>
      <c r="B12433" t="s">
        <v>5</v>
      </c>
      <c r="C12433" t="s">
        <v>229</v>
      </c>
      <c r="E12433" t="s">
        <v>12</v>
      </c>
      <c r="F12433">
        <v>2038</v>
      </c>
      <c r="G12433">
        <v>0</v>
      </c>
      <c r="H12433">
        <f>IF(J12433="N2O",G12433/About!$A$75,IF('EPA non-CO2 Data'!J12433="CH4",'EPA non-CO2 Data'!G12433/About!$A$73,'EPA non-CO2 Data'!G12433))</f>
        <v>0</v>
      </c>
      <c r="I12433" s="4" t="str">
        <f>VLOOKUP(CONCATENATE(B12433,C12433,D12433),'EPA Source to Industry Map'!$D$2:$E$35,2,FALSE)</f>
        <v>water and waste 36T39</v>
      </c>
      <c r="J12433" s="4" t="str">
        <f t="shared" si="196"/>
        <v>N2O</v>
      </c>
    </row>
    <row r="12434" spans="1:10" hidden="1" x14ac:dyDescent="0.35">
      <c r="A12434" t="s">
        <v>69</v>
      </c>
      <c r="B12434" t="s">
        <v>5</v>
      </c>
      <c r="C12434" t="s">
        <v>229</v>
      </c>
      <c r="E12434" t="s">
        <v>12</v>
      </c>
      <c r="F12434">
        <v>2039</v>
      </c>
      <c r="G12434">
        <v>0</v>
      </c>
      <c r="H12434">
        <f>IF(J12434="N2O",G12434/About!$A$75,IF('EPA non-CO2 Data'!J12434="CH4",'EPA non-CO2 Data'!G12434/About!$A$73,'EPA non-CO2 Data'!G12434))</f>
        <v>0</v>
      </c>
      <c r="I12434" s="4" t="str">
        <f>VLOOKUP(CONCATENATE(B12434,C12434,D12434),'EPA Source to Industry Map'!$D$2:$E$35,2,FALSE)</f>
        <v>water and waste 36T39</v>
      </c>
      <c r="J12434" s="4" t="str">
        <f t="shared" si="196"/>
        <v>N2O</v>
      </c>
    </row>
    <row r="12435" spans="1:10" hidden="1" x14ac:dyDescent="0.35">
      <c r="A12435" t="s">
        <v>69</v>
      </c>
      <c r="B12435" t="s">
        <v>5</v>
      </c>
      <c r="C12435" t="s">
        <v>229</v>
      </c>
      <c r="E12435" t="s">
        <v>12</v>
      </c>
      <c r="F12435">
        <v>2040</v>
      </c>
      <c r="G12435">
        <v>0</v>
      </c>
      <c r="H12435">
        <f>IF(J12435="N2O",G12435/About!$A$75,IF('EPA non-CO2 Data'!J12435="CH4",'EPA non-CO2 Data'!G12435/About!$A$73,'EPA non-CO2 Data'!G12435))</f>
        <v>0</v>
      </c>
      <c r="I12435" s="4" t="str">
        <f>VLOOKUP(CONCATENATE(B12435,C12435,D12435),'EPA Source to Industry Map'!$D$2:$E$35,2,FALSE)</f>
        <v>water and waste 36T39</v>
      </c>
      <c r="J12435" s="4" t="str">
        <f t="shared" si="196"/>
        <v>N2O</v>
      </c>
    </row>
    <row r="12436" spans="1:10" hidden="1" x14ac:dyDescent="0.35">
      <c r="A12436" t="s">
        <v>69</v>
      </c>
      <c r="B12436" t="s">
        <v>5</v>
      </c>
      <c r="C12436" t="s">
        <v>229</v>
      </c>
      <c r="E12436" t="s">
        <v>12</v>
      </c>
      <c r="F12436">
        <v>2041</v>
      </c>
      <c r="G12436">
        <v>0</v>
      </c>
      <c r="H12436">
        <f>IF(J12436="N2O",G12436/About!$A$75,IF('EPA non-CO2 Data'!J12436="CH4",'EPA non-CO2 Data'!G12436/About!$A$73,'EPA non-CO2 Data'!G12436))</f>
        <v>0</v>
      </c>
      <c r="I12436" s="4" t="str">
        <f>VLOOKUP(CONCATENATE(B12436,C12436,D12436),'EPA Source to Industry Map'!$D$2:$E$35,2,FALSE)</f>
        <v>water and waste 36T39</v>
      </c>
      <c r="J12436" s="4" t="str">
        <f t="shared" si="196"/>
        <v>N2O</v>
      </c>
    </row>
    <row r="12437" spans="1:10" hidden="1" x14ac:dyDescent="0.35">
      <c r="A12437" t="s">
        <v>69</v>
      </c>
      <c r="B12437" t="s">
        <v>5</v>
      </c>
      <c r="C12437" t="s">
        <v>229</v>
      </c>
      <c r="E12437" t="s">
        <v>12</v>
      </c>
      <c r="F12437">
        <v>2042</v>
      </c>
      <c r="G12437">
        <v>0</v>
      </c>
      <c r="H12437">
        <f>IF(J12437="N2O",G12437/About!$A$75,IF('EPA non-CO2 Data'!J12437="CH4",'EPA non-CO2 Data'!G12437/About!$A$73,'EPA non-CO2 Data'!G12437))</f>
        <v>0</v>
      </c>
      <c r="I12437" s="4" t="str">
        <f>VLOOKUP(CONCATENATE(B12437,C12437,D12437),'EPA Source to Industry Map'!$D$2:$E$35,2,FALSE)</f>
        <v>water and waste 36T39</v>
      </c>
      <c r="J12437" s="4" t="str">
        <f t="shared" si="196"/>
        <v>N2O</v>
      </c>
    </row>
    <row r="12438" spans="1:10" hidden="1" x14ac:dyDescent="0.35">
      <c r="A12438" t="s">
        <v>69</v>
      </c>
      <c r="B12438" t="s">
        <v>5</v>
      </c>
      <c r="C12438" t="s">
        <v>229</v>
      </c>
      <c r="E12438" t="s">
        <v>12</v>
      </c>
      <c r="F12438">
        <v>2043</v>
      </c>
      <c r="G12438">
        <v>0</v>
      </c>
      <c r="H12438">
        <f>IF(J12438="N2O",G12438/About!$A$75,IF('EPA non-CO2 Data'!J12438="CH4",'EPA non-CO2 Data'!G12438/About!$A$73,'EPA non-CO2 Data'!G12438))</f>
        <v>0</v>
      </c>
      <c r="I12438" s="4" t="str">
        <f>VLOOKUP(CONCATENATE(B12438,C12438,D12438),'EPA Source to Industry Map'!$D$2:$E$35,2,FALSE)</f>
        <v>water and waste 36T39</v>
      </c>
      <c r="J12438" s="4" t="str">
        <f t="shared" si="196"/>
        <v>N2O</v>
      </c>
    </row>
    <row r="12439" spans="1:10" hidden="1" x14ac:dyDescent="0.35">
      <c r="A12439" t="s">
        <v>69</v>
      </c>
      <c r="B12439" t="s">
        <v>5</v>
      </c>
      <c r="C12439" t="s">
        <v>229</v>
      </c>
      <c r="E12439" t="s">
        <v>12</v>
      </c>
      <c r="F12439">
        <v>2044</v>
      </c>
      <c r="G12439">
        <v>0</v>
      </c>
      <c r="H12439">
        <f>IF(J12439="N2O",G12439/About!$A$75,IF('EPA non-CO2 Data'!J12439="CH4",'EPA non-CO2 Data'!G12439/About!$A$73,'EPA non-CO2 Data'!G12439))</f>
        <v>0</v>
      </c>
      <c r="I12439" s="4" t="str">
        <f>VLOOKUP(CONCATENATE(B12439,C12439,D12439),'EPA Source to Industry Map'!$D$2:$E$35,2,FALSE)</f>
        <v>water and waste 36T39</v>
      </c>
      <c r="J12439" s="4" t="str">
        <f t="shared" si="196"/>
        <v>N2O</v>
      </c>
    </row>
    <row r="12440" spans="1:10" hidden="1" x14ac:dyDescent="0.35">
      <c r="A12440" t="s">
        <v>69</v>
      </c>
      <c r="B12440" t="s">
        <v>5</v>
      </c>
      <c r="C12440" t="s">
        <v>229</v>
      </c>
      <c r="E12440" t="s">
        <v>12</v>
      </c>
      <c r="F12440">
        <v>2045</v>
      </c>
      <c r="G12440">
        <v>0</v>
      </c>
      <c r="H12440">
        <f>IF(J12440="N2O",G12440/About!$A$75,IF('EPA non-CO2 Data'!J12440="CH4",'EPA non-CO2 Data'!G12440/About!$A$73,'EPA non-CO2 Data'!G12440))</f>
        <v>0</v>
      </c>
      <c r="I12440" s="4" t="str">
        <f>VLOOKUP(CONCATENATE(B12440,C12440,D12440),'EPA Source to Industry Map'!$D$2:$E$35,2,FALSE)</f>
        <v>water and waste 36T39</v>
      </c>
      <c r="J12440" s="4" t="str">
        <f t="shared" si="196"/>
        <v>N2O</v>
      </c>
    </row>
    <row r="12441" spans="1:10" hidden="1" x14ac:dyDescent="0.35">
      <c r="A12441" t="s">
        <v>69</v>
      </c>
      <c r="B12441" t="s">
        <v>5</v>
      </c>
      <c r="C12441" t="s">
        <v>229</v>
      </c>
      <c r="E12441" t="s">
        <v>12</v>
      </c>
      <c r="F12441">
        <v>2046</v>
      </c>
      <c r="G12441">
        <v>0</v>
      </c>
      <c r="H12441">
        <f>IF(J12441="N2O",G12441/About!$A$75,IF('EPA non-CO2 Data'!J12441="CH4",'EPA non-CO2 Data'!G12441/About!$A$73,'EPA non-CO2 Data'!G12441))</f>
        <v>0</v>
      </c>
      <c r="I12441" s="4" t="str">
        <f>VLOOKUP(CONCATENATE(B12441,C12441,D12441),'EPA Source to Industry Map'!$D$2:$E$35,2,FALSE)</f>
        <v>water and waste 36T39</v>
      </c>
      <c r="J12441" s="4" t="str">
        <f t="shared" si="196"/>
        <v>N2O</v>
      </c>
    </row>
    <row r="12442" spans="1:10" hidden="1" x14ac:dyDescent="0.35">
      <c r="A12442" t="s">
        <v>69</v>
      </c>
      <c r="B12442" t="s">
        <v>5</v>
      </c>
      <c r="C12442" t="s">
        <v>229</v>
      </c>
      <c r="E12442" t="s">
        <v>12</v>
      </c>
      <c r="F12442">
        <v>2047</v>
      </c>
      <c r="G12442">
        <v>0</v>
      </c>
      <c r="H12442">
        <f>IF(J12442="N2O",G12442/About!$A$75,IF('EPA non-CO2 Data'!J12442="CH4",'EPA non-CO2 Data'!G12442/About!$A$73,'EPA non-CO2 Data'!G12442))</f>
        <v>0</v>
      </c>
      <c r="I12442" s="4" t="str">
        <f>VLOOKUP(CONCATENATE(B12442,C12442,D12442),'EPA Source to Industry Map'!$D$2:$E$35,2,FALSE)</f>
        <v>water and waste 36T39</v>
      </c>
      <c r="J12442" s="4" t="str">
        <f t="shared" si="196"/>
        <v>N2O</v>
      </c>
    </row>
    <row r="12443" spans="1:10" hidden="1" x14ac:dyDescent="0.35">
      <c r="A12443" t="s">
        <v>69</v>
      </c>
      <c r="B12443" t="s">
        <v>5</v>
      </c>
      <c r="C12443" t="s">
        <v>229</v>
      </c>
      <c r="E12443" t="s">
        <v>12</v>
      </c>
      <c r="F12443">
        <v>2048</v>
      </c>
      <c r="G12443">
        <v>0</v>
      </c>
      <c r="H12443">
        <f>IF(J12443="N2O",G12443/About!$A$75,IF('EPA non-CO2 Data'!J12443="CH4",'EPA non-CO2 Data'!G12443/About!$A$73,'EPA non-CO2 Data'!G12443))</f>
        <v>0</v>
      </c>
      <c r="I12443" s="4" t="str">
        <f>VLOOKUP(CONCATENATE(B12443,C12443,D12443),'EPA Source to Industry Map'!$D$2:$E$35,2,FALSE)</f>
        <v>water and waste 36T39</v>
      </c>
      <c r="J12443" s="4" t="str">
        <f t="shared" si="196"/>
        <v>N2O</v>
      </c>
    </row>
    <row r="12444" spans="1:10" hidden="1" x14ac:dyDescent="0.35">
      <c r="A12444" t="s">
        <v>69</v>
      </c>
      <c r="B12444" t="s">
        <v>5</v>
      </c>
      <c r="C12444" t="s">
        <v>229</v>
      </c>
      <c r="E12444" t="s">
        <v>12</v>
      </c>
      <c r="F12444">
        <v>2049</v>
      </c>
      <c r="G12444">
        <v>0</v>
      </c>
      <c r="H12444">
        <f>IF(J12444="N2O",G12444/About!$A$75,IF('EPA non-CO2 Data'!J12444="CH4",'EPA non-CO2 Data'!G12444/About!$A$73,'EPA non-CO2 Data'!G12444))</f>
        <v>0</v>
      </c>
      <c r="I12444" s="4" t="str">
        <f>VLOOKUP(CONCATENATE(B12444,C12444,D12444),'EPA Source to Industry Map'!$D$2:$E$35,2,FALSE)</f>
        <v>water and waste 36T39</v>
      </c>
      <c r="J12444" s="4" t="str">
        <f t="shared" si="196"/>
        <v>N2O</v>
      </c>
    </row>
    <row r="12445" spans="1:10" hidden="1" x14ac:dyDescent="0.35">
      <c r="A12445" t="s">
        <v>69</v>
      </c>
      <c r="B12445" t="s">
        <v>5</v>
      </c>
      <c r="C12445" t="s">
        <v>229</v>
      </c>
      <c r="E12445" t="s">
        <v>12</v>
      </c>
      <c r="F12445">
        <v>2050</v>
      </c>
      <c r="G12445">
        <v>0</v>
      </c>
      <c r="H12445">
        <f>IF(J12445="N2O",G12445/About!$A$75,IF('EPA non-CO2 Data'!J12445="CH4",'EPA non-CO2 Data'!G12445/About!$A$73,'EPA non-CO2 Data'!G12445))</f>
        <v>0</v>
      </c>
      <c r="I12445" s="4" t="str">
        <f>VLOOKUP(CONCATENATE(B12445,C12445,D12445),'EPA Source to Industry Map'!$D$2:$E$35,2,FALSE)</f>
        <v>water and waste 36T39</v>
      </c>
      <c r="J12445" s="4" t="str">
        <f t="shared" si="196"/>
        <v>N2O</v>
      </c>
    </row>
    <row r="12446" spans="1:10" hidden="1" x14ac:dyDescent="0.35">
      <c r="A12446" t="s">
        <v>69</v>
      </c>
      <c r="B12446" t="s">
        <v>5</v>
      </c>
      <c r="C12446" t="s">
        <v>18</v>
      </c>
      <c r="D12446" t="s">
        <v>265</v>
      </c>
      <c r="E12446" t="s">
        <v>11</v>
      </c>
      <c r="F12446">
        <v>1990</v>
      </c>
      <c r="G12446">
        <v>0.30256436222708299</v>
      </c>
      <c r="H12446">
        <f>IF(J12446="N2O",G12446/About!$A$75,IF('EPA non-CO2 Data'!J12446="CH4",'EPA non-CO2 Data'!G12446/About!$A$73,'EPA non-CO2 Data'!G12446))</f>
        <v>1.210257448908332E-2</v>
      </c>
      <c r="I12446" s="4" t="str">
        <f>VLOOKUP(CONCATENATE(B12446,C12446,D12446),'EPA Source to Industry Map'!$D$2:$E$35,2,FALSE)</f>
        <v>water and waste 36T39</v>
      </c>
      <c r="J12446" s="4" t="str">
        <f t="shared" si="196"/>
        <v>CH4</v>
      </c>
    </row>
    <row r="12447" spans="1:10" hidden="1" x14ac:dyDescent="0.35">
      <c r="A12447" t="s">
        <v>69</v>
      </c>
      <c r="B12447" t="s">
        <v>5</v>
      </c>
      <c r="C12447" t="s">
        <v>18</v>
      </c>
      <c r="D12447" t="s">
        <v>266</v>
      </c>
      <c r="E12447" t="s">
        <v>11</v>
      </c>
      <c r="F12447">
        <v>1990</v>
      </c>
      <c r="G12447">
        <v>0.26481600701031199</v>
      </c>
      <c r="H12447">
        <f>IF(J12447="N2O",G12447/About!$A$75,IF('EPA non-CO2 Data'!J12447="CH4",'EPA non-CO2 Data'!G12447/About!$A$73,'EPA non-CO2 Data'!G12447))</f>
        <v>1.059264028041248E-2</v>
      </c>
      <c r="I12447" s="4" t="str">
        <f>VLOOKUP(CONCATENATE(B12447,C12447,D12447),'EPA Source to Industry Map'!$D$2:$E$35,2,FALSE)</f>
        <v>water and waste 36T39</v>
      </c>
      <c r="J12447" s="4" t="str">
        <f t="shared" si="196"/>
        <v>CH4</v>
      </c>
    </row>
    <row r="12448" spans="1:10" hidden="1" x14ac:dyDescent="0.35">
      <c r="A12448" t="s">
        <v>69</v>
      </c>
      <c r="B12448" t="s">
        <v>5</v>
      </c>
      <c r="C12448" t="s">
        <v>18</v>
      </c>
      <c r="D12448" t="s">
        <v>265</v>
      </c>
      <c r="E12448" t="s">
        <v>11</v>
      </c>
      <c r="F12448">
        <v>1991</v>
      </c>
      <c r="G12448">
        <v>0.30092770753605003</v>
      </c>
      <c r="H12448">
        <f>IF(J12448="N2O",G12448/About!$A$75,IF('EPA non-CO2 Data'!J12448="CH4",'EPA non-CO2 Data'!G12448/About!$A$73,'EPA non-CO2 Data'!G12448))</f>
        <v>1.2037108301442001E-2</v>
      </c>
      <c r="I12448" s="4" t="str">
        <f>VLOOKUP(CONCATENATE(B12448,C12448,D12448),'EPA Source to Industry Map'!$D$2:$E$35,2,FALSE)</f>
        <v>water and waste 36T39</v>
      </c>
      <c r="J12448" s="4" t="str">
        <f t="shared" si="196"/>
        <v>CH4</v>
      </c>
    </row>
    <row r="12449" spans="1:10" hidden="1" x14ac:dyDescent="0.35">
      <c r="A12449" t="s">
        <v>69</v>
      </c>
      <c r="B12449" t="s">
        <v>5</v>
      </c>
      <c r="C12449" t="s">
        <v>18</v>
      </c>
      <c r="D12449" t="s">
        <v>266</v>
      </c>
      <c r="E12449" t="s">
        <v>11</v>
      </c>
      <c r="F12449">
        <v>1991</v>
      </c>
      <c r="G12449">
        <v>0.26332369497033897</v>
      </c>
      <c r="H12449">
        <f>IF(J12449="N2O",G12449/About!$A$75,IF('EPA non-CO2 Data'!J12449="CH4",'EPA non-CO2 Data'!G12449/About!$A$73,'EPA non-CO2 Data'!G12449))</f>
        <v>1.053294779881356E-2</v>
      </c>
      <c r="I12449" s="4" t="str">
        <f>VLOOKUP(CONCATENATE(B12449,C12449,D12449),'EPA Source to Industry Map'!$D$2:$E$35,2,FALSE)</f>
        <v>water and waste 36T39</v>
      </c>
      <c r="J12449" s="4" t="str">
        <f t="shared" si="196"/>
        <v>CH4</v>
      </c>
    </row>
    <row r="12450" spans="1:10" hidden="1" x14ac:dyDescent="0.35">
      <c r="A12450" t="s">
        <v>69</v>
      </c>
      <c r="B12450" t="s">
        <v>5</v>
      </c>
      <c r="C12450" t="s">
        <v>18</v>
      </c>
      <c r="D12450" t="s">
        <v>265</v>
      </c>
      <c r="E12450" t="s">
        <v>11</v>
      </c>
      <c r="F12450">
        <v>1992</v>
      </c>
      <c r="G12450">
        <v>0.29929517632036201</v>
      </c>
      <c r="H12450">
        <f>IF(J12450="N2O",G12450/About!$A$75,IF('EPA non-CO2 Data'!J12450="CH4",'EPA non-CO2 Data'!G12450/About!$A$73,'EPA non-CO2 Data'!G12450))</f>
        <v>1.1971807052814481E-2</v>
      </c>
      <c r="I12450" s="4" t="str">
        <f>VLOOKUP(CONCATENATE(B12450,C12450,D12450),'EPA Source to Industry Map'!$D$2:$E$35,2,FALSE)</f>
        <v>water and waste 36T39</v>
      </c>
      <c r="J12450" s="4" t="str">
        <f t="shared" si="196"/>
        <v>CH4</v>
      </c>
    </row>
    <row r="12451" spans="1:10" hidden="1" x14ac:dyDescent="0.35">
      <c r="A12451" t="s">
        <v>69</v>
      </c>
      <c r="B12451" t="s">
        <v>5</v>
      </c>
      <c r="C12451" t="s">
        <v>18</v>
      </c>
      <c r="D12451" t="s">
        <v>266</v>
      </c>
      <c r="E12451" t="s">
        <v>11</v>
      </c>
      <c r="F12451">
        <v>1992</v>
      </c>
      <c r="G12451">
        <v>0.261834545850821</v>
      </c>
      <c r="H12451">
        <f>IF(J12451="N2O",G12451/About!$A$75,IF('EPA non-CO2 Data'!J12451="CH4",'EPA non-CO2 Data'!G12451/About!$A$73,'EPA non-CO2 Data'!G12451))</f>
        <v>1.047338183403284E-2</v>
      </c>
      <c r="I12451" s="4" t="str">
        <f>VLOOKUP(CONCATENATE(B12451,C12451,D12451),'EPA Source to Industry Map'!$D$2:$E$35,2,FALSE)</f>
        <v>water and waste 36T39</v>
      </c>
      <c r="J12451" s="4" t="str">
        <f t="shared" ref="J12451:J12514" si="197">IF(ISNUMBER(SEARCH("F",E12451)),"F-gases",E12451)</f>
        <v>CH4</v>
      </c>
    </row>
    <row r="12452" spans="1:10" hidden="1" x14ac:dyDescent="0.35">
      <c r="A12452" t="s">
        <v>69</v>
      </c>
      <c r="B12452" t="s">
        <v>5</v>
      </c>
      <c r="C12452" t="s">
        <v>18</v>
      </c>
      <c r="D12452" t="s">
        <v>265</v>
      </c>
      <c r="E12452" t="s">
        <v>11</v>
      </c>
      <c r="F12452">
        <v>1993</v>
      </c>
      <c r="G12452">
        <v>0.29766288452484002</v>
      </c>
      <c r="H12452">
        <f>IF(J12452="N2O",G12452/About!$A$75,IF('EPA non-CO2 Data'!J12452="CH4",'EPA non-CO2 Data'!G12452/About!$A$73,'EPA non-CO2 Data'!G12452))</f>
        <v>1.1906515380993601E-2</v>
      </c>
      <c r="I12452" s="4" t="str">
        <f>VLOOKUP(CONCATENATE(B12452,C12452,D12452),'EPA Source to Industry Map'!$D$2:$E$35,2,FALSE)</f>
        <v>water and waste 36T39</v>
      </c>
      <c r="J12452" s="4" t="str">
        <f t="shared" si="197"/>
        <v>CH4</v>
      </c>
    </row>
    <row r="12453" spans="1:10" hidden="1" x14ac:dyDescent="0.35">
      <c r="A12453" t="s">
        <v>69</v>
      </c>
      <c r="B12453" t="s">
        <v>5</v>
      </c>
      <c r="C12453" t="s">
        <v>18</v>
      </c>
      <c r="D12453" t="s">
        <v>266</v>
      </c>
      <c r="E12453" t="s">
        <v>11</v>
      </c>
      <c r="F12453">
        <v>1993</v>
      </c>
      <c r="G12453">
        <v>0.260345147601937</v>
      </c>
      <c r="H12453">
        <f>IF(J12453="N2O",G12453/About!$A$75,IF('EPA non-CO2 Data'!J12453="CH4",'EPA non-CO2 Data'!G12453/About!$A$73,'EPA non-CO2 Data'!G12453))</f>
        <v>1.0413805904077479E-2</v>
      </c>
      <c r="I12453" s="4" t="str">
        <f>VLOOKUP(CONCATENATE(B12453,C12453,D12453),'EPA Source to Industry Map'!$D$2:$E$35,2,FALSE)</f>
        <v>water and waste 36T39</v>
      </c>
      <c r="J12453" s="4" t="str">
        <f t="shared" si="197"/>
        <v>CH4</v>
      </c>
    </row>
    <row r="12454" spans="1:10" hidden="1" x14ac:dyDescent="0.35">
      <c r="A12454" t="s">
        <v>69</v>
      </c>
      <c r="B12454" t="s">
        <v>5</v>
      </c>
      <c r="C12454" t="s">
        <v>18</v>
      </c>
      <c r="D12454" t="s">
        <v>265</v>
      </c>
      <c r="E12454" t="s">
        <v>11</v>
      </c>
      <c r="F12454">
        <v>1994</v>
      </c>
      <c r="G12454">
        <v>0.29878434523439201</v>
      </c>
      <c r="H12454">
        <f>IF(J12454="N2O",G12454/About!$A$75,IF('EPA non-CO2 Data'!J12454="CH4",'EPA non-CO2 Data'!G12454/About!$A$73,'EPA non-CO2 Data'!G12454))</f>
        <v>1.1951373809375681E-2</v>
      </c>
      <c r="I12454" s="4" t="str">
        <f>VLOOKUP(CONCATENATE(B12454,C12454,D12454),'EPA Source to Industry Map'!$D$2:$E$35,2,FALSE)</f>
        <v>water and waste 36T39</v>
      </c>
      <c r="J12454" s="4" t="str">
        <f t="shared" si="197"/>
        <v>CH4</v>
      </c>
    </row>
    <row r="12455" spans="1:10" hidden="1" x14ac:dyDescent="0.35">
      <c r="A12455" t="s">
        <v>69</v>
      </c>
      <c r="B12455" t="s">
        <v>5</v>
      </c>
      <c r="C12455" t="s">
        <v>18</v>
      </c>
      <c r="D12455" t="s">
        <v>266</v>
      </c>
      <c r="E12455" t="s">
        <v>11</v>
      </c>
      <c r="F12455">
        <v>1994</v>
      </c>
      <c r="G12455">
        <v>0.26126321601378</v>
      </c>
      <c r="H12455">
        <f>IF(J12455="N2O",G12455/About!$A$75,IF('EPA non-CO2 Data'!J12455="CH4",'EPA non-CO2 Data'!G12455/About!$A$73,'EPA non-CO2 Data'!G12455))</f>
        <v>1.0450528640551199E-2</v>
      </c>
      <c r="I12455" s="4" t="str">
        <f>VLOOKUP(CONCATENATE(B12455,C12455,D12455),'EPA Source to Industry Map'!$D$2:$E$35,2,FALSE)</f>
        <v>water and waste 36T39</v>
      </c>
      <c r="J12455" s="4" t="str">
        <f t="shared" si="197"/>
        <v>CH4</v>
      </c>
    </row>
    <row r="12456" spans="1:10" hidden="1" x14ac:dyDescent="0.35">
      <c r="A12456" t="s">
        <v>69</v>
      </c>
      <c r="B12456" t="s">
        <v>5</v>
      </c>
      <c r="C12456" t="s">
        <v>18</v>
      </c>
      <c r="D12456" t="s">
        <v>265</v>
      </c>
      <c r="E12456" t="s">
        <v>11</v>
      </c>
      <c r="F12456">
        <v>1995</v>
      </c>
      <c r="G12456">
        <v>0.29540264779849201</v>
      </c>
      <c r="H12456">
        <f>IF(J12456="N2O",G12456/About!$A$75,IF('EPA non-CO2 Data'!J12456="CH4",'EPA non-CO2 Data'!G12456/About!$A$73,'EPA non-CO2 Data'!G12456))</f>
        <v>1.181610591193968E-2</v>
      </c>
      <c r="I12456" s="4" t="str">
        <f>VLOOKUP(CONCATENATE(B12456,C12456,D12456),'EPA Source to Industry Map'!$D$2:$E$35,2,FALSE)</f>
        <v>water and waste 36T39</v>
      </c>
      <c r="J12456" s="4" t="str">
        <f t="shared" si="197"/>
        <v>CH4</v>
      </c>
    </row>
    <row r="12457" spans="1:10" hidden="1" x14ac:dyDescent="0.35">
      <c r="A12457" t="s">
        <v>69</v>
      </c>
      <c r="B12457" t="s">
        <v>5</v>
      </c>
      <c r="C12457" t="s">
        <v>18</v>
      </c>
      <c r="D12457" t="s">
        <v>266</v>
      </c>
      <c r="E12457" t="s">
        <v>11</v>
      </c>
      <c r="F12457">
        <v>1995</v>
      </c>
      <c r="G12457">
        <v>0.25824292973687302</v>
      </c>
      <c r="H12457">
        <f>IF(J12457="N2O",G12457/About!$A$75,IF('EPA non-CO2 Data'!J12457="CH4",'EPA non-CO2 Data'!G12457/About!$A$73,'EPA non-CO2 Data'!G12457))</f>
        <v>1.0329717189474921E-2</v>
      </c>
      <c r="I12457" s="4" t="str">
        <f>VLOOKUP(CONCATENATE(B12457,C12457,D12457),'EPA Source to Industry Map'!$D$2:$E$35,2,FALSE)</f>
        <v>water and waste 36T39</v>
      </c>
      <c r="J12457" s="4" t="str">
        <f t="shared" si="197"/>
        <v>CH4</v>
      </c>
    </row>
    <row r="12458" spans="1:10" hidden="1" x14ac:dyDescent="0.35">
      <c r="A12458" t="s">
        <v>69</v>
      </c>
      <c r="B12458" t="s">
        <v>5</v>
      </c>
      <c r="C12458" t="s">
        <v>18</v>
      </c>
      <c r="D12458" t="s">
        <v>265</v>
      </c>
      <c r="E12458" t="s">
        <v>11</v>
      </c>
      <c r="F12458">
        <v>1996</v>
      </c>
      <c r="G12458">
        <v>0.29031981959703601</v>
      </c>
      <c r="H12458">
        <f>IF(J12458="N2O",G12458/About!$A$75,IF('EPA non-CO2 Data'!J12458="CH4",'EPA non-CO2 Data'!G12458/About!$A$73,'EPA non-CO2 Data'!G12458))</f>
        <v>1.1612792783881441E-2</v>
      </c>
      <c r="I12458" s="4" t="str">
        <f>VLOOKUP(CONCATENATE(B12458,C12458,D12458),'EPA Source to Industry Map'!$D$2:$E$35,2,FALSE)</f>
        <v>water and waste 36T39</v>
      </c>
      <c r="J12458" s="4" t="str">
        <f t="shared" si="197"/>
        <v>CH4</v>
      </c>
    </row>
    <row r="12459" spans="1:10" hidden="1" x14ac:dyDescent="0.35">
      <c r="A12459" t="s">
        <v>69</v>
      </c>
      <c r="B12459" t="s">
        <v>5</v>
      </c>
      <c r="C12459" t="s">
        <v>18</v>
      </c>
      <c r="D12459" t="s">
        <v>266</v>
      </c>
      <c r="E12459" t="s">
        <v>11</v>
      </c>
      <c r="F12459">
        <v>1996</v>
      </c>
      <c r="G12459">
        <v>0.25393152754792297</v>
      </c>
      <c r="H12459">
        <f>IF(J12459="N2O",G12459/About!$A$75,IF('EPA non-CO2 Data'!J12459="CH4",'EPA non-CO2 Data'!G12459/About!$A$73,'EPA non-CO2 Data'!G12459))</f>
        <v>1.0157261101916918E-2</v>
      </c>
      <c r="I12459" s="4" t="str">
        <f>VLOOKUP(CONCATENATE(B12459,C12459,D12459),'EPA Source to Industry Map'!$D$2:$E$35,2,FALSE)</f>
        <v>water and waste 36T39</v>
      </c>
      <c r="J12459" s="4" t="str">
        <f t="shared" si="197"/>
        <v>CH4</v>
      </c>
    </row>
    <row r="12460" spans="1:10" hidden="1" x14ac:dyDescent="0.35">
      <c r="A12460" t="s">
        <v>69</v>
      </c>
      <c r="B12460" t="s">
        <v>5</v>
      </c>
      <c r="C12460" t="s">
        <v>18</v>
      </c>
      <c r="D12460" t="s">
        <v>265</v>
      </c>
      <c r="E12460" t="s">
        <v>11</v>
      </c>
      <c r="F12460">
        <v>1997</v>
      </c>
      <c r="G12460">
        <v>0.29134616625336002</v>
      </c>
      <c r="H12460">
        <f>IF(J12460="N2O",G12460/About!$A$75,IF('EPA non-CO2 Data'!J12460="CH4",'EPA non-CO2 Data'!G12460/About!$A$73,'EPA non-CO2 Data'!G12460))</f>
        <v>1.16538466501344E-2</v>
      </c>
      <c r="I12460" s="4" t="str">
        <f>VLOOKUP(CONCATENATE(B12460,C12460,D12460),'EPA Source to Industry Map'!$D$2:$E$35,2,FALSE)</f>
        <v>water and waste 36T39</v>
      </c>
      <c r="J12460" s="4" t="str">
        <f t="shared" si="197"/>
        <v>CH4</v>
      </c>
    </row>
    <row r="12461" spans="1:10" hidden="1" x14ac:dyDescent="0.35">
      <c r="A12461" t="s">
        <v>69</v>
      </c>
      <c r="B12461" t="s">
        <v>5</v>
      </c>
      <c r="C12461" t="s">
        <v>18</v>
      </c>
      <c r="D12461" t="s">
        <v>266</v>
      </c>
      <c r="E12461" t="s">
        <v>11</v>
      </c>
      <c r="F12461">
        <v>1997</v>
      </c>
      <c r="G12461">
        <v>0.25496452780362</v>
      </c>
      <c r="H12461">
        <f>IF(J12461="N2O",G12461/About!$A$75,IF('EPA non-CO2 Data'!J12461="CH4",'EPA non-CO2 Data'!G12461/About!$A$73,'EPA non-CO2 Data'!G12461))</f>
        <v>1.01985811121448E-2</v>
      </c>
      <c r="I12461" s="4" t="str">
        <f>VLOOKUP(CONCATENATE(B12461,C12461,D12461),'EPA Source to Industry Map'!$D$2:$E$35,2,FALSE)</f>
        <v>water and waste 36T39</v>
      </c>
      <c r="J12461" s="4" t="str">
        <f t="shared" si="197"/>
        <v>CH4</v>
      </c>
    </row>
    <row r="12462" spans="1:10" hidden="1" x14ac:dyDescent="0.35">
      <c r="A12462" t="s">
        <v>69</v>
      </c>
      <c r="B12462" t="s">
        <v>5</v>
      </c>
      <c r="C12462" t="s">
        <v>18</v>
      </c>
      <c r="D12462" t="s">
        <v>265</v>
      </c>
      <c r="E12462" t="s">
        <v>11</v>
      </c>
      <c r="F12462">
        <v>1998</v>
      </c>
      <c r="G12462">
        <v>0.28626905934701402</v>
      </c>
      <c r="H12462">
        <f>IF(J12462="N2O",G12462/About!$A$75,IF('EPA non-CO2 Data'!J12462="CH4",'EPA non-CO2 Data'!G12462/About!$A$73,'EPA non-CO2 Data'!G12462))</f>
        <v>1.1450762373880562E-2</v>
      </c>
      <c r="I12462" s="4" t="str">
        <f>VLOOKUP(CONCATENATE(B12462,C12462,D12462),'EPA Source to Industry Map'!$D$2:$E$35,2,FALSE)</f>
        <v>water and waste 36T39</v>
      </c>
      <c r="J12462" s="4" t="str">
        <f t="shared" si="197"/>
        <v>CH4</v>
      </c>
    </row>
    <row r="12463" spans="1:10" hidden="1" x14ac:dyDescent="0.35">
      <c r="A12463" t="s">
        <v>69</v>
      </c>
      <c r="B12463" t="s">
        <v>5</v>
      </c>
      <c r="C12463" t="s">
        <v>18</v>
      </c>
      <c r="D12463" t="s">
        <v>266</v>
      </c>
      <c r="E12463" t="s">
        <v>11</v>
      </c>
      <c r="F12463">
        <v>1998</v>
      </c>
      <c r="G12463">
        <v>0.25065718468288201</v>
      </c>
      <c r="H12463">
        <f>IF(J12463="N2O",G12463/About!$A$75,IF('EPA non-CO2 Data'!J12463="CH4",'EPA non-CO2 Data'!G12463/About!$A$73,'EPA non-CO2 Data'!G12463))</f>
        <v>1.0026287387315281E-2</v>
      </c>
      <c r="I12463" s="4" t="str">
        <f>VLOOKUP(CONCATENATE(B12463,C12463,D12463),'EPA Source to Industry Map'!$D$2:$E$35,2,FALSE)</f>
        <v>water and waste 36T39</v>
      </c>
      <c r="J12463" s="4" t="str">
        <f t="shared" si="197"/>
        <v>CH4</v>
      </c>
    </row>
    <row r="12464" spans="1:10" hidden="1" x14ac:dyDescent="0.35">
      <c r="A12464" t="s">
        <v>69</v>
      </c>
      <c r="B12464" t="s">
        <v>5</v>
      </c>
      <c r="C12464" t="s">
        <v>18</v>
      </c>
      <c r="D12464" t="s">
        <v>265</v>
      </c>
      <c r="E12464" t="s">
        <v>11</v>
      </c>
      <c r="F12464">
        <v>1999</v>
      </c>
      <c r="G12464">
        <v>0.288827574515859</v>
      </c>
      <c r="H12464">
        <f>IF(J12464="N2O",G12464/About!$A$75,IF('EPA non-CO2 Data'!J12464="CH4",'EPA non-CO2 Data'!G12464/About!$A$73,'EPA non-CO2 Data'!G12464))</f>
        <v>1.1553102980634359E-2</v>
      </c>
      <c r="I12464" s="4" t="str">
        <f>VLOOKUP(CONCATENATE(B12464,C12464,D12464),'EPA Source to Industry Map'!$D$2:$E$35,2,FALSE)</f>
        <v>water and waste 36T39</v>
      </c>
      <c r="J12464" s="4" t="str">
        <f t="shared" si="197"/>
        <v>CH4</v>
      </c>
    </row>
    <row r="12465" spans="1:10" hidden="1" x14ac:dyDescent="0.35">
      <c r="A12465" t="s">
        <v>69</v>
      </c>
      <c r="B12465" t="s">
        <v>5</v>
      </c>
      <c r="C12465" t="s">
        <v>18</v>
      </c>
      <c r="D12465" t="s">
        <v>266</v>
      </c>
      <c r="E12465" t="s">
        <v>11</v>
      </c>
      <c r="F12465">
        <v>1999</v>
      </c>
      <c r="G12465">
        <v>0.25303734191858501</v>
      </c>
      <c r="H12465">
        <f>IF(J12465="N2O",G12465/About!$A$75,IF('EPA non-CO2 Data'!J12465="CH4",'EPA non-CO2 Data'!G12465/About!$A$73,'EPA non-CO2 Data'!G12465))</f>
        <v>1.01214936767434E-2</v>
      </c>
      <c r="I12465" s="4" t="str">
        <f>VLOOKUP(CONCATENATE(B12465,C12465,D12465),'EPA Source to Industry Map'!$D$2:$E$35,2,FALSE)</f>
        <v>water and waste 36T39</v>
      </c>
      <c r="J12465" s="4" t="str">
        <f t="shared" si="197"/>
        <v>CH4</v>
      </c>
    </row>
    <row r="12466" spans="1:10" hidden="1" x14ac:dyDescent="0.35">
      <c r="A12466" t="s">
        <v>69</v>
      </c>
      <c r="B12466" t="s">
        <v>5</v>
      </c>
      <c r="C12466" t="s">
        <v>18</v>
      </c>
      <c r="D12466" t="s">
        <v>265</v>
      </c>
      <c r="E12466" t="s">
        <v>11</v>
      </c>
      <c r="F12466">
        <v>2000</v>
      </c>
      <c r="G12466">
        <v>0.29219585794209602</v>
      </c>
      <c r="H12466">
        <f>IF(J12466="N2O",G12466/About!$A$75,IF('EPA non-CO2 Data'!J12466="CH4",'EPA non-CO2 Data'!G12466/About!$A$73,'EPA non-CO2 Data'!G12466))</f>
        <v>1.168783431768384E-2</v>
      </c>
      <c r="I12466" s="4" t="str">
        <f>VLOOKUP(CONCATENATE(B12466,C12466,D12466),'EPA Source to Industry Map'!$D$2:$E$35,2,FALSE)</f>
        <v>water and waste 36T39</v>
      </c>
      <c r="J12466" s="4" t="str">
        <f t="shared" si="197"/>
        <v>CH4</v>
      </c>
    </row>
    <row r="12467" spans="1:10" hidden="1" x14ac:dyDescent="0.35">
      <c r="A12467" t="s">
        <v>69</v>
      </c>
      <c r="B12467" t="s">
        <v>5</v>
      </c>
      <c r="C12467" t="s">
        <v>18</v>
      </c>
      <c r="D12467" t="s">
        <v>266</v>
      </c>
      <c r="E12467" t="s">
        <v>11</v>
      </c>
      <c r="F12467">
        <v>2000</v>
      </c>
      <c r="G12467">
        <v>0.25613287135797402</v>
      </c>
      <c r="H12467">
        <f>IF(J12467="N2O",G12467/About!$A$75,IF('EPA non-CO2 Data'!J12467="CH4",'EPA non-CO2 Data'!G12467/About!$A$73,'EPA non-CO2 Data'!G12467))</f>
        <v>1.0245314854318961E-2</v>
      </c>
      <c r="I12467" s="4" t="str">
        <f>VLOOKUP(CONCATENATE(B12467,C12467,D12467),'EPA Source to Industry Map'!$D$2:$E$35,2,FALSE)</f>
        <v>water and waste 36T39</v>
      </c>
      <c r="J12467" s="4" t="str">
        <f t="shared" si="197"/>
        <v>CH4</v>
      </c>
    </row>
    <row r="12468" spans="1:10" hidden="1" x14ac:dyDescent="0.35">
      <c r="A12468" t="s">
        <v>69</v>
      </c>
      <c r="B12468" t="s">
        <v>5</v>
      </c>
      <c r="C12468" t="s">
        <v>18</v>
      </c>
      <c r="D12468" t="s">
        <v>265</v>
      </c>
      <c r="E12468" t="s">
        <v>11</v>
      </c>
      <c r="F12468">
        <v>2001</v>
      </c>
      <c r="G12468">
        <v>0.27388467631944202</v>
      </c>
      <c r="H12468">
        <f>IF(J12468="N2O",G12468/About!$A$75,IF('EPA non-CO2 Data'!J12468="CH4",'EPA non-CO2 Data'!G12468/About!$A$73,'EPA non-CO2 Data'!G12468))</f>
        <v>1.095538705277768E-2</v>
      </c>
      <c r="I12468" s="4" t="str">
        <f>VLOOKUP(CONCATENATE(B12468,C12468,D12468),'EPA Source to Industry Map'!$D$2:$E$35,2,FALSE)</f>
        <v>water and waste 36T39</v>
      </c>
      <c r="J12468" s="4" t="str">
        <f t="shared" si="197"/>
        <v>CH4</v>
      </c>
    </row>
    <row r="12469" spans="1:10" hidden="1" x14ac:dyDescent="0.35">
      <c r="A12469" t="s">
        <v>69</v>
      </c>
      <c r="B12469" t="s">
        <v>5</v>
      </c>
      <c r="C12469" t="s">
        <v>18</v>
      </c>
      <c r="D12469" t="s">
        <v>266</v>
      </c>
      <c r="E12469" t="s">
        <v>11</v>
      </c>
      <c r="F12469">
        <v>2001</v>
      </c>
      <c r="G12469">
        <v>0.25207288085693502</v>
      </c>
      <c r="H12469">
        <f>IF(J12469="N2O",G12469/About!$A$75,IF('EPA non-CO2 Data'!J12469="CH4",'EPA non-CO2 Data'!G12469/About!$A$73,'EPA non-CO2 Data'!G12469))</f>
        <v>1.0082915234277401E-2</v>
      </c>
      <c r="I12469" s="4" t="str">
        <f>VLOOKUP(CONCATENATE(B12469,C12469,D12469),'EPA Source to Industry Map'!$D$2:$E$35,2,FALSE)</f>
        <v>water and waste 36T39</v>
      </c>
      <c r="J12469" s="4" t="str">
        <f t="shared" si="197"/>
        <v>CH4</v>
      </c>
    </row>
    <row r="12470" spans="1:10" hidden="1" x14ac:dyDescent="0.35">
      <c r="A12470" t="s">
        <v>69</v>
      </c>
      <c r="B12470" t="s">
        <v>5</v>
      </c>
      <c r="C12470" t="s">
        <v>18</v>
      </c>
      <c r="D12470" t="s">
        <v>265</v>
      </c>
      <c r="E12470" t="s">
        <v>11</v>
      </c>
      <c r="F12470">
        <v>2002</v>
      </c>
      <c r="G12470">
        <v>0.26614373232472399</v>
      </c>
      <c r="H12470">
        <f>IF(J12470="N2O",G12470/About!$A$75,IF('EPA non-CO2 Data'!J12470="CH4",'EPA non-CO2 Data'!G12470/About!$A$73,'EPA non-CO2 Data'!G12470))</f>
        <v>1.0645749292988959E-2</v>
      </c>
      <c r="I12470" s="4" t="str">
        <f>VLOOKUP(CONCATENATE(B12470,C12470,D12470),'EPA Source to Industry Map'!$D$2:$E$35,2,FALSE)</f>
        <v>water and waste 36T39</v>
      </c>
      <c r="J12470" s="4" t="str">
        <f t="shared" si="197"/>
        <v>CH4</v>
      </c>
    </row>
    <row r="12471" spans="1:10" hidden="1" x14ac:dyDescent="0.35">
      <c r="A12471" t="s">
        <v>69</v>
      </c>
      <c r="B12471" t="s">
        <v>5</v>
      </c>
      <c r="C12471" t="s">
        <v>18</v>
      </c>
      <c r="D12471" t="s">
        <v>266</v>
      </c>
      <c r="E12471" t="s">
        <v>11</v>
      </c>
      <c r="F12471">
        <v>2002</v>
      </c>
      <c r="G12471">
        <v>0.257266355178146</v>
      </c>
      <c r="H12471">
        <f>IF(J12471="N2O",G12471/About!$A$75,IF('EPA non-CO2 Data'!J12471="CH4",'EPA non-CO2 Data'!G12471/About!$A$73,'EPA non-CO2 Data'!G12471))</f>
        <v>1.0290654207125841E-2</v>
      </c>
      <c r="I12471" s="4" t="str">
        <f>VLOOKUP(CONCATENATE(B12471,C12471,D12471),'EPA Source to Industry Map'!$D$2:$E$35,2,FALSE)</f>
        <v>water and waste 36T39</v>
      </c>
      <c r="J12471" s="4" t="str">
        <f t="shared" si="197"/>
        <v>CH4</v>
      </c>
    </row>
    <row r="12472" spans="1:10" hidden="1" x14ac:dyDescent="0.35">
      <c r="A12472" t="s">
        <v>69</v>
      </c>
      <c r="B12472" t="s">
        <v>5</v>
      </c>
      <c r="C12472" t="s">
        <v>18</v>
      </c>
      <c r="D12472" t="s">
        <v>265</v>
      </c>
      <c r="E12472" t="s">
        <v>11</v>
      </c>
      <c r="F12472">
        <v>2003</v>
      </c>
      <c r="G12472">
        <v>0.256942456290363</v>
      </c>
      <c r="H12472">
        <f>IF(J12472="N2O",G12472/About!$A$75,IF('EPA non-CO2 Data'!J12472="CH4",'EPA non-CO2 Data'!G12472/About!$A$73,'EPA non-CO2 Data'!G12472))</f>
        <v>1.0277698251614519E-2</v>
      </c>
      <c r="I12472" s="4" t="str">
        <f>VLOOKUP(CONCATENATE(B12472,C12472,D12472),'EPA Source to Industry Map'!$D$2:$E$35,2,FALSE)</f>
        <v>water and waste 36T39</v>
      </c>
      <c r="J12472" s="4" t="str">
        <f t="shared" si="197"/>
        <v>CH4</v>
      </c>
    </row>
    <row r="12473" spans="1:10" hidden="1" x14ac:dyDescent="0.35">
      <c r="A12473" t="s">
        <v>69</v>
      </c>
      <c r="B12473" t="s">
        <v>5</v>
      </c>
      <c r="C12473" t="s">
        <v>18</v>
      </c>
      <c r="D12473" t="s">
        <v>266</v>
      </c>
      <c r="E12473" t="s">
        <v>11</v>
      </c>
      <c r="F12473">
        <v>2003</v>
      </c>
      <c r="G12473">
        <v>0.26096338169491401</v>
      </c>
      <c r="H12473">
        <f>IF(J12473="N2O",G12473/About!$A$75,IF('EPA non-CO2 Data'!J12473="CH4",'EPA non-CO2 Data'!G12473/About!$A$73,'EPA non-CO2 Data'!G12473))</f>
        <v>1.043853526779656E-2</v>
      </c>
      <c r="I12473" s="4" t="str">
        <f>VLOOKUP(CONCATENATE(B12473,C12473,D12473),'EPA Source to Industry Map'!$D$2:$E$35,2,FALSE)</f>
        <v>water and waste 36T39</v>
      </c>
      <c r="J12473" s="4" t="str">
        <f t="shared" si="197"/>
        <v>CH4</v>
      </c>
    </row>
    <row r="12474" spans="1:10" hidden="1" x14ac:dyDescent="0.35">
      <c r="A12474" t="s">
        <v>69</v>
      </c>
      <c r="B12474" t="s">
        <v>5</v>
      </c>
      <c r="C12474" t="s">
        <v>18</v>
      </c>
      <c r="D12474" t="s">
        <v>265</v>
      </c>
      <c r="E12474" t="s">
        <v>11</v>
      </c>
      <c r="F12474">
        <v>2004</v>
      </c>
      <c r="G12474">
        <v>0.253485070500228</v>
      </c>
      <c r="H12474">
        <f>IF(J12474="N2O",G12474/About!$A$75,IF('EPA non-CO2 Data'!J12474="CH4",'EPA non-CO2 Data'!G12474/About!$A$73,'EPA non-CO2 Data'!G12474))</f>
        <v>1.013940282000912E-2</v>
      </c>
      <c r="I12474" s="4" t="str">
        <f>VLOOKUP(CONCATENATE(B12474,C12474,D12474),'EPA Source to Industry Map'!$D$2:$E$35,2,FALSE)</f>
        <v>water and waste 36T39</v>
      </c>
      <c r="J12474" s="4" t="str">
        <f t="shared" si="197"/>
        <v>CH4</v>
      </c>
    </row>
    <row r="12475" spans="1:10" hidden="1" x14ac:dyDescent="0.35">
      <c r="A12475" t="s">
        <v>69</v>
      </c>
      <c r="B12475" t="s">
        <v>5</v>
      </c>
      <c r="C12475" t="s">
        <v>18</v>
      </c>
      <c r="D12475" t="s">
        <v>266</v>
      </c>
      <c r="E12475" t="s">
        <v>11</v>
      </c>
      <c r="F12475">
        <v>2004</v>
      </c>
      <c r="G12475">
        <v>0.27062645071227198</v>
      </c>
      <c r="H12475">
        <f>IF(J12475="N2O",G12475/About!$A$75,IF('EPA non-CO2 Data'!J12475="CH4",'EPA non-CO2 Data'!G12475/About!$A$73,'EPA non-CO2 Data'!G12475))</f>
        <v>1.082505802849088E-2</v>
      </c>
      <c r="I12475" s="4" t="str">
        <f>VLOOKUP(CONCATENATE(B12475,C12475,D12475),'EPA Source to Industry Map'!$D$2:$E$35,2,FALSE)</f>
        <v>water and waste 36T39</v>
      </c>
      <c r="J12475" s="4" t="str">
        <f t="shared" si="197"/>
        <v>CH4</v>
      </c>
    </row>
    <row r="12476" spans="1:10" hidden="1" x14ac:dyDescent="0.35">
      <c r="A12476" t="s">
        <v>69</v>
      </c>
      <c r="B12476" t="s">
        <v>5</v>
      </c>
      <c r="C12476" t="s">
        <v>18</v>
      </c>
      <c r="D12476" t="s">
        <v>265</v>
      </c>
      <c r="E12476" t="s">
        <v>11</v>
      </c>
      <c r="F12476">
        <v>2005</v>
      </c>
      <c r="G12476">
        <v>0.24550262400675699</v>
      </c>
      <c r="H12476">
        <f>IF(J12476="N2O",G12476/About!$A$75,IF('EPA non-CO2 Data'!J12476="CH4",'EPA non-CO2 Data'!G12476/About!$A$73,'EPA non-CO2 Data'!G12476))</f>
        <v>9.8201049602702796E-3</v>
      </c>
      <c r="I12476" s="4" t="str">
        <f>VLOOKUP(CONCATENATE(B12476,C12476,D12476),'EPA Source to Industry Map'!$D$2:$E$35,2,FALSE)</f>
        <v>water and waste 36T39</v>
      </c>
      <c r="J12476" s="4" t="str">
        <f t="shared" si="197"/>
        <v>CH4</v>
      </c>
    </row>
    <row r="12477" spans="1:10" hidden="1" x14ac:dyDescent="0.35">
      <c r="A12477" t="s">
        <v>69</v>
      </c>
      <c r="B12477" t="s">
        <v>5</v>
      </c>
      <c r="C12477" t="s">
        <v>18</v>
      </c>
      <c r="D12477" t="s">
        <v>266</v>
      </c>
      <c r="E12477" t="s">
        <v>11</v>
      </c>
      <c r="F12477">
        <v>2005</v>
      </c>
      <c r="G12477">
        <v>0.275661101644122</v>
      </c>
      <c r="H12477">
        <f>IF(J12477="N2O",G12477/About!$A$75,IF('EPA non-CO2 Data'!J12477="CH4",'EPA non-CO2 Data'!G12477/About!$A$73,'EPA non-CO2 Data'!G12477))</f>
        <v>1.1026444065764879E-2</v>
      </c>
      <c r="I12477" s="4" t="str">
        <f>VLOOKUP(CONCATENATE(B12477,C12477,D12477),'EPA Source to Industry Map'!$D$2:$E$35,2,FALSE)</f>
        <v>water and waste 36T39</v>
      </c>
      <c r="J12477" s="4" t="str">
        <f t="shared" si="197"/>
        <v>CH4</v>
      </c>
    </row>
    <row r="12478" spans="1:10" hidden="1" x14ac:dyDescent="0.35">
      <c r="A12478" t="s">
        <v>69</v>
      </c>
      <c r="B12478" t="s">
        <v>5</v>
      </c>
      <c r="C12478" t="s">
        <v>18</v>
      </c>
      <c r="D12478" t="s">
        <v>265</v>
      </c>
      <c r="E12478" t="s">
        <v>11</v>
      </c>
      <c r="F12478">
        <v>2006</v>
      </c>
      <c r="G12478">
        <v>0.24710768038625899</v>
      </c>
      <c r="H12478">
        <f>IF(J12478="N2O",G12478/About!$A$75,IF('EPA non-CO2 Data'!J12478="CH4",'EPA non-CO2 Data'!G12478/About!$A$73,'EPA non-CO2 Data'!G12478))</f>
        <v>9.8843072154503591E-3</v>
      </c>
      <c r="I12478" s="4" t="str">
        <f>VLOOKUP(CONCATENATE(B12478,C12478,D12478),'EPA Source to Industry Map'!$D$2:$E$35,2,FALSE)</f>
        <v>water and waste 36T39</v>
      </c>
      <c r="J12478" s="4" t="str">
        <f t="shared" si="197"/>
        <v>CH4</v>
      </c>
    </row>
    <row r="12479" spans="1:10" hidden="1" x14ac:dyDescent="0.35">
      <c r="A12479" t="s">
        <v>69</v>
      </c>
      <c r="B12479" t="s">
        <v>5</v>
      </c>
      <c r="C12479" t="s">
        <v>18</v>
      </c>
      <c r="D12479" t="s">
        <v>266</v>
      </c>
      <c r="E12479" t="s">
        <v>11</v>
      </c>
      <c r="F12479">
        <v>2006</v>
      </c>
      <c r="G12479">
        <v>0.278408825170403</v>
      </c>
      <c r="H12479">
        <f>IF(J12479="N2O",G12479/About!$A$75,IF('EPA non-CO2 Data'!J12479="CH4",'EPA non-CO2 Data'!G12479/About!$A$73,'EPA non-CO2 Data'!G12479))</f>
        <v>1.113635300681612E-2</v>
      </c>
      <c r="I12479" s="4" t="str">
        <f>VLOOKUP(CONCATENATE(B12479,C12479,D12479),'EPA Source to Industry Map'!$D$2:$E$35,2,FALSE)</f>
        <v>water and waste 36T39</v>
      </c>
      <c r="J12479" s="4" t="str">
        <f t="shared" si="197"/>
        <v>CH4</v>
      </c>
    </row>
    <row r="12480" spans="1:10" hidden="1" x14ac:dyDescent="0.35">
      <c r="A12480" t="s">
        <v>69</v>
      </c>
      <c r="B12480" t="s">
        <v>5</v>
      </c>
      <c r="C12480" t="s">
        <v>18</v>
      </c>
      <c r="D12480" t="s">
        <v>265</v>
      </c>
      <c r="E12480" t="s">
        <v>11</v>
      </c>
      <c r="F12480">
        <v>2007</v>
      </c>
      <c r="G12480">
        <v>0.249147127980508</v>
      </c>
      <c r="H12480">
        <f>IF(J12480="N2O",G12480/About!$A$75,IF('EPA non-CO2 Data'!J12480="CH4",'EPA non-CO2 Data'!G12480/About!$A$73,'EPA non-CO2 Data'!G12480))</f>
        <v>9.9658851192203201E-3</v>
      </c>
      <c r="I12480" s="4" t="str">
        <f>VLOOKUP(CONCATENATE(B12480,C12480,D12480),'EPA Source to Industry Map'!$D$2:$E$35,2,FALSE)</f>
        <v>water and waste 36T39</v>
      </c>
      <c r="J12480" s="4" t="str">
        <f t="shared" si="197"/>
        <v>CH4</v>
      </c>
    </row>
    <row r="12481" spans="1:10" hidden="1" x14ac:dyDescent="0.35">
      <c r="A12481" t="s">
        <v>69</v>
      </c>
      <c r="B12481" t="s">
        <v>5</v>
      </c>
      <c r="C12481" t="s">
        <v>18</v>
      </c>
      <c r="D12481" t="s">
        <v>266</v>
      </c>
      <c r="E12481" t="s">
        <v>11</v>
      </c>
      <c r="F12481">
        <v>2007</v>
      </c>
      <c r="G12481">
        <v>0.28167173212026497</v>
      </c>
      <c r="H12481">
        <f>IF(J12481="N2O",G12481/About!$A$75,IF('EPA non-CO2 Data'!J12481="CH4",'EPA non-CO2 Data'!G12481/About!$A$73,'EPA non-CO2 Data'!G12481))</f>
        <v>1.1266869284810599E-2</v>
      </c>
      <c r="I12481" s="4" t="str">
        <f>VLOOKUP(CONCATENATE(B12481,C12481,D12481),'EPA Source to Industry Map'!$D$2:$E$35,2,FALSE)</f>
        <v>water and waste 36T39</v>
      </c>
      <c r="J12481" s="4" t="str">
        <f t="shared" si="197"/>
        <v>CH4</v>
      </c>
    </row>
    <row r="12482" spans="1:10" hidden="1" x14ac:dyDescent="0.35">
      <c r="A12482" t="s">
        <v>69</v>
      </c>
      <c r="B12482" t="s">
        <v>5</v>
      </c>
      <c r="C12482" t="s">
        <v>18</v>
      </c>
      <c r="D12482" t="s">
        <v>265</v>
      </c>
      <c r="E12482" t="s">
        <v>11</v>
      </c>
      <c r="F12482">
        <v>2008</v>
      </c>
      <c r="G12482">
        <v>0.24556644986239901</v>
      </c>
      <c r="H12482">
        <f>IF(J12482="N2O",G12482/About!$A$75,IF('EPA non-CO2 Data'!J12482="CH4",'EPA non-CO2 Data'!G12482/About!$A$73,'EPA non-CO2 Data'!G12482))</f>
        <v>9.8226579944959598E-3</v>
      </c>
      <c r="I12482" s="4" t="str">
        <f>VLOOKUP(CONCATENATE(B12482,C12482,D12482),'EPA Source to Industry Map'!$D$2:$E$35,2,FALSE)</f>
        <v>water and waste 36T39</v>
      </c>
      <c r="J12482" s="4" t="str">
        <f t="shared" si="197"/>
        <v>CH4</v>
      </c>
    </row>
    <row r="12483" spans="1:10" hidden="1" x14ac:dyDescent="0.35">
      <c r="A12483" t="s">
        <v>69</v>
      </c>
      <c r="B12483" t="s">
        <v>5</v>
      </c>
      <c r="C12483" t="s">
        <v>18</v>
      </c>
      <c r="D12483" t="s">
        <v>266</v>
      </c>
      <c r="E12483" t="s">
        <v>11</v>
      </c>
      <c r="F12483">
        <v>2008</v>
      </c>
      <c r="G12483">
        <v>0.278586741999857</v>
      </c>
      <c r="H12483">
        <f>IF(J12483="N2O",G12483/About!$A$75,IF('EPA non-CO2 Data'!J12483="CH4",'EPA non-CO2 Data'!G12483/About!$A$73,'EPA non-CO2 Data'!G12483))</f>
        <v>1.1143469679994279E-2</v>
      </c>
      <c r="I12483" s="4" t="str">
        <f>VLOOKUP(CONCATENATE(B12483,C12483,D12483),'EPA Source to Industry Map'!$D$2:$E$35,2,FALSE)</f>
        <v>water and waste 36T39</v>
      </c>
      <c r="J12483" s="4" t="str">
        <f t="shared" si="197"/>
        <v>CH4</v>
      </c>
    </row>
    <row r="12484" spans="1:10" hidden="1" x14ac:dyDescent="0.35">
      <c r="A12484" t="s">
        <v>69</v>
      </c>
      <c r="B12484" t="s">
        <v>5</v>
      </c>
      <c r="C12484" t="s">
        <v>18</v>
      </c>
      <c r="D12484" t="s">
        <v>265</v>
      </c>
      <c r="E12484" t="s">
        <v>11</v>
      </c>
      <c r="F12484">
        <v>2009</v>
      </c>
      <c r="G12484">
        <v>0.22930632235875101</v>
      </c>
      <c r="H12484">
        <f>IF(J12484="N2O",G12484/About!$A$75,IF('EPA non-CO2 Data'!J12484="CH4",'EPA non-CO2 Data'!G12484/About!$A$73,'EPA non-CO2 Data'!G12484))</f>
        <v>9.1722528943500407E-3</v>
      </c>
      <c r="I12484" s="4" t="str">
        <f>VLOOKUP(CONCATENATE(B12484,C12484,D12484),'EPA Source to Industry Map'!$D$2:$E$35,2,FALSE)</f>
        <v>water and waste 36T39</v>
      </c>
      <c r="J12484" s="4" t="str">
        <f t="shared" si="197"/>
        <v>CH4</v>
      </c>
    </row>
    <row r="12485" spans="1:10" hidden="1" x14ac:dyDescent="0.35">
      <c r="A12485" t="s">
        <v>69</v>
      </c>
      <c r="B12485" t="s">
        <v>5</v>
      </c>
      <c r="C12485" t="s">
        <v>18</v>
      </c>
      <c r="D12485" t="s">
        <v>266</v>
      </c>
      <c r="E12485" t="s">
        <v>11</v>
      </c>
      <c r="F12485">
        <v>2009</v>
      </c>
      <c r="G12485">
        <v>0.261050827500728</v>
      </c>
      <c r="H12485">
        <f>IF(J12485="N2O",G12485/About!$A$75,IF('EPA non-CO2 Data'!J12485="CH4",'EPA non-CO2 Data'!G12485/About!$A$73,'EPA non-CO2 Data'!G12485))</f>
        <v>1.044203310002912E-2</v>
      </c>
      <c r="I12485" s="4" t="str">
        <f>VLOOKUP(CONCATENATE(B12485,C12485,D12485),'EPA Source to Industry Map'!$D$2:$E$35,2,FALSE)</f>
        <v>water and waste 36T39</v>
      </c>
      <c r="J12485" s="4" t="str">
        <f t="shared" si="197"/>
        <v>CH4</v>
      </c>
    </row>
    <row r="12486" spans="1:10" hidden="1" x14ac:dyDescent="0.35">
      <c r="A12486" t="s">
        <v>69</v>
      </c>
      <c r="B12486" t="s">
        <v>5</v>
      </c>
      <c r="C12486" t="s">
        <v>18</v>
      </c>
      <c r="D12486" t="s">
        <v>265</v>
      </c>
      <c r="E12486" t="s">
        <v>11</v>
      </c>
      <c r="F12486">
        <v>2010</v>
      </c>
      <c r="G12486">
        <v>0.23915127994476501</v>
      </c>
      <c r="H12486">
        <f>IF(J12486="N2O",G12486/About!$A$75,IF('EPA non-CO2 Data'!J12486="CH4",'EPA non-CO2 Data'!G12486/About!$A$73,'EPA non-CO2 Data'!G12486))</f>
        <v>9.5660511977906006E-3</v>
      </c>
      <c r="I12486" s="4" t="str">
        <f>VLOOKUP(CONCATENATE(B12486,C12486,D12486),'EPA Source to Industry Map'!$D$2:$E$35,2,FALSE)</f>
        <v>water and waste 36T39</v>
      </c>
      <c r="J12486" s="4" t="str">
        <f t="shared" si="197"/>
        <v>CH4</v>
      </c>
    </row>
    <row r="12487" spans="1:10" hidden="1" x14ac:dyDescent="0.35">
      <c r="A12487" t="s">
        <v>69</v>
      </c>
      <c r="B12487" t="s">
        <v>5</v>
      </c>
      <c r="C12487" t="s">
        <v>18</v>
      </c>
      <c r="D12487" t="s">
        <v>266</v>
      </c>
      <c r="E12487" t="s">
        <v>11</v>
      </c>
      <c r="F12487">
        <v>2010</v>
      </c>
      <c r="G12487">
        <v>0.27322043634540599</v>
      </c>
      <c r="H12487">
        <f>IF(J12487="N2O",G12487/About!$A$75,IF('EPA non-CO2 Data'!J12487="CH4",'EPA non-CO2 Data'!G12487/About!$A$73,'EPA non-CO2 Data'!G12487))</f>
        <v>1.092881745381624E-2</v>
      </c>
      <c r="I12487" s="4" t="str">
        <f>VLOOKUP(CONCATENATE(B12487,C12487,D12487),'EPA Source to Industry Map'!$D$2:$E$35,2,FALSE)</f>
        <v>water and waste 36T39</v>
      </c>
      <c r="J12487" s="4" t="str">
        <f t="shared" si="197"/>
        <v>CH4</v>
      </c>
    </row>
    <row r="12488" spans="1:10" hidden="1" x14ac:dyDescent="0.35">
      <c r="A12488" t="s">
        <v>69</v>
      </c>
      <c r="B12488" t="s">
        <v>5</v>
      </c>
      <c r="C12488" t="s">
        <v>18</v>
      </c>
      <c r="D12488" t="s">
        <v>265</v>
      </c>
      <c r="E12488" t="s">
        <v>11</v>
      </c>
      <c r="F12488">
        <v>2011</v>
      </c>
      <c r="G12488">
        <v>0.23686062963568499</v>
      </c>
      <c r="H12488">
        <f>IF(J12488="N2O",G12488/About!$A$75,IF('EPA non-CO2 Data'!J12488="CH4",'EPA non-CO2 Data'!G12488/About!$A$73,'EPA non-CO2 Data'!G12488))</f>
        <v>9.474425185427399E-3</v>
      </c>
      <c r="I12488" s="4" t="str">
        <f>VLOOKUP(CONCATENATE(B12488,C12488,D12488),'EPA Source to Industry Map'!$D$2:$E$35,2,FALSE)</f>
        <v>water and waste 36T39</v>
      </c>
      <c r="J12488" s="4" t="str">
        <f t="shared" si="197"/>
        <v>CH4</v>
      </c>
    </row>
    <row r="12489" spans="1:10" hidden="1" x14ac:dyDescent="0.35">
      <c r="A12489" t="s">
        <v>69</v>
      </c>
      <c r="B12489" t="s">
        <v>5</v>
      </c>
      <c r="C12489" t="s">
        <v>18</v>
      </c>
      <c r="D12489" t="s">
        <v>266</v>
      </c>
      <c r="E12489" t="s">
        <v>11</v>
      </c>
      <c r="F12489">
        <v>2011</v>
      </c>
      <c r="G12489">
        <v>0.273740598929682</v>
      </c>
      <c r="H12489">
        <f>IF(J12489="N2O",G12489/About!$A$75,IF('EPA non-CO2 Data'!J12489="CH4",'EPA non-CO2 Data'!G12489/About!$A$73,'EPA non-CO2 Data'!G12489))</f>
        <v>1.0949623957187279E-2</v>
      </c>
      <c r="I12489" s="4" t="str">
        <f>VLOOKUP(CONCATENATE(B12489,C12489,D12489),'EPA Source to Industry Map'!$D$2:$E$35,2,FALSE)</f>
        <v>water and waste 36T39</v>
      </c>
      <c r="J12489" s="4" t="str">
        <f t="shared" si="197"/>
        <v>CH4</v>
      </c>
    </row>
    <row r="12490" spans="1:10" hidden="1" x14ac:dyDescent="0.35">
      <c r="A12490" t="s">
        <v>69</v>
      </c>
      <c r="B12490" t="s">
        <v>5</v>
      </c>
      <c r="C12490" t="s">
        <v>18</v>
      </c>
      <c r="D12490" t="s">
        <v>265</v>
      </c>
      <c r="E12490" t="s">
        <v>11</v>
      </c>
      <c r="F12490">
        <v>2012</v>
      </c>
      <c r="G12490">
        <v>0.21893295508307301</v>
      </c>
      <c r="H12490">
        <f>IF(J12490="N2O",G12490/About!$A$75,IF('EPA non-CO2 Data'!J12490="CH4",'EPA non-CO2 Data'!G12490/About!$A$73,'EPA non-CO2 Data'!G12490))</f>
        <v>8.757318203322921E-3</v>
      </c>
      <c r="I12490" s="4" t="str">
        <f>VLOOKUP(CONCATENATE(B12490,C12490,D12490),'EPA Source to Industry Map'!$D$2:$E$35,2,FALSE)</f>
        <v>water and waste 36T39</v>
      </c>
      <c r="J12490" s="4" t="str">
        <f t="shared" si="197"/>
        <v>CH4</v>
      </c>
    </row>
    <row r="12491" spans="1:10" hidden="1" x14ac:dyDescent="0.35">
      <c r="A12491" t="s">
        <v>69</v>
      </c>
      <c r="B12491" t="s">
        <v>5</v>
      </c>
      <c r="C12491" t="s">
        <v>18</v>
      </c>
      <c r="D12491" t="s">
        <v>266</v>
      </c>
      <c r="E12491" t="s">
        <v>11</v>
      </c>
      <c r="F12491">
        <v>2012</v>
      </c>
      <c r="G12491">
        <v>0.25598114698164298</v>
      </c>
      <c r="H12491">
        <f>IF(J12491="N2O",G12491/About!$A$75,IF('EPA non-CO2 Data'!J12491="CH4",'EPA non-CO2 Data'!G12491/About!$A$73,'EPA non-CO2 Data'!G12491))</f>
        <v>1.0239245879265719E-2</v>
      </c>
      <c r="I12491" s="4" t="str">
        <f>VLOOKUP(CONCATENATE(B12491,C12491,D12491),'EPA Source to Industry Map'!$D$2:$E$35,2,FALSE)</f>
        <v>water and waste 36T39</v>
      </c>
      <c r="J12491" s="4" t="str">
        <f t="shared" si="197"/>
        <v>CH4</v>
      </c>
    </row>
    <row r="12492" spans="1:10" hidden="1" x14ac:dyDescent="0.35">
      <c r="A12492" t="s">
        <v>69</v>
      </c>
      <c r="B12492" t="s">
        <v>5</v>
      </c>
      <c r="C12492" t="s">
        <v>18</v>
      </c>
      <c r="D12492" t="s">
        <v>265</v>
      </c>
      <c r="E12492" t="s">
        <v>11</v>
      </c>
      <c r="F12492">
        <v>2013</v>
      </c>
      <c r="G12492">
        <v>0.21294465505797999</v>
      </c>
      <c r="H12492">
        <f>IF(J12492="N2O",G12492/About!$A$75,IF('EPA non-CO2 Data'!J12492="CH4",'EPA non-CO2 Data'!G12492/About!$A$73,'EPA non-CO2 Data'!G12492))</f>
        <v>8.517786202319199E-3</v>
      </c>
      <c r="I12492" s="4" t="str">
        <f>VLOOKUP(CONCATENATE(B12492,C12492,D12492),'EPA Source to Industry Map'!$D$2:$E$35,2,FALSE)</f>
        <v>water and waste 36T39</v>
      </c>
      <c r="J12492" s="4" t="str">
        <f t="shared" si="197"/>
        <v>CH4</v>
      </c>
    </row>
    <row r="12493" spans="1:10" hidden="1" x14ac:dyDescent="0.35">
      <c r="A12493" t="s">
        <v>69</v>
      </c>
      <c r="B12493" t="s">
        <v>5</v>
      </c>
      <c r="C12493" t="s">
        <v>18</v>
      </c>
      <c r="D12493" t="s">
        <v>266</v>
      </c>
      <c r="E12493" t="s">
        <v>11</v>
      </c>
      <c r="F12493">
        <v>2013</v>
      </c>
      <c r="G12493">
        <v>0.25191828119532</v>
      </c>
      <c r="H12493">
        <f>IF(J12493="N2O",G12493/About!$A$75,IF('EPA non-CO2 Data'!J12493="CH4",'EPA non-CO2 Data'!G12493/About!$A$73,'EPA non-CO2 Data'!G12493))</f>
        <v>1.00767312478128E-2</v>
      </c>
      <c r="I12493" s="4" t="str">
        <f>VLOOKUP(CONCATENATE(B12493,C12493,D12493),'EPA Source to Industry Map'!$D$2:$E$35,2,FALSE)</f>
        <v>water and waste 36T39</v>
      </c>
      <c r="J12493" s="4" t="str">
        <f t="shared" si="197"/>
        <v>CH4</v>
      </c>
    </row>
    <row r="12494" spans="1:10" hidden="1" x14ac:dyDescent="0.35">
      <c r="A12494" t="s">
        <v>69</v>
      </c>
      <c r="B12494" t="s">
        <v>5</v>
      </c>
      <c r="C12494" t="s">
        <v>18</v>
      </c>
      <c r="D12494" t="s">
        <v>265</v>
      </c>
      <c r="E12494" t="s">
        <v>11</v>
      </c>
      <c r="F12494">
        <v>2014</v>
      </c>
      <c r="G12494">
        <v>0.21105646980960699</v>
      </c>
      <c r="H12494">
        <f>IF(J12494="N2O",G12494/About!$A$75,IF('EPA non-CO2 Data'!J12494="CH4",'EPA non-CO2 Data'!G12494/About!$A$73,'EPA non-CO2 Data'!G12494))</f>
        <v>8.4422587923842791E-3</v>
      </c>
      <c r="I12494" s="4" t="str">
        <f>VLOOKUP(CONCATENATE(B12494,C12494,D12494),'EPA Source to Industry Map'!$D$2:$E$35,2,FALSE)</f>
        <v>water and waste 36T39</v>
      </c>
      <c r="J12494" s="4" t="str">
        <f t="shared" si="197"/>
        <v>CH4</v>
      </c>
    </row>
    <row r="12495" spans="1:10" hidden="1" x14ac:dyDescent="0.35">
      <c r="A12495" t="s">
        <v>69</v>
      </c>
      <c r="B12495" t="s">
        <v>5</v>
      </c>
      <c r="C12495" t="s">
        <v>18</v>
      </c>
      <c r="D12495" t="s">
        <v>266</v>
      </c>
      <c r="E12495" t="s">
        <v>11</v>
      </c>
      <c r="F12495">
        <v>2014</v>
      </c>
      <c r="G12495">
        <v>0.252658711388691</v>
      </c>
      <c r="H12495">
        <f>IF(J12495="N2O",G12495/About!$A$75,IF('EPA non-CO2 Data'!J12495="CH4",'EPA non-CO2 Data'!G12495/About!$A$73,'EPA non-CO2 Data'!G12495))</f>
        <v>1.0106348455547641E-2</v>
      </c>
      <c r="I12495" s="4" t="str">
        <f>VLOOKUP(CONCATENATE(B12495,C12495,D12495),'EPA Source to Industry Map'!$D$2:$E$35,2,FALSE)</f>
        <v>water and waste 36T39</v>
      </c>
      <c r="J12495" s="4" t="str">
        <f t="shared" si="197"/>
        <v>CH4</v>
      </c>
    </row>
    <row r="12496" spans="1:10" hidden="1" x14ac:dyDescent="0.35">
      <c r="A12496" t="s">
        <v>69</v>
      </c>
      <c r="B12496" t="s">
        <v>5</v>
      </c>
      <c r="C12496" t="s">
        <v>18</v>
      </c>
      <c r="D12496" t="s">
        <v>265</v>
      </c>
      <c r="E12496" t="s">
        <v>11</v>
      </c>
      <c r="F12496">
        <v>2015</v>
      </c>
      <c r="G12496">
        <v>0.209621059517903</v>
      </c>
      <c r="H12496">
        <f>IF(J12496="N2O",G12496/About!$A$75,IF('EPA non-CO2 Data'!J12496="CH4",'EPA non-CO2 Data'!G12496/About!$A$73,'EPA non-CO2 Data'!G12496))</f>
        <v>8.3848423807161201E-3</v>
      </c>
      <c r="I12496" s="4" t="str">
        <f>VLOOKUP(CONCATENATE(B12496,C12496,D12496),'EPA Source to Industry Map'!$D$2:$E$35,2,FALSE)</f>
        <v>water and waste 36T39</v>
      </c>
      <c r="J12496" s="4" t="str">
        <f t="shared" si="197"/>
        <v>CH4</v>
      </c>
    </row>
    <row r="12497" spans="1:10" hidden="1" x14ac:dyDescent="0.35">
      <c r="A12497" t="s">
        <v>69</v>
      </c>
      <c r="B12497" t="s">
        <v>5</v>
      </c>
      <c r="C12497" t="s">
        <v>18</v>
      </c>
      <c r="D12497" t="s">
        <v>266</v>
      </c>
      <c r="E12497" t="s">
        <v>11</v>
      </c>
      <c r="F12497">
        <v>2015</v>
      </c>
      <c r="G12497">
        <v>0.25395733383623098</v>
      </c>
      <c r="H12497">
        <f>IF(J12497="N2O",G12497/About!$A$75,IF('EPA non-CO2 Data'!J12497="CH4",'EPA non-CO2 Data'!G12497/About!$A$73,'EPA non-CO2 Data'!G12497))</f>
        <v>1.0158293353449239E-2</v>
      </c>
      <c r="I12497" s="4" t="str">
        <f>VLOOKUP(CONCATENATE(B12497,C12497,D12497),'EPA Source to Industry Map'!$D$2:$E$35,2,FALSE)</f>
        <v>water and waste 36T39</v>
      </c>
      <c r="J12497" s="4" t="str">
        <f t="shared" si="197"/>
        <v>CH4</v>
      </c>
    </row>
    <row r="12498" spans="1:10" hidden="1" x14ac:dyDescent="0.35">
      <c r="A12498" t="s">
        <v>69</v>
      </c>
      <c r="B12498" t="s">
        <v>5</v>
      </c>
      <c r="C12498" t="s">
        <v>18</v>
      </c>
      <c r="D12498" t="s">
        <v>265</v>
      </c>
      <c r="E12498" t="s">
        <v>11</v>
      </c>
      <c r="F12498">
        <v>2016</v>
      </c>
      <c r="G12498">
        <v>0.20947276070333701</v>
      </c>
      <c r="H12498">
        <f>IF(J12498="N2O",G12498/About!$A$75,IF('EPA non-CO2 Data'!J12498="CH4",'EPA non-CO2 Data'!G12498/About!$A$73,'EPA non-CO2 Data'!G12498))</f>
        <v>8.3789104281334799E-3</v>
      </c>
      <c r="I12498" s="4" t="str">
        <f>VLOOKUP(CONCATENATE(B12498,C12498,D12498),'EPA Source to Industry Map'!$D$2:$E$35,2,FALSE)</f>
        <v>water and waste 36T39</v>
      </c>
      <c r="J12498" s="4" t="str">
        <f t="shared" si="197"/>
        <v>CH4</v>
      </c>
    </row>
    <row r="12499" spans="1:10" hidden="1" x14ac:dyDescent="0.35">
      <c r="A12499" t="s">
        <v>69</v>
      </c>
      <c r="B12499" t="s">
        <v>5</v>
      </c>
      <c r="C12499" t="s">
        <v>18</v>
      </c>
      <c r="D12499" t="s">
        <v>266</v>
      </c>
      <c r="E12499" t="s">
        <v>11</v>
      </c>
      <c r="F12499">
        <v>2016</v>
      </c>
      <c r="G12499">
        <v>0.25731780087594402</v>
      </c>
      <c r="H12499">
        <f>IF(J12499="N2O",G12499/About!$A$75,IF('EPA non-CO2 Data'!J12499="CH4",'EPA non-CO2 Data'!G12499/About!$A$73,'EPA non-CO2 Data'!G12499))</f>
        <v>1.0292712035037762E-2</v>
      </c>
      <c r="I12499" s="4" t="str">
        <f>VLOOKUP(CONCATENATE(B12499,C12499,D12499),'EPA Source to Industry Map'!$D$2:$E$35,2,FALSE)</f>
        <v>water and waste 36T39</v>
      </c>
      <c r="J12499" s="4" t="str">
        <f t="shared" si="197"/>
        <v>CH4</v>
      </c>
    </row>
    <row r="12500" spans="1:10" hidden="1" x14ac:dyDescent="0.35">
      <c r="A12500" t="s">
        <v>69</v>
      </c>
      <c r="B12500" t="s">
        <v>5</v>
      </c>
      <c r="C12500" t="s">
        <v>18</v>
      </c>
      <c r="D12500" t="s">
        <v>265</v>
      </c>
      <c r="E12500" t="s">
        <v>11</v>
      </c>
      <c r="F12500">
        <v>2017</v>
      </c>
      <c r="G12500">
        <v>0.20696986902685499</v>
      </c>
      <c r="H12500">
        <f>IF(J12500="N2O",G12500/About!$A$75,IF('EPA non-CO2 Data'!J12500="CH4",'EPA non-CO2 Data'!G12500/About!$A$73,'EPA non-CO2 Data'!G12500))</f>
        <v>8.2787947610741992E-3</v>
      </c>
      <c r="I12500" s="4" t="str">
        <f>VLOOKUP(CONCATENATE(B12500,C12500,D12500),'EPA Source to Industry Map'!$D$2:$E$35,2,FALSE)</f>
        <v>water and waste 36T39</v>
      </c>
      <c r="J12500" s="4" t="str">
        <f t="shared" si="197"/>
        <v>CH4</v>
      </c>
    </row>
    <row r="12501" spans="1:10" hidden="1" x14ac:dyDescent="0.35">
      <c r="A12501" t="s">
        <v>69</v>
      </c>
      <c r="B12501" t="s">
        <v>5</v>
      </c>
      <c r="C12501" t="s">
        <v>18</v>
      </c>
      <c r="D12501" t="s">
        <v>266</v>
      </c>
      <c r="E12501" t="s">
        <v>11</v>
      </c>
      <c r="F12501">
        <v>2017</v>
      </c>
      <c r="G12501">
        <v>0.25782566271054602</v>
      </c>
      <c r="H12501">
        <f>IF(J12501="N2O",G12501/About!$A$75,IF('EPA non-CO2 Data'!J12501="CH4",'EPA non-CO2 Data'!G12501/About!$A$73,'EPA non-CO2 Data'!G12501))</f>
        <v>1.0313026508421841E-2</v>
      </c>
      <c r="I12501" s="4" t="str">
        <f>VLOOKUP(CONCATENATE(B12501,C12501,D12501),'EPA Source to Industry Map'!$D$2:$E$35,2,FALSE)</f>
        <v>water and waste 36T39</v>
      </c>
      <c r="J12501" s="4" t="str">
        <f t="shared" si="197"/>
        <v>CH4</v>
      </c>
    </row>
    <row r="12502" spans="1:10" hidden="1" x14ac:dyDescent="0.35">
      <c r="A12502" t="s">
        <v>69</v>
      </c>
      <c r="B12502" t="s">
        <v>5</v>
      </c>
      <c r="C12502" t="s">
        <v>18</v>
      </c>
      <c r="D12502" t="s">
        <v>265</v>
      </c>
      <c r="E12502" t="s">
        <v>11</v>
      </c>
      <c r="F12502">
        <v>2018</v>
      </c>
      <c r="G12502">
        <v>0.204466977350373</v>
      </c>
      <c r="H12502">
        <f>IF(J12502="N2O",G12502/About!$A$75,IF('EPA non-CO2 Data'!J12502="CH4",'EPA non-CO2 Data'!G12502/About!$A$73,'EPA non-CO2 Data'!G12502))</f>
        <v>8.1786790940149203E-3</v>
      </c>
      <c r="I12502" s="4" t="str">
        <f>VLOOKUP(CONCATENATE(B12502,C12502,D12502),'EPA Source to Industry Map'!$D$2:$E$35,2,FALSE)</f>
        <v>water and waste 36T39</v>
      </c>
      <c r="J12502" s="4" t="str">
        <f t="shared" si="197"/>
        <v>CH4</v>
      </c>
    </row>
    <row r="12503" spans="1:10" hidden="1" x14ac:dyDescent="0.35">
      <c r="A12503" t="s">
        <v>69</v>
      </c>
      <c r="B12503" t="s">
        <v>5</v>
      </c>
      <c r="C12503" t="s">
        <v>18</v>
      </c>
      <c r="D12503" t="s">
        <v>266</v>
      </c>
      <c r="E12503" t="s">
        <v>11</v>
      </c>
      <c r="F12503">
        <v>2018</v>
      </c>
      <c r="G12503">
        <v>0.25833352454514702</v>
      </c>
      <c r="H12503">
        <f>IF(J12503="N2O",G12503/About!$A$75,IF('EPA non-CO2 Data'!J12503="CH4",'EPA non-CO2 Data'!G12503/About!$A$73,'EPA non-CO2 Data'!G12503))</f>
        <v>1.0333340981805881E-2</v>
      </c>
      <c r="I12503" s="4" t="str">
        <f>VLOOKUP(CONCATENATE(B12503,C12503,D12503),'EPA Source to Industry Map'!$D$2:$E$35,2,FALSE)</f>
        <v>water and waste 36T39</v>
      </c>
      <c r="J12503" s="4" t="str">
        <f t="shared" si="197"/>
        <v>CH4</v>
      </c>
    </row>
    <row r="12504" spans="1:10" hidden="1" x14ac:dyDescent="0.35">
      <c r="A12504" t="s">
        <v>69</v>
      </c>
      <c r="B12504" t="s">
        <v>5</v>
      </c>
      <c r="C12504" t="s">
        <v>18</v>
      </c>
      <c r="D12504" t="s">
        <v>265</v>
      </c>
      <c r="E12504" t="s">
        <v>11</v>
      </c>
      <c r="F12504">
        <v>2019</v>
      </c>
      <c r="G12504">
        <v>0.20196408567389099</v>
      </c>
      <c r="H12504">
        <f>IF(J12504="N2O",G12504/About!$A$75,IF('EPA non-CO2 Data'!J12504="CH4",'EPA non-CO2 Data'!G12504/About!$A$73,'EPA non-CO2 Data'!G12504))</f>
        <v>8.0785634269556397E-3</v>
      </c>
      <c r="I12504" s="4" t="str">
        <f>VLOOKUP(CONCATENATE(B12504,C12504,D12504),'EPA Source to Industry Map'!$D$2:$E$35,2,FALSE)</f>
        <v>water and waste 36T39</v>
      </c>
      <c r="J12504" s="4" t="str">
        <f t="shared" si="197"/>
        <v>CH4</v>
      </c>
    </row>
    <row r="12505" spans="1:10" hidden="1" x14ac:dyDescent="0.35">
      <c r="A12505" t="s">
        <v>69</v>
      </c>
      <c r="B12505" t="s">
        <v>5</v>
      </c>
      <c r="C12505" t="s">
        <v>18</v>
      </c>
      <c r="D12505" t="s">
        <v>266</v>
      </c>
      <c r="E12505" t="s">
        <v>11</v>
      </c>
      <c r="F12505">
        <v>2019</v>
      </c>
      <c r="G12505">
        <v>0.25884138637974902</v>
      </c>
      <c r="H12505">
        <f>IF(J12505="N2O",G12505/About!$A$75,IF('EPA non-CO2 Data'!J12505="CH4",'EPA non-CO2 Data'!G12505/About!$A$73,'EPA non-CO2 Data'!G12505))</f>
        <v>1.035365545518996E-2</v>
      </c>
      <c r="I12505" s="4" t="str">
        <f>VLOOKUP(CONCATENATE(B12505,C12505,D12505),'EPA Source to Industry Map'!$D$2:$E$35,2,FALSE)</f>
        <v>water and waste 36T39</v>
      </c>
      <c r="J12505" s="4" t="str">
        <f t="shared" si="197"/>
        <v>CH4</v>
      </c>
    </row>
    <row r="12506" spans="1:10" hidden="1" x14ac:dyDescent="0.35">
      <c r="A12506" t="s">
        <v>69</v>
      </c>
      <c r="B12506" t="s">
        <v>5</v>
      </c>
      <c r="C12506" t="s">
        <v>18</v>
      </c>
      <c r="D12506" t="s">
        <v>265</v>
      </c>
      <c r="E12506" t="s">
        <v>11</v>
      </c>
      <c r="F12506">
        <v>2020</v>
      </c>
      <c r="G12506">
        <v>0.199461193997409</v>
      </c>
      <c r="H12506">
        <f>IF(J12506="N2O",G12506/About!$A$75,IF('EPA non-CO2 Data'!J12506="CH4",'EPA non-CO2 Data'!G12506/About!$A$73,'EPA non-CO2 Data'!G12506))</f>
        <v>7.9784477598963607E-3</v>
      </c>
      <c r="I12506" s="4" t="str">
        <f>VLOOKUP(CONCATENATE(B12506,C12506,D12506),'EPA Source to Industry Map'!$D$2:$E$35,2,FALSE)</f>
        <v>water and waste 36T39</v>
      </c>
      <c r="J12506" s="4" t="str">
        <f t="shared" si="197"/>
        <v>CH4</v>
      </c>
    </row>
    <row r="12507" spans="1:10" hidden="1" x14ac:dyDescent="0.35">
      <c r="A12507" t="s">
        <v>69</v>
      </c>
      <c r="B12507" t="s">
        <v>5</v>
      </c>
      <c r="C12507" t="s">
        <v>18</v>
      </c>
      <c r="D12507" t="s">
        <v>266</v>
      </c>
      <c r="E12507" t="s">
        <v>11</v>
      </c>
      <c r="F12507">
        <v>2020</v>
      </c>
      <c r="G12507">
        <v>0.25934924821435001</v>
      </c>
      <c r="H12507">
        <f>IF(J12507="N2O",G12507/About!$A$75,IF('EPA non-CO2 Data'!J12507="CH4",'EPA non-CO2 Data'!G12507/About!$A$73,'EPA non-CO2 Data'!G12507))</f>
        <v>1.0373969928574001E-2</v>
      </c>
      <c r="I12507" s="4" t="str">
        <f>VLOOKUP(CONCATENATE(B12507,C12507,D12507),'EPA Source to Industry Map'!$D$2:$E$35,2,FALSE)</f>
        <v>water and waste 36T39</v>
      </c>
      <c r="J12507" s="4" t="str">
        <f t="shared" si="197"/>
        <v>CH4</v>
      </c>
    </row>
    <row r="12508" spans="1:10" hidden="1" x14ac:dyDescent="0.35">
      <c r="A12508" t="s">
        <v>69</v>
      </c>
      <c r="B12508" t="s">
        <v>5</v>
      </c>
      <c r="C12508" t="s">
        <v>18</v>
      </c>
      <c r="D12508" t="s">
        <v>265</v>
      </c>
      <c r="E12508" t="s">
        <v>11</v>
      </c>
      <c r="F12508">
        <v>2021</v>
      </c>
      <c r="G12508">
        <v>0.19668363750488599</v>
      </c>
      <c r="H12508">
        <f>IF(J12508="N2O",G12508/About!$A$75,IF('EPA non-CO2 Data'!J12508="CH4",'EPA non-CO2 Data'!G12508/About!$A$73,'EPA non-CO2 Data'!G12508))</f>
        <v>7.8673455001954402E-3</v>
      </c>
      <c r="I12508" s="4" t="str">
        <f>VLOOKUP(CONCATENATE(B12508,C12508,D12508),'EPA Source to Industry Map'!$D$2:$E$35,2,FALSE)</f>
        <v>water and waste 36T39</v>
      </c>
      <c r="J12508" s="4" t="str">
        <f t="shared" si="197"/>
        <v>CH4</v>
      </c>
    </row>
    <row r="12509" spans="1:10" hidden="1" x14ac:dyDescent="0.35">
      <c r="A12509" t="s">
        <v>69</v>
      </c>
      <c r="B12509" t="s">
        <v>5</v>
      </c>
      <c r="C12509" t="s">
        <v>18</v>
      </c>
      <c r="D12509" t="s">
        <v>266</v>
      </c>
      <c r="E12509" t="s">
        <v>11</v>
      </c>
      <c r="F12509">
        <v>2021</v>
      </c>
      <c r="G12509">
        <v>0.259842162917856</v>
      </c>
      <c r="H12509">
        <f>IF(J12509="N2O",G12509/About!$A$75,IF('EPA non-CO2 Data'!J12509="CH4",'EPA non-CO2 Data'!G12509/About!$A$73,'EPA non-CO2 Data'!G12509))</f>
        <v>1.039368651671424E-2</v>
      </c>
      <c r="I12509" s="4" t="str">
        <f>VLOOKUP(CONCATENATE(B12509,C12509,D12509),'EPA Source to Industry Map'!$D$2:$E$35,2,FALSE)</f>
        <v>water and waste 36T39</v>
      </c>
      <c r="J12509" s="4" t="str">
        <f t="shared" si="197"/>
        <v>CH4</v>
      </c>
    </row>
    <row r="12510" spans="1:10" hidden="1" x14ac:dyDescent="0.35">
      <c r="A12510" t="s">
        <v>69</v>
      </c>
      <c r="B12510" t="s">
        <v>5</v>
      </c>
      <c r="C12510" t="s">
        <v>18</v>
      </c>
      <c r="D12510" t="s">
        <v>265</v>
      </c>
      <c r="E12510" t="s">
        <v>11</v>
      </c>
      <c r="F12510">
        <v>2022</v>
      </c>
      <c r="G12510">
        <v>0.19390608101236201</v>
      </c>
      <c r="H12510">
        <f>IF(J12510="N2O",G12510/About!$A$75,IF('EPA non-CO2 Data'!J12510="CH4",'EPA non-CO2 Data'!G12510/About!$A$73,'EPA non-CO2 Data'!G12510))</f>
        <v>7.7562432404944806E-3</v>
      </c>
      <c r="I12510" s="4" t="str">
        <f>VLOOKUP(CONCATENATE(B12510,C12510,D12510),'EPA Source to Industry Map'!$D$2:$E$35,2,FALSE)</f>
        <v>water and waste 36T39</v>
      </c>
      <c r="J12510" s="4" t="str">
        <f t="shared" si="197"/>
        <v>CH4</v>
      </c>
    </row>
    <row r="12511" spans="1:10" hidden="1" x14ac:dyDescent="0.35">
      <c r="A12511" t="s">
        <v>69</v>
      </c>
      <c r="B12511" t="s">
        <v>5</v>
      </c>
      <c r="C12511" t="s">
        <v>18</v>
      </c>
      <c r="D12511" t="s">
        <v>266</v>
      </c>
      <c r="E12511" t="s">
        <v>11</v>
      </c>
      <c r="F12511">
        <v>2022</v>
      </c>
      <c r="G12511">
        <v>0.26033507762136099</v>
      </c>
      <c r="H12511">
        <f>IF(J12511="N2O",G12511/About!$A$75,IF('EPA non-CO2 Data'!J12511="CH4",'EPA non-CO2 Data'!G12511/About!$A$73,'EPA non-CO2 Data'!G12511))</f>
        <v>1.0413403104854439E-2</v>
      </c>
      <c r="I12511" s="4" t="str">
        <f>VLOOKUP(CONCATENATE(B12511,C12511,D12511),'EPA Source to Industry Map'!$D$2:$E$35,2,FALSE)</f>
        <v>water and waste 36T39</v>
      </c>
      <c r="J12511" s="4" t="str">
        <f t="shared" si="197"/>
        <v>CH4</v>
      </c>
    </row>
    <row r="12512" spans="1:10" hidden="1" x14ac:dyDescent="0.35">
      <c r="A12512" t="s">
        <v>69</v>
      </c>
      <c r="B12512" t="s">
        <v>5</v>
      </c>
      <c r="C12512" t="s">
        <v>18</v>
      </c>
      <c r="D12512" t="s">
        <v>265</v>
      </c>
      <c r="E12512" t="s">
        <v>11</v>
      </c>
      <c r="F12512">
        <v>2023</v>
      </c>
      <c r="G12512">
        <v>0.191128524519838</v>
      </c>
      <c r="H12512">
        <f>IF(J12512="N2O",G12512/About!$A$75,IF('EPA non-CO2 Data'!J12512="CH4",'EPA non-CO2 Data'!G12512/About!$A$73,'EPA non-CO2 Data'!G12512))</f>
        <v>7.6451409807935201E-3</v>
      </c>
      <c r="I12512" s="4" t="str">
        <f>VLOOKUP(CONCATENATE(B12512,C12512,D12512),'EPA Source to Industry Map'!$D$2:$E$35,2,FALSE)</f>
        <v>water and waste 36T39</v>
      </c>
      <c r="J12512" s="4" t="str">
        <f t="shared" si="197"/>
        <v>CH4</v>
      </c>
    </row>
    <row r="12513" spans="1:10" hidden="1" x14ac:dyDescent="0.35">
      <c r="A12513" t="s">
        <v>69</v>
      </c>
      <c r="B12513" t="s">
        <v>5</v>
      </c>
      <c r="C12513" t="s">
        <v>18</v>
      </c>
      <c r="D12513" t="s">
        <v>266</v>
      </c>
      <c r="E12513" t="s">
        <v>11</v>
      </c>
      <c r="F12513">
        <v>2023</v>
      </c>
      <c r="G12513">
        <v>0.26082799232486598</v>
      </c>
      <c r="H12513">
        <f>IF(J12513="N2O",G12513/About!$A$75,IF('EPA non-CO2 Data'!J12513="CH4",'EPA non-CO2 Data'!G12513/About!$A$73,'EPA non-CO2 Data'!G12513))</f>
        <v>1.0433119692994638E-2</v>
      </c>
      <c r="I12513" s="4" t="str">
        <f>VLOOKUP(CONCATENATE(B12513,C12513,D12513),'EPA Source to Industry Map'!$D$2:$E$35,2,FALSE)</f>
        <v>water and waste 36T39</v>
      </c>
      <c r="J12513" s="4" t="str">
        <f t="shared" si="197"/>
        <v>CH4</v>
      </c>
    </row>
    <row r="12514" spans="1:10" hidden="1" x14ac:dyDescent="0.35">
      <c r="A12514" t="s">
        <v>69</v>
      </c>
      <c r="B12514" t="s">
        <v>5</v>
      </c>
      <c r="C12514" t="s">
        <v>18</v>
      </c>
      <c r="D12514" t="s">
        <v>265</v>
      </c>
      <c r="E12514" t="s">
        <v>11</v>
      </c>
      <c r="F12514">
        <v>2024</v>
      </c>
      <c r="G12514">
        <v>0.18835096802731399</v>
      </c>
      <c r="H12514">
        <f>IF(J12514="N2O",G12514/About!$A$75,IF('EPA non-CO2 Data'!J12514="CH4",'EPA non-CO2 Data'!G12514/About!$A$73,'EPA non-CO2 Data'!G12514))</f>
        <v>7.5340387210925596E-3</v>
      </c>
      <c r="I12514" s="4" t="str">
        <f>VLOOKUP(CONCATENATE(B12514,C12514,D12514),'EPA Source to Industry Map'!$D$2:$E$35,2,FALSE)</f>
        <v>water and waste 36T39</v>
      </c>
      <c r="J12514" s="4" t="str">
        <f t="shared" si="197"/>
        <v>CH4</v>
      </c>
    </row>
    <row r="12515" spans="1:10" hidden="1" x14ac:dyDescent="0.35">
      <c r="A12515" t="s">
        <v>69</v>
      </c>
      <c r="B12515" t="s">
        <v>5</v>
      </c>
      <c r="C12515" t="s">
        <v>18</v>
      </c>
      <c r="D12515" t="s">
        <v>266</v>
      </c>
      <c r="E12515" t="s">
        <v>11</v>
      </c>
      <c r="F12515">
        <v>2024</v>
      </c>
      <c r="G12515">
        <v>0.26132090702837102</v>
      </c>
      <c r="H12515">
        <f>IF(J12515="N2O",G12515/About!$A$75,IF('EPA non-CO2 Data'!J12515="CH4",'EPA non-CO2 Data'!G12515/About!$A$73,'EPA non-CO2 Data'!G12515))</f>
        <v>1.0452836281134841E-2</v>
      </c>
      <c r="I12515" s="4" t="str">
        <f>VLOOKUP(CONCATENATE(B12515,C12515,D12515),'EPA Source to Industry Map'!$D$2:$E$35,2,FALSE)</f>
        <v>water and waste 36T39</v>
      </c>
      <c r="J12515" s="4" t="str">
        <f t="shared" ref="J12515:J12578" si="198">IF(ISNUMBER(SEARCH("F",E12515)),"F-gases",E12515)</f>
        <v>CH4</v>
      </c>
    </row>
    <row r="12516" spans="1:10" hidden="1" x14ac:dyDescent="0.35">
      <c r="A12516" t="s">
        <v>69</v>
      </c>
      <c r="B12516" t="s">
        <v>5</v>
      </c>
      <c r="C12516" t="s">
        <v>18</v>
      </c>
      <c r="D12516" t="s">
        <v>265</v>
      </c>
      <c r="E12516" t="s">
        <v>11</v>
      </c>
      <c r="F12516">
        <v>2025</v>
      </c>
      <c r="G12516">
        <v>0.18557341153479101</v>
      </c>
      <c r="H12516">
        <f>IF(J12516="N2O",G12516/About!$A$75,IF('EPA non-CO2 Data'!J12516="CH4",'EPA non-CO2 Data'!G12516/About!$A$73,'EPA non-CO2 Data'!G12516))</f>
        <v>7.4229364613916408E-3</v>
      </c>
      <c r="I12516" s="4" t="str">
        <f>VLOOKUP(CONCATENATE(B12516,C12516,D12516),'EPA Source to Industry Map'!$D$2:$E$35,2,FALSE)</f>
        <v>water and waste 36T39</v>
      </c>
      <c r="J12516" s="4" t="str">
        <f t="shared" si="198"/>
        <v>CH4</v>
      </c>
    </row>
    <row r="12517" spans="1:10" hidden="1" x14ac:dyDescent="0.35">
      <c r="A12517" t="s">
        <v>69</v>
      </c>
      <c r="B12517" t="s">
        <v>5</v>
      </c>
      <c r="C12517" t="s">
        <v>18</v>
      </c>
      <c r="D12517" t="s">
        <v>266</v>
      </c>
      <c r="E12517" t="s">
        <v>11</v>
      </c>
      <c r="F12517">
        <v>2025</v>
      </c>
      <c r="G12517">
        <v>0.26181382173187601</v>
      </c>
      <c r="H12517">
        <f>IF(J12517="N2O",G12517/About!$A$75,IF('EPA non-CO2 Data'!J12517="CH4",'EPA non-CO2 Data'!G12517/About!$A$73,'EPA non-CO2 Data'!G12517))</f>
        <v>1.047255286927504E-2</v>
      </c>
      <c r="I12517" s="4" t="str">
        <f>VLOOKUP(CONCATENATE(B12517,C12517,D12517),'EPA Source to Industry Map'!$D$2:$E$35,2,FALSE)</f>
        <v>water and waste 36T39</v>
      </c>
      <c r="J12517" s="4" t="str">
        <f t="shared" si="198"/>
        <v>CH4</v>
      </c>
    </row>
    <row r="12518" spans="1:10" hidden="1" x14ac:dyDescent="0.35">
      <c r="A12518" t="s">
        <v>69</v>
      </c>
      <c r="B12518" t="s">
        <v>5</v>
      </c>
      <c r="C12518" t="s">
        <v>18</v>
      </c>
      <c r="D12518" t="s">
        <v>265</v>
      </c>
      <c r="E12518" t="s">
        <v>11</v>
      </c>
      <c r="F12518">
        <v>2026</v>
      </c>
      <c r="G12518">
        <v>0.18272681067718899</v>
      </c>
      <c r="H12518">
        <f>IF(J12518="N2O",G12518/About!$A$75,IF('EPA non-CO2 Data'!J12518="CH4",'EPA non-CO2 Data'!G12518/About!$A$73,'EPA non-CO2 Data'!G12518))</f>
        <v>7.3090724270875596E-3</v>
      </c>
      <c r="I12518" s="4" t="str">
        <f>VLOOKUP(CONCATENATE(B12518,C12518,D12518),'EPA Source to Industry Map'!$D$2:$E$35,2,FALSE)</f>
        <v>water and waste 36T39</v>
      </c>
      <c r="J12518" s="4" t="str">
        <f t="shared" si="198"/>
        <v>CH4</v>
      </c>
    </row>
    <row r="12519" spans="1:10" hidden="1" x14ac:dyDescent="0.35">
      <c r="A12519" t="s">
        <v>69</v>
      </c>
      <c r="B12519" t="s">
        <v>5</v>
      </c>
      <c r="C12519" t="s">
        <v>18</v>
      </c>
      <c r="D12519" t="s">
        <v>266</v>
      </c>
      <c r="E12519" t="s">
        <v>11</v>
      </c>
      <c r="F12519">
        <v>2026</v>
      </c>
      <c r="G12519">
        <v>0.262262230117836</v>
      </c>
      <c r="H12519">
        <f>IF(J12519="N2O",G12519/About!$A$75,IF('EPA non-CO2 Data'!J12519="CH4",'EPA non-CO2 Data'!G12519/About!$A$73,'EPA non-CO2 Data'!G12519))</f>
        <v>1.0490489204713439E-2</v>
      </c>
      <c r="I12519" s="4" t="str">
        <f>VLOOKUP(CONCATENATE(B12519,C12519,D12519),'EPA Source to Industry Map'!$D$2:$E$35,2,FALSE)</f>
        <v>water and waste 36T39</v>
      </c>
      <c r="J12519" s="4" t="str">
        <f t="shared" si="198"/>
        <v>CH4</v>
      </c>
    </row>
    <row r="12520" spans="1:10" hidden="1" x14ac:dyDescent="0.35">
      <c r="A12520" t="s">
        <v>69</v>
      </c>
      <c r="B12520" t="s">
        <v>5</v>
      </c>
      <c r="C12520" t="s">
        <v>18</v>
      </c>
      <c r="D12520" t="s">
        <v>265</v>
      </c>
      <c r="E12520" t="s">
        <v>11</v>
      </c>
      <c r="F12520">
        <v>2027</v>
      </c>
      <c r="G12520">
        <v>0.17988020981958699</v>
      </c>
      <c r="H12520">
        <f>IF(J12520="N2O",G12520/About!$A$75,IF('EPA non-CO2 Data'!J12520="CH4",'EPA non-CO2 Data'!G12520/About!$A$73,'EPA non-CO2 Data'!G12520))</f>
        <v>7.19520839278348E-3</v>
      </c>
      <c r="I12520" s="4" t="str">
        <f>VLOOKUP(CONCATENATE(B12520,C12520,D12520),'EPA Source to Industry Map'!$D$2:$E$35,2,FALSE)</f>
        <v>water and waste 36T39</v>
      </c>
      <c r="J12520" s="4" t="str">
        <f t="shared" si="198"/>
        <v>CH4</v>
      </c>
    </row>
    <row r="12521" spans="1:10" hidden="1" x14ac:dyDescent="0.35">
      <c r="A12521" t="s">
        <v>69</v>
      </c>
      <c r="B12521" t="s">
        <v>5</v>
      </c>
      <c r="C12521" t="s">
        <v>18</v>
      </c>
      <c r="D12521" t="s">
        <v>266</v>
      </c>
      <c r="E12521" t="s">
        <v>11</v>
      </c>
      <c r="F12521">
        <v>2027</v>
      </c>
      <c r="G12521">
        <v>0.262710638503796</v>
      </c>
      <c r="H12521">
        <f>IF(J12521="N2O",G12521/About!$A$75,IF('EPA non-CO2 Data'!J12521="CH4",'EPA non-CO2 Data'!G12521/About!$A$73,'EPA non-CO2 Data'!G12521))</f>
        <v>1.050842554015184E-2</v>
      </c>
      <c r="I12521" s="4" t="str">
        <f>VLOOKUP(CONCATENATE(B12521,C12521,D12521),'EPA Source to Industry Map'!$D$2:$E$35,2,FALSE)</f>
        <v>water and waste 36T39</v>
      </c>
      <c r="J12521" s="4" t="str">
        <f t="shared" si="198"/>
        <v>CH4</v>
      </c>
    </row>
    <row r="12522" spans="1:10" hidden="1" x14ac:dyDescent="0.35">
      <c r="A12522" t="s">
        <v>69</v>
      </c>
      <c r="B12522" t="s">
        <v>5</v>
      </c>
      <c r="C12522" t="s">
        <v>18</v>
      </c>
      <c r="D12522" t="s">
        <v>265</v>
      </c>
      <c r="E12522" t="s">
        <v>11</v>
      </c>
      <c r="F12522">
        <v>2028</v>
      </c>
      <c r="G12522">
        <v>0.177033608961985</v>
      </c>
      <c r="H12522">
        <f>IF(J12522="N2O",G12522/About!$A$75,IF('EPA non-CO2 Data'!J12522="CH4",'EPA non-CO2 Data'!G12522/About!$A$73,'EPA non-CO2 Data'!G12522))</f>
        <v>7.0813443584793996E-3</v>
      </c>
      <c r="I12522" s="4" t="str">
        <f>VLOOKUP(CONCATENATE(B12522,C12522,D12522),'EPA Source to Industry Map'!$D$2:$E$35,2,FALSE)</f>
        <v>water and waste 36T39</v>
      </c>
      <c r="J12522" s="4" t="str">
        <f t="shared" si="198"/>
        <v>CH4</v>
      </c>
    </row>
    <row r="12523" spans="1:10" hidden="1" x14ac:dyDescent="0.35">
      <c r="A12523" t="s">
        <v>69</v>
      </c>
      <c r="B12523" t="s">
        <v>5</v>
      </c>
      <c r="C12523" t="s">
        <v>18</v>
      </c>
      <c r="D12523" t="s">
        <v>266</v>
      </c>
      <c r="E12523" t="s">
        <v>11</v>
      </c>
      <c r="F12523">
        <v>2028</v>
      </c>
      <c r="G12523">
        <v>0.263159046889756</v>
      </c>
      <c r="H12523">
        <f>IF(J12523="N2O",G12523/About!$A$75,IF('EPA non-CO2 Data'!J12523="CH4",'EPA non-CO2 Data'!G12523/About!$A$73,'EPA non-CO2 Data'!G12523))</f>
        <v>1.0526361875590241E-2</v>
      </c>
      <c r="I12523" s="4" t="str">
        <f>VLOOKUP(CONCATENATE(B12523,C12523,D12523),'EPA Source to Industry Map'!$D$2:$E$35,2,FALSE)</f>
        <v>water and waste 36T39</v>
      </c>
      <c r="J12523" s="4" t="str">
        <f t="shared" si="198"/>
        <v>CH4</v>
      </c>
    </row>
    <row r="12524" spans="1:10" hidden="1" x14ac:dyDescent="0.35">
      <c r="A12524" t="s">
        <v>69</v>
      </c>
      <c r="B12524" t="s">
        <v>5</v>
      </c>
      <c r="C12524" t="s">
        <v>18</v>
      </c>
      <c r="D12524" t="s">
        <v>265</v>
      </c>
      <c r="E12524" t="s">
        <v>11</v>
      </c>
      <c r="F12524">
        <v>2029</v>
      </c>
      <c r="G12524">
        <v>0.17418700810438301</v>
      </c>
      <c r="H12524">
        <f>IF(J12524="N2O",G12524/About!$A$75,IF('EPA non-CO2 Data'!J12524="CH4",'EPA non-CO2 Data'!G12524/About!$A$73,'EPA non-CO2 Data'!G12524))</f>
        <v>6.9674803241753201E-3</v>
      </c>
      <c r="I12524" s="4" t="str">
        <f>VLOOKUP(CONCATENATE(B12524,C12524,D12524),'EPA Source to Industry Map'!$D$2:$E$35,2,FALSE)</f>
        <v>water and waste 36T39</v>
      </c>
      <c r="J12524" s="4" t="str">
        <f t="shared" si="198"/>
        <v>CH4</v>
      </c>
    </row>
    <row r="12525" spans="1:10" hidden="1" x14ac:dyDescent="0.35">
      <c r="A12525" t="s">
        <v>69</v>
      </c>
      <c r="B12525" t="s">
        <v>5</v>
      </c>
      <c r="C12525" t="s">
        <v>18</v>
      </c>
      <c r="D12525" t="s">
        <v>266</v>
      </c>
      <c r="E12525" t="s">
        <v>11</v>
      </c>
      <c r="F12525">
        <v>2029</v>
      </c>
      <c r="G12525">
        <v>0.263607455275715</v>
      </c>
      <c r="H12525">
        <f>IF(J12525="N2O",G12525/About!$A$75,IF('EPA non-CO2 Data'!J12525="CH4",'EPA non-CO2 Data'!G12525/About!$A$73,'EPA non-CO2 Data'!G12525))</f>
        <v>1.05442982110286E-2</v>
      </c>
      <c r="I12525" s="4" t="str">
        <f>VLOOKUP(CONCATENATE(B12525,C12525,D12525),'EPA Source to Industry Map'!$D$2:$E$35,2,FALSE)</f>
        <v>water and waste 36T39</v>
      </c>
      <c r="J12525" s="4" t="str">
        <f t="shared" si="198"/>
        <v>CH4</v>
      </c>
    </row>
    <row r="12526" spans="1:10" hidden="1" x14ac:dyDescent="0.35">
      <c r="A12526" t="s">
        <v>69</v>
      </c>
      <c r="B12526" t="s">
        <v>5</v>
      </c>
      <c r="C12526" t="s">
        <v>18</v>
      </c>
      <c r="D12526" t="s">
        <v>265</v>
      </c>
      <c r="E12526" t="s">
        <v>11</v>
      </c>
      <c r="F12526">
        <v>2030</v>
      </c>
      <c r="G12526">
        <v>0.17134040724678101</v>
      </c>
      <c r="H12526">
        <f>IF(J12526="N2O",G12526/About!$A$75,IF('EPA non-CO2 Data'!J12526="CH4",'EPA non-CO2 Data'!G12526/About!$A$73,'EPA non-CO2 Data'!G12526))</f>
        <v>6.8536162898712406E-3</v>
      </c>
      <c r="I12526" s="4" t="str">
        <f>VLOOKUP(CONCATENATE(B12526,C12526,D12526),'EPA Source to Industry Map'!$D$2:$E$35,2,FALSE)</f>
        <v>water and waste 36T39</v>
      </c>
      <c r="J12526" s="4" t="str">
        <f t="shared" si="198"/>
        <v>CH4</v>
      </c>
    </row>
    <row r="12527" spans="1:10" hidden="1" x14ac:dyDescent="0.35">
      <c r="A12527" t="s">
        <v>69</v>
      </c>
      <c r="B12527" t="s">
        <v>5</v>
      </c>
      <c r="C12527" t="s">
        <v>18</v>
      </c>
      <c r="D12527" t="s">
        <v>266</v>
      </c>
      <c r="E12527" t="s">
        <v>11</v>
      </c>
      <c r="F12527">
        <v>2030</v>
      </c>
      <c r="G12527">
        <v>0.26405586366167499</v>
      </c>
      <c r="H12527">
        <f>IF(J12527="N2O",G12527/About!$A$75,IF('EPA non-CO2 Data'!J12527="CH4",'EPA non-CO2 Data'!G12527/About!$A$73,'EPA non-CO2 Data'!G12527))</f>
        <v>1.0562234546467E-2</v>
      </c>
      <c r="I12527" s="4" t="str">
        <f>VLOOKUP(CONCATENATE(B12527,C12527,D12527),'EPA Source to Industry Map'!$D$2:$E$35,2,FALSE)</f>
        <v>water and waste 36T39</v>
      </c>
      <c r="J12527" s="4" t="str">
        <f t="shared" si="198"/>
        <v>CH4</v>
      </c>
    </row>
    <row r="12528" spans="1:10" hidden="1" x14ac:dyDescent="0.35">
      <c r="A12528" t="s">
        <v>69</v>
      </c>
      <c r="B12528" t="s">
        <v>5</v>
      </c>
      <c r="C12528" t="s">
        <v>18</v>
      </c>
      <c r="D12528" t="s">
        <v>265</v>
      </c>
      <c r="E12528" t="s">
        <v>11</v>
      </c>
      <c r="F12528">
        <v>2031</v>
      </c>
      <c r="G12528">
        <v>0.16857938920945401</v>
      </c>
      <c r="H12528">
        <f>IF(J12528="N2O",G12528/About!$A$75,IF('EPA non-CO2 Data'!J12528="CH4",'EPA non-CO2 Data'!G12528/About!$A$73,'EPA non-CO2 Data'!G12528))</f>
        <v>6.7431755683781602E-3</v>
      </c>
      <c r="I12528" s="4" t="str">
        <f>VLOOKUP(CONCATENATE(B12528,C12528,D12528),'EPA Source to Industry Map'!$D$2:$E$35,2,FALSE)</f>
        <v>water and waste 36T39</v>
      </c>
      <c r="J12528" s="4" t="str">
        <f t="shared" si="198"/>
        <v>CH4</v>
      </c>
    </row>
    <row r="12529" spans="1:10" hidden="1" x14ac:dyDescent="0.35">
      <c r="A12529" t="s">
        <v>69</v>
      </c>
      <c r="B12529" t="s">
        <v>5</v>
      </c>
      <c r="C12529" t="s">
        <v>18</v>
      </c>
      <c r="D12529" t="s">
        <v>266</v>
      </c>
      <c r="E12529" t="s">
        <v>11</v>
      </c>
      <c r="F12529">
        <v>2031</v>
      </c>
      <c r="G12529">
        <v>0.26430884790268699</v>
      </c>
      <c r="H12529">
        <f>IF(J12529="N2O",G12529/About!$A$75,IF('EPA non-CO2 Data'!J12529="CH4",'EPA non-CO2 Data'!G12529/About!$A$73,'EPA non-CO2 Data'!G12529))</f>
        <v>1.0572353916107479E-2</v>
      </c>
      <c r="I12529" s="4" t="str">
        <f>VLOOKUP(CONCATENATE(B12529,C12529,D12529),'EPA Source to Industry Map'!$D$2:$E$35,2,FALSE)</f>
        <v>water and waste 36T39</v>
      </c>
      <c r="J12529" s="4" t="str">
        <f t="shared" si="198"/>
        <v>CH4</v>
      </c>
    </row>
    <row r="12530" spans="1:10" hidden="1" x14ac:dyDescent="0.35">
      <c r="A12530" t="s">
        <v>69</v>
      </c>
      <c r="B12530" t="s">
        <v>5</v>
      </c>
      <c r="C12530" t="s">
        <v>18</v>
      </c>
      <c r="D12530" t="s">
        <v>265</v>
      </c>
      <c r="E12530" t="s">
        <v>11</v>
      </c>
      <c r="F12530">
        <v>2032</v>
      </c>
      <c r="G12530">
        <v>0.165818371172126</v>
      </c>
      <c r="H12530">
        <f>IF(J12530="N2O",G12530/About!$A$75,IF('EPA non-CO2 Data'!J12530="CH4",'EPA non-CO2 Data'!G12530/About!$A$73,'EPA non-CO2 Data'!G12530))</f>
        <v>6.6327348468850399E-3</v>
      </c>
      <c r="I12530" s="4" t="str">
        <f>VLOOKUP(CONCATENATE(B12530,C12530,D12530),'EPA Source to Industry Map'!$D$2:$E$35,2,FALSE)</f>
        <v>water and waste 36T39</v>
      </c>
      <c r="J12530" s="4" t="str">
        <f t="shared" si="198"/>
        <v>CH4</v>
      </c>
    </row>
    <row r="12531" spans="1:10" hidden="1" x14ac:dyDescent="0.35">
      <c r="A12531" t="s">
        <v>69</v>
      </c>
      <c r="B12531" t="s">
        <v>5</v>
      </c>
      <c r="C12531" t="s">
        <v>18</v>
      </c>
      <c r="D12531" t="s">
        <v>266</v>
      </c>
      <c r="E12531" t="s">
        <v>11</v>
      </c>
      <c r="F12531">
        <v>2032</v>
      </c>
      <c r="G12531">
        <v>0.26456183214369899</v>
      </c>
      <c r="H12531">
        <f>IF(J12531="N2O",G12531/About!$A$75,IF('EPA non-CO2 Data'!J12531="CH4",'EPA non-CO2 Data'!G12531/About!$A$73,'EPA non-CO2 Data'!G12531))</f>
        <v>1.058247328574796E-2</v>
      </c>
      <c r="I12531" s="4" t="str">
        <f>VLOOKUP(CONCATENATE(B12531,C12531,D12531),'EPA Source to Industry Map'!$D$2:$E$35,2,FALSE)</f>
        <v>water and waste 36T39</v>
      </c>
      <c r="J12531" s="4" t="str">
        <f t="shared" si="198"/>
        <v>CH4</v>
      </c>
    </row>
    <row r="12532" spans="1:10" hidden="1" x14ac:dyDescent="0.35">
      <c r="A12532" t="s">
        <v>69</v>
      </c>
      <c r="B12532" t="s">
        <v>5</v>
      </c>
      <c r="C12532" t="s">
        <v>18</v>
      </c>
      <c r="D12532" t="s">
        <v>265</v>
      </c>
      <c r="E12532" t="s">
        <v>11</v>
      </c>
      <c r="F12532">
        <v>2033</v>
      </c>
      <c r="G12532">
        <v>0.16305735313479799</v>
      </c>
      <c r="H12532">
        <f>IF(J12532="N2O",G12532/About!$A$75,IF('EPA non-CO2 Data'!J12532="CH4",'EPA non-CO2 Data'!G12532/About!$A$73,'EPA non-CO2 Data'!G12532))</f>
        <v>6.5222941253919196E-3</v>
      </c>
      <c r="I12532" s="4" t="str">
        <f>VLOOKUP(CONCATENATE(B12532,C12532,D12532),'EPA Source to Industry Map'!$D$2:$E$35,2,FALSE)</f>
        <v>water and waste 36T39</v>
      </c>
      <c r="J12532" s="4" t="str">
        <f t="shared" si="198"/>
        <v>CH4</v>
      </c>
    </row>
    <row r="12533" spans="1:10" hidden="1" x14ac:dyDescent="0.35">
      <c r="A12533" t="s">
        <v>69</v>
      </c>
      <c r="B12533" t="s">
        <v>5</v>
      </c>
      <c r="C12533" t="s">
        <v>18</v>
      </c>
      <c r="D12533" t="s">
        <v>266</v>
      </c>
      <c r="E12533" t="s">
        <v>11</v>
      </c>
      <c r="F12533">
        <v>2033</v>
      </c>
      <c r="G12533">
        <v>0.26481481638470999</v>
      </c>
      <c r="H12533">
        <f>IF(J12533="N2O",G12533/About!$A$75,IF('EPA non-CO2 Data'!J12533="CH4",'EPA non-CO2 Data'!G12533/About!$A$73,'EPA non-CO2 Data'!G12533))</f>
        <v>1.0592592655388399E-2</v>
      </c>
      <c r="I12533" s="4" t="str">
        <f>VLOOKUP(CONCATENATE(B12533,C12533,D12533),'EPA Source to Industry Map'!$D$2:$E$35,2,FALSE)</f>
        <v>water and waste 36T39</v>
      </c>
      <c r="J12533" s="4" t="str">
        <f t="shared" si="198"/>
        <v>CH4</v>
      </c>
    </row>
    <row r="12534" spans="1:10" hidden="1" x14ac:dyDescent="0.35">
      <c r="A12534" t="s">
        <v>69</v>
      </c>
      <c r="B12534" t="s">
        <v>5</v>
      </c>
      <c r="C12534" t="s">
        <v>18</v>
      </c>
      <c r="D12534" t="s">
        <v>265</v>
      </c>
      <c r="E12534" t="s">
        <v>11</v>
      </c>
      <c r="F12534">
        <v>2034</v>
      </c>
      <c r="G12534">
        <v>0.16029633509746999</v>
      </c>
      <c r="H12534">
        <f>IF(J12534="N2O",G12534/About!$A$75,IF('EPA non-CO2 Data'!J12534="CH4",'EPA non-CO2 Data'!G12534/About!$A$73,'EPA non-CO2 Data'!G12534))</f>
        <v>6.4118534038987993E-3</v>
      </c>
      <c r="I12534" s="4" t="str">
        <f>VLOOKUP(CONCATENATE(B12534,C12534,D12534),'EPA Source to Industry Map'!$D$2:$E$35,2,FALSE)</f>
        <v>water and waste 36T39</v>
      </c>
      <c r="J12534" s="4" t="str">
        <f t="shared" si="198"/>
        <v>CH4</v>
      </c>
    </row>
    <row r="12535" spans="1:10" hidden="1" x14ac:dyDescent="0.35">
      <c r="A12535" t="s">
        <v>69</v>
      </c>
      <c r="B12535" t="s">
        <v>5</v>
      </c>
      <c r="C12535" t="s">
        <v>18</v>
      </c>
      <c r="D12535" t="s">
        <v>266</v>
      </c>
      <c r="E12535" t="s">
        <v>11</v>
      </c>
      <c r="F12535">
        <v>2034</v>
      </c>
      <c r="G12535">
        <v>0.26506780062572199</v>
      </c>
      <c r="H12535">
        <f>IF(J12535="N2O",G12535/About!$A$75,IF('EPA non-CO2 Data'!J12535="CH4",'EPA non-CO2 Data'!G12535/About!$A$73,'EPA non-CO2 Data'!G12535))</f>
        <v>1.060271202502888E-2</v>
      </c>
      <c r="I12535" s="4" t="str">
        <f>VLOOKUP(CONCATENATE(B12535,C12535,D12535),'EPA Source to Industry Map'!$D$2:$E$35,2,FALSE)</f>
        <v>water and waste 36T39</v>
      </c>
      <c r="J12535" s="4" t="str">
        <f t="shared" si="198"/>
        <v>CH4</v>
      </c>
    </row>
    <row r="12536" spans="1:10" hidden="1" x14ac:dyDescent="0.35">
      <c r="A12536" t="s">
        <v>69</v>
      </c>
      <c r="B12536" t="s">
        <v>5</v>
      </c>
      <c r="C12536" t="s">
        <v>18</v>
      </c>
      <c r="D12536" t="s">
        <v>265</v>
      </c>
      <c r="E12536" t="s">
        <v>11</v>
      </c>
      <c r="F12536">
        <v>2035</v>
      </c>
      <c r="G12536">
        <v>0.15753531706014201</v>
      </c>
      <c r="H12536">
        <f>IF(J12536="N2O",G12536/About!$A$75,IF('EPA non-CO2 Data'!J12536="CH4",'EPA non-CO2 Data'!G12536/About!$A$73,'EPA non-CO2 Data'!G12536))</f>
        <v>6.3014126824056807E-3</v>
      </c>
      <c r="I12536" s="4" t="str">
        <f>VLOOKUP(CONCATENATE(B12536,C12536,D12536),'EPA Source to Industry Map'!$D$2:$E$35,2,FALSE)</f>
        <v>water and waste 36T39</v>
      </c>
      <c r="J12536" s="4" t="str">
        <f t="shared" si="198"/>
        <v>CH4</v>
      </c>
    </row>
    <row r="12537" spans="1:10" hidden="1" x14ac:dyDescent="0.35">
      <c r="A12537" t="s">
        <v>69</v>
      </c>
      <c r="B12537" t="s">
        <v>5</v>
      </c>
      <c r="C12537" t="s">
        <v>18</v>
      </c>
      <c r="D12537" t="s">
        <v>266</v>
      </c>
      <c r="E12537" t="s">
        <v>11</v>
      </c>
      <c r="F12537">
        <v>2035</v>
      </c>
      <c r="G12537">
        <v>0.26532078486673299</v>
      </c>
      <c r="H12537">
        <f>IF(J12537="N2O",G12537/About!$A$75,IF('EPA non-CO2 Data'!J12537="CH4",'EPA non-CO2 Data'!G12537/About!$A$73,'EPA non-CO2 Data'!G12537))</f>
        <v>1.0612831394669319E-2</v>
      </c>
      <c r="I12537" s="4" t="str">
        <f>VLOOKUP(CONCATENATE(B12537,C12537,D12537),'EPA Source to Industry Map'!$D$2:$E$35,2,FALSE)</f>
        <v>water and waste 36T39</v>
      </c>
      <c r="J12537" s="4" t="str">
        <f t="shared" si="198"/>
        <v>CH4</v>
      </c>
    </row>
    <row r="12538" spans="1:10" hidden="1" x14ac:dyDescent="0.35">
      <c r="A12538" t="s">
        <v>69</v>
      </c>
      <c r="B12538" t="s">
        <v>5</v>
      </c>
      <c r="C12538" t="s">
        <v>18</v>
      </c>
      <c r="D12538" t="s">
        <v>265</v>
      </c>
      <c r="E12538" t="s">
        <v>11</v>
      </c>
      <c r="F12538">
        <v>2036</v>
      </c>
      <c r="G12538">
        <v>0.15489648427698999</v>
      </c>
      <c r="H12538">
        <f>IF(J12538="N2O",G12538/About!$A$75,IF('EPA non-CO2 Data'!J12538="CH4",'EPA non-CO2 Data'!G12538/About!$A$73,'EPA non-CO2 Data'!G12538))</f>
        <v>6.1958593710795991E-3</v>
      </c>
      <c r="I12538" s="4" t="str">
        <f>VLOOKUP(CONCATENATE(B12538,C12538,D12538),'EPA Source to Industry Map'!$D$2:$E$35,2,FALSE)</f>
        <v>water and waste 36T39</v>
      </c>
      <c r="J12538" s="4" t="str">
        <f t="shared" si="198"/>
        <v>CH4</v>
      </c>
    </row>
    <row r="12539" spans="1:10" hidden="1" x14ac:dyDescent="0.35">
      <c r="A12539" t="s">
        <v>69</v>
      </c>
      <c r="B12539" t="s">
        <v>5</v>
      </c>
      <c r="C12539" t="s">
        <v>18</v>
      </c>
      <c r="D12539" t="s">
        <v>266</v>
      </c>
      <c r="E12539" t="s">
        <v>11</v>
      </c>
      <c r="F12539">
        <v>2036</v>
      </c>
      <c r="G12539">
        <v>0.265388572066171</v>
      </c>
      <c r="H12539">
        <f>IF(J12539="N2O",G12539/About!$A$75,IF('EPA non-CO2 Data'!J12539="CH4",'EPA non-CO2 Data'!G12539/About!$A$73,'EPA non-CO2 Data'!G12539))</f>
        <v>1.061554288264684E-2</v>
      </c>
      <c r="I12539" s="4" t="str">
        <f>VLOOKUP(CONCATENATE(B12539,C12539,D12539),'EPA Source to Industry Map'!$D$2:$E$35,2,FALSE)</f>
        <v>water and waste 36T39</v>
      </c>
      <c r="J12539" s="4" t="str">
        <f t="shared" si="198"/>
        <v>CH4</v>
      </c>
    </row>
    <row r="12540" spans="1:10" hidden="1" x14ac:dyDescent="0.35">
      <c r="A12540" t="s">
        <v>69</v>
      </c>
      <c r="B12540" t="s">
        <v>5</v>
      </c>
      <c r="C12540" t="s">
        <v>18</v>
      </c>
      <c r="D12540" t="s">
        <v>265</v>
      </c>
      <c r="E12540" t="s">
        <v>11</v>
      </c>
      <c r="F12540">
        <v>2037</v>
      </c>
      <c r="G12540">
        <v>0.15225765149383799</v>
      </c>
      <c r="H12540">
        <f>IF(J12540="N2O",G12540/About!$A$75,IF('EPA non-CO2 Data'!J12540="CH4",'EPA non-CO2 Data'!G12540/About!$A$73,'EPA non-CO2 Data'!G12540))</f>
        <v>6.09030605975352E-3</v>
      </c>
      <c r="I12540" s="4" t="str">
        <f>VLOOKUP(CONCATENATE(B12540,C12540,D12540),'EPA Source to Industry Map'!$D$2:$E$35,2,FALSE)</f>
        <v>water and waste 36T39</v>
      </c>
      <c r="J12540" s="4" t="str">
        <f t="shared" si="198"/>
        <v>CH4</v>
      </c>
    </row>
    <row r="12541" spans="1:10" hidden="1" x14ac:dyDescent="0.35">
      <c r="A12541" t="s">
        <v>69</v>
      </c>
      <c r="B12541" t="s">
        <v>5</v>
      </c>
      <c r="C12541" t="s">
        <v>18</v>
      </c>
      <c r="D12541" t="s">
        <v>266</v>
      </c>
      <c r="E12541" t="s">
        <v>11</v>
      </c>
      <c r="F12541">
        <v>2037</v>
      </c>
      <c r="G12541">
        <v>0.26545635926560901</v>
      </c>
      <c r="H12541">
        <f>IF(J12541="N2O",G12541/About!$A$75,IF('EPA non-CO2 Data'!J12541="CH4",'EPA non-CO2 Data'!G12541/About!$A$73,'EPA non-CO2 Data'!G12541))</f>
        <v>1.061825437062436E-2</v>
      </c>
      <c r="I12541" s="4" t="str">
        <f>VLOOKUP(CONCATENATE(B12541,C12541,D12541),'EPA Source to Industry Map'!$D$2:$E$35,2,FALSE)</f>
        <v>water and waste 36T39</v>
      </c>
      <c r="J12541" s="4" t="str">
        <f t="shared" si="198"/>
        <v>CH4</v>
      </c>
    </row>
    <row r="12542" spans="1:10" hidden="1" x14ac:dyDescent="0.35">
      <c r="A12542" t="s">
        <v>69</v>
      </c>
      <c r="B12542" t="s">
        <v>5</v>
      </c>
      <c r="C12542" t="s">
        <v>18</v>
      </c>
      <c r="D12542" t="s">
        <v>265</v>
      </c>
      <c r="E12542" t="s">
        <v>11</v>
      </c>
      <c r="F12542">
        <v>2038</v>
      </c>
      <c r="G12542">
        <v>0.149618818710685</v>
      </c>
      <c r="H12542">
        <f>IF(J12542="N2O",G12542/About!$A$75,IF('EPA non-CO2 Data'!J12542="CH4",'EPA non-CO2 Data'!G12542/About!$A$73,'EPA non-CO2 Data'!G12542))</f>
        <v>5.9847527484274002E-3</v>
      </c>
      <c r="I12542" s="4" t="str">
        <f>VLOOKUP(CONCATENATE(B12542,C12542,D12542),'EPA Source to Industry Map'!$D$2:$E$35,2,FALSE)</f>
        <v>water and waste 36T39</v>
      </c>
      <c r="J12542" s="4" t="str">
        <f t="shared" si="198"/>
        <v>CH4</v>
      </c>
    </row>
    <row r="12543" spans="1:10" hidden="1" x14ac:dyDescent="0.35">
      <c r="A12543" t="s">
        <v>69</v>
      </c>
      <c r="B12543" t="s">
        <v>5</v>
      </c>
      <c r="C12543" t="s">
        <v>18</v>
      </c>
      <c r="D12543" t="s">
        <v>266</v>
      </c>
      <c r="E12543" t="s">
        <v>11</v>
      </c>
      <c r="F12543">
        <v>2038</v>
      </c>
      <c r="G12543">
        <v>0.26552414646504702</v>
      </c>
      <c r="H12543">
        <f>IF(J12543="N2O",G12543/About!$A$75,IF('EPA non-CO2 Data'!J12543="CH4",'EPA non-CO2 Data'!G12543/About!$A$73,'EPA non-CO2 Data'!G12543))</f>
        <v>1.062096585860188E-2</v>
      </c>
      <c r="I12543" s="4" t="str">
        <f>VLOOKUP(CONCATENATE(B12543,C12543,D12543),'EPA Source to Industry Map'!$D$2:$E$35,2,FALSE)</f>
        <v>water and waste 36T39</v>
      </c>
      <c r="J12543" s="4" t="str">
        <f t="shared" si="198"/>
        <v>CH4</v>
      </c>
    </row>
    <row r="12544" spans="1:10" hidden="1" x14ac:dyDescent="0.35">
      <c r="A12544" t="s">
        <v>69</v>
      </c>
      <c r="B12544" t="s">
        <v>5</v>
      </c>
      <c r="C12544" t="s">
        <v>18</v>
      </c>
      <c r="D12544" t="s">
        <v>265</v>
      </c>
      <c r="E12544" t="s">
        <v>11</v>
      </c>
      <c r="F12544">
        <v>2039</v>
      </c>
      <c r="G12544">
        <v>0.146979985927533</v>
      </c>
      <c r="H12544">
        <f>IF(J12544="N2O",G12544/About!$A$75,IF('EPA non-CO2 Data'!J12544="CH4",'EPA non-CO2 Data'!G12544/About!$A$73,'EPA non-CO2 Data'!G12544))</f>
        <v>5.8791994371013203E-3</v>
      </c>
      <c r="I12544" s="4" t="str">
        <f>VLOOKUP(CONCATENATE(B12544,C12544,D12544),'EPA Source to Industry Map'!$D$2:$E$35,2,FALSE)</f>
        <v>water and waste 36T39</v>
      </c>
      <c r="J12544" s="4" t="str">
        <f t="shared" si="198"/>
        <v>CH4</v>
      </c>
    </row>
    <row r="12545" spans="1:10" hidden="1" x14ac:dyDescent="0.35">
      <c r="A12545" t="s">
        <v>69</v>
      </c>
      <c r="B12545" t="s">
        <v>5</v>
      </c>
      <c r="C12545" t="s">
        <v>18</v>
      </c>
      <c r="D12545" t="s">
        <v>266</v>
      </c>
      <c r="E12545" t="s">
        <v>11</v>
      </c>
      <c r="F12545">
        <v>2039</v>
      </c>
      <c r="G12545">
        <v>0.26559193366448502</v>
      </c>
      <c r="H12545">
        <f>IF(J12545="N2O",G12545/About!$A$75,IF('EPA non-CO2 Data'!J12545="CH4",'EPA non-CO2 Data'!G12545/About!$A$73,'EPA non-CO2 Data'!G12545))</f>
        <v>1.06236773465794E-2</v>
      </c>
      <c r="I12545" s="4" t="str">
        <f>VLOOKUP(CONCATENATE(B12545,C12545,D12545),'EPA Source to Industry Map'!$D$2:$E$35,2,FALSE)</f>
        <v>water and waste 36T39</v>
      </c>
      <c r="J12545" s="4" t="str">
        <f t="shared" si="198"/>
        <v>CH4</v>
      </c>
    </row>
    <row r="12546" spans="1:10" hidden="1" x14ac:dyDescent="0.35">
      <c r="A12546" t="s">
        <v>69</v>
      </c>
      <c r="B12546" t="s">
        <v>5</v>
      </c>
      <c r="C12546" t="s">
        <v>18</v>
      </c>
      <c r="D12546" t="s">
        <v>265</v>
      </c>
      <c r="E12546" t="s">
        <v>11</v>
      </c>
      <c r="F12546">
        <v>2040</v>
      </c>
      <c r="G12546">
        <v>0.14434115314438101</v>
      </c>
      <c r="H12546">
        <f>IF(J12546="N2O",G12546/About!$A$75,IF('EPA non-CO2 Data'!J12546="CH4",'EPA non-CO2 Data'!G12546/About!$A$73,'EPA non-CO2 Data'!G12546))</f>
        <v>5.7736461257752404E-3</v>
      </c>
      <c r="I12546" s="4" t="str">
        <f>VLOOKUP(CONCATENATE(B12546,C12546,D12546),'EPA Source to Industry Map'!$D$2:$E$35,2,FALSE)</f>
        <v>water and waste 36T39</v>
      </c>
      <c r="J12546" s="4" t="str">
        <f t="shared" si="198"/>
        <v>CH4</v>
      </c>
    </row>
    <row r="12547" spans="1:10" hidden="1" x14ac:dyDescent="0.35">
      <c r="A12547" t="s">
        <v>69</v>
      </c>
      <c r="B12547" t="s">
        <v>5</v>
      </c>
      <c r="C12547" t="s">
        <v>18</v>
      </c>
      <c r="D12547" t="s">
        <v>266</v>
      </c>
      <c r="E12547" t="s">
        <v>11</v>
      </c>
      <c r="F12547">
        <v>2040</v>
      </c>
      <c r="G12547">
        <v>0.26565972086392198</v>
      </c>
      <c r="H12547">
        <f>IF(J12547="N2O",G12547/About!$A$75,IF('EPA non-CO2 Data'!J12547="CH4",'EPA non-CO2 Data'!G12547/About!$A$73,'EPA non-CO2 Data'!G12547))</f>
        <v>1.0626388834556879E-2</v>
      </c>
      <c r="I12547" s="4" t="str">
        <f>VLOOKUP(CONCATENATE(B12547,C12547,D12547),'EPA Source to Industry Map'!$D$2:$E$35,2,FALSE)</f>
        <v>water and waste 36T39</v>
      </c>
      <c r="J12547" s="4" t="str">
        <f t="shared" si="198"/>
        <v>CH4</v>
      </c>
    </row>
    <row r="12548" spans="1:10" hidden="1" x14ac:dyDescent="0.35">
      <c r="A12548" t="s">
        <v>69</v>
      </c>
      <c r="B12548" t="s">
        <v>5</v>
      </c>
      <c r="C12548" t="s">
        <v>18</v>
      </c>
      <c r="D12548" t="s">
        <v>265</v>
      </c>
      <c r="E12548" t="s">
        <v>11</v>
      </c>
      <c r="F12548">
        <v>2041</v>
      </c>
      <c r="G12548">
        <v>0.14184362199849701</v>
      </c>
      <c r="H12548">
        <f>IF(J12548="N2O",G12548/About!$A$75,IF('EPA non-CO2 Data'!J12548="CH4",'EPA non-CO2 Data'!G12548/About!$A$73,'EPA non-CO2 Data'!G12548))</f>
        <v>5.6737448799398802E-3</v>
      </c>
      <c r="I12548" s="4" t="str">
        <f>VLOOKUP(CONCATENATE(B12548,C12548,D12548),'EPA Source to Industry Map'!$D$2:$E$35,2,FALSE)</f>
        <v>water and waste 36T39</v>
      </c>
      <c r="J12548" s="4" t="str">
        <f t="shared" si="198"/>
        <v>CH4</v>
      </c>
    </row>
    <row r="12549" spans="1:10" hidden="1" x14ac:dyDescent="0.35">
      <c r="A12549" t="s">
        <v>69</v>
      </c>
      <c r="B12549" t="s">
        <v>5</v>
      </c>
      <c r="C12549" t="s">
        <v>18</v>
      </c>
      <c r="D12549" t="s">
        <v>266</v>
      </c>
      <c r="E12549" t="s">
        <v>11</v>
      </c>
      <c r="F12549">
        <v>2041</v>
      </c>
      <c r="G12549">
        <v>0.26556728145788899</v>
      </c>
      <c r="H12549">
        <f>IF(J12549="N2O",G12549/About!$A$75,IF('EPA non-CO2 Data'!J12549="CH4",'EPA non-CO2 Data'!G12549/About!$A$73,'EPA non-CO2 Data'!G12549))</f>
        <v>1.062269125831556E-2</v>
      </c>
      <c r="I12549" s="4" t="str">
        <f>VLOOKUP(CONCATENATE(B12549,C12549,D12549),'EPA Source to Industry Map'!$D$2:$E$35,2,FALSE)</f>
        <v>water and waste 36T39</v>
      </c>
      <c r="J12549" s="4" t="str">
        <f t="shared" si="198"/>
        <v>CH4</v>
      </c>
    </row>
    <row r="12550" spans="1:10" hidden="1" x14ac:dyDescent="0.35">
      <c r="A12550" t="s">
        <v>69</v>
      </c>
      <c r="B12550" t="s">
        <v>5</v>
      </c>
      <c r="C12550" t="s">
        <v>18</v>
      </c>
      <c r="D12550" t="s">
        <v>265</v>
      </c>
      <c r="E12550" t="s">
        <v>11</v>
      </c>
      <c r="F12550">
        <v>2042</v>
      </c>
      <c r="G12550">
        <v>0.13934609085261199</v>
      </c>
      <c r="H12550">
        <f>IF(J12550="N2O",G12550/About!$A$75,IF('EPA non-CO2 Data'!J12550="CH4",'EPA non-CO2 Data'!G12550/About!$A$73,'EPA non-CO2 Data'!G12550))</f>
        <v>5.5738436341044792E-3</v>
      </c>
      <c r="I12550" s="4" t="str">
        <f>VLOOKUP(CONCATENATE(B12550,C12550,D12550),'EPA Source to Industry Map'!$D$2:$E$35,2,FALSE)</f>
        <v>water and waste 36T39</v>
      </c>
      <c r="J12550" s="4" t="str">
        <f t="shared" si="198"/>
        <v>CH4</v>
      </c>
    </row>
    <row r="12551" spans="1:10" hidden="1" x14ac:dyDescent="0.35">
      <c r="A12551" t="s">
        <v>69</v>
      </c>
      <c r="B12551" t="s">
        <v>5</v>
      </c>
      <c r="C12551" t="s">
        <v>18</v>
      </c>
      <c r="D12551" t="s">
        <v>266</v>
      </c>
      <c r="E12551" t="s">
        <v>11</v>
      </c>
      <c r="F12551">
        <v>2042</v>
      </c>
      <c r="G12551">
        <v>0.26547484205185601</v>
      </c>
      <c r="H12551">
        <f>IF(J12551="N2O",G12551/About!$A$75,IF('EPA non-CO2 Data'!J12551="CH4",'EPA non-CO2 Data'!G12551/About!$A$73,'EPA non-CO2 Data'!G12551))</f>
        <v>1.0618993682074241E-2</v>
      </c>
      <c r="I12551" s="4" t="str">
        <f>VLOOKUP(CONCATENATE(B12551,C12551,D12551),'EPA Source to Industry Map'!$D$2:$E$35,2,FALSE)</f>
        <v>water and waste 36T39</v>
      </c>
      <c r="J12551" s="4" t="str">
        <f t="shared" si="198"/>
        <v>CH4</v>
      </c>
    </row>
    <row r="12552" spans="1:10" hidden="1" x14ac:dyDescent="0.35">
      <c r="A12552" t="s">
        <v>69</v>
      </c>
      <c r="B12552" t="s">
        <v>5</v>
      </c>
      <c r="C12552" t="s">
        <v>18</v>
      </c>
      <c r="D12552" t="s">
        <v>265</v>
      </c>
      <c r="E12552" t="s">
        <v>11</v>
      </c>
      <c r="F12552">
        <v>2043</v>
      </c>
      <c r="G12552">
        <v>0.13684855970672799</v>
      </c>
      <c r="H12552">
        <f>IF(J12552="N2O",G12552/About!$A$75,IF('EPA non-CO2 Data'!J12552="CH4",'EPA non-CO2 Data'!G12552/About!$A$73,'EPA non-CO2 Data'!G12552))</f>
        <v>5.4739423882691199E-3</v>
      </c>
      <c r="I12552" s="4" t="str">
        <f>VLOOKUP(CONCATENATE(B12552,C12552,D12552),'EPA Source to Industry Map'!$D$2:$E$35,2,FALSE)</f>
        <v>water and waste 36T39</v>
      </c>
      <c r="J12552" s="4" t="str">
        <f t="shared" si="198"/>
        <v>CH4</v>
      </c>
    </row>
    <row r="12553" spans="1:10" hidden="1" x14ac:dyDescent="0.35">
      <c r="A12553" t="s">
        <v>69</v>
      </c>
      <c r="B12553" t="s">
        <v>5</v>
      </c>
      <c r="C12553" t="s">
        <v>18</v>
      </c>
      <c r="D12553" t="s">
        <v>266</v>
      </c>
      <c r="E12553" t="s">
        <v>11</v>
      </c>
      <c r="F12553">
        <v>2043</v>
      </c>
      <c r="G12553">
        <v>0.26538240264582302</v>
      </c>
      <c r="H12553">
        <f>IF(J12553="N2O",G12553/About!$A$75,IF('EPA non-CO2 Data'!J12553="CH4",'EPA non-CO2 Data'!G12553/About!$A$73,'EPA non-CO2 Data'!G12553))</f>
        <v>1.061529610583292E-2</v>
      </c>
      <c r="I12553" s="4" t="str">
        <f>VLOOKUP(CONCATENATE(B12553,C12553,D12553),'EPA Source to Industry Map'!$D$2:$E$35,2,FALSE)</f>
        <v>water and waste 36T39</v>
      </c>
      <c r="J12553" s="4" t="str">
        <f t="shared" si="198"/>
        <v>CH4</v>
      </c>
    </row>
    <row r="12554" spans="1:10" hidden="1" x14ac:dyDescent="0.35">
      <c r="A12554" t="s">
        <v>69</v>
      </c>
      <c r="B12554" t="s">
        <v>5</v>
      </c>
      <c r="C12554" t="s">
        <v>18</v>
      </c>
      <c r="D12554" t="s">
        <v>265</v>
      </c>
      <c r="E12554" t="s">
        <v>11</v>
      </c>
      <c r="F12554">
        <v>2044</v>
      </c>
      <c r="G12554">
        <v>0.13435102856084399</v>
      </c>
      <c r="H12554">
        <f>IF(J12554="N2O",G12554/About!$A$75,IF('EPA non-CO2 Data'!J12554="CH4",'EPA non-CO2 Data'!G12554/About!$A$73,'EPA non-CO2 Data'!G12554))</f>
        <v>5.3740411424337596E-3</v>
      </c>
      <c r="I12554" s="4" t="str">
        <f>VLOOKUP(CONCATENATE(B12554,C12554,D12554),'EPA Source to Industry Map'!$D$2:$E$35,2,FALSE)</f>
        <v>water and waste 36T39</v>
      </c>
      <c r="J12554" s="4" t="str">
        <f t="shared" si="198"/>
        <v>CH4</v>
      </c>
    </row>
    <row r="12555" spans="1:10" hidden="1" x14ac:dyDescent="0.35">
      <c r="A12555" t="s">
        <v>69</v>
      </c>
      <c r="B12555" t="s">
        <v>5</v>
      </c>
      <c r="C12555" t="s">
        <v>18</v>
      </c>
      <c r="D12555" t="s">
        <v>266</v>
      </c>
      <c r="E12555" t="s">
        <v>11</v>
      </c>
      <c r="F12555">
        <v>2044</v>
      </c>
      <c r="G12555">
        <v>0.26528996323978998</v>
      </c>
      <c r="H12555">
        <f>IF(J12555="N2O",G12555/About!$A$75,IF('EPA non-CO2 Data'!J12555="CH4",'EPA non-CO2 Data'!G12555/About!$A$73,'EPA non-CO2 Data'!G12555))</f>
        <v>1.06115985295916E-2</v>
      </c>
      <c r="I12555" s="4" t="str">
        <f>VLOOKUP(CONCATENATE(B12555,C12555,D12555),'EPA Source to Industry Map'!$D$2:$E$35,2,FALSE)</f>
        <v>water and waste 36T39</v>
      </c>
      <c r="J12555" s="4" t="str">
        <f t="shared" si="198"/>
        <v>CH4</v>
      </c>
    </row>
    <row r="12556" spans="1:10" hidden="1" x14ac:dyDescent="0.35">
      <c r="A12556" t="s">
        <v>69</v>
      </c>
      <c r="B12556" t="s">
        <v>5</v>
      </c>
      <c r="C12556" t="s">
        <v>18</v>
      </c>
      <c r="D12556" t="s">
        <v>265</v>
      </c>
      <c r="E12556" t="s">
        <v>11</v>
      </c>
      <c r="F12556">
        <v>2045</v>
      </c>
      <c r="G12556">
        <v>0.131853497414959</v>
      </c>
      <c r="H12556">
        <f>IF(J12556="N2O",G12556/About!$A$75,IF('EPA non-CO2 Data'!J12556="CH4",'EPA non-CO2 Data'!G12556/About!$A$73,'EPA non-CO2 Data'!G12556))</f>
        <v>5.2741398965983595E-3</v>
      </c>
      <c r="I12556" s="4" t="str">
        <f>VLOOKUP(CONCATENATE(B12556,C12556,D12556),'EPA Source to Industry Map'!$D$2:$E$35,2,FALSE)</f>
        <v>water and waste 36T39</v>
      </c>
      <c r="J12556" s="4" t="str">
        <f t="shared" si="198"/>
        <v>CH4</v>
      </c>
    </row>
    <row r="12557" spans="1:10" hidden="1" x14ac:dyDescent="0.35">
      <c r="A12557" t="s">
        <v>69</v>
      </c>
      <c r="B12557" t="s">
        <v>5</v>
      </c>
      <c r="C12557" t="s">
        <v>18</v>
      </c>
      <c r="D12557" t="s">
        <v>266</v>
      </c>
      <c r="E12557" t="s">
        <v>11</v>
      </c>
      <c r="F12557">
        <v>2045</v>
      </c>
      <c r="G12557">
        <v>0.265197523833757</v>
      </c>
      <c r="H12557">
        <f>IF(J12557="N2O",G12557/About!$A$75,IF('EPA non-CO2 Data'!J12557="CH4",'EPA non-CO2 Data'!G12557/About!$A$73,'EPA non-CO2 Data'!G12557))</f>
        <v>1.0607900953350281E-2</v>
      </c>
      <c r="I12557" s="4" t="str">
        <f>VLOOKUP(CONCATENATE(B12557,C12557,D12557),'EPA Source to Industry Map'!$D$2:$E$35,2,FALSE)</f>
        <v>water and waste 36T39</v>
      </c>
      <c r="J12557" s="4" t="str">
        <f t="shared" si="198"/>
        <v>CH4</v>
      </c>
    </row>
    <row r="12558" spans="1:10" hidden="1" x14ac:dyDescent="0.35">
      <c r="A12558" t="s">
        <v>69</v>
      </c>
      <c r="B12558" t="s">
        <v>5</v>
      </c>
      <c r="C12558" t="s">
        <v>18</v>
      </c>
      <c r="D12558" t="s">
        <v>265</v>
      </c>
      <c r="E12558" t="s">
        <v>11</v>
      </c>
      <c r="F12558">
        <v>2046</v>
      </c>
      <c r="G12558">
        <v>0.12949093224649799</v>
      </c>
      <c r="H12558">
        <f>IF(J12558="N2O",G12558/About!$A$75,IF('EPA non-CO2 Data'!J12558="CH4",'EPA non-CO2 Data'!G12558/About!$A$73,'EPA non-CO2 Data'!G12558))</f>
        <v>5.1796372898599199E-3</v>
      </c>
      <c r="I12558" s="4" t="str">
        <f>VLOOKUP(CONCATENATE(B12558,C12558,D12558),'EPA Source to Industry Map'!$D$2:$E$35,2,FALSE)</f>
        <v>water and waste 36T39</v>
      </c>
      <c r="J12558" s="4" t="str">
        <f t="shared" si="198"/>
        <v>CH4</v>
      </c>
    </row>
    <row r="12559" spans="1:10" hidden="1" x14ac:dyDescent="0.35">
      <c r="A12559" t="s">
        <v>69</v>
      </c>
      <c r="B12559" t="s">
        <v>5</v>
      </c>
      <c r="C12559" t="s">
        <v>18</v>
      </c>
      <c r="D12559" t="s">
        <v>266</v>
      </c>
      <c r="E12559" t="s">
        <v>11</v>
      </c>
      <c r="F12559">
        <v>2046</v>
      </c>
      <c r="G12559">
        <v>0.26492965553231401</v>
      </c>
      <c r="H12559">
        <f>IF(J12559="N2O",G12559/About!$A$75,IF('EPA non-CO2 Data'!J12559="CH4",'EPA non-CO2 Data'!G12559/About!$A$73,'EPA non-CO2 Data'!G12559))</f>
        <v>1.059718622129256E-2</v>
      </c>
      <c r="I12559" s="4" t="str">
        <f>VLOOKUP(CONCATENATE(B12559,C12559,D12559),'EPA Source to Industry Map'!$D$2:$E$35,2,FALSE)</f>
        <v>water and waste 36T39</v>
      </c>
      <c r="J12559" s="4" t="str">
        <f t="shared" si="198"/>
        <v>CH4</v>
      </c>
    </row>
    <row r="12560" spans="1:10" hidden="1" x14ac:dyDescent="0.35">
      <c r="A12560" t="s">
        <v>69</v>
      </c>
      <c r="B12560" t="s">
        <v>5</v>
      </c>
      <c r="C12560" t="s">
        <v>18</v>
      </c>
      <c r="D12560" t="s">
        <v>265</v>
      </c>
      <c r="E12560" t="s">
        <v>11</v>
      </c>
      <c r="F12560">
        <v>2047</v>
      </c>
      <c r="G12560">
        <v>0.12712836707803599</v>
      </c>
      <c r="H12560">
        <f>IF(J12560="N2O",G12560/About!$A$75,IF('EPA non-CO2 Data'!J12560="CH4",'EPA non-CO2 Data'!G12560/About!$A$73,'EPA non-CO2 Data'!G12560))</f>
        <v>5.0851346831214395E-3</v>
      </c>
      <c r="I12560" s="4" t="str">
        <f>VLOOKUP(CONCATENATE(B12560,C12560,D12560),'EPA Source to Industry Map'!$D$2:$E$35,2,FALSE)</f>
        <v>water and waste 36T39</v>
      </c>
      <c r="J12560" s="4" t="str">
        <f t="shared" si="198"/>
        <v>CH4</v>
      </c>
    </row>
    <row r="12561" spans="1:10" hidden="1" x14ac:dyDescent="0.35">
      <c r="A12561" t="s">
        <v>69</v>
      </c>
      <c r="B12561" t="s">
        <v>5</v>
      </c>
      <c r="C12561" t="s">
        <v>18</v>
      </c>
      <c r="D12561" t="s">
        <v>266</v>
      </c>
      <c r="E12561" t="s">
        <v>11</v>
      </c>
      <c r="F12561">
        <v>2047</v>
      </c>
      <c r="G12561">
        <v>0.26466178723087003</v>
      </c>
      <c r="H12561">
        <f>IF(J12561="N2O",G12561/About!$A$75,IF('EPA non-CO2 Data'!J12561="CH4",'EPA non-CO2 Data'!G12561/About!$A$73,'EPA non-CO2 Data'!G12561))</f>
        <v>1.05864714892348E-2</v>
      </c>
      <c r="I12561" s="4" t="str">
        <f>VLOOKUP(CONCATENATE(B12561,C12561,D12561),'EPA Source to Industry Map'!$D$2:$E$35,2,FALSE)</f>
        <v>water and waste 36T39</v>
      </c>
      <c r="J12561" s="4" t="str">
        <f t="shared" si="198"/>
        <v>CH4</v>
      </c>
    </row>
    <row r="12562" spans="1:10" hidden="1" x14ac:dyDescent="0.35">
      <c r="A12562" t="s">
        <v>69</v>
      </c>
      <c r="B12562" t="s">
        <v>5</v>
      </c>
      <c r="C12562" t="s">
        <v>18</v>
      </c>
      <c r="D12562" t="s">
        <v>265</v>
      </c>
      <c r="E12562" t="s">
        <v>11</v>
      </c>
      <c r="F12562">
        <v>2048</v>
      </c>
      <c r="G12562">
        <v>0.12476580190957499</v>
      </c>
      <c r="H12562">
        <f>IF(J12562="N2O",G12562/About!$A$75,IF('EPA non-CO2 Data'!J12562="CH4",'EPA non-CO2 Data'!G12562/About!$A$73,'EPA non-CO2 Data'!G12562))</f>
        <v>4.9906320763829998E-3</v>
      </c>
      <c r="I12562" s="4" t="str">
        <f>VLOOKUP(CONCATENATE(B12562,C12562,D12562),'EPA Source to Industry Map'!$D$2:$E$35,2,FALSE)</f>
        <v>water and waste 36T39</v>
      </c>
      <c r="J12562" s="4" t="str">
        <f t="shared" si="198"/>
        <v>CH4</v>
      </c>
    </row>
    <row r="12563" spans="1:10" hidden="1" x14ac:dyDescent="0.35">
      <c r="A12563" t="s">
        <v>69</v>
      </c>
      <c r="B12563" t="s">
        <v>5</v>
      </c>
      <c r="C12563" t="s">
        <v>18</v>
      </c>
      <c r="D12563" t="s">
        <v>266</v>
      </c>
      <c r="E12563" t="s">
        <v>11</v>
      </c>
      <c r="F12563">
        <v>2048</v>
      </c>
      <c r="G12563">
        <v>0.26439391892942599</v>
      </c>
      <c r="H12563">
        <f>IF(J12563="N2O",G12563/About!$A$75,IF('EPA non-CO2 Data'!J12563="CH4",'EPA non-CO2 Data'!G12563/About!$A$73,'EPA non-CO2 Data'!G12563))</f>
        <v>1.057575675717704E-2</v>
      </c>
      <c r="I12563" s="4" t="str">
        <f>VLOOKUP(CONCATENATE(B12563,C12563,D12563),'EPA Source to Industry Map'!$D$2:$E$35,2,FALSE)</f>
        <v>water and waste 36T39</v>
      </c>
      <c r="J12563" s="4" t="str">
        <f t="shared" si="198"/>
        <v>CH4</v>
      </c>
    </row>
    <row r="12564" spans="1:10" hidden="1" x14ac:dyDescent="0.35">
      <c r="A12564" t="s">
        <v>69</v>
      </c>
      <c r="B12564" t="s">
        <v>5</v>
      </c>
      <c r="C12564" t="s">
        <v>18</v>
      </c>
      <c r="D12564" t="s">
        <v>265</v>
      </c>
      <c r="E12564" t="s">
        <v>11</v>
      </c>
      <c r="F12564">
        <v>2049</v>
      </c>
      <c r="G12564">
        <v>0.122403236741113</v>
      </c>
      <c r="H12564">
        <f>IF(J12564="N2O",G12564/About!$A$75,IF('EPA non-CO2 Data'!J12564="CH4",'EPA non-CO2 Data'!G12564/About!$A$73,'EPA non-CO2 Data'!G12564))</f>
        <v>4.8961294696445203E-3</v>
      </c>
      <c r="I12564" s="4" t="str">
        <f>VLOOKUP(CONCATENATE(B12564,C12564,D12564),'EPA Source to Industry Map'!$D$2:$E$35,2,FALSE)</f>
        <v>water and waste 36T39</v>
      </c>
      <c r="J12564" s="4" t="str">
        <f t="shared" si="198"/>
        <v>CH4</v>
      </c>
    </row>
    <row r="12565" spans="1:10" hidden="1" x14ac:dyDescent="0.35">
      <c r="A12565" t="s">
        <v>69</v>
      </c>
      <c r="B12565" t="s">
        <v>5</v>
      </c>
      <c r="C12565" t="s">
        <v>18</v>
      </c>
      <c r="D12565" t="s">
        <v>266</v>
      </c>
      <c r="E12565" t="s">
        <v>11</v>
      </c>
      <c r="F12565">
        <v>2049</v>
      </c>
      <c r="G12565">
        <v>0.264126050627982</v>
      </c>
      <c r="H12565">
        <f>IF(J12565="N2O",G12565/About!$A$75,IF('EPA non-CO2 Data'!J12565="CH4",'EPA non-CO2 Data'!G12565/About!$A$73,'EPA non-CO2 Data'!G12565))</f>
        <v>1.056504202511928E-2</v>
      </c>
      <c r="I12565" s="4" t="str">
        <f>VLOOKUP(CONCATENATE(B12565,C12565,D12565),'EPA Source to Industry Map'!$D$2:$E$35,2,FALSE)</f>
        <v>water and waste 36T39</v>
      </c>
      <c r="J12565" s="4" t="str">
        <f t="shared" si="198"/>
        <v>CH4</v>
      </c>
    </row>
    <row r="12566" spans="1:10" hidden="1" x14ac:dyDescent="0.35">
      <c r="A12566" t="s">
        <v>69</v>
      </c>
      <c r="B12566" t="s">
        <v>5</v>
      </c>
      <c r="C12566" t="s">
        <v>18</v>
      </c>
      <c r="D12566" t="s">
        <v>265</v>
      </c>
      <c r="E12566" t="s">
        <v>11</v>
      </c>
      <c r="F12566">
        <v>2050</v>
      </c>
      <c r="G12566">
        <v>0.120040671572651</v>
      </c>
      <c r="H12566">
        <f>IF(J12566="N2O",G12566/About!$A$75,IF('EPA non-CO2 Data'!J12566="CH4",'EPA non-CO2 Data'!G12566/About!$A$73,'EPA non-CO2 Data'!G12566))</f>
        <v>4.8016268629060398E-3</v>
      </c>
      <c r="I12566" s="4" t="str">
        <f>VLOOKUP(CONCATENATE(B12566,C12566,D12566),'EPA Source to Industry Map'!$D$2:$E$35,2,FALSE)</f>
        <v>water and waste 36T39</v>
      </c>
      <c r="J12566" s="4" t="str">
        <f t="shared" si="198"/>
        <v>CH4</v>
      </c>
    </row>
    <row r="12567" spans="1:10" hidden="1" x14ac:dyDescent="0.35">
      <c r="A12567" t="s">
        <v>69</v>
      </c>
      <c r="B12567" t="s">
        <v>5</v>
      </c>
      <c r="C12567" t="s">
        <v>18</v>
      </c>
      <c r="D12567" t="s">
        <v>266</v>
      </c>
      <c r="E12567" t="s">
        <v>11</v>
      </c>
      <c r="F12567">
        <v>2050</v>
      </c>
      <c r="G12567">
        <v>0.26385818232653901</v>
      </c>
      <c r="H12567">
        <f>IF(J12567="N2O",G12567/About!$A$75,IF('EPA non-CO2 Data'!J12567="CH4",'EPA non-CO2 Data'!G12567/About!$A$73,'EPA non-CO2 Data'!G12567))</f>
        <v>1.055432729306156E-2</v>
      </c>
      <c r="I12567" s="4" t="str">
        <f>VLOOKUP(CONCATENATE(B12567,C12567,D12567),'EPA Source to Industry Map'!$D$2:$E$35,2,FALSE)</f>
        <v>water and waste 36T39</v>
      </c>
      <c r="J12567" s="4" t="str">
        <f t="shared" si="198"/>
        <v>CH4</v>
      </c>
    </row>
    <row r="12568" spans="1:10" hidden="1" x14ac:dyDescent="0.35">
      <c r="A12568" t="s">
        <v>69</v>
      </c>
      <c r="B12568" t="s">
        <v>5</v>
      </c>
      <c r="C12568" t="s">
        <v>18</v>
      </c>
      <c r="D12568" t="s">
        <v>265</v>
      </c>
      <c r="E12568" t="s">
        <v>12</v>
      </c>
      <c r="F12568">
        <v>1990</v>
      </c>
      <c r="G12568">
        <v>3.0740655248194498E-2</v>
      </c>
      <c r="H12568">
        <f>IF(J12568="N2O",G12568/About!$A$75,IF('EPA non-CO2 Data'!J12568="CH4",'EPA non-CO2 Data'!G12568/About!$A$73,'EPA non-CO2 Data'!G12568))</f>
        <v>1.0315656123555201E-4</v>
      </c>
      <c r="I12568" s="4" t="str">
        <f>VLOOKUP(CONCATENATE(B12568,C12568,D12568),'EPA Source to Industry Map'!$D$2:$E$35,2,FALSE)</f>
        <v>water and waste 36T39</v>
      </c>
      <c r="J12568" s="4" t="str">
        <f t="shared" si="198"/>
        <v>N2O</v>
      </c>
    </row>
    <row r="12569" spans="1:10" hidden="1" x14ac:dyDescent="0.35">
      <c r="A12569" t="s">
        <v>69</v>
      </c>
      <c r="B12569" t="s">
        <v>5</v>
      </c>
      <c r="C12569" t="s">
        <v>18</v>
      </c>
      <c r="D12569" t="s">
        <v>266</v>
      </c>
      <c r="E12569" t="s">
        <v>12</v>
      </c>
      <c r="F12569">
        <v>1990</v>
      </c>
      <c r="G12569">
        <v>3.61435623454055E-2</v>
      </c>
      <c r="H12569">
        <f>IF(J12569="N2O",G12569/About!$A$75,IF('EPA non-CO2 Data'!J12569="CH4",'EPA non-CO2 Data'!G12569/About!$A$73,'EPA non-CO2 Data'!G12569))</f>
        <v>1.2128712196444799E-4</v>
      </c>
      <c r="I12569" s="4" t="str">
        <f>VLOOKUP(CONCATENATE(B12569,C12569,D12569),'EPA Source to Industry Map'!$D$2:$E$35,2,FALSE)</f>
        <v>water and waste 36T39</v>
      </c>
      <c r="J12569" s="4" t="str">
        <f t="shared" si="198"/>
        <v>N2O</v>
      </c>
    </row>
    <row r="12570" spans="1:10" hidden="1" x14ac:dyDescent="0.35">
      <c r="A12570" t="s">
        <v>69</v>
      </c>
      <c r="B12570" t="s">
        <v>5</v>
      </c>
      <c r="C12570" t="s">
        <v>18</v>
      </c>
      <c r="D12570" t="s">
        <v>265</v>
      </c>
      <c r="E12570" t="s">
        <v>12</v>
      </c>
      <c r="F12570">
        <v>1991</v>
      </c>
      <c r="G12570">
        <v>2.8971412227459001E-2</v>
      </c>
      <c r="H12570">
        <f>IF(J12570="N2O",G12570/About!$A$75,IF('EPA non-CO2 Data'!J12570="CH4",'EPA non-CO2 Data'!G12570/About!$A$73,'EPA non-CO2 Data'!G12570))</f>
        <v>9.7219504118989939E-5</v>
      </c>
      <c r="I12570" s="4" t="str">
        <f>VLOOKUP(CONCATENATE(B12570,C12570,D12570),'EPA Source to Industry Map'!$D$2:$E$35,2,FALSE)</f>
        <v>water and waste 36T39</v>
      </c>
      <c r="J12570" s="4" t="str">
        <f t="shared" si="198"/>
        <v>N2O</v>
      </c>
    </row>
    <row r="12571" spans="1:10" hidden="1" x14ac:dyDescent="0.35">
      <c r="A12571" t="s">
        <v>69</v>
      </c>
      <c r="B12571" t="s">
        <v>5</v>
      </c>
      <c r="C12571" t="s">
        <v>18</v>
      </c>
      <c r="D12571" t="s">
        <v>266</v>
      </c>
      <c r="E12571" t="s">
        <v>12</v>
      </c>
      <c r="F12571">
        <v>1991</v>
      </c>
      <c r="G12571">
        <v>3.4294957404940998E-2</v>
      </c>
      <c r="H12571">
        <f>IF(J12571="N2O",G12571/About!$A$75,IF('EPA non-CO2 Data'!J12571="CH4",'EPA non-CO2 Data'!G12571/About!$A$73,'EPA non-CO2 Data'!G12571))</f>
        <v>1.1508374968101006E-4</v>
      </c>
      <c r="I12571" s="4" t="str">
        <f>VLOOKUP(CONCATENATE(B12571,C12571,D12571),'EPA Source to Industry Map'!$D$2:$E$35,2,FALSE)</f>
        <v>water and waste 36T39</v>
      </c>
      <c r="J12571" s="4" t="str">
        <f t="shared" si="198"/>
        <v>N2O</v>
      </c>
    </row>
    <row r="12572" spans="1:10" hidden="1" x14ac:dyDescent="0.35">
      <c r="A12572" t="s">
        <v>69</v>
      </c>
      <c r="B12572" t="s">
        <v>5</v>
      </c>
      <c r="C12572" t="s">
        <v>18</v>
      </c>
      <c r="D12572" t="s">
        <v>265</v>
      </c>
      <c r="E12572" t="s">
        <v>12</v>
      </c>
      <c r="F12572">
        <v>1992</v>
      </c>
      <c r="G12572">
        <v>2.9036441222653302E-2</v>
      </c>
      <c r="H12572">
        <f>IF(J12572="N2O",G12572/About!$A$75,IF('EPA non-CO2 Data'!J12572="CH4",'EPA non-CO2 Data'!G12572/About!$A$73,'EPA non-CO2 Data'!G12572))</f>
        <v>9.7437722223668791E-5</v>
      </c>
      <c r="I12572" s="4" t="str">
        <f>VLOOKUP(CONCATENATE(B12572,C12572,D12572),'EPA Source to Industry Map'!$D$2:$E$35,2,FALSE)</f>
        <v>water and waste 36T39</v>
      </c>
      <c r="J12572" s="4" t="str">
        <f t="shared" si="198"/>
        <v>N2O</v>
      </c>
    </row>
    <row r="12573" spans="1:10" hidden="1" x14ac:dyDescent="0.35">
      <c r="A12573" t="s">
        <v>69</v>
      </c>
      <c r="B12573" t="s">
        <v>5</v>
      </c>
      <c r="C12573" t="s">
        <v>18</v>
      </c>
      <c r="D12573" t="s">
        <v>266</v>
      </c>
      <c r="E12573" t="s">
        <v>12</v>
      </c>
      <c r="F12573">
        <v>1992</v>
      </c>
      <c r="G12573">
        <v>3.4607387487346701E-2</v>
      </c>
      <c r="H12573">
        <f>IF(J12573="N2O",G12573/About!$A$75,IF('EPA non-CO2 Data'!J12573="CH4",'EPA non-CO2 Data'!G12573/About!$A$73,'EPA non-CO2 Data'!G12573))</f>
        <v>1.1613217277633121E-4</v>
      </c>
      <c r="I12573" s="4" t="str">
        <f>VLOOKUP(CONCATENATE(B12573,C12573,D12573),'EPA Source to Industry Map'!$D$2:$E$35,2,FALSE)</f>
        <v>water and waste 36T39</v>
      </c>
      <c r="J12573" s="4" t="str">
        <f t="shared" si="198"/>
        <v>N2O</v>
      </c>
    </row>
    <row r="12574" spans="1:10" hidden="1" x14ac:dyDescent="0.35">
      <c r="A12574" t="s">
        <v>69</v>
      </c>
      <c r="B12574" t="s">
        <v>5</v>
      </c>
      <c r="C12574" t="s">
        <v>18</v>
      </c>
      <c r="D12574" t="s">
        <v>265</v>
      </c>
      <c r="E12574" t="s">
        <v>12</v>
      </c>
      <c r="F12574">
        <v>1993</v>
      </c>
      <c r="G12574">
        <v>2.9024946073849801E-2</v>
      </c>
      <c r="H12574">
        <f>IF(J12574="N2O",G12574/About!$A$75,IF('EPA non-CO2 Data'!J12574="CH4",'EPA non-CO2 Data'!G12574/About!$A$73,'EPA non-CO2 Data'!G12574))</f>
        <v>9.739914789882484E-5</v>
      </c>
      <c r="I12574" s="4" t="str">
        <f>VLOOKUP(CONCATENATE(B12574,C12574,D12574),'EPA Source to Industry Map'!$D$2:$E$35,2,FALSE)</f>
        <v>water and waste 36T39</v>
      </c>
      <c r="J12574" s="4" t="str">
        <f t="shared" si="198"/>
        <v>N2O</v>
      </c>
    </row>
    <row r="12575" spans="1:10" hidden="1" x14ac:dyDescent="0.35">
      <c r="A12575" t="s">
        <v>69</v>
      </c>
      <c r="B12575" t="s">
        <v>5</v>
      </c>
      <c r="C12575" t="s">
        <v>18</v>
      </c>
      <c r="D12575" t="s">
        <v>266</v>
      </c>
      <c r="E12575" t="s">
        <v>12</v>
      </c>
      <c r="F12575">
        <v>1993</v>
      </c>
      <c r="G12575">
        <v>3.48324525311502E-2</v>
      </c>
      <c r="H12575">
        <f>IF(J12575="N2O",G12575/About!$A$75,IF('EPA non-CO2 Data'!J12575="CH4",'EPA non-CO2 Data'!G12575/About!$A$73,'EPA non-CO2 Data'!G12575))</f>
        <v>1.1688742460117516E-4</v>
      </c>
      <c r="I12575" s="4" t="str">
        <f>VLOOKUP(CONCATENATE(B12575,C12575,D12575),'EPA Source to Industry Map'!$D$2:$E$35,2,FALSE)</f>
        <v>water and waste 36T39</v>
      </c>
      <c r="J12575" s="4" t="str">
        <f t="shared" si="198"/>
        <v>N2O</v>
      </c>
    </row>
    <row r="12576" spans="1:10" hidden="1" x14ac:dyDescent="0.35">
      <c r="A12576" t="s">
        <v>69</v>
      </c>
      <c r="B12576" t="s">
        <v>5</v>
      </c>
      <c r="C12576" t="s">
        <v>18</v>
      </c>
      <c r="D12576" t="s">
        <v>265</v>
      </c>
      <c r="E12576" t="s">
        <v>12</v>
      </c>
      <c r="F12576">
        <v>1994</v>
      </c>
      <c r="G12576">
        <v>3.0058214931170401E-2</v>
      </c>
      <c r="H12576">
        <f>IF(J12576="N2O",G12576/About!$A$75,IF('EPA non-CO2 Data'!J12576="CH4",'EPA non-CO2 Data'!G12576/About!$A$73,'EPA non-CO2 Data'!G12576))</f>
        <v>1.008664930576188E-4</v>
      </c>
      <c r="I12576" s="4" t="str">
        <f>VLOOKUP(CONCATENATE(B12576,C12576,D12576),'EPA Source to Industry Map'!$D$2:$E$35,2,FALSE)</f>
        <v>water and waste 36T39</v>
      </c>
      <c r="J12576" s="4" t="str">
        <f t="shared" si="198"/>
        <v>N2O</v>
      </c>
    </row>
    <row r="12577" spans="1:10" hidden="1" x14ac:dyDescent="0.35">
      <c r="A12577" t="s">
        <v>69</v>
      </c>
      <c r="B12577" t="s">
        <v>5</v>
      </c>
      <c r="C12577" t="s">
        <v>18</v>
      </c>
      <c r="D12577" t="s">
        <v>266</v>
      </c>
      <c r="E12577" t="s">
        <v>12</v>
      </c>
      <c r="F12577">
        <v>1994</v>
      </c>
      <c r="G12577">
        <v>3.63233357528496E-2</v>
      </c>
      <c r="H12577">
        <f>IF(J12577="N2O",G12577/About!$A$75,IF('EPA non-CO2 Data'!J12577="CH4",'EPA non-CO2 Data'!G12577/About!$A$73,'EPA non-CO2 Data'!G12577))</f>
        <v>1.218903884323812E-4</v>
      </c>
      <c r="I12577" s="4" t="str">
        <f>VLOOKUP(CONCATENATE(B12577,C12577,D12577),'EPA Source to Industry Map'!$D$2:$E$35,2,FALSE)</f>
        <v>water and waste 36T39</v>
      </c>
      <c r="J12577" s="4" t="str">
        <f t="shared" si="198"/>
        <v>N2O</v>
      </c>
    </row>
    <row r="12578" spans="1:10" hidden="1" x14ac:dyDescent="0.35">
      <c r="A12578" t="s">
        <v>69</v>
      </c>
      <c r="B12578" t="s">
        <v>5</v>
      </c>
      <c r="C12578" t="s">
        <v>18</v>
      </c>
      <c r="D12578" t="s">
        <v>265</v>
      </c>
      <c r="E12578" t="s">
        <v>12</v>
      </c>
      <c r="F12578">
        <v>1995</v>
      </c>
      <c r="G12578">
        <v>3.25013673214819E-2</v>
      </c>
      <c r="H12578">
        <f>IF(J12578="N2O",G12578/About!$A$75,IF('EPA non-CO2 Data'!J12578="CH4",'EPA non-CO2 Data'!G12578/About!$A$73,'EPA non-CO2 Data'!G12578))</f>
        <v>1.0906499101168423E-4</v>
      </c>
      <c r="I12578" s="4" t="str">
        <f>VLOOKUP(CONCATENATE(B12578,C12578,D12578),'EPA Source to Industry Map'!$D$2:$E$35,2,FALSE)</f>
        <v>water and waste 36T39</v>
      </c>
      <c r="J12578" s="4" t="str">
        <f t="shared" si="198"/>
        <v>N2O</v>
      </c>
    </row>
    <row r="12579" spans="1:10" hidden="1" x14ac:dyDescent="0.35">
      <c r="A12579" t="s">
        <v>69</v>
      </c>
      <c r="B12579" t="s">
        <v>5</v>
      </c>
      <c r="C12579" t="s">
        <v>18</v>
      </c>
      <c r="D12579" t="s">
        <v>266</v>
      </c>
      <c r="E12579" t="s">
        <v>12</v>
      </c>
      <c r="F12579">
        <v>1995</v>
      </c>
      <c r="G12579">
        <v>3.9550967788657999E-2</v>
      </c>
      <c r="H12579">
        <f>IF(J12579="N2O",G12579/About!$A$75,IF('EPA non-CO2 Data'!J12579="CH4",'EPA non-CO2 Data'!G12579/About!$A$73,'EPA non-CO2 Data'!G12579))</f>
        <v>1.3272136841831545E-4</v>
      </c>
      <c r="I12579" s="4" t="str">
        <f>VLOOKUP(CONCATENATE(B12579,C12579,D12579),'EPA Source to Industry Map'!$D$2:$E$35,2,FALSE)</f>
        <v>water and waste 36T39</v>
      </c>
      <c r="J12579" s="4" t="str">
        <f t="shared" ref="J12579:J12642" si="199">IF(ISNUMBER(SEARCH("F",E12579)),"F-gases",E12579)</f>
        <v>N2O</v>
      </c>
    </row>
    <row r="12580" spans="1:10" hidden="1" x14ac:dyDescent="0.35">
      <c r="A12580" t="s">
        <v>69</v>
      </c>
      <c r="B12580" t="s">
        <v>5</v>
      </c>
      <c r="C12580" t="s">
        <v>18</v>
      </c>
      <c r="D12580" t="s">
        <v>265</v>
      </c>
      <c r="E12580" t="s">
        <v>12</v>
      </c>
      <c r="F12580">
        <v>1996</v>
      </c>
      <c r="G12580">
        <v>3.0914294333737501E-2</v>
      </c>
      <c r="H12580">
        <f>IF(J12580="N2O",G12580/About!$A$75,IF('EPA non-CO2 Data'!J12580="CH4",'EPA non-CO2 Data'!G12580/About!$A$73,'EPA non-CO2 Data'!G12580))</f>
        <v>1.0373924273066276E-4</v>
      </c>
      <c r="I12580" s="4" t="str">
        <f>VLOOKUP(CONCATENATE(B12580,C12580,D12580),'EPA Source to Industry Map'!$D$2:$E$35,2,FALSE)</f>
        <v>water and waste 36T39</v>
      </c>
      <c r="J12580" s="4" t="str">
        <f t="shared" si="199"/>
        <v>N2O</v>
      </c>
    </row>
    <row r="12581" spans="1:10" hidden="1" x14ac:dyDescent="0.35">
      <c r="A12581" t="s">
        <v>69</v>
      </c>
      <c r="B12581" t="s">
        <v>5</v>
      </c>
      <c r="C12581" t="s">
        <v>18</v>
      </c>
      <c r="D12581" t="s">
        <v>266</v>
      </c>
      <c r="E12581" t="s">
        <v>12</v>
      </c>
      <c r="F12581">
        <v>1996</v>
      </c>
      <c r="G12581">
        <v>3.7835211663742499E-2</v>
      </c>
      <c r="H12581">
        <f>IF(J12581="N2O",G12581/About!$A$75,IF('EPA non-CO2 Data'!J12581="CH4",'EPA non-CO2 Data'!G12581/About!$A$73,'EPA non-CO2 Data'!G12581))</f>
        <v>1.2696379752933723E-4</v>
      </c>
      <c r="I12581" s="4" t="str">
        <f>VLOOKUP(CONCATENATE(B12581,C12581,D12581),'EPA Source to Industry Map'!$D$2:$E$35,2,FALSE)</f>
        <v>water and waste 36T39</v>
      </c>
      <c r="J12581" s="4" t="str">
        <f t="shared" si="199"/>
        <v>N2O</v>
      </c>
    </row>
    <row r="12582" spans="1:10" hidden="1" x14ac:dyDescent="0.35">
      <c r="A12582" t="s">
        <v>69</v>
      </c>
      <c r="B12582" t="s">
        <v>5</v>
      </c>
      <c r="C12582" t="s">
        <v>18</v>
      </c>
      <c r="D12582" t="s">
        <v>265</v>
      </c>
      <c r="E12582" t="s">
        <v>12</v>
      </c>
      <c r="F12582">
        <v>1997</v>
      </c>
      <c r="G12582">
        <v>3.1066845233787398E-2</v>
      </c>
      <c r="H12582">
        <f>IF(J12582="N2O",G12582/About!$A$75,IF('EPA non-CO2 Data'!J12582="CH4",'EPA non-CO2 Data'!G12582/About!$A$73,'EPA non-CO2 Data'!G12582))</f>
        <v>1.0425115850264227E-4</v>
      </c>
      <c r="I12582" s="4" t="str">
        <f>VLOOKUP(CONCATENATE(B12582,C12582,D12582),'EPA Source to Industry Map'!$D$2:$E$35,2,FALSE)</f>
        <v>water and waste 36T39</v>
      </c>
      <c r="J12582" s="4" t="str">
        <f t="shared" si="199"/>
        <v>N2O</v>
      </c>
    </row>
    <row r="12583" spans="1:10" hidden="1" x14ac:dyDescent="0.35">
      <c r="A12583" t="s">
        <v>69</v>
      </c>
      <c r="B12583" t="s">
        <v>5</v>
      </c>
      <c r="C12583" t="s">
        <v>18</v>
      </c>
      <c r="D12583" t="s">
        <v>266</v>
      </c>
      <c r="E12583" t="s">
        <v>12</v>
      </c>
      <c r="F12583">
        <v>1997</v>
      </c>
      <c r="G12583">
        <v>3.8237997528312598E-2</v>
      </c>
      <c r="H12583">
        <f>IF(J12583="N2O",G12583/About!$A$75,IF('EPA non-CO2 Data'!J12583="CH4",'EPA non-CO2 Data'!G12583/About!$A$73,'EPA non-CO2 Data'!G12583))</f>
        <v>1.2831542794735772E-4</v>
      </c>
      <c r="I12583" s="4" t="str">
        <f>VLOOKUP(CONCATENATE(B12583,C12583,D12583),'EPA Source to Industry Map'!$D$2:$E$35,2,FALSE)</f>
        <v>water and waste 36T39</v>
      </c>
      <c r="J12583" s="4" t="str">
        <f t="shared" si="199"/>
        <v>N2O</v>
      </c>
    </row>
    <row r="12584" spans="1:10" hidden="1" x14ac:dyDescent="0.35">
      <c r="A12584" t="s">
        <v>69</v>
      </c>
      <c r="B12584" t="s">
        <v>5</v>
      </c>
      <c r="C12584" t="s">
        <v>18</v>
      </c>
      <c r="D12584" t="s">
        <v>265</v>
      </c>
      <c r="E12584" t="s">
        <v>12</v>
      </c>
      <c r="F12584">
        <v>1998</v>
      </c>
      <c r="G12584">
        <v>3.01108150164273E-2</v>
      </c>
      <c r="H12584">
        <f>IF(J12584="N2O",G12584/About!$A$75,IF('EPA non-CO2 Data'!J12584="CH4",'EPA non-CO2 Data'!G12584/About!$A$73,'EPA non-CO2 Data'!G12584))</f>
        <v>1.0104300341082986E-4</v>
      </c>
      <c r="I12584" s="4" t="str">
        <f>VLOOKUP(CONCATENATE(B12584,C12584,D12584),'EPA Source to Industry Map'!$D$2:$E$35,2,FALSE)</f>
        <v>water and waste 36T39</v>
      </c>
      <c r="J12584" s="4" t="str">
        <f t="shared" si="199"/>
        <v>N2O</v>
      </c>
    </row>
    <row r="12585" spans="1:10" hidden="1" x14ac:dyDescent="0.35">
      <c r="A12585" t="s">
        <v>69</v>
      </c>
      <c r="B12585" t="s">
        <v>5</v>
      </c>
      <c r="C12585" t="s">
        <v>18</v>
      </c>
      <c r="D12585" t="s">
        <v>266</v>
      </c>
      <c r="E12585" t="s">
        <v>12</v>
      </c>
      <c r="F12585">
        <v>1998</v>
      </c>
      <c r="G12585">
        <v>3.72702020962127E-2</v>
      </c>
      <c r="H12585">
        <f>IF(J12585="N2O",G12585/About!$A$75,IF('EPA non-CO2 Data'!J12585="CH4",'EPA non-CO2 Data'!G12585/About!$A$73,'EPA non-CO2 Data'!G12585))</f>
        <v>1.2506779226917014E-4</v>
      </c>
      <c r="I12585" s="4" t="str">
        <f>VLOOKUP(CONCATENATE(B12585,C12585,D12585),'EPA Source to Industry Map'!$D$2:$E$35,2,FALSE)</f>
        <v>water and waste 36T39</v>
      </c>
      <c r="J12585" s="4" t="str">
        <f t="shared" si="199"/>
        <v>N2O</v>
      </c>
    </row>
    <row r="12586" spans="1:10" hidden="1" x14ac:dyDescent="0.35">
      <c r="A12586" t="s">
        <v>69</v>
      </c>
      <c r="B12586" t="s">
        <v>5</v>
      </c>
      <c r="C12586" t="s">
        <v>18</v>
      </c>
      <c r="D12586" t="s">
        <v>265</v>
      </c>
      <c r="E12586" t="s">
        <v>12</v>
      </c>
      <c r="F12586">
        <v>1999</v>
      </c>
      <c r="G12586">
        <v>3.23182034111048E-2</v>
      </c>
      <c r="H12586">
        <f>IF(J12586="N2O",G12586/About!$A$75,IF('EPA non-CO2 Data'!J12586="CH4",'EPA non-CO2 Data'!G12586/About!$A$73,'EPA non-CO2 Data'!G12586))</f>
        <v>1.0845034701713019E-4</v>
      </c>
      <c r="I12586" s="4" t="str">
        <f>VLOOKUP(CONCATENATE(B12586,C12586,D12586),'EPA Source to Industry Map'!$D$2:$E$35,2,FALSE)</f>
        <v>water and waste 36T39</v>
      </c>
      <c r="J12586" s="4" t="str">
        <f t="shared" si="199"/>
        <v>N2O</v>
      </c>
    </row>
    <row r="12587" spans="1:10" hidden="1" x14ac:dyDescent="0.35">
      <c r="A12587" t="s">
        <v>69</v>
      </c>
      <c r="B12587" t="s">
        <v>5</v>
      </c>
      <c r="C12587" t="s">
        <v>18</v>
      </c>
      <c r="D12587" t="s">
        <v>266</v>
      </c>
      <c r="E12587" t="s">
        <v>12</v>
      </c>
      <c r="F12587">
        <v>1999</v>
      </c>
      <c r="G12587">
        <v>4.0226112984215197E-2</v>
      </c>
      <c r="H12587">
        <f>IF(J12587="N2O",G12587/About!$A$75,IF('EPA non-CO2 Data'!J12587="CH4",'EPA non-CO2 Data'!G12587/About!$A$73,'EPA non-CO2 Data'!G12587))</f>
        <v>1.349869563228698E-4</v>
      </c>
      <c r="I12587" s="4" t="str">
        <f>VLOOKUP(CONCATENATE(B12587,C12587,D12587),'EPA Source to Industry Map'!$D$2:$E$35,2,FALSE)</f>
        <v>water and waste 36T39</v>
      </c>
      <c r="J12587" s="4" t="str">
        <f t="shared" si="199"/>
        <v>N2O</v>
      </c>
    </row>
    <row r="12588" spans="1:10" hidden="1" x14ac:dyDescent="0.35">
      <c r="A12588" t="s">
        <v>69</v>
      </c>
      <c r="B12588" t="s">
        <v>5</v>
      </c>
      <c r="C12588" t="s">
        <v>18</v>
      </c>
      <c r="D12588" t="s">
        <v>265</v>
      </c>
      <c r="E12588" t="s">
        <v>12</v>
      </c>
      <c r="F12588">
        <v>2000</v>
      </c>
      <c r="G12588">
        <v>3.1051021343572301E-2</v>
      </c>
      <c r="H12588">
        <f>IF(J12588="N2O",G12588/About!$A$75,IF('EPA non-CO2 Data'!J12588="CH4",'EPA non-CO2 Data'!G12588/About!$A$73,'EPA non-CO2 Data'!G12588))</f>
        <v>1.0419805819990705E-4</v>
      </c>
      <c r="I12588" s="4" t="str">
        <f>VLOOKUP(CONCATENATE(B12588,C12588,D12588),'EPA Source to Industry Map'!$D$2:$E$35,2,FALSE)</f>
        <v>water and waste 36T39</v>
      </c>
      <c r="J12588" s="4" t="str">
        <f t="shared" si="199"/>
        <v>N2O</v>
      </c>
    </row>
    <row r="12589" spans="1:10" hidden="1" x14ac:dyDescent="0.35">
      <c r="A12589" t="s">
        <v>69</v>
      </c>
      <c r="B12589" t="s">
        <v>5</v>
      </c>
      <c r="C12589" t="s">
        <v>18</v>
      </c>
      <c r="D12589" t="s">
        <v>266</v>
      </c>
      <c r="E12589" t="s">
        <v>12</v>
      </c>
      <c r="F12589">
        <v>2000</v>
      </c>
      <c r="G12589">
        <v>3.8863241020087702E-2</v>
      </c>
      <c r="H12589">
        <f>IF(J12589="N2O",G12589/About!$A$75,IF('EPA non-CO2 Data'!J12589="CH4",'EPA non-CO2 Data'!G12589/About!$A$73,'EPA non-CO2 Data'!G12589))</f>
        <v>1.3041356047009296E-4</v>
      </c>
      <c r="I12589" s="4" t="str">
        <f>VLOOKUP(CONCATENATE(B12589,C12589,D12589),'EPA Source to Industry Map'!$D$2:$E$35,2,FALSE)</f>
        <v>water and waste 36T39</v>
      </c>
      <c r="J12589" s="4" t="str">
        <f t="shared" si="199"/>
        <v>N2O</v>
      </c>
    </row>
    <row r="12590" spans="1:10" hidden="1" x14ac:dyDescent="0.35">
      <c r="A12590" t="s">
        <v>69</v>
      </c>
      <c r="B12590" t="s">
        <v>5</v>
      </c>
      <c r="C12590" t="s">
        <v>18</v>
      </c>
      <c r="D12590" t="s">
        <v>265</v>
      </c>
      <c r="E12590" t="s">
        <v>12</v>
      </c>
      <c r="F12590">
        <v>2001</v>
      </c>
      <c r="G12590">
        <v>3.2964317085412601E-2</v>
      </c>
      <c r="H12590">
        <f>IF(J12590="N2O",G12590/About!$A$75,IF('EPA non-CO2 Data'!J12590="CH4",'EPA non-CO2 Data'!G12590/About!$A$73,'EPA non-CO2 Data'!G12590))</f>
        <v>1.1061851370943826E-4</v>
      </c>
      <c r="I12590" s="4" t="str">
        <f>VLOOKUP(CONCATENATE(B12590,C12590,D12590),'EPA Source to Industry Map'!$D$2:$E$35,2,FALSE)</f>
        <v>water and waste 36T39</v>
      </c>
      <c r="J12590" s="4" t="str">
        <f t="shared" si="199"/>
        <v>N2O</v>
      </c>
    </row>
    <row r="12591" spans="1:10" hidden="1" x14ac:dyDescent="0.35">
      <c r="A12591" t="s">
        <v>69</v>
      </c>
      <c r="B12591" t="s">
        <v>5</v>
      </c>
      <c r="C12591" t="s">
        <v>18</v>
      </c>
      <c r="D12591" t="s">
        <v>266</v>
      </c>
      <c r="E12591" t="s">
        <v>12</v>
      </c>
      <c r="F12591">
        <v>2001</v>
      </c>
      <c r="G12591">
        <v>4.1566057183199598E-2</v>
      </c>
      <c r="H12591">
        <f>IF(J12591="N2O",G12591/About!$A$75,IF('EPA non-CO2 Data'!J12591="CH4",'EPA non-CO2 Data'!G12591/About!$A$73,'EPA non-CO2 Data'!G12591))</f>
        <v>1.3948341336644161E-4</v>
      </c>
      <c r="I12591" s="4" t="str">
        <f>VLOOKUP(CONCATENATE(B12591,C12591,D12591),'EPA Source to Industry Map'!$D$2:$E$35,2,FALSE)</f>
        <v>water and waste 36T39</v>
      </c>
      <c r="J12591" s="4" t="str">
        <f t="shared" si="199"/>
        <v>N2O</v>
      </c>
    </row>
    <row r="12592" spans="1:10" hidden="1" x14ac:dyDescent="0.35">
      <c r="A12592" t="s">
        <v>69</v>
      </c>
      <c r="B12592" t="s">
        <v>5</v>
      </c>
      <c r="C12592" t="s">
        <v>18</v>
      </c>
      <c r="D12592" t="s">
        <v>265</v>
      </c>
      <c r="E12592" t="s">
        <v>12</v>
      </c>
      <c r="F12592">
        <v>2002</v>
      </c>
      <c r="G12592">
        <v>3.4577611106671201E-2</v>
      </c>
      <c r="H12592">
        <f>IF(J12592="N2O",G12592/About!$A$75,IF('EPA non-CO2 Data'!J12592="CH4",'EPA non-CO2 Data'!G12592/About!$A$73,'EPA non-CO2 Data'!G12592))</f>
        <v>1.1603225203580939E-4</v>
      </c>
      <c r="I12592" s="4" t="str">
        <f>VLOOKUP(CONCATENATE(B12592,C12592,D12592),'EPA Source to Industry Map'!$D$2:$E$35,2,FALSE)</f>
        <v>water and waste 36T39</v>
      </c>
      <c r="J12592" s="4" t="str">
        <f t="shared" si="199"/>
        <v>N2O</v>
      </c>
    </row>
    <row r="12593" spans="1:10" hidden="1" x14ac:dyDescent="0.35">
      <c r="A12593" t="s">
        <v>69</v>
      </c>
      <c r="B12593" t="s">
        <v>5</v>
      </c>
      <c r="C12593" t="s">
        <v>18</v>
      </c>
      <c r="D12593" t="s">
        <v>266</v>
      </c>
      <c r="E12593" t="s">
        <v>12</v>
      </c>
      <c r="F12593">
        <v>2002</v>
      </c>
      <c r="G12593">
        <v>4.3907028830026097E-2</v>
      </c>
      <c r="H12593">
        <f>IF(J12593="N2O",G12593/About!$A$75,IF('EPA non-CO2 Data'!J12593="CH4",'EPA non-CO2 Data'!G12593/About!$A$73,'EPA non-CO2 Data'!G12593))</f>
        <v>1.4733902291955066E-4</v>
      </c>
      <c r="I12593" s="4" t="str">
        <f>VLOOKUP(CONCATENATE(B12593,C12593,D12593),'EPA Source to Industry Map'!$D$2:$E$35,2,FALSE)</f>
        <v>water and waste 36T39</v>
      </c>
      <c r="J12593" s="4" t="str">
        <f t="shared" si="199"/>
        <v>N2O</v>
      </c>
    </row>
    <row r="12594" spans="1:10" hidden="1" x14ac:dyDescent="0.35">
      <c r="A12594" t="s">
        <v>69</v>
      </c>
      <c r="B12594" t="s">
        <v>5</v>
      </c>
      <c r="C12594" t="s">
        <v>18</v>
      </c>
      <c r="D12594" t="s">
        <v>265</v>
      </c>
      <c r="E12594" t="s">
        <v>12</v>
      </c>
      <c r="F12594">
        <v>2003</v>
      </c>
      <c r="G12594">
        <v>3.4212735612982499E-2</v>
      </c>
      <c r="H12594">
        <f>IF(J12594="N2O",G12594/About!$A$75,IF('EPA non-CO2 Data'!J12594="CH4",'EPA non-CO2 Data'!G12594/About!$A$73,'EPA non-CO2 Data'!G12594))</f>
        <v>1.1480783762745805E-4</v>
      </c>
      <c r="I12594" s="4" t="str">
        <f>VLOOKUP(CONCATENATE(B12594,C12594,D12594),'EPA Source to Industry Map'!$D$2:$E$35,2,FALSE)</f>
        <v>water and waste 36T39</v>
      </c>
      <c r="J12594" s="4" t="str">
        <f t="shared" si="199"/>
        <v>N2O</v>
      </c>
    </row>
    <row r="12595" spans="1:10" hidden="1" x14ac:dyDescent="0.35">
      <c r="A12595" t="s">
        <v>69</v>
      </c>
      <c r="B12595" t="s">
        <v>5</v>
      </c>
      <c r="C12595" t="s">
        <v>18</v>
      </c>
      <c r="D12595" t="s">
        <v>266</v>
      </c>
      <c r="E12595" t="s">
        <v>12</v>
      </c>
      <c r="F12595">
        <v>2003</v>
      </c>
      <c r="G12595">
        <v>4.3732043451065003E-2</v>
      </c>
      <c r="H12595">
        <f>IF(J12595="N2O",G12595/About!$A$75,IF('EPA non-CO2 Data'!J12595="CH4",'EPA non-CO2 Data'!G12595/About!$A$73,'EPA non-CO2 Data'!G12595))</f>
        <v>1.4675182366129195E-4</v>
      </c>
      <c r="I12595" s="4" t="str">
        <f>VLOOKUP(CONCATENATE(B12595,C12595,D12595),'EPA Source to Industry Map'!$D$2:$E$35,2,FALSE)</f>
        <v>water and waste 36T39</v>
      </c>
      <c r="J12595" s="4" t="str">
        <f t="shared" si="199"/>
        <v>N2O</v>
      </c>
    </row>
    <row r="12596" spans="1:10" hidden="1" x14ac:dyDescent="0.35">
      <c r="A12596" t="s">
        <v>69</v>
      </c>
      <c r="B12596" t="s">
        <v>5</v>
      </c>
      <c r="C12596" t="s">
        <v>18</v>
      </c>
      <c r="D12596" t="s">
        <v>265</v>
      </c>
      <c r="E12596" t="s">
        <v>12</v>
      </c>
      <c r="F12596">
        <v>2004</v>
      </c>
      <c r="G12596">
        <v>3.39484266151669E-2</v>
      </c>
      <c r="H12596">
        <f>IF(J12596="N2O",G12596/About!$A$75,IF('EPA non-CO2 Data'!J12596="CH4",'EPA non-CO2 Data'!G12596/About!$A$73,'EPA non-CO2 Data'!G12596))</f>
        <v>1.1392089468176812E-4</v>
      </c>
      <c r="I12596" s="4" t="str">
        <f>VLOOKUP(CONCATENATE(B12596,C12596,D12596),'EPA Source to Industry Map'!$D$2:$E$35,2,FALSE)</f>
        <v>water and waste 36T39</v>
      </c>
      <c r="J12596" s="4" t="str">
        <f t="shared" si="199"/>
        <v>N2O</v>
      </c>
    </row>
    <row r="12597" spans="1:10" hidden="1" x14ac:dyDescent="0.35">
      <c r="A12597" t="s">
        <v>69</v>
      </c>
      <c r="B12597" t="s">
        <v>5</v>
      </c>
      <c r="C12597" t="s">
        <v>18</v>
      </c>
      <c r="D12597" t="s">
        <v>266</v>
      </c>
      <c r="E12597" t="s">
        <v>12</v>
      </c>
      <c r="F12597">
        <v>2004</v>
      </c>
      <c r="G12597">
        <v>4.3666386456195298E-2</v>
      </c>
      <c r="H12597">
        <f>IF(J12597="N2O",G12597/About!$A$75,IF('EPA non-CO2 Data'!J12597="CH4",'EPA non-CO2 Data'!G12597/About!$A$73,'EPA non-CO2 Data'!G12597))</f>
        <v>1.4653149817515202E-4</v>
      </c>
      <c r="I12597" s="4" t="str">
        <f>VLOOKUP(CONCATENATE(B12597,C12597,D12597),'EPA Source to Industry Map'!$D$2:$E$35,2,FALSE)</f>
        <v>water and waste 36T39</v>
      </c>
      <c r="J12597" s="4" t="str">
        <f t="shared" si="199"/>
        <v>N2O</v>
      </c>
    </row>
    <row r="12598" spans="1:10" hidden="1" x14ac:dyDescent="0.35">
      <c r="A12598" t="s">
        <v>69</v>
      </c>
      <c r="B12598" t="s">
        <v>5</v>
      </c>
      <c r="C12598" t="s">
        <v>18</v>
      </c>
      <c r="D12598" t="s">
        <v>265</v>
      </c>
      <c r="E12598" t="s">
        <v>12</v>
      </c>
      <c r="F12598">
        <v>2005</v>
      </c>
      <c r="G12598">
        <v>3.5148286068674997E-2</v>
      </c>
      <c r="H12598">
        <f>IF(J12598="N2O",G12598/About!$A$75,IF('EPA non-CO2 Data'!J12598="CH4",'EPA non-CO2 Data'!G12598/About!$A$73,'EPA non-CO2 Data'!G12598))</f>
        <v>1.1794726868682885E-4</v>
      </c>
      <c r="I12598" s="4" t="str">
        <f>VLOOKUP(CONCATENATE(B12598,C12598,D12598),'EPA Source to Industry Map'!$D$2:$E$35,2,FALSE)</f>
        <v>water and waste 36T39</v>
      </c>
      <c r="J12598" s="4" t="str">
        <f t="shared" si="199"/>
        <v>N2O</v>
      </c>
    </row>
    <row r="12599" spans="1:10" hidden="1" x14ac:dyDescent="0.35">
      <c r="A12599" t="s">
        <v>69</v>
      </c>
      <c r="B12599" t="s">
        <v>5</v>
      </c>
      <c r="C12599" t="s">
        <v>18</v>
      </c>
      <c r="D12599" t="s">
        <v>266</v>
      </c>
      <c r="E12599" t="s">
        <v>12</v>
      </c>
      <c r="F12599">
        <v>2005</v>
      </c>
      <c r="G12599">
        <v>4.5478144331552103E-2</v>
      </c>
      <c r="H12599">
        <f>IF(J12599="N2O",G12599/About!$A$75,IF('EPA non-CO2 Data'!J12599="CH4",'EPA non-CO2 Data'!G12599/About!$A$73,'EPA non-CO2 Data'!G12599))</f>
        <v>1.5261122258910102E-4</v>
      </c>
      <c r="I12599" s="4" t="str">
        <f>VLOOKUP(CONCATENATE(B12599,C12599,D12599),'EPA Source to Industry Map'!$D$2:$E$35,2,FALSE)</f>
        <v>water and waste 36T39</v>
      </c>
      <c r="J12599" s="4" t="str">
        <f t="shared" si="199"/>
        <v>N2O</v>
      </c>
    </row>
    <row r="12600" spans="1:10" hidden="1" x14ac:dyDescent="0.35">
      <c r="A12600" t="s">
        <v>69</v>
      </c>
      <c r="B12600" t="s">
        <v>5</v>
      </c>
      <c r="C12600" t="s">
        <v>18</v>
      </c>
      <c r="D12600" t="s">
        <v>265</v>
      </c>
      <c r="E12600" t="s">
        <v>12</v>
      </c>
      <c r="F12600">
        <v>2006</v>
      </c>
      <c r="G12600">
        <v>3.6019455445673601E-2</v>
      </c>
      <c r="H12600">
        <f>IF(J12600="N2O",G12600/About!$A$75,IF('EPA non-CO2 Data'!J12600="CH4",'EPA non-CO2 Data'!G12600/About!$A$73,'EPA non-CO2 Data'!G12600))</f>
        <v>1.2087065585796511E-4</v>
      </c>
      <c r="I12600" s="4" t="str">
        <f>VLOOKUP(CONCATENATE(B12600,C12600,D12600),'EPA Source to Industry Map'!$D$2:$E$35,2,FALSE)</f>
        <v>water and waste 36T39</v>
      </c>
      <c r="J12600" s="4" t="str">
        <f t="shared" si="199"/>
        <v>N2O</v>
      </c>
    </row>
    <row r="12601" spans="1:10" hidden="1" x14ac:dyDescent="0.35">
      <c r="A12601" t="s">
        <v>69</v>
      </c>
      <c r="B12601" t="s">
        <v>5</v>
      </c>
      <c r="C12601" t="s">
        <v>18</v>
      </c>
      <c r="D12601" t="s">
        <v>266</v>
      </c>
      <c r="E12601" t="s">
        <v>12</v>
      </c>
      <c r="F12601">
        <v>2006</v>
      </c>
      <c r="G12601">
        <v>4.7062471285358197E-2</v>
      </c>
      <c r="H12601">
        <f>IF(J12601="N2O",G12601/About!$A$75,IF('EPA non-CO2 Data'!J12601="CH4",'EPA non-CO2 Data'!G12601/About!$A$73,'EPA non-CO2 Data'!G12601))</f>
        <v>1.5792775599113488E-4</v>
      </c>
      <c r="I12601" s="4" t="str">
        <f>VLOOKUP(CONCATENATE(B12601,C12601,D12601),'EPA Source to Industry Map'!$D$2:$E$35,2,FALSE)</f>
        <v>water and waste 36T39</v>
      </c>
      <c r="J12601" s="4" t="str">
        <f t="shared" si="199"/>
        <v>N2O</v>
      </c>
    </row>
    <row r="12602" spans="1:10" hidden="1" x14ac:dyDescent="0.35">
      <c r="A12602" t="s">
        <v>69</v>
      </c>
      <c r="B12602" t="s">
        <v>5</v>
      </c>
      <c r="C12602" t="s">
        <v>18</v>
      </c>
      <c r="D12602" t="s">
        <v>265</v>
      </c>
      <c r="E12602" t="s">
        <v>12</v>
      </c>
      <c r="F12602">
        <v>2007</v>
      </c>
      <c r="G12602">
        <v>3.6280307280923199E-2</v>
      </c>
      <c r="H12602">
        <f>IF(J12602="N2O",G12602/About!$A$75,IF('EPA non-CO2 Data'!J12602="CH4",'EPA non-CO2 Data'!G12602/About!$A$73,'EPA non-CO2 Data'!G12602))</f>
        <v>1.217459975869906E-4</v>
      </c>
      <c r="I12602" s="4" t="str">
        <f>VLOOKUP(CONCATENATE(B12602,C12602,D12602),'EPA Source to Industry Map'!$D$2:$E$35,2,FALSE)</f>
        <v>water and waste 36T39</v>
      </c>
      <c r="J12602" s="4" t="str">
        <f t="shared" si="199"/>
        <v>N2O</v>
      </c>
    </row>
    <row r="12603" spans="1:10" hidden="1" x14ac:dyDescent="0.35">
      <c r="A12603" t="s">
        <v>69</v>
      </c>
      <c r="B12603" t="s">
        <v>5</v>
      </c>
      <c r="C12603" t="s">
        <v>18</v>
      </c>
      <c r="D12603" t="s">
        <v>266</v>
      </c>
      <c r="E12603" t="s">
        <v>12</v>
      </c>
      <c r="F12603">
        <v>2007</v>
      </c>
      <c r="G12603">
        <v>4.7854934083115801E-2</v>
      </c>
      <c r="H12603">
        <f>IF(J12603="N2O",G12603/About!$A$75,IF('EPA non-CO2 Data'!J12603="CH4",'EPA non-CO2 Data'!G12603/About!$A$73,'EPA non-CO2 Data'!G12603))</f>
        <v>1.6058702712454966E-4</v>
      </c>
      <c r="I12603" s="4" t="str">
        <f>VLOOKUP(CONCATENATE(B12603,C12603,D12603),'EPA Source to Industry Map'!$D$2:$E$35,2,FALSE)</f>
        <v>water and waste 36T39</v>
      </c>
      <c r="J12603" s="4" t="str">
        <f t="shared" si="199"/>
        <v>N2O</v>
      </c>
    </row>
    <row r="12604" spans="1:10" hidden="1" x14ac:dyDescent="0.35">
      <c r="A12604" t="s">
        <v>69</v>
      </c>
      <c r="B12604" t="s">
        <v>5</v>
      </c>
      <c r="C12604" t="s">
        <v>18</v>
      </c>
      <c r="D12604" t="s">
        <v>265</v>
      </c>
      <c r="E12604" t="s">
        <v>12</v>
      </c>
      <c r="F12604">
        <v>2008</v>
      </c>
      <c r="G12604">
        <v>3.65498471934829E-2</v>
      </c>
      <c r="H12604">
        <f>IF(J12604="N2O",G12604/About!$A$75,IF('EPA non-CO2 Data'!J12604="CH4",'EPA non-CO2 Data'!G12604/About!$A$73,'EPA non-CO2 Data'!G12604))</f>
        <v>1.2265049393786207E-4</v>
      </c>
      <c r="I12604" s="4" t="str">
        <f>VLOOKUP(CONCATENATE(B12604,C12604,D12604),'EPA Source to Industry Map'!$D$2:$E$35,2,FALSE)</f>
        <v>water and waste 36T39</v>
      </c>
      <c r="J12604" s="4" t="str">
        <f t="shared" si="199"/>
        <v>N2O</v>
      </c>
    </row>
    <row r="12605" spans="1:10" hidden="1" x14ac:dyDescent="0.35">
      <c r="A12605" t="s">
        <v>69</v>
      </c>
      <c r="B12605" t="s">
        <v>5</v>
      </c>
      <c r="C12605" t="s">
        <v>18</v>
      </c>
      <c r="D12605" t="s">
        <v>266</v>
      </c>
      <c r="E12605" t="s">
        <v>12</v>
      </c>
      <c r="F12605">
        <v>2008</v>
      </c>
      <c r="G12605">
        <v>4.8656846537379998E-2</v>
      </c>
      <c r="H12605">
        <f>IF(J12605="N2O",G12605/About!$A$75,IF('EPA non-CO2 Data'!J12605="CH4",'EPA non-CO2 Data'!G12605/About!$A$73,'EPA non-CO2 Data'!G12605))</f>
        <v>1.6327800851469797E-4</v>
      </c>
      <c r="I12605" s="4" t="str">
        <f>VLOOKUP(CONCATENATE(B12605,C12605,D12605),'EPA Source to Industry Map'!$D$2:$E$35,2,FALSE)</f>
        <v>water and waste 36T39</v>
      </c>
      <c r="J12605" s="4" t="str">
        <f t="shared" si="199"/>
        <v>N2O</v>
      </c>
    </row>
    <row r="12606" spans="1:10" hidden="1" x14ac:dyDescent="0.35">
      <c r="A12606" t="s">
        <v>69</v>
      </c>
      <c r="B12606" t="s">
        <v>5</v>
      </c>
      <c r="C12606" t="s">
        <v>18</v>
      </c>
      <c r="D12606" t="s">
        <v>265</v>
      </c>
      <c r="E12606" t="s">
        <v>12</v>
      </c>
      <c r="F12606">
        <v>2009</v>
      </c>
      <c r="G12606">
        <v>3.6985380901959901E-2</v>
      </c>
      <c r="H12606">
        <f>IF(J12606="N2O",G12606/About!$A$75,IF('EPA non-CO2 Data'!J12606="CH4",'EPA non-CO2 Data'!G12606/About!$A$73,'EPA non-CO2 Data'!G12606))</f>
        <v>1.2411201644952987E-4</v>
      </c>
      <c r="I12606" s="4" t="str">
        <f>VLOOKUP(CONCATENATE(B12606,C12606,D12606),'EPA Source to Industry Map'!$D$2:$E$35,2,FALSE)</f>
        <v>water and waste 36T39</v>
      </c>
      <c r="J12606" s="4" t="str">
        <f t="shared" si="199"/>
        <v>N2O</v>
      </c>
    </row>
    <row r="12607" spans="1:10" hidden="1" x14ac:dyDescent="0.35">
      <c r="A12607" t="s">
        <v>69</v>
      </c>
      <c r="B12607" t="s">
        <v>5</v>
      </c>
      <c r="C12607" t="s">
        <v>18</v>
      </c>
      <c r="D12607" t="s">
        <v>266</v>
      </c>
      <c r="E12607" t="s">
        <v>12</v>
      </c>
      <c r="F12607">
        <v>2009</v>
      </c>
      <c r="G12607">
        <v>4.9679878309455201E-2</v>
      </c>
      <c r="H12607">
        <f>IF(J12607="N2O",G12607/About!$A$75,IF('EPA non-CO2 Data'!J12607="CH4",'EPA non-CO2 Data'!G12607/About!$A$73,'EPA non-CO2 Data'!G12607))</f>
        <v>1.6671100103844027E-4</v>
      </c>
      <c r="I12607" s="4" t="str">
        <f>VLOOKUP(CONCATENATE(B12607,C12607,D12607),'EPA Source to Industry Map'!$D$2:$E$35,2,FALSE)</f>
        <v>water and waste 36T39</v>
      </c>
      <c r="J12607" s="4" t="str">
        <f t="shared" si="199"/>
        <v>N2O</v>
      </c>
    </row>
    <row r="12608" spans="1:10" hidden="1" x14ac:dyDescent="0.35">
      <c r="A12608" t="s">
        <v>69</v>
      </c>
      <c r="B12608" t="s">
        <v>5</v>
      </c>
      <c r="C12608" t="s">
        <v>18</v>
      </c>
      <c r="D12608" t="s">
        <v>265</v>
      </c>
      <c r="E12608" t="s">
        <v>12</v>
      </c>
      <c r="F12608">
        <v>2010</v>
      </c>
      <c r="G12608">
        <v>3.5163925840040001E-2</v>
      </c>
      <c r="H12608">
        <f>IF(J12608="N2O",G12608/About!$A$75,IF('EPA non-CO2 Data'!J12608="CH4",'EPA non-CO2 Data'!G12608/About!$A$73,'EPA non-CO2 Data'!G12608))</f>
        <v>1.1799975114107383E-4</v>
      </c>
      <c r="I12608" s="4" t="str">
        <f>VLOOKUP(CONCATENATE(B12608,C12608,D12608),'EPA Source to Industry Map'!$D$2:$E$35,2,FALSE)</f>
        <v>water and waste 36T39</v>
      </c>
      <c r="J12608" s="4" t="str">
        <f t="shared" si="199"/>
        <v>N2O</v>
      </c>
    </row>
    <row r="12609" spans="1:10" hidden="1" x14ac:dyDescent="0.35">
      <c r="A12609" t="s">
        <v>69</v>
      </c>
      <c r="B12609" t="s">
        <v>5</v>
      </c>
      <c r="C12609" t="s">
        <v>18</v>
      </c>
      <c r="D12609" t="s">
        <v>266</v>
      </c>
      <c r="E12609" t="s">
        <v>12</v>
      </c>
      <c r="F12609">
        <v>2010</v>
      </c>
      <c r="G12609">
        <v>4.76468172540419E-2</v>
      </c>
      <c r="H12609">
        <f>IF(J12609="N2O",G12609/About!$A$75,IF('EPA non-CO2 Data'!J12609="CH4",'EPA non-CO2 Data'!G12609/About!$A$73,'EPA non-CO2 Data'!G12609))</f>
        <v>1.598886485034963E-4</v>
      </c>
      <c r="I12609" s="4" t="str">
        <f>VLOOKUP(CONCATENATE(B12609,C12609,D12609),'EPA Source to Industry Map'!$D$2:$E$35,2,FALSE)</f>
        <v>water and waste 36T39</v>
      </c>
      <c r="J12609" s="4" t="str">
        <f t="shared" si="199"/>
        <v>N2O</v>
      </c>
    </row>
    <row r="12610" spans="1:10" hidden="1" x14ac:dyDescent="0.35">
      <c r="A12610" t="s">
        <v>69</v>
      </c>
      <c r="B12610" t="s">
        <v>5</v>
      </c>
      <c r="C12610" t="s">
        <v>18</v>
      </c>
      <c r="D12610" t="s">
        <v>265</v>
      </c>
      <c r="E12610" t="s">
        <v>12</v>
      </c>
      <c r="F12610">
        <v>2011</v>
      </c>
      <c r="G12610">
        <v>3.5305088546833098E-2</v>
      </c>
      <c r="H12610">
        <f>IF(J12610="N2O",G12610/About!$A$75,IF('EPA non-CO2 Data'!J12610="CH4",'EPA non-CO2 Data'!G12610/About!$A$73,'EPA non-CO2 Data'!G12610))</f>
        <v>1.1847345149943993E-4</v>
      </c>
      <c r="I12610" s="4" t="str">
        <f>VLOOKUP(CONCATENATE(B12610,C12610,D12610),'EPA Source to Industry Map'!$D$2:$E$35,2,FALSE)</f>
        <v>water and waste 36T39</v>
      </c>
      <c r="J12610" s="4" t="str">
        <f t="shared" si="199"/>
        <v>N2O</v>
      </c>
    </row>
    <row r="12611" spans="1:10" hidden="1" x14ac:dyDescent="0.35">
      <c r="A12611" t="s">
        <v>69</v>
      </c>
      <c r="B12611" t="s">
        <v>5</v>
      </c>
      <c r="C12611" t="s">
        <v>18</v>
      </c>
      <c r="D12611" t="s">
        <v>266</v>
      </c>
      <c r="E12611" t="s">
        <v>12</v>
      </c>
      <c r="F12611">
        <v>2011</v>
      </c>
      <c r="G12611">
        <v>4.8392683767691201E-2</v>
      </c>
      <c r="H12611">
        <f>IF(J12611="N2O",G12611/About!$A$75,IF('EPA non-CO2 Data'!J12611="CH4",'EPA non-CO2 Data'!G12611/About!$A$73,'EPA non-CO2 Data'!G12611))</f>
        <v>1.6239155626742013E-4</v>
      </c>
      <c r="I12611" s="4" t="str">
        <f>VLOOKUP(CONCATENATE(B12611,C12611,D12611),'EPA Source to Industry Map'!$D$2:$E$35,2,FALSE)</f>
        <v>water and waste 36T39</v>
      </c>
      <c r="J12611" s="4" t="str">
        <f t="shared" si="199"/>
        <v>N2O</v>
      </c>
    </row>
    <row r="12612" spans="1:10" hidden="1" x14ac:dyDescent="0.35">
      <c r="A12612" t="s">
        <v>69</v>
      </c>
      <c r="B12612" t="s">
        <v>5</v>
      </c>
      <c r="C12612" t="s">
        <v>18</v>
      </c>
      <c r="D12612" t="s">
        <v>265</v>
      </c>
      <c r="E12612" t="s">
        <v>12</v>
      </c>
      <c r="F12612">
        <v>2012</v>
      </c>
      <c r="G12612">
        <v>3.5739613382244302E-2</v>
      </c>
      <c r="H12612">
        <f>IF(J12612="N2O",G12612/About!$A$75,IF('EPA non-CO2 Data'!J12612="CH4",'EPA non-CO2 Data'!G12612/About!$A$73,'EPA non-CO2 Data'!G12612))</f>
        <v>1.1993158853102115E-4</v>
      </c>
      <c r="I12612" s="4" t="str">
        <f>VLOOKUP(CONCATENATE(B12612,C12612,D12612),'EPA Source to Industry Map'!$D$2:$E$35,2,FALSE)</f>
        <v>water and waste 36T39</v>
      </c>
      <c r="J12612" s="4" t="str">
        <f t="shared" si="199"/>
        <v>N2O</v>
      </c>
    </row>
    <row r="12613" spans="1:10" hidden="1" x14ac:dyDescent="0.35">
      <c r="A12613" t="s">
        <v>69</v>
      </c>
      <c r="B12613" t="s">
        <v>5</v>
      </c>
      <c r="C12613" t="s">
        <v>18</v>
      </c>
      <c r="D12613" t="s">
        <v>266</v>
      </c>
      <c r="E12613" t="s">
        <v>12</v>
      </c>
      <c r="F12613">
        <v>2012</v>
      </c>
      <c r="G12613">
        <v>4.9561308156819202E-2</v>
      </c>
      <c r="H12613">
        <f>IF(J12613="N2O",G12613/About!$A$75,IF('EPA non-CO2 Data'!J12613="CH4",'EPA non-CO2 Data'!G12613/About!$A$73,'EPA non-CO2 Data'!G12613))</f>
        <v>1.6631311462019866E-4</v>
      </c>
      <c r="I12613" s="4" t="str">
        <f>VLOOKUP(CONCATENATE(B12613,C12613,D12613),'EPA Source to Industry Map'!$D$2:$E$35,2,FALSE)</f>
        <v>water and waste 36T39</v>
      </c>
      <c r="J12613" s="4" t="str">
        <f t="shared" si="199"/>
        <v>N2O</v>
      </c>
    </row>
    <row r="12614" spans="1:10" hidden="1" x14ac:dyDescent="0.35">
      <c r="A12614" t="s">
        <v>69</v>
      </c>
      <c r="B12614" t="s">
        <v>5</v>
      </c>
      <c r="C12614" t="s">
        <v>18</v>
      </c>
      <c r="D12614" t="s">
        <v>265</v>
      </c>
      <c r="E12614" t="s">
        <v>12</v>
      </c>
      <c r="F12614">
        <v>2013</v>
      </c>
      <c r="G12614">
        <v>3.5744951377400101E-2</v>
      </c>
      <c r="H12614">
        <f>IF(J12614="N2O",G12614/About!$A$75,IF('EPA non-CO2 Data'!J12614="CH4",'EPA non-CO2 Data'!G12614/About!$A$73,'EPA non-CO2 Data'!G12614))</f>
        <v>1.199495012664433E-4</v>
      </c>
      <c r="I12614" s="4" t="str">
        <f>VLOOKUP(CONCATENATE(B12614,C12614,D12614),'EPA Source to Industry Map'!$D$2:$E$35,2,FALSE)</f>
        <v>water and waste 36T39</v>
      </c>
      <c r="J12614" s="4" t="str">
        <f t="shared" si="199"/>
        <v>N2O</v>
      </c>
    </row>
    <row r="12615" spans="1:10" hidden="1" x14ac:dyDescent="0.35">
      <c r="A12615" t="s">
        <v>69</v>
      </c>
      <c r="B12615" t="s">
        <v>5</v>
      </c>
      <c r="C12615" t="s">
        <v>18</v>
      </c>
      <c r="D12615" t="s">
        <v>266</v>
      </c>
      <c r="E12615" t="s">
        <v>12</v>
      </c>
      <c r="F12615">
        <v>2013</v>
      </c>
      <c r="G12615">
        <v>5.0153785777391997E-2</v>
      </c>
      <c r="H12615">
        <f>IF(J12615="N2O",G12615/About!$A$75,IF('EPA non-CO2 Data'!J12615="CH4",'EPA non-CO2 Data'!G12615/About!$A$73,'EPA non-CO2 Data'!G12615))</f>
        <v>1.683012945550067E-4</v>
      </c>
      <c r="I12615" s="4" t="str">
        <f>VLOOKUP(CONCATENATE(B12615,C12615,D12615),'EPA Source to Industry Map'!$D$2:$E$35,2,FALSE)</f>
        <v>water and waste 36T39</v>
      </c>
      <c r="J12615" s="4" t="str">
        <f t="shared" si="199"/>
        <v>N2O</v>
      </c>
    </row>
    <row r="12616" spans="1:10" hidden="1" x14ac:dyDescent="0.35">
      <c r="A12616" t="s">
        <v>69</v>
      </c>
      <c r="B12616" t="s">
        <v>5</v>
      </c>
      <c r="C12616" t="s">
        <v>18</v>
      </c>
      <c r="D12616" t="s">
        <v>265</v>
      </c>
      <c r="E12616" t="s">
        <v>12</v>
      </c>
      <c r="F12616">
        <v>2014</v>
      </c>
      <c r="G12616">
        <v>3.5978265043368797E-2</v>
      </c>
      <c r="H12616">
        <f>IF(J12616="N2O",G12616/About!$A$75,IF('EPA non-CO2 Data'!J12616="CH4",'EPA non-CO2 Data'!G12616/About!$A$73,'EPA non-CO2 Data'!G12616))</f>
        <v>1.2073243303143892E-4</v>
      </c>
      <c r="I12616" s="4" t="str">
        <f>VLOOKUP(CONCATENATE(B12616,C12616,D12616),'EPA Source to Industry Map'!$D$2:$E$35,2,FALSE)</f>
        <v>water and waste 36T39</v>
      </c>
      <c r="J12616" s="4" t="str">
        <f t="shared" si="199"/>
        <v>N2O</v>
      </c>
    </row>
    <row r="12617" spans="1:10" hidden="1" x14ac:dyDescent="0.35">
      <c r="A12617" t="s">
        <v>69</v>
      </c>
      <c r="B12617" t="s">
        <v>5</v>
      </c>
      <c r="C12617" t="s">
        <v>18</v>
      </c>
      <c r="D12617" t="s">
        <v>266</v>
      </c>
      <c r="E12617" t="s">
        <v>12</v>
      </c>
      <c r="F12617">
        <v>2014</v>
      </c>
      <c r="G12617">
        <v>5.1082470520928701E-2</v>
      </c>
      <c r="H12617">
        <f>IF(J12617="N2O",G12617/About!$A$75,IF('EPA non-CO2 Data'!J12617="CH4",'EPA non-CO2 Data'!G12617/About!$A$73,'EPA non-CO2 Data'!G12617))</f>
        <v>1.7141768631184128E-4</v>
      </c>
      <c r="I12617" s="4" t="str">
        <f>VLOOKUP(CONCATENATE(B12617,C12617,D12617),'EPA Source to Industry Map'!$D$2:$E$35,2,FALSE)</f>
        <v>water and waste 36T39</v>
      </c>
      <c r="J12617" s="4" t="str">
        <f t="shared" si="199"/>
        <v>N2O</v>
      </c>
    </row>
    <row r="12618" spans="1:10" hidden="1" x14ac:dyDescent="0.35">
      <c r="A12618" t="s">
        <v>69</v>
      </c>
      <c r="B12618" t="s">
        <v>5</v>
      </c>
      <c r="C12618" t="s">
        <v>18</v>
      </c>
      <c r="D12618" t="s">
        <v>265</v>
      </c>
      <c r="E12618" t="s">
        <v>12</v>
      </c>
      <c r="F12618">
        <v>2015</v>
      </c>
      <c r="G12618">
        <v>3.5963879967082703E-2</v>
      </c>
      <c r="H12618">
        <f>IF(J12618="N2O",G12618/About!$A$75,IF('EPA non-CO2 Data'!J12618="CH4",'EPA non-CO2 Data'!G12618/About!$A$73,'EPA non-CO2 Data'!G12618))</f>
        <v>1.2068416096336477E-4</v>
      </c>
      <c r="I12618" s="4" t="str">
        <f>VLOOKUP(CONCATENATE(B12618,C12618,D12618),'EPA Source to Industry Map'!$D$2:$E$35,2,FALSE)</f>
        <v>water and waste 36T39</v>
      </c>
      <c r="J12618" s="4" t="str">
        <f t="shared" si="199"/>
        <v>N2O</v>
      </c>
    </row>
    <row r="12619" spans="1:10" hidden="1" x14ac:dyDescent="0.35">
      <c r="A12619" t="s">
        <v>69</v>
      </c>
      <c r="B12619" t="s">
        <v>5</v>
      </c>
      <c r="C12619" t="s">
        <v>18</v>
      </c>
      <c r="D12619" t="s">
        <v>266</v>
      </c>
      <c r="E12619" t="s">
        <v>12</v>
      </c>
      <c r="F12619">
        <v>2015</v>
      </c>
      <c r="G12619">
        <v>5.1675948396019702E-2</v>
      </c>
      <c r="H12619">
        <f>IF(J12619="N2O",G12619/About!$A$75,IF('EPA non-CO2 Data'!J12619="CH4",'EPA non-CO2 Data'!G12619/About!$A$73,'EPA non-CO2 Data'!G12619))</f>
        <v>1.7340922280543525E-4</v>
      </c>
      <c r="I12619" s="4" t="str">
        <f>VLOOKUP(CONCATENATE(B12619,C12619,D12619),'EPA Source to Industry Map'!$D$2:$E$35,2,FALSE)</f>
        <v>water and waste 36T39</v>
      </c>
      <c r="J12619" s="4" t="str">
        <f t="shared" si="199"/>
        <v>N2O</v>
      </c>
    </row>
    <row r="12620" spans="1:10" hidden="1" x14ac:dyDescent="0.35">
      <c r="A12620" t="s">
        <v>69</v>
      </c>
      <c r="B12620" t="s">
        <v>5</v>
      </c>
      <c r="C12620" t="s">
        <v>18</v>
      </c>
      <c r="D12620" t="s">
        <v>265</v>
      </c>
      <c r="E12620" t="s">
        <v>12</v>
      </c>
      <c r="F12620">
        <v>2016</v>
      </c>
      <c r="G12620">
        <v>3.5945081201020801E-2</v>
      </c>
      <c r="H12620">
        <f>IF(J12620="N2O",G12620/About!$A$75,IF('EPA non-CO2 Data'!J12620="CH4",'EPA non-CO2 Data'!G12620/About!$A$73,'EPA non-CO2 Data'!G12620))</f>
        <v>1.206210778557745E-4</v>
      </c>
      <c r="I12620" s="4" t="str">
        <f>VLOOKUP(CONCATENATE(B12620,C12620,D12620),'EPA Source to Industry Map'!$D$2:$E$35,2,FALSE)</f>
        <v>water and waste 36T39</v>
      </c>
      <c r="J12620" s="4" t="str">
        <f t="shared" si="199"/>
        <v>N2O</v>
      </c>
    </row>
    <row r="12621" spans="1:10" hidden="1" x14ac:dyDescent="0.35">
      <c r="A12621" t="s">
        <v>69</v>
      </c>
      <c r="B12621" t="s">
        <v>5</v>
      </c>
      <c r="C12621" t="s">
        <v>18</v>
      </c>
      <c r="D12621" t="s">
        <v>266</v>
      </c>
      <c r="E12621" t="s">
        <v>12</v>
      </c>
      <c r="F12621">
        <v>2016</v>
      </c>
      <c r="G12621">
        <v>5.2369425886249002E-2</v>
      </c>
      <c r="H12621">
        <f>IF(J12621="N2O",G12621/About!$A$75,IF('EPA non-CO2 Data'!J12621="CH4",'EPA non-CO2 Data'!G12621/About!$A$73,'EPA non-CO2 Data'!G12621))</f>
        <v>1.7573632847734565E-4</v>
      </c>
      <c r="I12621" s="4" t="str">
        <f>VLOOKUP(CONCATENATE(B12621,C12621,D12621),'EPA Source to Industry Map'!$D$2:$E$35,2,FALSE)</f>
        <v>water and waste 36T39</v>
      </c>
      <c r="J12621" s="4" t="str">
        <f t="shared" si="199"/>
        <v>N2O</v>
      </c>
    </row>
    <row r="12622" spans="1:10" hidden="1" x14ac:dyDescent="0.35">
      <c r="A12622" t="s">
        <v>69</v>
      </c>
      <c r="B12622" t="s">
        <v>5</v>
      </c>
      <c r="C12622" t="s">
        <v>18</v>
      </c>
      <c r="D12622" t="s">
        <v>265</v>
      </c>
      <c r="E12622" t="s">
        <v>12</v>
      </c>
      <c r="F12622">
        <v>2017</v>
      </c>
      <c r="G12622">
        <v>3.5515590300884602E-2</v>
      </c>
      <c r="H12622">
        <f>IF(J12622="N2O",G12622/About!$A$75,IF('EPA non-CO2 Data'!J12622="CH4",'EPA non-CO2 Data'!G12622/About!$A$73,'EPA non-CO2 Data'!G12622))</f>
        <v>1.1917983322444497E-4</v>
      </c>
      <c r="I12622" s="4" t="str">
        <f>VLOOKUP(CONCATENATE(B12622,C12622,D12622),'EPA Source to Industry Map'!$D$2:$E$35,2,FALSE)</f>
        <v>water and waste 36T39</v>
      </c>
      <c r="J12622" s="4" t="str">
        <f t="shared" si="199"/>
        <v>N2O</v>
      </c>
    </row>
    <row r="12623" spans="1:10" hidden="1" x14ac:dyDescent="0.35">
      <c r="A12623" t="s">
        <v>69</v>
      </c>
      <c r="B12623" t="s">
        <v>5</v>
      </c>
      <c r="C12623" t="s">
        <v>18</v>
      </c>
      <c r="D12623" t="s">
        <v>266</v>
      </c>
      <c r="E12623" t="s">
        <v>12</v>
      </c>
      <c r="F12623">
        <v>2017</v>
      </c>
      <c r="G12623">
        <v>5.2472786138112897E-2</v>
      </c>
      <c r="H12623">
        <f>IF(J12623="N2O",G12623/About!$A$75,IF('EPA non-CO2 Data'!J12623="CH4",'EPA non-CO2 Data'!G12623/About!$A$73,'EPA non-CO2 Data'!G12623))</f>
        <v>1.7608317496011039E-4</v>
      </c>
      <c r="I12623" s="4" t="str">
        <f>VLOOKUP(CONCATENATE(B12623,C12623,D12623),'EPA Source to Industry Map'!$D$2:$E$35,2,FALSE)</f>
        <v>water and waste 36T39</v>
      </c>
      <c r="J12623" s="4" t="str">
        <f t="shared" si="199"/>
        <v>N2O</v>
      </c>
    </row>
    <row r="12624" spans="1:10" hidden="1" x14ac:dyDescent="0.35">
      <c r="A12624" t="s">
        <v>69</v>
      </c>
      <c r="B12624" t="s">
        <v>5</v>
      </c>
      <c r="C12624" t="s">
        <v>18</v>
      </c>
      <c r="D12624" t="s">
        <v>265</v>
      </c>
      <c r="E12624" t="s">
        <v>12</v>
      </c>
      <c r="F12624">
        <v>2018</v>
      </c>
      <c r="G12624">
        <v>3.5086099400748298E-2</v>
      </c>
      <c r="H12624">
        <f>IF(J12624="N2O",G12624/About!$A$75,IF('EPA non-CO2 Data'!J12624="CH4",'EPA non-CO2 Data'!G12624/About!$A$73,'EPA non-CO2 Data'!G12624))</f>
        <v>1.177385885931151E-4</v>
      </c>
      <c r="I12624" s="4" t="str">
        <f>VLOOKUP(CONCATENATE(B12624,C12624,D12624),'EPA Source to Industry Map'!$D$2:$E$35,2,FALSE)</f>
        <v>water and waste 36T39</v>
      </c>
      <c r="J12624" s="4" t="str">
        <f t="shared" si="199"/>
        <v>N2O</v>
      </c>
    </row>
    <row r="12625" spans="1:10" hidden="1" x14ac:dyDescent="0.35">
      <c r="A12625" t="s">
        <v>69</v>
      </c>
      <c r="B12625" t="s">
        <v>5</v>
      </c>
      <c r="C12625" t="s">
        <v>18</v>
      </c>
      <c r="D12625" t="s">
        <v>266</v>
      </c>
      <c r="E12625" t="s">
        <v>12</v>
      </c>
      <c r="F12625">
        <v>2018</v>
      </c>
      <c r="G12625">
        <v>5.2576146389976902E-2</v>
      </c>
      <c r="H12625">
        <f>IF(J12625="N2O",G12625/About!$A$75,IF('EPA non-CO2 Data'!J12625="CH4",'EPA non-CO2 Data'!G12625/About!$A$73,'EPA non-CO2 Data'!G12625))</f>
        <v>1.7643002144287551E-4</v>
      </c>
      <c r="I12625" s="4" t="str">
        <f>VLOOKUP(CONCATENATE(B12625,C12625,D12625),'EPA Source to Industry Map'!$D$2:$E$35,2,FALSE)</f>
        <v>water and waste 36T39</v>
      </c>
      <c r="J12625" s="4" t="str">
        <f t="shared" si="199"/>
        <v>N2O</v>
      </c>
    </row>
    <row r="12626" spans="1:10" hidden="1" x14ac:dyDescent="0.35">
      <c r="A12626" t="s">
        <v>69</v>
      </c>
      <c r="B12626" t="s">
        <v>5</v>
      </c>
      <c r="C12626" t="s">
        <v>18</v>
      </c>
      <c r="D12626" t="s">
        <v>265</v>
      </c>
      <c r="E12626" t="s">
        <v>12</v>
      </c>
      <c r="F12626">
        <v>2019</v>
      </c>
      <c r="G12626">
        <v>3.4656608500612099E-2</v>
      </c>
      <c r="H12626">
        <f>IF(J12626="N2O",G12626/About!$A$75,IF('EPA non-CO2 Data'!J12626="CH4",'EPA non-CO2 Data'!G12626/About!$A$73,'EPA non-CO2 Data'!G12626))</f>
        <v>1.1629734396178557E-4</v>
      </c>
      <c r="I12626" s="4" t="str">
        <f>VLOOKUP(CONCATENATE(B12626,C12626,D12626),'EPA Source to Industry Map'!$D$2:$E$35,2,FALSE)</f>
        <v>water and waste 36T39</v>
      </c>
      <c r="J12626" s="4" t="str">
        <f t="shared" si="199"/>
        <v>N2O</v>
      </c>
    </row>
    <row r="12627" spans="1:10" hidden="1" x14ac:dyDescent="0.35">
      <c r="A12627" t="s">
        <v>69</v>
      </c>
      <c r="B12627" t="s">
        <v>5</v>
      </c>
      <c r="C12627" t="s">
        <v>18</v>
      </c>
      <c r="D12627" t="s">
        <v>266</v>
      </c>
      <c r="E12627" t="s">
        <v>12</v>
      </c>
      <c r="F12627">
        <v>2019</v>
      </c>
      <c r="G12627">
        <v>5.2679506641840901E-2</v>
      </c>
      <c r="H12627">
        <f>IF(J12627="N2O",G12627/About!$A$75,IF('EPA non-CO2 Data'!J12627="CH4",'EPA non-CO2 Data'!G12627/About!$A$73,'EPA non-CO2 Data'!G12627))</f>
        <v>1.7677686792564061E-4</v>
      </c>
      <c r="I12627" s="4" t="str">
        <f>VLOOKUP(CONCATENATE(B12627,C12627,D12627),'EPA Source to Industry Map'!$D$2:$E$35,2,FALSE)</f>
        <v>water and waste 36T39</v>
      </c>
      <c r="J12627" s="4" t="str">
        <f t="shared" si="199"/>
        <v>N2O</v>
      </c>
    </row>
    <row r="12628" spans="1:10" hidden="1" x14ac:dyDescent="0.35">
      <c r="A12628" t="s">
        <v>69</v>
      </c>
      <c r="B12628" t="s">
        <v>5</v>
      </c>
      <c r="C12628" t="s">
        <v>18</v>
      </c>
      <c r="D12628" t="s">
        <v>265</v>
      </c>
      <c r="E12628" t="s">
        <v>12</v>
      </c>
      <c r="F12628">
        <v>2020</v>
      </c>
      <c r="G12628">
        <v>3.4227117600475802E-2</v>
      </c>
      <c r="H12628">
        <f>IF(J12628="N2O",G12628/About!$A$75,IF('EPA non-CO2 Data'!J12628="CH4",'EPA non-CO2 Data'!G12628/About!$A$73,'EPA non-CO2 Data'!G12628))</f>
        <v>1.1485609933045571E-4</v>
      </c>
      <c r="I12628" s="4" t="str">
        <f>VLOOKUP(CONCATENATE(B12628,C12628,D12628),'EPA Source to Industry Map'!$D$2:$E$35,2,FALSE)</f>
        <v>water and waste 36T39</v>
      </c>
      <c r="J12628" s="4" t="str">
        <f t="shared" si="199"/>
        <v>N2O</v>
      </c>
    </row>
    <row r="12629" spans="1:10" hidden="1" x14ac:dyDescent="0.35">
      <c r="A12629" t="s">
        <v>69</v>
      </c>
      <c r="B12629" t="s">
        <v>5</v>
      </c>
      <c r="C12629" t="s">
        <v>18</v>
      </c>
      <c r="D12629" t="s">
        <v>266</v>
      </c>
      <c r="E12629" t="s">
        <v>12</v>
      </c>
      <c r="F12629">
        <v>2020</v>
      </c>
      <c r="G12629">
        <v>5.2782866893704802E-2</v>
      </c>
      <c r="H12629">
        <f>IF(J12629="N2O",G12629/About!$A$75,IF('EPA non-CO2 Data'!J12629="CH4",'EPA non-CO2 Data'!G12629/About!$A$73,'EPA non-CO2 Data'!G12629))</f>
        <v>1.7712371440840538E-4</v>
      </c>
      <c r="I12629" s="4" t="str">
        <f>VLOOKUP(CONCATENATE(B12629,C12629,D12629),'EPA Source to Industry Map'!$D$2:$E$35,2,FALSE)</f>
        <v>water and waste 36T39</v>
      </c>
      <c r="J12629" s="4" t="str">
        <f t="shared" si="199"/>
        <v>N2O</v>
      </c>
    </row>
    <row r="12630" spans="1:10" hidden="1" x14ac:dyDescent="0.35">
      <c r="A12630" t="s">
        <v>69</v>
      </c>
      <c r="B12630" t="s">
        <v>5</v>
      </c>
      <c r="C12630" t="s">
        <v>18</v>
      </c>
      <c r="D12630" t="s">
        <v>265</v>
      </c>
      <c r="E12630" t="s">
        <v>12</v>
      </c>
      <c r="F12630">
        <v>2021</v>
      </c>
      <c r="G12630">
        <v>3.3750494800790801E-2</v>
      </c>
      <c r="H12630">
        <f>IF(J12630="N2O",G12630/About!$A$75,IF('EPA non-CO2 Data'!J12630="CH4",'EPA non-CO2 Data'!G12630/About!$A$73,'EPA non-CO2 Data'!G12630))</f>
        <v>1.1325669396238524E-4</v>
      </c>
      <c r="I12630" s="4" t="str">
        <f>VLOOKUP(CONCATENATE(B12630,C12630,D12630),'EPA Source to Industry Map'!$D$2:$E$35,2,FALSE)</f>
        <v>water and waste 36T39</v>
      </c>
      <c r="J12630" s="4" t="str">
        <f t="shared" si="199"/>
        <v>N2O</v>
      </c>
    </row>
    <row r="12631" spans="1:10" hidden="1" x14ac:dyDescent="0.35">
      <c r="A12631" t="s">
        <v>69</v>
      </c>
      <c r="B12631" t="s">
        <v>5</v>
      </c>
      <c r="C12631" t="s">
        <v>18</v>
      </c>
      <c r="D12631" t="s">
        <v>266</v>
      </c>
      <c r="E12631" t="s">
        <v>12</v>
      </c>
      <c r="F12631">
        <v>2021</v>
      </c>
      <c r="G12631">
        <v>5.2883185099229603E-2</v>
      </c>
      <c r="H12631">
        <f>IF(J12631="N2O",G12631/About!$A$75,IF('EPA non-CO2 Data'!J12631="CH4",'EPA non-CO2 Data'!G12631/About!$A$73,'EPA non-CO2 Data'!G12631))</f>
        <v>1.7746035268197854E-4</v>
      </c>
      <c r="I12631" s="4" t="str">
        <f>VLOOKUP(CONCATENATE(B12631,C12631,D12631),'EPA Source to Industry Map'!$D$2:$E$35,2,FALSE)</f>
        <v>water and waste 36T39</v>
      </c>
      <c r="J12631" s="4" t="str">
        <f t="shared" si="199"/>
        <v>N2O</v>
      </c>
    </row>
    <row r="12632" spans="1:10" hidden="1" x14ac:dyDescent="0.35">
      <c r="A12632" t="s">
        <v>69</v>
      </c>
      <c r="B12632" t="s">
        <v>5</v>
      </c>
      <c r="C12632" t="s">
        <v>18</v>
      </c>
      <c r="D12632" t="s">
        <v>265</v>
      </c>
      <c r="E12632" t="s">
        <v>12</v>
      </c>
      <c r="F12632">
        <v>2022</v>
      </c>
      <c r="G12632">
        <v>3.3273872001105702E-2</v>
      </c>
      <c r="H12632">
        <f>IF(J12632="N2O",G12632/About!$A$75,IF('EPA non-CO2 Data'!J12632="CH4",'EPA non-CO2 Data'!G12632/About!$A$73,'EPA non-CO2 Data'!G12632))</f>
        <v>1.1165728859431444E-4</v>
      </c>
      <c r="I12632" s="4" t="str">
        <f>VLOOKUP(CONCATENATE(B12632,C12632,D12632),'EPA Source to Industry Map'!$D$2:$E$35,2,FALSE)</f>
        <v>water and waste 36T39</v>
      </c>
      <c r="J12632" s="4" t="str">
        <f t="shared" si="199"/>
        <v>N2O</v>
      </c>
    </row>
    <row r="12633" spans="1:10" hidden="1" x14ac:dyDescent="0.35">
      <c r="A12633" t="s">
        <v>69</v>
      </c>
      <c r="B12633" t="s">
        <v>5</v>
      </c>
      <c r="C12633" t="s">
        <v>18</v>
      </c>
      <c r="D12633" t="s">
        <v>266</v>
      </c>
      <c r="E12633" t="s">
        <v>12</v>
      </c>
      <c r="F12633">
        <v>2022</v>
      </c>
      <c r="G12633">
        <v>5.2983503304754299E-2</v>
      </c>
      <c r="H12633">
        <f>IF(J12633="N2O",G12633/About!$A$75,IF('EPA non-CO2 Data'!J12633="CH4",'EPA non-CO2 Data'!G12633/About!$A$73,'EPA non-CO2 Data'!G12633))</f>
        <v>1.7779699095555134E-4</v>
      </c>
      <c r="I12633" s="4" t="str">
        <f>VLOOKUP(CONCATENATE(B12633,C12633,D12633),'EPA Source to Industry Map'!$D$2:$E$35,2,FALSE)</f>
        <v>water and waste 36T39</v>
      </c>
      <c r="J12633" s="4" t="str">
        <f t="shared" si="199"/>
        <v>N2O</v>
      </c>
    </row>
    <row r="12634" spans="1:10" hidden="1" x14ac:dyDescent="0.35">
      <c r="A12634" t="s">
        <v>69</v>
      </c>
      <c r="B12634" t="s">
        <v>5</v>
      </c>
      <c r="C12634" t="s">
        <v>18</v>
      </c>
      <c r="D12634" t="s">
        <v>265</v>
      </c>
      <c r="E12634" t="s">
        <v>12</v>
      </c>
      <c r="F12634">
        <v>2023</v>
      </c>
      <c r="G12634">
        <v>3.2797249201420603E-2</v>
      </c>
      <c r="H12634">
        <f>IF(J12634="N2O",G12634/About!$A$75,IF('EPA non-CO2 Data'!J12634="CH4",'EPA non-CO2 Data'!G12634/About!$A$73,'EPA non-CO2 Data'!G12634))</f>
        <v>1.1005788322624363E-4</v>
      </c>
      <c r="I12634" s="4" t="str">
        <f>VLOOKUP(CONCATENATE(B12634,C12634,D12634),'EPA Source to Industry Map'!$D$2:$E$35,2,FALSE)</f>
        <v>water and waste 36T39</v>
      </c>
      <c r="J12634" s="4" t="str">
        <f t="shared" si="199"/>
        <v>N2O</v>
      </c>
    </row>
    <row r="12635" spans="1:10" hidden="1" x14ac:dyDescent="0.35">
      <c r="A12635" t="s">
        <v>69</v>
      </c>
      <c r="B12635" t="s">
        <v>5</v>
      </c>
      <c r="C12635" t="s">
        <v>18</v>
      </c>
      <c r="D12635" t="s">
        <v>266</v>
      </c>
      <c r="E12635" t="s">
        <v>12</v>
      </c>
      <c r="F12635">
        <v>2023</v>
      </c>
      <c r="G12635">
        <v>5.30838215102791E-2</v>
      </c>
      <c r="H12635">
        <f>IF(J12635="N2O",G12635/About!$A$75,IF('EPA non-CO2 Data'!J12635="CH4",'EPA non-CO2 Data'!G12635/About!$A$73,'EPA non-CO2 Data'!G12635))</f>
        <v>1.781336292291245E-4</v>
      </c>
      <c r="I12635" s="4" t="str">
        <f>VLOOKUP(CONCATENATE(B12635,C12635,D12635),'EPA Source to Industry Map'!$D$2:$E$35,2,FALSE)</f>
        <v>water and waste 36T39</v>
      </c>
      <c r="J12635" s="4" t="str">
        <f t="shared" si="199"/>
        <v>N2O</v>
      </c>
    </row>
    <row r="12636" spans="1:10" hidden="1" x14ac:dyDescent="0.35">
      <c r="A12636" t="s">
        <v>69</v>
      </c>
      <c r="B12636" t="s">
        <v>5</v>
      </c>
      <c r="C12636" t="s">
        <v>18</v>
      </c>
      <c r="D12636" t="s">
        <v>265</v>
      </c>
      <c r="E12636" t="s">
        <v>12</v>
      </c>
      <c r="F12636">
        <v>2024</v>
      </c>
      <c r="G12636">
        <v>3.2320626401735497E-2</v>
      </c>
      <c r="H12636">
        <f>IF(J12636="N2O",G12636/About!$A$75,IF('EPA non-CO2 Data'!J12636="CH4",'EPA non-CO2 Data'!G12636/About!$A$73,'EPA non-CO2 Data'!G12636))</f>
        <v>1.0845847785817282E-4</v>
      </c>
      <c r="I12636" s="4" t="str">
        <f>VLOOKUP(CONCATENATE(B12636,C12636,D12636),'EPA Source to Industry Map'!$D$2:$E$35,2,FALSE)</f>
        <v>water and waste 36T39</v>
      </c>
      <c r="J12636" s="4" t="str">
        <f t="shared" si="199"/>
        <v>N2O</v>
      </c>
    </row>
    <row r="12637" spans="1:10" hidden="1" x14ac:dyDescent="0.35">
      <c r="A12637" t="s">
        <v>69</v>
      </c>
      <c r="B12637" t="s">
        <v>5</v>
      </c>
      <c r="C12637" t="s">
        <v>18</v>
      </c>
      <c r="D12637" t="s">
        <v>266</v>
      </c>
      <c r="E12637" t="s">
        <v>12</v>
      </c>
      <c r="F12637">
        <v>2024</v>
      </c>
      <c r="G12637">
        <v>5.3184139715803901E-2</v>
      </c>
      <c r="H12637">
        <f>IF(J12637="N2O",G12637/About!$A$75,IF('EPA non-CO2 Data'!J12637="CH4",'EPA non-CO2 Data'!G12637/About!$A$73,'EPA non-CO2 Data'!G12637))</f>
        <v>1.7847026750269766E-4</v>
      </c>
      <c r="I12637" s="4" t="str">
        <f>VLOOKUP(CONCATENATE(B12637,C12637,D12637),'EPA Source to Industry Map'!$D$2:$E$35,2,FALSE)</f>
        <v>water and waste 36T39</v>
      </c>
      <c r="J12637" s="4" t="str">
        <f t="shared" si="199"/>
        <v>N2O</v>
      </c>
    </row>
    <row r="12638" spans="1:10" hidden="1" x14ac:dyDescent="0.35">
      <c r="A12638" t="s">
        <v>69</v>
      </c>
      <c r="B12638" t="s">
        <v>5</v>
      </c>
      <c r="C12638" t="s">
        <v>18</v>
      </c>
      <c r="D12638" t="s">
        <v>265</v>
      </c>
      <c r="E12638" t="s">
        <v>12</v>
      </c>
      <c r="F12638">
        <v>2025</v>
      </c>
      <c r="G12638">
        <v>3.1844003602050398E-2</v>
      </c>
      <c r="H12638">
        <f>IF(J12638="N2O",G12638/About!$A$75,IF('EPA non-CO2 Data'!J12638="CH4",'EPA non-CO2 Data'!G12638/About!$A$73,'EPA non-CO2 Data'!G12638))</f>
        <v>1.06859072490102E-4</v>
      </c>
      <c r="I12638" s="4" t="str">
        <f>VLOOKUP(CONCATENATE(B12638,C12638,D12638),'EPA Source to Industry Map'!$D$2:$E$35,2,FALSE)</f>
        <v>water and waste 36T39</v>
      </c>
      <c r="J12638" s="4" t="str">
        <f t="shared" si="199"/>
        <v>N2O</v>
      </c>
    </row>
    <row r="12639" spans="1:10" hidden="1" x14ac:dyDescent="0.35">
      <c r="A12639" t="s">
        <v>69</v>
      </c>
      <c r="B12639" t="s">
        <v>5</v>
      </c>
      <c r="C12639" t="s">
        <v>18</v>
      </c>
      <c r="D12639" t="s">
        <v>266</v>
      </c>
      <c r="E12639" t="s">
        <v>12</v>
      </c>
      <c r="F12639">
        <v>2025</v>
      </c>
      <c r="G12639">
        <v>5.3284457921328597E-2</v>
      </c>
      <c r="H12639">
        <f>IF(J12639="N2O",G12639/About!$A$75,IF('EPA non-CO2 Data'!J12639="CH4",'EPA non-CO2 Data'!G12639/About!$A$73,'EPA non-CO2 Data'!G12639))</f>
        <v>1.7880690577627047E-4</v>
      </c>
      <c r="I12639" s="4" t="str">
        <f>VLOOKUP(CONCATENATE(B12639,C12639,D12639),'EPA Source to Industry Map'!$D$2:$E$35,2,FALSE)</f>
        <v>water and waste 36T39</v>
      </c>
      <c r="J12639" s="4" t="str">
        <f t="shared" si="199"/>
        <v>N2O</v>
      </c>
    </row>
    <row r="12640" spans="1:10" hidden="1" x14ac:dyDescent="0.35">
      <c r="A12640" t="s">
        <v>69</v>
      </c>
      <c r="B12640" t="s">
        <v>5</v>
      </c>
      <c r="C12640" t="s">
        <v>18</v>
      </c>
      <c r="D12640" t="s">
        <v>265</v>
      </c>
      <c r="E12640" t="s">
        <v>12</v>
      </c>
      <c r="F12640">
        <v>2026</v>
      </c>
      <c r="G12640">
        <v>3.1355532935841403E-2</v>
      </c>
      <c r="H12640">
        <f>IF(J12640="N2O",G12640/About!$A$75,IF('EPA non-CO2 Data'!J12640="CH4",'EPA non-CO2 Data'!G12640/About!$A$73,'EPA non-CO2 Data'!G12640))</f>
        <v>1.0521990918067585E-4</v>
      </c>
      <c r="I12640" s="4" t="str">
        <f>VLOOKUP(CONCATENATE(B12640,C12640,D12640),'EPA Source to Industry Map'!$D$2:$E$35,2,FALSE)</f>
        <v>water and waste 36T39</v>
      </c>
      <c r="J12640" s="4" t="str">
        <f t="shared" si="199"/>
        <v>N2O</v>
      </c>
    </row>
    <row r="12641" spans="1:10" hidden="1" x14ac:dyDescent="0.35">
      <c r="A12641" t="s">
        <v>69</v>
      </c>
      <c r="B12641" t="s">
        <v>5</v>
      </c>
      <c r="C12641" t="s">
        <v>18</v>
      </c>
      <c r="D12641" t="s">
        <v>266</v>
      </c>
      <c r="E12641" t="s">
        <v>12</v>
      </c>
      <c r="F12641">
        <v>2026</v>
      </c>
      <c r="G12641">
        <v>5.3375718182590598E-2</v>
      </c>
      <c r="H12641">
        <f>IF(J12641="N2O",G12641/About!$A$75,IF('EPA non-CO2 Data'!J12641="CH4",'EPA non-CO2 Data'!G12641/About!$A$73,'EPA non-CO2 Data'!G12641))</f>
        <v>1.7911314826372685E-4</v>
      </c>
      <c r="I12641" s="4" t="str">
        <f>VLOOKUP(CONCATENATE(B12641,C12641,D12641),'EPA Source to Industry Map'!$D$2:$E$35,2,FALSE)</f>
        <v>water and waste 36T39</v>
      </c>
      <c r="J12641" s="4" t="str">
        <f t="shared" si="199"/>
        <v>N2O</v>
      </c>
    </row>
    <row r="12642" spans="1:10" hidden="1" x14ac:dyDescent="0.35">
      <c r="A12642" t="s">
        <v>69</v>
      </c>
      <c r="B12642" t="s">
        <v>5</v>
      </c>
      <c r="C12642" t="s">
        <v>18</v>
      </c>
      <c r="D12642" t="s">
        <v>265</v>
      </c>
      <c r="E12642" t="s">
        <v>12</v>
      </c>
      <c r="F12642">
        <v>2027</v>
      </c>
      <c r="G12642">
        <v>3.08670622696324E-2</v>
      </c>
      <c r="H12642">
        <f>IF(J12642="N2O",G12642/About!$A$75,IF('EPA non-CO2 Data'!J12642="CH4",'EPA non-CO2 Data'!G12642/About!$A$73,'EPA non-CO2 Data'!G12642))</f>
        <v>1.0358074587124967E-4</v>
      </c>
      <c r="I12642" s="4" t="str">
        <f>VLOOKUP(CONCATENATE(B12642,C12642,D12642),'EPA Source to Industry Map'!$D$2:$E$35,2,FALSE)</f>
        <v>water and waste 36T39</v>
      </c>
      <c r="J12642" s="4" t="str">
        <f t="shared" si="199"/>
        <v>N2O</v>
      </c>
    </row>
    <row r="12643" spans="1:10" hidden="1" x14ac:dyDescent="0.35">
      <c r="A12643" t="s">
        <v>69</v>
      </c>
      <c r="B12643" t="s">
        <v>5</v>
      </c>
      <c r="C12643" t="s">
        <v>18</v>
      </c>
      <c r="D12643" t="s">
        <v>266</v>
      </c>
      <c r="E12643" t="s">
        <v>12</v>
      </c>
      <c r="F12643">
        <v>2027</v>
      </c>
      <c r="G12643">
        <v>5.3466978443852599E-2</v>
      </c>
      <c r="H12643">
        <f>IF(J12643="N2O",G12643/About!$A$75,IF('EPA non-CO2 Data'!J12643="CH4",'EPA non-CO2 Data'!G12643/About!$A$73,'EPA non-CO2 Data'!G12643))</f>
        <v>1.7941939075118323E-4</v>
      </c>
      <c r="I12643" s="4" t="str">
        <f>VLOOKUP(CONCATENATE(B12643,C12643,D12643),'EPA Source to Industry Map'!$D$2:$E$35,2,FALSE)</f>
        <v>water and waste 36T39</v>
      </c>
      <c r="J12643" s="4" t="str">
        <f t="shared" ref="J12643:J12689" si="200">IF(ISNUMBER(SEARCH("F",E12643)),"F-gases",E12643)</f>
        <v>N2O</v>
      </c>
    </row>
    <row r="12644" spans="1:10" hidden="1" x14ac:dyDescent="0.35">
      <c r="A12644" t="s">
        <v>69</v>
      </c>
      <c r="B12644" t="s">
        <v>5</v>
      </c>
      <c r="C12644" t="s">
        <v>18</v>
      </c>
      <c r="D12644" t="s">
        <v>265</v>
      </c>
      <c r="E12644" t="s">
        <v>12</v>
      </c>
      <c r="F12644">
        <v>2028</v>
      </c>
      <c r="G12644">
        <v>3.0378591603423499E-2</v>
      </c>
      <c r="H12644">
        <f>IF(J12644="N2O",G12644/About!$A$75,IF('EPA non-CO2 Data'!J12644="CH4",'EPA non-CO2 Data'!G12644/About!$A$73,'EPA non-CO2 Data'!G12644))</f>
        <v>1.0194158256182382E-4</v>
      </c>
      <c r="I12644" s="4" t="str">
        <f>VLOOKUP(CONCATENATE(B12644,C12644,D12644),'EPA Source to Industry Map'!$D$2:$E$35,2,FALSE)</f>
        <v>water and waste 36T39</v>
      </c>
      <c r="J12644" s="4" t="str">
        <f t="shared" si="200"/>
        <v>N2O</v>
      </c>
    </row>
    <row r="12645" spans="1:10" hidden="1" x14ac:dyDescent="0.35">
      <c r="A12645" t="s">
        <v>69</v>
      </c>
      <c r="B12645" t="s">
        <v>5</v>
      </c>
      <c r="C12645" t="s">
        <v>18</v>
      </c>
      <c r="D12645" t="s">
        <v>266</v>
      </c>
      <c r="E12645" t="s">
        <v>12</v>
      </c>
      <c r="F12645">
        <v>2028</v>
      </c>
      <c r="G12645">
        <v>5.35582387051146E-2</v>
      </c>
      <c r="H12645">
        <f>IF(J12645="N2O",G12645/About!$A$75,IF('EPA non-CO2 Data'!J12645="CH4",'EPA non-CO2 Data'!G12645/About!$A$73,'EPA non-CO2 Data'!G12645))</f>
        <v>1.797256332386396E-4</v>
      </c>
      <c r="I12645" s="4" t="str">
        <f>VLOOKUP(CONCATENATE(B12645,C12645,D12645),'EPA Source to Industry Map'!$D$2:$E$35,2,FALSE)</f>
        <v>water and waste 36T39</v>
      </c>
      <c r="J12645" s="4" t="str">
        <f t="shared" si="200"/>
        <v>N2O</v>
      </c>
    </row>
    <row r="12646" spans="1:10" hidden="1" x14ac:dyDescent="0.35">
      <c r="A12646" t="s">
        <v>69</v>
      </c>
      <c r="B12646" t="s">
        <v>5</v>
      </c>
      <c r="C12646" t="s">
        <v>18</v>
      </c>
      <c r="D12646" t="s">
        <v>265</v>
      </c>
      <c r="E12646" t="s">
        <v>12</v>
      </c>
      <c r="F12646">
        <v>2029</v>
      </c>
      <c r="G12646">
        <v>2.98901209372145E-2</v>
      </c>
      <c r="H12646">
        <f>IF(J12646="N2O",G12646/About!$A$75,IF('EPA non-CO2 Data'!J12646="CH4",'EPA non-CO2 Data'!G12646/About!$A$73,'EPA non-CO2 Data'!G12646))</f>
        <v>1.0030241925239765E-4</v>
      </c>
      <c r="I12646" s="4" t="str">
        <f>VLOOKUP(CONCATENATE(B12646,C12646,D12646),'EPA Source to Industry Map'!$D$2:$E$35,2,FALSE)</f>
        <v>water and waste 36T39</v>
      </c>
      <c r="J12646" s="4" t="str">
        <f t="shared" si="200"/>
        <v>N2O</v>
      </c>
    </row>
    <row r="12647" spans="1:10" hidden="1" x14ac:dyDescent="0.35">
      <c r="A12647" t="s">
        <v>69</v>
      </c>
      <c r="B12647" t="s">
        <v>5</v>
      </c>
      <c r="C12647" t="s">
        <v>18</v>
      </c>
      <c r="D12647" t="s">
        <v>266</v>
      </c>
      <c r="E12647" t="s">
        <v>12</v>
      </c>
      <c r="F12647">
        <v>2029</v>
      </c>
      <c r="G12647">
        <v>5.3649498966376601E-2</v>
      </c>
      <c r="H12647">
        <f>IF(J12647="N2O",G12647/About!$A$75,IF('EPA non-CO2 Data'!J12647="CH4",'EPA non-CO2 Data'!G12647/About!$A$73,'EPA non-CO2 Data'!G12647))</f>
        <v>1.8003187572609598E-4</v>
      </c>
      <c r="I12647" s="4" t="str">
        <f>VLOOKUP(CONCATENATE(B12647,C12647,D12647),'EPA Source to Industry Map'!$D$2:$E$35,2,FALSE)</f>
        <v>water and waste 36T39</v>
      </c>
      <c r="J12647" s="4" t="str">
        <f t="shared" si="200"/>
        <v>N2O</v>
      </c>
    </row>
    <row r="12648" spans="1:10" hidden="1" x14ac:dyDescent="0.35">
      <c r="A12648" t="s">
        <v>69</v>
      </c>
      <c r="B12648" t="s">
        <v>5</v>
      </c>
      <c r="C12648" t="s">
        <v>18</v>
      </c>
      <c r="D12648" t="s">
        <v>265</v>
      </c>
      <c r="E12648" t="s">
        <v>12</v>
      </c>
      <c r="F12648">
        <v>2030</v>
      </c>
      <c r="G12648">
        <v>2.9401650271005501E-2</v>
      </c>
      <c r="H12648">
        <f>IF(J12648="N2O",G12648/About!$A$75,IF('EPA non-CO2 Data'!J12648="CH4",'EPA non-CO2 Data'!G12648/About!$A$73,'EPA non-CO2 Data'!G12648))</f>
        <v>9.8663255942971475E-5</v>
      </c>
      <c r="I12648" s="4" t="str">
        <f>VLOOKUP(CONCATENATE(B12648,C12648,D12648),'EPA Source to Industry Map'!$D$2:$E$35,2,FALSE)</f>
        <v>water and waste 36T39</v>
      </c>
      <c r="J12648" s="4" t="str">
        <f t="shared" si="200"/>
        <v>N2O</v>
      </c>
    </row>
    <row r="12649" spans="1:10" hidden="1" x14ac:dyDescent="0.35">
      <c r="A12649" t="s">
        <v>69</v>
      </c>
      <c r="B12649" t="s">
        <v>5</v>
      </c>
      <c r="C12649" t="s">
        <v>18</v>
      </c>
      <c r="D12649" t="s">
        <v>266</v>
      </c>
      <c r="E12649" t="s">
        <v>12</v>
      </c>
      <c r="F12649">
        <v>2030</v>
      </c>
      <c r="G12649">
        <v>5.3740759227638601E-2</v>
      </c>
      <c r="H12649">
        <f>IF(J12649="N2O",G12649/About!$A$75,IF('EPA non-CO2 Data'!J12649="CH4",'EPA non-CO2 Data'!G12649/About!$A$73,'EPA non-CO2 Data'!G12649))</f>
        <v>1.8033811821355236E-4</v>
      </c>
      <c r="I12649" s="4" t="str">
        <f>VLOOKUP(CONCATENATE(B12649,C12649,D12649),'EPA Source to Industry Map'!$D$2:$E$35,2,FALSE)</f>
        <v>water and waste 36T39</v>
      </c>
      <c r="J12649" s="4" t="str">
        <f t="shared" si="200"/>
        <v>N2O</v>
      </c>
    </row>
    <row r="12650" spans="1:10" hidden="1" x14ac:dyDescent="0.35">
      <c r="A12650" t="s">
        <v>69</v>
      </c>
      <c r="B12650" t="s">
        <v>5</v>
      </c>
      <c r="C12650" t="s">
        <v>18</v>
      </c>
      <c r="D12650" t="s">
        <v>265</v>
      </c>
      <c r="E12650" t="s">
        <v>12</v>
      </c>
      <c r="F12650">
        <v>2031</v>
      </c>
      <c r="G12650">
        <v>2.89278654351347E-2</v>
      </c>
      <c r="H12650">
        <f>IF(J12650="N2O",G12650/About!$A$75,IF('EPA non-CO2 Data'!J12650="CH4",'EPA non-CO2 Data'!G12650/About!$A$73,'EPA non-CO2 Data'!G12650))</f>
        <v>9.7073373943405033E-5</v>
      </c>
      <c r="I12650" s="4" t="str">
        <f>VLOOKUP(CONCATENATE(B12650,C12650,D12650),'EPA Source to Industry Map'!$D$2:$E$35,2,FALSE)</f>
        <v>water and waste 36T39</v>
      </c>
      <c r="J12650" s="4" t="str">
        <f t="shared" si="200"/>
        <v>N2O</v>
      </c>
    </row>
    <row r="12651" spans="1:10" hidden="1" x14ac:dyDescent="0.35">
      <c r="A12651" t="s">
        <v>69</v>
      </c>
      <c r="B12651" t="s">
        <v>5</v>
      </c>
      <c r="C12651" t="s">
        <v>18</v>
      </c>
      <c r="D12651" t="s">
        <v>266</v>
      </c>
      <c r="E12651" t="s">
        <v>12</v>
      </c>
      <c r="F12651">
        <v>2031</v>
      </c>
      <c r="G12651">
        <v>5.37922466856183E-2</v>
      </c>
      <c r="H12651">
        <f>IF(J12651="N2O",G12651/About!$A$75,IF('EPA non-CO2 Data'!J12651="CH4",'EPA non-CO2 Data'!G12651/About!$A$73,'EPA non-CO2 Data'!G12651))</f>
        <v>1.8051089491818222E-4</v>
      </c>
      <c r="I12651" s="4" t="str">
        <f>VLOOKUP(CONCATENATE(B12651,C12651,D12651),'EPA Source to Industry Map'!$D$2:$E$35,2,FALSE)</f>
        <v>water and waste 36T39</v>
      </c>
      <c r="J12651" s="4" t="str">
        <f t="shared" si="200"/>
        <v>N2O</v>
      </c>
    </row>
    <row r="12652" spans="1:10" hidden="1" x14ac:dyDescent="0.35">
      <c r="A12652" t="s">
        <v>69</v>
      </c>
      <c r="B12652" t="s">
        <v>5</v>
      </c>
      <c r="C12652" t="s">
        <v>18</v>
      </c>
      <c r="D12652" t="s">
        <v>265</v>
      </c>
      <c r="E12652" t="s">
        <v>12</v>
      </c>
      <c r="F12652">
        <v>2032</v>
      </c>
      <c r="G12652">
        <v>2.8454080599263899E-2</v>
      </c>
      <c r="H12652">
        <f>IF(J12652="N2O",G12652/About!$A$75,IF('EPA non-CO2 Data'!J12652="CH4",'EPA non-CO2 Data'!G12652/About!$A$73,'EPA non-CO2 Data'!G12652))</f>
        <v>9.5483491943838591E-5</v>
      </c>
      <c r="I12652" s="4" t="str">
        <f>VLOOKUP(CONCATENATE(B12652,C12652,D12652),'EPA Source to Industry Map'!$D$2:$E$35,2,FALSE)</f>
        <v>water and waste 36T39</v>
      </c>
      <c r="J12652" s="4" t="str">
        <f t="shared" si="200"/>
        <v>N2O</v>
      </c>
    </row>
    <row r="12653" spans="1:10" hidden="1" x14ac:dyDescent="0.35">
      <c r="A12653" t="s">
        <v>69</v>
      </c>
      <c r="B12653" t="s">
        <v>5</v>
      </c>
      <c r="C12653" t="s">
        <v>18</v>
      </c>
      <c r="D12653" t="s">
        <v>266</v>
      </c>
      <c r="E12653" t="s">
        <v>12</v>
      </c>
      <c r="F12653">
        <v>2032</v>
      </c>
      <c r="G12653">
        <v>5.3843734143598103E-2</v>
      </c>
      <c r="H12653">
        <f>IF(J12653="N2O",G12653/About!$A$75,IF('EPA non-CO2 Data'!J12653="CH4",'EPA non-CO2 Data'!G12653/About!$A$73,'EPA non-CO2 Data'!G12653))</f>
        <v>1.8068367162281244E-4</v>
      </c>
      <c r="I12653" s="4" t="str">
        <f>VLOOKUP(CONCATENATE(B12653,C12653,D12653),'EPA Source to Industry Map'!$D$2:$E$35,2,FALSE)</f>
        <v>water and waste 36T39</v>
      </c>
      <c r="J12653" s="4" t="str">
        <f t="shared" si="200"/>
        <v>N2O</v>
      </c>
    </row>
    <row r="12654" spans="1:10" hidden="1" x14ac:dyDescent="0.35">
      <c r="A12654" t="s">
        <v>69</v>
      </c>
      <c r="B12654" t="s">
        <v>5</v>
      </c>
      <c r="C12654" t="s">
        <v>18</v>
      </c>
      <c r="D12654" t="s">
        <v>265</v>
      </c>
      <c r="E12654" t="s">
        <v>12</v>
      </c>
      <c r="F12654">
        <v>2033</v>
      </c>
      <c r="G12654">
        <v>2.7980295763393101E-2</v>
      </c>
      <c r="H12654">
        <f>IF(J12654="N2O",G12654/About!$A$75,IF('EPA non-CO2 Data'!J12654="CH4",'EPA non-CO2 Data'!G12654/About!$A$73,'EPA non-CO2 Data'!G12654))</f>
        <v>9.389360994427215E-5</v>
      </c>
      <c r="I12654" s="4" t="str">
        <f>VLOOKUP(CONCATENATE(B12654,C12654,D12654),'EPA Source to Industry Map'!$D$2:$E$35,2,FALSE)</f>
        <v>water and waste 36T39</v>
      </c>
      <c r="J12654" s="4" t="str">
        <f t="shared" si="200"/>
        <v>N2O</v>
      </c>
    </row>
    <row r="12655" spans="1:10" hidden="1" x14ac:dyDescent="0.35">
      <c r="A12655" t="s">
        <v>69</v>
      </c>
      <c r="B12655" t="s">
        <v>5</v>
      </c>
      <c r="C12655" t="s">
        <v>18</v>
      </c>
      <c r="D12655" t="s">
        <v>266</v>
      </c>
      <c r="E12655" t="s">
        <v>12</v>
      </c>
      <c r="F12655">
        <v>2033</v>
      </c>
      <c r="G12655">
        <v>5.3895221601577899E-2</v>
      </c>
      <c r="H12655">
        <f>IF(J12655="N2O",G12655/About!$A$75,IF('EPA non-CO2 Data'!J12655="CH4",'EPA non-CO2 Data'!G12655/About!$A$73,'EPA non-CO2 Data'!G12655))</f>
        <v>1.8085644832744263E-4</v>
      </c>
      <c r="I12655" s="4" t="str">
        <f>VLOOKUP(CONCATENATE(B12655,C12655,D12655),'EPA Source to Industry Map'!$D$2:$E$35,2,FALSE)</f>
        <v>water and waste 36T39</v>
      </c>
      <c r="J12655" s="4" t="str">
        <f t="shared" si="200"/>
        <v>N2O</v>
      </c>
    </row>
    <row r="12656" spans="1:10" hidden="1" x14ac:dyDescent="0.35">
      <c r="A12656" t="s">
        <v>69</v>
      </c>
      <c r="B12656" t="s">
        <v>5</v>
      </c>
      <c r="C12656" t="s">
        <v>18</v>
      </c>
      <c r="D12656" t="s">
        <v>265</v>
      </c>
      <c r="E12656" t="s">
        <v>12</v>
      </c>
      <c r="F12656">
        <v>2034</v>
      </c>
      <c r="G12656">
        <v>2.75065109275223E-2</v>
      </c>
      <c r="H12656">
        <f>IF(J12656="N2O",G12656/About!$A$75,IF('EPA non-CO2 Data'!J12656="CH4",'EPA non-CO2 Data'!G12656/About!$A$73,'EPA non-CO2 Data'!G12656))</f>
        <v>9.2303727944705708E-5</v>
      </c>
      <c r="I12656" s="4" t="str">
        <f>VLOOKUP(CONCATENATE(B12656,C12656,D12656),'EPA Source to Industry Map'!$D$2:$E$35,2,FALSE)</f>
        <v>water and waste 36T39</v>
      </c>
      <c r="J12656" s="4" t="str">
        <f t="shared" si="200"/>
        <v>N2O</v>
      </c>
    </row>
    <row r="12657" spans="1:10" hidden="1" x14ac:dyDescent="0.35">
      <c r="A12657" t="s">
        <v>69</v>
      </c>
      <c r="B12657" t="s">
        <v>5</v>
      </c>
      <c r="C12657" t="s">
        <v>18</v>
      </c>
      <c r="D12657" t="s">
        <v>266</v>
      </c>
      <c r="E12657" t="s">
        <v>12</v>
      </c>
      <c r="F12657">
        <v>2034</v>
      </c>
      <c r="G12657">
        <v>5.3946709059557597E-2</v>
      </c>
      <c r="H12657">
        <f>IF(J12657="N2O",G12657/About!$A$75,IF('EPA non-CO2 Data'!J12657="CH4",'EPA non-CO2 Data'!G12657/About!$A$73,'EPA non-CO2 Data'!G12657))</f>
        <v>1.8102922503207246E-4</v>
      </c>
      <c r="I12657" s="4" t="str">
        <f>VLOOKUP(CONCATENATE(B12657,C12657,D12657),'EPA Source to Industry Map'!$D$2:$E$35,2,FALSE)</f>
        <v>water and waste 36T39</v>
      </c>
      <c r="J12657" s="4" t="str">
        <f t="shared" si="200"/>
        <v>N2O</v>
      </c>
    </row>
    <row r="12658" spans="1:10" hidden="1" x14ac:dyDescent="0.35">
      <c r="A12658" t="s">
        <v>69</v>
      </c>
      <c r="B12658" t="s">
        <v>5</v>
      </c>
      <c r="C12658" t="s">
        <v>18</v>
      </c>
      <c r="D12658" t="s">
        <v>265</v>
      </c>
      <c r="E12658" t="s">
        <v>12</v>
      </c>
      <c r="F12658">
        <v>2035</v>
      </c>
      <c r="G12658">
        <v>2.7032726091651499E-2</v>
      </c>
      <c r="H12658">
        <f>IF(J12658="N2O",G12658/About!$A$75,IF('EPA non-CO2 Data'!J12658="CH4",'EPA non-CO2 Data'!G12658/About!$A$73,'EPA non-CO2 Data'!G12658))</f>
        <v>9.0713845945139253E-5</v>
      </c>
      <c r="I12658" s="4" t="str">
        <f>VLOOKUP(CONCATENATE(B12658,C12658,D12658),'EPA Source to Industry Map'!$D$2:$E$35,2,FALSE)</f>
        <v>water and waste 36T39</v>
      </c>
      <c r="J12658" s="4" t="str">
        <f t="shared" si="200"/>
        <v>N2O</v>
      </c>
    </row>
    <row r="12659" spans="1:10" hidden="1" x14ac:dyDescent="0.35">
      <c r="A12659" t="s">
        <v>69</v>
      </c>
      <c r="B12659" t="s">
        <v>5</v>
      </c>
      <c r="C12659" t="s">
        <v>18</v>
      </c>
      <c r="D12659" t="s">
        <v>266</v>
      </c>
      <c r="E12659" t="s">
        <v>12</v>
      </c>
      <c r="F12659">
        <v>2035</v>
      </c>
      <c r="G12659">
        <v>5.39981965175374E-2</v>
      </c>
      <c r="H12659">
        <f>IF(J12659="N2O",G12659/About!$A$75,IF('EPA non-CO2 Data'!J12659="CH4",'EPA non-CO2 Data'!G12659/About!$A$73,'EPA non-CO2 Data'!G12659))</f>
        <v>1.8120200173670268E-4</v>
      </c>
      <c r="I12659" s="4" t="str">
        <f>VLOOKUP(CONCATENATE(B12659,C12659,D12659),'EPA Source to Industry Map'!$D$2:$E$35,2,FALSE)</f>
        <v>water and waste 36T39</v>
      </c>
      <c r="J12659" s="4" t="str">
        <f t="shared" si="200"/>
        <v>N2O</v>
      </c>
    </row>
    <row r="12660" spans="1:10" hidden="1" x14ac:dyDescent="0.35">
      <c r="A12660" t="s">
        <v>69</v>
      </c>
      <c r="B12660" t="s">
        <v>5</v>
      </c>
      <c r="C12660" t="s">
        <v>18</v>
      </c>
      <c r="D12660" t="s">
        <v>265</v>
      </c>
      <c r="E12660" t="s">
        <v>12</v>
      </c>
      <c r="F12660">
        <v>2036</v>
      </c>
      <c r="G12660">
        <v>2.65799079861E-2</v>
      </c>
      <c r="H12660">
        <f>IF(J12660="N2O",G12660/About!$A$75,IF('EPA non-CO2 Data'!J12660="CH4",'EPA non-CO2 Data'!G12660/About!$A$73,'EPA non-CO2 Data'!G12660))</f>
        <v>8.9194322101006715E-5</v>
      </c>
      <c r="I12660" s="4" t="str">
        <f>VLOOKUP(CONCATENATE(B12660,C12660,D12660),'EPA Source to Industry Map'!$D$2:$E$35,2,FALSE)</f>
        <v>water and waste 36T39</v>
      </c>
      <c r="J12660" s="4" t="str">
        <f t="shared" si="200"/>
        <v>N2O</v>
      </c>
    </row>
    <row r="12661" spans="1:10" hidden="1" x14ac:dyDescent="0.35">
      <c r="A12661" t="s">
        <v>69</v>
      </c>
      <c r="B12661" t="s">
        <v>5</v>
      </c>
      <c r="C12661" t="s">
        <v>18</v>
      </c>
      <c r="D12661" t="s">
        <v>266</v>
      </c>
      <c r="E12661" t="s">
        <v>12</v>
      </c>
      <c r="F12661">
        <v>2036</v>
      </c>
      <c r="G12661">
        <v>5.4011992596568498E-2</v>
      </c>
      <c r="H12661">
        <f>IF(J12661="N2O",G12661/About!$A$75,IF('EPA non-CO2 Data'!J12661="CH4",'EPA non-CO2 Data'!G12661/About!$A$73,'EPA non-CO2 Data'!G12661))</f>
        <v>1.8124829730392113E-4</v>
      </c>
      <c r="I12661" s="4" t="str">
        <f>VLOOKUP(CONCATENATE(B12661,C12661,D12661),'EPA Source to Industry Map'!$D$2:$E$35,2,FALSE)</f>
        <v>water and waste 36T39</v>
      </c>
      <c r="J12661" s="4" t="str">
        <f t="shared" si="200"/>
        <v>N2O</v>
      </c>
    </row>
    <row r="12662" spans="1:10" hidden="1" x14ac:dyDescent="0.35">
      <c r="A12662" t="s">
        <v>69</v>
      </c>
      <c r="B12662" t="s">
        <v>5</v>
      </c>
      <c r="C12662" t="s">
        <v>18</v>
      </c>
      <c r="D12662" t="s">
        <v>265</v>
      </c>
      <c r="E12662" t="s">
        <v>12</v>
      </c>
      <c r="F12662">
        <v>2037</v>
      </c>
      <c r="G12662">
        <v>2.6127089880548598E-2</v>
      </c>
      <c r="H12662">
        <f>IF(J12662="N2O",G12662/About!$A$75,IF('EPA non-CO2 Data'!J12662="CH4",'EPA non-CO2 Data'!G12662/About!$A$73,'EPA non-CO2 Data'!G12662))</f>
        <v>8.7674798256874489E-5</v>
      </c>
      <c r="I12662" s="4" t="str">
        <f>VLOOKUP(CONCATENATE(B12662,C12662,D12662),'EPA Source to Industry Map'!$D$2:$E$35,2,FALSE)</f>
        <v>water and waste 36T39</v>
      </c>
      <c r="J12662" s="4" t="str">
        <f t="shared" si="200"/>
        <v>N2O</v>
      </c>
    </row>
    <row r="12663" spans="1:10" hidden="1" x14ac:dyDescent="0.35">
      <c r="A12663" t="s">
        <v>69</v>
      </c>
      <c r="B12663" t="s">
        <v>5</v>
      </c>
      <c r="C12663" t="s">
        <v>18</v>
      </c>
      <c r="D12663" t="s">
        <v>266</v>
      </c>
      <c r="E12663" t="s">
        <v>12</v>
      </c>
      <c r="F12663">
        <v>2037</v>
      </c>
      <c r="G12663">
        <v>5.4025788675599602E-2</v>
      </c>
      <c r="H12663">
        <f>IF(J12663="N2O",G12663/About!$A$75,IF('EPA non-CO2 Data'!J12663="CH4",'EPA non-CO2 Data'!G12663/About!$A$73,'EPA non-CO2 Data'!G12663))</f>
        <v>1.8129459287113961E-4</v>
      </c>
      <c r="I12663" s="4" t="str">
        <f>VLOOKUP(CONCATENATE(B12663,C12663,D12663),'EPA Source to Industry Map'!$D$2:$E$35,2,FALSE)</f>
        <v>water and waste 36T39</v>
      </c>
      <c r="J12663" s="4" t="str">
        <f t="shared" si="200"/>
        <v>N2O</v>
      </c>
    </row>
    <row r="12664" spans="1:10" hidden="1" x14ac:dyDescent="0.35">
      <c r="A12664" t="s">
        <v>69</v>
      </c>
      <c r="B12664" t="s">
        <v>5</v>
      </c>
      <c r="C12664" t="s">
        <v>18</v>
      </c>
      <c r="D12664" t="s">
        <v>265</v>
      </c>
      <c r="E12664" t="s">
        <v>12</v>
      </c>
      <c r="F12664">
        <v>2038</v>
      </c>
      <c r="G12664">
        <v>2.56742717749971E-2</v>
      </c>
      <c r="H12664">
        <f>IF(J12664="N2O",G12664/About!$A$75,IF('EPA non-CO2 Data'!J12664="CH4",'EPA non-CO2 Data'!G12664/About!$A$73,'EPA non-CO2 Data'!G12664))</f>
        <v>8.6155274412741951E-5</v>
      </c>
      <c r="I12664" s="4" t="str">
        <f>VLOOKUP(CONCATENATE(B12664,C12664,D12664),'EPA Source to Industry Map'!$D$2:$E$35,2,FALSE)</f>
        <v>water and waste 36T39</v>
      </c>
      <c r="J12664" s="4" t="str">
        <f t="shared" si="200"/>
        <v>N2O</v>
      </c>
    </row>
    <row r="12665" spans="1:10" hidden="1" x14ac:dyDescent="0.35">
      <c r="A12665" t="s">
        <v>69</v>
      </c>
      <c r="B12665" t="s">
        <v>5</v>
      </c>
      <c r="C12665" t="s">
        <v>18</v>
      </c>
      <c r="D12665" t="s">
        <v>266</v>
      </c>
      <c r="E12665" t="s">
        <v>12</v>
      </c>
      <c r="F12665">
        <v>2038</v>
      </c>
      <c r="G12665">
        <v>5.40395847546307E-2</v>
      </c>
      <c r="H12665">
        <f>IF(J12665="N2O",G12665/About!$A$75,IF('EPA non-CO2 Data'!J12665="CH4",'EPA non-CO2 Data'!G12665/About!$A$73,'EPA non-CO2 Data'!G12665))</f>
        <v>1.8134088843835806E-4</v>
      </c>
      <c r="I12665" s="4" t="str">
        <f>VLOOKUP(CONCATENATE(B12665,C12665,D12665),'EPA Source to Industry Map'!$D$2:$E$35,2,FALSE)</f>
        <v>water and waste 36T39</v>
      </c>
      <c r="J12665" s="4" t="str">
        <f t="shared" si="200"/>
        <v>N2O</v>
      </c>
    </row>
    <row r="12666" spans="1:10" hidden="1" x14ac:dyDescent="0.35">
      <c r="A12666" t="s">
        <v>69</v>
      </c>
      <c r="B12666" t="s">
        <v>5</v>
      </c>
      <c r="C12666" t="s">
        <v>18</v>
      </c>
      <c r="D12666" t="s">
        <v>265</v>
      </c>
      <c r="E12666" t="s">
        <v>12</v>
      </c>
      <c r="F12666">
        <v>2039</v>
      </c>
      <c r="G12666">
        <v>2.5221453669445601E-2</v>
      </c>
      <c r="H12666">
        <f>IF(J12666="N2O",G12666/About!$A$75,IF('EPA non-CO2 Data'!J12666="CH4",'EPA non-CO2 Data'!G12666/About!$A$73,'EPA non-CO2 Data'!G12666))</f>
        <v>8.4635750568609399E-5</v>
      </c>
      <c r="I12666" s="4" t="str">
        <f>VLOOKUP(CONCATENATE(B12666,C12666,D12666),'EPA Source to Industry Map'!$D$2:$E$35,2,FALSE)</f>
        <v>water and waste 36T39</v>
      </c>
      <c r="J12666" s="4" t="str">
        <f t="shared" si="200"/>
        <v>N2O</v>
      </c>
    </row>
    <row r="12667" spans="1:10" hidden="1" x14ac:dyDescent="0.35">
      <c r="A12667" t="s">
        <v>69</v>
      </c>
      <c r="B12667" t="s">
        <v>5</v>
      </c>
      <c r="C12667" t="s">
        <v>18</v>
      </c>
      <c r="D12667" t="s">
        <v>266</v>
      </c>
      <c r="E12667" t="s">
        <v>12</v>
      </c>
      <c r="F12667">
        <v>2039</v>
      </c>
      <c r="G12667">
        <v>5.4053380833661797E-2</v>
      </c>
      <c r="H12667">
        <f>IF(J12667="N2O",G12667/About!$A$75,IF('EPA non-CO2 Data'!J12667="CH4",'EPA non-CO2 Data'!G12667/About!$A$73,'EPA non-CO2 Data'!G12667))</f>
        <v>1.8138718400557651E-4</v>
      </c>
      <c r="I12667" s="4" t="str">
        <f>VLOOKUP(CONCATENATE(B12667,C12667,D12667),'EPA Source to Industry Map'!$D$2:$E$35,2,FALSE)</f>
        <v>water and waste 36T39</v>
      </c>
      <c r="J12667" s="4" t="str">
        <f t="shared" si="200"/>
        <v>N2O</v>
      </c>
    </row>
    <row r="12668" spans="1:10" hidden="1" x14ac:dyDescent="0.35">
      <c r="A12668" t="s">
        <v>69</v>
      </c>
      <c r="B12668" t="s">
        <v>5</v>
      </c>
      <c r="C12668" t="s">
        <v>18</v>
      </c>
      <c r="D12668" t="s">
        <v>265</v>
      </c>
      <c r="E12668" t="s">
        <v>12</v>
      </c>
      <c r="F12668">
        <v>2040</v>
      </c>
      <c r="G12668">
        <v>2.4768635563894099E-2</v>
      </c>
      <c r="H12668">
        <f>IF(J12668="N2O",G12668/About!$A$75,IF('EPA non-CO2 Data'!J12668="CH4",'EPA non-CO2 Data'!G12668/About!$A$73,'EPA non-CO2 Data'!G12668))</f>
        <v>8.3116226724476848E-5</v>
      </c>
      <c r="I12668" s="4" t="str">
        <f>VLOOKUP(CONCATENATE(B12668,C12668,D12668),'EPA Source to Industry Map'!$D$2:$E$35,2,FALSE)</f>
        <v>water and waste 36T39</v>
      </c>
      <c r="J12668" s="4" t="str">
        <f t="shared" si="200"/>
        <v>N2O</v>
      </c>
    </row>
    <row r="12669" spans="1:10" hidden="1" x14ac:dyDescent="0.35">
      <c r="A12669" t="s">
        <v>69</v>
      </c>
      <c r="B12669" t="s">
        <v>5</v>
      </c>
      <c r="C12669" t="s">
        <v>18</v>
      </c>
      <c r="D12669" t="s">
        <v>266</v>
      </c>
      <c r="E12669" t="s">
        <v>12</v>
      </c>
      <c r="F12669">
        <v>2040</v>
      </c>
      <c r="G12669">
        <v>5.4067176912692902E-2</v>
      </c>
      <c r="H12669">
        <f>IF(J12669="N2O",G12669/About!$A$75,IF('EPA non-CO2 Data'!J12669="CH4",'EPA non-CO2 Data'!G12669/About!$A$73,'EPA non-CO2 Data'!G12669))</f>
        <v>1.8143347957279496E-4</v>
      </c>
      <c r="I12669" s="4" t="str">
        <f>VLOOKUP(CONCATENATE(B12669,C12669,D12669),'EPA Source to Industry Map'!$D$2:$E$35,2,FALSE)</f>
        <v>water and waste 36T39</v>
      </c>
      <c r="J12669" s="4" t="str">
        <f t="shared" si="200"/>
        <v>N2O</v>
      </c>
    </row>
    <row r="12670" spans="1:10" hidden="1" x14ac:dyDescent="0.35">
      <c r="A12670" t="s">
        <v>69</v>
      </c>
      <c r="B12670" t="s">
        <v>5</v>
      </c>
      <c r="C12670" t="s">
        <v>18</v>
      </c>
      <c r="D12670" t="s">
        <v>265</v>
      </c>
      <c r="E12670" t="s">
        <v>12</v>
      </c>
      <c r="F12670">
        <v>2041</v>
      </c>
      <c r="G12670">
        <v>2.4340064519432499E-2</v>
      </c>
      <c r="H12670">
        <f>IF(J12670="N2O",G12670/About!$A$75,IF('EPA non-CO2 Data'!J12670="CH4",'EPA non-CO2 Data'!G12670/About!$A$73,'EPA non-CO2 Data'!G12670))</f>
        <v>8.1678068857156033E-5</v>
      </c>
      <c r="I12670" s="4" t="str">
        <f>VLOOKUP(CONCATENATE(B12670,C12670,D12670),'EPA Source to Industry Map'!$D$2:$E$35,2,FALSE)</f>
        <v>water and waste 36T39</v>
      </c>
      <c r="J12670" s="4" t="str">
        <f t="shared" si="200"/>
        <v>N2O</v>
      </c>
    </row>
    <row r="12671" spans="1:10" hidden="1" x14ac:dyDescent="0.35">
      <c r="A12671" t="s">
        <v>69</v>
      </c>
      <c r="B12671" t="s">
        <v>5</v>
      </c>
      <c r="C12671" t="s">
        <v>18</v>
      </c>
      <c r="D12671" t="s">
        <v>266</v>
      </c>
      <c r="E12671" t="s">
        <v>12</v>
      </c>
      <c r="F12671">
        <v>2041</v>
      </c>
      <c r="G12671">
        <v>5.4048363606319497E-2</v>
      </c>
      <c r="H12671">
        <f>IF(J12671="N2O",G12671/About!$A$75,IF('EPA non-CO2 Data'!J12671="CH4",'EPA non-CO2 Data'!G12671/About!$A$73,'EPA non-CO2 Data'!G12671))</f>
        <v>1.8137034767221307E-4</v>
      </c>
      <c r="I12671" s="4" t="str">
        <f>VLOOKUP(CONCATENATE(B12671,C12671,D12671),'EPA Source to Industry Map'!$D$2:$E$35,2,FALSE)</f>
        <v>water and waste 36T39</v>
      </c>
      <c r="J12671" s="4" t="str">
        <f t="shared" si="200"/>
        <v>N2O</v>
      </c>
    </row>
    <row r="12672" spans="1:10" hidden="1" x14ac:dyDescent="0.35">
      <c r="A12672" t="s">
        <v>69</v>
      </c>
      <c r="B12672" t="s">
        <v>5</v>
      </c>
      <c r="C12672" t="s">
        <v>18</v>
      </c>
      <c r="D12672" t="s">
        <v>265</v>
      </c>
      <c r="E12672" t="s">
        <v>12</v>
      </c>
      <c r="F12672">
        <v>2042</v>
      </c>
      <c r="G12672">
        <v>2.3911493474970898E-2</v>
      </c>
      <c r="H12672">
        <f>IF(J12672="N2O",G12672/About!$A$75,IF('EPA non-CO2 Data'!J12672="CH4",'EPA non-CO2 Data'!G12672/About!$A$73,'EPA non-CO2 Data'!G12672))</f>
        <v>8.0239910989835233E-5</v>
      </c>
      <c r="I12672" s="4" t="str">
        <f>VLOOKUP(CONCATENATE(B12672,C12672,D12672),'EPA Source to Industry Map'!$D$2:$E$35,2,FALSE)</f>
        <v>water and waste 36T39</v>
      </c>
      <c r="J12672" s="4" t="str">
        <f t="shared" si="200"/>
        <v>N2O</v>
      </c>
    </row>
    <row r="12673" spans="1:10" hidden="1" x14ac:dyDescent="0.35">
      <c r="A12673" t="s">
        <v>69</v>
      </c>
      <c r="B12673" t="s">
        <v>5</v>
      </c>
      <c r="C12673" t="s">
        <v>18</v>
      </c>
      <c r="D12673" t="s">
        <v>266</v>
      </c>
      <c r="E12673" t="s">
        <v>12</v>
      </c>
      <c r="F12673">
        <v>2042</v>
      </c>
      <c r="G12673">
        <v>5.4029550299946098E-2</v>
      </c>
      <c r="H12673">
        <f>IF(J12673="N2O",G12673/About!$A$75,IF('EPA non-CO2 Data'!J12673="CH4",'EPA non-CO2 Data'!G12673/About!$A$73,'EPA non-CO2 Data'!G12673))</f>
        <v>1.8130721577163121E-4</v>
      </c>
      <c r="I12673" s="4" t="str">
        <f>VLOOKUP(CONCATENATE(B12673,C12673,D12673),'EPA Source to Industry Map'!$D$2:$E$35,2,FALSE)</f>
        <v>water and waste 36T39</v>
      </c>
      <c r="J12673" s="4" t="str">
        <f t="shared" si="200"/>
        <v>N2O</v>
      </c>
    </row>
    <row r="12674" spans="1:10" hidden="1" x14ac:dyDescent="0.35">
      <c r="A12674" t="s">
        <v>69</v>
      </c>
      <c r="B12674" t="s">
        <v>5</v>
      </c>
      <c r="C12674" t="s">
        <v>18</v>
      </c>
      <c r="D12674" t="s">
        <v>265</v>
      </c>
      <c r="E12674" t="s">
        <v>12</v>
      </c>
      <c r="F12674">
        <v>2043</v>
      </c>
      <c r="G12674">
        <v>2.3482922430509201E-2</v>
      </c>
      <c r="H12674">
        <f>IF(J12674="N2O",G12674/About!$A$75,IF('EPA non-CO2 Data'!J12674="CH4",'EPA non-CO2 Data'!G12674/About!$A$73,'EPA non-CO2 Data'!G12674))</f>
        <v>7.8801753122514093E-5</v>
      </c>
      <c r="I12674" s="4" t="str">
        <f>VLOOKUP(CONCATENATE(B12674,C12674,D12674),'EPA Source to Industry Map'!$D$2:$E$35,2,FALSE)</f>
        <v>water and waste 36T39</v>
      </c>
      <c r="J12674" s="4" t="str">
        <f t="shared" si="200"/>
        <v>N2O</v>
      </c>
    </row>
    <row r="12675" spans="1:10" hidden="1" x14ac:dyDescent="0.35">
      <c r="A12675" t="s">
        <v>69</v>
      </c>
      <c r="B12675" t="s">
        <v>5</v>
      </c>
      <c r="C12675" t="s">
        <v>18</v>
      </c>
      <c r="D12675" t="s">
        <v>266</v>
      </c>
      <c r="E12675" t="s">
        <v>12</v>
      </c>
      <c r="F12675">
        <v>2043</v>
      </c>
      <c r="G12675">
        <v>5.4010736993572603E-2</v>
      </c>
      <c r="H12675">
        <f>IF(J12675="N2O",G12675/About!$A$75,IF('EPA non-CO2 Data'!J12675="CH4",'EPA non-CO2 Data'!G12675/About!$A$73,'EPA non-CO2 Data'!G12675))</f>
        <v>1.81244083871049E-4</v>
      </c>
      <c r="I12675" s="4" t="str">
        <f>VLOOKUP(CONCATENATE(B12675,C12675,D12675),'EPA Source to Industry Map'!$D$2:$E$35,2,FALSE)</f>
        <v>water and waste 36T39</v>
      </c>
      <c r="J12675" s="4" t="str">
        <f t="shared" si="200"/>
        <v>N2O</v>
      </c>
    </row>
    <row r="12676" spans="1:10" hidden="1" x14ac:dyDescent="0.35">
      <c r="A12676" t="s">
        <v>69</v>
      </c>
      <c r="B12676" t="s">
        <v>5</v>
      </c>
      <c r="C12676" t="s">
        <v>18</v>
      </c>
      <c r="D12676" t="s">
        <v>265</v>
      </c>
      <c r="E12676" t="s">
        <v>12</v>
      </c>
      <c r="F12676">
        <v>2044</v>
      </c>
      <c r="G12676">
        <v>2.3054351386047601E-2</v>
      </c>
      <c r="H12676">
        <f>IF(J12676="N2O",G12676/About!$A$75,IF('EPA non-CO2 Data'!J12676="CH4",'EPA non-CO2 Data'!G12676/About!$A$73,'EPA non-CO2 Data'!G12676))</f>
        <v>7.7363595255193292E-5</v>
      </c>
      <c r="I12676" s="4" t="str">
        <f>VLOOKUP(CONCATENATE(B12676,C12676,D12676),'EPA Source to Industry Map'!$D$2:$E$35,2,FALSE)</f>
        <v>water and waste 36T39</v>
      </c>
      <c r="J12676" s="4" t="str">
        <f t="shared" si="200"/>
        <v>N2O</v>
      </c>
    </row>
    <row r="12677" spans="1:10" hidden="1" x14ac:dyDescent="0.35">
      <c r="A12677" t="s">
        <v>69</v>
      </c>
      <c r="B12677" t="s">
        <v>5</v>
      </c>
      <c r="C12677" t="s">
        <v>18</v>
      </c>
      <c r="D12677" t="s">
        <v>266</v>
      </c>
      <c r="E12677" t="s">
        <v>12</v>
      </c>
      <c r="F12677">
        <v>2044</v>
      </c>
      <c r="G12677">
        <v>5.3991923687199198E-2</v>
      </c>
      <c r="H12677">
        <f>IF(J12677="N2O",G12677/About!$A$75,IF('EPA non-CO2 Data'!J12677="CH4",'EPA non-CO2 Data'!G12677/About!$A$73,'EPA non-CO2 Data'!G12677))</f>
        <v>1.8118095197046711E-4</v>
      </c>
      <c r="I12677" s="4" t="str">
        <f>VLOOKUP(CONCATENATE(B12677,C12677,D12677),'EPA Source to Industry Map'!$D$2:$E$35,2,FALSE)</f>
        <v>water and waste 36T39</v>
      </c>
      <c r="J12677" s="4" t="str">
        <f t="shared" si="200"/>
        <v>N2O</v>
      </c>
    </row>
    <row r="12678" spans="1:10" hidden="1" x14ac:dyDescent="0.35">
      <c r="A12678" t="s">
        <v>69</v>
      </c>
      <c r="B12678" t="s">
        <v>5</v>
      </c>
      <c r="C12678" t="s">
        <v>18</v>
      </c>
      <c r="D12678" t="s">
        <v>265</v>
      </c>
      <c r="E12678" t="s">
        <v>12</v>
      </c>
      <c r="F12678">
        <v>2045</v>
      </c>
      <c r="G12678">
        <v>2.2625780341586001E-2</v>
      </c>
      <c r="H12678">
        <f>IF(J12678="N2O",G12678/About!$A$75,IF('EPA non-CO2 Data'!J12678="CH4",'EPA non-CO2 Data'!G12678/About!$A$73,'EPA non-CO2 Data'!G12678))</f>
        <v>7.5925437387872491E-5</v>
      </c>
      <c r="I12678" s="4" t="str">
        <f>VLOOKUP(CONCATENATE(B12678,C12678,D12678),'EPA Source to Industry Map'!$D$2:$E$35,2,FALSE)</f>
        <v>water and waste 36T39</v>
      </c>
      <c r="J12678" s="4" t="str">
        <f t="shared" si="200"/>
        <v>N2O</v>
      </c>
    </row>
    <row r="12679" spans="1:10" hidden="1" x14ac:dyDescent="0.35">
      <c r="A12679" t="s">
        <v>69</v>
      </c>
      <c r="B12679" t="s">
        <v>5</v>
      </c>
      <c r="C12679" t="s">
        <v>18</v>
      </c>
      <c r="D12679" t="s">
        <v>266</v>
      </c>
      <c r="E12679" t="s">
        <v>12</v>
      </c>
      <c r="F12679">
        <v>2045</v>
      </c>
      <c r="G12679">
        <v>5.3973110380825799E-2</v>
      </c>
      <c r="H12679">
        <f>IF(J12679="N2O",G12679/About!$A$75,IF('EPA non-CO2 Data'!J12679="CH4",'EPA non-CO2 Data'!G12679/About!$A$73,'EPA non-CO2 Data'!G12679))</f>
        <v>1.8111782006988524E-4</v>
      </c>
      <c r="I12679" s="4" t="str">
        <f>VLOOKUP(CONCATENATE(B12679,C12679,D12679),'EPA Source to Industry Map'!$D$2:$E$35,2,FALSE)</f>
        <v>water and waste 36T39</v>
      </c>
      <c r="J12679" s="4" t="str">
        <f t="shared" si="200"/>
        <v>N2O</v>
      </c>
    </row>
    <row r="12680" spans="1:10" hidden="1" x14ac:dyDescent="0.35">
      <c r="A12680" t="s">
        <v>69</v>
      </c>
      <c r="B12680" t="s">
        <v>5</v>
      </c>
      <c r="C12680" t="s">
        <v>18</v>
      </c>
      <c r="D12680" t="s">
        <v>265</v>
      </c>
      <c r="E12680" t="s">
        <v>12</v>
      </c>
      <c r="F12680">
        <v>2046</v>
      </c>
      <c r="G12680">
        <v>2.2220369172430102E-2</v>
      </c>
      <c r="H12680">
        <f>IF(J12680="N2O",G12680/About!$A$75,IF('EPA non-CO2 Data'!J12680="CH4",'EPA non-CO2 Data'!G12680/About!$A$73,'EPA non-CO2 Data'!G12680))</f>
        <v>7.45649972229198E-5</v>
      </c>
      <c r="I12680" s="4" t="str">
        <f>VLOOKUP(CONCATENATE(B12680,C12680,D12680),'EPA Source to Industry Map'!$D$2:$E$35,2,FALSE)</f>
        <v>water and waste 36T39</v>
      </c>
      <c r="J12680" s="4" t="str">
        <f t="shared" si="200"/>
        <v>N2O</v>
      </c>
    </row>
    <row r="12681" spans="1:10" hidden="1" x14ac:dyDescent="0.35">
      <c r="A12681" t="s">
        <v>69</v>
      </c>
      <c r="B12681" t="s">
        <v>5</v>
      </c>
      <c r="C12681" t="s">
        <v>18</v>
      </c>
      <c r="D12681" t="s">
        <v>266</v>
      </c>
      <c r="E12681" t="s">
        <v>12</v>
      </c>
      <c r="F12681">
        <v>2046</v>
      </c>
      <c r="G12681">
        <v>5.3918593712674698E-2</v>
      </c>
      <c r="H12681">
        <f>IF(J12681="N2O",G12681/About!$A$75,IF('EPA non-CO2 Data'!J12681="CH4",'EPA non-CO2 Data'!G12681/About!$A$73,'EPA non-CO2 Data'!G12681))</f>
        <v>1.8093487823045201E-4</v>
      </c>
      <c r="I12681" s="4" t="str">
        <f>VLOOKUP(CONCATENATE(B12681,C12681,D12681),'EPA Source to Industry Map'!$D$2:$E$35,2,FALSE)</f>
        <v>water and waste 36T39</v>
      </c>
      <c r="J12681" s="4" t="str">
        <f t="shared" si="200"/>
        <v>N2O</v>
      </c>
    </row>
    <row r="12682" spans="1:10" hidden="1" x14ac:dyDescent="0.35">
      <c r="A12682" t="s">
        <v>69</v>
      </c>
      <c r="B12682" t="s">
        <v>5</v>
      </c>
      <c r="C12682" t="s">
        <v>18</v>
      </c>
      <c r="D12682" t="s">
        <v>265</v>
      </c>
      <c r="E12682" t="s">
        <v>12</v>
      </c>
      <c r="F12682">
        <v>2047</v>
      </c>
      <c r="G12682">
        <v>2.1814958003274199E-2</v>
      </c>
      <c r="H12682">
        <f>IF(J12682="N2O",G12682/About!$A$75,IF('EPA non-CO2 Data'!J12682="CH4",'EPA non-CO2 Data'!G12682/About!$A$73,'EPA non-CO2 Data'!G12682))</f>
        <v>7.3204557057967109E-5</v>
      </c>
      <c r="I12682" s="4" t="str">
        <f>VLOOKUP(CONCATENATE(B12682,C12682,D12682),'EPA Source to Industry Map'!$D$2:$E$35,2,FALSE)</f>
        <v>water and waste 36T39</v>
      </c>
      <c r="J12682" s="4" t="str">
        <f t="shared" si="200"/>
        <v>N2O</v>
      </c>
    </row>
    <row r="12683" spans="1:10" hidden="1" x14ac:dyDescent="0.35">
      <c r="A12683" t="s">
        <v>69</v>
      </c>
      <c r="B12683" t="s">
        <v>5</v>
      </c>
      <c r="C12683" t="s">
        <v>18</v>
      </c>
      <c r="D12683" t="s">
        <v>266</v>
      </c>
      <c r="E12683" t="s">
        <v>12</v>
      </c>
      <c r="F12683">
        <v>2047</v>
      </c>
      <c r="G12683">
        <v>5.3864077044523499E-2</v>
      </c>
      <c r="H12683">
        <f>IF(J12683="N2O",G12683/About!$A$75,IF('EPA non-CO2 Data'!J12683="CH4",'EPA non-CO2 Data'!G12683/About!$A$73,'EPA non-CO2 Data'!G12683))</f>
        <v>1.8075193639101845E-4</v>
      </c>
      <c r="I12683" s="4" t="str">
        <f>VLOOKUP(CONCATENATE(B12683,C12683,D12683),'EPA Source to Industry Map'!$D$2:$E$35,2,FALSE)</f>
        <v>water and waste 36T39</v>
      </c>
      <c r="J12683" s="4" t="str">
        <f t="shared" si="200"/>
        <v>N2O</v>
      </c>
    </row>
    <row r="12684" spans="1:10" hidden="1" x14ac:dyDescent="0.35">
      <c r="A12684" t="s">
        <v>69</v>
      </c>
      <c r="B12684" t="s">
        <v>5</v>
      </c>
      <c r="C12684" t="s">
        <v>18</v>
      </c>
      <c r="D12684" t="s">
        <v>265</v>
      </c>
      <c r="E12684" t="s">
        <v>12</v>
      </c>
      <c r="F12684">
        <v>2048</v>
      </c>
      <c r="G12684">
        <v>2.14095468341182E-2</v>
      </c>
      <c r="H12684">
        <f>IF(J12684="N2O",G12684/About!$A$75,IF('EPA non-CO2 Data'!J12684="CH4",'EPA non-CO2 Data'!G12684/About!$A$73,'EPA non-CO2 Data'!G12684))</f>
        <v>7.1844116893014093E-5</v>
      </c>
      <c r="I12684" s="4" t="str">
        <f>VLOOKUP(CONCATENATE(B12684,C12684,D12684),'EPA Source to Industry Map'!$D$2:$E$35,2,FALSE)</f>
        <v>water and waste 36T39</v>
      </c>
      <c r="J12684" s="4" t="str">
        <f t="shared" si="200"/>
        <v>N2O</v>
      </c>
    </row>
    <row r="12685" spans="1:10" hidden="1" x14ac:dyDescent="0.35">
      <c r="A12685" t="s">
        <v>69</v>
      </c>
      <c r="B12685" t="s">
        <v>5</v>
      </c>
      <c r="C12685" t="s">
        <v>18</v>
      </c>
      <c r="D12685" t="s">
        <v>266</v>
      </c>
      <c r="E12685" t="s">
        <v>12</v>
      </c>
      <c r="F12685">
        <v>2048</v>
      </c>
      <c r="G12685">
        <v>5.3809560376372398E-2</v>
      </c>
      <c r="H12685">
        <f>IF(J12685="N2O",G12685/About!$A$75,IF('EPA non-CO2 Data'!J12685="CH4",'EPA non-CO2 Data'!G12685/About!$A$73,'EPA non-CO2 Data'!G12685))</f>
        <v>1.8056899455158522E-4</v>
      </c>
      <c r="I12685" s="4" t="str">
        <f>VLOOKUP(CONCATENATE(B12685,C12685,D12685),'EPA Source to Industry Map'!$D$2:$E$35,2,FALSE)</f>
        <v>water and waste 36T39</v>
      </c>
      <c r="J12685" s="4" t="str">
        <f t="shared" si="200"/>
        <v>N2O</v>
      </c>
    </row>
    <row r="12686" spans="1:10" hidden="1" x14ac:dyDescent="0.35">
      <c r="A12686" t="s">
        <v>69</v>
      </c>
      <c r="B12686" t="s">
        <v>5</v>
      </c>
      <c r="C12686" t="s">
        <v>18</v>
      </c>
      <c r="D12686" t="s">
        <v>265</v>
      </c>
      <c r="E12686" t="s">
        <v>12</v>
      </c>
      <c r="F12686">
        <v>2049</v>
      </c>
      <c r="G12686">
        <v>2.1004135664962301E-2</v>
      </c>
      <c r="H12686">
        <f>IF(J12686="N2O",G12686/About!$A$75,IF('EPA non-CO2 Data'!J12686="CH4",'EPA non-CO2 Data'!G12686/About!$A$73,'EPA non-CO2 Data'!G12686))</f>
        <v>7.0483676728061415E-5</v>
      </c>
      <c r="I12686" s="4" t="str">
        <f>VLOOKUP(CONCATENATE(B12686,C12686,D12686),'EPA Source to Industry Map'!$D$2:$E$35,2,FALSE)</f>
        <v>water and waste 36T39</v>
      </c>
      <c r="J12686" s="4" t="str">
        <f t="shared" si="200"/>
        <v>N2O</v>
      </c>
    </row>
    <row r="12687" spans="1:10" hidden="1" x14ac:dyDescent="0.35">
      <c r="A12687" t="s">
        <v>69</v>
      </c>
      <c r="B12687" t="s">
        <v>5</v>
      </c>
      <c r="C12687" t="s">
        <v>18</v>
      </c>
      <c r="D12687" t="s">
        <v>266</v>
      </c>
      <c r="E12687" t="s">
        <v>12</v>
      </c>
      <c r="F12687">
        <v>2049</v>
      </c>
      <c r="G12687">
        <v>5.3755043708221199E-2</v>
      </c>
      <c r="H12687">
        <f>IF(J12687="N2O",G12687/About!$A$75,IF('EPA non-CO2 Data'!J12687="CH4",'EPA non-CO2 Data'!G12687/About!$A$73,'EPA non-CO2 Data'!G12687))</f>
        <v>1.8038605271215166E-4</v>
      </c>
      <c r="I12687" s="4" t="str">
        <f>VLOOKUP(CONCATENATE(B12687,C12687,D12687),'EPA Source to Industry Map'!$D$2:$E$35,2,FALSE)</f>
        <v>water and waste 36T39</v>
      </c>
      <c r="J12687" s="4" t="str">
        <f t="shared" si="200"/>
        <v>N2O</v>
      </c>
    </row>
    <row r="12688" spans="1:10" hidden="1" x14ac:dyDescent="0.35">
      <c r="A12688" t="s">
        <v>69</v>
      </c>
      <c r="B12688" t="s">
        <v>5</v>
      </c>
      <c r="C12688" t="s">
        <v>18</v>
      </c>
      <c r="D12688" t="s">
        <v>265</v>
      </c>
      <c r="E12688" t="s">
        <v>12</v>
      </c>
      <c r="F12688">
        <v>2050</v>
      </c>
      <c r="G12688">
        <v>2.0598724495806402E-2</v>
      </c>
      <c r="H12688">
        <f>IF(J12688="N2O",G12688/About!$A$75,IF('EPA non-CO2 Data'!J12688="CH4",'EPA non-CO2 Data'!G12688/About!$A$73,'EPA non-CO2 Data'!G12688))</f>
        <v>6.9123236563108724E-5</v>
      </c>
      <c r="I12688" s="4" t="str">
        <f>VLOOKUP(CONCATENATE(B12688,C12688,D12688),'EPA Source to Industry Map'!$D$2:$E$35,2,FALSE)</f>
        <v>water and waste 36T39</v>
      </c>
      <c r="J12688" s="4" t="str">
        <f t="shared" si="200"/>
        <v>N2O</v>
      </c>
    </row>
    <row r="12689" spans="1:10" hidden="1" x14ac:dyDescent="0.35">
      <c r="A12689" t="s">
        <v>69</v>
      </c>
      <c r="B12689" t="s">
        <v>5</v>
      </c>
      <c r="C12689" t="s">
        <v>18</v>
      </c>
      <c r="D12689" t="s">
        <v>266</v>
      </c>
      <c r="E12689" t="s">
        <v>12</v>
      </c>
      <c r="F12689">
        <v>2050</v>
      </c>
      <c r="G12689">
        <v>5.3700527040070098E-2</v>
      </c>
      <c r="H12689">
        <f>IF(J12689="N2O",G12689/About!$A$75,IF('EPA non-CO2 Data'!J12689="CH4",'EPA non-CO2 Data'!G12689/About!$A$73,'EPA non-CO2 Data'!G12689))</f>
        <v>1.8020311087271846E-4</v>
      </c>
      <c r="I12689" s="4" t="str">
        <f>VLOOKUP(CONCATENATE(B12689,C12689,D12689),'EPA Source to Industry Map'!$D$2:$E$35,2,FALSE)</f>
        <v>water and waste 36T39</v>
      </c>
      <c r="J12689" s="4" t="str">
        <f t="shared" si="200"/>
        <v>N2O</v>
      </c>
    </row>
    <row r="12690" spans="1:10" hidden="1" x14ac:dyDescent="0.35">
      <c r="A12690" t="s">
        <v>71</v>
      </c>
      <c r="B12690" t="s">
        <v>4</v>
      </c>
      <c r="C12690" t="s">
        <v>236</v>
      </c>
      <c r="E12690" t="s">
        <v>12</v>
      </c>
      <c r="F12690">
        <v>1990</v>
      </c>
      <c r="G12690">
        <v>0.13448263199999999</v>
      </c>
      <c r="H12690">
        <f>IF(J12690="N2O",G12690/About!$A$75,IF('EPA non-CO2 Data'!J12690="CH4",'EPA non-CO2 Data'!G12690/About!$A$73,'EPA non-CO2 Data'!G12690))</f>
        <v>4.5128399999999998E-4</v>
      </c>
      <c r="I12690" s="4" t="str">
        <f>VLOOKUP(CONCATENATE(B12690,C12690,D12690),'EPA Source to Industry Map'!$D$2:$E$35,2,FALSE)</f>
        <v>agriculture and forestry 01T03</v>
      </c>
      <c r="J12690" s="4" t="str">
        <f t="shared" ref="J12690:J12734" si="201">IF(ISNUMBER(SEARCH("F",E12690)),"F-gases",E12690)</f>
        <v>N2O</v>
      </c>
    </row>
    <row r="12691" spans="1:10" hidden="1" x14ac:dyDescent="0.35">
      <c r="A12691" t="s">
        <v>71</v>
      </c>
      <c r="B12691" t="s">
        <v>4</v>
      </c>
      <c r="C12691" t="s">
        <v>236</v>
      </c>
      <c r="E12691" t="s">
        <v>12</v>
      </c>
      <c r="F12691">
        <v>1991</v>
      </c>
      <c r="G12691">
        <v>0.13206317000000001</v>
      </c>
      <c r="H12691">
        <f>IF(J12691="N2O",G12691/About!$A$75,IF('EPA non-CO2 Data'!J12691="CH4",'EPA non-CO2 Data'!G12691/About!$A$73,'EPA non-CO2 Data'!G12691))</f>
        <v>4.4316500000000003E-4</v>
      </c>
      <c r="I12691" s="4" t="str">
        <f>VLOOKUP(CONCATENATE(B12691,C12691,D12691),'EPA Source to Industry Map'!$D$2:$E$35,2,FALSE)</f>
        <v>agriculture and forestry 01T03</v>
      </c>
      <c r="J12691" s="4" t="str">
        <f t="shared" si="201"/>
        <v>N2O</v>
      </c>
    </row>
    <row r="12692" spans="1:10" hidden="1" x14ac:dyDescent="0.35">
      <c r="A12692" t="s">
        <v>71</v>
      </c>
      <c r="B12692" t="s">
        <v>4</v>
      </c>
      <c r="C12692" t="s">
        <v>236</v>
      </c>
      <c r="E12692" t="s">
        <v>12</v>
      </c>
      <c r="F12692">
        <v>1992</v>
      </c>
      <c r="G12692">
        <v>0.15172729600000001</v>
      </c>
      <c r="H12692">
        <f>IF(J12692="N2O",G12692/About!$A$75,IF('EPA non-CO2 Data'!J12692="CH4",'EPA non-CO2 Data'!G12692/About!$A$73,'EPA non-CO2 Data'!G12692))</f>
        <v>5.0915200000000002E-4</v>
      </c>
      <c r="I12692" s="4" t="str">
        <f>VLOOKUP(CONCATENATE(B12692,C12692,D12692),'EPA Source to Industry Map'!$D$2:$E$35,2,FALSE)</f>
        <v>agriculture and forestry 01T03</v>
      </c>
      <c r="J12692" s="4" t="str">
        <f t="shared" si="201"/>
        <v>N2O</v>
      </c>
    </row>
    <row r="12693" spans="1:10" hidden="1" x14ac:dyDescent="0.35">
      <c r="A12693" t="s">
        <v>71</v>
      </c>
      <c r="B12693" t="s">
        <v>4</v>
      </c>
      <c r="C12693" t="s">
        <v>236</v>
      </c>
      <c r="E12693" t="s">
        <v>12</v>
      </c>
      <c r="F12693">
        <v>1993</v>
      </c>
      <c r="G12693">
        <v>0.16276253399999999</v>
      </c>
      <c r="H12693">
        <f>IF(J12693="N2O",G12693/About!$A$75,IF('EPA non-CO2 Data'!J12693="CH4",'EPA non-CO2 Data'!G12693/About!$A$73,'EPA non-CO2 Data'!G12693))</f>
        <v>5.46183E-4</v>
      </c>
      <c r="I12693" s="4" t="str">
        <f>VLOOKUP(CONCATENATE(B12693,C12693,D12693),'EPA Source to Industry Map'!$D$2:$E$35,2,FALSE)</f>
        <v>agriculture and forestry 01T03</v>
      </c>
      <c r="J12693" s="4" t="str">
        <f t="shared" si="201"/>
        <v>N2O</v>
      </c>
    </row>
    <row r="12694" spans="1:10" hidden="1" x14ac:dyDescent="0.35">
      <c r="A12694" t="s">
        <v>71</v>
      </c>
      <c r="B12694" t="s">
        <v>4</v>
      </c>
      <c r="C12694" t="s">
        <v>236</v>
      </c>
      <c r="E12694" t="s">
        <v>12</v>
      </c>
      <c r="F12694">
        <v>1994</v>
      </c>
      <c r="G12694">
        <v>0.15115662599999999</v>
      </c>
      <c r="H12694">
        <f>IF(J12694="N2O",G12694/About!$A$75,IF('EPA non-CO2 Data'!J12694="CH4",'EPA non-CO2 Data'!G12694/About!$A$73,'EPA non-CO2 Data'!G12694))</f>
        <v>5.0723700000000001E-4</v>
      </c>
      <c r="I12694" s="4" t="str">
        <f>VLOOKUP(CONCATENATE(B12694,C12694,D12694),'EPA Source to Industry Map'!$D$2:$E$35,2,FALSE)</f>
        <v>agriculture and forestry 01T03</v>
      </c>
      <c r="J12694" s="4" t="str">
        <f t="shared" si="201"/>
        <v>N2O</v>
      </c>
    </row>
    <row r="12695" spans="1:10" hidden="1" x14ac:dyDescent="0.35">
      <c r="A12695" t="s">
        <v>71</v>
      </c>
      <c r="B12695" t="s">
        <v>4</v>
      </c>
      <c r="C12695" t="s">
        <v>236</v>
      </c>
      <c r="E12695" t="s">
        <v>12</v>
      </c>
      <c r="F12695">
        <v>1995</v>
      </c>
      <c r="G12695">
        <v>0.18557056</v>
      </c>
      <c r="H12695">
        <f>IF(J12695="N2O",G12695/About!$A$75,IF('EPA non-CO2 Data'!J12695="CH4",'EPA non-CO2 Data'!G12695/About!$A$73,'EPA non-CO2 Data'!G12695))</f>
        <v>6.2272E-4</v>
      </c>
      <c r="I12695" s="4" t="str">
        <f>VLOOKUP(CONCATENATE(B12695,C12695,D12695),'EPA Source to Industry Map'!$D$2:$E$35,2,FALSE)</f>
        <v>agriculture and forestry 01T03</v>
      </c>
      <c r="J12695" s="4" t="str">
        <f t="shared" si="201"/>
        <v>N2O</v>
      </c>
    </row>
    <row r="12696" spans="1:10" hidden="1" x14ac:dyDescent="0.35">
      <c r="A12696" t="s">
        <v>71</v>
      </c>
      <c r="B12696" t="s">
        <v>4</v>
      </c>
      <c r="C12696" t="s">
        <v>236</v>
      </c>
      <c r="E12696" t="s">
        <v>12</v>
      </c>
      <c r="F12696">
        <v>1996</v>
      </c>
      <c r="G12696">
        <v>0.15318421800000001</v>
      </c>
      <c r="H12696">
        <f>IF(J12696="N2O",G12696/About!$A$75,IF('EPA non-CO2 Data'!J12696="CH4",'EPA non-CO2 Data'!G12696/About!$A$73,'EPA non-CO2 Data'!G12696))</f>
        <v>5.1404100000000002E-4</v>
      </c>
      <c r="I12696" s="4" t="str">
        <f>VLOOKUP(CONCATENATE(B12696,C12696,D12696),'EPA Source to Industry Map'!$D$2:$E$35,2,FALSE)</f>
        <v>agriculture and forestry 01T03</v>
      </c>
      <c r="J12696" s="4" t="str">
        <f t="shared" si="201"/>
        <v>N2O</v>
      </c>
    </row>
    <row r="12697" spans="1:10" hidden="1" x14ac:dyDescent="0.35">
      <c r="A12697" t="s">
        <v>71</v>
      </c>
      <c r="B12697" t="s">
        <v>4</v>
      </c>
      <c r="C12697" t="s">
        <v>236</v>
      </c>
      <c r="E12697" t="s">
        <v>12</v>
      </c>
      <c r="F12697">
        <v>1997</v>
      </c>
      <c r="G12697">
        <v>0.14118703599999999</v>
      </c>
      <c r="H12697">
        <f>IF(J12697="N2O",G12697/About!$A$75,IF('EPA non-CO2 Data'!J12697="CH4",'EPA non-CO2 Data'!G12697/About!$A$73,'EPA non-CO2 Data'!G12697))</f>
        <v>4.7378199999999996E-4</v>
      </c>
      <c r="I12697" s="4" t="str">
        <f>VLOOKUP(CONCATENATE(B12697,C12697,D12697),'EPA Source to Industry Map'!$D$2:$E$35,2,FALSE)</f>
        <v>agriculture and forestry 01T03</v>
      </c>
      <c r="J12697" s="4" t="str">
        <f t="shared" si="201"/>
        <v>N2O</v>
      </c>
    </row>
    <row r="12698" spans="1:10" hidden="1" x14ac:dyDescent="0.35">
      <c r="A12698" t="s">
        <v>71</v>
      </c>
      <c r="B12698" t="s">
        <v>4</v>
      </c>
      <c r="C12698" t="s">
        <v>236</v>
      </c>
      <c r="E12698" t="s">
        <v>12</v>
      </c>
      <c r="F12698">
        <v>1998</v>
      </c>
      <c r="G12698">
        <v>0.16078113199999999</v>
      </c>
      <c r="H12698">
        <f>IF(J12698="N2O",G12698/About!$A$75,IF('EPA non-CO2 Data'!J12698="CH4",'EPA non-CO2 Data'!G12698/About!$A$73,'EPA non-CO2 Data'!G12698))</f>
        <v>5.3953399999999993E-4</v>
      </c>
      <c r="I12698" s="4" t="str">
        <f>VLOOKUP(CONCATENATE(B12698,C12698,D12698),'EPA Source to Industry Map'!$D$2:$E$35,2,FALSE)</f>
        <v>agriculture and forestry 01T03</v>
      </c>
      <c r="J12698" s="4" t="str">
        <f t="shared" si="201"/>
        <v>N2O</v>
      </c>
    </row>
    <row r="12699" spans="1:10" hidden="1" x14ac:dyDescent="0.35">
      <c r="A12699" t="s">
        <v>71</v>
      </c>
      <c r="B12699" t="s">
        <v>4</v>
      </c>
      <c r="C12699" t="s">
        <v>236</v>
      </c>
      <c r="E12699" t="s">
        <v>12</v>
      </c>
      <c r="F12699">
        <v>1999</v>
      </c>
      <c r="G12699">
        <v>0.14816261999999999</v>
      </c>
      <c r="H12699">
        <f>IF(J12699="N2O",G12699/About!$A$75,IF('EPA non-CO2 Data'!J12699="CH4",'EPA non-CO2 Data'!G12699/About!$A$73,'EPA non-CO2 Data'!G12699))</f>
        <v>4.9719E-4</v>
      </c>
      <c r="I12699" s="4" t="str">
        <f>VLOOKUP(CONCATENATE(B12699,C12699,D12699),'EPA Source to Industry Map'!$D$2:$E$35,2,FALSE)</f>
        <v>agriculture and forestry 01T03</v>
      </c>
      <c r="J12699" s="4" t="str">
        <f t="shared" si="201"/>
        <v>N2O</v>
      </c>
    </row>
    <row r="12700" spans="1:10" hidden="1" x14ac:dyDescent="0.35">
      <c r="A12700" t="s">
        <v>71</v>
      </c>
      <c r="B12700" t="s">
        <v>4</v>
      </c>
      <c r="C12700" t="s">
        <v>236</v>
      </c>
      <c r="E12700" t="s">
        <v>12</v>
      </c>
      <c r="F12700">
        <v>2000</v>
      </c>
      <c r="G12700">
        <v>0.143714076</v>
      </c>
      <c r="H12700">
        <f>IF(J12700="N2O",G12700/About!$A$75,IF('EPA non-CO2 Data'!J12700="CH4",'EPA non-CO2 Data'!G12700/About!$A$73,'EPA non-CO2 Data'!G12700))</f>
        <v>4.8226200000000001E-4</v>
      </c>
      <c r="I12700" s="4" t="str">
        <f>VLOOKUP(CONCATENATE(B12700,C12700,D12700),'EPA Source to Industry Map'!$D$2:$E$35,2,FALSE)</f>
        <v>agriculture and forestry 01T03</v>
      </c>
      <c r="J12700" s="4" t="str">
        <f t="shared" si="201"/>
        <v>N2O</v>
      </c>
    </row>
    <row r="12701" spans="1:10" hidden="1" x14ac:dyDescent="0.35">
      <c r="A12701" t="s">
        <v>71</v>
      </c>
      <c r="B12701" t="s">
        <v>4</v>
      </c>
      <c r="C12701" t="s">
        <v>236</v>
      </c>
      <c r="E12701" t="s">
        <v>12</v>
      </c>
      <c r="F12701">
        <v>2001</v>
      </c>
      <c r="G12701">
        <v>0.16531699</v>
      </c>
      <c r="H12701">
        <f>IF(J12701="N2O",G12701/About!$A$75,IF('EPA non-CO2 Data'!J12701="CH4",'EPA non-CO2 Data'!G12701/About!$A$73,'EPA non-CO2 Data'!G12701))</f>
        <v>5.5475499999999998E-4</v>
      </c>
      <c r="I12701" s="4" t="str">
        <f>VLOOKUP(CONCATENATE(B12701,C12701,D12701),'EPA Source to Industry Map'!$D$2:$E$35,2,FALSE)</f>
        <v>agriculture and forestry 01T03</v>
      </c>
      <c r="J12701" s="4" t="str">
        <f t="shared" si="201"/>
        <v>N2O</v>
      </c>
    </row>
    <row r="12702" spans="1:10" hidden="1" x14ac:dyDescent="0.35">
      <c r="A12702" t="s">
        <v>71</v>
      </c>
      <c r="B12702" t="s">
        <v>4</v>
      </c>
      <c r="C12702" t="s">
        <v>236</v>
      </c>
      <c r="E12702" t="s">
        <v>12</v>
      </c>
      <c r="F12702">
        <v>2002</v>
      </c>
      <c r="G12702">
        <v>0.16262426199999999</v>
      </c>
      <c r="H12702">
        <f>IF(J12702="N2O",G12702/About!$A$75,IF('EPA non-CO2 Data'!J12702="CH4",'EPA non-CO2 Data'!G12702/About!$A$73,'EPA non-CO2 Data'!G12702))</f>
        <v>5.4571899999999996E-4</v>
      </c>
      <c r="I12702" s="4" t="str">
        <f>VLOOKUP(CONCATENATE(B12702,C12702,D12702),'EPA Source to Industry Map'!$D$2:$E$35,2,FALSE)</f>
        <v>agriculture and forestry 01T03</v>
      </c>
      <c r="J12702" s="4" t="str">
        <f t="shared" si="201"/>
        <v>N2O</v>
      </c>
    </row>
    <row r="12703" spans="1:10" hidden="1" x14ac:dyDescent="0.35">
      <c r="A12703" t="s">
        <v>71</v>
      </c>
      <c r="B12703" t="s">
        <v>4</v>
      </c>
      <c r="C12703" t="s">
        <v>236</v>
      </c>
      <c r="E12703" t="s">
        <v>12</v>
      </c>
      <c r="F12703">
        <v>2003</v>
      </c>
      <c r="G12703">
        <v>0.16069441400000001</v>
      </c>
      <c r="H12703">
        <f>IF(J12703="N2O",G12703/About!$A$75,IF('EPA non-CO2 Data'!J12703="CH4",'EPA non-CO2 Data'!G12703/About!$A$73,'EPA non-CO2 Data'!G12703))</f>
        <v>5.3924300000000001E-4</v>
      </c>
      <c r="I12703" s="4" t="str">
        <f>VLOOKUP(CONCATENATE(B12703,C12703,D12703),'EPA Source to Industry Map'!$D$2:$E$35,2,FALSE)</f>
        <v>agriculture and forestry 01T03</v>
      </c>
      <c r="J12703" s="4" t="str">
        <f t="shared" si="201"/>
        <v>N2O</v>
      </c>
    </row>
    <row r="12704" spans="1:10" hidden="1" x14ac:dyDescent="0.35">
      <c r="A12704" t="s">
        <v>71</v>
      </c>
      <c r="B12704" t="s">
        <v>4</v>
      </c>
      <c r="C12704" t="s">
        <v>236</v>
      </c>
      <c r="E12704" t="s">
        <v>12</v>
      </c>
      <c r="F12704">
        <v>2004</v>
      </c>
      <c r="G12704">
        <v>0.153272724</v>
      </c>
      <c r="H12704">
        <f>IF(J12704="N2O",G12704/About!$A$75,IF('EPA non-CO2 Data'!J12704="CH4",'EPA non-CO2 Data'!G12704/About!$A$73,'EPA non-CO2 Data'!G12704))</f>
        <v>5.1433800000000003E-4</v>
      </c>
      <c r="I12704" s="4" t="str">
        <f>VLOOKUP(CONCATENATE(B12704,C12704,D12704),'EPA Source to Industry Map'!$D$2:$E$35,2,FALSE)</f>
        <v>agriculture and forestry 01T03</v>
      </c>
      <c r="J12704" s="4" t="str">
        <f t="shared" si="201"/>
        <v>N2O</v>
      </c>
    </row>
    <row r="12705" spans="1:10" hidden="1" x14ac:dyDescent="0.35">
      <c r="A12705" t="s">
        <v>71</v>
      </c>
      <c r="B12705" t="s">
        <v>4</v>
      </c>
      <c r="C12705" t="s">
        <v>236</v>
      </c>
      <c r="E12705" t="s">
        <v>12</v>
      </c>
      <c r="F12705">
        <v>2005</v>
      </c>
      <c r="G12705">
        <v>0.13404218800000001</v>
      </c>
      <c r="H12705">
        <f>IF(J12705="N2O",G12705/About!$A$75,IF('EPA non-CO2 Data'!J12705="CH4",'EPA non-CO2 Data'!G12705/About!$A$73,'EPA non-CO2 Data'!G12705))</f>
        <v>4.4980600000000002E-4</v>
      </c>
      <c r="I12705" s="4" t="str">
        <f>VLOOKUP(CONCATENATE(B12705,C12705,D12705),'EPA Source to Industry Map'!$D$2:$E$35,2,FALSE)</f>
        <v>agriculture and forestry 01T03</v>
      </c>
      <c r="J12705" s="4" t="str">
        <f t="shared" si="201"/>
        <v>N2O</v>
      </c>
    </row>
    <row r="12706" spans="1:10" hidden="1" x14ac:dyDescent="0.35">
      <c r="A12706" t="s">
        <v>71</v>
      </c>
      <c r="B12706" t="s">
        <v>4</v>
      </c>
      <c r="C12706" t="s">
        <v>236</v>
      </c>
      <c r="E12706" t="s">
        <v>12</v>
      </c>
      <c r="F12706">
        <v>2006</v>
      </c>
      <c r="G12706">
        <v>0.148820902</v>
      </c>
      <c r="H12706">
        <f>IF(J12706="N2O",G12706/About!$A$75,IF('EPA non-CO2 Data'!J12706="CH4",'EPA non-CO2 Data'!G12706/About!$A$73,'EPA non-CO2 Data'!G12706))</f>
        <v>4.9939899999999998E-4</v>
      </c>
      <c r="I12706" s="4" t="str">
        <f>VLOOKUP(CONCATENATE(B12706,C12706,D12706),'EPA Source to Industry Map'!$D$2:$E$35,2,FALSE)</f>
        <v>agriculture and forestry 01T03</v>
      </c>
      <c r="J12706" s="4" t="str">
        <f t="shared" si="201"/>
        <v>N2O</v>
      </c>
    </row>
    <row r="12707" spans="1:10" hidden="1" x14ac:dyDescent="0.35">
      <c r="A12707" t="s">
        <v>71</v>
      </c>
      <c r="B12707" t="s">
        <v>4</v>
      </c>
      <c r="C12707" t="s">
        <v>236</v>
      </c>
      <c r="E12707" t="s">
        <v>12</v>
      </c>
      <c r="F12707">
        <v>2007</v>
      </c>
      <c r="G12707">
        <v>0.13755024399999999</v>
      </c>
      <c r="H12707">
        <f>IF(J12707="N2O",G12707/About!$A$75,IF('EPA non-CO2 Data'!J12707="CH4",'EPA non-CO2 Data'!G12707/About!$A$73,'EPA non-CO2 Data'!G12707))</f>
        <v>4.6157799999999998E-4</v>
      </c>
      <c r="I12707" s="4" t="str">
        <f>VLOOKUP(CONCATENATE(B12707,C12707,D12707),'EPA Source to Industry Map'!$D$2:$E$35,2,FALSE)</f>
        <v>agriculture and forestry 01T03</v>
      </c>
      <c r="J12707" s="4" t="str">
        <f t="shared" si="201"/>
        <v>N2O</v>
      </c>
    </row>
    <row r="12708" spans="1:10" hidden="1" x14ac:dyDescent="0.35">
      <c r="A12708" t="s">
        <v>71</v>
      </c>
      <c r="B12708" t="s">
        <v>4</v>
      </c>
      <c r="C12708" t="s">
        <v>236</v>
      </c>
      <c r="E12708" t="s">
        <v>12</v>
      </c>
      <c r="F12708">
        <v>2008</v>
      </c>
      <c r="G12708">
        <v>0.12853961799999999</v>
      </c>
      <c r="H12708">
        <f>IF(J12708="N2O",G12708/About!$A$75,IF('EPA non-CO2 Data'!J12708="CH4",'EPA non-CO2 Data'!G12708/About!$A$73,'EPA non-CO2 Data'!G12708))</f>
        <v>4.3134099999999996E-4</v>
      </c>
      <c r="I12708" s="4" t="str">
        <f>VLOOKUP(CONCATENATE(B12708,C12708,D12708),'EPA Source to Industry Map'!$D$2:$E$35,2,FALSE)</f>
        <v>agriculture and forestry 01T03</v>
      </c>
      <c r="J12708" s="4" t="str">
        <f t="shared" si="201"/>
        <v>N2O</v>
      </c>
    </row>
    <row r="12709" spans="1:10" hidden="1" x14ac:dyDescent="0.35">
      <c r="A12709" t="s">
        <v>71</v>
      </c>
      <c r="B12709" t="s">
        <v>4</v>
      </c>
      <c r="C12709" t="s">
        <v>236</v>
      </c>
      <c r="E12709" t="s">
        <v>12</v>
      </c>
      <c r="F12709">
        <v>2009</v>
      </c>
      <c r="G12709">
        <v>0.12797788800000001</v>
      </c>
      <c r="H12709">
        <f>IF(J12709="N2O",G12709/About!$A$75,IF('EPA non-CO2 Data'!J12709="CH4",'EPA non-CO2 Data'!G12709/About!$A$73,'EPA non-CO2 Data'!G12709))</f>
        <v>4.2945600000000004E-4</v>
      </c>
      <c r="I12709" s="4" t="str">
        <f>VLOOKUP(CONCATENATE(B12709,C12709,D12709),'EPA Source to Industry Map'!$D$2:$E$35,2,FALSE)</f>
        <v>agriculture and forestry 01T03</v>
      </c>
      <c r="J12709" s="4" t="str">
        <f t="shared" si="201"/>
        <v>N2O</v>
      </c>
    </row>
    <row r="12710" spans="1:10" hidden="1" x14ac:dyDescent="0.35">
      <c r="A12710" t="s">
        <v>71</v>
      </c>
      <c r="B12710" t="s">
        <v>4</v>
      </c>
      <c r="C12710" t="s">
        <v>236</v>
      </c>
      <c r="E12710" t="s">
        <v>12</v>
      </c>
      <c r="F12710">
        <v>2010</v>
      </c>
      <c r="G12710">
        <v>0.14152169000000001</v>
      </c>
      <c r="H12710">
        <f>IF(J12710="N2O",G12710/About!$A$75,IF('EPA non-CO2 Data'!J12710="CH4",'EPA non-CO2 Data'!G12710/About!$A$73,'EPA non-CO2 Data'!G12710))</f>
        <v>4.7490500000000002E-4</v>
      </c>
      <c r="I12710" s="4" t="str">
        <f>VLOOKUP(CONCATENATE(B12710,C12710,D12710),'EPA Source to Industry Map'!$D$2:$E$35,2,FALSE)</f>
        <v>agriculture and forestry 01T03</v>
      </c>
      <c r="J12710" s="4" t="str">
        <f t="shared" si="201"/>
        <v>N2O</v>
      </c>
    </row>
    <row r="12711" spans="1:10" hidden="1" x14ac:dyDescent="0.35">
      <c r="A12711" t="s">
        <v>71</v>
      </c>
      <c r="B12711" t="s">
        <v>4</v>
      </c>
      <c r="C12711" t="s">
        <v>236</v>
      </c>
      <c r="E12711" t="s">
        <v>12</v>
      </c>
      <c r="F12711">
        <v>2011</v>
      </c>
      <c r="G12711">
        <v>0.12923217000000001</v>
      </c>
      <c r="H12711">
        <f>IF(J12711="N2O",G12711/About!$A$75,IF('EPA non-CO2 Data'!J12711="CH4",'EPA non-CO2 Data'!G12711/About!$A$73,'EPA non-CO2 Data'!G12711))</f>
        <v>4.3366500000000002E-4</v>
      </c>
      <c r="I12711" s="4" t="str">
        <f>VLOOKUP(CONCATENATE(B12711,C12711,D12711),'EPA Source to Industry Map'!$D$2:$E$35,2,FALSE)</f>
        <v>agriculture and forestry 01T03</v>
      </c>
      <c r="J12711" s="4" t="str">
        <f t="shared" si="201"/>
        <v>N2O</v>
      </c>
    </row>
    <row r="12712" spans="1:10" hidden="1" x14ac:dyDescent="0.35">
      <c r="A12712" t="s">
        <v>71</v>
      </c>
      <c r="B12712" t="s">
        <v>4</v>
      </c>
      <c r="C12712" t="s">
        <v>236</v>
      </c>
      <c r="E12712" t="s">
        <v>12</v>
      </c>
      <c r="F12712">
        <v>2012</v>
      </c>
      <c r="G12712">
        <v>0.13193622199999999</v>
      </c>
      <c r="H12712">
        <f>IF(J12712="N2O",G12712/About!$A$75,IF('EPA non-CO2 Data'!J12712="CH4",'EPA non-CO2 Data'!G12712/About!$A$73,'EPA non-CO2 Data'!G12712))</f>
        <v>4.4273899999999999E-4</v>
      </c>
      <c r="I12712" s="4" t="str">
        <f>VLOOKUP(CONCATENATE(B12712,C12712,D12712),'EPA Source to Industry Map'!$D$2:$E$35,2,FALSE)</f>
        <v>agriculture and forestry 01T03</v>
      </c>
      <c r="J12712" s="4" t="str">
        <f t="shared" si="201"/>
        <v>N2O</v>
      </c>
    </row>
    <row r="12713" spans="1:10" hidden="1" x14ac:dyDescent="0.35">
      <c r="A12713" t="s">
        <v>71</v>
      </c>
      <c r="B12713" t="s">
        <v>4</v>
      </c>
      <c r="C12713" t="s">
        <v>236</v>
      </c>
      <c r="E12713" t="s">
        <v>12</v>
      </c>
      <c r="F12713">
        <v>2013</v>
      </c>
      <c r="G12713">
        <v>0.11774844199999999</v>
      </c>
      <c r="H12713">
        <f>IF(J12713="N2O",G12713/About!$A$75,IF('EPA non-CO2 Data'!J12713="CH4",'EPA non-CO2 Data'!G12713/About!$A$73,'EPA non-CO2 Data'!G12713))</f>
        <v>3.9512899999999998E-4</v>
      </c>
      <c r="I12713" s="4" t="str">
        <f>VLOOKUP(CONCATENATE(B12713,C12713,D12713),'EPA Source to Industry Map'!$D$2:$E$35,2,FALSE)</f>
        <v>agriculture and forestry 01T03</v>
      </c>
      <c r="J12713" s="4" t="str">
        <f t="shared" si="201"/>
        <v>N2O</v>
      </c>
    </row>
    <row r="12714" spans="1:10" hidden="1" x14ac:dyDescent="0.35">
      <c r="A12714" t="s">
        <v>71</v>
      </c>
      <c r="B12714" t="s">
        <v>4</v>
      </c>
      <c r="C12714" t="s">
        <v>236</v>
      </c>
      <c r="E12714" t="s">
        <v>12</v>
      </c>
      <c r="F12714">
        <v>2014</v>
      </c>
      <c r="G12714">
        <v>0.11464864600000001</v>
      </c>
      <c r="H12714">
        <f>IF(J12714="N2O",G12714/About!$A$75,IF('EPA non-CO2 Data'!J12714="CH4",'EPA non-CO2 Data'!G12714/About!$A$73,'EPA non-CO2 Data'!G12714))</f>
        <v>3.8472700000000002E-4</v>
      </c>
      <c r="I12714" s="4" t="str">
        <f>VLOOKUP(CONCATENATE(B12714,C12714,D12714),'EPA Source to Industry Map'!$D$2:$E$35,2,FALSE)</f>
        <v>agriculture and forestry 01T03</v>
      </c>
      <c r="J12714" s="4" t="str">
        <f t="shared" si="201"/>
        <v>N2O</v>
      </c>
    </row>
    <row r="12715" spans="1:10" hidden="1" x14ac:dyDescent="0.35">
      <c r="A12715" t="s">
        <v>71</v>
      </c>
      <c r="B12715" t="s">
        <v>4</v>
      </c>
      <c r="C12715" t="s">
        <v>236</v>
      </c>
      <c r="E12715" t="s">
        <v>12</v>
      </c>
      <c r="F12715">
        <v>2015</v>
      </c>
      <c r="G12715">
        <v>0.122319464</v>
      </c>
      <c r="H12715">
        <f>IF(J12715="N2O",G12715/About!$A$75,IF('EPA non-CO2 Data'!J12715="CH4",'EPA non-CO2 Data'!G12715/About!$A$73,'EPA non-CO2 Data'!G12715))</f>
        <v>4.1046799999999999E-4</v>
      </c>
      <c r="I12715" s="4" t="str">
        <f>VLOOKUP(CONCATENATE(B12715,C12715,D12715),'EPA Source to Industry Map'!$D$2:$E$35,2,FALSE)</f>
        <v>agriculture and forestry 01T03</v>
      </c>
      <c r="J12715" s="4" t="str">
        <f t="shared" si="201"/>
        <v>N2O</v>
      </c>
    </row>
    <row r="12716" spans="1:10" hidden="1" x14ac:dyDescent="0.35">
      <c r="A12716" t="s">
        <v>71</v>
      </c>
      <c r="B12716" t="s">
        <v>4</v>
      </c>
      <c r="C12716" t="s">
        <v>236</v>
      </c>
      <c r="E12716" t="s">
        <v>12</v>
      </c>
      <c r="F12716">
        <v>2016</v>
      </c>
      <c r="G12716">
        <v>0.125401976</v>
      </c>
      <c r="H12716">
        <f>IF(J12716="N2O",G12716/About!$A$75,IF('EPA non-CO2 Data'!J12716="CH4",'EPA non-CO2 Data'!G12716/About!$A$73,'EPA non-CO2 Data'!G12716))</f>
        <v>4.2081200000000001E-4</v>
      </c>
      <c r="I12716" s="4" t="str">
        <f>VLOOKUP(CONCATENATE(B12716,C12716,D12716),'EPA Source to Industry Map'!$D$2:$E$35,2,FALSE)</f>
        <v>agriculture and forestry 01T03</v>
      </c>
      <c r="J12716" s="4" t="str">
        <f t="shared" si="201"/>
        <v>N2O</v>
      </c>
    </row>
    <row r="12717" spans="1:10" hidden="1" x14ac:dyDescent="0.35">
      <c r="A12717" t="s">
        <v>71</v>
      </c>
      <c r="B12717" t="s">
        <v>4</v>
      </c>
      <c r="C12717" t="s">
        <v>236</v>
      </c>
      <c r="E12717" t="s">
        <v>12</v>
      </c>
      <c r="F12717">
        <v>2017</v>
      </c>
      <c r="G12717">
        <v>0.12528831643964899</v>
      </c>
      <c r="H12717">
        <f>IF(J12717="N2O",G12717/About!$A$75,IF('EPA non-CO2 Data'!J12717="CH4",'EPA non-CO2 Data'!G12717/About!$A$73,'EPA non-CO2 Data'!G12717))</f>
        <v>4.2043059207935902E-4</v>
      </c>
      <c r="I12717" s="4" t="str">
        <f>VLOOKUP(CONCATENATE(B12717,C12717,D12717),'EPA Source to Industry Map'!$D$2:$E$35,2,FALSE)</f>
        <v>agriculture and forestry 01T03</v>
      </c>
      <c r="J12717" s="4" t="str">
        <f t="shared" si="201"/>
        <v>N2O</v>
      </c>
    </row>
    <row r="12718" spans="1:10" hidden="1" x14ac:dyDescent="0.35">
      <c r="A12718" t="s">
        <v>71</v>
      </c>
      <c r="B12718" t="s">
        <v>4</v>
      </c>
      <c r="C12718" t="s">
        <v>236</v>
      </c>
      <c r="E12718" t="s">
        <v>12</v>
      </c>
      <c r="F12718">
        <v>2018</v>
      </c>
      <c r="G12718">
        <v>0.12517465687929799</v>
      </c>
      <c r="H12718">
        <f>IF(J12718="N2O",G12718/About!$A$75,IF('EPA non-CO2 Data'!J12718="CH4",'EPA non-CO2 Data'!G12718/About!$A$73,'EPA non-CO2 Data'!G12718))</f>
        <v>4.2004918415871809E-4</v>
      </c>
      <c r="I12718" s="4" t="str">
        <f>VLOOKUP(CONCATENATE(B12718,C12718,D12718),'EPA Source to Industry Map'!$D$2:$E$35,2,FALSE)</f>
        <v>agriculture and forestry 01T03</v>
      </c>
      <c r="J12718" s="4" t="str">
        <f t="shared" si="201"/>
        <v>N2O</v>
      </c>
    </row>
    <row r="12719" spans="1:10" hidden="1" x14ac:dyDescent="0.35">
      <c r="A12719" t="s">
        <v>71</v>
      </c>
      <c r="B12719" t="s">
        <v>4</v>
      </c>
      <c r="C12719" t="s">
        <v>236</v>
      </c>
      <c r="E12719" t="s">
        <v>12</v>
      </c>
      <c r="F12719">
        <v>2019</v>
      </c>
      <c r="G12719">
        <v>0.12506099731894699</v>
      </c>
      <c r="H12719">
        <f>IF(J12719="N2O",G12719/About!$A$75,IF('EPA non-CO2 Data'!J12719="CH4",'EPA non-CO2 Data'!G12719/About!$A$73,'EPA non-CO2 Data'!G12719))</f>
        <v>4.1966777623807716E-4</v>
      </c>
      <c r="I12719" s="4" t="str">
        <f>VLOOKUP(CONCATENATE(B12719,C12719,D12719),'EPA Source to Industry Map'!$D$2:$E$35,2,FALSE)</f>
        <v>agriculture and forestry 01T03</v>
      </c>
      <c r="J12719" s="4" t="str">
        <f t="shared" si="201"/>
        <v>N2O</v>
      </c>
    </row>
    <row r="12720" spans="1:10" hidden="1" x14ac:dyDescent="0.35">
      <c r="A12720" t="s">
        <v>71</v>
      </c>
      <c r="B12720" t="s">
        <v>4</v>
      </c>
      <c r="C12720" t="s">
        <v>236</v>
      </c>
      <c r="E12720" t="s">
        <v>12</v>
      </c>
      <c r="F12720">
        <v>2020</v>
      </c>
      <c r="G12720">
        <v>0.124947337758596</v>
      </c>
      <c r="H12720">
        <f>IF(J12720="N2O",G12720/About!$A$75,IF('EPA non-CO2 Data'!J12720="CH4",'EPA non-CO2 Data'!G12720/About!$A$73,'EPA non-CO2 Data'!G12720))</f>
        <v>4.1928636831743623E-4</v>
      </c>
      <c r="I12720" s="4" t="str">
        <f>VLOOKUP(CONCATENATE(B12720,C12720,D12720),'EPA Source to Industry Map'!$D$2:$E$35,2,FALSE)</f>
        <v>agriculture and forestry 01T03</v>
      </c>
      <c r="J12720" s="4" t="str">
        <f t="shared" si="201"/>
        <v>N2O</v>
      </c>
    </row>
    <row r="12721" spans="1:10" hidden="1" x14ac:dyDescent="0.35">
      <c r="A12721" t="s">
        <v>71</v>
      </c>
      <c r="B12721" t="s">
        <v>4</v>
      </c>
      <c r="C12721" t="s">
        <v>236</v>
      </c>
      <c r="E12721" t="s">
        <v>12</v>
      </c>
      <c r="F12721">
        <v>2021</v>
      </c>
      <c r="G12721">
        <v>0.12483736126878101</v>
      </c>
      <c r="H12721">
        <f>IF(J12721="N2O",G12721/About!$A$75,IF('EPA non-CO2 Data'!J12721="CH4",'EPA non-CO2 Data'!G12721/About!$A$73,'EPA non-CO2 Data'!G12721))</f>
        <v>4.1891731969389602E-4</v>
      </c>
      <c r="I12721" s="4" t="str">
        <f>VLOOKUP(CONCATENATE(B12721,C12721,D12721),'EPA Source to Industry Map'!$D$2:$E$35,2,FALSE)</f>
        <v>agriculture and forestry 01T03</v>
      </c>
      <c r="J12721" s="4" t="str">
        <f t="shared" si="201"/>
        <v>N2O</v>
      </c>
    </row>
    <row r="12722" spans="1:10" hidden="1" x14ac:dyDescent="0.35">
      <c r="A12722" t="s">
        <v>71</v>
      </c>
      <c r="B12722" t="s">
        <v>4</v>
      </c>
      <c r="C12722" t="s">
        <v>236</v>
      </c>
      <c r="E12722" t="s">
        <v>12</v>
      </c>
      <c r="F12722">
        <v>2022</v>
      </c>
      <c r="G12722">
        <v>0.124727384778966</v>
      </c>
      <c r="H12722">
        <f>IF(J12722="N2O",G12722/About!$A$75,IF('EPA non-CO2 Data'!J12722="CH4",'EPA non-CO2 Data'!G12722/About!$A$73,'EPA non-CO2 Data'!G12722))</f>
        <v>4.185482710703557E-4</v>
      </c>
      <c r="I12722" s="4" t="str">
        <f>VLOOKUP(CONCATENATE(B12722,C12722,D12722),'EPA Source to Industry Map'!$D$2:$E$35,2,FALSE)</f>
        <v>agriculture and forestry 01T03</v>
      </c>
      <c r="J12722" s="4" t="str">
        <f t="shared" si="201"/>
        <v>N2O</v>
      </c>
    </row>
    <row r="12723" spans="1:10" hidden="1" x14ac:dyDescent="0.35">
      <c r="A12723" t="s">
        <v>71</v>
      </c>
      <c r="B12723" t="s">
        <v>4</v>
      </c>
      <c r="C12723" t="s">
        <v>236</v>
      </c>
      <c r="E12723" t="s">
        <v>12</v>
      </c>
      <c r="F12723">
        <v>2023</v>
      </c>
      <c r="G12723">
        <v>0.12461740828915099</v>
      </c>
      <c r="H12723">
        <f>IF(J12723="N2O",G12723/About!$A$75,IF('EPA non-CO2 Data'!J12723="CH4",'EPA non-CO2 Data'!G12723/About!$A$73,'EPA non-CO2 Data'!G12723))</f>
        <v>4.1817922244681544E-4</v>
      </c>
      <c r="I12723" s="4" t="str">
        <f>VLOOKUP(CONCATENATE(B12723,C12723,D12723),'EPA Source to Industry Map'!$D$2:$E$35,2,FALSE)</f>
        <v>agriculture and forestry 01T03</v>
      </c>
      <c r="J12723" s="4" t="str">
        <f t="shared" si="201"/>
        <v>N2O</v>
      </c>
    </row>
    <row r="12724" spans="1:10" hidden="1" x14ac:dyDescent="0.35">
      <c r="A12724" t="s">
        <v>71</v>
      </c>
      <c r="B12724" t="s">
        <v>4</v>
      </c>
      <c r="C12724" t="s">
        <v>236</v>
      </c>
      <c r="E12724" t="s">
        <v>12</v>
      </c>
      <c r="F12724">
        <v>2024</v>
      </c>
      <c r="G12724">
        <v>0.124507431799336</v>
      </c>
      <c r="H12724">
        <f>IF(J12724="N2O",G12724/About!$A$75,IF('EPA non-CO2 Data'!J12724="CH4",'EPA non-CO2 Data'!G12724/About!$A$73,'EPA non-CO2 Data'!G12724))</f>
        <v>4.1781017382327518E-4</v>
      </c>
      <c r="I12724" s="4" t="str">
        <f>VLOOKUP(CONCATENATE(B12724,C12724,D12724),'EPA Source to Industry Map'!$D$2:$E$35,2,FALSE)</f>
        <v>agriculture and forestry 01T03</v>
      </c>
      <c r="J12724" s="4" t="str">
        <f t="shared" si="201"/>
        <v>N2O</v>
      </c>
    </row>
    <row r="12725" spans="1:10" hidden="1" x14ac:dyDescent="0.35">
      <c r="A12725" t="s">
        <v>71</v>
      </c>
      <c r="B12725" t="s">
        <v>4</v>
      </c>
      <c r="C12725" t="s">
        <v>236</v>
      </c>
      <c r="E12725" t="s">
        <v>12</v>
      </c>
      <c r="F12725">
        <v>2025</v>
      </c>
      <c r="G12725">
        <v>0.124397455309521</v>
      </c>
      <c r="H12725">
        <f>IF(J12725="N2O",G12725/About!$A$75,IF('EPA non-CO2 Data'!J12725="CH4",'EPA non-CO2 Data'!G12725/About!$A$73,'EPA non-CO2 Data'!G12725))</f>
        <v>4.1744112519973486E-4</v>
      </c>
      <c r="I12725" s="4" t="str">
        <f>VLOOKUP(CONCATENATE(B12725,C12725,D12725),'EPA Source to Industry Map'!$D$2:$E$35,2,FALSE)</f>
        <v>agriculture and forestry 01T03</v>
      </c>
      <c r="J12725" s="4" t="str">
        <f t="shared" si="201"/>
        <v>N2O</v>
      </c>
    </row>
    <row r="12726" spans="1:10" hidden="1" x14ac:dyDescent="0.35">
      <c r="A12726" t="s">
        <v>71</v>
      </c>
      <c r="B12726" t="s">
        <v>4</v>
      </c>
      <c r="C12726" t="s">
        <v>236</v>
      </c>
      <c r="E12726" t="s">
        <v>12</v>
      </c>
      <c r="F12726">
        <v>2026</v>
      </c>
      <c r="G12726">
        <v>0.12428322097151</v>
      </c>
      <c r="H12726">
        <f>IF(J12726="N2O",G12726/About!$A$75,IF('EPA non-CO2 Data'!J12726="CH4",'EPA non-CO2 Data'!G12726/About!$A$73,'EPA non-CO2 Data'!G12726))</f>
        <v>4.1705778849500001E-4</v>
      </c>
      <c r="I12726" s="4" t="str">
        <f>VLOOKUP(CONCATENATE(B12726,C12726,D12726),'EPA Source to Industry Map'!$D$2:$E$35,2,FALSE)</f>
        <v>agriculture and forestry 01T03</v>
      </c>
      <c r="J12726" s="4" t="str">
        <f t="shared" si="201"/>
        <v>N2O</v>
      </c>
    </row>
    <row r="12727" spans="1:10" hidden="1" x14ac:dyDescent="0.35">
      <c r="A12727" t="s">
        <v>71</v>
      </c>
      <c r="B12727" t="s">
        <v>4</v>
      </c>
      <c r="C12727" t="s">
        <v>236</v>
      </c>
      <c r="E12727" t="s">
        <v>12</v>
      </c>
      <c r="F12727">
        <v>2027</v>
      </c>
      <c r="G12727">
        <v>0.124168986633498</v>
      </c>
      <c r="H12727">
        <f>IF(J12727="N2O",G12727/About!$A$75,IF('EPA non-CO2 Data'!J12727="CH4",'EPA non-CO2 Data'!G12727/About!$A$73,'EPA non-CO2 Data'!G12727))</f>
        <v>4.1667445179026174E-4</v>
      </c>
      <c r="I12727" s="4" t="str">
        <f>VLOOKUP(CONCATENATE(B12727,C12727,D12727),'EPA Source to Industry Map'!$D$2:$E$35,2,FALSE)</f>
        <v>agriculture and forestry 01T03</v>
      </c>
      <c r="J12727" s="4" t="str">
        <f t="shared" si="201"/>
        <v>N2O</v>
      </c>
    </row>
    <row r="12728" spans="1:10" hidden="1" x14ac:dyDescent="0.35">
      <c r="A12728" t="s">
        <v>71</v>
      </c>
      <c r="B12728" t="s">
        <v>4</v>
      </c>
      <c r="C12728" t="s">
        <v>236</v>
      </c>
      <c r="E12728" t="s">
        <v>12</v>
      </c>
      <c r="F12728">
        <v>2028</v>
      </c>
      <c r="G12728">
        <v>0.124054752295487</v>
      </c>
      <c r="H12728">
        <f>IF(J12728="N2O",G12728/About!$A$75,IF('EPA non-CO2 Data'!J12728="CH4",'EPA non-CO2 Data'!G12728/About!$A$73,'EPA non-CO2 Data'!G12728))</f>
        <v>4.1629111508552683E-4</v>
      </c>
      <c r="I12728" s="4" t="str">
        <f>VLOOKUP(CONCATENATE(B12728,C12728,D12728),'EPA Source to Industry Map'!$D$2:$E$35,2,FALSE)</f>
        <v>agriculture and forestry 01T03</v>
      </c>
      <c r="J12728" s="4" t="str">
        <f t="shared" si="201"/>
        <v>N2O</v>
      </c>
    </row>
    <row r="12729" spans="1:10" hidden="1" x14ac:dyDescent="0.35">
      <c r="A12729" t="s">
        <v>71</v>
      </c>
      <c r="B12729" t="s">
        <v>4</v>
      </c>
      <c r="C12729" t="s">
        <v>236</v>
      </c>
      <c r="E12729" t="s">
        <v>12</v>
      </c>
      <c r="F12729">
        <v>2029</v>
      </c>
      <c r="G12729">
        <v>0.123940517957475</v>
      </c>
      <c r="H12729">
        <f>IF(J12729="N2O",G12729/About!$A$75,IF('EPA non-CO2 Data'!J12729="CH4",'EPA non-CO2 Data'!G12729/About!$A$73,'EPA non-CO2 Data'!G12729))</f>
        <v>4.1590777838078862E-4</v>
      </c>
      <c r="I12729" s="4" t="str">
        <f>VLOOKUP(CONCATENATE(B12729,C12729,D12729),'EPA Source to Industry Map'!$D$2:$E$35,2,FALSE)</f>
        <v>agriculture and forestry 01T03</v>
      </c>
      <c r="J12729" s="4" t="str">
        <f t="shared" si="201"/>
        <v>N2O</v>
      </c>
    </row>
    <row r="12730" spans="1:10" hidden="1" x14ac:dyDescent="0.35">
      <c r="A12730" t="s">
        <v>71</v>
      </c>
      <c r="B12730" t="s">
        <v>4</v>
      </c>
      <c r="C12730" t="s">
        <v>236</v>
      </c>
      <c r="E12730" t="s">
        <v>12</v>
      </c>
      <c r="F12730">
        <v>2030</v>
      </c>
      <c r="G12730">
        <v>0.123826283619463</v>
      </c>
      <c r="H12730">
        <f>IF(J12730="N2O",G12730/About!$A$75,IF('EPA non-CO2 Data'!J12730="CH4",'EPA non-CO2 Data'!G12730/About!$A$73,'EPA non-CO2 Data'!G12730))</f>
        <v>4.1552444167605035E-4</v>
      </c>
      <c r="I12730" s="4" t="str">
        <f>VLOOKUP(CONCATENATE(B12730,C12730,D12730),'EPA Source to Industry Map'!$D$2:$E$35,2,FALSE)</f>
        <v>agriculture and forestry 01T03</v>
      </c>
      <c r="J12730" s="4" t="str">
        <f t="shared" si="201"/>
        <v>N2O</v>
      </c>
    </row>
    <row r="12731" spans="1:10" hidden="1" x14ac:dyDescent="0.35">
      <c r="A12731" t="s">
        <v>71</v>
      </c>
      <c r="B12731" t="s">
        <v>4</v>
      </c>
      <c r="C12731" t="s">
        <v>236</v>
      </c>
      <c r="E12731" t="s">
        <v>12</v>
      </c>
      <c r="F12731">
        <v>2031</v>
      </c>
      <c r="G12731">
        <v>0.12370008514099801</v>
      </c>
      <c r="H12731">
        <f>IF(J12731="N2O",G12731/About!$A$75,IF('EPA non-CO2 Data'!J12731="CH4",'EPA non-CO2 Data'!G12731/About!$A$73,'EPA non-CO2 Data'!G12731))</f>
        <v>4.1510095684898661E-4</v>
      </c>
      <c r="I12731" s="4" t="str">
        <f>VLOOKUP(CONCATENATE(B12731,C12731,D12731),'EPA Source to Industry Map'!$D$2:$E$35,2,FALSE)</f>
        <v>agriculture and forestry 01T03</v>
      </c>
      <c r="J12731" s="4" t="str">
        <f t="shared" si="201"/>
        <v>N2O</v>
      </c>
    </row>
    <row r="12732" spans="1:10" hidden="1" x14ac:dyDescent="0.35">
      <c r="A12732" t="s">
        <v>71</v>
      </c>
      <c r="B12732" t="s">
        <v>4</v>
      </c>
      <c r="C12732" t="s">
        <v>236</v>
      </c>
      <c r="E12732" t="s">
        <v>12</v>
      </c>
      <c r="F12732">
        <v>2032</v>
      </c>
      <c r="G12732">
        <v>0.123573886662532</v>
      </c>
      <c r="H12732">
        <f>IF(J12732="N2O",G12732/About!$A$75,IF('EPA non-CO2 Data'!J12732="CH4",'EPA non-CO2 Data'!G12732/About!$A$73,'EPA non-CO2 Data'!G12732))</f>
        <v>4.1467747202191945E-4</v>
      </c>
      <c r="I12732" s="4" t="str">
        <f>VLOOKUP(CONCATENATE(B12732,C12732,D12732),'EPA Source to Industry Map'!$D$2:$E$35,2,FALSE)</f>
        <v>agriculture and forestry 01T03</v>
      </c>
      <c r="J12732" s="4" t="str">
        <f t="shared" si="201"/>
        <v>N2O</v>
      </c>
    </row>
    <row r="12733" spans="1:10" hidden="1" x14ac:dyDescent="0.35">
      <c r="A12733" t="s">
        <v>71</v>
      </c>
      <c r="B12733" t="s">
        <v>4</v>
      </c>
      <c r="C12733" t="s">
        <v>236</v>
      </c>
      <c r="E12733" t="s">
        <v>12</v>
      </c>
      <c r="F12733">
        <v>2033</v>
      </c>
      <c r="G12733">
        <v>0.123447688184067</v>
      </c>
      <c r="H12733">
        <f>IF(J12733="N2O",G12733/About!$A$75,IF('EPA non-CO2 Data'!J12733="CH4",'EPA non-CO2 Data'!G12733/About!$A$73,'EPA non-CO2 Data'!G12733))</f>
        <v>4.1425398719485571E-4</v>
      </c>
      <c r="I12733" s="4" t="str">
        <f>VLOOKUP(CONCATENATE(B12733,C12733,D12733),'EPA Source to Industry Map'!$D$2:$E$35,2,FALSE)</f>
        <v>agriculture and forestry 01T03</v>
      </c>
      <c r="J12733" s="4" t="str">
        <f t="shared" si="201"/>
        <v>N2O</v>
      </c>
    </row>
    <row r="12734" spans="1:10" hidden="1" x14ac:dyDescent="0.35">
      <c r="A12734" t="s">
        <v>71</v>
      </c>
      <c r="B12734" t="s">
        <v>4</v>
      </c>
      <c r="C12734" t="s">
        <v>236</v>
      </c>
      <c r="E12734" t="s">
        <v>12</v>
      </c>
      <c r="F12734">
        <v>2034</v>
      </c>
      <c r="G12734">
        <v>0.123321489705601</v>
      </c>
      <c r="H12734">
        <f>IF(J12734="N2O",G12734/About!$A$75,IF('EPA non-CO2 Data'!J12734="CH4",'EPA non-CO2 Data'!G12734/About!$A$73,'EPA non-CO2 Data'!G12734))</f>
        <v>4.138305023677886E-4</v>
      </c>
      <c r="I12734" s="4" t="str">
        <f>VLOOKUP(CONCATENATE(B12734,C12734,D12734),'EPA Source to Industry Map'!$D$2:$E$35,2,FALSE)</f>
        <v>agriculture and forestry 01T03</v>
      </c>
      <c r="J12734" s="4" t="str">
        <f t="shared" si="201"/>
        <v>N2O</v>
      </c>
    </row>
    <row r="12735" spans="1:10" hidden="1" x14ac:dyDescent="0.35">
      <c r="A12735" t="s">
        <v>71</v>
      </c>
      <c r="B12735" t="s">
        <v>4</v>
      </c>
      <c r="C12735" t="s">
        <v>236</v>
      </c>
      <c r="E12735" t="s">
        <v>12</v>
      </c>
      <c r="F12735">
        <v>2035</v>
      </c>
      <c r="G12735">
        <v>0.123195291227135</v>
      </c>
      <c r="H12735">
        <f>IF(J12735="N2O",G12735/About!$A$75,IF('EPA non-CO2 Data'!J12735="CH4",'EPA non-CO2 Data'!G12735/About!$A$73,'EPA non-CO2 Data'!G12735))</f>
        <v>4.134070175407215E-4</v>
      </c>
      <c r="I12735" s="4" t="str">
        <f>VLOOKUP(CONCATENATE(B12735,C12735,D12735),'EPA Source to Industry Map'!$D$2:$E$35,2,FALSE)</f>
        <v>agriculture and forestry 01T03</v>
      </c>
      <c r="J12735" s="4" t="str">
        <f t="shared" ref="J12735:J12798" si="202">IF(ISNUMBER(SEARCH("F",E12735)),"F-gases",E12735)</f>
        <v>N2O</v>
      </c>
    </row>
    <row r="12736" spans="1:10" hidden="1" x14ac:dyDescent="0.35">
      <c r="A12736" t="s">
        <v>71</v>
      </c>
      <c r="B12736" t="s">
        <v>4</v>
      </c>
      <c r="C12736" t="s">
        <v>236</v>
      </c>
      <c r="E12736" t="s">
        <v>12</v>
      </c>
      <c r="F12736">
        <v>2036</v>
      </c>
      <c r="G12736">
        <v>0.123057815668312</v>
      </c>
      <c r="H12736">
        <f>IF(J12736="N2O",G12736/About!$A$75,IF('EPA non-CO2 Data'!J12736="CH4",'EPA non-CO2 Data'!G12736/About!$A$73,'EPA non-CO2 Data'!G12736))</f>
        <v>4.1294569016212082E-4</v>
      </c>
      <c r="I12736" s="4" t="str">
        <f>VLOOKUP(CONCATENATE(B12736,C12736,D12736),'EPA Source to Industry Map'!$D$2:$E$35,2,FALSE)</f>
        <v>agriculture and forestry 01T03</v>
      </c>
      <c r="J12736" s="4" t="str">
        <f t="shared" si="202"/>
        <v>N2O</v>
      </c>
    </row>
    <row r="12737" spans="1:10" hidden="1" x14ac:dyDescent="0.35">
      <c r="A12737" t="s">
        <v>71</v>
      </c>
      <c r="B12737" t="s">
        <v>4</v>
      </c>
      <c r="C12737" t="s">
        <v>236</v>
      </c>
      <c r="E12737" t="s">
        <v>12</v>
      </c>
      <c r="F12737">
        <v>2037</v>
      </c>
      <c r="G12737">
        <v>0.12292034010949</v>
      </c>
      <c r="H12737">
        <f>IF(J12737="N2O",G12737/About!$A$75,IF('EPA non-CO2 Data'!J12737="CH4",'EPA non-CO2 Data'!G12737/About!$A$73,'EPA non-CO2 Data'!G12737))</f>
        <v>4.1248436278352351E-4</v>
      </c>
      <c r="I12737" s="4" t="str">
        <f>VLOOKUP(CONCATENATE(B12737,C12737,D12737),'EPA Source to Industry Map'!$D$2:$E$35,2,FALSE)</f>
        <v>agriculture and forestry 01T03</v>
      </c>
      <c r="J12737" s="4" t="str">
        <f t="shared" si="202"/>
        <v>N2O</v>
      </c>
    </row>
    <row r="12738" spans="1:10" hidden="1" x14ac:dyDescent="0.35">
      <c r="A12738" t="s">
        <v>71</v>
      </c>
      <c r="B12738" t="s">
        <v>4</v>
      </c>
      <c r="C12738" t="s">
        <v>236</v>
      </c>
      <c r="E12738" t="s">
        <v>12</v>
      </c>
      <c r="F12738">
        <v>2038</v>
      </c>
      <c r="G12738">
        <v>0.122782864550667</v>
      </c>
      <c r="H12738">
        <f>IF(J12738="N2O",G12738/About!$A$75,IF('EPA non-CO2 Data'!J12738="CH4",'EPA non-CO2 Data'!G12738/About!$A$73,'EPA non-CO2 Data'!G12738))</f>
        <v>4.1202303540492283E-4</v>
      </c>
      <c r="I12738" s="4" t="str">
        <f>VLOOKUP(CONCATENATE(B12738,C12738,D12738),'EPA Source to Industry Map'!$D$2:$E$35,2,FALSE)</f>
        <v>agriculture and forestry 01T03</v>
      </c>
      <c r="J12738" s="4" t="str">
        <f t="shared" si="202"/>
        <v>N2O</v>
      </c>
    </row>
    <row r="12739" spans="1:10" hidden="1" x14ac:dyDescent="0.35">
      <c r="A12739" t="s">
        <v>71</v>
      </c>
      <c r="B12739" t="s">
        <v>4</v>
      </c>
      <c r="C12739" t="s">
        <v>236</v>
      </c>
      <c r="E12739" t="s">
        <v>12</v>
      </c>
      <c r="F12739">
        <v>2039</v>
      </c>
      <c r="G12739">
        <v>0.122645388991844</v>
      </c>
      <c r="H12739">
        <f>IF(J12739="N2O",G12739/About!$A$75,IF('EPA non-CO2 Data'!J12739="CH4",'EPA non-CO2 Data'!G12739/About!$A$73,'EPA non-CO2 Data'!G12739))</f>
        <v>4.1156170802632215E-4</v>
      </c>
      <c r="I12739" s="4" t="str">
        <f>VLOOKUP(CONCATENATE(B12739,C12739,D12739),'EPA Source to Industry Map'!$D$2:$E$35,2,FALSE)</f>
        <v>agriculture and forestry 01T03</v>
      </c>
      <c r="J12739" s="4" t="str">
        <f t="shared" si="202"/>
        <v>N2O</v>
      </c>
    </row>
    <row r="12740" spans="1:10" hidden="1" x14ac:dyDescent="0.35">
      <c r="A12740" t="s">
        <v>71</v>
      </c>
      <c r="B12740" t="s">
        <v>4</v>
      </c>
      <c r="C12740" t="s">
        <v>236</v>
      </c>
      <c r="E12740" t="s">
        <v>12</v>
      </c>
      <c r="F12740">
        <v>2040</v>
      </c>
      <c r="G12740">
        <v>0.122507913433021</v>
      </c>
      <c r="H12740">
        <f>IF(J12740="N2O",G12740/About!$A$75,IF('EPA non-CO2 Data'!J12740="CH4",'EPA non-CO2 Data'!G12740/About!$A$73,'EPA non-CO2 Data'!G12740))</f>
        <v>4.1110038064772148E-4</v>
      </c>
      <c r="I12740" s="4" t="str">
        <f>VLOOKUP(CONCATENATE(B12740,C12740,D12740),'EPA Source to Industry Map'!$D$2:$E$35,2,FALSE)</f>
        <v>agriculture and forestry 01T03</v>
      </c>
      <c r="J12740" s="4" t="str">
        <f t="shared" si="202"/>
        <v>N2O</v>
      </c>
    </row>
    <row r="12741" spans="1:10" hidden="1" x14ac:dyDescent="0.35">
      <c r="A12741" t="s">
        <v>71</v>
      </c>
      <c r="B12741" t="s">
        <v>4</v>
      </c>
      <c r="C12741" t="s">
        <v>236</v>
      </c>
      <c r="E12741" t="s">
        <v>12</v>
      </c>
      <c r="F12741">
        <v>2041</v>
      </c>
      <c r="G12741">
        <v>0.12233772613447499</v>
      </c>
      <c r="H12741">
        <f>IF(J12741="N2O",G12741/About!$A$75,IF('EPA non-CO2 Data'!J12741="CH4",'EPA non-CO2 Data'!G12741/About!$A$73,'EPA non-CO2 Data'!G12741))</f>
        <v>4.1052928233045299E-4</v>
      </c>
      <c r="I12741" s="4" t="str">
        <f>VLOOKUP(CONCATENATE(B12741,C12741,D12741),'EPA Source to Industry Map'!$D$2:$E$35,2,FALSE)</f>
        <v>agriculture and forestry 01T03</v>
      </c>
      <c r="J12741" s="4" t="str">
        <f t="shared" si="202"/>
        <v>N2O</v>
      </c>
    </row>
    <row r="12742" spans="1:10" hidden="1" x14ac:dyDescent="0.35">
      <c r="A12742" t="s">
        <v>71</v>
      </c>
      <c r="B12742" t="s">
        <v>4</v>
      </c>
      <c r="C12742" t="s">
        <v>236</v>
      </c>
      <c r="E12742" t="s">
        <v>12</v>
      </c>
      <c r="F12742">
        <v>2042</v>
      </c>
      <c r="G12742">
        <v>0.122167538835928</v>
      </c>
      <c r="H12742">
        <f>IF(J12742="N2O",G12742/About!$A$75,IF('EPA non-CO2 Data'!J12742="CH4",'EPA non-CO2 Data'!G12742/About!$A$73,'EPA non-CO2 Data'!G12742))</f>
        <v>4.0995818401318119E-4</v>
      </c>
      <c r="I12742" s="4" t="str">
        <f>VLOOKUP(CONCATENATE(B12742,C12742,D12742),'EPA Source to Industry Map'!$D$2:$E$35,2,FALSE)</f>
        <v>agriculture and forestry 01T03</v>
      </c>
      <c r="J12742" s="4" t="str">
        <f t="shared" si="202"/>
        <v>N2O</v>
      </c>
    </row>
    <row r="12743" spans="1:10" hidden="1" x14ac:dyDescent="0.35">
      <c r="A12743" t="s">
        <v>71</v>
      </c>
      <c r="B12743" t="s">
        <v>4</v>
      </c>
      <c r="C12743" t="s">
        <v>236</v>
      </c>
      <c r="E12743" t="s">
        <v>12</v>
      </c>
      <c r="F12743">
        <v>2043</v>
      </c>
      <c r="G12743">
        <v>0.121997351537382</v>
      </c>
      <c r="H12743">
        <f>IF(J12743="N2O",G12743/About!$A$75,IF('EPA non-CO2 Data'!J12743="CH4",'EPA non-CO2 Data'!G12743/About!$A$73,'EPA non-CO2 Data'!G12743))</f>
        <v>4.0938708569591276E-4</v>
      </c>
      <c r="I12743" s="4" t="str">
        <f>VLOOKUP(CONCATENATE(B12743,C12743,D12743),'EPA Source to Industry Map'!$D$2:$E$35,2,FALSE)</f>
        <v>agriculture and forestry 01T03</v>
      </c>
      <c r="J12743" s="4" t="str">
        <f t="shared" si="202"/>
        <v>N2O</v>
      </c>
    </row>
    <row r="12744" spans="1:10" hidden="1" x14ac:dyDescent="0.35">
      <c r="A12744" t="s">
        <v>71</v>
      </c>
      <c r="B12744" t="s">
        <v>4</v>
      </c>
      <c r="C12744" t="s">
        <v>236</v>
      </c>
      <c r="E12744" t="s">
        <v>12</v>
      </c>
      <c r="F12744">
        <v>2044</v>
      </c>
      <c r="G12744">
        <v>0.12182716423883599</v>
      </c>
      <c r="H12744">
        <f>IF(J12744="N2O",G12744/About!$A$75,IF('EPA non-CO2 Data'!J12744="CH4",'EPA non-CO2 Data'!G12744/About!$A$73,'EPA non-CO2 Data'!G12744))</f>
        <v>4.0881598737864427E-4</v>
      </c>
      <c r="I12744" s="4" t="str">
        <f>VLOOKUP(CONCATENATE(B12744,C12744,D12744),'EPA Source to Industry Map'!$D$2:$E$35,2,FALSE)</f>
        <v>agriculture and forestry 01T03</v>
      </c>
      <c r="J12744" s="4" t="str">
        <f t="shared" si="202"/>
        <v>N2O</v>
      </c>
    </row>
    <row r="12745" spans="1:10" hidden="1" x14ac:dyDescent="0.35">
      <c r="A12745" t="s">
        <v>71</v>
      </c>
      <c r="B12745" t="s">
        <v>4</v>
      </c>
      <c r="C12745" t="s">
        <v>236</v>
      </c>
      <c r="E12745" t="s">
        <v>12</v>
      </c>
      <c r="F12745">
        <v>2045</v>
      </c>
      <c r="G12745">
        <v>0.121656976940289</v>
      </c>
      <c r="H12745">
        <f>IF(J12745="N2O",G12745/About!$A$75,IF('EPA non-CO2 Data'!J12745="CH4",'EPA non-CO2 Data'!G12745/About!$A$73,'EPA non-CO2 Data'!G12745))</f>
        <v>4.0824488906137247E-4</v>
      </c>
      <c r="I12745" s="4" t="str">
        <f>VLOOKUP(CONCATENATE(B12745,C12745,D12745),'EPA Source to Industry Map'!$D$2:$E$35,2,FALSE)</f>
        <v>agriculture and forestry 01T03</v>
      </c>
      <c r="J12745" s="4" t="str">
        <f t="shared" si="202"/>
        <v>N2O</v>
      </c>
    </row>
    <row r="12746" spans="1:10" hidden="1" x14ac:dyDescent="0.35">
      <c r="A12746" t="s">
        <v>71</v>
      </c>
      <c r="B12746" t="s">
        <v>4</v>
      </c>
      <c r="C12746" t="s">
        <v>236</v>
      </c>
      <c r="E12746" t="s">
        <v>12</v>
      </c>
      <c r="F12746">
        <v>2046</v>
      </c>
      <c r="G12746">
        <v>0.12146987324090899</v>
      </c>
      <c r="H12746">
        <f>IF(J12746="N2O",G12746/About!$A$75,IF('EPA non-CO2 Data'!J12746="CH4",'EPA non-CO2 Data'!G12746/About!$A$73,'EPA non-CO2 Data'!G12746))</f>
        <v>4.0761702429835232E-4</v>
      </c>
      <c r="I12746" s="4" t="str">
        <f>VLOOKUP(CONCATENATE(B12746,C12746,D12746),'EPA Source to Industry Map'!$D$2:$E$35,2,FALSE)</f>
        <v>agriculture and forestry 01T03</v>
      </c>
      <c r="J12746" s="4" t="str">
        <f t="shared" si="202"/>
        <v>N2O</v>
      </c>
    </row>
    <row r="12747" spans="1:10" hidden="1" x14ac:dyDescent="0.35">
      <c r="A12747" t="s">
        <v>71</v>
      </c>
      <c r="B12747" t="s">
        <v>4</v>
      </c>
      <c r="C12747" t="s">
        <v>236</v>
      </c>
      <c r="E12747" t="s">
        <v>12</v>
      </c>
      <c r="F12747">
        <v>2047</v>
      </c>
      <c r="G12747">
        <v>0.121282769541529</v>
      </c>
      <c r="H12747">
        <f>IF(J12747="N2O",G12747/About!$A$75,IF('EPA non-CO2 Data'!J12747="CH4",'EPA non-CO2 Data'!G12747/About!$A$73,'EPA non-CO2 Data'!G12747))</f>
        <v>4.0698915953533223E-4</v>
      </c>
      <c r="I12747" s="4" t="str">
        <f>VLOOKUP(CONCATENATE(B12747,C12747,D12747),'EPA Source to Industry Map'!$D$2:$E$35,2,FALSE)</f>
        <v>agriculture and forestry 01T03</v>
      </c>
      <c r="J12747" s="4" t="str">
        <f t="shared" si="202"/>
        <v>N2O</v>
      </c>
    </row>
    <row r="12748" spans="1:10" hidden="1" x14ac:dyDescent="0.35">
      <c r="A12748" t="s">
        <v>71</v>
      </c>
      <c r="B12748" t="s">
        <v>4</v>
      </c>
      <c r="C12748" t="s">
        <v>236</v>
      </c>
      <c r="E12748" t="s">
        <v>12</v>
      </c>
      <c r="F12748">
        <v>2048</v>
      </c>
      <c r="G12748">
        <v>0.12109566584214899</v>
      </c>
      <c r="H12748">
        <f>IF(J12748="N2O",G12748/About!$A$75,IF('EPA non-CO2 Data'!J12748="CH4",'EPA non-CO2 Data'!G12748/About!$A$73,'EPA non-CO2 Data'!G12748))</f>
        <v>4.0636129477231208E-4</v>
      </c>
      <c r="I12748" s="4" t="str">
        <f>VLOOKUP(CONCATENATE(B12748,C12748,D12748),'EPA Source to Industry Map'!$D$2:$E$35,2,FALSE)</f>
        <v>agriculture and forestry 01T03</v>
      </c>
      <c r="J12748" s="4" t="str">
        <f t="shared" si="202"/>
        <v>N2O</v>
      </c>
    </row>
    <row r="12749" spans="1:10" hidden="1" x14ac:dyDescent="0.35">
      <c r="A12749" t="s">
        <v>71</v>
      </c>
      <c r="B12749" t="s">
        <v>4</v>
      </c>
      <c r="C12749" t="s">
        <v>236</v>
      </c>
      <c r="E12749" t="s">
        <v>12</v>
      </c>
      <c r="F12749">
        <v>2049</v>
      </c>
      <c r="G12749">
        <v>0.120908562142769</v>
      </c>
      <c r="H12749">
        <f>IF(J12749="N2O",G12749/About!$A$75,IF('EPA non-CO2 Data'!J12749="CH4",'EPA non-CO2 Data'!G12749/About!$A$73,'EPA non-CO2 Data'!G12749))</f>
        <v>4.0573343000929193E-4</v>
      </c>
      <c r="I12749" s="4" t="str">
        <f>VLOOKUP(CONCATENATE(B12749,C12749,D12749),'EPA Source to Industry Map'!$D$2:$E$35,2,FALSE)</f>
        <v>agriculture and forestry 01T03</v>
      </c>
      <c r="J12749" s="4" t="str">
        <f t="shared" si="202"/>
        <v>N2O</v>
      </c>
    </row>
    <row r="12750" spans="1:10" hidden="1" x14ac:dyDescent="0.35">
      <c r="A12750" t="s">
        <v>71</v>
      </c>
      <c r="B12750" t="s">
        <v>4</v>
      </c>
      <c r="C12750" t="s">
        <v>236</v>
      </c>
      <c r="E12750" t="s">
        <v>12</v>
      </c>
      <c r="F12750">
        <v>2050</v>
      </c>
      <c r="G12750">
        <v>0.120721458443389</v>
      </c>
      <c r="H12750">
        <f>IF(J12750="N2O",G12750/About!$A$75,IF('EPA non-CO2 Data'!J12750="CH4",'EPA non-CO2 Data'!G12750/About!$A$73,'EPA non-CO2 Data'!G12750))</f>
        <v>4.0510556524627178E-4</v>
      </c>
      <c r="I12750" s="4" t="str">
        <f>VLOOKUP(CONCATENATE(B12750,C12750,D12750),'EPA Source to Industry Map'!$D$2:$E$35,2,FALSE)</f>
        <v>agriculture and forestry 01T03</v>
      </c>
      <c r="J12750" s="4" t="str">
        <f t="shared" si="202"/>
        <v>N2O</v>
      </c>
    </row>
    <row r="12751" spans="1:10" hidden="1" x14ac:dyDescent="0.35">
      <c r="A12751" t="s">
        <v>71</v>
      </c>
      <c r="B12751" t="s">
        <v>4</v>
      </c>
      <c r="C12751" t="s">
        <v>237</v>
      </c>
      <c r="D12751" t="s">
        <v>238</v>
      </c>
      <c r="E12751" t="s">
        <v>11</v>
      </c>
      <c r="F12751">
        <v>1990</v>
      </c>
      <c r="G12751">
        <v>0.19697100000000001</v>
      </c>
      <c r="H12751">
        <f>IF(J12751="N2O",G12751/About!$A$75,IF('EPA non-CO2 Data'!J12751="CH4",'EPA non-CO2 Data'!G12751/About!$A$73,'EPA non-CO2 Data'!G12751))</f>
        <v>7.8788399999999998E-3</v>
      </c>
      <c r="I12751" s="4" t="str">
        <f>VLOOKUP(CONCATENATE(B12751,C12751,D12751),'EPA Source to Industry Map'!$D$2:$E$35,2,FALSE)</f>
        <v>agriculture and forestry 01T03</v>
      </c>
      <c r="J12751" s="4" t="str">
        <f t="shared" si="202"/>
        <v>CH4</v>
      </c>
    </row>
    <row r="12752" spans="1:10" hidden="1" x14ac:dyDescent="0.35">
      <c r="A12752" t="s">
        <v>71</v>
      </c>
      <c r="B12752" t="s">
        <v>4</v>
      </c>
      <c r="C12752" t="s">
        <v>237</v>
      </c>
      <c r="D12752" t="s">
        <v>238</v>
      </c>
      <c r="E12752" t="s">
        <v>11</v>
      </c>
      <c r="F12752">
        <v>1991</v>
      </c>
      <c r="G12752">
        <v>0.20040925000000001</v>
      </c>
      <c r="H12752">
        <f>IF(J12752="N2O",G12752/About!$A$75,IF('EPA non-CO2 Data'!J12752="CH4",'EPA non-CO2 Data'!G12752/About!$A$73,'EPA non-CO2 Data'!G12752))</f>
        <v>8.0163700000000001E-3</v>
      </c>
      <c r="I12752" s="4" t="str">
        <f>VLOOKUP(CONCATENATE(B12752,C12752,D12752),'EPA Source to Industry Map'!$D$2:$E$35,2,FALSE)</f>
        <v>agriculture and forestry 01T03</v>
      </c>
      <c r="J12752" s="4" t="str">
        <f t="shared" si="202"/>
        <v>CH4</v>
      </c>
    </row>
    <row r="12753" spans="1:10" hidden="1" x14ac:dyDescent="0.35">
      <c r="A12753" t="s">
        <v>71</v>
      </c>
      <c r="B12753" t="s">
        <v>4</v>
      </c>
      <c r="C12753" t="s">
        <v>237</v>
      </c>
      <c r="D12753" t="s">
        <v>238</v>
      </c>
      <c r="E12753" t="s">
        <v>11</v>
      </c>
      <c r="F12753">
        <v>1992</v>
      </c>
      <c r="G12753">
        <v>0.20052225000000001</v>
      </c>
      <c r="H12753">
        <f>IF(J12753="N2O",G12753/About!$A$75,IF('EPA non-CO2 Data'!J12753="CH4",'EPA non-CO2 Data'!G12753/About!$A$73,'EPA non-CO2 Data'!G12753))</f>
        <v>8.020890000000001E-3</v>
      </c>
      <c r="I12753" s="4" t="str">
        <f>VLOOKUP(CONCATENATE(B12753,C12753,D12753),'EPA Source to Industry Map'!$D$2:$E$35,2,FALSE)</f>
        <v>agriculture and forestry 01T03</v>
      </c>
      <c r="J12753" s="4" t="str">
        <f t="shared" si="202"/>
        <v>CH4</v>
      </c>
    </row>
    <row r="12754" spans="1:10" hidden="1" x14ac:dyDescent="0.35">
      <c r="A12754" t="s">
        <v>71</v>
      </c>
      <c r="B12754" t="s">
        <v>4</v>
      </c>
      <c r="C12754" t="s">
        <v>237</v>
      </c>
      <c r="D12754" t="s">
        <v>238</v>
      </c>
      <c r="E12754" t="s">
        <v>11</v>
      </c>
      <c r="F12754">
        <v>1993</v>
      </c>
      <c r="G12754">
        <v>0.20931549999999999</v>
      </c>
      <c r="H12754">
        <f>IF(J12754="N2O",G12754/About!$A$75,IF('EPA non-CO2 Data'!J12754="CH4",'EPA non-CO2 Data'!G12754/About!$A$73,'EPA non-CO2 Data'!G12754))</f>
        <v>8.372619999999999E-3</v>
      </c>
      <c r="I12754" s="4" t="str">
        <f>VLOOKUP(CONCATENATE(B12754,C12754,D12754),'EPA Source to Industry Map'!$D$2:$E$35,2,FALSE)</f>
        <v>agriculture and forestry 01T03</v>
      </c>
      <c r="J12754" s="4" t="str">
        <f t="shared" si="202"/>
        <v>CH4</v>
      </c>
    </row>
    <row r="12755" spans="1:10" hidden="1" x14ac:dyDescent="0.35">
      <c r="A12755" t="s">
        <v>71</v>
      </c>
      <c r="B12755" t="s">
        <v>4</v>
      </c>
      <c r="C12755" t="s">
        <v>237</v>
      </c>
      <c r="D12755" t="s">
        <v>238</v>
      </c>
      <c r="E12755" t="s">
        <v>11</v>
      </c>
      <c r="F12755">
        <v>1994</v>
      </c>
      <c r="G12755">
        <v>0.2126335</v>
      </c>
      <c r="H12755">
        <f>IF(J12755="N2O",G12755/About!$A$75,IF('EPA non-CO2 Data'!J12755="CH4",'EPA non-CO2 Data'!G12755/About!$A$73,'EPA non-CO2 Data'!G12755))</f>
        <v>8.5053400000000001E-3</v>
      </c>
      <c r="I12755" s="4" t="str">
        <f>VLOOKUP(CONCATENATE(B12755,C12755,D12755),'EPA Source to Industry Map'!$D$2:$E$35,2,FALSE)</f>
        <v>agriculture and forestry 01T03</v>
      </c>
      <c r="J12755" s="4" t="str">
        <f t="shared" si="202"/>
        <v>CH4</v>
      </c>
    </row>
    <row r="12756" spans="1:10" hidden="1" x14ac:dyDescent="0.35">
      <c r="A12756" t="s">
        <v>71</v>
      </c>
      <c r="B12756" t="s">
        <v>4</v>
      </c>
      <c r="C12756" t="s">
        <v>237</v>
      </c>
      <c r="D12756" t="s">
        <v>238</v>
      </c>
      <c r="E12756" t="s">
        <v>11</v>
      </c>
      <c r="F12756">
        <v>1995</v>
      </c>
      <c r="G12756">
        <v>0.2219815</v>
      </c>
      <c r="H12756">
        <f>IF(J12756="N2O",G12756/About!$A$75,IF('EPA non-CO2 Data'!J12756="CH4",'EPA non-CO2 Data'!G12756/About!$A$73,'EPA non-CO2 Data'!G12756))</f>
        <v>8.8792599999999999E-3</v>
      </c>
      <c r="I12756" s="4" t="str">
        <f>VLOOKUP(CONCATENATE(B12756,C12756,D12756),'EPA Source to Industry Map'!$D$2:$E$35,2,FALSE)</f>
        <v>agriculture and forestry 01T03</v>
      </c>
      <c r="J12756" s="4" t="str">
        <f t="shared" si="202"/>
        <v>CH4</v>
      </c>
    </row>
    <row r="12757" spans="1:10" hidden="1" x14ac:dyDescent="0.35">
      <c r="A12757" t="s">
        <v>71</v>
      </c>
      <c r="B12757" t="s">
        <v>4</v>
      </c>
      <c r="C12757" t="s">
        <v>237</v>
      </c>
      <c r="D12757" t="s">
        <v>238</v>
      </c>
      <c r="E12757" t="s">
        <v>11</v>
      </c>
      <c r="F12757">
        <v>1996</v>
      </c>
      <c r="G12757">
        <v>0.22844</v>
      </c>
      <c r="H12757">
        <f>IF(J12757="N2O",G12757/About!$A$75,IF('EPA non-CO2 Data'!J12757="CH4",'EPA non-CO2 Data'!G12757/About!$A$73,'EPA non-CO2 Data'!G12757))</f>
        <v>9.1376000000000009E-3</v>
      </c>
      <c r="I12757" s="4" t="str">
        <f>VLOOKUP(CONCATENATE(B12757,C12757,D12757),'EPA Source to Industry Map'!$D$2:$E$35,2,FALSE)</f>
        <v>agriculture and forestry 01T03</v>
      </c>
      <c r="J12757" s="4" t="str">
        <f t="shared" si="202"/>
        <v>CH4</v>
      </c>
    </row>
    <row r="12758" spans="1:10" hidden="1" x14ac:dyDescent="0.35">
      <c r="A12758" t="s">
        <v>71</v>
      </c>
      <c r="B12758" t="s">
        <v>4</v>
      </c>
      <c r="C12758" t="s">
        <v>237</v>
      </c>
      <c r="D12758" t="s">
        <v>238</v>
      </c>
      <c r="E12758" t="s">
        <v>11</v>
      </c>
      <c r="F12758">
        <v>1997</v>
      </c>
      <c r="G12758">
        <v>0.22330549999999999</v>
      </c>
      <c r="H12758">
        <f>IF(J12758="N2O",G12758/About!$A$75,IF('EPA non-CO2 Data'!J12758="CH4",'EPA non-CO2 Data'!G12758/About!$A$73,'EPA non-CO2 Data'!G12758))</f>
        <v>8.9322199999999994E-3</v>
      </c>
      <c r="I12758" s="4" t="str">
        <f>VLOOKUP(CONCATENATE(B12758,C12758,D12758),'EPA Source to Industry Map'!$D$2:$E$35,2,FALSE)</f>
        <v>agriculture and forestry 01T03</v>
      </c>
      <c r="J12758" s="4" t="str">
        <f t="shared" si="202"/>
        <v>CH4</v>
      </c>
    </row>
    <row r="12759" spans="1:10" hidden="1" x14ac:dyDescent="0.35">
      <c r="A12759" t="s">
        <v>71</v>
      </c>
      <c r="B12759" t="s">
        <v>4</v>
      </c>
      <c r="C12759" t="s">
        <v>237</v>
      </c>
      <c r="D12759" t="s">
        <v>238</v>
      </c>
      <c r="E12759" t="s">
        <v>11</v>
      </c>
      <c r="F12759">
        <v>1998</v>
      </c>
      <c r="G12759">
        <v>0.21624874999999999</v>
      </c>
      <c r="H12759">
        <f>IF(J12759="N2O",G12759/About!$A$75,IF('EPA non-CO2 Data'!J12759="CH4",'EPA non-CO2 Data'!G12759/About!$A$73,'EPA non-CO2 Data'!G12759))</f>
        <v>8.64995E-3</v>
      </c>
      <c r="I12759" s="4" t="str">
        <f>VLOOKUP(CONCATENATE(B12759,C12759,D12759),'EPA Source to Industry Map'!$D$2:$E$35,2,FALSE)</f>
        <v>agriculture and forestry 01T03</v>
      </c>
      <c r="J12759" s="4" t="str">
        <f t="shared" si="202"/>
        <v>CH4</v>
      </c>
    </row>
    <row r="12760" spans="1:10" hidden="1" x14ac:dyDescent="0.35">
      <c r="A12760" t="s">
        <v>71</v>
      </c>
      <c r="B12760" t="s">
        <v>4</v>
      </c>
      <c r="C12760" t="s">
        <v>237</v>
      </c>
      <c r="D12760" t="s">
        <v>238</v>
      </c>
      <c r="E12760" t="s">
        <v>11</v>
      </c>
      <c r="F12760">
        <v>1999</v>
      </c>
      <c r="G12760">
        <v>0.21473449999999999</v>
      </c>
      <c r="H12760">
        <f>IF(J12760="N2O",G12760/About!$A$75,IF('EPA non-CO2 Data'!J12760="CH4",'EPA non-CO2 Data'!G12760/About!$A$73,'EPA non-CO2 Data'!G12760))</f>
        <v>8.5893800000000006E-3</v>
      </c>
      <c r="I12760" s="4" t="str">
        <f>VLOOKUP(CONCATENATE(B12760,C12760,D12760),'EPA Source to Industry Map'!$D$2:$E$35,2,FALSE)</f>
        <v>agriculture and forestry 01T03</v>
      </c>
      <c r="J12760" s="4" t="str">
        <f t="shared" si="202"/>
        <v>CH4</v>
      </c>
    </row>
    <row r="12761" spans="1:10" hidden="1" x14ac:dyDescent="0.35">
      <c r="A12761" t="s">
        <v>71</v>
      </c>
      <c r="B12761" t="s">
        <v>4</v>
      </c>
      <c r="C12761" t="s">
        <v>237</v>
      </c>
      <c r="D12761" t="s">
        <v>238</v>
      </c>
      <c r="E12761" t="s">
        <v>11</v>
      </c>
      <c r="F12761">
        <v>2000</v>
      </c>
      <c r="G12761">
        <v>0.2242075</v>
      </c>
      <c r="H12761">
        <f>IF(J12761="N2O",G12761/About!$A$75,IF('EPA non-CO2 Data'!J12761="CH4",'EPA non-CO2 Data'!G12761/About!$A$73,'EPA non-CO2 Data'!G12761))</f>
        <v>8.9683000000000002E-3</v>
      </c>
      <c r="I12761" s="4" t="str">
        <f>VLOOKUP(CONCATENATE(B12761,C12761,D12761),'EPA Source to Industry Map'!$D$2:$E$35,2,FALSE)</f>
        <v>agriculture and forestry 01T03</v>
      </c>
      <c r="J12761" s="4" t="str">
        <f t="shared" si="202"/>
        <v>CH4</v>
      </c>
    </row>
    <row r="12762" spans="1:10" hidden="1" x14ac:dyDescent="0.35">
      <c r="A12762" t="s">
        <v>71</v>
      </c>
      <c r="B12762" t="s">
        <v>4</v>
      </c>
      <c r="C12762" t="s">
        <v>237</v>
      </c>
      <c r="D12762" t="s">
        <v>238</v>
      </c>
      <c r="E12762" t="s">
        <v>11</v>
      </c>
      <c r="F12762">
        <v>2001</v>
      </c>
      <c r="G12762">
        <v>0.23991324999999999</v>
      </c>
      <c r="H12762">
        <f>IF(J12762="N2O",G12762/About!$A$75,IF('EPA non-CO2 Data'!J12762="CH4",'EPA non-CO2 Data'!G12762/About!$A$73,'EPA non-CO2 Data'!G12762))</f>
        <v>9.5965299999999989E-3</v>
      </c>
      <c r="I12762" s="4" t="str">
        <f>VLOOKUP(CONCATENATE(B12762,C12762,D12762),'EPA Source to Industry Map'!$D$2:$E$35,2,FALSE)</f>
        <v>agriculture and forestry 01T03</v>
      </c>
      <c r="J12762" s="4" t="str">
        <f t="shared" si="202"/>
        <v>CH4</v>
      </c>
    </row>
    <row r="12763" spans="1:10" hidden="1" x14ac:dyDescent="0.35">
      <c r="A12763" t="s">
        <v>71</v>
      </c>
      <c r="B12763" t="s">
        <v>4</v>
      </c>
      <c r="C12763" t="s">
        <v>237</v>
      </c>
      <c r="D12763" t="s">
        <v>238</v>
      </c>
      <c r="E12763" t="s">
        <v>11</v>
      </c>
      <c r="F12763">
        <v>2002</v>
      </c>
      <c r="G12763">
        <v>0.25164150000000002</v>
      </c>
      <c r="H12763">
        <f>IF(J12763="N2O",G12763/About!$A$75,IF('EPA non-CO2 Data'!J12763="CH4",'EPA non-CO2 Data'!G12763/About!$A$73,'EPA non-CO2 Data'!G12763))</f>
        <v>1.0065660000000001E-2</v>
      </c>
      <c r="I12763" s="4" t="str">
        <f>VLOOKUP(CONCATENATE(B12763,C12763,D12763),'EPA Source to Industry Map'!$D$2:$E$35,2,FALSE)</f>
        <v>agriculture and forestry 01T03</v>
      </c>
      <c r="J12763" s="4" t="str">
        <f t="shared" si="202"/>
        <v>CH4</v>
      </c>
    </row>
    <row r="12764" spans="1:10" hidden="1" x14ac:dyDescent="0.35">
      <c r="A12764" t="s">
        <v>71</v>
      </c>
      <c r="B12764" t="s">
        <v>4</v>
      </c>
      <c r="C12764" t="s">
        <v>237</v>
      </c>
      <c r="D12764" t="s">
        <v>238</v>
      </c>
      <c r="E12764" t="s">
        <v>11</v>
      </c>
      <c r="F12764">
        <v>2003</v>
      </c>
      <c r="G12764">
        <v>0.24459225000000001</v>
      </c>
      <c r="H12764">
        <f>IF(J12764="N2O",G12764/About!$A$75,IF('EPA non-CO2 Data'!J12764="CH4",'EPA non-CO2 Data'!G12764/About!$A$73,'EPA non-CO2 Data'!G12764))</f>
        <v>9.7836900000000011E-3</v>
      </c>
      <c r="I12764" s="4" t="str">
        <f>VLOOKUP(CONCATENATE(B12764,C12764,D12764),'EPA Source to Industry Map'!$D$2:$E$35,2,FALSE)</f>
        <v>agriculture and forestry 01T03</v>
      </c>
      <c r="J12764" s="4" t="str">
        <f t="shared" si="202"/>
        <v>CH4</v>
      </c>
    </row>
    <row r="12765" spans="1:10" hidden="1" x14ac:dyDescent="0.35">
      <c r="A12765" t="s">
        <v>71</v>
      </c>
      <c r="B12765" t="s">
        <v>4</v>
      </c>
      <c r="C12765" t="s">
        <v>237</v>
      </c>
      <c r="D12765" t="s">
        <v>238</v>
      </c>
      <c r="E12765" t="s">
        <v>11</v>
      </c>
      <c r="F12765">
        <v>2004</v>
      </c>
      <c r="G12765">
        <v>0.24282124999999999</v>
      </c>
      <c r="H12765">
        <f>IF(J12765="N2O",G12765/About!$A$75,IF('EPA non-CO2 Data'!J12765="CH4",'EPA non-CO2 Data'!G12765/About!$A$73,'EPA non-CO2 Data'!G12765))</f>
        <v>9.7128500000000003E-3</v>
      </c>
      <c r="I12765" s="4" t="str">
        <f>VLOOKUP(CONCATENATE(B12765,C12765,D12765),'EPA Source to Industry Map'!$D$2:$E$35,2,FALSE)</f>
        <v>agriculture and forestry 01T03</v>
      </c>
      <c r="J12765" s="4" t="str">
        <f t="shared" si="202"/>
        <v>CH4</v>
      </c>
    </row>
    <row r="12766" spans="1:10" hidden="1" x14ac:dyDescent="0.35">
      <c r="A12766" t="s">
        <v>71</v>
      </c>
      <c r="B12766" t="s">
        <v>4</v>
      </c>
      <c r="C12766" t="s">
        <v>237</v>
      </c>
      <c r="D12766" t="s">
        <v>238</v>
      </c>
      <c r="E12766" t="s">
        <v>11</v>
      </c>
      <c r="F12766">
        <v>2005</v>
      </c>
      <c r="G12766">
        <v>0.228468</v>
      </c>
      <c r="H12766">
        <f>IF(J12766="N2O",G12766/About!$A$75,IF('EPA non-CO2 Data'!J12766="CH4",'EPA non-CO2 Data'!G12766/About!$A$73,'EPA non-CO2 Data'!G12766))</f>
        <v>9.1387199999999995E-3</v>
      </c>
      <c r="I12766" s="4" t="str">
        <f>VLOOKUP(CONCATENATE(B12766,C12766,D12766),'EPA Source to Industry Map'!$D$2:$E$35,2,FALSE)</f>
        <v>agriculture and forestry 01T03</v>
      </c>
      <c r="J12766" s="4" t="str">
        <f t="shared" si="202"/>
        <v>CH4</v>
      </c>
    </row>
    <row r="12767" spans="1:10" hidden="1" x14ac:dyDescent="0.35">
      <c r="A12767" t="s">
        <v>71</v>
      </c>
      <c r="B12767" t="s">
        <v>4</v>
      </c>
      <c r="C12767" t="s">
        <v>237</v>
      </c>
      <c r="D12767" t="s">
        <v>238</v>
      </c>
      <c r="E12767" t="s">
        <v>11</v>
      </c>
      <c r="F12767">
        <v>2006</v>
      </c>
      <c r="G12767">
        <v>0.22992950000000001</v>
      </c>
      <c r="H12767">
        <f>IF(J12767="N2O",G12767/About!$A$75,IF('EPA non-CO2 Data'!J12767="CH4",'EPA non-CO2 Data'!G12767/About!$A$73,'EPA non-CO2 Data'!G12767))</f>
        <v>9.197180000000001E-3</v>
      </c>
      <c r="I12767" s="4" t="str">
        <f>VLOOKUP(CONCATENATE(B12767,C12767,D12767),'EPA Source to Industry Map'!$D$2:$E$35,2,FALSE)</f>
        <v>agriculture and forestry 01T03</v>
      </c>
      <c r="J12767" s="4" t="str">
        <f t="shared" si="202"/>
        <v>CH4</v>
      </c>
    </row>
    <row r="12768" spans="1:10" hidden="1" x14ac:dyDescent="0.35">
      <c r="A12768" t="s">
        <v>71</v>
      </c>
      <c r="B12768" t="s">
        <v>4</v>
      </c>
      <c r="C12768" t="s">
        <v>237</v>
      </c>
      <c r="D12768" t="s">
        <v>238</v>
      </c>
      <c r="E12768" t="s">
        <v>11</v>
      </c>
      <c r="F12768">
        <v>2007</v>
      </c>
      <c r="G12768">
        <v>0.23400099999999999</v>
      </c>
      <c r="H12768">
        <f>IF(J12768="N2O",G12768/About!$A$75,IF('EPA non-CO2 Data'!J12768="CH4",'EPA non-CO2 Data'!G12768/About!$A$73,'EPA non-CO2 Data'!G12768))</f>
        <v>9.36004E-3</v>
      </c>
      <c r="I12768" s="4" t="str">
        <f>VLOOKUP(CONCATENATE(B12768,C12768,D12768),'EPA Source to Industry Map'!$D$2:$E$35,2,FALSE)</f>
        <v>agriculture and forestry 01T03</v>
      </c>
      <c r="J12768" s="4" t="str">
        <f t="shared" si="202"/>
        <v>CH4</v>
      </c>
    </row>
    <row r="12769" spans="1:10" hidden="1" x14ac:dyDescent="0.35">
      <c r="A12769" t="s">
        <v>71</v>
      </c>
      <c r="B12769" t="s">
        <v>4</v>
      </c>
      <c r="C12769" t="s">
        <v>237</v>
      </c>
      <c r="D12769" t="s">
        <v>238</v>
      </c>
      <c r="E12769" t="s">
        <v>11</v>
      </c>
      <c r="F12769">
        <v>2008</v>
      </c>
      <c r="G12769">
        <v>0.22618750000000001</v>
      </c>
      <c r="H12769">
        <f>IF(J12769="N2O",G12769/About!$A$75,IF('EPA non-CO2 Data'!J12769="CH4",'EPA non-CO2 Data'!G12769/About!$A$73,'EPA non-CO2 Data'!G12769))</f>
        <v>9.0475E-3</v>
      </c>
      <c r="I12769" s="4" t="str">
        <f>VLOOKUP(CONCATENATE(B12769,C12769,D12769),'EPA Source to Industry Map'!$D$2:$E$35,2,FALSE)</f>
        <v>agriculture and forestry 01T03</v>
      </c>
      <c r="J12769" s="4" t="str">
        <f t="shared" si="202"/>
        <v>CH4</v>
      </c>
    </row>
    <row r="12770" spans="1:10" hidden="1" x14ac:dyDescent="0.35">
      <c r="A12770" t="s">
        <v>71</v>
      </c>
      <c r="B12770" t="s">
        <v>4</v>
      </c>
      <c r="C12770" t="s">
        <v>237</v>
      </c>
      <c r="D12770" t="s">
        <v>238</v>
      </c>
      <c r="E12770" t="s">
        <v>11</v>
      </c>
      <c r="F12770">
        <v>2009</v>
      </c>
      <c r="G12770">
        <v>0.22555924999999999</v>
      </c>
      <c r="H12770">
        <f>IF(J12770="N2O",G12770/About!$A$75,IF('EPA non-CO2 Data'!J12770="CH4",'EPA non-CO2 Data'!G12770/About!$A$73,'EPA non-CO2 Data'!G12770))</f>
        <v>9.02237E-3</v>
      </c>
      <c r="I12770" s="4" t="str">
        <f>VLOOKUP(CONCATENATE(B12770,C12770,D12770),'EPA Source to Industry Map'!$D$2:$E$35,2,FALSE)</f>
        <v>agriculture and forestry 01T03</v>
      </c>
      <c r="J12770" s="4" t="str">
        <f t="shared" si="202"/>
        <v>CH4</v>
      </c>
    </row>
    <row r="12771" spans="1:10" hidden="1" x14ac:dyDescent="0.35">
      <c r="A12771" t="s">
        <v>71</v>
      </c>
      <c r="B12771" t="s">
        <v>4</v>
      </c>
      <c r="C12771" t="s">
        <v>237</v>
      </c>
      <c r="D12771" t="s">
        <v>238</v>
      </c>
      <c r="E12771" t="s">
        <v>11</v>
      </c>
      <c r="F12771">
        <v>2010</v>
      </c>
      <c r="G12771">
        <v>0.2353835</v>
      </c>
      <c r="H12771">
        <f>IF(J12771="N2O",G12771/About!$A$75,IF('EPA non-CO2 Data'!J12771="CH4",'EPA non-CO2 Data'!G12771/About!$A$73,'EPA non-CO2 Data'!G12771))</f>
        <v>9.4153399999999995E-3</v>
      </c>
      <c r="I12771" s="4" t="str">
        <f>VLOOKUP(CONCATENATE(B12771,C12771,D12771),'EPA Source to Industry Map'!$D$2:$E$35,2,FALSE)</f>
        <v>agriculture and forestry 01T03</v>
      </c>
      <c r="J12771" s="4" t="str">
        <f t="shared" si="202"/>
        <v>CH4</v>
      </c>
    </row>
    <row r="12772" spans="1:10" hidden="1" x14ac:dyDescent="0.35">
      <c r="A12772" t="s">
        <v>71</v>
      </c>
      <c r="B12772" t="s">
        <v>4</v>
      </c>
      <c r="C12772" t="s">
        <v>237</v>
      </c>
      <c r="D12772" t="s">
        <v>238</v>
      </c>
      <c r="E12772" t="s">
        <v>11</v>
      </c>
      <c r="F12772">
        <v>2011</v>
      </c>
      <c r="G12772">
        <v>0.24113175000000001</v>
      </c>
      <c r="H12772">
        <f>IF(J12772="N2O",G12772/About!$A$75,IF('EPA non-CO2 Data'!J12772="CH4",'EPA non-CO2 Data'!G12772/About!$A$73,'EPA non-CO2 Data'!G12772))</f>
        <v>9.6452700000000009E-3</v>
      </c>
      <c r="I12772" s="4" t="str">
        <f>VLOOKUP(CONCATENATE(B12772,C12772,D12772),'EPA Source to Industry Map'!$D$2:$E$35,2,FALSE)</f>
        <v>agriculture and forestry 01T03</v>
      </c>
      <c r="J12772" s="4" t="str">
        <f t="shared" si="202"/>
        <v>CH4</v>
      </c>
    </row>
    <row r="12773" spans="1:10" hidden="1" x14ac:dyDescent="0.35">
      <c r="A12773" t="s">
        <v>71</v>
      </c>
      <c r="B12773" t="s">
        <v>4</v>
      </c>
      <c r="C12773" t="s">
        <v>237</v>
      </c>
      <c r="D12773" t="s">
        <v>238</v>
      </c>
      <c r="E12773" t="s">
        <v>11</v>
      </c>
      <c r="F12773">
        <v>2012</v>
      </c>
      <c r="G12773">
        <v>0.23511650000000001</v>
      </c>
      <c r="H12773">
        <f>IF(J12773="N2O",G12773/About!$A$75,IF('EPA non-CO2 Data'!J12773="CH4",'EPA non-CO2 Data'!G12773/About!$A$73,'EPA non-CO2 Data'!G12773))</f>
        <v>9.4046600000000004E-3</v>
      </c>
      <c r="I12773" s="4" t="str">
        <f>VLOOKUP(CONCATENATE(B12773,C12773,D12773),'EPA Source to Industry Map'!$D$2:$E$35,2,FALSE)</f>
        <v>agriculture and forestry 01T03</v>
      </c>
      <c r="J12773" s="4" t="str">
        <f t="shared" si="202"/>
        <v>CH4</v>
      </c>
    </row>
    <row r="12774" spans="1:10" hidden="1" x14ac:dyDescent="0.35">
      <c r="A12774" t="s">
        <v>71</v>
      </c>
      <c r="B12774" t="s">
        <v>4</v>
      </c>
      <c r="C12774" t="s">
        <v>237</v>
      </c>
      <c r="D12774" t="s">
        <v>238</v>
      </c>
      <c r="E12774" t="s">
        <v>11</v>
      </c>
      <c r="F12774">
        <v>2013</v>
      </c>
      <c r="G12774">
        <v>0.22413749999999999</v>
      </c>
      <c r="H12774">
        <f>IF(J12774="N2O",G12774/About!$A$75,IF('EPA non-CO2 Data'!J12774="CH4",'EPA non-CO2 Data'!G12774/About!$A$73,'EPA non-CO2 Data'!G12774))</f>
        <v>8.9654999999999995E-3</v>
      </c>
      <c r="I12774" s="4" t="str">
        <f>VLOOKUP(CONCATENATE(B12774,C12774,D12774),'EPA Source to Industry Map'!$D$2:$E$35,2,FALSE)</f>
        <v>agriculture and forestry 01T03</v>
      </c>
      <c r="J12774" s="4" t="str">
        <f t="shared" si="202"/>
        <v>CH4</v>
      </c>
    </row>
    <row r="12775" spans="1:10" hidden="1" x14ac:dyDescent="0.35">
      <c r="A12775" t="s">
        <v>71</v>
      </c>
      <c r="B12775" t="s">
        <v>4</v>
      </c>
      <c r="C12775" t="s">
        <v>237</v>
      </c>
      <c r="D12775" t="s">
        <v>238</v>
      </c>
      <c r="E12775" t="s">
        <v>11</v>
      </c>
      <c r="F12775">
        <v>2014</v>
      </c>
      <c r="G12775">
        <v>0.22260474999999999</v>
      </c>
      <c r="H12775">
        <f>IF(J12775="N2O",G12775/About!$A$75,IF('EPA non-CO2 Data'!J12775="CH4",'EPA non-CO2 Data'!G12775/About!$A$73,'EPA non-CO2 Data'!G12775))</f>
        <v>8.9041899999999993E-3</v>
      </c>
      <c r="I12775" s="4" t="str">
        <f>VLOOKUP(CONCATENATE(B12775,C12775,D12775),'EPA Source to Industry Map'!$D$2:$E$35,2,FALSE)</f>
        <v>agriculture and forestry 01T03</v>
      </c>
      <c r="J12775" s="4" t="str">
        <f t="shared" si="202"/>
        <v>CH4</v>
      </c>
    </row>
    <row r="12776" spans="1:10" hidden="1" x14ac:dyDescent="0.35">
      <c r="A12776" t="s">
        <v>71</v>
      </c>
      <c r="B12776" t="s">
        <v>4</v>
      </c>
      <c r="C12776" t="s">
        <v>237</v>
      </c>
      <c r="D12776" t="s">
        <v>238</v>
      </c>
      <c r="E12776" t="s">
        <v>11</v>
      </c>
      <c r="F12776">
        <v>2015</v>
      </c>
      <c r="G12776">
        <v>0.22424549999999999</v>
      </c>
      <c r="H12776">
        <f>IF(J12776="N2O",G12776/About!$A$75,IF('EPA non-CO2 Data'!J12776="CH4",'EPA non-CO2 Data'!G12776/About!$A$73,'EPA non-CO2 Data'!G12776))</f>
        <v>8.9698199999999999E-3</v>
      </c>
      <c r="I12776" s="4" t="str">
        <f>VLOOKUP(CONCATENATE(B12776,C12776,D12776),'EPA Source to Industry Map'!$D$2:$E$35,2,FALSE)</f>
        <v>agriculture and forestry 01T03</v>
      </c>
      <c r="J12776" s="4" t="str">
        <f t="shared" si="202"/>
        <v>CH4</v>
      </c>
    </row>
    <row r="12777" spans="1:10" hidden="1" x14ac:dyDescent="0.35">
      <c r="A12777" t="s">
        <v>71</v>
      </c>
      <c r="B12777" t="s">
        <v>4</v>
      </c>
      <c r="C12777" t="s">
        <v>237</v>
      </c>
      <c r="D12777" t="s">
        <v>238</v>
      </c>
      <c r="E12777" t="s">
        <v>11</v>
      </c>
      <c r="F12777">
        <v>2016</v>
      </c>
      <c r="G12777">
        <v>0.24359</v>
      </c>
      <c r="H12777">
        <f>IF(J12777="N2O",G12777/About!$A$75,IF('EPA non-CO2 Data'!J12777="CH4",'EPA non-CO2 Data'!G12777/About!$A$73,'EPA non-CO2 Data'!G12777))</f>
        <v>9.7435999999999998E-3</v>
      </c>
      <c r="I12777" s="4" t="str">
        <f>VLOOKUP(CONCATENATE(B12777,C12777,D12777),'EPA Source to Industry Map'!$D$2:$E$35,2,FALSE)</f>
        <v>agriculture and forestry 01T03</v>
      </c>
      <c r="J12777" s="4" t="str">
        <f t="shared" si="202"/>
        <v>CH4</v>
      </c>
    </row>
    <row r="12778" spans="1:10" hidden="1" x14ac:dyDescent="0.35">
      <c r="A12778" t="s">
        <v>71</v>
      </c>
      <c r="B12778" t="s">
        <v>4</v>
      </c>
      <c r="C12778" t="s">
        <v>237</v>
      </c>
      <c r="D12778" t="s">
        <v>238</v>
      </c>
      <c r="E12778" t="s">
        <v>11</v>
      </c>
      <c r="F12778">
        <v>2017</v>
      </c>
      <c r="G12778">
        <v>0.24451028870877001</v>
      </c>
      <c r="H12778">
        <f>IF(J12778="N2O",G12778/About!$A$75,IF('EPA non-CO2 Data'!J12778="CH4",'EPA non-CO2 Data'!G12778/About!$A$73,'EPA non-CO2 Data'!G12778))</f>
        <v>9.7804115483507998E-3</v>
      </c>
      <c r="I12778" s="4" t="str">
        <f>VLOOKUP(CONCATENATE(B12778,C12778,D12778),'EPA Source to Industry Map'!$D$2:$E$35,2,FALSE)</f>
        <v>agriculture and forestry 01T03</v>
      </c>
      <c r="J12778" s="4" t="str">
        <f t="shared" si="202"/>
        <v>CH4</v>
      </c>
    </row>
    <row r="12779" spans="1:10" hidden="1" x14ac:dyDescent="0.35">
      <c r="A12779" t="s">
        <v>71</v>
      </c>
      <c r="B12779" t="s">
        <v>4</v>
      </c>
      <c r="C12779" t="s">
        <v>237</v>
      </c>
      <c r="D12779" t="s">
        <v>238</v>
      </c>
      <c r="E12779" t="s">
        <v>11</v>
      </c>
      <c r="F12779">
        <v>2018</v>
      </c>
      <c r="G12779">
        <v>0.24543057741754001</v>
      </c>
      <c r="H12779">
        <f>IF(J12779="N2O",G12779/About!$A$75,IF('EPA non-CO2 Data'!J12779="CH4",'EPA non-CO2 Data'!G12779/About!$A$73,'EPA non-CO2 Data'!G12779))</f>
        <v>9.8172230967015998E-3</v>
      </c>
      <c r="I12779" s="4" t="str">
        <f>VLOOKUP(CONCATENATE(B12779,C12779,D12779),'EPA Source to Industry Map'!$D$2:$E$35,2,FALSE)</f>
        <v>agriculture and forestry 01T03</v>
      </c>
      <c r="J12779" s="4" t="str">
        <f t="shared" si="202"/>
        <v>CH4</v>
      </c>
    </row>
    <row r="12780" spans="1:10" hidden="1" x14ac:dyDescent="0.35">
      <c r="A12780" t="s">
        <v>71</v>
      </c>
      <c r="B12780" t="s">
        <v>4</v>
      </c>
      <c r="C12780" t="s">
        <v>237</v>
      </c>
      <c r="D12780" t="s">
        <v>238</v>
      </c>
      <c r="E12780" t="s">
        <v>11</v>
      </c>
      <c r="F12780">
        <v>2019</v>
      </c>
      <c r="G12780">
        <v>0.24635086612630999</v>
      </c>
      <c r="H12780">
        <f>IF(J12780="N2O",G12780/About!$A$75,IF('EPA non-CO2 Data'!J12780="CH4",'EPA non-CO2 Data'!G12780/About!$A$73,'EPA non-CO2 Data'!G12780))</f>
        <v>9.8540346450523997E-3</v>
      </c>
      <c r="I12780" s="4" t="str">
        <f>VLOOKUP(CONCATENATE(B12780,C12780,D12780),'EPA Source to Industry Map'!$D$2:$E$35,2,FALSE)</f>
        <v>agriculture and forestry 01T03</v>
      </c>
      <c r="J12780" s="4" t="str">
        <f t="shared" si="202"/>
        <v>CH4</v>
      </c>
    </row>
    <row r="12781" spans="1:10" hidden="1" x14ac:dyDescent="0.35">
      <c r="A12781" t="s">
        <v>71</v>
      </c>
      <c r="B12781" t="s">
        <v>4</v>
      </c>
      <c r="C12781" t="s">
        <v>237</v>
      </c>
      <c r="D12781" t="s">
        <v>238</v>
      </c>
      <c r="E12781" t="s">
        <v>11</v>
      </c>
      <c r="F12781">
        <v>2020</v>
      </c>
      <c r="G12781">
        <v>0.24727115483508</v>
      </c>
      <c r="H12781">
        <f>IF(J12781="N2O",G12781/About!$A$75,IF('EPA non-CO2 Data'!J12781="CH4",'EPA non-CO2 Data'!G12781/About!$A$73,'EPA non-CO2 Data'!G12781))</f>
        <v>9.8908461934031997E-3</v>
      </c>
      <c r="I12781" s="4" t="str">
        <f>VLOOKUP(CONCATENATE(B12781,C12781,D12781),'EPA Source to Industry Map'!$D$2:$E$35,2,FALSE)</f>
        <v>agriculture and forestry 01T03</v>
      </c>
      <c r="J12781" s="4" t="str">
        <f t="shared" si="202"/>
        <v>CH4</v>
      </c>
    </row>
    <row r="12782" spans="1:10" hidden="1" x14ac:dyDescent="0.35">
      <c r="A12782" t="s">
        <v>71</v>
      </c>
      <c r="B12782" t="s">
        <v>4</v>
      </c>
      <c r="C12782" t="s">
        <v>237</v>
      </c>
      <c r="D12782" t="s">
        <v>238</v>
      </c>
      <c r="E12782" t="s">
        <v>11</v>
      </c>
      <c r="F12782">
        <v>2021</v>
      </c>
      <c r="G12782">
        <v>0.248014402293571</v>
      </c>
      <c r="H12782">
        <f>IF(J12782="N2O",G12782/About!$A$75,IF('EPA non-CO2 Data'!J12782="CH4",'EPA non-CO2 Data'!G12782/About!$A$73,'EPA non-CO2 Data'!G12782))</f>
        <v>9.9205760917428394E-3</v>
      </c>
      <c r="I12782" s="4" t="str">
        <f>VLOOKUP(CONCATENATE(B12782,C12782,D12782),'EPA Source to Industry Map'!$D$2:$E$35,2,FALSE)</f>
        <v>agriculture and forestry 01T03</v>
      </c>
      <c r="J12782" s="4" t="str">
        <f t="shared" si="202"/>
        <v>CH4</v>
      </c>
    </row>
    <row r="12783" spans="1:10" hidden="1" x14ac:dyDescent="0.35">
      <c r="A12783" t="s">
        <v>71</v>
      </c>
      <c r="B12783" t="s">
        <v>4</v>
      </c>
      <c r="C12783" t="s">
        <v>237</v>
      </c>
      <c r="D12783" t="s">
        <v>238</v>
      </c>
      <c r="E12783" t="s">
        <v>11</v>
      </c>
      <c r="F12783">
        <v>2022</v>
      </c>
      <c r="G12783">
        <v>0.24875764975206299</v>
      </c>
      <c r="H12783">
        <f>IF(J12783="N2O",G12783/About!$A$75,IF('EPA non-CO2 Data'!J12783="CH4",'EPA non-CO2 Data'!G12783/About!$A$73,'EPA non-CO2 Data'!G12783))</f>
        <v>9.950305990082519E-3</v>
      </c>
      <c r="I12783" s="4" t="str">
        <f>VLOOKUP(CONCATENATE(B12783,C12783,D12783),'EPA Source to Industry Map'!$D$2:$E$35,2,FALSE)</f>
        <v>agriculture and forestry 01T03</v>
      </c>
      <c r="J12783" s="4" t="str">
        <f t="shared" si="202"/>
        <v>CH4</v>
      </c>
    </row>
    <row r="12784" spans="1:10" hidden="1" x14ac:dyDescent="0.35">
      <c r="A12784" t="s">
        <v>71</v>
      </c>
      <c r="B12784" t="s">
        <v>4</v>
      </c>
      <c r="C12784" t="s">
        <v>237</v>
      </c>
      <c r="D12784" t="s">
        <v>238</v>
      </c>
      <c r="E12784" t="s">
        <v>11</v>
      </c>
      <c r="F12784">
        <v>2023</v>
      </c>
      <c r="G12784">
        <v>0.24950089721055399</v>
      </c>
      <c r="H12784">
        <f>IF(J12784="N2O",G12784/About!$A$75,IF('EPA non-CO2 Data'!J12784="CH4",'EPA non-CO2 Data'!G12784/About!$A$73,'EPA non-CO2 Data'!G12784))</f>
        <v>9.9800358884221604E-3</v>
      </c>
      <c r="I12784" s="4" t="str">
        <f>VLOOKUP(CONCATENATE(B12784,C12784,D12784),'EPA Source to Industry Map'!$D$2:$E$35,2,FALSE)</f>
        <v>agriculture and forestry 01T03</v>
      </c>
      <c r="J12784" s="4" t="str">
        <f t="shared" si="202"/>
        <v>CH4</v>
      </c>
    </row>
    <row r="12785" spans="1:10" hidden="1" x14ac:dyDescent="0.35">
      <c r="A12785" t="s">
        <v>71</v>
      </c>
      <c r="B12785" t="s">
        <v>4</v>
      </c>
      <c r="C12785" t="s">
        <v>237</v>
      </c>
      <c r="D12785" t="s">
        <v>238</v>
      </c>
      <c r="E12785" t="s">
        <v>11</v>
      </c>
      <c r="F12785">
        <v>2024</v>
      </c>
      <c r="G12785">
        <v>0.25024414466904599</v>
      </c>
      <c r="H12785">
        <f>IF(J12785="N2O",G12785/About!$A$75,IF('EPA non-CO2 Data'!J12785="CH4",'EPA non-CO2 Data'!G12785/About!$A$73,'EPA non-CO2 Data'!G12785))</f>
        <v>1.000976578676184E-2</v>
      </c>
      <c r="I12785" s="4" t="str">
        <f>VLOOKUP(CONCATENATE(B12785,C12785,D12785),'EPA Source to Industry Map'!$D$2:$E$35,2,FALSE)</f>
        <v>agriculture and forestry 01T03</v>
      </c>
      <c r="J12785" s="4" t="str">
        <f t="shared" si="202"/>
        <v>CH4</v>
      </c>
    </row>
    <row r="12786" spans="1:10" hidden="1" x14ac:dyDescent="0.35">
      <c r="A12786" t="s">
        <v>71</v>
      </c>
      <c r="B12786" t="s">
        <v>4</v>
      </c>
      <c r="C12786" t="s">
        <v>237</v>
      </c>
      <c r="D12786" t="s">
        <v>238</v>
      </c>
      <c r="E12786" t="s">
        <v>11</v>
      </c>
      <c r="F12786">
        <v>2025</v>
      </c>
      <c r="G12786">
        <v>0.25098739212753701</v>
      </c>
      <c r="H12786">
        <f>IF(J12786="N2O",G12786/About!$A$75,IF('EPA non-CO2 Data'!J12786="CH4",'EPA non-CO2 Data'!G12786/About!$A$73,'EPA non-CO2 Data'!G12786))</f>
        <v>1.003949568510148E-2</v>
      </c>
      <c r="I12786" s="4" t="str">
        <f>VLOOKUP(CONCATENATE(B12786,C12786,D12786),'EPA Source to Industry Map'!$D$2:$E$35,2,FALSE)</f>
        <v>agriculture and forestry 01T03</v>
      </c>
      <c r="J12786" s="4" t="str">
        <f t="shared" si="202"/>
        <v>CH4</v>
      </c>
    </row>
    <row r="12787" spans="1:10" hidden="1" x14ac:dyDescent="0.35">
      <c r="A12787" t="s">
        <v>71</v>
      </c>
      <c r="B12787" t="s">
        <v>4</v>
      </c>
      <c r="C12787" t="s">
        <v>237</v>
      </c>
      <c r="D12787" t="s">
        <v>238</v>
      </c>
      <c r="E12787" t="s">
        <v>11</v>
      </c>
      <c r="F12787">
        <v>2026</v>
      </c>
      <c r="G12787">
        <v>0.25161434812637201</v>
      </c>
      <c r="H12787">
        <f>IF(J12787="N2O",G12787/About!$A$75,IF('EPA non-CO2 Data'!J12787="CH4",'EPA non-CO2 Data'!G12787/About!$A$73,'EPA non-CO2 Data'!G12787))</f>
        <v>1.006457392505488E-2</v>
      </c>
      <c r="I12787" s="4" t="str">
        <f>VLOOKUP(CONCATENATE(B12787,C12787,D12787),'EPA Source to Industry Map'!$D$2:$E$35,2,FALSE)</f>
        <v>agriculture and forestry 01T03</v>
      </c>
      <c r="J12787" s="4" t="str">
        <f t="shared" si="202"/>
        <v>CH4</v>
      </c>
    </row>
    <row r="12788" spans="1:10" hidden="1" x14ac:dyDescent="0.35">
      <c r="A12788" t="s">
        <v>71</v>
      </c>
      <c r="B12788" t="s">
        <v>4</v>
      </c>
      <c r="C12788" t="s">
        <v>237</v>
      </c>
      <c r="D12788" t="s">
        <v>238</v>
      </c>
      <c r="E12788" t="s">
        <v>11</v>
      </c>
      <c r="F12788">
        <v>2027</v>
      </c>
      <c r="G12788">
        <v>0.25224130412520701</v>
      </c>
      <c r="H12788">
        <f>IF(J12788="N2O",G12788/About!$A$75,IF('EPA non-CO2 Data'!J12788="CH4",'EPA non-CO2 Data'!G12788/About!$A$73,'EPA non-CO2 Data'!G12788))</f>
        <v>1.0089652165008281E-2</v>
      </c>
      <c r="I12788" s="4" t="str">
        <f>VLOOKUP(CONCATENATE(B12788,C12788,D12788),'EPA Source to Industry Map'!$D$2:$E$35,2,FALSE)</f>
        <v>agriculture and forestry 01T03</v>
      </c>
      <c r="J12788" s="4" t="str">
        <f t="shared" si="202"/>
        <v>CH4</v>
      </c>
    </row>
    <row r="12789" spans="1:10" hidden="1" x14ac:dyDescent="0.35">
      <c r="A12789" t="s">
        <v>71</v>
      </c>
      <c r="B12789" t="s">
        <v>4</v>
      </c>
      <c r="C12789" t="s">
        <v>237</v>
      </c>
      <c r="D12789" t="s">
        <v>238</v>
      </c>
      <c r="E12789" t="s">
        <v>11</v>
      </c>
      <c r="F12789">
        <v>2028</v>
      </c>
      <c r="G12789">
        <v>0.25286826012404201</v>
      </c>
      <c r="H12789">
        <f>IF(J12789="N2O",G12789/About!$A$75,IF('EPA non-CO2 Data'!J12789="CH4",'EPA non-CO2 Data'!G12789/About!$A$73,'EPA non-CO2 Data'!G12789))</f>
        <v>1.0114730404961681E-2</v>
      </c>
      <c r="I12789" s="4" t="str">
        <f>VLOOKUP(CONCATENATE(B12789,C12789,D12789),'EPA Source to Industry Map'!$D$2:$E$35,2,FALSE)</f>
        <v>agriculture and forestry 01T03</v>
      </c>
      <c r="J12789" s="4" t="str">
        <f t="shared" si="202"/>
        <v>CH4</v>
      </c>
    </row>
    <row r="12790" spans="1:10" hidden="1" x14ac:dyDescent="0.35">
      <c r="A12790" t="s">
        <v>71</v>
      </c>
      <c r="B12790" t="s">
        <v>4</v>
      </c>
      <c r="C12790" t="s">
        <v>237</v>
      </c>
      <c r="D12790" t="s">
        <v>238</v>
      </c>
      <c r="E12790" t="s">
        <v>11</v>
      </c>
      <c r="F12790">
        <v>2029</v>
      </c>
      <c r="G12790">
        <v>0.25349521612287701</v>
      </c>
      <c r="H12790">
        <f>IF(J12790="N2O",G12790/About!$A$75,IF('EPA non-CO2 Data'!J12790="CH4",'EPA non-CO2 Data'!G12790/About!$A$73,'EPA non-CO2 Data'!G12790))</f>
        <v>1.013980864491508E-2</v>
      </c>
      <c r="I12790" s="4" t="str">
        <f>VLOOKUP(CONCATENATE(B12790,C12790,D12790),'EPA Source to Industry Map'!$D$2:$E$35,2,FALSE)</f>
        <v>agriculture and forestry 01T03</v>
      </c>
      <c r="J12790" s="4" t="str">
        <f t="shared" si="202"/>
        <v>CH4</v>
      </c>
    </row>
    <row r="12791" spans="1:10" hidden="1" x14ac:dyDescent="0.35">
      <c r="A12791" t="s">
        <v>71</v>
      </c>
      <c r="B12791" t="s">
        <v>4</v>
      </c>
      <c r="C12791" t="s">
        <v>237</v>
      </c>
      <c r="D12791" t="s">
        <v>238</v>
      </c>
      <c r="E12791" t="s">
        <v>11</v>
      </c>
      <c r="F12791">
        <v>2030</v>
      </c>
      <c r="G12791">
        <v>0.25412217212171201</v>
      </c>
      <c r="H12791">
        <f>IF(J12791="N2O",G12791/About!$A$75,IF('EPA non-CO2 Data'!J12791="CH4",'EPA non-CO2 Data'!G12791/About!$A$73,'EPA non-CO2 Data'!G12791))</f>
        <v>1.016488688486848E-2</v>
      </c>
      <c r="I12791" s="4" t="str">
        <f>VLOOKUP(CONCATENATE(B12791,C12791,D12791),'EPA Source to Industry Map'!$D$2:$E$35,2,FALSE)</f>
        <v>agriculture and forestry 01T03</v>
      </c>
      <c r="J12791" s="4" t="str">
        <f t="shared" si="202"/>
        <v>CH4</v>
      </c>
    </row>
    <row r="12792" spans="1:10" hidden="1" x14ac:dyDescent="0.35">
      <c r="A12792" t="s">
        <v>71</v>
      </c>
      <c r="B12792" t="s">
        <v>4</v>
      </c>
      <c r="C12792" t="s">
        <v>237</v>
      </c>
      <c r="D12792" t="s">
        <v>238</v>
      </c>
      <c r="E12792" t="s">
        <v>11</v>
      </c>
      <c r="F12792">
        <v>2031</v>
      </c>
      <c r="G12792">
        <v>0.25460913136713897</v>
      </c>
      <c r="H12792">
        <f>IF(J12792="N2O",G12792/About!$A$75,IF('EPA non-CO2 Data'!J12792="CH4",'EPA non-CO2 Data'!G12792/About!$A$73,'EPA non-CO2 Data'!G12792))</f>
        <v>1.0184365254685558E-2</v>
      </c>
      <c r="I12792" s="4" t="str">
        <f>VLOOKUP(CONCATENATE(B12792,C12792,D12792),'EPA Source to Industry Map'!$D$2:$E$35,2,FALSE)</f>
        <v>agriculture and forestry 01T03</v>
      </c>
      <c r="J12792" s="4" t="str">
        <f t="shared" si="202"/>
        <v>CH4</v>
      </c>
    </row>
    <row r="12793" spans="1:10" hidden="1" x14ac:dyDescent="0.35">
      <c r="A12793" t="s">
        <v>71</v>
      </c>
      <c r="B12793" t="s">
        <v>4</v>
      </c>
      <c r="C12793" t="s">
        <v>237</v>
      </c>
      <c r="D12793" t="s">
        <v>238</v>
      </c>
      <c r="E12793" t="s">
        <v>11</v>
      </c>
      <c r="F12793">
        <v>2032</v>
      </c>
      <c r="G12793">
        <v>0.255096090612565</v>
      </c>
      <c r="H12793">
        <f>IF(J12793="N2O",G12793/About!$A$75,IF('EPA non-CO2 Data'!J12793="CH4",'EPA non-CO2 Data'!G12793/About!$A$73,'EPA non-CO2 Data'!G12793))</f>
        <v>1.02038436245026E-2</v>
      </c>
      <c r="I12793" s="4" t="str">
        <f>VLOOKUP(CONCATENATE(B12793,C12793,D12793),'EPA Source to Industry Map'!$D$2:$E$35,2,FALSE)</f>
        <v>agriculture and forestry 01T03</v>
      </c>
      <c r="J12793" s="4" t="str">
        <f t="shared" si="202"/>
        <v>CH4</v>
      </c>
    </row>
    <row r="12794" spans="1:10" hidden="1" x14ac:dyDescent="0.35">
      <c r="A12794" t="s">
        <v>71</v>
      </c>
      <c r="B12794" t="s">
        <v>4</v>
      </c>
      <c r="C12794" t="s">
        <v>237</v>
      </c>
      <c r="D12794" t="s">
        <v>238</v>
      </c>
      <c r="E12794" t="s">
        <v>11</v>
      </c>
      <c r="F12794">
        <v>2033</v>
      </c>
      <c r="G12794">
        <v>0.25558304985799202</v>
      </c>
      <c r="H12794">
        <f>IF(J12794="N2O",G12794/About!$A$75,IF('EPA non-CO2 Data'!J12794="CH4",'EPA non-CO2 Data'!G12794/About!$A$73,'EPA non-CO2 Data'!G12794))</f>
        <v>1.0223321994319681E-2</v>
      </c>
      <c r="I12794" s="4" t="str">
        <f>VLOOKUP(CONCATENATE(B12794,C12794,D12794),'EPA Source to Industry Map'!$D$2:$E$35,2,FALSE)</f>
        <v>agriculture and forestry 01T03</v>
      </c>
      <c r="J12794" s="4" t="str">
        <f t="shared" si="202"/>
        <v>CH4</v>
      </c>
    </row>
    <row r="12795" spans="1:10" hidden="1" x14ac:dyDescent="0.35">
      <c r="A12795" t="s">
        <v>71</v>
      </c>
      <c r="B12795" t="s">
        <v>4</v>
      </c>
      <c r="C12795" t="s">
        <v>237</v>
      </c>
      <c r="D12795" t="s">
        <v>238</v>
      </c>
      <c r="E12795" t="s">
        <v>11</v>
      </c>
      <c r="F12795">
        <v>2034</v>
      </c>
      <c r="G12795">
        <v>0.25607000910341798</v>
      </c>
      <c r="H12795">
        <f>IF(J12795="N2O",G12795/About!$A$75,IF('EPA non-CO2 Data'!J12795="CH4",'EPA non-CO2 Data'!G12795/About!$A$73,'EPA non-CO2 Data'!G12795))</f>
        <v>1.0242800364136719E-2</v>
      </c>
      <c r="I12795" s="4" t="str">
        <f>VLOOKUP(CONCATENATE(B12795,C12795,D12795),'EPA Source to Industry Map'!$D$2:$E$35,2,FALSE)</f>
        <v>agriculture and forestry 01T03</v>
      </c>
      <c r="J12795" s="4" t="str">
        <f t="shared" si="202"/>
        <v>CH4</v>
      </c>
    </row>
    <row r="12796" spans="1:10" hidden="1" x14ac:dyDescent="0.35">
      <c r="A12796" t="s">
        <v>71</v>
      </c>
      <c r="B12796" t="s">
        <v>4</v>
      </c>
      <c r="C12796" t="s">
        <v>237</v>
      </c>
      <c r="D12796" t="s">
        <v>238</v>
      </c>
      <c r="E12796" t="s">
        <v>11</v>
      </c>
      <c r="F12796">
        <v>2035</v>
      </c>
      <c r="G12796">
        <v>0.256556968348845</v>
      </c>
      <c r="H12796">
        <f>IF(J12796="N2O",G12796/About!$A$75,IF('EPA non-CO2 Data'!J12796="CH4",'EPA non-CO2 Data'!G12796/About!$A$73,'EPA non-CO2 Data'!G12796))</f>
        <v>1.02622787339538E-2</v>
      </c>
      <c r="I12796" s="4" t="str">
        <f>VLOOKUP(CONCATENATE(B12796,C12796,D12796),'EPA Source to Industry Map'!$D$2:$E$35,2,FALSE)</f>
        <v>agriculture and forestry 01T03</v>
      </c>
      <c r="J12796" s="4" t="str">
        <f t="shared" si="202"/>
        <v>CH4</v>
      </c>
    </row>
    <row r="12797" spans="1:10" hidden="1" x14ac:dyDescent="0.35">
      <c r="A12797" t="s">
        <v>71</v>
      </c>
      <c r="B12797" t="s">
        <v>4</v>
      </c>
      <c r="C12797" t="s">
        <v>237</v>
      </c>
      <c r="D12797" t="s">
        <v>238</v>
      </c>
      <c r="E12797" t="s">
        <v>11</v>
      </c>
      <c r="F12797">
        <v>2036</v>
      </c>
      <c r="G12797">
        <v>0.25691741354999298</v>
      </c>
      <c r="H12797">
        <f>IF(J12797="N2O",G12797/About!$A$75,IF('EPA non-CO2 Data'!J12797="CH4",'EPA non-CO2 Data'!G12797/About!$A$73,'EPA non-CO2 Data'!G12797))</f>
        <v>1.027669654199972E-2</v>
      </c>
      <c r="I12797" s="4" t="str">
        <f>VLOOKUP(CONCATENATE(B12797,C12797,D12797),'EPA Source to Industry Map'!$D$2:$E$35,2,FALSE)</f>
        <v>agriculture and forestry 01T03</v>
      </c>
      <c r="J12797" s="4" t="str">
        <f t="shared" si="202"/>
        <v>CH4</v>
      </c>
    </row>
    <row r="12798" spans="1:10" hidden="1" x14ac:dyDescent="0.35">
      <c r="A12798" t="s">
        <v>71</v>
      </c>
      <c r="B12798" t="s">
        <v>4</v>
      </c>
      <c r="C12798" t="s">
        <v>237</v>
      </c>
      <c r="D12798" t="s">
        <v>238</v>
      </c>
      <c r="E12798" t="s">
        <v>11</v>
      </c>
      <c r="F12798">
        <v>2037</v>
      </c>
      <c r="G12798">
        <v>0.25727785875114201</v>
      </c>
      <c r="H12798">
        <f>IF(J12798="N2O",G12798/About!$A$75,IF('EPA non-CO2 Data'!J12798="CH4",'EPA non-CO2 Data'!G12798/About!$A$73,'EPA non-CO2 Data'!G12798))</f>
        <v>1.029111435004568E-2</v>
      </c>
      <c r="I12798" s="4" t="str">
        <f>VLOOKUP(CONCATENATE(B12798,C12798,D12798),'EPA Source to Industry Map'!$D$2:$E$35,2,FALSE)</f>
        <v>agriculture and forestry 01T03</v>
      </c>
      <c r="J12798" s="4" t="str">
        <f t="shared" si="202"/>
        <v>CH4</v>
      </c>
    </row>
    <row r="12799" spans="1:10" hidden="1" x14ac:dyDescent="0.35">
      <c r="A12799" t="s">
        <v>71</v>
      </c>
      <c r="B12799" t="s">
        <v>4</v>
      </c>
      <c r="C12799" t="s">
        <v>237</v>
      </c>
      <c r="D12799" t="s">
        <v>238</v>
      </c>
      <c r="E12799" t="s">
        <v>11</v>
      </c>
      <c r="F12799">
        <v>2038</v>
      </c>
      <c r="G12799">
        <v>0.25763830395229098</v>
      </c>
      <c r="H12799">
        <f>IF(J12799="N2O",G12799/About!$A$75,IF('EPA non-CO2 Data'!J12799="CH4",'EPA non-CO2 Data'!G12799/About!$A$73,'EPA non-CO2 Data'!G12799))</f>
        <v>1.030553215809164E-2</v>
      </c>
      <c r="I12799" s="4" t="str">
        <f>VLOOKUP(CONCATENATE(B12799,C12799,D12799),'EPA Source to Industry Map'!$D$2:$E$35,2,FALSE)</f>
        <v>agriculture and forestry 01T03</v>
      </c>
      <c r="J12799" s="4" t="str">
        <f t="shared" ref="J12799:J12862" si="203">IF(ISNUMBER(SEARCH("F",E12799)),"F-gases",E12799)</f>
        <v>CH4</v>
      </c>
    </row>
    <row r="12800" spans="1:10" hidden="1" x14ac:dyDescent="0.35">
      <c r="A12800" t="s">
        <v>71</v>
      </c>
      <c r="B12800" t="s">
        <v>4</v>
      </c>
      <c r="C12800" t="s">
        <v>237</v>
      </c>
      <c r="D12800" t="s">
        <v>238</v>
      </c>
      <c r="E12800" t="s">
        <v>11</v>
      </c>
      <c r="F12800">
        <v>2039</v>
      </c>
      <c r="G12800">
        <v>0.25799874915344001</v>
      </c>
      <c r="H12800">
        <f>IF(J12800="N2O",G12800/About!$A$75,IF('EPA non-CO2 Data'!J12800="CH4",'EPA non-CO2 Data'!G12800/About!$A$73,'EPA non-CO2 Data'!G12800))</f>
        <v>1.0319949966137601E-2</v>
      </c>
      <c r="I12800" s="4" t="str">
        <f>VLOOKUP(CONCATENATE(B12800,C12800,D12800),'EPA Source to Industry Map'!$D$2:$E$35,2,FALSE)</f>
        <v>agriculture and forestry 01T03</v>
      </c>
      <c r="J12800" s="4" t="str">
        <f t="shared" si="203"/>
        <v>CH4</v>
      </c>
    </row>
    <row r="12801" spans="1:10" hidden="1" x14ac:dyDescent="0.35">
      <c r="A12801" t="s">
        <v>71</v>
      </c>
      <c r="B12801" t="s">
        <v>4</v>
      </c>
      <c r="C12801" t="s">
        <v>237</v>
      </c>
      <c r="D12801" t="s">
        <v>238</v>
      </c>
      <c r="E12801" t="s">
        <v>11</v>
      </c>
      <c r="F12801">
        <v>2040</v>
      </c>
      <c r="G12801">
        <v>0.25835919435458898</v>
      </c>
      <c r="H12801">
        <f>IF(J12801="N2O",G12801/About!$A$75,IF('EPA non-CO2 Data'!J12801="CH4",'EPA non-CO2 Data'!G12801/About!$A$73,'EPA non-CO2 Data'!G12801))</f>
        <v>1.033436777418356E-2</v>
      </c>
      <c r="I12801" s="4" t="str">
        <f>VLOOKUP(CONCATENATE(B12801,C12801,D12801),'EPA Source to Industry Map'!$D$2:$E$35,2,FALSE)</f>
        <v>agriculture and forestry 01T03</v>
      </c>
      <c r="J12801" s="4" t="str">
        <f t="shared" si="203"/>
        <v>CH4</v>
      </c>
    </row>
    <row r="12802" spans="1:10" hidden="1" x14ac:dyDescent="0.35">
      <c r="A12802" t="s">
        <v>71</v>
      </c>
      <c r="B12802" t="s">
        <v>4</v>
      </c>
      <c r="C12802" t="s">
        <v>237</v>
      </c>
      <c r="D12802" t="s">
        <v>238</v>
      </c>
      <c r="E12802" t="s">
        <v>11</v>
      </c>
      <c r="F12802">
        <v>2041</v>
      </c>
      <c r="G12802">
        <v>0.25851369467435298</v>
      </c>
      <c r="H12802">
        <f>IF(J12802="N2O",G12802/About!$A$75,IF('EPA non-CO2 Data'!J12802="CH4",'EPA non-CO2 Data'!G12802/About!$A$73,'EPA non-CO2 Data'!G12802))</f>
        <v>1.034054778697412E-2</v>
      </c>
      <c r="I12802" s="4" t="str">
        <f>VLOOKUP(CONCATENATE(B12802,C12802,D12802),'EPA Source to Industry Map'!$D$2:$E$35,2,FALSE)</f>
        <v>agriculture and forestry 01T03</v>
      </c>
      <c r="J12802" s="4" t="str">
        <f t="shared" si="203"/>
        <v>CH4</v>
      </c>
    </row>
    <row r="12803" spans="1:10" hidden="1" x14ac:dyDescent="0.35">
      <c r="A12803" t="s">
        <v>71</v>
      </c>
      <c r="B12803" t="s">
        <v>4</v>
      </c>
      <c r="C12803" t="s">
        <v>237</v>
      </c>
      <c r="D12803" t="s">
        <v>238</v>
      </c>
      <c r="E12803" t="s">
        <v>11</v>
      </c>
      <c r="F12803">
        <v>2042</v>
      </c>
      <c r="G12803">
        <v>0.25866819499411697</v>
      </c>
      <c r="H12803">
        <f>IF(J12803="N2O",G12803/About!$A$75,IF('EPA non-CO2 Data'!J12803="CH4",'EPA non-CO2 Data'!G12803/About!$A$73,'EPA non-CO2 Data'!G12803))</f>
        <v>1.0346727799764678E-2</v>
      </c>
      <c r="I12803" s="4" t="str">
        <f>VLOOKUP(CONCATENATE(B12803,C12803,D12803),'EPA Source to Industry Map'!$D$2:$E$35,2,FALSE)</f>
        <v>agriculture and forestry 01T03</v>
      </c>
      <c r="J12803" s="4" t="str">
        <f t="shared" si="203"/>
        <v>CH4</v>
      </c>
    </row>
    <row r="12804" spans="1:10" hidden="1" x14ac:dyDescent="0.35">
      <c r="A12804" t="s">
        <v>71</v>
      </c>
      <c r="B12804" t="s">
        <v>4</v>
      </c>
      <c r="C12804" t="s">
        <v>237</v>
      </c>
      <c r="D12804" t="s">
        <v>238</v>
      </c>
      <c r="E12804" t="s">
        <v>11</v>
      </c>
      <c r="F12804">
        <v>2043</v>
      </c>
      <c r="G12804">
        <v>0.25882269531388102</v>
      </c>
      <c r="H12804">
        <f>IF(J12804="N2O",G12804/About!$A$75,IF('EPA non-CO2 Data'!J12804="CH4",'EPA non-CO2 Data'!G12804/About!$A$73,'EPA non-CO2 Data'!G12804))</f>
        <v>1.0352907812555242E-2</v>
      </c>
      <c r="I12804" s="4" t="str">
        <f>VLOOKUP(CONCATENATE(B12804,C12804,D12804),'EPA Source to Industry Map'!$D$2:$E$35,2,FALSE)</f>
        <v>agriculture and forestry 01T03</v>
      </c>
      <c r="J12804" s="4" t="str">
        <f t="shared" si="203"/>
        <v>CH4</v>
      </c>
    </row>
    <row r="12805" spans="1:10" hidden="1" x14ac:dyDescent="0.35">
      <c r="A12805" t="s">
        <v>71</v>
      </c>
      <c r="B12805" t="s">
        <v>4</v>
      </c>
      <c r="C12805" t="s">
        <v>237</v>
      </c>
      <c r="D12805" t="s">
        <v>238</v>
      </c>
      <c r="E12805" t="s">
        <v>11</v>
      </c>
      <c r="F12805">
        <v>2044</v>
      </c>
      <c r="G12805">
        <v>0.25897719563364602</v>
      </c>
      <c r="H12805">
        <f>IF(J12805="N2O",G12805/About!$A$75,IF('EPA non-CO2 Data'!J12805="CH4",'EPA non-CO2 Data'!G12805/About!$A$73,'EPA non-CO2 Data'!G12805))</f>
        <v>1.0359087825345841E-2</v>
      </c>
      <c r="I12805" s="4" t="str">
        <f>VLOOKUP(CONCATENATE(B12805,C12805,D12805),'EPA Source to Industry Map'!$D$2:$E$35,2,FALSE)</f>
        <v>agriculture and forestry 01T03</v>
      </c>
      <c r="J12805" s="4" t="str">
        <f t="shared" si="203"/>
        <v>CH4</v>
      </c>
    </row>
    <row r="12806" spans="1:10" hidden="1" x14ac:dyDescent="0.35">
      <c r="A12806" t="s">
        <v>71</v>
      </c>
      <c r="B12806" t="s">
        <v>4</v>
      </c>
      <c r="C12806" t="s">
        <v>237</v>
      </c>
      <c r="D12806" t="s">
        <v>238</v>
      </c>
      <c r="E12806" t="s">
        <v>11</v>
      </c>
      <c r="F12806">
        <v>2045</v>
      </c>
      <c r="G12806">
        <v>0.25913169595341001</v>
      </c>
      <c r="H12806">
        <f>IF(J12806="N2O",G12806/About!$A$75,IF('EPA non-CO2 Data'!J12806="CH4",'EPA non-CO2 Data'!G12806/About!$A$73,'EPA non-CO2 Data'!G12806))</f>
        <v>1.03652678381364E-2</v>
      </c>
      <c r="I12806" s="4" t="str">
        <f>VLOOKUP(CONCATENATE(B12806,C12806,D12806),'EPA Source to Industry Map'!$D$2:$E$35,2,FALSE)</f>
        <v>agriculture and forestry 01T03</v>
      </c>
      <c r="J12806" s="4" t="str">
        <f t="shared" si="203"/>
        <v>CH4</v>
      </c>
    </row>
    <row r="12807" spans="1:10" hidden="1" x14ac:dyDescent="0.35">
      <c r="A12807" t="s">
        <v>71</v>
      </c>
      <c r="B12807" t="s">
        <v>4</v>
      </c>
      <c r="C12807" t="s">
        <v>237</v>
      </c>
      <c r="D12807" t="s">
        <v>238</v>
      </c>
      <c r="E12807" t="s">
        <v>11</v>
      </c>
      <c r="F12807">
        <v>2046</v>
      </c>
      <c r="G12807">
        <v>0.25917459120762798</v>
      </c>
      <c r="H12807">
        <f>IF(J12807="N2O",G12807/About!$A$75,IF('EPA non-CO2 Data'!J12807="CH4",'EPA non-CO2 Data'!G12807/About!$A$73,'EPA non-CO2 Data'!G12807))</f>
        <v>1.0366983648305119E-2</v>
      </c>
      <c r="I12807" s="4" t="str">
        <f>VLOOKUP(CONCATENATE(B12807,C12807,D12807),'EPA Source to Industry Map'!$D$2:$E$35,2,FALSE)</f>
        <v>agriculture and forestry 01T03</v>
      </c>
      <c r="J12807" s="4" t="str">
        <f t="shared" si="203"/>
        <v>CH4</v>
      </c>
    </row>
    <row r="12808" spans="1:10" hidden="1" x14ac:dyDescent="0.35">
      <c r="A12808" t="s">
        <v>71</v>
      </c>
      <c r="B12808" t="s">
        <v>4</v>
      </c>
      <c r="C12808" t="s">
        <v>237</v>
      </c>
      <c r="D12808" t="s">
        <v>238</v>
      </c>
      <c r="E12808" t="s">
        <v>11</v>
      </c>
      <c r="F12808">
        <v>2047</v>
      </c>
      <c r="G12808">
        <v>0.259217486461846</v>
      </c>
      <c r="H12808">
        <f>IF(J12808="N2O",G12808/About!$A$75,IF('EPA non-CO2 Data'!J12808="CH4",'EPA non-CO2 Data'!G12808/About!$A$73,'EPA non-CO2 Data'!G12808))</f>
        <v>1.0368699458473841E-2</v>
      </c>
      <c r="I12808" s="4" t="str">
        <f>VLOOKUP(CONCATENATE(B12808,C12808,D12808),'EPA Source to Industry Map'!$D$2:$E$35,2,FALSE)</f>
        <v>agriculture and forestry 01T03</v>
      </c>
      <c r="J12808" s="4" t="str">
        <f t="shared" si="203"/>
        <v>CH4</v>
      </c>
    </row>
    <row r="12809" spans="1:10" hidden="1" x14ac:dyDescent="0.35">
      <c r="A12809" t="s">
        <v>71</v>
      </c>
      <c r="B12809" t="s">
        <v>4</v>
      </c>
      <c r="C12809" t="s">
        <v>237</v>
      </c>
      <c r="D12809" t="s">
        <v>238</v>
      </c>
      <c r="E12809" t="s">
        <v>11</v>
      </c>
      <c r="F12809">
        <v>2048</v>
      </c>
      <c r="G12809">
        <v>0.25926038171606403</v>
      </c>
      <c r="H12809">
        <f>IF(J12809="N2O",G12809/About!$A$75,IF('EPA non-CO2 Data'!J12809="CH4",'EPA non-CO2 Data'!G12809/About!$A$73,'EPA non-CO2 Data'!G12809))</f>
        <v>1.037041526864256E-2</v>
      </c>
      <c r="I12809" s="4" t="str">
        <f>VLOOKUP(CONCATENATE(B12809,C12809,D12809),'EPA Source to Industry Map'!$D$2:$E$35,2,FALSE)</f>
        <v>agriculture and forestry 01T03</v>
      </c>
      <c r="J12809" s="4" t="str">
        <f t="shared" si="203"/>
        <v>CH4</v>
      </c>
    </row>
    <row r="12810" spans="1:10" hidden="1" x14ac:dyDescent="0.35">
      <c r="A12810" t="s">
        <v>71</v>
      </c>
      <c r="B12810" t="s">
        <v>4</v>
      </c>
      <c r="C12810" t="s">
        <v>237</v>
      </c>
      <c r="D12810" t="s">
        <v>238</v>
      </c>
      <c r="E12810" t="s">
        <v>11</v>
      </c>
      <c r="F12810">
        <v>2049</v>
      </c>
      <c r="G12810">
        <v>0.25930327697028199</v>
      </c>
      <c r="H12810">
        <f>IF(J12810="N2O",G12810/About!$A$75,IF('EPA non-CO2 Data'!J12810="CH4",'EPA non-CO2 Data'!G12810/About!$A$73,'EPA non-CO2 Data'!G12810))</f>
        <v>1.037213107881128E-2</v>
      </c>
      <c r="I12810" s="4" t="str">
        <f>VLOOKUP(CONCATENATE(B12810,C12810,D12810),'EPA Source to Industry Map'!$D$2:$E$35,2,FALSE)</f>
        <v>agriculture and forestry 01T03</v>
      </c>
      <c r="J12810" s="4" t="str">
        <f t="shared" si="203"/>
        <v>CH4</v>
      </c>
    </row>
    <row r="12811" spans="1:10" hidden="1" x14ac:dyDescent="0.35">
      <c r="A12811" t="s">
        <v>71</v>
      </c>
      <c r="B12811" t="s">
        <v>4</v>
      </c>
      <c r="C12811" t="s">
        <v>237</v>
      </c>
      <c r="D12811" t="s">
        <v>238</v>
      </c>
      <c r="E12811" t="s">
        <v>11</v>
      </c>
      <c r="F12811">
        <v>2050</v>
      </c>
      <c r="G12811">
        <v>0.25934617222450002</v>
      </c>
      <c r="H12811">
        <f>IF(J12811="N2O",G12811/About!$A$75,IF('EPA non-CO2 Data'!J12811="CH4",'EPA non-CO2 Data'!G12811/About!$A$73,'EPA non-CO2 Data'!G12811))</f>
        <v>1.037384688898E-2</v>
      </c>
      <c r="I12811" s="4" t="str">
        <f>VLOOKUP(CONCATENATE(B12811,C12811,D12811),'EPA Source to Industry Map'!$D$2:$E$35,2,FALSE)</f>
        <v>agriculture and forestry 01T03</v>
      </c>
      <c r="J12811" s="4" t="str">
        <f t="shared" si="203"/>
        <v>CH4</v>
      </c>
    </row>
    <row r="12812" spans="1:10" hidden="1" x14ac:dyDescent="0.35">
      <c r="A12812" t="s">
        <v>71</v>
      </c>
      <c r="B12812" t="s">
        <v>4</v>
      </c>
      <c r="C12812" t="s">
        <v>237</v>
      </c>
      <c r="D12812" t="s">
        <v>239</v>
      </c>
      <c r="E12812" t="s">
        <v>11</v>
      </c>
      <c r="F12812">
        <v>1990</v>
      </c>
      <c r="G12812">
        <v>6.9416727499999997E-2</v>
      </c>
      <c r="H12812">
        <f>IF(J12812="N2O",G12812/About!$A$75,IF('EPA non-CO2 Data'!J12812="CH4",'EPA non-CO2 Data'!G12812/About!$A$73,'EPA non-CO2 Data'!G12812))</f>
        <v>2.7766690999999999E-3</v>
      </c>
      <c r="I12812" s="4" t="str">
        <f>VLOOKUP(CONCATENATE(B12812,C12812,D12812),'EPA Source to Industry Map'!$D$2:$E$35,2,FALSE)</f>
        <v>agriculture and forestry 01T03</v>
      </c>
      <c r="J12812" s="4" t="str">
        <f t="shared" si="203"/>
        <v>CH4</v>
      </c>
    </row>
    <row r="12813" spans="1:10" hidden="1" x14ac:dyDescent="0.35">
      <c r="A12813" t="s">
        <v>71</v>
      </c>
      <c r="B12813" t="s">
        <v>4</v>
      </c>
      <c r="C12813" t="s">
        <v>237</v>
      </c>
      <c r="D12813" t="s">
        <v>239</v>
      </c>
      <c r="E12813" t="s">
        <v>11</v>
      </c>
      <c r="F12813">
        <v>1991</v>
      </c>
      <c r="G12813">
        <v>7.3191055000000005E-2</v>
      </c>
      <c r="H12813">
        <f>IF(J12813="N2O",G12813/About!$A$75,IF('EPA non-CO2 Data'!J12813="CH4",'EPA non-CO2 Data'!G12813/About!$A$73,'EPA non-CO2 Data'!G12813))</f>
        <v>2.9276422000000003E-3</v>
      </c>
      <c r="I12813" s="4" t="str">
        <f>VLOOKUP(CONCATENATE(B12813,C12813,D12813),'EPA Source to Industry Map'!$D$2:$E$35,2,FALSE)</f>
        <v>agriculture and forestry 01T03</v>
      </c>
      <c r="J12813" s="4" t="str">
        <f t="shared" si="203"/>
        <v>CH4</v>
      </c>
    </row>
    <row r="12814" spans="1:10" hidden="1" x14ac:dyDescent="0.35">
      <c r="A12814" t="s">
        <v>71</v>
      </c>
      <c r="B12814" t="s">
        <v>4</v>
      </c>
      <c r="C12814" t="s">
        <v>237</v>
      </c>
      <c r="D12814" t="s">
        <v>239</v>
      </c>
      <c r="E12814" t="s">
        <v>11</v>
      </c>
      <c r="F12814">
        <v>1992</v>
      </c>
      <c r="G12814">
        <v>8.2396129999999998E-2</v>
      </c>
      <c r="H12814">
        <f>IF(J12814="N2O",G12814/About!$A$75,IF('EPA non-CO2 Data'!J12814="CH4",'EPA non-CO2 Data'!G12814/About!$A$73,'EPA non-CO2 Data'!G12814))</f>
        <v>3.2958452E-3</v>
      </c>
      <c r="I12814" s="4" t="str">
        <f>VLOOKUP(CONCATENATE(B12814,C12814,D12814),'EPA Source to Industry Map'!$D$2:$E$35,2,FALSE)</f>
        <v>agriculture and forestry 01T03</v>
      </c>
      <c r="J12814" s="4" t="str">
        <f t="shared" si="203"/>
        <v>CH4</v>
      </c>
    </row>
    <row r="12815" spans="1:10" hidden="1" x14ac:dyDescent="0.35">
      <c r="A12815" t="s">
        <v>71</v>
      </c>
      <c r="B12815" t="s">
        <v>4</v>
      </c>
      <c r="C12815" t="s">
        <v>237</v>
      </c>
      <c r="D12815" t="s">
        <v>239</v>
      </c>
      <c r="E12815" t="s">
        <v>11</v>
      </c>
      <c r="F12815">
        <v>1993</v>
      </c>
      <c r="G12815">
        <v>8.8672707500000003E-2</v>
      </c>
      <c r="H12815">
        <f>IF(J12815="N2O",G12815/About!$A$75,IF('EPA non-CO2 Data'!J12815="CH4",'EPA non-CO2 Data'!G12815/About!$A$73,'EPA non-CO2 Data'!G12815))</f>
        <v>3.5469083000000002E-3</v>
      </c>
      <c r="I12815" s="4" t="str">
        <f>VLOOKUP(CONCATENATE(B12815,C12815,D12815),'EPA Source to Industry Map'!$D$2:$E$35,2,FALSE)</f>
        <v>agriculture and forestry 01T03</v>
      </c>
      <c r="J12815" s="4" t="str">
        <f t="shared" si="203"/>
        <v>CH4</v>
      </c>
    </row>
    <row r="12816" spans="1:10" hidden="1" x14ac:dyDescent="0.35">
      <c r="A12816" t="s">
        <v>71</v>
      </c>
      <c r="B12816" t="s">
        <v>4</v>
      </c>
      <c r="C12816" t="s">
        <v>237</v>
      </c>
      <c r="D12816" t="s">
        <v>239</v>
      </c>
      <c r="E12816" t="s">
        <v>11</v>
      </c>
      <c r="F12816">
        <v>1994</v>
      </c>
      <c r="G12816">
        <v>8.7261784999999994E-2</v>
      </c>
      <c r="H12816">
        <f>IF(J12816="N2O",G12816/About!$A$75,IF('EPA non-CO2 Data'!J12816="CH4",'EPA non-CO2 Data'!G12816/About!$A$73,'EPA non-CO2 Data'!G12816))</f>
        <v>3.4904713999999999E-3</v>
      </c>
      <c r="I12816" s="4" t="str">
        <f>VLOOKUP(CONCATENATE(B12816,C12816,D12816),'EPA Source to Industry Map'!$D$2:$E$35,2,FALSE)</f>
        <v>agriculture and forestry 01T03</v>
      </c>
      <c r="J12816" s="4" t="str">
        <f t="shared" si="203"/>
        <v>CH4</v>
      </c>
    </row>
    <row r="12817" spans="1:10" hidden="1" x14ac:dyDescent="0.35">
      <c r="A12817" t="s">
        <v>71</v>
      </c>
      <c r="B12817" t="s">
        <v>4</v>
      </c>
      <c r="C12817" t="s">
        <v>237</v>
      </c>
      <c r="D12817" t="s">
        <v>239</v>
      </c>
      <c r="E12817" t="s">
        <v>11</v>
      </c>
      <c r="F12817">
        <v>1995</v>
      </c>
      <c r="G12817">
        <v>9.1379194999999996E-2</v>
      </c>
      <c r="H12817">
        <f>IF(J12817="N2O",G12817/About!$A$75,IF('EPA non-CO2 Data'!J12817="CH4",'EPA non-CO2 Data'!G12817/About!$A$73,'EPA non-CO2 Data'!G12817))</f>
        <v>3.6551677999999998E-3</v>
      </c>
      <c r="I12817" s="4" t="str">
        <f>VLOOKUP(CONCATENATE(B12817,C12817,D12817),'EPA Source to Industry Map'!$D$2:$E$35,2,FALSE)</f>
        <v>agriculture and forestry 01T03</v>
      </c>
      <c r="J12817" s="4" t="str">
        <f t="shared" si="203"/>
        <v>CH4</v>
      </c>
    </row>
    <row r="12818" spans="1:10" hidden="1" x14ac:dyDescent="0.35">
      <c r="A12818" t="s">
        <v>71</v>
      </c>
      <c r="B12818" t="s">
        <v>4</v>
      </c>
      <c r="C12818" t="s">
        <v>237</v>
      </c>
      <c r="D12818" t="s">
        <v>239</v>
      </c>
      <c r="E12818" t="s">
        <v>11</v>
      </c>
      <c r="F12818">
        <v>1996</v>
      </c>
      <c r="G12818">
        <v>9.6212102499999994E-2</v>
      </c>
      <c r="H12818">
        <f>IF(J12818="N2O",G12818/About!$A$75,IF('EPA non-CO2 Data'!J12818="CH4",'EPA non-CO2 Data'!G12818/About!$A$73,'EPA non-CO2 Data'!G12818))</f>
        <v>3.8484840999999997E-3</v>
      </c>
      <c r="I12818" s="4" t="str">
        <f>VLOOKUP(CONCATENATE(B12818,C12818,D12818),'EPA Source to Industry Map'!$D$2:$E$35,2,FALSE)</f>
        <v>agriculture and forestry 01T03</v>
      </c>
      <c r="J12818" s="4" t="str">
        <f t="shared" si="203"/>
        <v>CH4</v>
      </c>
    </row>
    <row r="12819" spans="1:10" hidden="1" x14ac:dyDescent="0.35">
      <c r="A12819" t="s">
        <v>71</v>
      </c>
      <c r="B12819" t="s">
        <v>4</v>
      </c>
      <c r="C12819" t="s">
        <v>237</v>
      </c>
      <c r="D12819" t="s">
        <v>239</v>
      </c>
      <c r="E12819" t="s">
        <v>11</v>
      </c>
      <c r="F12819">
        <v>1997</v>
      </c>
      <c r="G12819">
        <v>9.8655762499999994E-2</v>
      </c>
      <c r="H12819">
        <f>IF(J12819="N2O",G12819/About!$A$75,IF('EPA non-CO2 Data'!J12819="CH4",'EPA non-CO2 Data'!G12819/About!$A$73,'EPA non-CO2 Data'!G12819))</f>
        <v>3.9462305E-3</v>
      </c>
      <c r="I12819" s="4" t="str">
        <f>VLOOKUP(CONCATENATE(B12819,C12819,D12819),'EPA Source to Industry Map'!$D$2:$E$35,2,FALSE)</f>
        <v>agriculture and forestry 01T03</v>
      </c>
      <c r="J12819" s="4" t="str">
        <f t="shared" si="203"/>
        <v>CH4</v>
      </c>
    </row>
    <row r="12820" spans="1:10" hidden="1" x14ac:dyDescent="0.35">
      <c r="A12820" t="s">
        <v>71</v>
      </c>
      <c r="B12820" t="s">
        <v>4</v>
      </c>
      <c r="C12820" t="s">
        <v>237</v>
      </c>
      <c r="D12820" t="s">
        <v>239</v>
      </c>
      <c r="E12820" t="s">
        <v>11</v>
      </c>
      <c r="F12820">
        <v>1998</v>
      </c>
      <c r="G12820">
        <v>0.100374</v>
      </c>
      <c r="H12820">
        <f>IF(J12820="N2O",G12820/About!$A$75,IF('EPA non-CO2 Data'!J12820="CH4",'EPA non-CO2 Data'!G12820/About!$A$73,'EPA non-CO2 Data'!G12820))</f>
        <v>4.0149600000000006E-3</v>
      </c>
      <c r="I12820" s="4" t="str">
        <f>VLOOKUP(CONCATENATE(B12820,C12820,D12820),'EPA Source to Industry Map'!$D$2:$E$35,2,FALSE)</f>
        <v>agriculture and forestry 01T03</v>
      </c>
      <c r="J12820" s="4" t="str">
        <f t="shared" si="203"/>
        <v>CH4</v>
      </c>
    </row>
    <row r="12821" spans="1:10" hidden="1" x14ac:dyDescent="0.35">
      <c r="A12821" t="s">
        <v>71</v>
      </c>
      <c r="B12821" t="s">
        <v>4</v>
      </c>
      <c r="C12821" t="s">
        <v>237</v>
      </c>
      <c r="D12821" t="s">
        <v>239</v>
      </c>
      <c r="E12821" t="s">
        <v>11</v>
      </c>
      <c r="F12821">
        <v>1999</v>
      </c>
      <c r="G12821">
        <v>9.7216079999999996E-2</v>
      </c>
      <c r="H12821">
        <f>IF(J12821="N2O",G12821/About!$A$75,IF('EPA non-CO2 Data'!J12821="CH4",'EPA non-CO2 Data'!G12821/About!$A$73,'EPA non-CO2 Data'!G12821))</f>
        <v>3.8886431999999999E-3</v>
      </c>
      <c r="I12821" s="4" t="str">
        <f>VLOOKUP(CONCATENATE(B12821,C12821,D12821),'EPA Source to Industry Map'!$D$2:$E$35,2,FALSE)</f>
        <v>agriculture and forestry 01T03</v>
      </c>
      <c r="J12821" s="4" t="str">
        <f t="shared" si="203"/>
        <v>CH4</v>
      </c>
    </row>
    <row r="12822" spans="1:10" hidden="1" x14ac:dyDescent="0.35">
      <c r="A12822" t="s">
        <v>71</v>
      </c>
      <c r="B12822" t="s">
        <v>4</v>
      </c>
      <c r="C12822" t="s">
        <v>237</v>
      </c>
      <c r="D12822" t="s">
        <v>239</v>
      </c>
      <c r="E12822" t="s">
        <v>11</v>
      </c>
      <c r="F12822">
        <v>2000</v>
      </c>
      <c r="G12822">
        <v>9.6504740000000006E-2</v>
      </c>
      <c r="H12822">
        <f>IF(J12822="N2O",G12822/About!$A$75,IF('EPA non-CO2 Data'!J12822="CH4",'EPA non-CO2 Data'!G12822/About!$A$73,'EPA non-CO2 Data'!G12822))</f>
        <v>3.8601896000000002E-3</v>
      </c>
      <c r="I12822" s="4" t="str">
        <f>VLOOKUP(CONCATENATE(B12822,C12822,D12822),'EPA Source to Industry Map'!$D$2:$E$35,2,FALSE)</f>
        <v>agriculture and forestry 01T03</v>
      </c>
      <c r="J12822" s="4" t="str">
        <f t="shared" si="203"/>
        <v>CH4</v>
      </c>
    </row>
    <row r="12823" spans="1:10" hidden="1" x14ac:dyDescent="0.35">
      <c r="A12823" t="s">
        <v>71</v>
      </c>
      <c r="B12823" t="s">
        <v>4</v>
      </c>
      <c r="C12823" t="s">
        <v>237</v>
      </c>
      <c r="D12823" t="s">
        <v>239</v>
      </c>
      <c r="E12823" t="s">
        <v>11</v>
      </c>
      <c r="F12823">
        <v>2001</v>
      </c>
      <c r="G12823">
        <v>0.1029769</v>
      </c>
      <c r="H12823">
        <f>IF(J12823="N2O",G12823/About!$A$75,IF('EPA non-CO2 Data'!J12823="CH4",'EPA non-CO2 Data'!G12823/About!$A$73,'EPA non-CO2 Data'!G12823))</f>
        <v>4.1190760000000002E-3</v>
      </c>
      <c r="I12823" s="4" t="str">
        <f>VLOOKUP(CONCATENATE(B12823,C12823,D12823),'EPA Source to Industry Map'!$D$2:$E$35,2,FALSE)</f>
        <v>agriculture and forestry 01T03</v>
      </c>
      <c r="J12823" s="4" t="str">
        <f t="shared" si="203"/>
        <v>CH4</v>
      </c>
    </row>
    <row r="12824" spans="1:10" hidden="1" x14ac:dyDescent="0.35">
      <c r="A12824" t="s">
        <v>71</v>
      </c>
      <c r="B12824" t="s">
        <v>4</v>
      </c>
      <c r="C12824" t="s">
        <v>237</v>
      </c>
      <c r="D12824" t="s">
        <v>239</v>
      </c>
      <c r="E12824" t="s">
        <v>11</v>
      </c>
      <c r="F12824">
        <v>2002</v>
      </c>
      <c r="G12824">
        <v>0.10855880750000001</v>
      </c>
      <c r="H12824">
        <f>IF(J12824="N2O",G12824/About!$A$75,IF('EPA non-CO2 Data'!J12824="CH4",'EPA non-CO2 Data'!G12824/About!$A$73,'EPA non-CO2 Data'!G12824))</f>
        <v>4.3423523000000004E-3</v>
      </c>
      <c r="I12824" s="4" t="str">
        <f>VLOOKUP(CONCATENATE(B12824,C12824,D12824),'EPA Source to Industry Map'!$D$2:$E$35,2,FALSE)</f>
        <v>agriculture and forestry 01T03</v>
      </c>
      <c r="J12824" s="4" t="str">
        <f t="shared" si="203"/>
        <v>CH4</v>
      </c>
    </row>
    <row r="12825" spans="1:10" hidden="1" x14ac:dyDescent="0.35">
      <c r="A12825" t="s">
        <v>71</v>
      </c>
      <c r="B12825" t="s">
        <v>4</v>
      </c>
      <c r="C12825" t="s">
        <v>237</v>
      </c>
      <c r="D12825" t="s">
        <v>239</v>
      </c>
      <c r="E12825" t="s">
        <v>11</v>
      </c>
      <c r="F12825">
        <v>2003</v>
      </c>
      <c r="G12825">
        <v>0.10492546749999999</v>
      </c>
      <c r="H12825">
        <f>IF(J12825="N2O",G12825/About!$A$75,IF('EPA non-CO2 Data'!J12825="CH4",'EPA non-CO2 Data'!G12825/About!$A$73,'EPA non-CO2 Data'!G12825))</f>
        <v>4.1970187000000001E-3</v>
      </c>
      <c r="I12825" s="4" t="str">
        <f>VLOOKUP(CONCATENATE(B12825,C12825,D12825),'EPA Source to Industry Map'!$D$2:$E$35,2,FALSE)</f>
        <v>agriculture and forestry 01T03</v>
      </c>
      <c r="J12825" s="4" t="str">
        <f t="shared" si="203"/>
        <v>CH4</v>
      </c>
    </row>
    <row r="12826" spans="1:10" hidden="1" x14ac:dyDescent="0.35">
      <c r="A12826" t="s">
        <v>71</v>
      </c>
      <c r="B12826" t="s">
        <v>4</v>
      </c>
      <c r="C12826" t="s">
        <v>237</v>
      </c>
      <c r="D12826" t="s">
        <v>239</v>
      </c>
      <c r="E12826" t="s">
        <v>11</v>
      </c>
      <c r="F12826">
        <v>2004</v>
      </c>
      <c r="G12826">
        <v>9.8917442499999994E-2</v>
      </c>
      <c r="H12826">
        <f>IF(J12826="N2O",G12826/About!$A$75,IF('EPA non-CO2 Data'!J12826="CH4",'EPA non-CO2 Data'!G12826/About!$A$73,'EPA non-CO2 Data'!G12826))</f>
        <v>3.9566977000000001E-3</v>
      </c>
      <c r="I12826" s="4" t="str">
        <f>VLOOKUP(CONCATENATE(B12826,C12826,D12826),'EPA Source to Industry Map'!$D$2:$E$35,2,FALSE)</f>
        <v>agriculture and forestry 01T03</v>
      </c>
      <c r="J12826" s="4" t="str">
        <f t="shared" si="203"/>
        <v>CH4</v>
      </c>
    </row>
    <row r="12827" spans="1:10" hidden="1" x14ac:dyDescent="0.35">
      <c r="A12827" t="s">
        <v>71</v>
      </c>
      <c r="B12827" t="s">
        <v>4</v>
      </c>
      <c r="C12827" t="s">
        <v>237</v>
      </c>
      <c r="D12827" t="s">
        <v>239</v>
      </c>
      <c r="E12827" t="s">
        <v>11</v>
      </c>
      <c r="F12827">
        <v>2005</v>
      </c>
      <c r="G12827">
        <v>8.8931170000000004E-2</v>
      </c>
      <c r="H12827">
        <f>IF(J12827="N2O",G12827/About!$A$75,IF('EPA non-CO2 Data'!J12827="CH4",'EPA non-CO2 Data'!G12827/About!$A$73,'EPA non-CO2 Data'!G12827))</f>
        <v>3.5572468000000003E-3</v>
      </c>
      <c r="I12827" s="4" t="str">
        <f>VLOOKUP(CONCATENATE(B12827,C12827,D12827),'EPA Source to Industry Map'!$D$2:$E$35,2,FALSE)</f>
        <v>agriculture and forestry 01T03</v>
      </c>
      <c r="J12827" s="4" t="str">
        <f t="shared" si="203"/>
        <v>CH4</v>
      </c>
    </row>
    <row r="12828" spans="1:10" hidden="1" x14ac:dyDescent="0.35">
      <c r="A12828" t="s">
        <v>71</v>
      </c>
      <c r="B12828" t="s">
        <v>4</v>
      </c>
      <c r="C12828" t="s">
        <v>237</v>
      </c>
      <c r="D12828" t="s">
        <v>239</v>
      </c>
      <c r="E12828" t="s">
        <v>11</v>
      </c>
      <c r="F12828">
        <v>2006</v>
      </c>
      <c r="G12828">
        <v>8.9861645000000004E-2</v>
      </c>
      <c r="H12828">
        <f>IF(J12828="N2O",G12828/About!$A$75,IF('EPA non-CO2 Data'!J12828="CH4",'EPA non-CO2 Data'!G12828/About!$A$73,'EPA non-CO2 Data'!G12828))</f>
        <v>3.5944658000000001E-3</v>
      </c>
      <c r="I12828" s="4" t="str">
        <f>VLOOKUP(CONCATENATE(B12828,C12828,D12828),'EPA Source to Industry Map'!$D$2:$E$35,2,FALSE)</f>
        <v>agriculture and forestry 01T03</v>
      </c>
      <c r="J12828" s="4" t="str">
        <f t="shared" si="203"/>
        <v>CH4</v>
      </c>
    </row>
    <row r="12829" spans="1:10" hidden="1" x14ac:dyDescent="0.35">
      <c r="A12829" t="s">
        <v>71</v>
      </c>
      <c r="B12829" t="s">
        <v>4</v>
      </c>
      <c r="C12829" t="s">
        <v>237</v>
      </c>
      <c r="D12829" t="s">
        <v>239</v>
      </c>
      <c r="E12829" t="s">
        <v>11</v>
      </c>
      <c r="F12829">
        <v>2007</v>
      </c>
      <c r="G12829">
        <v>8.7343872500000003E-2</v>
      </c>
      <c r="H12829">
        <f>IF(J12829="N2O",G12829/About!$A$75,IF('EPA non-CO2 Data'!J12829="CH4",'EPA non-CO2 Data'!G12829/About!$A$73,'EPA non-CO2 Data'!G12829))</f>
        <v>3.4937549000000003E-3</v>
      </c>
      <c r="I12829" s="4" t="str">
        <f>VLOOKUP(CONCATENATE(B12829,C12829,D12829),'EPA Source to Industry Map'!$D$2:$E$35,2,FALSE)</f>
        <v>agriculture and forestry 01T03</v>
      </c>
      <c r="J12829" s="4" t="str">
        <f t="shared" si="203"/>
        <v>CH4</v>
      </c>
    </row>
    <row r="12830" spans="1:10" hidden="1" x14ac:dyDescent="0.35">
      <c r="A12830" t="s">
        <v>71</v>
      </c>
      <c r="B12830" t="s">
        <v>4</v>
      </c>
      <c r="C12830" t="s">
        <v>237</v>
      </c>
      <c r="D12830" t="s">
        <v>239</v>
      </c>
      <c r="E12830" t="s">
        <v>11</v>
      </c>
      <c r="F12830">
        <v>2008</v>
      </c>
      <c r="G12830">
        <v>8.6033597500000003E-2</v>
      </c>
      <c r="H12830">
        <f>IF(J12830="N2O",G12830/About!$A$75,IF('EPA non-CO2 Data'!J12830="CH4",'EPA non-CO2 Data'!G12830/About!$A$73,'EPA non-CO2 Data'!G12830))</f>
        <v>3.4413439000000002E-3</v>
      </c>
      <c r="I12830" s="4" t="str">
        <f>VLOOKUP(CONCATENATE(B12830,C12830,D12830),'EPA Source to Industry Map'!$D$2:$E$35,2,FALSE)</f>
        <v>agriculture and forestry 01T03</v>
      </c>
      <c r="J12830" s="4" t="str">
        <f t="shared" si="203"/>
        <v>CH4</v>
      </c>
    </row>
    <row r="12831" spans="1:10" hidden="1" x14ac:dyDescent="0.35">
      <c r="A12831" t="s">
        <v>71</v>
      </c>
      <c r="B12831" t="s">
        <v>4</v>
      </c>
      <c r="C12831" t="s">
        <v>237</v>
      </c>
      <c r="D12831" t="s">
        <v>239</v>
      </c>
      <c r="E12831" t="s">
        <v>11</v>
      </c>
      <c r="F12831">
        <v>2009</v>
      </c>
      <c r="G12831">
        <v>8.2963325000000004E-2</v>
      </c>
      <c r="H12831">
        <f>IF(J12831="N2O",G12831/About!$A$75,IF('EPA non-CO2 Data'!J12831="CH4",'EPA non-CO2 Data'!G12831/About!$A$73,'EPA non-CO2 Data'!G12831))</f>
        <v>3.3185330000000002E-3</v>
      </c>
      <c r="I12831" s="4" t="str">
        <f>VLOOKUP(CONCATENATE(B12831,C12831,D12831),'EPA Source to Industry Map'!$D$2:$E$35,2,FALSE)</f>
        <v>agriculture and forestry 01T03</v>
      </c>
      <c r="J12831" s="4" t="str">
        <f t="shared" si="203"/>
        <v>CH4</v>
      </c>
    </row>
    <row r="12832" spans="1:10" hidden="1" x14ac:dyDescent="0.35">
      <c r="A12832" t="s">
        <v>71</v>
      </c>
      <c r="B12832" t="s">
        <v>4</v>
      </c>
      <c r="C12832" t="s">
        <v>237</v>
      </c>
      <c r="D12832" t="s">
        <v>239</v>
      </c>
      <c r="E12832" t="s">
        <v>11</v>
      </c>
      <c r="F12832">
        <v>2010</v>
      </c>
      <c r="G12832">
        <v>8.09266025E-2</v>
      </c>
      <c r="H12832">
        <f>IF(J12832="N2O",G12832/About!$A$75,IF('EPA non-CO2 Data'!J12832="CH4",'EPA non-CO2 Data'!G12832/About!$A$73,'EPA non-CO2 Data'!G12832))</f>
        <v>3.2370641E-3</v>
      </c>
      <c r="I12832" s="4" t="str">
        <f>VLOOKUP(CONCATENATE(B12832,C12832,D12832),'EPA Source to Industry Map'!$D$2:$E$35,2,FALSE)</f>
        <v>agriculture and forestry 01T03</v>
      </c>
      <c r="J12832" s="4" t="str">
        <f t="shared" si="203"/>
        <v>CH4</v>
      </c>
    </row>
    <row r="12833" spans="1:10" hidden="1" x14ac:dyDescent="0.35">
      <c r="A12833" t="s">
        <v>71</v>
      </c>
      <c r="B12833" t="s">
        <v>4</v>
      </c>
      <c r="C12833" t="s">
        <v>237</v>
      </c>
      <c r="D12833" t="s">
        <v>239</v>
      </c>
      <c r="E12833" t="s">
        <v>11</v>
      </c>
      <c r="F12833">
        <v>2011</v>
      </c>
      <c r="G12833">
        <v>7.7569410000000005E-2</v>
      </c>
      <c r="H12833">
        <f>IF(J12833="N2O",G12833/About!$A$75,IF('EPA non-CO2 Data'!J12833="CH4",'EPA non-CO2 Data'!G12833/About!$A$73,'EPA non-CO2 Data'!G12833))</f>
        <v>3.1027764000000004E-3</v>
      </c>
      <c r="I12833" s="4" t="str">
        <f>VLOOKUP(CONCATENATE(B12833,C12833,D12833),'EPA Source to Industry Map'!$D$2:$E$35,2,FALSE)</f>
        <v>agriculture and forestry 01T03</v>
      </c>
      <c r="J12833" s="4" t="str">
        <f t="shared" si="203"/>
        <v>CH4</v>
      </c>
    </row>
    <row r="12834" spans="1:10" hidden="1" x14ac:dyDescent="0.35">
      <c r="A12834" t="s">
        <v>71</v>
      </c>
      <c r="B12834" t="s">
        <v>4</v>
      </c>
      <c r="C12834" t="s">
        <v>237</v>
      </c>
      <c r="D12834" t="s">
        <v>239</v>
      </c>
      <c r="E12834" t="s">
        <v>11</v>
      </c>
      <c r="F12834">
        <v>2012</v>
      </c>
      <c r="G12834">
        <v>6.4064132499999996E-2</v>
      </c>
      <c r="H12834">
        <f>IF(J12834="N2O",G12834/About!$A$75,IF('EPA non-CO2 Data'!J12834="CH4",'EPA non-CO2 Data'!G12834/About!$A$73,'EPA non-CO2 Data'!G12834))</f>
        <v>2.5625652999999998E-3</v>
      </c>
      <c r="I12834" s="4" t="str">
        <f>VLOOKUP(CONCATENATE(B12834,C12834,D12834),'EPA Source to Industry Map'!$D$2:$E$35,2,FALSE)</f>
        <v>agriculture and forestry 01T03</v>
      </c>
      <c r="J12834" s="4" t="str">
        <f t="shared" si="203"/>
        <v>CH4</v>
      </c>
    </row>
    <row r="12835" spans="1:10" hidden="1" x14ac:dyDescent="0.35">
      <c r="A12835" t="s">
        <v>71</v>
      </c>
      <c r="B12835" t="s">
        <v>4</v>
      </c>
      <c r="C12835" t="s">
        <v>237</v>
      </c>
      <c r="D12835" t="s">
        <v>239</v>
      </c>
      <c r="E12835" t="s">
        <v>11</v>
      </c>
      <c r="F12835">
        <v>2013</v>
      </c>
      <c r="G12835">
        <v>5.9257499999999998E-2</v>
      </c>
      <c r="H12835">
        <f>IF(J12835="N2O",G12835/About!$A$75,IF('EPA non-CO2 Data'!J12835="CH4",'EPA non-CO2 Data'!G12835/About!$A$73,'EPA non-CO2 Data'!G12835))</f>
        <v>2.3703000000000001E-3</v>
      </c>
      <c r="I12835" s="4" t="str">
        <f>VLOOKUP(CONCATENATE(B12835,C12835,D12835),'EPA Source to Industry Map'!$D$2:$E$35,2,FALSE)</f>
        <v>agriculture and forestry 01T03</v>
      </c>
      <c r="J12835" s="4" t="str">
        <f t="shared" si="203"/>
        <v>CH4</v>
      </c>
    </row>
    <row r="12836" spans="1:10" hidden="1" x14ac:dyDescent="0.35">
      <c r="A12836" t="s">
        <v>71</v>
      </c>
      <c r="B12836" t="s">
        <v>4</v>
      </c>
      <c r="C12836" t="s">
        <v>237</v>
      </c>
      <c r="D12836" t="s">
        <v>239</v>
      </c>
      <c r="E12836" t="s">
        <v>11</v>
      </c>
      <c r="F12836">
        <v>2014</v>
      </c>
      <c r="G12836">
        <v>5.1643502500000001E-2</v>
      </c>
      <c r="H12836">
        <f>IF(J12836="N2O",G12836/About!$A$75,IF('EPA non-CO2 Data'!J12836="CH4",'EPA non-CO2 Data'!G12836/About!$A$73,'EPA non-CO2 Data'!G12836))</f>
        <v>2.0657401E-3</v>
      </c>
      <c r="I12836" s="4" t="str">
        <f>VLOOKUP(CONCATENATE(B12836,C12836,D12836),'EPA Source to Industry Map'!$D$2:$E$35,2,FALSE)</f>
        <v>agriculture and forestry 01T03</v>
      </c>
      <c r="J12836" s="4" t="str">
        <f t="shared" si="203"/>
        <v>CH4</v>
      </c>
    </row>
    <row r="12837" spans="1:10" hidden="1" x14ac:dyDescent="0.35">
      <c r="A12837" t="s">
        <v>71</v>
      </c>
      <c r="B12837" t="s">
        <v>4</v>
      </c>
      <c r="C12837" t="s">
        <v>237</v>
      </c>
      <c r="D12837" t="s">
        <v>239</v>
      </c>
      <c r="E12837" t="s">
        <v>11</v>
      </c>
      <c r="F12837">
        <v>2015</v>
      </c>
      <c r="G12837">
        <v>5.2936372500000002E-2</v>
      </c>
      <c r="H12837">
        <f>IF(J12837="N2O",G12837/About!$A$75,IF('EPA non-CO2 Data'!J12837="CH4",'EPA non-CO2 Data'!G12837/About!$A$73,'EPA non-CO2 Data'!G12837))</f>
        <v>2.1174549000000003E-3</v>
      </c>
      <c r="I12837" s="4" t="str">
        <f>VLOOKUP(CONCATENATE(B12837,C12837,D12837),'EPA Source to Industry Map'!$D$2:$E$35,2,FALSE)</f>
        <v>agriculture and forestry 01T03</v>
      </c>
      <c r="J12837" s="4" t="str">
        <f t="shared" si="203"/>
        <v>CH4</v>
      </c>
    </row>
    <row r="12838" spans="1:10" hidden="1" x14ac:dyDescent="0.35">
      <c r="A12838" t="s">
        <v>71</v>
      </c>
      <c r="B12838" t="s">
        <v>4</v>
      </c>
      <c r="C12838" t="s">
        <v>237</v>
      </c>
      <c r="D12838" t="s">
        <v>239</v>
      </c>
      <c r="E12838" t="s">
        <v>11</v>
      </c>
      <c r="F12838">
        <v>2016</v>
      </c>
      <c r="G12838">
        <v>5.3488102500000002E-2</v>
      </c>
      <c r="H12838">
        <f>IF(J12838="N2O",G12838/About!$A$75,IF('EPA non-CO2 Data'!J12838="CH4",'EPA non-CO2 Data'!G12838/About!$A$73,'EPA non-CO2 Data'!G12838))</f>
        <v>2.1395240999999999E-3</v>
      </c>
      <c r="I12838" s="4" t="str">
        <f>VLOOKUP(CONCATENATE(B12838,C12838,D12838),'EPA Source to Industry Map'!$D$2:$E$35,2,FALSE)</f>
        <v>agriculture and forestry 01T03</v>
      </c>
      <c r="J12838" s="4" t="str">
        <f t="shared" si="203"/>
        <v>CH4</v>
      </c>
    </row>
    <row r="12839" spans="1:10" hidden="1" x14ac:dyDescent="0.35">
      <c r="A12839" t="s">
        <v>71</v>
      </c>
      <c r="B12839" t="s">
        <v>4</v>
      </c>
      <c r="C12839" t="s">
        <v>237</v>
      </c>
      <c r="D12839" t="s">
        <v>239</v>
      </c>
      <c r="E12839" t="s">
        <v>11</v>
      </c>
      <c r="F12839">
        <v>2017</v>
      </c>
      <c r="G12839">
        <v>5.3555825465184302E-2</v>
      </c>
      <c r="H12839">
        <f>IF(J12839="N2O",G12839/About!$A$75,IF('EPA non-CO2 Data'!J12839="CH4",'EPA non-CO2 Data'!G12839/About!$A$73,'EPA non-CO2 Data'!G12839))</f>
        <v>2.1422330186073721E-3</v>
      </c>
      <c r="I12839" s="4" t="str">
        <f>VLOOKUP(CONCATENATE(B12839,C12839,D12839),'EPA Source to Industry Map'!$D$2:$E$35,2,FALSE)</f>
        <v>agriculture and forestry 01T03</v>
      </c>
      <c r="J12839" s="4" t="str">
        <f t="shared" si="203"/>
        <v>CH4</v>
      </c>
    </row>
    <row r="12840" spans="1:10" hidden="1" x14ac:dyDescent="0.35">
      <c r="A12840" t="s">
        <v>71</v>
      </c>
      <c r="B12840" t="s">
        <v>4</v>
      </c>
      <c r="C12840" t="s">
        <v>237</v>
      </c>
      <c r="D12840" t="s">
        <v>239</v>
      </c>
      <c r="E12840" t="s">
        <v>11</v>
      </c>
      <c r="F12840">
        <v>2018</v>
      </c>
      <c r="G12840">
        <v>5.3623548430368498E-2</v>
      </c>
      <c r="H12840">
        <f>IF(J12840="N2O",G12840/About!$A$75,IF('EPA non-CO2 Data'!J12840="CH4",'EPA non-CO2 Data'!G12840/About!$A$73,'EPA non-CO2 Data'!G12840))</f>
        <v>2.1449419372147399E-3</v>
      </c>
      <c r="I12840" s="4" t="str">
        <f>VLOOKUP(CONCATENATE(B12840,C12840,D12840),'EPA Source to Industry Map'!$D$2:$E$35,2,FALSE)</f>
        <v>agriculture and forestry 01T03</v>
      </c>
      <c r="J12840" s="4" t="str">
        <f t="shared" si="203"/>
        <v>CH4</v>
      </c>
    </row>
    <row r="12841" spans="1:10" hidden="1" x14ac:dyDescent="0.35">
      <c r="A12841" t="s">
        <v>71</v>
      </c>
      <c r="B12841" t="s">
        <v>4</v>
      </c>
      <c r="C12841" t="s">
        <v>237</v>
      </c>
      <c r="D12841" t="s">
        <v>239</v>
      </c>
      <c r="E12841" t="s">
        <v>11</v>
      </c>
      <c r="F12841">
        <v>2019</v>
      </c>
      <c r="G12841">
        <v>5.3691271395552798E-2</v>
      </c>
      <c r="H12841">
        <f>IF(J12841="N2O",G12841/About!$A$75,IF('EPA non-CO2 Data'!J12841="CH4",'EPA non-CO2 Data'!G12841/About!$A$73,'EPA non-CO2 Data'!G12841))</f>
        <v>2.147650855822112E-3</v>
      </c>
      <c r="I12841" s="4" t="str">
        <f>VLOOKUP(CONCATENATE(B12841,C12841,D12841),'EPA Source to Industry Map'!$D$2:$E$35,2,FALSE)</f>
        <v>agriculture and forestry 01T03</v>
      </c>
      <c r="J12841" s="4" t="str">
        <f t="shared" si="203"/>
        <v>CH4</v>
      </c>
    </row>
    <row r="12842" spans="1:10" hidden="1" x14ac:dyDescent="0.35">
      <c r="A12842" t="s">
        <v>71</v>
      </c>
      <c r="B12842" t="s">
        <v>4</v>
      </c>
      <c r="C12842" t="s">
        <v>237</v>
      </c>
      <c r="D12842" t="s">
        <v>239</v>
      </c>
      <c r="E12842" t="s">
        <v>11</v>
      </c>
      <c r="F12842">
        <v>2020</v>
      </c>
      <c r="G12842">
        <v>5.3758994360737E-2</v>
      </c>
      <c r="H12842">
        <f>IF(J12842="N2O",G12842/About!$A$75,IF('EPA non-CO2 Data'!J12842="CH4",'EPA non-CO2 Data'!G12842/About!$A$73,'EPA non-CO2 Data'!G12842))</f>
        <v>2.1503597744294799E-3</v>
      </c>
      <c r="I12842" s="4" t="str">
        <f>VLOOKUP(CONCATENATE(B12842,C12842,D12842),'EPA Source to Industry Map'!$D$2:$E$35,2,FALSE)</f>
        <v>agriculture and forestry 01T03</v>
      </c>
      <c r="J12842" s="4" t="str">
        <f t="shared" si="203"/>
        <v>CH4</v>
      </c>
    </row>
    <row r="12843" spans="1:10" hidden="1" x14ac:dyDescent="0.35">
      <c r="A12843" t="s">
        <v>71</v>
      </c>
      <c r="B12843" t="s">
        <v>4</v>
      </c>
      <c r="C12843" t="s">
        <v>237</v>
      </c>
      <c r="D12843" t="s">
        <v>239</v>
      </c>
      <c r="E12843" t="s">
        <v>11</v>
      </c>
      <c r="F12843">
        <v>2021</v>
      </c>
      <c r="G12843">
        <v>5.37957149148513E-2</v>
      </c>
      <c r="H12843">
        <f>IF(J12843="N2O",G12843/About!$A$75,IF('EPA non-CO2 Data'!J12843="CH4",'EPA non-CO2 Data'!G12843/About!$A$73,'EPA non-CO2 Data'!G12843))</f>
        <v>2.1518285965940521E-3</v>
      </c>
      <c r="I12843" s="4" t="str">
        <f>VLOOKUP(CONCATENATE(B12843,C12843,D12843),'EPA Source to Industry Map'!$D$2:$E$35,2,FALSE)</f>
        <v>agriculture and forestry 01T03</v>
      </c>
      <c r="J12843" s="4" t="str">
        <f t="shared" si="203"/>
        <v>CH4</v>
      </c>
    </row>
    <row r="12844" spans="1:10" hidden="1" x14ac:dyDescent="0.35">
      <c r="A12844" t="s">
        <v>71</v>
      </c>
      <c r="B12844" t="s">
        <v>4</v>
      </c>
      <c r="C12844" t="s">
        <v>237</v>
      </c>
      <c r="D12844" t="s">
        <v>239</v>
      </c>
      <c r="E12844" t="s">
        <v>11</v>
      </c>
      <c r="F12844">
        <v>2022</v>
      </c>
      <c r="G12844">
        <v>5.38324354689656E-2</v>
      </c>
      <c r="H12844">
        <f>IF(J12844="N2O",G12844/About!$A$75,IF('EPA non-CO2 Data'!J12844="CH4",'EPA non-CO2 Data'!G12844/About!$A$73,'EPA non-CO2 Data'!G12844))</f>
        <v>2.1532974187586239E-3</v>
      </c>
      <c r="I12844" s="4" t="str">
        <f>VLOOKUP(CONCATENATE(B12844,C12844,D12844),'EPA Source to Industry Map'!$D$2:$E$35,2,FALSE)</f>
        <v>agriculture and forestry 01T03</v>
      </c>
      <c r="J12844" s="4" t="str">
        <f t="shared" si="203"/>
        <v>CH4</v>
      </c>
    </row>
    <row r="12845" spans="1:10" hidden="1" x14ac:dyDescent="0.35">
      <c r="A12845" t="s">
        <v>71</v>
      </c>
      <c r="B12845" t="s">
        <v>4</v>
      </c>
      <c r="C12845" t="s">
        <v>237</v>
      </c>
      <c r="D12845" t="s">
        <v>239</v>
      </c>
      <c r="E12845" t="s">
        <v>11</v>
      </c>
      <c r="F12845">
        <v>2023</v>
      </c>
      <c r="G12845">
        <v>5.3869156023079803E-2</v>
      </c>
      <c r="H12845">
        <f>IF(J12845="N2O",G12845/About!$A$75,IF('EPA non-CO2 Data'!J12845="CH4",'EPA non-CO2 Data'!G12845/About!$A$73,'EPA non-CO2 Data'!G12845))</f>
        <v>2.1547662409231922E-3</v>
      </c>
      <c r="I12845" s="4" t="str">
        <f>VLOOKUP(CONCATENATE(B12845,C12845,D12845),'EPA Source to Industry Map'!$D$2:$E$35,2,FALSE)</f>
        <v>agriculture and forestry 01T03</v>
      </c>
      <c r="J12845" s="4" t="str">
        <f t="shared" si="203"/>
        <v>CH4</v>
      </c>
    </row>
    <row r="12846" spans="1:10" hidden="1" x14ac:dyDescent="0.35">
      <c r="A12846" t="s">
        <v>71</v>
      </c>
      <c r="B12846" t="s">
        <v>4</v>
      </c>
      <c r="C12846" t="s">
        <v>237</v>
      </c>
      <c r="D12846" t="s">
        <v>239</v>
      </c>
      <c r="E12846" t="s">
        <v>11</v>
      </c>
      <c r="F12846">
        <v>2024</v>
      </c>
      <c r="G12846">
        <v>5.3905876577194103E-2</v>
      </c>
      <c r="H12846">
        <f>IF(J12846="N2O",G12846/About!$A$75,IF('EPA non-CO2 Data'!J12846="CH4",'EPA non-CO2 Data'!G12846/About!$A$73,'EPA non-CO2 Data'!G12846))</f>
        <v>2.156235063087764E-3</v>
      </c>
      <c r="I12846" s="4" t="str">
        <f>VLOOKUP(CONCATENATE(B12846,C12846,D12846),'EPA Source to Industry Map'!$D$2:$E$35,2,FALSE)</f>
        <v>agriculture and forestry 01T03</v>
      </c>
      <c r="J12846" s="4" t="str">
        <f t="shared" si="203"/>
        <v>CH4</v>
      </c>
    </row>
    <row r="12847" spans="1:10" hidden="1" x14ac:dyDescent="0.35">
      <c r="A12847" t="s">
        <v>71</v>
      </c>
      <c r="B12847" t="s">
        <v>4</v>
      </c>
      <c r="C12847" t="s">
        <v>237</v>
      </c>
      <c r="D12847" t="s">
        <v>239</v>
      </c>
      <c r="E12847" t="s">
        <v>11</v>
      </c>
      <c r="F12847">
        <v>2025</v>
      </c>
      <c r="G12847">
        <v>5.3942597131308397E-2</v>
      </c>
      <c r="H12847">
        <f>IF(J12847="N2O",G12847/About!$A$75,IF('EPA non-CO2 Data'!J12847="CH4",'EPA non-CO2 Data'!G12847/About!$A$73,'EPA non-CO2 Data'!G12847))</f>
        <v>2.1577038852523358E-3</v>
      </c>
      <c r="I12847" s="4" t="str">
        <f>VLOOKUP(CONCATENATE(B12847,C12847,D12847),'EPA Source to Industry Map'!$D$2:$E$35,2,FALSE)</f>
        <v>agriculture and forestry 01T03</v>
      </c>
      <c r="J12847" s="4" t="str">
        <f t="shared" si="203"/>
        <v>CH4</v>
      </c>
    </row>
    <row r="12848" spans="1:10" hidden="1" x14ac:dyDescent="0.35">
      <c r="A12848" t="s">
        <v>71</v>
      </c>
      <c r="B12848" t="s">
        <v>4</v>
      </c>
      <c r="C12848" t="s">
        <v>237</v>
      </c>
      <c r="D12848" t="s">
        <v>239</v>
      </c>
      <c r="E12848" t="s">
        <v>11</v>
      </c>
      <c r="F12848">
        <v>2026</v>
      </c>
      <c r="G12848">
        <v>5.3958489077179803E-2</v>
      </c>
      <c r="H12848">
        <f>IF(J12848="N2O",G12848/About!$A$75,IF('EPA non-CO2 Data'!J12848="CH4",'EPA non-CO2 Data'!G12848/About!$A$73,'EPA non-CO2 Data'!G12848))</f>
        <v>2.1583395630871919E-3</v>
      </c>
      <c r="I12848" s="4" t="str">
        <f>VLOOKUP(CONCATENATE(B12848,C12848,D12848),'EPA Source to Industry Map'!$D$2:$E$35,2,FALSE)</f>
        <v>agriculture and forestry 01T03</v>
      </c>
      <c r="J12848" s="4" t="str">
        <f t="shared" si="203"/>
        <v>CH4</v>
      </c>
    </row>
    <row r="12849" spans="1:10" hidden="1" x14ac:dyDescent="0.35">
      <c r="A12849" t="s">
        <v>71</v>
      </c>
      <c r="B12849" t="s">
        <v>4</v>
      </c>
      <c r="C12849" t="s">
        <v>237</v>
      </c>
      <c r="D12849" t="s">
        <v>239</v>
      </c>
      <c r="E12849" t="s">
        <v>11</v>
      </c>
      <c r="F12849">
        <v>2027</v>
      </c>
      <c r="G12849">
        <v>5.3974381023051202E-2</v>
      </c>
      <c r="H12849">
        <f>IF(J12849="N2O",G12849/About!$A$75,IF('EPA non-CO2 Data'!J12849="CH4",'EPA non-CO2 Data'!G12849/About!$A$73,'EPA non-CO2 Data'!G12849))</f>
        <v>2.158975240922048E-3</v>
      </c>
      <c r="I12849" s="4" t="str">
        <f>VLOOKUP(CONCATENATE(B12849,C12849,D12849),'EPA Source to Industry Map'!$D$2:$E$35,2,FALSE)</f>
        <v>agriculture and forestry 01T03</v>
      </c>
      <c r="J12849" s="4" t="str">
        <f t="shared" si="203"/>
        <v>CH4</v>
      </c>
    </row>
    <row r="12850" spans="1:10" hidden="1" x14ac:dyDescent="0.35">
      <c r="A12850" t="s">
        <v>71</v>
      </c>
      <c r="B12850" t="s">
        <v>4</v>
      </c>
      <c r="C12850" t="s">
        <v>237</v>
      </c>
      <c r="D12850" t="s">
        <v>239</v>
      </c>
      <c r="E12850" t="s">
        <v>11</v>
      </c>
      <c r="F12850">
        <v>2028</v>
      </c>
      <c r="G12850">
        <v>5.3990272968922601E-2</v>
      </c>
      <c r="H12850">
        <f>IF(J12850="N2O",G12850/About!$A$75,IF('EPA non-CO2 Data'!J12850="CH4",'EPA non-CO2 Data'!G12850/About!$A$73,'EPA non-CO2 Data'!G12850))</f>
        <v>2.1596109187569041E-3</v>
      </c>
      <c r="I12850" s="4" t="str">
        <f>VLOOKUP(CONCATENATE(B12850,C12850,D12850),'EPA Source to Industry Map'!$D$2:$E$35,2,FALSE)</f>
        <v>agriculture and forestry 01T03</v>
      </c>
      <c r="J12850" s="4" t="str">
        <f t="shared" si="203"/>
        <v>CH4</v>
      </c>
    </row>
    <row r="12851" spans="1:10" hidden="1" x14ac:dyDescent="0.35">
      <c r="A12851" t="s">
        <v>71</v>
      </c>
      <c r="B12851" t="s">
        <v>4</v>
      </c>
      <c r="C12851" t="s">
        <v>237</v>
      </c>
      <c r="D12851" t="s">
        <v>239</v>
      </c>
      <c r="E12851" t="s">
        <v>11</v>
      </c>
      <c r="F12851">
        <v>2029</v>
      </c>
      <c r="G12851">
        <v>5.4006164914794E-2</v>
      </c>
      <c r="H12851">
        <f>IF(J12851="N2O",G12851/About!$A$75,IF('EPA non-CO2 Data'!J12851="CH4",'EPA non-CO2 Data'!G12851/About!$A$73,'EPA non-CO2 Data'!G12851))</f>
        <v>2.1602465965917601E-3</v>
      </c>
      <c r="I12851" s="4" t="str">
        <f>VLOOKUP(CONCATENATE(B12851,C12851,D12851),'EPA Source to Industry Map'!$D$2:$E$35,2,FALSE)</f>
        <v>agriculture and forestry 01T03</v>
      </c>
      <c r="J12851" s="4" t="str">
        <f t="shared" si="203"/>
        <v>CH4</v>
      </c>
    </row>
    <row r="12852" spans="1:10" hidden="1" x14ac:dyDescent="0.35">
      <c r="A12852" t="s">
        <v>71</v>
      </c>
      <c r="B12852" t="s">
        <v>4</v>
      </c>
      <c r="C12852" t="s">
        <v>237</v>
      </c>
      <c r="D12852" t="s">
        <v>239</v>
      </c>
      <c r="E12852" t="s">
        <v>11</v>
      </c>
      <c r="F12852">
        <v>2030</v>
      </c>
      <c r="G12852">
        <v>5.4022056860665399E-2</v>
      </c>
      <c r="H12852">
        <f>IF(J12852="N2O",G12852/About!$A$75,IF('EPA non-CO2 Data'!J12852="CH4",'EPA non-CO2 Data'!G12852/About!$A$73,'EPA non-CO2 Data'!G12852))</f>
        <v>2.1608822744266158E-3</v>
      </c>
      <c r="I12852" s="4" t="str">
        <f>VLOOKUP(CONCATENATE(B12852,C12852,D12852),'EPA Source to Industry Map'!$D$2:$E$35,2,FALSE)</f>
        <v>agriculture and forestry 01T03</v>
      </c>
      <c r="J12852" s="4" t="str">
        <f t="shared" si="203"/>
        <v>CH4</v>
      </c>
    </row>
    <row r="12853" spans="1:10" hidden="1" x14ac:dyDescent="0.35">
      <c r="A12853" t="s">
        <v>71</v>
      </c>
      <c r="B12853" t="s">
        <v>4</v>
      </c>
      <c r="C12853" t="s">
        <v>237</v>
      </c>
      <c r="D12853" t="s">
        <v>239</v>
      </c>
      <c r="E12853" t="s">
        <v>11</v>
      </c>
      <c r="F12853">
        <v>2031</v>
      </c>
      <c r="G12853">
        <v>5.4009571595393498E-2</v>
      </c>
      <c r="H12853">
        <f>IF(J12853="N2O",G12853/About!$A$75,IF('EPA non-CO2 Data'!J12853="CH4",'EPA non-CO2 Data'!G12853/About!$A$73,'EPA non-CO2 Data'!G12853))</f>
        <v>2.16038286381574E-3</v>
      </c>
      <c r="I12853" s="4" t="str">
        <f>VLOOKUP(CONCATENATE(B12853,C12853,D12853),'EPA Source to Industry Map'!$D$2:$E$35,2,FALSE)</f>
        <v>agriculture and forestry 01T03</v>
      </c>
      <c r="J12853" s="4" t="str">
        <f t="shared" si="203"/>
        <v>CH4</v>
      </c>
    </row>
    <row r="12854" spans="1:10" hidden="1" x14ac:dyDescent="0.35">
      <c r="A12854" t="s">
        <v>71</v>
      </c>
      <c r="B12854" t="s">
        <v>4</v>
      </c>
      <c r="C12854" t="s">
        <v>237</v>
      </c>
      <c r="D12854" t="s">
        <v>239</v>
      </c>
      <c r="E12854" t="s">
        <v>11</v>
      </c>
      <c r="F12854">
        <v>2032</v>
      </c>
      <c r="G12854">
        <v>5.3997086330121499E-2</v>
      </c>
      <c r="H12854">
        <f>IF(J12854="N2O",G12854/About!$A$75,IF('EPA non-CO2 Data'!J12854="CH4",'EPA non-CO2 Data'!G12854/About!$A$73,'EPA non-CO2 Data'!G12854))</f>
        <v>2.15988345320486E-3</v>
      </c>
      <c r="I12854" s="4" t="str">
        <f>VLOOKUP(CONCATENATE(B12854,C12854,D12854),'EPA Source to Industry Map'!$D$2:$E$35,2,FALSE)</f>
        <v>agriculture and forestry 01T03</v>
      </c>
      <c r="J12854" s="4" t="str">
        <f t="shared" si="203"/>
        <v>CH4</v>
      </c>
    </row>
    <row r="12855" spans="1:10" hidden="1" x14ac:dyDescent="0.35">
      <c r="A12855" t="s">
        <v>71</v>
      </c>
      <c r="B12855" t="s">
        <v>4</v>
      </c>
      <c r="C12855" t="s">
        <v>237</v>
      </c>
      <c r="D12855" t="s">
        <v>239</v>
      </c>
      <c r="E12855" t="s">
        <v>11</v>
      </c>
      <c r="F12855">
        <v>2033</v>
      </c>
      <c r="G12855">
        <v>5.3984601064849598E-2</v>
      </c>
      <c r="H12855">
        <f>IF(J12855="N2O",G12855/About!$A$75,IF('EPA non-CO2 Data'!J12855="CH4",'EPA non-CO2 Data'!G12855/About!$A$73,'EPA non-CO2 Data'!G12855))</f>
        <v>2.1593840425939838E-3</v>
      </c>
      <c r="I12855" s="4" t="str">
        <f>VLOOKUP(CONCATENATE(B12855,C12855,D12855),'EPA Source to Industry Map'!$D$2:$E$35,2,FALSE)</f>
        <v>agriculture and forestry 01T03</v>
      </c>
      <c r="J12855" s="4" t="str">
        <f t="shared" si="203"/>
        <v>CH4</v>
      </c>
    </row>
    <row r="12856" spans="1:10" hidden="1" x14ac:dyDescent="0.35">
      <c r="A12856" t="s">
        <v>71</v>
      </c>
      <c r="B12856" t="s">
        <v>4</v>
      </c>
      <c r="C12856" t="s">
        <v>237</v>
      </c>
      <c r="D12856" t="s">
        <v>239</v>
      </c>
      <c r="E12856" t="s">
        <v>11</v>
      </c>
      <c r="F12856">
        <v>2034</v>
      </c>
      <c r="G12856">
        <v>5.39721157995776E-2</v>
      </c>
      <c r="H12856">
        <f>IF(J12856="N2O",G12856/About!$A$75,IF('EPA non-CO2 Data'!J12856="CH4",'EPA non-CO2 Data'!G12856/About!$A$73,'EPA non-CO2 Data'!G12856))</f>
        <v>2.1588846319831041E-3</v>
      </c>
      <c r="I12856" s="4" t="str">
        <f>VLOOKUP(CONCATENATE(B12856,C12856,D12856),'EPA Source to Industry Map'!$D$2:$E$35,2,FALSE)</f>
        <v>agriculture and forestry 01T03</v>
      </c>
      <c r="J12856" s="4" t="str">
        <f t="shared" si="203"/>
        <v>CH4</v>
      </c>
    </row>
    <row r="12857" spans="1:10" hidden="1" x14ac:dyDescent="0.35">
      <c r="A12857" t="s">
        <v>71</v>
      </c>
      <c r="B12857" t="s">
        <v>4</v>
      </c>
      <c r="C12857" t="s">
        <v>237</v>
      </c>
      <c r="D12857" t="s">
        <v>239</v>
      </c>
      <c r="E12857" t="s">
        <v>11</v>
      </c>
      <c r="F12857">
        <v>2035</v>
      </c>
      <c r="G12857">
        <v>5.3959630534305698E-2</v>
      </c>
      <c r="H12857">
        <f>IF(J12857="N2O",G12857/About!$A$75,IF('EPA non-CO2 Data'!J12857="CH4",'EPA non-CO2 Data'!G12857/About!$A$73,'EPA non-CO2 Data'!G12857))</f>
        <v>2.1583852213722279E-3</v>
      </c>
      <c r="I12857" s="4" t="str">
        <f>VLOOKUP(CONCATENATE(B12857,C12857,D12857),'EPA Source to Industry Map'!$D$2:$E$35,2,FALSE)</f>
        <v>agriculture and forestry 01T03</v>
      </c>
      <c r="J12857" s="4" t="str">
        <f t="shared" si="203"/>
        <v>CH4</v>
      </c>
    </row>
    <row r="12858" spans="1:10" hidden="1" x14ac:dyDescent="0.35">
      <c r="A12858" t="s">
        <v>71</v>
      </c>
      <c r="B12858" t="s">
        <v>4</v>
      </c>
      <c r="C12858" t="s">
        <v>237</v>
      </c>
      <c r="D12858" t="s">
        <v>239</v>
      </c>
      <c r="E12858" t="s">
        <v>11</v>
      </c>
      <c r="F12858">
        <v>2036</v>
      </c>
      <c r="G12858">
        <v>5.3922221861286E-2</v>
      </c>
      <c r="H12858">
        <f>IF(J12858="N2O",G12858/About!$A$75,IF('EPA non-CO2 Data'!J12858="CH4",'EPA non-CO2 Data'!G12858/About!$A$73,'EPA non-CO2 Data'!G12858))</f>
        <v>2.1568888744514401E-3</v>
      </c>
      <c r="I12858" s="4" t="str">
        <f>VLOOKUP(CONCATENATE(B12858,C12858,D12858),'EPA Source to Industry Map'!$D$2:$E$35,2,FALSE)</f>
        <v>agriculture and forestry 01T03</v>
      </c>
      <c r="J12858" s="4" t="str">
        <f t="shared" si="203"/>
        <v>CH4</v>
      </c>
    </row>
    <row r="12859" spans="1:10" hidden="1" x14ac:dyDescent="0.35">
      <c r="A12859" t="s">
        <v>71</v>
      </c>
      <c r="B12859" t="s">
        <v>4</v>
      </c>
      <c r="C12859" t="s">
        <v>237</v>
      </c>
      <c r="D12859" t="s">
        <v>239</v>
      </c>
      <c r="E12859" t="s">
        <v>11</v>
      </c>
      <c r="F12859">
        <v>2037</v>
      </c>
      <c r="G12859">
        <v>5.3884813188266198E-2</v>
      </c>
      <c r="H12859">
        <f>IF(J12859="N2O",G12859/About!$A$75,IF('EPA non-CO2 Data'!J12859="CH4",'EPA non-CO2 Data'!G12859/About!$A$73,'EPA non-CO2 Data'!G12859))</f>
        <v>2.155392527530648E-3</v>
      </c>
      <c r="I12859" s="4" t="str">
        <f>VLOOKUP(CONCATENATE(B12859,C12859,D12859),'EPA Source to Industry Map'!$D$2:$E$35,2,FALSE)</f>
        <v>agriculture and forestry 01T03</v>
      </c>
      <c r="J12859" s="4" t="str">
        <f t="shared" si="203"/>
        <v>CH4</v>
      </c>
    </row>
    <row r="12860" spans="1:10" hidden="1" x14ac:dyDescent="0.35">
      <c r="A12860" t="s">
        <v>71</v>
      </c>
      <c r="B12860" t="s">
        <v>4</v>
      </c>
      <c r="C12860" t="s">
        <v>237</v>
      </c>
      <c r="D12860" t="s">
        <v>239</v>
      </c>
      <c r="E12860" t="s">
        <v>11</v>
      </c>
      <c r="F12860">
        <v>2038</v>
      </c>
      <c r="G12860">
        <v>5.38474045152465E-2</v>
      </c>
      <c r="H12860">
        <f>IF(J12860="N2O",G12860/About!$A$75,IF('EPA non-CO2 Data'!J12860="CH4",'EPA non-CO2 Data'!G12860/About!$A$73,'EPA non-CO2 Data'!G12860))</f>
        <v>2.1538961806098602E-3</v>
      </c>
      <c r="I12860" s="4" t="str">
        <f>VLOOKUP(CONCATENATE(B12860,C12860,D12860),'EPA Source to Industry Map'!$D$2:$E$35,2,FALSE)</f>
        <v>agriculture and forestry 01T03</v>
      </c>
      <c r="J12860" s="4" t="str">
        <f t="shared" si="203"/>
        <v>CH4</v>
      </c>
    </row>
    <row r="12861" spans="1:10" hidden="1" x14ac:dyDescent="0.35">
      <c r="A12861" t="s">
        <v>71</v>
      </c>
      <c r="B12861" t="s">
        <v>4</v>
      </c>
      <c r="C12861" t="s">
        <v>237</v>
      </c>
      <c r="D12861" t="s">
        <v>239</v>
      </c>
      <c r="E12861" t="s">
        <v>11</v>
      </c>
      <c r="F12861">
        <v>2039</v>
      </c>
      <c r="G12861">
        <v>5.3809995842226802E-2</v>
      </c>
      <c r="H12861">
        <f>IF(J12861="N2O",G12861/About!$A$75,IF('EPA non-CO2 Data'!J12861="CH4",'EPA non-CO2 Data'!G12861/About!$A$73,'EPA non-CO2 Data'!G12861))</f>
        <v>2.1523998336890719E-3</v>
      </c>
      <c r="I12861" s="4" t="str">
        <f>VLOOKUP(CONCATENATE(B12861,C12861,D12861),'EPA Source to Industry Map'!$D$2:$E$35,2,FALSE)</f>
        <v>agriculture and forestry 01T03</v>
      </c>
      <c r="J12861" s="4" t="str">
        <f t="shared" si="203"/>
        <v>CH4</v>
      </c>
    </row>
    <row r="12862" spans="1:10" hidden="1" x14ac:dyDescent="0.35">
      <c r="A12862" t="s">
        <v>71</v>
      </c>
      <c r="B12862" t="s">
        <v>4</v>
      </c>
      <c r="C12862" t="s">
        <v>237</v>
      </c>
      <c r="D12862" t="s">
        <v>239</v>
      </c>
      <c r="E12862" t="s">
        <v>11</v>
      </c>
      <c r="F12862">
        <v>2040</v>
      </c>
      <c r="G12862">
        <v>5.3772587169207103E-2</v>
      </c>
      <c r="H12862">
        <f>IF(J12862="N2O",G12862/About!$A$75,IF('EPA non-CO2 Data'!J12862="CH4",'EPA non-CO2 Data'!G12862/About!$A$73,'EPA non-CO2 Data'!G12862))</f>
        <v>2.1509034867682841E-3</v>
      </c>
      <c r="I12862" s="4" t="str">
        <f>VLOOKUP(CONCATENATE(B12862,C12862,D12862),'EPA Source to Industry Map'!$D$2:$E$35,2,FALSE)</f>
        <v>agriculture and forestry 01T03</v>
      </c>
      <c r="J12862" s="4" t="str">
        <f t="shared" si="203"/>
        <v>CH4</v>
      </c>
    </row>
    <row r="12863" spans="1:10" hidden="1" x14ac:dyDescent="0.35">
      <c r="A12863" t="s">
        <v>71</v>
      </c>
      <c r="B12863" t="s">
        <v>4</v>
      </c>
      <c r="C12863" t="s">
        <v>237</v>
      </c>
      <c r="D12863" t="s">
        <v>239</v>
      </c>
      <c r="E12863" t="s">
        <v>11</v>
      </c>
      <c r="F12863">
        <v>2041</v>
      </c>
      <c r="G12863">
        <v>5.3702206626542001E-2</v>
      </c>
      <c r="H12863">
        <f>IF(J12863="N2O",G12863/About!$A$75,IF('EPA non-CO2 Data'!J12863="CH4",'EPA non-CO2 Data'!G12863/About!$A$73,'EPA non-CO2 Data'!G12863))</f>
        <v>2.1480882650616799E-3</v>
      </c>
      <c r="I12863" s="4" t="str">
        <f>VLOOKUP(CONCATENATE(B12863,C12863,D12863),'EPA Source to Industry Map'!$D$2:$E$35,2,FALSE)</f>
        <v>agriculture and forestry 01T03</v>
      </c>
      <c r="J12863" s="4" t="str">
        <f t="shared" ref="J12863:J12926" si="204">IF(ISNUMBER(SEARCH("F",E12863)),"F-gases",E12863)</f>
        <v>CH4</v>
      </c>
    </row>
    <row r="12864" spans="1:10" hidden="1" x14ac:dyDescent="0.35">
      <c r="A12864" t="s">
        <v>71</v>
      </c>
      <c r="B12864" t="s">
        <v>4</v>
      </c>
      <c r="C12864" t="s">
        <v>237</v>
      </c>
      <c r="D12864" t="s">
        <v>239</v>
      </c>
      <c r="E12864" t="s">
        <v>11</v>
      </c>
      <c r="F12864">
        <v>2042</v>
      </c>
      <c r="G12864">
        <v>5.3631826083876802E-2</v>
      </c>
      <c r="H12864">
        <f>IF(J12864="N2O",G12864/About!$A$75,IF('EPA non-CO2 Data'!J12864="CH4",'EPA non-CO2 Data'!G12864/About!$A$73,'EPA non-CO2 Data'!G12864))</f>
        <v>2.1452730433550722E-3</v>
      </c>
      <c r="I12864" s="4" t="str">
        <f>VLOOKUP(CONCATENATE(B12864,C12864,D12864),'EPA Source to Industry Map'!$D$2:$E$35,2,FALSE)</f>
        <v>agriculture and forestry 01T03</v>
      </c>
      <c r="J12864" s="4" t="str">
        <f t="shared" si="204"/>
        <v>CH4</v>
      </c>
    </row>
    <row r="12865" spans="1:10" hidden="1" x14ac:dyDescent="0.35">
      <c r="A12865" t="s">
        <v>71</v>
      </c>
      <c r="B12865" t="s">
        <v>4</v>
      </c>
      <c r="C12865" t="s">
        <v>237</v>
      </c>
      <c r="D12865" t="s">
        <v>239</v>
      </c>
      <c r="E12865" t="s">
        <v>11</v>
      </c>
      <c r="F12865">
        <v>2043</v>
      </c>
      <c r="G12865">
        <v>5.35614455412117E-2</v>
      </c>
      <c r="H12865">
        <f>IF(J12865="N2O",G12865/About!$A$75,IF('EPA non-CO2 Data'!J12865="CH4",'EPA non-CO2 Data'!G12865/About!$A$73,'EPA non-CO2 Data'!G12865))</f>
        <v>2.142457821648468E-3</v>
      </c>
      <c r="I12865" s="4" t="str">
        <f>VLOOKUP(CONCATENATE(B12865,C12865,D12865),'EPA Source to Industry Map'!$D$2:$E$35,2,FALSE)</f>
        <v>agriculture and forestry 01T03</v>
      </c>
      <c r="J12865" s="4" t="str">
        <f t="shared" si="204"/>
        <v>CH4</v>
      </c>
    </row>
    <row r="12866" spans="1:10" hidden="1" x14ac:dyDescent="0.35">
      <c r="A12866" t="s">
        <v>71</v>
      </c>
      <c r="B12866" t="s">
        <v>4</v>
      </c>
      <c r="C12866" t="s">
        <v>237</v>
      </c>
      <c r="D12866" t="s">
        <v>239</v>
      </c>
      <c r="E12866" t="s">
        <v>11</v>
      </c>
      <c r="F12866">
        <v>2044</v>
      </c>
      <c r="G12866">
        <v>5.3491064998546597E-2</v>
      </c>
      <c r="H12866">
        <f>IF(J12866="N2O",G12866/About!$A$75,IF('EPA non-CO2 Data'!J12866="CH4",'EPA non-CO2 Data'!G12866/About!$A$73,'EPA non-CO2 Data'!G12866))</f>
        <v>2.1396425999418637E-3</v>
      </c>
      <c r="I12866" s="4" t="str">
        <f>VLOOKUP(CONCATENATE(B12866,C12866,D12866),'EPA Source to Industry Map'!$D$2:$E$35,2,FALSE)</f>
        <v>agriculture and forestry 01T03</v>
      </c>
      <c r="J12866" s="4" t="str">
        <f t="shared" si="204"/>
        <v>CH4</v>
      </c>
    </row>
    <row r="12867" spans="1:10" hidden="1" x14ac:dyDescent="0.35">
      <c r="A12867" t="s">
        <v>71</v>
      </c>
      <c r="B12867" t="s">
        <v>4</v>
      </c>
      <c r="C12867" t="s">
        <v>237</v>
      </c>
      <c r="D12867" t="s">
        <v>239</v>
      </c>
      <c r="E12867" t="s">
        <v>11</v>
      </c>
      <c r="F12867">
        <v>2045</v>
      </c>
      <c r="G12867">
        <v>5.3420684455881398E-2</v>
      </c>
      <c r="H12867">
        <f>IF(J12867="N2O",G12867/About!$A$75,IF('EPA non-CO2 Data'!J12867="CH4",'EPA non-CO2 Data'!G12867/About!$A$73,'EPA non-CO2 Data'!G12867))</f>
        <v>2.136827378235256E-3</v>
      </c>
      <c r="I12867" s="4" t="str">
        <f>VLOOKUP(CONCATENATE(B12867,C12867,D12867),'EPA Source to Industry Map'!$D$2:$E$35,2,FALSE)</f>
        <v>agriculture and forestry 01T03</v>
      </c>
      <c r="J12867" s="4" t="str">
        <f t="shared" si="204"/>
        <v>CH4</v>
      </c>
    </row>
    <row r="12868" spans="1:10" hidden="1" x14ac:dyDescent="0.35">
      <c r="A12868" t="s">
        <v>71</v>
      </c>
      <c r="B12868" t="s">
        <v>4</v>
      </c>
      <c r="C12868" t="s">
        <v>237</v>
      </c>
      <c r="D12868" t="s">
        <v>239</v>
      </c>
      <c r="E12868" t="s">
        <v>11</v>
      </c>
      <c r="F12868">
        <v>2046</v>
      </c>
      <c r="G12868">
        <v>5.3331740825302697E-2</v>
      </c>
      <c r="H12868">
        <f>IF(J12868="N2O",G12868/About!$A$75,IF('EPA non-CO2 Data'!J12868="CH4",'EPA non-CO2 Data'!G12868/About!$A$73,'EPA non-CO2 Data'!G12868))</f>
        <v>2.1332696330121077E-3</v>
      </c>
      <c r="I12868" s="4" t="str">
        <f>VLOOKUP(CONCATENATE(B12868,C12868,D12868),'EPA Source to Industry Map'!$D$2:$E$35,2,FALSE)</f>
        <v>agriculture and forestry 01T03</v>
      </c>
      <c r="J12868" s="4" t="str">
        <f t="shared" si="204"/>
        <v>CH4</v>
      </c>
    </row>
    <row r="12869" spans="1:10" hidden="1" x14ac:dyDescent="0.35">
      <c r="A12869" t="s">
        <v>71</v>
      </c>
      <c r="B12869" t="s">
        <v>4</v>
      </c>
      <c r="C12869" t="s">
        <v>237</v>
      </c>
      <c r="D12869" t="s">
        <v>239</v>
      </c>
      <c r="E12869" t="s">
        <v>11</v>
      </c>
      <c r="F12869">
        <v>2047</v>
      </c>
      <c r="G12869">
        <v>5.3242797194723898E-2</v>
      </c>
      <c r="H12869">
        <f>IF(J12869="N2O",G12869/About!$A$75,IF('EPA non-CO2 Data'!J12869="CH4",'EPA non-CO2 Data'!G12869/About!$A$73,'EPA non-CO2 Data'!G12869))</f>
        <v>2.1297118877889559E-3</v>
      </c>
      <c r="I12869" s="4" t="str">
        <f>VLOOKUP(CONCATENATE(B12869,C12869,D12869),'EPA Source to Industry Map'!$D$2:$E$35,2,FALSE)</f>
        <v>agriculture and forestry 01T03</v>
      </c>
      <c r="J12869" s="4" t="str">
        <f t="shared" si="204"/>
        <v>CH4</v>
      </c>
    </row>
    <row r="12870" spans="1:10" hidden="1" x14ac:dyDescent="0.35">
      <c r="A12870" t="s">
        <v>71</v>
      </c>
      <c r="B12870" t="s">
        <v>4</v>
      </c>
      <c r="C12870" t="s">
        <v>237</v>
      </c>
      <c r="D12870" t="s">
        <v>239</v>
      </c>
      <c r="E12870" t="s">
        <v>11</v>
      </c>
      <c r="F12870">
        <v>2048</v>
      </c>
      <c r="G12870">
        <v>5.3153853564145197E-2</v>
      </c>
      <c r="H12870">
        <f>IF(J12870="N2O",G12870/About!$A$75,IF('EPA non-CO2 Data'!J12870="CH4",'EPA non-CO2 Data'!G12870/About!$A$73,'EPA non-CO2 Data'!G12870))</f>
        <v>2.126154142565808E-3</v>
      </c>
      <c r="I12870" s="4" t="str">
        <f>VLOOKUP(CONCATENATE(B12870,C12870,D12870),'EPA Source to Industry Map'!$D$2:$E$35,2,FALSE)</f>
        <v>agriculture and forestry 01T03</v>
      </c>
      <c r="J12870" s="4" t="str">
        <f t="shared" si="204"/>
        <v>CH4</v>
      </c>
    </row>
    <row r="12871" spans="1:10" hidden="1" x14ac:dyDescent="0.35">
      <c r="A12871" t="s">
        <v>71</v>
      </c>
      <c r="B12871" t="s">
        <v>4</v>
      </c>
      <c r="C12871" t="s">
        <v>237</v>
      </c>
      <c r="D12871" t="s">
        <v>239</v>
      </c>
      <c r="E12871" t="s">
        <v>11</v>
      </c>
      <c r="F12871">
        <v>2049</v>
      </c>
      <c r="G12871">
        <v>5.3064909933566502E-2</v>
      </c>
      <c r="H12871">
        <f>IF(J12871="N2O",G12871/About!$A$75,IF('EPA non-CO2 Data'!J12871="CH4",'EPA non-CO2 Data'!G12871/About!$A$73,'EPA non-CO2 Data'!G12871))</f>
        <v>2.1225963973426601E-3</v>
      </c>
      <c r="I12871" s="4" t="str">
        <f>VLOOKUP(CONCATENATE(B12871,C12871,D12871),'EPA Source to Industry Map'!$D$2:$E$35,2,FALSE)</f>
        <v>agriculture and forestry 01T03</v>
      </c>
      <c r="J12871" s="4" t="str">
        <f t="shared" si="204"/>
        <v>CH4</v>
      </c>
    </row>
    <row r="12872" spans="1:10" hidden="1" x14ac:dyDescent="0.35">
      <c r="A12872" t="s">
        <v>71</v>
      </c>
      <c r="B12872" t="s">
        <v>4</v>
      </c>
      <c r="C12872" t="s">
        <v>237</v>
      </c>
      <c r="D12872" t="s">
        <v>239</v>
      </c>
      <c r="E12872" t="s">
        <v>11</v>
      </c>
      <c r="F12872">
        <v>2050</v>
      </c>
      <c r="G12872">
        <v>5.2975966302987697E-2</v>
      </c>
      <c r="H12872">
        <f>IF(J12872="N2O",G12872/About!$A$75,IF('EPA non-CO2 Data'!J12872="CH4",'EPA non-CO2 Data'!G12872/About!$A$73,'EPA non-CO2 Data'!G12872))</f>
        <v>2.1190386521195079E-3</v>
      </c>
      <c r="I12872" s="4" t="str">
        <f>VLOOKUP(CONCATENATE(B12872,C12872,D12872),'EPA Source to Industry Map'!$D$2:$E$35,2,FALSE)</f>
        <v>agriculture and forestry 01T03</v>
      </c>
      <c r="J12872" s="4" t="str">
        <f t="shared" si="204"/>
        <v>CH4</v>
      </c>
    </row>
    <row r="12873" spans="1:10" hidden="1" x14ac:dyDescent="0.35">
      <c r="A12873" t="s">
        <v>71</v>
      </c>
      <c r="B12873" t="s">
        <v>4</v>
      </c>
      <c r="C12873" t="s">
        <v>237</v>
      </c>
      <c r="D12873" t="s">
        <v>239</v>
      </c>
      <c r="E12873" t="s">
        <v>12</v>
      </c>
      <c r="F12873">
        <v>1990</v>
      </c>
      <c r="G12873">
        <v>7.1717246200000001E-2</v>
      </c>
      <c r="H12873">
        <f>IF(J12873="N2O",G12873/About!$A$75,IF('EPA non-CO2 Data'!J12873="CH4",'EPA non-CO2 Data'!G12873/About!$A$73,'EPA non-CO2 Data'!G12873))</f>
        <v>2.4066190000000001E-4</v>
      </c>
      <c r="I12873" s="4" t="str">
        <f>VLOOKUP(CONCATENATE(B12873,C12873,D12873),'EPA Source to Industry Map'!$D$2:$E$35,2,FALSE)</f>
        <v>agriculture and forestry 01T03</v>
      </c>
      <c r="J12873" s="4" t="str">
        <f t="shared" si="204"/>
        <v>N2O</v>
      </c>
    </row>
    <row r="12874" spans="1:10" hidden="1" x14ac:dyDescent="0.35">
      <c r="A12874" t="s">
        <v>71</v>
      </c>
      <c r="B12874" t="s">
        <v>4</v>
      </c>
      <c r="C12874" t="s">
        <v>237</v>
      </c>
      <c r="D12874" t="s">
        <v>239</v>
      </c>
      <c r="E12874" t="s">
        <v>12</v>
      </c>
      <c r="F12874">
        <v>1991</v>
      </c>
      <c r="G12874">
        <v>7.2099162999999994E-2</v>
      </c>
      <c r="H12874">
        <f>IF(J12874="N2O",G12874/About!$A$75,IF('EPA non-CO2 Data'!J12874="CH4",'EPA non-CO2 Data'!G12874/About!$A$73,'EPA non-CO2 Data'!G12874))</f>
        <v>2.4194349999999998E-4</v>
      </c>
      <c r="I12874" s="4" t="str">
        <f>VLOOKUP(CONCATENATE(B12874,C12874,D12874),'EPA Source to Industry Map'!$D$2:$E$35,2,FALSE)</f>
        <v>agriculture and forestry 01T03</v>
      </c>
      <c r="J12874" s="4" t="str">
        <f t="shared" si="204"/>
        <v>N2O</v>
      </c>
    </row>
    <row r="12875" spans="1:10" hidden="1" x14ac:dyDescent="0.35">
      <c r="A12875" t="s">
        <v>71</v>
      </c>
      <c r="B12875" t="s">
        <v>4</v>
      </c>
      <c r="C12875" t="s">
        <v>237</v>
      </c>
      <c r="D12875" t="s">
        <v>239</v>
      </c>
      <c r="E12875" t="s">
        <v>12</v>
      </c>
      <c r="F12875">
        <v>1992</v>
      </c>
      <c r="G12875">
        <v>7.6083899799999993E-2</v>
      </c>
      <c r="H12875">
        <f>IF(J12875="N2O",G12875/About!$A$75,IF('EPA non-CO2 Data'!J12875="CH4",'EPA non-CO2 Data'!G12875/About!$A$73,'EPA non-CO2 Data'!G12875))</f>
        <v>2.5531509999999997E-4</v>
      </c>
      <c r="I12875" s="4" t="str">
        <f>VLOOKUP(CONCATENATE(B12875,C12875,D12875),'EPA Source to Industry Map'!$D$2:$E$35,2,FALSE)</f>
        <v>agriculture and forestry 01T03</v>
      </c>
      <c r="J12875" s="4" t="str">
        <f t="shared" si="204"/>
        <v>N2O</v>
      </c>
    </row>
    <row r="12876" spans="1:10" hidden="1" x14ac:dyDescent="0.35">
      <c r="A12876" t="s">
        <v>71</v>
      </c>
      <c r="B12876" t="s">
        <v>4</v>
      </c>
      <c r="C12876" t="s">
        <v>237</v>
      </c>
      <c r="D12876" t="s">
        <v>239</v>
      </c>
      <c r="E12876" t="s">
        <v>12</v>
      </c>
      <c r="F12876">
        <v>1993</v>
      </c>
      <c r="G12876">
        <v>8.1230836599999995E-2</v>
      </c>
      <c r="H12876">
        <f>IF(J12876="N2O",G12876/About!$A$75,IF('EPA non-CO2 Data'!J12876="CH4",'EPA non-CO2 Data'!G12876/About!$A$73,'EPA non-CO2 Data'!G12876))</f>
        <v>2.7258669999999998E-4</v>
      </c>
      <c r="I12876" s="4" t="str">
        <f>VLOOKUP(CONCATENATE(B12876,C12876,D12876),'EPA Source to Industry Map'!$D$2:$E$35,2,FALSE)</f>
        <v>agriculture and forestry 01T03</v>
      </c>
      <c r="J12876" s="4" t="str">
        <f t="shared" si="204"/>
        <v>N2O</v>
      </c>
    </row>
    <row r="12877" spans="1:10" hidden="1" x14ac:dyDescent="0.35">
      <c r="A12877" t="s">
        <v>71</v>
      </c>
      <c r="B12877" t="s">
        <v>4</v>
      </c>
      <c r="C12877" t="s">
        <v>237</v>
      </c>
      <c r="D12877" t="s">
        <v>239</v>
      </c>
      <c r="E12877" t="s">
        <v>12</v>
      </c>
      <c r="F12877">
        <v>1994</v>
      </c>
      <c r="G12877">
        <v>8.1013773400000003E-2</v>
      </c>
      <c r="H12877">
        <f>IF(J12877="N2O",G12877/About!$A$75,IF('EPA non-CO2 Data'!J12877="CH4",'EPA non-CO2 Data'!G12877/About!$A$73,'EPA non-CO2 Data'!G12877))</f>
        <v>2.7185830000000003E-4</v>
      </c>
      <c r="I12877" s="4" t="str">
        <f>VLOOKUP(CONCATENATE(B12877,C12877,D12877),'EPA Source to Industry Map'!$D$2:$E$35,2,FALSE)</f>
        <v>agriculture and forestry 01T03</v>
      </c>
      <c r="J12877" s="4" t="str">
        <f t="shared" si="204"/>
        <v>N2O</v>
      </c>
    </row>
    <row r="12878" spans="1:10" hidden="1" x14ac:dyDescent="0.35">
      <c r="A12878" t="s">
        <v>71</v>
      </c>
      <c r="B12878" t="s">
        <v>4</v>
      </c>
      <c r="C12878" t="s">
        <v>237</v>
      </c>
      <c r="D12878" t="s">
        <v>239</v>
      </c>
      <c r="E12878" t="s">
        <v>12</v>
      </c>
      <c r="F12878">
        <v>1995</v>
      </c>
      <c r="G12878">
        <v>8.4024139600000006E-2</v>
      </c>
      <c r="H12878">
        <f>IF(J12878="N2O",G12878/About!$A$75,IF('EPA non-CO2 Data'!J12878="CH4",'EPA non-CO2 Data'!G12878/About!$A$73,'EPA non-CO2 Data'!G12878))</f>
        <v>2.819602E-4</v>
      </c>
      <c r="I12878" s="4" t="str">
        <f>VLOOKUP(CONCATENATE(B12878,C12878,D12878),'EPA Source to Industry Map'!$D$2:$E$35,2,FALSE)</f>
        <v>agriculture and forestry 01T03</v>
      </c>
      <c r="J12878" s="4" t="str">
        <f t="shared" si="204"/>
        <v>N2O</v>
      </c>
    </row>
    <row r="12879" spans="1:10" hidden="1" x14ac:dyDescent="0.35">
      <c r="A12879" t="s">
        <v>71</v>
      </c>
      <c r="B12879" t="s">
        <v>4</v>
      </c>
      <c r="C12879" t="s">
        <v>237</v>
      </c>
      <c r="D12879" t="s">
        <v>239</v>
      </c>
      <c r="E12879" t="s">
        <v>12</v>
      </c>
      <c r="F12879">
        <v>1996</v>
      </c>
      <c r="G12879">
        <v>8.7719905799999998E-2</v>
      </c>
      <c r="H12879">
        <f>IF(J12879="N2O",G12879/About!$A$75,IF('EPA non-CO2 Data'!J12879="CH4",'EPA non-CO2 Data'!G12879/About!$A$73,'EPA non-CO2 Data'!G12879))</f>
        <v>2.9436209999999998E-4</v>
      </c>
      <c r="I12879" s="4" t="str">
        <f>VLOOKUP(CONCATENATE(B12879,C12879,D12879),'EPA Source to Industry Map'!$D$2:$E$35,2,FALSE)</f>
        <v>agriculture and forestry 01T03</v>
      </c>
      <c r="J12879" s="4" t="str">
        <f t="shared" si="204"/>
        <v>N2O</v>
      </c>
    </row>
    <row r="12880" spans="1:10" hidden="1" x14ac:dyDescent="0.35">
      <c r="A12880" t="s">
        <v>71</v>
      </c>
      <c r="B12880" t="s">
        <v>4</v>
      </c>
      <c r="C12880" t="s">
        <v>237</v>
      </c>
      <c r="D12880" t="s">
        <v>239</v>
      </c>
      <c r="E12880" t="s">
        <v>12</v>
      </c>
      <c r="F12880">
        <v>1997</v>
      </c>
      <c r="G12880">
        <v>9.0700472000000004E-2</v>
      </c>
      <c r="H12880">
        <f>IF(J12880="N2O",G12880/About!$A$75,IF('EPA non-CO2 Data'!J12880="CH4",'EPA non-CO2 Data'!G12880/About!$A$73,'EPA non-CO2 Data'!G12880))</f>
        <v>3.04364E-4</v>
      </c>
      <c r="I12880" s="4" t="str">
        <f>VLOOKUP(CONCATENATE(B12880,C12880,D12880),'EPA Source to Industry Map'!$D$2:$E$35,2,FALSE)</f>
        <v>agriculture and forestry 01T03</v>
      </c>
      <c r="J12880" s="4" t="str">
        <f t="shared" si="204"/>
        <v>N2O</v>
      </c>
    </row>
    <row r="12881" spans="1:10" hidden="1" x14ac:dyDescent="0.35">
      <c r="A12881" t="s">
        <v>71</v>
      </c>
      <c r="B12881" t="s">
        <v>4</v>
      </c>
      <c r="C12881" t="s">
        <v>237</v>
      </c>
      <c r="D12881" t="s">
        <v>239</v>
      </c>
      <c r="E12881" t="s">
        <v>12</v>
      </c>
      <c r="F12881">
        <v>1998</v>
      </c>
      <c r="G12881">
        <v>9.0790438200000004E-2</v>
      </c>
      <c r="H12881">
        <f>IF(J12881="N2O",G12881/About!$A$75,IF('EPA non-CO2 Data'!J12881="CH4",'EPA non-CO2 Data'!G12881/About!$A$73,'EPA non-CO2 Data'!G12881))</f>
        <v>3.0466590000000001E-4</v>
      </c>
      <c r="I12881" s="4" t="str">
        <f>VLOOKUP(CONCATENATE(B12881,C12881,D12881),'EPA Source to Industry Map'!$D$2:$E$35,2,FALSE)</f>
        <v>agriculture and forestry 01T03</v>
      </c>
      <c r="J12881" s="4" t="str">
        <f t="shared" si="204"/>
        <v>N2O</v>
      </c>
    </row>
    <row r="12882" spans="1:10" hidden="1" x14ac:dyDescent="0.35">
      <c r="A12882" t="s">
        <v>71</v>
      </c>
      <c r="B12882" t="s">
        <v>4</v>
      </c>
      <c r="C12882" t="s">
        <v>237</v>
      </c>
      <c r="D12882" t="s">
        <v>239</v>
      </c>
      <c r="E12882" t="s">
        <v>12</v>
      </c>
      <c r="F12882">
        <v>1999</v>
      </c>
      <c r="G12882">
        <v>9.0224774600000002E-2</v>
      </c>
      <c r="H12882">
        <f>IF(J12882="N2O",G12882/About!$A$75,IF('EPA non-CO2 Data'!J12882="CH4",'EPA non-CO2 Data'!G12882/About!$A$73,'EPA non-CO2 Data'!G12882))</f>
        <v>3.0276770000000003E-4</v>
      </c>
      <c r="I12882" s="4" t="str">
        <f>VLOOKUP(CONCATENATE(B12882,C12882,D12882),'EPA Source to Industry Map'!$D$2:$E$35,2,FALSE)</f>
        <v>agriculture and forestry 01T03</v>
      </c>
      <c r="J12882" s="4" t="str">
        <f t="shared" si="204"/>
        <v>N2O</v>
      </c>
    </row>
    <row r="12883" spans="1:10" hidden="1" x14ac:dyDescent="0.35">
      <c r="A12883" t="s">
        <v>71</v>
      </c>
      <c r="B12883" t="s">
        <v>4</v>
      </c>
      <c r="C12883" t="s">
        <v>237</v>
      </c>
      <c r="D12883" t="s">
        <v>239</v>
      </c>
      <c r="E12883" t="s">
        <v>12</v>
      </c>
      <c r="F12883">
        <v>2000</v>
      </c>
      <c r="G12883">
        <v>9.3086140799999995E-2</v>
      </c>
      <c r="H12883">
        <f>IF(J12883="N2O",G12883/About!$A$75,IF('EPA non-CO2 Data'!J12883="CH4",'EPA non-CO2 Data'!G12883/About!$A$73,'EPA non-CO2 Data'!G12883))</f>
        <v>3.1236959999999999E-4</v>
      </c>
      <c r="I12883" s="4" t="str">
        <f>VLOOKUP(CONCATENATE(B12883,C12883,D12883),'EPA Source to Industry Map'!$D$2:$E$35,2,FALSE)</f>
        <v>agriculture and forestry 01T03</v>
      </c>
      <c r="J12883" s="4" t="str">
        <f t="shared" si="204"/>
        <v>N2O</v>
      </c>
    </row>
    <row r="12884" spans="1:10" hidden="1" x14ac:dyDescent="0.35">
      <c r="A12884" t="s">
        <v>71</v>
      </c>
      <c r="B12884" t="s">
        <v>4</v>
      </c>
      <c r="C12884" t="s">
        <v>237</v>
      </c>
      <c r="D12884" t="s">
        <v>239</v>
      </c>
      <c r="E12884" t="s">
        <v>12</v>
      </c>
      <c r="F12884">
        <v>2001</v>
      </c>
      <c r="G12884">
        <v>9.9821507000000004E-2</v>
      </c>
      <c r="H12884">
        <f>IF(J12884="N2O",G12884/About!$A$75,IF('EPA non-CO2 Data'!J12884="CH4",'EPA non-CO2 Data'!G12884/About!$A$73,'EPA non-CO2 Data'!G12884))</f>
        <v>3.349715E-4</v>
      </c>
      <c r="I12884" s="4" t="str">
        <f>VLOOKUP(CONCATENATE(B12884,C12884,D12884),'EPA Source to Industry Map'!$D$2:$E$35,2,FALSE)</f>
        <v>agriculture and forestry 01T03</v>
      </c>
      <c r="J12884" s="4" t="str">
        <f t="shared" si="204"/>
        <v>N2O</v>
      </c>
    </row>
    <row r="12885" spans="1:10" hidden="1" x14ac:dyDescent="0.35">
      <c r="A12885" t="s">
        <v>71</v>
      </c>
      <c r="B12885" t="s">
        <v>4</v>
      </c>
      <c r="C12885" t="s">
        <v>237</v>
      </c>
      <c r="D12885" t="s">
        <v>239</v>
      </c>
      <c r="E12885" t="s">
        <v>12</v>
      </c>
      <c r="F12885">
        <v>2002</v>
      </c>
      <c r="G12885">
        <v>0.10482847319999999</v>
      </c>
      <c r="H12885">
        <f>IF(J12885="N2O",G12885/About!$A$75,IF('EPA non-CO2 Data'!J12885="CH4",'EPA non-CO2 Data'!G12885/About!$A$73,'EPA non-CO2 Data'!G12885))</f>
        <v>3.5177339999999997E-4</v>
      </c>
      <c r="I12885" s="4" t="str">
        <f>VLOOKUP(CONCATENATE(B12885,C12885,D12885),'EPA Source to Industry Map'!$D$2:$E$35,2,FALSE)</f>
        <v>agriculture and forestry 01T03</v>
      </c>
      <c r="J12885" s="4" t="str">
        <f t="shared" si="204"/>
        <v>N2O</v>
      </c>
    </row>
    <row r="12886" spans="1:10" hidden="1" x14ac:dyDescent="0.35">
      <c r="A12886" t="s">
        <v>71</v>
      </c>
      <c r="B12886" t="s">
        <v>4</v>
      </c>
      <c r="C12886" t="s">
        <v>237</v>
      </c>
      <c r="D12886" t="s">
        <v>239</v>
      </c>
      <c r="E12886" t="s">
        <v>12</v>
      </c>
      <c r="F12886">
        <v>2003</v>
      </c>
      <c r="G12886">
        <v>9.9494839400000007E-2</v>
      </c>
      <c r="H12886">
        <f>IF(J12886="N2O",G12886/About!$A$75,IF('EPA non-CO2 Data'!J12886="CH4",'EPA non-CO2 Data'!G12886/About!$A$73,'EPA non-CO2 Data'!G12886))</f>
        <v>3.3387530000000002E-4</v>
      </c>
      <c r="I12886" s="4" t="str">
        <f>VLOOKUP(CONCATENATE(B12886,C12886,D12886),'EPA Source to Industry Map'!$D$2:$E$35,2,FALSE)</f>
        <v>agriculture and forestry 01T03</v>
      </c>
      <c r="J12886" s="4" t="str">
        <f t="shared" si="204"/>
        <v>N2O</v>
      </c>
    </row>
    <row r="12887" spans="1:10" hidden="1" x14ac:dyDescent="0.35">
      <c r="A12887" t="s">
        <v>71</v>
      </c>
      <c r="B12887" t="s">
        <v>4</v>
      </c>
      <c r="C12887" t="s">
        <v>237</v>
      </c>
      <c r="D12887" t="s">
        <v>239</v>
      </c>
      <c r="E12887" t="s">
        <v>12</v>
      </c>
      <c r="F12887">
        <v>2004</v>
      </c>
      <c r="G12887">
        <v>9.4683391000000006E-2</v>
      </c>
      <c r="H12887">
        <f>IF(J12887="N2O",G12887/About!$A$75,IF('EPA non-CO2 Data'!J12887="CH4",'EPA non-CO2 Data'!G12887/About!$A$73,'EPA non-CO2 Data'!G12887))</f>
        <v>3.177295E-4</v>
      </c>
      <c r="I12887" s="4" t="str">
        <f>VLOOKUP(CONCATENATE(B12887,C12887,D12887),'EPA Source to Industry Map'!$D$2:$E$35,2,FALSE)</f>
        <v>agriculture and forestry 01T03</v>
      </c>
      <c r="J12887" s="4" t="str">
        <f t="shared" si="204"/>
        <v>N2O</v>
      </c>
    </row>
    <row r="12888" spans="1:10" hidden="1" x14ac:dyDescent="0.35">
      <c r="A12888" t="s">
        <v>71</v>
      </c>
      <c r="B12888" t="s">
        <v>4</v>
      </c>
      <c r="C12888" t="s">
        <v>237</v>
      </c>
      <c r="D12888" t="s">
        <v>239</v>
      </c>
      <c r="E12888" t="s">
        <v>12</v>
      </c>
      <c r="F12888">
        <v>2005</v>
      </c>
      <c r="G12888">
        <v>8.7487942599999993E-2</v>
      </c>
      <c r="H12888">
        <f>IF(J12888="N2O",G12888/About!$A$75,IF('EPA non-CO2 Data'!J12888="CH4",'EPA non-CO2 Data'!G12888/About!$A$73,'EPA non-CO2 Data'!G12888))</f>
        <v>2.9358369999999995E-4</v>
      </c>
      <c r="I12888" s="4" t="str">
        <f>VLOOKUP(CONCATENATE(B12888,C12888,D12888),'EPA Source to Industry Map'!$D$2:$E$35,2,FALSE)</f>
        <v>agriculture and forestry 01T03</v>
      </c>
      <c r="J12888" s="4" t="str">
        <f t="shared" si="204"/>
        <v>N2O</v>
      </c>
    </row>
    <row r="12889" spans="1:10" hidden="1" x14ac:dyDescent="0.35">
      <c r="A12889" t="s">
        <v>71</v>
      </c>
      <c r="B12889" t="s">
        <v>4</v>
      </c>
      <c r="C12889" t="s">
        <v>237</v>
      </c>
      <c r="D12889" t="s">
        <v>239</v>
      </c>
      <c r="E12889" t="s">
        <v>12</v>
      </c>
      <c r="F12889">
        <v>2006</v>
      </c>
      <c r="G12889">
        <v>8.5507494200000006E-2</v>
      </c>
      <c r="H12889">
        <f>IF(J12889="N2O",G12889/About!$A$75,IF('EPA non-CO2 Data'!J12889="CH4",'EPA non-CO2 Data'!G12889/About!$A$73,'EPA non-CO2 Data'!G12889))</f>
        <v>2.869379E-4</v>
      </c>
      <c r="I12889" s="4" t="str">
        <f>VLOOKUP(CONCATENATE(B12889,C12889,D12889),'EPA Source to Industry Map'!$D$2:$E$35,2,FALSE)</f>
        <v>agriculture and forestry 01T03</v>
      </c>
      <c r="J12889" s="4" t="str">
        <f t="shared" si="204"/>
        <v>N2O</v>
      </c>
    </row>
    <row r="12890" spans="1:10" hidden="1" x14ac:dyDescent="0.35">
      <c r="A12890" t="s">
        <v>71</v>
      </c>
      <c r="B12890" t="s">
        <v>4</v>
      </c>
      <c r="C12890" t="s">
        <v>237</v>
      </c>
      <c r="D12890" t="s">
        <v>239</v>
      </c>
      <c r="E12890" t="s">
        <v>12</v>
      </c>
      <c r="F12890">
        <v>2007</v>
      </c>
      <c r="G12890">
        <v>8.7549420000000003E-2</v>
      </c>
      <c r="H12890">
        <f>IF(J12890="N2O",G12890/About!$A$75,IF('EPA non-CO2 Data'!J12890="CH4",'EPA non-CO2 Data'!G12890/About!$A$73,'EPA non-CO2 Data'!G12890))</f>
        <v>2.9378999999999999E-4</v>
      </c>
      <c r="I12890" s="4" t="str">
        <f>VLOOKUP(CONCATENATE(B12890,C12890,D12890),'EPA Source to Industry Map'!$D$2:$E$35,2,FALSE)</f>
        <v>agriculture and forestry 01T03</v>
      </c>
      <c r="J12890" s="4" t="str">
        <f t="shared" si="204"/>
        <v>N2O</v>
      </c>
    </row>
    <row r="12891" spans="1:10" hidden="1" x14ac:dyDescent="0.35">
      <c r="A12891" t="s">
        <v>71</v>
      </c>
      <c r="B12891" t="s">
        <v>4</v>
      </c>
      <c r="C12891" t="s">
        <v>237</v>
      </c>
      <c r="D12891" t="s">
        <v>239</v>
      </c>
      <c r="E12891" t="s">
        <v>12</v>
      </c>
      <c r="F12891">
        <v>2008</v>
      </c>
      <c r="G12891">
        <v>8.1874397400000007E-2</v>
      </c>
      <c r="H12891">
        <f>IF(J12891="N2O",G12891/About!$A$75,IF('EPA non-CO2 Data'!J12891="CH4",'EPA non-CO2 Data'!G12891/About!$A$73,'EPA non-CO2 Data'!G12891))</f>
        <v>2.7474630000000002E-4</v>
      </c>
      <c r="I12891" s="4" t="str">
        <f>VLOOKUP(CONCATENATE(B12891,C12891,D12891),'EPA Source to Industry Map'!$D$2:$E$35,2,FALSE)</f>
        <v>agriculture and forestry 01T03</v>
      </c>
      <c r="J12891" s="4" t="str">
        <f t="shared" si="204"/>
        <v>N2O</v>
      </c>
    </row>
    <row r="12892" spans="1:10" hidden="1" x14ac:dyDescent="0.35">
      <c r="A12892" t="s">
        <v>71</v>
      </c>
      <c r="B12892" t="s">
        <v>4</v>
      </c>
      <c r="C12892" t="s">
        <v>237</v>
      </c>
      <c r="D12892" t="s">
        <v>239</v>
      </c>
      <c r="E12892" t="s">
        <v>12</v>
      </c>
      <c r="F12892">
        <v>2009</v>
      </c>
      <c r="G12892">
        <v>7.8880749E-2</v>
      </c>
      <c r="H12892">
        <f>IF(J12892="N2O",G12892/About!$A$75,IF('EPA non-CO2 Data'!J12892="CH4",'EPA non-CO2 Data'!G12892/About!$A$73,'EPA non-CO2 Data'!G12892))</f>
        <v>2.6470049999999999E-4</v>
      </c>
      <c r="I12892" s="4" t="str">
        <f>VLOOKUP(CONCATENATE(B12892,C12892,D12892),'EPA Source to Industry Map'!$D$2:$E$35,2,FALSE)</f>
        <v>agriculture and forestry 01T03</v>
      </c>
      <c r="J12892" s="4" t="str">
        <f t="shared" si="204"/>
        <v>N2O</v>
      </c>
    </row>
    <row r="12893" spans="1:10" hidden="1" x14ac:dyDescent="0.35">
      <c r="A12893" t="s">
        <v>71</v>
      </c>
      <c r="B12893" t="s">
        <v>4</v>
      </c>
      <c r="C12893" t="s">
        <v>237</v>
      </c>
      <c r="D12893" t="s">
        <v>239</v>
      </c>
      <c r="E12893" t="s">
        <v>12</v>
      </c>
      <c r="F12893">
        <v>2010</v>
      </c>
      <c r="G12893">
        <v>8.0811312199999999E-2</v>
      </c>
      <c r="H12893">
        <f>IF(J12893="N2O",G12893/About!$A$75,IF('EPA non-CO2 Data'!J12893="CH4",'EPA non-CO2 Data'!G12893/About!$A$73,'EPA non-CO2 Data'!G12893))</f>
        <v>2.7117889999999999E-4</v>
      </c>
      <c r="I12893" s="4" t="str">
        <f>VLOOKUP(CONCATENATE(B12893,C12893,D12893),'EPA Source to Industry Map'!$D$2:$E$35,2,FALSE)</f>
        <v>agriculture and forestry 01T03</v>
      </c>
      <c r="J12893" s="4" t="str">
        <f t="shared" si="204"/>
        <v>N2O</v>
      </c>
    </row>
    <row r="12894" spans="1:10" hidden="1" x14ac:dyDescent="0.35">
      <c r="A12894" t="s">
        <v>71</v>
      </c>
      <c r="B12894" t="s">
        <v>4</v>
      </c>
      <c r="C12894" t="s">
        <v>237</v>
      </c>
      <c r="D12894" t="s">
        <v>239</v>
      </c>
      <c r="E12894" t="s">
        <v>12</v>
      </c>
      <c r="F12894">
        <v>2011</v>
      </c>
      <c r="G12894">
        <v>7.9639456999999997E-2</v>
      </c>
      <c r="H12894">
        <f>IF(J12894="N2O",G12894/About!$A$75,IF('EPA non-CO2 Data'!J12894="CH4",'EPA non-CO2 Data'!G12894/About!$A$73,'EPA non-CO2 Data'!G12894))</f>
        <v>2.6724649999999996E-4</v>
      </c>
      <c r="I12894" s="4" t="str">
        <f>VLOOKUP(CONCATENATE(B12894,C12894,D12894),'EPA Source to Industry Map'!$D$2:$E$35,2,FALSE)</f>
        <v>agriculture and forestry 01T03</v>
      </c>
      <c r="J12894" s="4" t="str">
        <f t="shared" si="204"/>
        <v>N2O</v>
      </c>
    </row>
    <row r="12895" spans="1:10" hidden="1" x14ac:dyDescent="0.35">
      <c r="A12895" t="s">
        <v>71</v>
      </c>
      <c r="B12895" t="s">
        <v>4</v>
      </c>
      <c r="C12895" t="s">
        <v>237</v>
      </c>
      <c r="D12895" t="s">
        <v>239</v>
      </c>
      <c r="E12895" t="s">
        <v>12</v>
      </c>
      <c r="F12895">
        <v>2012</v>
      </c>
      <c r="G12895">
        <v>7.3252959399999998E-2</v>
      </c>
      <c r="H12895">
        <f>IF(J12895="N2O",G12895/About!$A$75,IF('EPA non-CO2 Data'!J12895="CH4",'EPA non-CO2 Data'!G12895/About!$A$73,'EPA non-CO2 Data'!G12895))</f>
        <v>2.4581529999999997E-4</v>
      </c>
      <c r="I12895" s="4" t="str">
        <f>VLOOKUP(CONCATENATE(B12895,C12895,D12895),'EPA Source to Industry Map'!$D$2:$E$35,2,FALSE)</f>
        <v>agriculture and forestry 01T03</v>
      </c>
      <c r="J12895" s="4" t="str">
        <f t="shared" si="204"/>
        <v>N2O</v>
      </c>
    </row>
    <row r="12896" spans="1:10" hidden="1" x14ac:dyDescent="0.35">
      <c r="A12896" t="s">
        <v>71</v>
      </c>
      <c r="B12896" t="s">
        <v>4</v>
      </c>
      <c r="C12896" t="s">
        <v>237</v>
      </c>
      <c r="D12896" t="s">
        <v>239</v>
      </c>
      <c r="E12896" t="s">
        <v>12</v>
      </c>
      <c r="F12896">
        <v>2013</v>
      </c>
      <c r="G12896">
        <v>6.7790589600000006E-2</v>
      </c>
      <c r="H12896">
        <f>IF(J12896="N2O",G12896/About!$A$75,IF('EPA non-CO2 Data'!J12896="CH4",'EPA non-CO2 Data'!G12896/About!$A$73,'EPA non-CO2 Data'!G12896))</f>
        <v>2.2748520000000002E-4</v>
      </c>
      <c r="I12896" s="4" t="str">
        <f>VLOOKUP(CONCATENATE(B12896,C12896,D12896),'EPA Source to Industry Map'!$D$2:$E$35,2,FALSE)</f>
        <v>agriculture and forestry 01T03</v>
      </c>
      <c r="J12896" s="4" t="str">
        <f t="shared" si="204"/>
        <v>N2O</v>
      </c>
    </row>
    <row r="12897" spans="1:10" hidden="1" x14ac:dyDescent="0.35">
      <c r="A12897" t="s">
        <v>71</v>
      </c>
      <c r="B12897" t="s">
        <v>4</v>
      </c>
      <c r="C12897" t="s">
        <v>237</v>
      </c>
      <c r="D12897" t="s">
        <v>239</v>
      </c>
      <c r="E12897" t="s">
        <v>12</v>
      </c>
      <c r="F12897">
        <v>2014</v>
      </c>
      <c r="G12897">
        <v>6.6589888E-2</v>
      </c>
      <c r="H12897">
        <f>IF(J12897="N2O",G12897/About!$A$75,IF('EPA non-CO2 Data'!J12897="CH4",'EPA non-CO2 Data'!G12897/About!$A$73,'EPA non-CO2 Data'!G12897))</f>
        <v>2.23456E-4</v>
      </c>
      <c r="I12897" s="4" t="str">
        <f>VLOOKUP(CONCATENATE(B12897,C12897,D12897),'EPA Source to Industry Map'!$D$2:$E$35,2,FALSE)</f>
        <v>agriculture and forestry 01T03</v>
      </c>
      <c r="J12897" s="4" t="str">
        <f t="shared" si="204"/>
        <v>N2O</v>
      </c>
    </row>
    <row r="12898" spans="1:10" hidden="1" x14ac:dyDescent="0.35">
      <c r="A12898" t="s">
        <v>71</v>
      </c>
      <c r="B12898" t="s">
        <v>4</v>
      </c>
      <c r="C12898" t="s">
        <v>237</v>
      </c>
      <c r="D12898" t="s">
        <v>239</v>
      </c>
      <c r="E12898" t="s">
        <v>12</v>
      </c>
      <c r="F12898">
        <v>2015</v>
      </c>
      <c r="G12898">
        <v>6.4346484400000001E-2</v>
      </c>
      <c r="H12898">
        <f>IF(J12898="N2O",G12898/About!$A$75,IF('EPA non-CO2 Data'!J12898="CH4",'EPA non-CO2 Data'!G12898/About!$A$73,'EPA non-CO2 Data'!G12898))</f>
        <v>2.1592780000000001E-4</v>
      </c>
      <c r="I12898" s="4" t="str">
        <f>VLOOKUP(CONCATENATE(B12898,C12898,D12898),'EPA Source to Industry Map'!$D$2:$E$35,2,FALSE)</f>
        <v>agriculture and forestry 01T03</v>
      </c>
      <c r="J12898" s="4" t="str">
        <f t="shared" si="204"/>
        <v>N2O</v>
      </c>
    </row>
    <row r="12899" spans="1:10" hidden="1" x14ac:dyDescent="0.35">
      <c r="A12899" t="s">
        <v>71</v>
      </c>
      <c r="B12899" t="s">
        <v>4</v>
      </c>
      <c r="C12899" t="s">
        <v>237</v>
      </c>
      <c r="D12899" t="s">
        <v>239</v>
      </c>
      <c r="E12899" t="s">
        <v>12</v>
      </c>
      <c r="F12899">
        <v>2016</v>
      </c>
      <c r="G12899">
        <v>6.6573289399999999E-2</v>
      </c>
      <c r="H12899">
        <f>IF(J12899="N2O",G12899/About!$A$75,IF('EPA non-CO2 Data'!J12899="CH4",'EPA non-CO2 Data'!G12899/About!$A$73,'EPA non-CO2 Data'!G12899))</f>
        <v>2.234003E-4</v>
      </c>
      <c r="I12899" s="4" t="str">
        <f>VLOOKUP(CONCATENATE(B12899,C12899,D12899),'EPA Source to Industry Map'!$D$2:$E$35,2,FALSE)</f>
        <v>agriculture and forestry 01T03</v>
      </c>
      <c r="J12899" s="4" t="str">
        <f t="shared" si="204"/>
        <v>N2O</v>
      </c>
    </row>
    <row r="12900" spans="1:10" hidden="1" x14ac:dyDescent="0.35">
      <c r="A12900" t="s">
        <v>71</v>
      </c>
      <c r="B12900" t="s">
        <v>4</v>
      </c>
      <c r="C12900" t="s">
        <v>237</v>
      </c>
      <c r="D12900" t="s">
        <v>239</v>
      </c>
      <c r="E12900" t="s">
        <v>12</v>
      </c>
      <c r="F12900">
        <v>2017</v>
      </c>
      <c r="G12900">
        <v>6.6657533451689899E-2</v>
      </c>
      <c r="H12900">
        <f>IF(J12900="N2O",G12900/About!$A$75,IF('EPA non-CO2 Data'!J12900="CH4",'EPA non-CO2 Data'!G12900/About!$A$73,'EPA non-CO2 Data'!G12900))</f>
        <v>2.2368299816003323E-4</v>
      </c>
      <c r="I12900" s="4" t="str">
        <f>VLOOKUP(CONCATENATE(B12900,C12900,D12900),'EPA Source to Industry Map'!$D$2:$E$35,2,FALSE)</f>
        <v>agriculture and forestry 01T03</v>
      </c>
      <c r="J12900" s="4" t="str">
        <f t="shared" si="204"/>
        <v>N2O</v>
      </c>
    </row>
    <row r="12901" spans="1:10" hidden="1" x14ac:dyDescent="0.35">
      <c r="A12901" t="s">
        <v>71</v>
      </c>
      <c r="B12901" t="s">
        <v>4</v>
      </c>
      <c r="C12901" t="s">
        <v>237</v>
      </c>
      <c r="D12901" t="s">
        <v>239</v>
      </c>
      <c r="E12901" t="s">
        <v>12</v>
      </c>
      <c r="F12901">
        <v>2018</v>
      </c>
      <c r="G12901">
        <v>6.6741777503379701E-2</v>
      </c>
      <c r="H12901">
        <f>IF(J12901="N2O",G12901/About!$A$75,IF('EPA non-CO2 Data'!J12901="CH4",'EPA non-CO2 Data'!G12901/About!$A$73,'EPA non-CO2 Data'!G12901))</f>
        <v>2.239656963200661E-4</v>
      </c>
      <c r="I12901" s="4" t="str">
        <f>VLOOKUP(CONCATENATE(B12901,C12901,D12901),'EPA Source to Industry Map'!$D$2:$E$35,2,FALSE)</f>
        <v>agriculture and forestry 01T03</v>
      </c>
      <c r="J12901" s="4" t="str">
        <f t="shared" si="204"/>
        <v>N2O</v>
      </c>
    </row>
    <row r="12902" spans="1:10" hidden="1" x14ac:dyDescent="0.35">
      <c r="A12902" t="s">
        <v>71</v>
      </c>
      <c r="B12902" t="s">
        <v>4</v>
      </c>
      <c r="C12902" t="s">
        <v>237</v>
      </c>
      <c r="D12902" t="s">
        <v>239</v>
      </c>
      <c r="E12902" t="s">
        <v>12</v>
      </c>
      <c r="F12902">
        <v>2019</v>
      </c>
      <c r="G12902">
        <v>6.6826021555069601E-2</v>
      </c>
      <c r="H12902">
        <f>IF(J12902="N2O",G12902/About!$A$75,IF('EPA non-CO2 Data'!J12902="CH4",'EPA non-CO2 Data'!G12902/About!$A$73,'EPA non-CO2 Data'!G12902))</f>
        <v>2.2424839448009933E-4</v>
      </c>
      <c r="I12902" s="4" t="str">
        <f>VLOOKUP(CONCATENATE(B12902,C12902,D12902),'EPA Source to Industry Map'!$D$2:$E$35,2,FALSE)</f>
        <v>agriculture and forestry 01T03</v>
      </c>
      <c r="J12902" s="4" t="str">
        <f t="shared" si="204"/>
        <v>N2O</v>
      </c>
    </row>
    <row r="12903" spans="1:10" hidden="1" x14ac:dyDescent="0.35">
      <c r="A12903" t="s">
        <v>71</v>
      </c>
      <c r="B12903" t="s">
        <v>4</v>
      </c>
      <c r="C12903" t="s">
        <v>237</v>
      </c>
      <c r="D12903" t="s">
        <v>239</v>
      </c>
      <c r="E12903" t="s">
        <v>12</v>
      </c>
      <c r="F12903">
        <v>2020</v>
      </c>
      <c r="G12903">
        <v>6.69102656067595E-2</v>
      </c>
      <c r="H12903">
        <f>IF(J12903="N2O",G12903/About!$A$75,IF('EPA non-CO2 Data'!J12903="CH4",'EPA non-CO2 Data'!G12903/About!$A$73,'EPA non-CO2 Data'!G12903))</f>
        <v>2.2453109264013255E-4</v>
      </c>
      <c r="I12903" s="4" t="str">
        <f>VLOOKUP(CONCATENATE(B12903,C12903,D12903),'EPA Source to Industry Map'!$D$2:$E$35,2,FALSE)</f>
        <v>agriculture and forestry 01T03</v>
      </c>
      <c r="J12903" s="4" t="str">
        <f t="shared" si="204"/>
        <v>N2O</v>
      </c>
    </row>
    <row r="12904" spans="1:10" hidden="1" x14ac:dyDescent="0.35">
      <c r="A12904" t="s">
        <v>71</v>
      </c>
      <c r="B12904" t="s">
        <v>4</v>
      </c>
      <c r="C12904" t="s">
        <v>237</v>
      </c>
      <c r="D12904" t="s">
        <v>239</v>
      </c>
      <c r="E12904" t="s">
        <v>12</v>
      </c>
      <c r="F12904">
        <v>2021</v>
      </c>
      <c r="G12904">
        <v>6.6944225906525295E-2</v>
      </c>
      <c r="H12904">
        <f>IF(J12904="N2O",G12904/About!$A$75,IF('EPA non-CO2 Data'!J12904="CH4",'EPA non-CO2 Data'!G12904/About!$A$73,'EPA non-CO2 Data'!G12904))</f>
        <v>2.2464505337760167E-4</v>
      </c>
      <c r="I12904" s="4" t="str">
        <f>VLOOKUP(CONCATENATE(B12904,C12904,D12904),'EPA Source to Industry Map'!$D$2:$E$35,2,FALSE)</f>
        <v>agriculture and forestry 01T03</v>
      </c>
      <c r="J12904" s="4" t="str">
        <f t="shared" si="204"/>
        <v>N2O</v>
      </c>
    </row>
    <row r="12905" spans="1:10" hidden="1" x14ac:dyDescent="0.35">
      <c r="A12905" t="s">
        <v>71</v>
      </c>
      <c r="B12905" t="s">
        <v>4</v>
      </c>
      <c r="C12905" t="s">
        <v>237</v>
      </c>
      <c r="D12905" t="s">
        <v>239</v>
      </c>
      <c r="E12905" t="s">
        <v>12</v>
      </c>
      <c r="F12905">
        <v>2022</v>
      </c>
      <c r="G12905">
        <v>6.6978186206291104E-2</v>
      </c>
      <c r="H12905">
        <f>IF(J12905="N2O",G12905/About!$A$75,IF('EPA non-CO2 Data'!J12905="CH4",'EPA non-CO2 Data'!G12905/About!$A$73,'EPA non-CO2 Data'!G12905))</f>
        <v>2.2475901411507081E-4</v>
      </c>
      <c r="I12905" s="4" t="str">
        <f>VLOOKUP(CONCATENATE(B12905,C12905,D12905),'EPA Source to Industry Map'!$D$2:$E$35,2,FALSE)</f>
        <v>agriculture and forestry 01T03</v>
      </c>
      <c r="J12905" s="4" t="str">
        <f t="shared" si="204"/>
        <v>N2O</v>
      </c>
    </row>
    <row r="12906" spans="1:10" hidden="1" x14ac:dyDescent="0.35">
      <c r="A12906" t="s">
        <v>71</v>
      </c>
      <c r="B12906" t="s">
        <v>4</v>
      </c>
      <c r="C12906" t="s">
        <v>237</v>
      </c>
      <c r="D12906" t="s">
        <v>239</v>
      </c>
      <c r="E12906" t="s">
        <v>12</v>
      </c>
      <c r="F12906">
        <v>2023</v>
      </c>
      <c r="G12906">
        <v>6.7012146506056899E-2</v>
      </c>
      <c r="H12906">
        <f>IF(J12906="N2O",G12906/About!$A$75,IF('EPA non-CO2 Data'!J12906="CH4",'EPA non-CO2 Data'!G12906/About!$A$73,'EPA non-CO2 Data'!G12906))</f>
        <v>2.2487297485253993E-4</v>
      </c>
      <c r="I12906" s="4" t="str">
        <f>VLOOKUP(CONCATENATE(B12906,C12906,D12906),'EPA Source to Industry Map'!$D$2:$E$35,2,FALSE)</f>
        <v>agriculture and forestry 01T03</v>
      </c>
      <c r="J12906" s="4" t="str">
        <f t="shared" si="204"/>
        <v>N2O</v>
      </c>
    </row>
    <row r="12907" spans="1:10" hidden="1" x14ac:dyDescent="0.35">
      <c r="A12907" t="s">
        <v>71</v>
      </c>
      <c r="B12907" t="s">
        <v>4</v>
      </c>
      <c r="C12907" t="s">
        <v>237</v>
      </c>
      <c r="D12907" t="s">
        <v>239</v>
      </c>
      <c r="E12907" t="s">
        <v>12</v>
      </c>
      <c r="F12907">
        <v>2024</v>
      </c>
      <c r="G12907">
        <v>6.7046106805822694E-2</v>
      </c>
      <c r="H12907">
        <f>IF(J12907="N2O",G12907/About!$A$75,IF('EPA non-CO2 Data'!J12907="CH4",'EPA non-CO2 Data'!G12907/About!$A$73,'EPA non-CO2 Data'!G12907))</f>
        <v>2.2498693559000905E-4</v>
      </c>
      <c r="I12907" s="4" t="str">
        <f>VLOOKUP(CONCATENATE(B12907,C12907,D12907),'EPA Source to Industry Map'!$D$2:$E$35,2,FALSE)</f>
        <v>agriculture and forestry 01T03</v>
      </c>
      <c r="J12907" s="4" t="str">
        <f t="shared" si="204"/>
        <v>N2O</v>
      </c>
    </row>
    <row r="12908" spans="1:10" hidden="1" x14ac:dyDescent="0.35">
      <c r="A12908" t="s">
        <v>71</v>
      </c>
      <c r="B12908" t="s">
        <v>4</v>
      </c>
      <c r="C12908" t="s">
        <v>237</v>
      </c>
      <c r="D12908" t="s">
        <v>239</v>
      </c>
      <c r="E12908" t="s">
        <v>12</v>
      </c>
      <c r="F12908">
        <v>2025</v>
      </c>
      <c r="G12908">
        <v>6.7080067105588406E-2</v>
      </c>
      <c r="H12908">
        <f>IF(J12908="N2O",G12908/About!$A$75,IF('EPA non-CO2 Data'!J12908="CH4",'EPA non-CO2 Data'!G12908/About!$A$73,'EPA non-CO2 Data'!G12908))</f>
        <v>2.2510089632747787E-4</v>
      </c>
      <c r="I12908" s="4" t="str">
        <f>VLOOKUP(CONCATENATE(B12908,C12908,D12908),'EPA Source to Industry Map'!$D$2:$E$35,2,FALSE)</f>
        <v>agriculture and forestry 01T03</v>
      </c>
      <c r="J12908" s="4" t="str">
        <f t="shared" si="204"/>
        <v>N2O</v>
      </c>
    </row>
    <row r="12909" spans="1:10" hidden="1" x14ac:dyDescent="0.35">
      <c r="A12909" t="s">
        <v>71</v>
      </c>
      <c r="B12909" t="s">
        <v>4</v>
      </c>
      <c r="C12909" t="s">
        <v>237</v>
      </c>
      <c r="D12909" t="s">
        <v>239</v>
      </c>
      <c r="E12909" t="s">
        <v>12</v>
      </c>
      <c r="F12909">
        <v>2026</v>
      </c>
      <c r="G12909">
        <v>6.7084477854231203E-2</v>
      </c>
      <c r="H12909">
        <f>IF(J12909="N2O",G12909/About!$A$75,IF('EPA non-CO2 Data'!J12909="CH4",'EPA non-CO2 Data'!G12909/About!$A$73,'EPA non-CO2 Data'!G12909))</f>
        <v>2.2511569749742013E-4</v>
      </c>
      <c r="I12909" s="4" t="str">
        <f>VLOOKUP(CONCATENATE(B12909,C12909,D12909),'EPA Source to Industry Map'!$D$2:$E$35,2,FALSE)</f>
        <v>agriculture and forestry 01T03</v>
      </c>
      <c r="J12909" s="4" t="str">
        <f t="shared" si="204"/>
        <v>N2O</v>
      </c>
    </row>
    <row r="12910" spans="1:10" hidden="1" x14ac:dyDescent="0.35">
      <c r="A12910" t="s">
        <v>71</v>
      </c>
      <c r="B12910" t="s">
        <v>4</v>
      </c>
      <c r="C12910" t="s">
        <v>237</v>
      </c>
      <c r="D12910" t="s">
        <v>239</v>
      </c>
      <c r="E12910" t="s">
        <v>12</v>
      </c>
      <c r="F12910">
        <v>2027</v>
      </c>
      <c r="G12910">
        <v>6.7088888602873903E-2</v>
      </c>
      <c r="H12910">
        <f>IF(J12910="N2O",G12910/About!$A$75,IF('EPA non-CO2 Data'!J12910="CH4",'EPA non-CO2 Data'!G12910/About!$A$73,'EPA non-CO2 Data'!G12910))</f>
        <v>2.2513049866736208E-4</v>
      </c>
      <c r="I12910" s="4" t="str">
        <f>VLOOKUP(CONCATENATE(B12910,C12910,D12910),'EPA Source to Industry Map'!$D$2:$E$35,2,FALSE)</f>
        <v>agriculture and forestry 01T03</v>
      </c>
      <c r="J12910" s="4" t="str">
        <f t="shared" si="204"/>
        <v>N2O</v>
      </c>
    </row>
    <row r="12911" spans="1:10" hidden="1" x14ac:dyDescent="0.35">
      <c r="A12911" t="s">
        <v>71</v>
      </c>
      <c r="B12911" t="s">
        <v>4</v>
      </c>
      <c r="C12911" t="s">
        <v>237</v>
      </c>
      <c r="D12911" t="s">
        <v>239</v>
      </c>
      <c r="E12911" t="s">
        <v>12</v>
      </c>
      <c r="F12911">
        <v>2028</v>
      </c>
      <c r="G12911">
        <v>6.7093299351516603E-2</v>
      </c>
      <c r="H12911">
        <f>IF(J12911="N2O",G12911/About!$A$75,IF('EPA non-CO2 Data'!J12911="CH4",'EPA non-CO2 Data'!G12911/About!$A$73,'EPA non-CO2 Data'!G12911))</f>
        <v>2.2514529983730405E-4</v>
      </c>
      <c r="I12911" s="4" t="str">
        <f>VLOOKUP(CONCATENATE(B12911,C12911,D12911),'EPA Source to Industry Map'!$D$2:$E$35,2,FALSE)</f>
        <v>agriculture and forestry 01T03</v>
      </c>
      <c r="J12911" s="4" t="str">
        <f t="shared" si="204"/>
        <v>N2O</v>
      </c>
    </row>
    <row r="12912" spans="1:10" hidden="1" x14ac:dyDescent="0.35">
      <c r="A12912" t="s">
        <v>71</v>
      </c>
      <c r="B12912" t="s">
        <v>4</v>
      </c>
      <c r="C12912" t="s">
        <v>237</v>
      </c>
      <c r="D12912" t="s">
        <v>239</v>
      </c>
      <c r="E12912" t="s">
        <v>12</v>
      </c>
      <c r="F12912">
        <v>2029</v>
      </c>
      <c r="G12912">
        <v>6.7097710100159302E-2</v>
      </c>
      <c r="H12912">
        <f>IF(J12912="N2O",G12912/About!$A$75,IF('EPA non-CO2 Data'!J12912="CH4",'EPA non-CO2 Data'!G12912/About!$A$73,'EPA non-CO2 Data'!G12912))</f>
        <v>2.2516010100724599E-4</v>
      </c>
      <c r="I12912" s="4" t="str">
        <f>VLOOKUP(CONCATENATE(B12912,C12912,D12912),'EPA Source to Industry Map'!$D$2:$E$35,2,FALSE)</f>
        <v>agriculture and forestry 01T03</v>
      </c>
      <c r="J12912" s="4" t="str">
        <f t="shared" si="204"/>
        <v>N2O</v>
      </c>
    </row>
    <row r="12913" spans="1:10" hidden="1" x14ac:dyDescent="0.35">
      <c r="A12913" t="s">
        <v>71</v>
      </c>
      <c r="B12913" t="s">
        <v>4</v>
      </c>
      <c r="C12913" t="s">
        <v>237</v>
      </c>
      <c r="D12913" t="s">
        <v>239</v>
      </c>
      <c r="E12913" t="s">
        <v>12</v>
      </c>
      <c r="F12913">
        <v>2030</v>
      </c>
      <c r="G12913">
        <v>6.7102120848802002E-2</v>
      </c>
      <c r="H12913">
        <f>IF(J12913="N2O",G12913/About!$A$75,IF('EPA non-CO2 Data'!J12913="CH4",'EPA non-CO2 Data'!G12913/About!$A$73,'EPA non-CO2 Data'!G12913))</f>
        <v>2.2517490217718793E-4</v>
      </c>
      <c r="I12913" s="4" t="str">
        <f>VLOOKUP(CONCATENATE(B12913,C12913,D12913),'EPA Source to Industry Map'!$D$2:$E$35,2,FALSE)</f>
        <v>agriculture and forestry 01T03</v>
      </c>
      <c r="J12913" s="4" t="str">
        <f t="shared" si="204"/>
        <v>N2O</v>
      </c>
    </row>
    <row r="12914" spans="1:10" hidden="1" x14ac:dyDescent="0.35">
      <c r="A12914" t="s">
        <v>71</v>
      </c>
      <c r="B12914" t="s">
        <v>4</v>
      </c>
      <c r="C12914" t="s">
        <v>237</v>
      </c>
      <c r="D12914" t="s">
        <v>239</v>
      </c>
      <c r="E12914" t="s">
        <v>12</v>
      </c>
      <c r="F12914">
        <v>2031</v>
      </c>
      <c r="G12914">
        <v>6.7063969426530298E-2</v>
      </c>
      <c r="H12914">
        <f>IF(J12914="N2O",G12914/About!$A$75,IF('EPA non-CO2 Data'!J12914="CH4",'EPA non-CO2 Data'!G12914/About!$A$73,'EPA non-CO2 Data'!G12914))</f>
        <v>2.2504687727023591E-4</v>
      </c>
      <c r="I12914" s="4" t="str">
        <f>VLOOKUP(CONCATENATE(B12914,C12914,D12914),'EPA Source to Industry Map'!$D$2:$E$35,2,FALSE)</f>
        <v>agriculture and forestry 01T03</v>
      </c>
      <c r="J12914" s="4" t="str">
        <f t="shared" si="204"/>
        <v>N2O</v>
      </c>
    </row>
    <row r="12915" spans="1:10" hidden="1" x14ac:dyDescent="0.35">
      <c r="A12915" t="s">
        <v>71</v>
      </c>
      <c r="B12915" t="s">
        <v>4</v>
      </c>
      <c r="C12915" t="s">
        <v>237</v>
      </c>
      <c r="D12915" t="s">
        <v>239</v>
      </c>
      <c r="E12915" t="s">
        <v>12</v>
      </c>
      <c r="F12915">
        <v>2032</v>
      </c>
      <c r="G12915">
        <v>6.7025818004258497E-2</v>
      </c>
      <c r="H12915">
        <f>IF(J12915="N2O",G12915/About!$A$75,IF('EPA non-CO2 Data'!J12915="CH4",'EPA non-CO2 Data'!G12915/About!$A$73,'EPA non-CO2 Data'!G12915))</f>
        <v>2.2491885236328356E-4</v>
      </c>
      <c r="I12915" s="4" t="str">
        <f>VLOOKUP(CONCATENATE(B12915,C12915,D12915),'EPA Source to Industry Map'!$D$2:$E$35,2,FALSE)</f>
        <v>agriculture and forestry 01T03</v>
      </c>
      <c r="J12915" s="4" t="str">
        <f t="shared" si="204"/>
        <v>N2O</v>
      </c>
    </row>
    <row r="12916" spans="1:10" hidden="1" x14ac:dyDescent="0.35">
      <c r="A12916" t="s">
        <v>71</v>
      </c>
      <c r="B12916" t="s">
        <v>4</v>
      </c>
      <c r="C12916" t="s">
        <v>237</v>
      </c>
      <c r="D12916" t="s">
        <v>239</v>
      </c>
      <c r="E12916" t="s">
        <v>12</v>
      </c>
      <c r="F12916">
        <v>2033</v>
      </c>
      <c r="G12916">
        <v>6.6987666581986793E-2</v>
      </c>
      <c r="H12916">
        <f>IF(J12916="N2O",G12916/About!$A$75,IF('EPA non-CO2 Data'!J12916="CH4",'EPA non-CO2 Data'!G12916/About!$A$73,'EPA non-CO2 Data'!G12916))</f>
        <v>2.2479082745633153E-4</v>
      </c>
      <c r="I12916" s="4" t="str">
        <f>VLOOKUP(CONCATENATE(B12916,C12916,D12916),'EPA Source to Industry Map'!$D$2:$E$35,2,FALSE)</f>
        <v>agriculture and forestry 01T03</v>
      </c>
      <c r="J12916" s="4" t="str">
        <f t="shared" si="204"/>
        <v>N2O</v>
      </c>
    </row>
    <row r="12917" spans="1:10" hidden="1" x14ac:dyDescent="0.35">
      <c r="A12917" t="s">
        <v>71</v>
      </c>
      <c r="B12917" t="s">
        <v>4</v>
      </c>
      <c r="C12917" t="s">
        <v>237</v>
      </c>
      <c r="D12917" t="s">
        <v>239</v>
      </c>
      <c r="E12917" t="s">
        <v>12</v>
      </c>
      <c r="F12917">
        <v>2034</v>
      </c>
      <c r="G12917">
        <v>6.6949515159715006E-2</v>
      </c>
      <c r="H12917">
        <f>IF(J12917="N2O",G12917/About!$A$75,IF('EPA non-CO2 Data'!J12917="CH4",'EPA non-CO2 Data'!G12917/About!$A$73,'EPA non-CO2 Data'!G12917))</f>
        <v>2.2466280254937921E-4</v>
      </c>
      <c r="I12917" s="4" t="str">
        <f>VLOOKUP(CONCATENATE(B12917,C12917,D12917),'EPA Source to Industry Map'!$D$2:$E$35,2,FALSE)</f>
        <v>agriculture and forestry 01T03</v>
      </c>
      <c r="J12917" s="4" t="str">
        <f t="shared" si="204"/>
        <v>N2O</v>
      </c>
    </row>
    <row r="12918" spans="1:10" hidden="1" x14ac:dyDescent="0.35">
      <c r="A12918" t="s">
        <v>71</v>
      </c>
      <c r="B12918" t="s">
        <v>4</v>
      </c>
      <c r="C12918" t="s">
        <v>237</v>
      </c>
      <c r="D12918" t="s">
        <v>239</v>
      </c>
      <c r="E12918" t="s">
        <v>12</v>
      </c>
      <c r="F12918">
        <v>2035</v>
      </c>
      <c r="G12918">
        <v>6.6911363737443302E-2</v>
      </c>
      <c r="H12918">
        <f>IF(J12918="N2O",G12918/About!$A$75,IF('EPA non-CO2 Data'!J12918="CH4",'EPA non-CO2 Data'!G12918/About!$A$73,'EPA non-CO2 Data'!G12918))</f>
        <v>2.2453477764242718E-4</v>
      </c>
      <c r="I12918" s="4" t="str">
        <f>VLOOKUP(CONCATENATE(B12918,C12918,D12918),'EPA Source to Industry Map'!$D$2:$E$35,2,FALSE)</f>
        <v>agriculture and forestry 01T03</v>
      </c>
      <c r="J12918" s="4" t="str">
        <f t="shared" si="204"/>
        <v>N2O</v>
      </c>
    </row>
    <row r="12919" spans="1:10" hidden="1" x14ac:dyDescent="0.35">
      <c r="A12919" t="s">
        <v>71</v>
      </c>
      <c r="B12919" t="s">
        <v>4</v>
      </c>
      <c r="C12919" t="s">
        <v>237</v>
      </c>
      <c r="D12919" t="s">
        <v>239</v>
      </c>
      <c r="E12919" t="s">
        <v>12</v>
      </c>
      <c r="F12919">
        <v>2036</v>
      </c>
      <c r="G12919">
        <v>6.68399323244665E-2</v>
      </c>
      <c r="H12919">
        <f>IF(J12919="N2O",G12919/About!$A$75,IF('EPA non-CO2 Data'!J12919="CH4",'EPA non-CO2 Data'!G12919/About!$A$73,'EPA non-CO2 Data'!G12919))</f>
        <v>2.2429507491431711E-4</v>
      </c>
      <c r="I12919" s="4" t="str">
        <f>VLOOKUP(CONCATENATE(B12919,C12919,D12919),'EPA Source to Industry Map'!$D$2:$E$35,2,FALSE)</f>
        <v>agriculture and forestry 01T03</v>
      </c>
      <c r="J12919" s="4" t="str">
        <f t="shared" si="204"/>
        <v>N2O</v>
      </c>
    </row>
    <row r="12920" spans="1:10" hidden="1" x14ac:dyDescent="0.35">
      <c r="A12920" t="s">
        <v>71</v>
      </c>
      <c r="B12920" t="s">
        <v>4</v>
      </c>
      <c r="C12920" t="s">
        <v>237</v>
      </c>
      <c r="D12920" t="s">
        <v>239</v>
      </c>
      <c r="E12920" t="s">
        <v>12</v>
      </c>
      <c r="F12920">
        <v>2037</v>
      </c>
      <c r="G12920">
        <v>6.6768500911489698E-2</v>
      </c>
      <c r="H12920">
        <f>IF(J12920="N2O",G12920/About!$A$75,IF('EPA non-CO2 Data'!J12920="CH4",'EPA non-CO2 Data'!G12920/About!$A$73,'EPA non-CO2 Data'!G12920))</f>
        <v>2.2405537218620703E-4</v>
      </c>
      <c r="I12920" s="4" t="str">
        <f>VLOOKUP(CONCATENATE(B12920,C12920,D12920),'EPA Source to Industry Map'!$D$2:$E$35,2,FALSE)</f>
        <v>agriculture and forestry 01T03</v>
      </c>
      <c r="J12920" s="4" t="str">
        <f t="shared" si="204"/>
        <v>N2O</v>
      </c>
    </row>
    <row r="12921" spans="1:10" hidden="1" x14ac:dyDescent="0.35">
      <c r="A12921" t="s">
        <v>71</v>
      </c>
      <c r="B12921" t="s">
        <v>4</v>
      </c>
      <c r="C12921" t="s">
        <v>237</v>
      </c>
      <c r="D12921" t="s">
        <v>239</v>
      </c>
      <c r="E12921" t="s">
        <v>12</v>
      </c>
      <c r="F12921">
        <v>2038</v>
      </c>
      <c r="G12921">
        <v>6.6697069498512895E-2</v>
      </c>
      <c r="H12921">
        <f>IF(J12921="N2O",G12921/About!$A$75,IF('EPA non-CO2 Data'!J12921="CH4",'EPA non-CO2 Data'!G12921/About!$A$73,'EPA non-CO2 Data'!G12921))</f>
        <v>2.2381566945809696E-4</v>
      </c>
      <c r="I12921" s="4" t="str">
        <f>VLOOKUP(CONCATENATE(B12921,C12921,D12921),'EPA Source to Industry Map'!$D$2:$E$35,2,FALSE)</f>
        <v>agriculture and forestry 01T03</v>
      </c>
      <c r="J12921" s="4" t="str">
        <f t="shared" si="204"/>
        <v>N2O</v>
      </c>
    </row>
    <row r="12922" spans="1:10" hidden="1" x14ac:dyDescent="0.35">
      <c r="A12922" t="s">
        <v>71</v>
      </c>
      <c r="B12922" t="s">
        <v>4</v>
      </c>
      <c r="C12922" t="s">
        <v>237</v>
      </c>
      <c r="D12922" t="s">
        <v>239</v>
      </c>
      <c r="E12922" t="s">
        <v>12</v>
      </c>
      <c r="F12922">
        <v>2039</v>
      </c>
      <c r="G12922">
        <v>6.6625638085536107E-2</v>
      </c>
      <c r="H12922">
        <f>IF(J12922="N2O",G12922/About!$A$75,IF('EPA non-CO2 Data'!J12922="CH4",'EPA non-CO2 Data'!G12922/About!$A$73,'EPA non-CO2 Data'!G12922))</f>
        <v>2.2357596672998694E-4</v>
      </c>
      <c r="I12922" s="4" t="str">
        <f>VLOOKUP(CONCATENATE(B12922,C12922,D12922),'EPA Source to Industry Map'!$D$2:$E$35,2,FALSE)</f>
        <v>agriculture and forestry 01T03</v>
      </c>
      <c r="J12922" s="4" t="str">
        <f t="shared" si="204"/>
        <v>N2O</v>
      </c>
    </row>
    <row r="12923" spans="1:10" hidden="1" x14ac:dyDescent="0.35">
      <c r="A12923" t="s">
        <v>71</v>
      </c>
      <c r="B12923" t="s">
        <v>4</v>
      </c>
      <c r="C12923" t="s">
        <v>237</v>
      </c>
      <c r="D12923" t="s">
        <v>239</v>
      </c>
      <c r="E12923" t="s">
        <v>12</v>
      </c>
      <c r="F12923">
        <v>2040</v>
      </c>
      <c r="G12923">
        <v>6.6554206672559402E-2</v>
      </c>
      <c r="H12923">
        <f>IF(J12923="N2O",G12923/About!$A$75,IF('EPA non-CO2 Data'!J12923="CH4",'EPA non-CO2 Data'!G12923/About!$A$73,'EPA non-CO2 Data'!G12923))</f>
        <v>2.2333626400187719E-4</v>
      </c>
      <c r="I12923" s="4" t="str">
        <f>VLOOKUP(CONCATENATE(B12923,C12923,D12923),'EPA Source to Industry Map'!$D$2:$E$35,2,FALSE)</f>
        <v>agriculture and forestry 01T03</v>
      </c>
      <c r="J12923" s="4" t="str">
        <f t="shared" si="204"/>
        <v>N2O</v>
      </c>
    </row>
    <row r="12924" spans="1:10" hidden="1" x14ac:dyDescent="0.35">
      <c r="A12924" t="s">
        <v>71</v>
      </c>
      <c r="B12924" t="s">
        <v>4</v>
      </c>
      <c r="C12924" t="s">
        <v>237</v>
      </c>
      <c r="D12924" t="s">
        <v>239</v>
      </c>
      <c r="E12924" t="s">
        <v>12</v>
      </c>
      <c r="F12924">
        <v>2041</v>
      </c>
      <c r="G12924">
        <v>6.6426245961388505E-2</v>
      </c>
      <c r="H12924">
        <f>IF(J12924="N2O",G12924/About!$A$75,IF('EPA non-CO2 Data'!J12924="CH4",'EPA non-CO2 Data'!G12924/About!$A$73,'EPA non-CO2 Data'!G12924))</f>
        <v>2.2290686564224331E-4</v>
      </c>
      <c r="I12924" s="4" t="str">
        <f>VLOOKUP(CONCATENATE(B12924,C12924,D12924),'EPA Source to Industry Map'!$D$2:$E$35,2,FALSE)</f>
        <v>agriculture and forestry 01T03</v>
      </c>
      <c r="J12924" s="4" t="str">
        <f t="shared" si="204"/>
        <v>N2O</v>
      </c>
    </row>
    <row r="12925" spans="1:10" hidden="1" x14ac:dyDescent="0.35">
      <c r="A12925" t="s">
        <v>71</v>
      </c>
      <c r="B12925" t="s">
        <v>4</v>
      </c>
      <c r="C12925" t="s">
        <v>237</v>
      </c>
      <c r="D12925" t="s">
        <v>239</v>
      </c>
      <c r="E12925" t="s">
        <v>12</v>
      </c>
      <c r="F12925">
        <v>2042</v>
      </c>
      <c r="G12925">
        <v>6.6298285250217706E-2</v>
      </c>
      <c r="H12925">
        <f>IF(J12925="N2O",G12925/About!$A$75,IF('EPA non-CO2 Data'!J12925="CH4",'EPA non-CO2 Data'!G12925/About!$A$73,'EPA non-CO2 Data'!G12925))</f>
        <v>2.2247746728260975E-4</v>
      </c>
      <c r="I12925" s="4" t="str">
        <f>VLOOKUP(CONCATENATE(B12925,C12925,D12925),'EPA Source to Industry Map'!$D$2:$E$35,2,FALSE)</f>
        <v>agriculture and forestry 01T03</v>
      </c>
      <c r="J12925" s="4" t="str">
        <f t="shared" si="204"/>
        <v>N2O</v>
      </c>
    </row>
    <row r="12926" spans="1:10" hidden="1" x14ac:dyDescent="0.35">
      <c r="A12926" t="s">
        <v>71</v>
      </c>
      <c r="B12926" t="s">
        <v>4</v>
      </c>
      <c r="C12926" t="s">
        <v>237</v>
      </c>
      <c r="D12926" t="s">
        <v>239</v>
      </c>
      <c r="E12926" t="s">
        <v>12</v>
      </c>
      <c r="F12926">
        <v>2043</v>
      </c>
      <c r="G12926">
        <v>6.6170324539046907E-2</v>
      </c>
      <c r="H12926">
        <f>IF(J12926="N2O",G12926/About!$A$75,IF('EPA non-CO2 Data'!J12926="CH4",'EPA non-CO2 Data'!G12926/About!$A$73,'EPA non-CO2 Data'!G12926))</f>
        <v>2.2204806892297618E-4</v>
      </c>
      <c r="I12926" s="4" t="str">
        <f>VLOOKUP(CONCATENATE(B12926,C12926,D12926),'EPA Source to Industry Map'!$D$2:$E$35,2,FALSE)</f>
        <v>agriculture and forestry 01T03</v>
      </c>
      <c r="J12926" s="4" t="str">
        <f t="shared" si="204"/>
        <v>N2O</v>
      </c>
    </row>
    <row r="12927" spans="1:10" hidden="1" x14ac:dyDescent="0.35">
      <c r="A12927" t="s">
        <v>71</v>
      </c>
      <c r="B12927" t="s">
        <v>4</v>
      </c>
      <c r="C12927" t="s">
        <v>237</v>
      </c>
      <c r="D12927" t="s">
        <v>239</v>
      </c>
      <c r="E12927" t="s">
        <v>12</v>
      </c>
      <c r="F12927">
        <v>2044</v>
      </c>
      <c r="G12927">
        <v>6.6042363827876094E-2</v>
      </c>
      <c r="H12927">
        <f>IF(J12927="N2O",G12927/About!$A$75,IF('EPA non-CO2 Data'!J12927="CH4",'EPA non-CO2 Data'!G12927/About!$A$73,'EPA non-CO2 Data'!G12927))</f>
        <v>2.216186705633426E-4</v>
      </c>
      <c r="I12927" s="4" t="str">
        <f>VLOOKUP(CONCATENATE(B12927,C12927,D12927),'EPA Source to Industry Map'!$D$2:$E$35,2,FALSE)</f>
        <v>agriculture and forestry 01T03</v>
      </c>
      <c r="J12927" s="4" t="str">
        <f t="shared" ref="J12927:J12990" si="205">IF(ISNUMBER(SEARCH("F",E12927)),"F-gases",E12927)</f>
        <v>N2O</v>
      </c>
    </row>
    <row r="12928" spans="1:10" hidden="1" x14ac:dyDescent="0.35">
      <c r="A12928" t="s">
        <v>71</v>
      </c>
      <c r="B12928" t="s">
        <v>4</v>
      </c>
      <c r="C12928" t="s">
        <v>237</v>
      </c>
      <c r="D12928" t="s">
        <v>239</v>
      </c>
      <c r="E12928" t="s">
        <v>12</v>
      </c>
      <c r="F12928">
        <v>2045</v>
      </c>
      <c r="G12928">
        <v>6.5914403116705295E-2</v>
      </c>
      <c r="H12928">
        <f>IF(J12928="N2O",G12928/About!$A$75,IF('EPA non-CO2 Data'!J12928="CH4",'EPA non-CO2 Data'!G12928/About!$A$73,'EPA non-CO2 Data'!G12928))</f>
        <v>2.2118927220370904E-4</v>
      </c>
      <c r="I12928" s="4" t="str">
        <f>VLOOKUP(CONCATENATE(B12928,C12928,D12928),'EPA Source to Industry Map'!$D$2:$E$35,2,FALSE)</f>
        <v>agriculture and forestry 01T03</v>
      </c>
      <c r="J12928" s="4" t="str">
        <f t="shared" si="205"/>
        <v>N2O</v>
      </c>
    </row>
    <row r="12929" spans="1:10" hidden="1" x14ac:dyDescent="0.35">
      <c r="A12929" t="s">
        <v>71</v>
      </c>
      <c r="B12929" t="s">
        <v>4</v>
      </c>
      <c r="C12929" t="s">
        <v>237</v>
      </c>
      <c r="D12929" t="s">
        <v>239</v>
      </c>
      <c r="E12929" t="s">
        <v>12</v>
      </c>
      <c r="F12929">
        <v>2046</v>
      </c>
      <c r="G12929">
        <v>6.5762338527771996E-2</v>
      </c>
      <c r="H12929">
        <f>IF(J12929="N2O",G12929/About!$A$75,IF('EPA non-CO2 Data'!J12929="CH4",'EPA non-CO2 Data'!G12929/About!$A$73,'EPA non-CO2 Data'!G12929))</f>
        <v>2.2067898834822819E-4</v>
      </c>
      <c r="I12929" s="4" t="str">
        <f>VLOOKUP(CONCATENATE(B12929,C12929,D12929),'EPA Source to Industry Map'!$D$2:$E$35,2,FALSE)</f>
        <v>agriculture and forestry 01T03</v>
      </c>
      <c r="J12929" s="4" t="str">
        <f t="shared" si="205"/>
        <v>N2O</v>
      </c>
    </row>
    <row r="12930" spans="1:10" hidden="1" x14ac:dyDescent="0.35">
      <c r="A12930" t="s">
        <v>71</v>
      </c>
      <c r="B12930" t="s">
        <v>4</v>
      </c>
      <c r="C12930" t="s">
        <v>237</v>
      </c>
      <c r="D12930" t="s">
        <v>239</v>
      </c>
      <c r="E12930" t="s">
        <v>12</v>
      </c>
      <c r="F12930">
        <v>2047</v>
      </c>
      <c r="G12930">
        <v>6.5610273938838698E-2</v>
      </c>
      <c r="H12930">
        <f>IF(J12930="N2O",G12930/About!$A$75,IF('EPA non-CO2 Data'!J12930="CH4",'EPA non-CO2 Data'!G12930/About!$A$73,'EPA non-CO2 Data'!G12930))</f>
        <v>2.2016870449274731E-4</v>
      </c>
      <c r="I12930" s="4" t="str">
        <f>VLOOKUP(CONCATENATE(B12930,C12930,D12930),'EPA Source to Industry Map'!$D$2:$E$35,2,FALSE)</f>
        <v>agriculture and forestry 01T03</v>
      </c>
      <c r="J12930" s="4" t="str">
        <f t="shared" si="205"/>
        <v>N2O</v>
      </c>
    </row>
    <row r="12931" spans="1:10" hidden="1" x14ac:dyDescent="0.35">
      <c r="A12931" t="s">
        <v>71</v>
      </c>
      <c r="B12931" t="s">
        <v>4</v>
      </c>
      <c r="C12931" t="s">
        <v>237</v>
      </c>
      <c r="D12931" t="s">
        <v>239</v>
      </c>
      <c r="E12931" t="s">
        <v>12</v>
      </c>
      <c r="F12931">
        <v>2048</v>
      </c>
      <c r="G12931">
        <v>6.5458209349905497E-2</v>
      </c>
      <c r="H12931">
        <f>IF(J12931="N2O",G12931/About!$A$75,IF('EPA non-CO2 Data'!J12931="CH4",'EPA non-CO2 Data'!G12931/About!$A$73,'EPA non-CO2 Data'!G12931))</f>
        <v>2.1965842063726676E-4</v>
      </c>
      <c r="I12931" s="4" t="str">
        <f>VLOOKUP(CONCATENATE(B12931,C12931,D12931),'EPA Source to Industry Map'!$D$2:$E$35,2,FALSE)</f>
        <v>agriculture and forestry 01T03</v>
      </c>
      <c r="J12931" s="4" t="str">
        <f t="shared" si="205"/>
        <v>N2O</v>
      </c>
    </row>
    <row r="12932" spans="1:10" hidden="1" x14ac:dyDescent="0.35">
      <c r="A12932" t="s">
        <v>71</v>
      </c>
      <c r="B12932" t="s">
        <v>4</v>
      </c>
      <c r="C12932" t="s">
        <v>237</v>
      </c>
      <c r="D12932" t="s">
        <v>239</v>
      </c>
      <c r="E12932" t="s">
        <v>12</v>
      </c>
      <c r="F12932">
        <v>2049</v>
      </c>
      <c r="G12932">
        <v>6.5306144760972198E-2</v>
      </c>
      <c r="H12932">
        <f>IF(J12932="N2O",G12932/About!$A$75,IF('EPA non-CO2 Data'!J12932="CH4",'EPA non-CO2 Data'!G12932/About!$A$73,'EPA non-CO2 Data'!G12932))</f>
        <v>2.1914813678178591E-4</v>
      </c>
      <c r="I12932" s="4" t="str">
        <f>VLOOKUP(CONCATENATE(B12932,C12932,D12932),'EPA Source to Industry Map'!$D$2:$E$35,2,FALSE)</f>
        <v>agriculture and forestry 01T03</v>
      </c>
      <c r="J12932" s="4" t="str">
        <f t="shared" si="205"/>
        <v>N2O</v>
      </c>
    </row>
    <row r="12933" spans="1:10" hidden="1" x14ac:dyDescent="0.35">
      <c r="A12933" t="s">
        <v>71</v>
      </c>
      <c r="B12933" t="s">
        <v>4</v>
      </c>
      <c r="C12933" t="s">
        <v>237</v>
      </c>
      <c r="D12933" t="s">
        <v>239</v>
      </c>
      <c r="E12933" t="s">
        <v>12</v>
      </c>
      <c r="F12933">
        <v>2050</v>
      </c>
      <c r="G12933">
        <v>6.51540801720389E-2</v>
      </c>
      <c r="H12933">
        <f>IF(J12933="N2O",G12933/About!$A$75,IF('EPA non-CO2 Data'!J12933="CH4",'EPA non-CO2 Data'!G12933/About!$A$73,'EPA non-CO2 Data'!G12933))</f>
        <v>2.1863785292630504E-4</v>
      </c>
      <c r="I12933" s="4" t="str">
        <f>VLOOKUP(CONCATENATE(B12933,C12933,D12933),'EPA Source to Industry Map'!$D$2:$E$35,2,FALSE)</f>
        <v>agriculture and forestry 01T03</v>
      </c>
      <c r="J12933" s="4" t="str">
        <f t="shared" si="205"/>
        <v>N2O</v>
      </c>
    </row>
    <row r="12934" spans="1:10" hidden="1" x14ac:dyDescent="0.35">
      <c r="A12934" t="s">
        <v>71</v>
      </c>
      <c r="B12934" t="s">
        <v>4</v>
      </c>
      <c r="C12934" t="s">
        <v>221</v>
      </c>
      <c r="E12934" t="s">
        <v>11</v>
      </c>
      <c r="F12934">
        <v>1990</v>
      </c>
      <c r="G12934">
        <v>1.5507175E-3</v>
      </c>
      <c r="H12934">
        <f>IF(J12934="N2O",G12934/About!$A$75,IF('EPA non-CO2 Data'!J12934="CH4",'EPA non-CO2 Data'!G12934/About!$A$73,'EPA non-CO2 Data'!G12934))</f>
        <v>6.2028700000000005E-5</v>
      </c>
      <c r="I12934" s="4" t="str">
        <f>VLOOKUP(CONCATENATE(B12934,C12934,D12934),'EPA Source to Industry Map'!$D$2:$E$35,2,FALSE)</f>
        <v>agriculture and forestry 01T03</v>
      </c>
      <c r="J12934" s="4" t="str">
        <f t="shared" si="205"/>
        <v>CH4</v>
      </c>
    </row>
    <row r="12935" spans="1:10" hidden="1" x14ac:dyDescent="0.35">
      <c r="A12935" t="s">
        <v>71</v>
      </c>
      <c r="B12935" t="s">
        <v>4</v>
      </c>
      <c r="C12935" t="s">
        <v>221</v>
      </c>
      <c r="E12935" t="s">
        <v>11</v>
      </c>
      <c r="F12935">
        <v>1991</v>
      </c>
      <c r="G12935">
        <v>9.119175E-4</v>
      </c>
      <c r="H12935">
        <f>IF(J12935="N2O",G12935/About!$A$75,IF('EPA non-CO2 Data'!J12935="CH4",'EPA non-CO2 Data'!G12935/About!$A$73,'EPA non-CO2 Data'!G12935))</f>
        <v>3.6476700000000003E-5</v>
      </c>
      <c r="I12935" s="4" t="str">
        <f>VLOOKUP(CONCATENATE(B12935,C12935,D12935),'EPA Source to Industry Map'!$D$2:$E$35,2,FALSE)</f>
        <v>agriculture and forestry 01T03</v>
      </c>
      <c r="J12935" s="4" t="str">
        <f t="shared" si="205"/>
        <v>CH4</v>
      </c>
    </row>
    <row r="12936" spans="1:10" hidden="1" x14ac:dyDescent="0.35">
      <c r="A12936" t="s">
        <v>71</v>
      </c>
      <c r="B12936" t="s">
        <v>4</v>
      </c>
      <c r="C12936" t="s">
        <v>221</v>
      </c>
      <c r="E12936" t="s">
        <v>11</v>
      </c>
      <c r="F12936">
        <v>1992</v>
      </c>
      <c r="G12936">
        <v>2.3423225000000002E-3</v>
      </c>
      <c r="H12936">
        <f>IF(J12936="N2O",G12936/About!$A$75,IF('EPA non-CO2 Data'!J12936="CH4",'EPA non-CO2 Data'!G12936/About!$A$73,'EPA non-CO2 Data'!G12936))</f>
        <v>9.3692900000000005E-5</v>
      </c>
      <c r="I12936" s="4" t="str">
        <f>VLOOKUP(CONCATENATE(B12936,C12936,D12936),'EPA Source to Industry Map'!$D$2:$E$35,2,FALSE)</f>
        <v>agriculture and forestry 01T03</v>
      </c>
      <c r="J12936" s="4" t="str">
        <f t="shared" si="205"/>
        <v>CH4</v>
      </c>
    </row>
    <row r="12937" spans="1:10" hidden="1" x14ac:dyDescent="0.35">
      <c r="A12937" t="s">
        <v>71</v>
      </c>
      <c r="B12937" t="s">
        <v>4</v>
      </c>
      <c r="C12937" t="s">
        <v>221</v>
      </c>
      <c r="E12937" t="s">
        <v>11</v>
      </c>
      <c r="F12937">
        <v>1993</v>
      </c>
      <c r="G12937">
        <v>2.5402975000000001E-3</v>
      </c>
      <c r="H12937">
        <f>IF(J12937="N2O",G12937/About!$A$75,IF('EPA non-CO2 Data'!J12937="CH4",'EPA non-CO2 Data'!G12937/About!$A$73,'EPA non-CO2 Data'!G12937))</f>
        <v>1.0161190000000001E-4</v>
      </c>
      <c r="I12937" s="4" t="str">
        <f>VLOOKUP(CONCATENATE(B12937,C12937,D12937),'EPA Source to Industry Map'!$D$2:$E$35,2,FALSE)</f>
        <v>agriculture and forestry 01T03</v>
      </c>
      <c r="J12937" s="4" t="str">
        <f t="shared" si="205"/>
        <v>CH4</v>
      </c>
    </row>
    <row r="12938" spans="1:10" hidden="1" x14ac:dyDescent="0.35">
      <c r="A12938" t="s">
        <v>71</v>
      </c>
      <c r="B12938" t="s">
        <v>4</v>
      </c>
      <c r="C12938" t="s">
        <v>221</v>
      </c>
      <c r="E12938" t="s">
        <v>11</v>
      </c>
      <c r="F12938">
        <v>1994</v>
      </c>
      <c r="G12938">
        <v>1.9305075000000001E-3</v>
      </c>
      <c r="H12938">
        <f>IF(J12938="N2O",G12938/About!$A$75,IF('EPA non-CO2 Data'!J12938="CH4",'EPA non-CO2 Data'!G12938/About!$A$73,'EPA non-CO2 Data'!G12938))</f>
        <v>7.7220300000000003E-5</v>
      </c>
      <c r="I12938" s="4" t="str">
        <f>VLOOKUP(CONCATENATE(B12938,C12938,D12938),'EPA Source to Industry Map'!$D$2:$E$35,2,FALSE)</f>
        <v>agriculture and forestry 01T03</v>
      </c>
      <c r="J12938" s="4" t="str">
        <f t="shared" si="205"/>
        <v>CH4</v>
      </c>
    </row>
    <row r="12939" spans="1:10" hidden="1" x14ac:dyDescent="0.35">
      <c r="A12939" t="s">
        <v>71</v>
      </c>
      <c r="B12939" t="s">
        <v>4</v>
      </c>
      <c r="C12939" t="s">
        <v>221</v>
      </c>
      <c r="E12939" t="s">
        <v>11</v>
      </c>
      <c r="F12939">
        <v>1995</v>
      </c>
      <c r="G12939">
        <v>1.7206175E-3</v>
      </c>
      <c r="H12939">
        <f>IF(J12939="N2O",G12939/About!$A$75,IF('EPA non-CO2 Data'!J12939="CH4",'EPA non-CO2 Data'!G12939/About!$A$73,'EPA non-CO2 Data'!G12939))</f>
        <v>6.8824699999999999E-5</v>
      </c>
      <c r="I12939" s="4" t="str">
        <f>VLOOKUP(CONCATENATE(B12939,C12939,D12939),'EPA Source to Industry Map'!$D$2:$E$35,2,FALSE)</f>
        <v>agriculture and forestry 01T03</v>
      </c>
      <c r="J12939" s="4" t="str">
        <f t="shared" si="205"/>
        <v>CH4</v>
      </c>
    </row>
    <row r="12940" spans="1:10" hidden="1" x14ac:dyDescent="0.35">
      <c r="A12940" t="s">
        <v>71</v>
      </c>
      <c r="B12940" t="s">
        <v>4</v>
      </c>
      <c r="C12940" t="s">
        <v>221</v>
      </c>
      <c r="E12940" t="s">
        <v>11</v>
      </c>
      <c r="F12940">
        <v>1996</v>
      </c>
      <c r="G12940">
        <v>1.6045524999999999E-3</v>
      </c>
      <c r="H12940">
        <f>IF(J12940="N2O",G12940/About!$A$75,IF('EPA non-CO2 Data'!J12940="CH4",'EPA non-CO2 Data'!G12940/About!$A$73,'EPA non-CO2 Data'!G12940))</f>
        <v>6.4182099999999997E-5</v>
      </c>
      <c r="I12940" s="4" t="str">
        <f>VLOOKUP(CONCATENATE(B12940,C12940,D12940),'EPA Source to Industry Map'!$D$2:$E$35,2,FALSE)</f>
        <v>agriculture and forestry 01T03</v>
      </c>
      <c r="J12940" s="4" t="str">
        <f t="shared" si="205"/>
        <v>CH4</v>
      </c>
    </row>
    <row r="12941" spans="1:10" hidden="1" x14ac:dyDescent="0.35">
      <c r="A12941" t="s">
        <v>71</v>
      </c>
      <c r="B12941" t="s">
        <v>4</v>
      </c>
      <c r="C12941" t="s">
        <v>221</v>
      </c>
      <c r="E12941" t="s">
        <v>11</v>
      </c>
      <c r="F12941">
        <v>1997</v>
      </c>
      <c r="G12941">
        <v>5.7339000000000001E-4</v>
      </c>
      <c r="H12941">
        <f>IF(J12941="N2O",G12941/About!$A$75,IF('EPA non-CO2 Data'!J12941="CH4",'EPA non-CO2 Data'!G12941/About!$A$73,'EPA non-CO2 Data'!G12941))</f>
        <v>2.2935600000000001E-5</v>
      </c>
      <c r="I12941" s="4" t="str">
        <f>VLOOKUP(CONCATENATE(B12941,C12941,D12941),'EPA Source to Industry Map'!$D$2:$E$35,2,FALSE)</f>
        <v>agriculture and forestry 01T03</v>
      </c>
      <c r="J12941" s="4" t="str">
        <f t="shared" si="205"/>
        <v>CH4</v>
      </c>
    </row>
    <row r="12942" spans="1:10" hidden="1" x14ac:dyDescent="0.35">
      <c r="A12942" t="s">
        <v>71</v>
      </c>
      <c r="B12942" t="s">
        <v>4</v>
      </c>
      <c r="C12942" t="s">
        <v>221</v>
      </c>
      <c r="E12942" t="s">
        <v>11</v>
      </c>
      <c r="F12942">
        <v>1998</v>
      </c>
      <c r="G12942">
        <v>7.2918250000000005E-4</v>
      </c>
      <c r="H12942">
        <f>IF(J12942="N2O",G12942/About!$A$75,IF('EPA non-CO2 Data'!J12942="CH4",'EPA non-CO2 Data'!G12942/About!$A$73,'EPA non-CO2 Data'!G12942))</f>
        <v>2.9167300000000001E-5</v>
      </c>
      <c r="I12942" s="4" t="str">
        <f>VLOOKUP(CONCATENATE(B12942,C12942,D12942),'EPA Source to Industry Map'!$D$2:$E$35,2,FALSE)</f>
        <v>agriculture and forestry 01T03</v>
      </c>
      <c r="J12942" s="4" t="str">
        <f t="shared" si="205"/>
        <v>CH4</v>
      </c>
    </row>
    <row r="12943" spans="1:10" hidden="1" x14ac:dyDescent="0.35">
      <c r="A12943" t="s">
        <v>71</v>
      </c>
      <c r="B12943" t="s">
        <v>4</v>
      </c>
      <c r="C12943" t="s">
        <v>221</v>
      </c>
      <c r="E12943" t="s">
        <v>11</v>
      </c>
      <c r="F12943">
        <v>1999</v>
      </c>
      <c r="G12943">
        <v>1.271035E-3</v>
      </c>
      <c r="H12943">
        <f>IF(J12943="N2O",G12943/About!$A$75,IF('EPA non-CO2 Data'!J12943="CH4",'EPA non-CO2 Data'!G12943/About!$A$73,'EPA non-CO2 Data'!G12943))</f>
        <v>5.0841399999999997E-5</v>
      </c>
      <c r="I12943" s="4" t="str">
        <f>VLOOKUP(CONCATENATE(B12943,C12943,D12943),'EPA Source to Industry Map'!$D$2:$E$35,2,FALSE)</f>
        <v>agriculture and forestry 01T03</v>
      </c>
      <c r="J12943" s="4" t="str">
        <f t="shared" si="205"/>
        <v>CH4</v>
      </c>
    </row>
    <row r="12944" spans="1:10" hidden="1" x14ac:dyDescent="0.35">
      <c r="A12944" t="s">
        <v>71</v>
      </c>
      <c r="B12944" t="s">
        <v>4</v>
      </c>
      <c r="C12944" t="s">
        <v>221</v>
      </c>
      <c r="E12944" t="s">
        <v>11</v>
      </c>
      <c r="F12944">
        <v>2000</v>
      </c>
      <c r="G12944">
        <v>4.9226499999999998E-4</v>
      </c>
      <c r="H12944">
        <f>IF(J12944="N2O",G12944/About!$A$75,IF('EPA non-CO2 Data'!J12944="CH4",'EPA non-CO2 Data'!G12944/About!$A$73,'EPA non-CO2 Data'!G12944))</f>
        <v>1.9690599999999997E-5</v>
      </c>
      <c r="I12944" s="4" t="str">
        <f>VLOOKUP(CONCATENATE(B12944,C12944,D12944),'EPA Source to Industry Map'!$D$2:$E$35,2,FALSE)</f>
        <v>agriculture and forestry 01T03</v>
      </c>
      <c r="J12944" s="4" t="str">
        <f t="shared" si="205"/>
        <v>CH4</v>
      </c>
    </row>
    <row r="12945" spans="1:10" hidden="1" x14ac:dyDescent="0.35">
      <c r="A12945" t="s">
        <v>71</v>
      </c>
      <c r="B12945" t="s">
        <v>4</v>
      </c>
      <c r="C12945" t="s">
        <v>221</v>
      </c>
      <c r="E12945" t="s">
        <v>11</v>
      </c>
      <c r="F12945">
        <v>2001</v>
      </c>
      <c r="G12945">
        <v>1.131705E-3</v>
      </c>
      <c r="H12945">
        <f>IF(J12945="N2O",G12945/About!$A$75,IF('EPA non-CO2 Data'!J12945="CH4",'EPA non-CO2 Data'!G12945/About!$A$73,'EPA non-CO2 Data'!G12945))</f>
        <v>4.5268200000000001E-5</v>
      </c>
      <c r="I12945" s="4" t="str">
        <f>VLOOKUP(CONCATENATE(B12945,C12945,D12945),'EPA Source to Industry Map'!$D$2:$E$35,2,FALSE)</f>
        <v>agriculture and forestry 01T03</v>
      </c>
      <c r="J12945" s="4" t="str">
        <f t="shared" si="205"/>
        <v>CH4</v>
      </c>
    </row>
    <row r="12946" spans="1:10" hidden="1" x14ac:dyDescent="0.35">
      <c r="A12946" t="s">
        <v>71</v>
      </c>
      <c r="B12946" t="s">
        <v>4</v>
      </c>
      <c r="C12946" t="s">
        <v>221</v>
      </c>
      <c r="E12946" t="s">
        <v>11</v>
      </c>
      <c r="F12946">
        <v>2002</v>
      </c>
      <c r="G12946">
        <v>1.1984025000000001E-3</v>
      </c>
      <c r="H12946">
        <f>IF(J12946="N2O",G12946/About!$A$75,IF('EPA non-CO2 Data'!J12946="CH4",'EPA non-CO2 Data'!G12946/About!$A$73,'EPA non-CO2 Data'!G12946))</f>
        <v>4.7936100000000003E-5</v>
      </c>
      <c r="I12946" s="4" t="str">
        <f>VLOOKUP(CONCATENATE(B12946,C12946,D12946),'EPA Source to Industry Map'!$D$2:$E$35,2,FALSE)</f>
        <v>agriculture and forestry 01T03</v>
      </c>
      <c r="J12946" s="4" t="str">
        <f t="shared" si="205"/>
        <v>CH4</v>
      </c>
    </row>
    <row r="12947" spans="1:10" hidden="1" x14ac:dyDescent="0.35">
      <c r="A12947" t="s">
        <v>71</v>
      </c>
      <c r="B12947" t="s">
        <v>4</v>
      </c>
      <c r="C12947" t="s">
        <v>221</v>
      </c>
      <c r="E12947" t="s">
        <v>11</v>
      </c>
      <c r="F12947">
        <v>2003</v>
      </c>
      <c r="G12947">
        <v>3.1305500000000002E-4</v>
      </c>
      <c r="H12947">
        <f>IF(J12947="N2O",G12947/About!$A$75,IF('EPA non-CO2 Data'!J12947="CH4",'EPA non-CO2 Data'!G12947/About!$A$73,'EPA non-CO2 Data'!G12947))</f>
        <v>1.25222E-5</v>
      </c>
      <c r="I12947" s="4" t="str">
        <f>VLOOKUP(CONCATENATE(B12947,C12947,D12947),'EPA Source to Industry Map'!$D$2:$E$35,2,FALSE)</f>
        <v>agriculture and forestry 01T03</v>
      </c>
      <c r="J12947" s="4" t="str">
        <f t="shared" si="205"/>
        <v>CH4</v>
      </c>
    </row>
    <row r="12948" spans="1:10" hidden="1" x14ac:dyDescent="0.35">
      <c r="A12948" t="s">
        <v>71</v>
      </c>
      <c r="B12948" t="s">
        <v>4</v>
      </c>
      <c r="C12948" t="s">
        <v>221</v>
      </c>
      <c r="E12948" t="s">
        <v>11</v>
      </c>
      <c r="F12948">
        <v>2004</v>
      </c>
      <c r="G12948">
        <v>8.3828500000000003E-4</v>
      </c>
      <c r="H12948">
        <f>IF(J12948="N2O",G12948/About!$A$75,IF('EPA non-CO2 Data'!J12948="CH4",'EPA non-CO2 Data'!G12948/About!$A$73,'EPA non-CO2 Data'!G12948))</f>
        <v>3.3531400000000002E-5</v>
      </c>
      <c r="I12948" s="4" t="str">
        <f>VLOOKUP(CONCATENATE(B12948,C12948,D12948),'EPA Source to Industry Map'!$D$2:$E$35,2,FALSE)</f>
        <v>agriculture and forestry 01T03</v>
      </c>
      <c r="J12948" s="4" t="str">
        <f t="shared" si="205"/>
        <v>CH4</v>
      </c>
    </row>
    <row r="12949" spans="1:10" hidden="1" x14ac:dyDescent="0.35">
      <c r="A12949" t="s">
        <v>71</v>
      </c>
      <c r="B12949" t="s">
        <v>4</v>
      </c>
      <c r="C12949" t="s">
        <v>221</v>
      </c>
      <c r="E12949" t="s">
        <v>11</v>
      </c>
      <c r="F12949">
        <v>2005</v>
      </c>
      <c r="G12949">
        <v>5.1675750000000002E-4</v>
      </c>
      <c r="H12949">
        <f>IF(J12949="N2O",G12949/About!$A$75,IF('EPA non-CO2 Data'!J12949="CH4",'EPA non-CO2 Data'!G12949/About!$A$73,'EPA non-CO2 Data'!G12949))</f>
        <v>2.0670300000000001E-5</v>
      </c>
      <c r="I12949" s="4" t="str">
        <f>VLOOKUP(CONCATENATE(B12949,C12949,D12949),'EPA Source to Industry Map'!$D$2:$E$35,2,FALSE)</f>
        <v>agriculture and forestry 01T03</v>
      </c>
      <c r="J12949" s="4" t="str">
        <f t="shared" si="205"/>
        <v>CH4</v>
      </c>
    </row>
    <row r="12950" spans="1:10" hidden="1" x14ac:dyDescent="0.35">
      <c r="A12950" t="s">
        <v>71</v>
      </c>
      <c r="B12950" t="s">
        <v>4</v>
      </c>
      <c r="C12950" t="s">
        <v>221</v>
      </c>
      <c r="E12950" t="s">
        <v>11</v>
      </c>
      <c r="F12950">
        <v>2006</v>
      </c>
      <c r="G12950">
        <v>4.550825E-4</v>
      </c>
      <c r="H12950">
        <f>IF(J12950="N2O",G12950/About!$A$75,IF('EPA non-CO2 Data'!J12950="CH4",'EPA non-CO2 Data'!G12950/About!$A$73,'EPA non-CO2 Data'!G12950))</f>
        <v>1.8203299999999999E-5</v>
      </c>
      <c r="I12950" s="4" t="str">
        <f>VLOOKUP(CONCATENATE(B12950,C12950,D12950),'EPA Source to Industry Map'!$D$2:$E$35,2,FALSE)</f>
        <v>agriculture and forestry 01T03</v>
      </c>
      <c r="J12950" s="4" t="str">
        <f t="shared" si="205"/>
        <v>CH4</v>
      </c>
    </row>
    <row r="12951" spans="1:10" hidden="1" x14ac:dyDescent="0.35">
      <c r="A12951" t="s">
        <v>71</v>
      </c>
      <c r="B12951" t="s">
        <v>4</v>
      </c>
      <c r="C12951" t="s">
        <v>221</v>
      </c>
      <c r="E12951" t="s">
        <v>11</v>
      </c>
      <c r="F12951">
        <v>2007</v>
      </c>
      <c r="G12951">
        <v>4.1431500000000001E-4</v>
      </c>
      <c r="H12951">
        <f>IF(J12951="N2O",G12951/About!$A$75,IF('EPA non-CO2 Data'!J12951="CH4",'EPA non-CO2 Data'!G12951/About!$A$73,'EPA non-CO2 Data'!G12951))</f>
        <v>1.6572600000000001E-5</v>
      </c>
      <c r="I12951" s="4" t="str">
        <f>VLOOKUP(CONCATENATE(B12951,C12951,D12951),'EPA Source to Industry Map'!$D$2:$E$35,2,FALSE)</f>
        <v>agriculture and forestry 01T03</v>
      </c>
      <c r="J12951" s="4" t="str">
        <f t="shared" si="205"/>
        <v>CH4</v>
      </c>
    </row>
    <row r="12952" spans="1:10" hidden="1" x14ac:dyDescent="0.35">
      <c r="A12952" t="s">
        <v>71</v>
      </c>
      <c r="B12952" t="s">
        <v>4</v>
      </c>
      <c r="C12952" t="s">
        <v>221</v>
      </c>
      <c r="E12952" t="s">
        <v>11</v>
      </c>
      <c r="F12952">
        <v>2008</v>
      </c>
      <c r="G12952">
        <v>4.0287999999999999E-4</v>
      </c>
      <c r="H12952">
        <f>IF(J12952="N2O",G12952/About!$A$75,IF('EPA non-CO2 Data'!J12952="CH4",'EPA non-CO2 Data'!G12952/About!$A$73,'EPA non-CO2 Data'!G12952))</f>
        <v>1.6115200000000001E-5</v>
      </c>
      <c r="I12952" s="4" t="str">
        <f>VLOOKUP(CONCATENATE(B12952,C12952,D12952),'EPA Source to Industry Map'!$D$2:$E$35,2,FALSE)</f>
        <v>agriculture and forestry 01T03</v>
      </c>
      <c r="J12952" s="4" t="str">
        <f t="shared" si="205"/>
        <v>CH4</v>
      </c>
    </row>
    <row r="12953" spans="1:10" hidden="1" x14ac:dyDescent="0.35">
      <c r="A12953" t="s">
        <v>71</v>
      </c>
      <c r="B12953" t="s">
        <v>4</v>
      </c>
      <c r="C12953" t="s">
        <v>221</v>
      </c>
      <c r="E12953" t="s">
        <v>11</v>
      </c>
      <c r="F12953">
        <v>2009</v>
      </c>
      <c r="G12953">
        <v>3.5584249999999999E-4</v>
      </c>
      <c r="H12953">
        <f>IF(J12953="N2O",G12953/About!$A$75,IF('EPA non-CO2 Data'!J12953="CH4",'EPA non-CO2 Data'!G12953/About!$A$73,'EPA non-CO2 Data'!G12953))</f>
        <v>1.4233699999999999E-5</v>
      </c>
      <c r="I12953" s="4" t="str">
        <f>VLOOKUP(CONCATENATE(B12953,C12953,D12953),'EPA Source to Industry Map'!$D$2:$E$35,2,FALSE)</f>
        <v>agriculture and forestry 01T03</v>
      </c>
      <c r="J12953" s="4" t="str">
        <f t="shared" si="205"/>
        <v>CH4</v>
      </c>
    </row>
    <row r="12954" spans="1:10" hidden="1" x14ac:dyDescent="0.35">
      <c r="A12954" t="s">
        <v>71</v>
      </c>
      <c r="B12954" t="s">
        <v>4</v>
      </c>
      <c r="C12954" t="s">
        <v>221</v>
      </c>
      <c r="E12954" t="s">
        <v>11</v>
      </c>
      <c r="F12954">
        <v>2010</v>
      </c>
      <c r="G12954">
        <v>4.1817249999999997E-4</v>
      </c>
      <c r="H12954">
        <f>IF(J12954="N2O",G12954/About!$A$75,IF('EPA non-CO2 Data'!J12954="CH4",'EPA non-CO2 Data'!G12954/About!$A$73,'EPA non-CO2 Data'!G12954))</f>
        <v>1.6726899999999997E-5</v>
      </c>
      <c r="I12954" s="4" t="str">
        <f>VLOOKUP(CONCATENATE(B12954,C12954,D12954),'EPA Source to Industry Map'!$D$2:$E$35,2,FALSE)</f>
        <v>agriculture and forestry 01T03</v>
      </c>
      <c r="J12954" s="4" t="str">
        <f t="shared" si="205"/>
        <v>CH4</v>
      </c>
    </row>
    <row r="12955" spans="1:10" hidden="1" x14ac:dyDescent="0.35">
      <c r="A12955" t="s">
        <v>71</v>
      </c>
      <c r="B12955" t="s">
        <v>4</v>
      </c>
      <c r="C12955" t="s">
        <v>221</v>
      </c>
      <c r="E12955" t="s">
        <v>11</v>
      </c>
      <c r="F12955">
        <v>2011</v>
      </c>
      <c r="G12955">
        <v>4.5635249999999999E-4</v>
      </c>
      <c r="H12955">
        <f>IF(J12955="N2O",G12955/About!$A$75,IF('EPA non-CO2 Data'!J12955="CH4",'EPA non-CO2 Data'!G12955/About!$A$73,'EPA non-CO2 Data'!G12955))</f>
        <v>1.8254099999999999E-5</v>
      </c>
      <c r="I12955" s="4" t="str">
        <f>VLOOKUP(CONCATENATE(B12955,C12955,D12955),'EPA Source to Industry Map'!$D$2:$E$35,2,FALSE)</f>
        <v>agriculture and forestry 01T03</v>
      </c>
      <c r="J12955" s="4" t="str">
        <f t="shared" si="205"/>
        <v>CH4</v>
      </c>
    </row>
    <row r="12956" spans="1:10" hidden="1" x14ac:dyDescent="0.35">
      <c r="A12956" t="s">
        <v>71</v>
      </c>
      <c r="B12956" t="s">
        <v>4</v>
      </c>
      <c r="C12956" t="s">
        <v>221</v>
      </c>
      <c r="E12956" t="s">
        <v>11</v>
      </c>
      <c r="F12956">
        <v>2012</v>
      </c>
      <c r="G12956">
        <v>4.6094499999999999E-4</v>
      </c>
      <c r="H12956">
        <f>IF(J12956="N2O",G12956/About!$A$75,IF('EPA non-CO2 Data'!J12956="CH4",'EPA non-CO2 Data'!G12956/About!$A$73,'EPA non-CO2 Data'!G12956))</f>
        <v>1.8437799999999998E-5</v>
      </c>
      <c r="I12956" s="4" t="str">
        <f>VLOOKUP(CONCATENATE(B12956,C12956,D12956),'EPA Source to Industry Map'!$D$2:$E$35,2,FALSE)</f>
        <v>agriculture and forestry 01T03</v>
      </c>
      <c r="J12956" s="4" t="str">
        <f t="shared" si="205"/>
        <v>CH4</v>
      </c>
    </row>
    <row r="12957" spans="1:10" hidden="1" x14ac:dyDescent="0.35">
      <c r="A12957" t="s">
        <v>71</v>
      </c>
      <c r="B12957" t="s">
        <v>4</v>
      </c>
      <c r="C12957" t="s">
        <v>221</v>
      </c>
      <c r="E12957" t="s">
        <v>11</v>
      </c>
      <c r="F12957">
        <v>2013</v>
      </c>
      <c r="G12957">
        <v>3.3670249999999998E-4</v>
      </c>
      <c r="H12957">
        <f>IF(J12957="N2O",G12957/About!$A$75,IF('EPA non-CO2 Data'!J12957="CH4",'EPA non-CO2 Data'!G12957/About!$A$73,'EPA non-CO2 Data'!G12957))</f>
        <v>1.3468099999999999E-5</v>
      </c>
      <c r="I12957" s="4" t="str">
        <f>VLOOKUP(CONCATENATE(B12957,C12957,D12957),'EPA Source to Industry Map'!$D$2:$E$35,2,FALSE)</f>
        <v>agriculture and forestry 01T03</v>
      </c>
      <c r="J12957" s="4" t="str">
        <f t="shared" si="205"/>
        <v>CH4</v>
      </c>
    </row>
    <row r="12958" spans="1:10" hidden="1" x14ac:dyDescent="0.35">
      <c r="A12958" t="s">
        <v>71</v>
      </c>
      <c r="B12958" t="s">
        <v>4</v>
      </c>
      <c r="C12958" t="s">
        <v>221</v>
      </c>
      <c r="E12958" t="s">
        <v>11</v>
      </c>
      <c r="F12958">
        <v>2014</v>
      </c>
      <c r="G12958">
        <v>7.2150000000000005E-5</v>
      </c>
      <c r="H12958">
        <f>IF(J12958="N2O",G12958/About!$A$75,IF('EPA non-CO2 Data'!J12958="CH4",'EPA non-CO2 Data'!G12958/About!$A$73,'EPA non-CO2 Data'!G12958))</f>
        <v>2.8860000000000004E-6</v>
      </c>
      <c r="I12958" s="4" t="str">
        <f>VLOOKUP(CONCATENATE(B12958,C12958,D12958),'EPA Source to Industry Map'!$D$2:$E$35,2,FALSE)</f>
        <v>agriculture and forestry 01T03</v>
      </c>
      <c r="J12958" s="4" t="str">
        <f t="shared" si="205"/>
        <v>CH4</v>
      </c>
    </row>
    <row r="12959" spans="1:10" hidden="1" x14ac:dyDescent="0.35">
      <c r="A12959" t="s">
        <v>71</v>
      </c>
      <c r="B12959" t="s">
        <v>4</v>
      </c>
      <c r="C12959" t="s">
        <v>221</v>
      </c>
      <c r="E12959" t="s">
        <v>11</v>
      </c>
      <c r="F12959">
        <v>2015</v>
      </c>
      <c r="G12959">
        <v>5.8222000000000005E-4</v>
      </c>
      <c r="H12959">
        <f>IF(J12959="N2O",G12959/About!$A$75,IF('EPA non-CO2 Data'!J12959="CH4",'EPA non-CO2 Data'!G12959/About!$A$73,'EPA non-CO2 Data'!G12959))</f>
        <v>2.3288800000000003E-5</v>
      </c>
      <c r="I12959" s="4" t="str">
        <f>VLOOKUP(CONCATENATE(B12959,C12959,D12959),'EPA Source to Industry Map'!$D$2:$E$35,2,FALSE)</f>
        <v>agriculture and forestry 01T03</v>
      </c>
      <c r="J12959" s="4" t="str">
        <f t="shared" si="205"/>
        <v>CH4</v>
      </c>
    </row>
    <row r="12960" spans="1:10" hidden="1" x14ac:dyDescent="0.35">
      <c r="A12960" t="s">
        <v>71</v>
      </c>
      <c r="B12960" t="s">
        <v>4</v>
      </c>
      <c r="C12960" t="s">
        <v>221</v>
      </c>
      <c r="E12960" t="s">
        <v>11</v>
      </c>
      <c r="F12960">
        <v>2016</v>
      </c>
      <c r="G12960">
        <v>9.2614999999999993E-5</v>
      </c>
      <c r="H12960">
        <f>IF(J12960="N2O",G12960/About!$A$75,IF('EPA non-CO2 Data'!J12960="CH4",'EPA non-CO2 Data'!G12960/About!$A$73,'EPA non-CO2 Data'!G12960))</f>
        <v>3.7045999999999996E-6</v>
      </c>
      <c r="I12960" s="4" t="str">
        <f>VLOOKUP(CONCATENATE(B12960,C12960,D12960),'EPA Source to Industry Map'!$D$2:$E$35,2,FALSE)</f>
        <v>agriculture and forestry 01T03</v>
      </c>
      <c r="J12960" s="4" t="str">
        <f t="shared" si="205"/>
        <v>CH4</v>
      </c>
    </row>
    <row r="12961" spans="1:10" hidden="1" x14ac:dyDescent="0.35">
      <c r="A12961" t="s">
        <v>71</v>
      </c>
      <c r="B12961" t="s">
        <v>4</v>
      </c>
      <c r="C12961" t="s">
        <v>221</v>
      </c>
      <c r="E12961" t="s">
        <v>11</v>
      </c>
      <c r="F12961">
        <v>2017</v>
      </c>
      <c r="G12961">
        <v>9.2614999999999993E-5</v>
      </c>
      <c r="H12961">
        <f>IF(J12961="N2O",G12961/About!$A$75,IF('EPA non-CO2 Data'!J12961="CH4",'EPA non-CO2 Data'!G12961/About!$A$73,'EPA non-CO2 Data'!G12961))</f>
        <v>3.7045999999999996E-6</v>
      </c>
      <c r="I12961" s="4" t="str">
        <f>VLOOKUP(CONCATENATE(B12961,C12961,D12961),'EPA Source to Industry Map'!$D$2:$E$35,2,FALSE)</f>
        <v>agriculture and forestry 01T03</v>
      </c>
      <c r="J12961" s="4" t="str">
        <f t="shared" si="205"/>
        <v>CH4</v>
      </c>
    </row>
    <row r="12962" spans="1:10" hidden="1" x14ac:dyDescent="0.35">
      <c r="A12962" t="s">
        <v>71</v>
      </c>
      <c r="B12962" t="s">
        <v>4</v>
      </c>
      <c r="C12962" t="s">
        <v>221</v>
      </c>
      <c r="E12962" t="s">
        <v>11</v>
      </c>
      <c r="F12962">
        <v>2018</v>
      </c>
      <c r="G12962">
        <v>9.2614999999999993E-5</v>
      </c>
      <c r="H12962">
        <f>IF(J12962="N2O",G12962/About!$A$75,IF('EPA non-CO2 Data'!J12962="CH4",'EPA non-CO2 Data'!G12962/About!$A$73,'EPA non-CO2 Data'!G12962))</f>
        <v>3.7045999999999996E-6</v>
      </c>
      <c r="I12962" s="4" t="str">
        <f>VLOOKUP(CONCATENATE(B12962,C12962,D12962),'EPA Source to Industry Map'!$D$2:$E$35,2,FALSE)</f>
        <v>agriculture and forestry 01T03</v>
      </c>
      <c r="J12962" s="4" t="str">
        <f t="shared" si="205"/>
        <v>CH4</v>
      </c>
    </row>
    <row r="12963" spans="1:10" hidden="1" x14ac:dyDescent="0.35">
      <c r="A12963" t="s">
        <v>71</v>
      </c>
      <c r="B12963" t="s">
        <v>4</v>
      </c>
      <c r="C12963" t="s">
        <v>221</v>
      </c>
      <c r="E12963" t="s">
        <v>11</v>
      </c>
      <c r="F12963">
        <v>2019</v>
      </c>
      <c r="G12963">
        <v>9.2614999999999993E-5</v>
      </c>
      <c r="H12963">
        <f>IF(J12963="N2O",G12963/About!$A$75,IF('EPA non-CO2 Data'!J12963="CH4",'EPA non-CO2 Data'!G12963/About!$A$73,'EPA non-CO2 Data'!G12963))</f>
        <v>3.7045999999999996E-6</v>
      </c>
      <c r="I12963" s="4" t="str">
        <f>VLOOKUP(CONCATENATE(B12963,C12963,D12963),'EPA Source to Industry Map'!$D$2:$E$35,2,FALSE)</f>
        <v>agriculture and forestry 01T03</v>
      </c>
      <c r="J12963" s="4" t="str">
        <f t="shared" si="205"/>
        <v>CH4</v>
      </c>
    </row>
    <row r="12964" spans="1:10" hidden="1" x14ac:dyDescent="0.35">
      <c r="A12964" t="s">
        <v>71</v>
      </c>
      <c r="B12964" t="s">
        <v>4</v>
      </c>
      <c r="C12964" t="s">
        <v>221</v>
      </c>
      <c r="E12964" t="s">
        <v>11</v>
      </c>
      <c r="F12964">
        <v>2020</v>
      </c>
      <c r="G12964">
        <v>9.2614999999999993E-5</v>
      </c>
      <c r="H12964">
        <f>IF(J12964="N2O",G12964/About!$A$75,IF('EPA non-CO2 Data'!J12964="CH4",'EPA non-CO2 Data'!G12964/About!$A$73,'EPA non-CO2 Data'!G12964))</f>
        <v>3.7045999999999996E-6</v>
      </c>
      <c r="I12964" s="4" t="str">
        <f>VLOOKUP(CONCATENATE(B12964,C12964,D12964),'EPA Source to Industry Map'!$D$2:$E$35,2,FALSE)</f>
        <v>agriculture and forestry 01T03</v>
      </c>
      <c r="J12964" s="4" t="str">
        <f t="shared" si="205"/>
        <v>CH4</v>
      </c>
    </row>
    <row r="12965" spans="1:10" hidden="1" x14ac:dyDescent="0.35">
      <c r="A12965" t="s">
        <v>71</v>
      </c>
      <c r="B12965" t="s">
        <v>4</v>
      </c>
      <c r="C12965" t="s">
        <v>221</v>
      </c>
      <c r="E12965" t="s">
        <v>11</v>
      </c>
      <c r="F12965">
        <v>2021</v>
      </c>
      <c r="G12965">
        <v>9.2614999999999993E-5</v>
      </c>
      <c r="H12965">
        <f>IF(J12965="N2O",G12965/About!$A$75,IF('EPA non-CO2 Data'!J12965="CH4",'EPA non-CO2 Data'!G12965/About!$A$73,'EPA non-CO2 Data'!G12965))</f>
        <v>3.7045999999999996E-6</v>
      </c>
      <c r="I12965" s="4" t="str">
        <f>VLOOKUP(CONCATENATE(B12965,C12965,D12965),'EPA Source to Industry Map'!$D$2:$E$35,2,FALSE)</f>
        <v>agriculture and forestry 01T03</v>
      </c>
      <c r="J12965" s="4" t="str">
        <f t="shared" si="205"/>
        <v>CH4</v>
      </c>
    </row>
    <row r="12966" spans="1:10" hidden="1" x14ac:dyDescent="0.35">
      <c r="A12966" t="s">
        <v>71</v>
      </c>
      <c r="B12966" t="s">
        <v>4</v>
      </c>
      <c r="C12966" t="s">
        <v>221</v>
      </c>
      <c r="E12966" t="s">
        <v>11</v>
      </c>
      <c r="F12966">
        <v>2022</v>
      </c>
      <c r="G12966">
        <v>9.2614999999999993E-5</v>
      </c>
      <c r="H12966">
        <f>IF(J12966="N2O",G12966/About!$A$75,IF('EPA non-CO2 Data'!J12966="CH4",'EPA non-CO2 Data'!G12966/About!$A$73,'EPA non-CO2 Data'!G12966))</f>
        <v>3.7045999999999996E-6</v>
      </c>
      <c r="I12966" s="4" t="str">
        <f>VLOOKUP(CONCATENATE(B12966,C12966,D12966),'EPA Source to Industry Map'!$D$2:$E$35,2,FALSE)</f>
        <v>agriculture and forestry 01T03</v>
      </c>
      <c r="J12966" s="4" t="str">
        <f t="shared" si="205"/>
        <v>CH4</v>
      </c>
    </row>
    <row r="12967" spans="1:10" hidden="1" x14ac:dyDescent="0.35">
      <c r="A12967" t="s">
        <v>71</v>
      </c>
      <c r="B12967" t="s">
        <v>4</v>
      </c>
      <c r="C12967" t="s">
        <v>221</v>
      </c>
      <c r="E12967" t="s">
        <v>11</v>
      </c>
      <c r="F12967">
        <v>2023</v>
      </c>
      <c r="G12967">
        <v>9.2614999999999993E-5</v>
      </c>
      <c r="H12967">
        <f>IF(J12967="N2O",G12967/About!$A$75,IF('EPA non-CO2 Data'!J12967="CH4",'EPA non-CO2 Data'!G12967/About!$A$73,'EPA non-CO2 Data'!G12967))</f>
        <v>3.7045999999999996E-6</v>
      </c>
      <c r="I12967" s="4" t="str">
        <f>VLOOKUP(CONCATENATE(B12967,C12967,D12967),'EPA Source to Industry Map'!$D$2:$E$35,2,FALSE)</f>
        <v>agriculture and forestry 01T03</v>
      </c>
      <c r="J12967" s="4" t="str">
        <f t="shared" si="205"/>
        <v>CH4</v>
      </c>
    </row>
    <row r="12968" spans="1:10" hidden="1" x14ac:dyDescent="0.35">
      <c r="A12968" t="s">
        <v>71</v>
      </c>
      <c r="B12968" t="s">
        <v>4</v>
      </c>
      <c r="C12968" t="s">
        <v>221</v>
      </c>
      <c r="E12968" t="s">
        <v>11</v>
      </c>
      <c r="F12968">
        <v>2024</v>
      </c>
      <c r="G12968">
        <v>9.2614999999999993E-5</v>
      </c>
      <c r="H12968">
        <f>IF(J12968="N2O",G12968/About!$A$75,IF('EPA non-CO2 Data'!J12968="CH4",'EPA non-CO2 Data'!G12968/About!$A$73,'EPA non-CO2 Data'!G12968))</f>
        <v>3.7045999999999996E-6</v>
      </c>
      <c r="I12968" s="4" t="str">
        <f>VLOOKUP(CONCATENATE(B12968,C12968,D12968),'EPA Source to Industry Map'!$D$2:$E$35,2,FALSE)</f>
        <v>agriculture and forestry 01T03</v>
      </c>
      <c r="J12968" s="4" t="str">
        <f t="shared" si="205"/>
        <v>CH4</v>
      </c>
    </row>
    <row r="12969" spans="1:10" hidden="1" x14ac:dyDescent="0.35">
      <c r="A12969" t="s">
        <v>71</v>
      </c>
      <c r="B12969" t="s">
        <v>4</v>
      </c>
      <c r="C12969" t="s">
        <v>221</v>
      </c>
      <c r="E12969" t="s">
        <v>11</v>
      </c>
      <c r="F12969">
        <v>2025</v>
      </c>
      <c r="G12969">
        <v>9.2614999999999993E-5</v>
      </c>
      <c r="H12969">
        <f>IF(J12969="N2O",G12969/About!$A$75,IF('EPA non-CO2 Data'!J12969="CH4",'EPA non-CO2 Data'!G12969/About!$A$73,'EPA non-CO2 Data'!G12969))</f>
        <v>3.7045999999999996E-6</v>
      </c>
      <c r="I12969" s="4" t="str">
        <f>VLOOKUP(CONCATENATE(B12969,C12969,D12969),'EPA Source to Industry Map'!$D$2:$E$35,2,FALSE)</f>
        <v>agriculture and forestry 01T03</v>
      </c>
      <c r="J12969" s="4" t="str">
        <f t="shared" si="205"/>
        <v>CH4</v>
      </c>
    </row>
    <row r="12970" spans="1:10" hidden="1" x14ac:dyDescent="0.35">
      <c r="A12970" t="s">
        <v>71</v>
      </c>
      <c r="B12970" t="s">
        <v>4</v>
      </c>
      <c r="C12970" t="s">
        <v>221</v>
      </c>
      <c r="E12970" t="s">
        <v>11</v>
      </c>
      <c r="F12970">
        <v>2026</v>
      </c>
      <c r="G12970">
        <v>9.2614999999999993E-5</v>
      </c>
      <c r="H12970">
        <f>IF(J12970="N2O",G12970/About!$A$75,IF('EPA non-CO2 Data'!J12970="CH4",'EPA non-CO2 Data'!G12970/About!$A$73,'EPA non-CO2 Data'!G12970))</f>
        <v>3.7045999999999996E-6</v>
      </c>
      <c r="I12970" s="4" t="str">
        <f>VLOOKUP(CONCATENATE(B12970,C12970,D12970),'EPA Source to Industry Map'!$D$2:$E$35,2,FALSE)</f>
        <v>agriculture and forestry 01T03</v>
      </c>
      <c r="J12970" s="4" t="str">
        <f t="shared" si="205"/>
        <v>CH4</v>
      </c>
    </row>
    <row r="12971" spans="1:10" hidden="1" x14ac:dyDescent="0.35">
      <c r="A12971" t="s">
        <v>71</v>
      </c>
      <c r="B12971" t="s">
        <v>4</v>
      </c>
      <c r="C12971" t="s">
        <v>221</v>
      </c>
      <c r="E12971" t="s">
        <v>11</v>
      </c>
      <c r="F12971">
        <v>2027</v>
      </c>
      <c r="G12971">
        <v>9.2614999999999993E-5</v>
      </c>
      <c r="H12971">
        <f>IF(J12971="N2O",G12971/About!$A$75,IF('EPA non-CO2 Data'!J12971="CH4",'EPA non-CO2 Data'!G12971/About!$A$73,'EPA non-CO2 Data'!G12971))</f>
        <v>3.7045999999999996E-6</v>
      </c>
      <c r="I12971" s="4" t="str">
        <f>VLOOKUP(CONCATENATE(B12971,C12971,D12971),'EPA Source to Industry Map'!$D$2:$E$35,2,FALSE)</f>
        <v>agriculture and forestry 01T03</v>
      </c>
      <c r="J12971" s="4" t="str">
        <f t="shared" si="205"/>
        <v>CH4</v>
      </c>
    </row>
    <row r="12972" spans="1:10" hidden="1" x14ac:dyDescent="0.35">
      <c r="A12972" t="s">
        <v>71</v>
      </c>
      <c r="B12972" t="s">
        <v>4</v>
      </c>
      <c r="C12972" t="s">
        <v>221</v>
      </c>
      <c r="E12972" t="s">
        <v>11</v>
      </c>
      <c r="F12972">
        <v>2028</v>
      </c>
      <c r="G12972">
        <v>9.2614999999999993E-5</v>
      </c>
      <c r="H12972">
        <f>IF(J12972="N2O",G12972/About!$A$75,IF('EPA non-CO2 Data'!J12972="CH4",'EPA non-CO2 Data'!G12972/About!$A$73,'EPA non-CO2 Data'!G12972))</f>
        <v>3.7045999999999996E-6</v>
      </c>
      <c r="I12972" s="4" t="str">
        <f>VLOOKUP(CONCATENATE(B12972,C12972,D12972),'EPA Source to Industry Map'!$D$2:$E$35,2,FALSE)</f>
        <v>agriculture and forestry 01T03</v>
      </c>
      <c r="J12972" s="4" t="str">
        <f t="shared" si="205"/>
        <v>CH4</v>
      </c>
    </row>
    <row r="12973" spans="1:10" hidden="1" x14ac:dyDescent="0.35">
      <c r="A12973" t="s">
        <v>71</v>
      </c>
      <c r="B12973" t="s">
        <v>4</v>
      </c>
      <c r="C12973" t="s">
        <v>221</v>
      </c>
      <c r="E12973" t="s">
        <v>11</v>
      </c>
      <c r="F12973">
        <v>2029</v>
      </c>
      <c r="G12973">
        <v>9.2614999999999993E-5</v>
      </c>
      <c r="H12973">
        <f>IF(J12973="N2O",G12973/About!$A$75,IF('EPA non-CO2 Data'!J12973="CH4",'EPA non-CO2 Data'!G12973/About!$A$73,'EPA non-CO2 Data'!G12973))</f>
        <v>3.7045999999999996E-6</v>
      </c>
      <c r="I12973" s="4" t="str">
        <f>VLOOKUP(CONCATENATE(B12973,C12973,D12973),'EPA Source to Industry Map'!$D$2:$E$35,2,FALSE)</f>
        <v>agriculture and forestry 01T03</v>
      </c>
      <c r="J12973" s="4" t="str">
        <f t="shared" si="205"/>
        <v>CH4</v>
      </c>
    </row>
    <row r="12974" spans="1:10" hidden="1" x14ac:dyDescent="0.35">
      <c r="A12974" t="s">
        <v>71</v>
      </c>
      <c r="B12974" t="s">
        <v>4</v>
      </c>
      <c r="C12974" t="s">
        <v>221</v>
      </c>
      <c r="E12974" t="s">
        <v>11</v>
      </c>
      <c r="F12974">
        <v>2030</v>
      </c>
      <c r="G12974">
        <v>9.2614999999999993E-5</v>
      </c>
      <c r="H12974">
        <f>IF(J12974="N2O",G12974/About!$A$75,IF('EPA non-CO2 Data'!J12974="CH4",'EPA non-CO2 Data'!G12974/About!$A$73,'EPA non-CO2 Data'!G12974))</f>
        <v>3.7045999999999996E-6</v>
      </c>
      <c r="I12974" s="4" t="str">
        <f>VLOOKUP(CONCATENATE(B12974,C12974,D12974),'EPA Source to Industry Map'!$D$2:$E$35,2,FALSE)</f>
        <v>agriculture and forestry 01T03</v>
      </c>
      <c r="J12974" s="4" t="str">
        <f t="shared" si="205"/>
        <v>CH4</v>
      </c>
    </row>
    <row r="12975" spans="1:10" hidden="1" x14ac:dyDescent="0.35">
      <c r="A12975" t="s">
        <v>71</v>
      </c>
      <c r="B12975" t="s">
        <v>4</v>
      </c>
      <c r="C12975" t="s">
        <v>221</v>
      </c>
      <c r="E12975" t="s">
        <v>11</v>
      </c>
      <c r="F12975">
        <v>2031</v>
      </c>
      <c r="G12975">
        <v>9.2614999999999993E-5</v>
      </c>
      <c r="H12975">
        <f>IF(J12975="N2O",G12975/About!$A$75,IF('EPA non-CO2 Data'!J12975="CH4",'EPA non-CO2 Data'!G12975/About!$A$73,'EPA non-CO2 Data'!G12975))</f>
        <v>3.7045999999999996E-6</v>
      </c>
      <c r="I12975" s="4" t="str">
        <f>VLOOKUP(CONCATENATE(B12975,C12975,D12975),'EPA Source to Industry Map'!$D$2:$E$35,2,FALSE)</f>
        <v>agriculture and forestry 01T03</v>
      </c>
      <c r="J12975" s="4" t="str">
        <f t="shared" si="205"/>
        <v>CH4</v>
      </c>
    </row>
    <row r="12976" spans="1:10" hidden="1" x14ac:dyDescent="0.35">
      <c r="A12976" t="s">
        <v>71</v>
      </c>
      <c r="B12976" t="s">
        <v>4</v>
      </c>
      <c r="C12976" t="s">
        <v>221</v>
      </c>
      <c r="E12976" t="s">
        <v>11</v>
      </c>
      <c r="F12976">
        <v>2032</v>
      </c>
      <c r="G12976">
        <v>9.2614999999999993E-5</v>
      </c>
      <c r="H12976">
        <f>IF(J12976="N2O",G12976/About!$A$75,IF('EPA non-CO2 Data'!J12976="CH4",'EPA non-CO2 Data'!G12976/About!$A$73,'EPA non-CO2 Data'!G12976))</f>
        <v>3.7045999999999996E-6</v>
      </c>
      <c r="I12976" s="4" t="str">
        <f>VLOOKUP(CONCATENATE(B12976,C12976,D12976),'EPA Source to Industry Map'!$D$2:$E$35,2,FALSE)</f>
        <v>agriculture and forestry 01T03</v>
      </c>
      <c r="J12976" s="4" t="str">
        <f t="shared" si="205"/>
        <v>CH4</v>
      </c>
    </row>
    <row r="12977" spans="1:10" hidden="1" x14ac:dyDescent="0.35">
      <c r="A12977" t="s">
        <v>71</v>
      </c>
      <c r="B12977" t="s">
        <v>4</v>
      </c>
      <c r="C12977" t="s">
        <v>221</v>
      </c>
      <c r="E12977" t="s">
        <v>11</v>
      </c>
      <c r="F12977">
        <v>2033</v>
      </c>
      <c r="G12977">
        <v>9.2614999999999993E-5</v>
      </c>
      <c r="H12977">
        <f>IF(J12977="N2O",G12977/About!$A$75,IF('EPA non-CO2 Data'!J12977="CH4",'EPA non-CO2 Data'!G12977/About!$A$73,'EPA non-CO2 Data'!G12977))</f>
        <v>3.7045999999999996E-6</v>
      </c>
      <c r="I12977" s="4" t="str">
        <f>VLOOKUP(CONCATENATE(B12977,C12977,D12977),'EPA Source to Industry Map'!$D$2:$E$35,2,FALSE)</f>
        <v>agriculture and forestry 01T03</v>
      </c>
      <c r="J12977" s="4" t="str">
        <f t="shared" si="205"/>
        <v>CH4</v>
      </c>
    </row>
    <row r="12978" spans="1:10" hidden="1" x14ac:dyDescent="0.35">
      <c r="A12978" t="s">
        <v>71</v>
      </c>
      <c r="B12978" t="s">
        <v>4</v>
      </c>
      <c r="C12978" t="s">
        <v>221</v>
      </c>
      <c r="E12978" t="s">
        <v>11</v>
      </c>
      <c r="F12978">
        <v>2034</v>
      </c>
      <c r="G12978">
        <v>9.2614999999999993E-5</v>
      </c>
      <c r="H12978">
        <f>IF(J12978="N2O",G12978/About!$A$75,IF('EPA non-CO2 Data'!J12978="CH4",'EPA non-CO2 Data'!G12978/About!$A$73,'EPA non-CO2 Data'!G12978))</f>
        <v>3.7045999999999996E-6</v>
      </c>
      <c r="I12978" s="4" t="str">
        <f>VLOOKUP(CONCATENATE(B12978,C12978,D12978),'EPA Source to Industry Map'!$D$2:$E$35,2,FALSE)</f>
        <v>agriculture and forestry 01T03</v>
      </c>
      <c r="J12978" s="4" t="str">
        <f t="shared" si="205"/>
        <v>CH4</v>
      </c>
    </row>
    <row r="12979" spans="1:10" hidden="1" x14ac:dyDescent="0.35">
      <c r="A12979" t="s">
        <v>71</v>
      </c>
      <c r="B12979" t="s">
        <v>4</v>
      </c>
      <c r="C12979" t="s">
        <v>221</v>
      </c>
      <c r="E12979" t="s">
        <v>11</v>
      </c>
      <c r="F12979">
        <v>2035</v>
      </c>
      <c r="G12979">
        <v>9.2614999999999993E-5</v>
      </c>
      <c r="H12979">
        <f>IF(J12979="N2O",G12979/About!$A$75,IF('EPA non-CO2 Data'!J12979="CH4",'EPA non-CO2 Data'!G12979/About!$A$73,'EPA non-CO2 Data'!G12979))</f>
        <v>3.7045999999999996E-6</v>
      </c>
      <c r="I12979" s="4" t="str">
        <f>VLOOKUP(CONCATENATE(B12979,C12979,D12979),'EPA Source to Industry Map'!$D$2:$E$35,2,FALSE)</f>
        <v>agriculture and forestry 01T03</v>
      </c>
      <c r="J12979" s="4" t="str">
        <f t="shared" si="205"/>
        <v>CH4</v>
      </c>
    </row>
    <row r="12980" spans="1:10" hidden="1" x14ac:dyDescent="0.35">
      <c r="A12980" t="s">
        <v>71</v>
      </c>
      <c r="B12980" t="s">
        <v>4</v>
      </c>
      <c r="C12980" t="s">
        <v>221</v>
      </c>
      <c r="E12980" t="s">
        <v>11</v>
      </c>
      <c r="F12980">
        <v>2036</v>
      </c>
      <c r="G12980">
        <v>9.2614999999999993E-5</v>
      </c>
      <c r="H12980">
        <f>IF(J12980="N2O",G12980/About!$A$75,IF('EPA non-CO2 Data'!J12980="CH4",'EPA non-CO2 Data'!G12980/About!$A$73,'EPA non-CO2 Data'!G12980))</f>
        <v>3.7045999999999996E-6</v>
      </c>
      <c r="I12980" s="4" t="str">
        <f>VLOOKUP(CONCATENATE(B12980,C12980,D12980),'EPA Source to Industry Map'!$D$2:$E$35,2,FALSE)</f>
        <v>agriculture and forestry 01T03</v>
      </c>
      <c r="J12980" s="4" t="str">
        <f t="shared" si="205"/>
        <v>CH4</v>
      </c>
    </row>
    <row r="12981" spans="1:10" hidden="1" x14ac:dyDescent="0.35">
      <c r="A12981" t="s">
        <v>71</v>
      </c>
      <c r="B12981" t="s">
        <v>4</v>
      </c>
      <c r="C12981" t="s">
        <v>221</v>
      </c>
      <c r="E12981" t="s">
        <v>11</v>
      </c>
      <c r="F12981">
        <v>2037</v>
      </c>
      <c r="G12981">
        <v>9.2614999999999993E-5</v>
      </c>
      <c r="H12981">
        <f>IF(J12981="N2O",G12981/About!$A$75,IF('EPA non-CO2 Data'!J12981="CH4",'EPA non-CO2 Data'!G12981/About!$A$73,'EPA non-CO2 Data'!G12981))</f>
        <v>3.7045999999999996E-6</v>
      </c>
      <c r="I12981" s="4" t="str">
        <f>VLOOKUP(CONCATENATE(B12981,C12981,D12981),'EPA Source to Industry Map'!$D$2:$E$35,2,FALSE)</f>
        <v>agriculture and forestry 01T03</v>
      </c>
      <c r="J12981" s="4" t="str">
        <f t="shared" si="205"/>
        <v>CH4</v>
      </c>
    </row>
    <row r="12982" spans="1:10" hidden="1" x14ac:dyDescent="0.35">
      <c r="A12982" t="s">
        <v>71</v>
      </c>
      <c r="B12982" t="s">
        <v>4</v>
      </c>
      <c r="C12982" t="s">
        <v>221</v>
      </c>
      <c r="E12982" t="s">
        <v>11</v>
      </c>
      <c r="F12982">
        <v>2038</v>
      </c>
      <c r="G12982">
        <v>9.2614999999999993E-5</v>
      </c>
      <c r="H12982">
        <f>IF(J12982="N2O",G12982/About!$A$75,IF('EPA non-CO2 Data'!J12982="CH4",'EPA non-CO2 Data'!G12982/About!$A$73,'EPA non-CO2 Data'!G12982))</f>
        <v>3.7045999999999996E-6</v>
      </c>
      <c r="I12982" s="4" t="str">
        <f>VLOOKUP(CONCATENATE(B12982,C12982,D12982),'EPA Source to Industry Map'!$D$2:$E$35,2,FALSE)</f>
        <v>agriculture and forestry 01T03</v>
      </c>
      <c r="J12982" s="4" t="str">
        <f t="shared" si="205"/>
        <v>CH4</v>
      </c>
    </row>
    <row r="12983" spans="1:10" hidden="1" x14ac:dyDescent="0.35">
      <c r="A12983" t="s">
        <v>71</v>
      </c>
      <c r="B12983" t="s">
        <v>4</v>
      </c>
      <c r="C12983" t="s">
        <v>221</v>
      </c>
      <c r="E12983" t="s">
        <v>11</v>
      </c>
      <c r="F12983">
        <v>2039</v>
      </c>
      <c r="G12983">
        <v>9.2614999999999993E-5</v>
      </c>
      <c r="H12983">
        <f>IF(J12983="N2O",G12983/About!$A$75,IF('EPA non-CO2 Data'!J12983="CH4",'EPA non-CO2 Data'!G12983/About!$A$73,'EPA non-CO2 Data'!G12983))</f>
        <v>3.7045999999999996E-6</v>
      </c>
      <c r="I12983" s="4" t="str">
        <f>VLOOKUP(CONCATENATE(B12983,C12983,D12983),'EPA Source to Industry Map'!$D$2:$E$35,2,FALSE)</f>
        <v>agriculture and forestry 01T03</v>
      </c>
      <c r="J12983" s="4" t="str">
        <f t="shared" si="205"/>
        <v>CH4</v>
      </c>
    </row>
    <row r="12984" spans="1:10" hidden="1" x14ac:dyDescent="0.35">
      <c r="A12984" t="s">
        <v>71</v>
      </c>
      <c r="B12984" t="s">
        <v>4</v>
      </c>
      <c r="C12984" t="s">
        <v>221</v>
      </c>
      <c r="E12984" t="s">
        <v>11</v>
      </c>
      <c r="F12984">
        <v>2040</v>
      </c>
      <c r="G12984">
        <v>9.2614999999999993E-5</v>
      </c>
      <c r="H12984">
        <f>IF(J12984="N2O",G12984/About!$A$75,IF('EPA non-CO2 Data'!J12984="CH4",'EPA non-CO2 Data'!G12984/About!$A$73,'EPA non-CO2 Data'!G12984))</f>
        <v>3.7045999999999996E-6</v>
      </c>
      <c r="I12984" s="4" t="str">
        <f>VLOOKUP(CONCATENATE(B12984,C12984,D12984),'EPA Source to Industry Map'!$D$2:$E$35,2,FALSE)</f>
        <v>agriculture and forestry 01T03</v>
      </c>
      <c r="J12984" s="4" t="str">
        <f t="shared" si="205"/>
        <v>CH4</v>
      </c>
    </row>
    <row r="12985" spans="1:10" hidden="1" x14ac:dyDescent="0.35">
      <c r="A12985" t="s">
        <v>71</v>
      </c>
      <c r="B12985" t="s">
        <v>4</v>
      </c>
      <c r="C12985" t="s">
        <v>221</v>
      </c>
      <c r="E12985" t="s">
        <v>11</v>
      </c>
      <c r="F12985">
        <v>2041</v>
      </c>
      <c r="G12985">
        <v>9.2614999999999993E-5</v>
      </c>
      <c r="H12985">
        <f>IF(J12985="N2O",G12985/About!$A$75,IF('EPA non-CO2 Data'!J12985="CH4",'EPA non-CO2 Data'!G12985/About!$A$73,'EPA non-CO2 Data'!G12985))</f>
        <v>3.7045999999999996E-6</v>
      </c>
      <c r="I12985" s="4" t="str">
        <f>VLOOKUP(CONCATENATE(B12985,C12985,D12985),'EPA Source to Industry Map'!$D$2:$E$35,2,FALSE)</f>
        <v>agriculture and forestry 01T03</v>
      </c>
      <c r="J12985" s="4" t="str">
        <f t="shared" si="205"/>
        <v>CH4</v>
      </c>
    </row>
    <row r="12986" spans="1:10" hidden="1" x14ac:dyDescent="0.35">
      <c r="A12986" t="s">
        <v>71</v>
      </c>
      <c r="B12986" t="s">
        <v>4</v>
      </c>
      <c r="C12986" t="s">
        <v>221</v>
      </c>
      <c r="E12986" t="s">
        <v>11</v>
      </c>
      <c r="F12986">
        <v>2042</v>
      </c>
      <c r="G12986">
        <v>9.2614999999999993E-5</v>
      </c>
      <c r="H12986">
        <f>IF(J12986="N2O",G12986/About!$A$75,IF('EPA non-CO2 Data'!J12986="CH4",'EPA non-CO2 Data'!G12986/About!$A$73,'EPA non-CO2 Data'!G12986))</f>
        <v>3.7045999999999996E-6</v>
      </c>
      <c r="I12986" s="4" t="str">
        <f>VLOOKUP(CONCATENATE(B12986,C12986,D12986),'EPA Source to Industry Map'!$D$2:$E$35,2,FALSE)</f>
        <v>agriculture and forestry 01T03</v>
      </c>
      <c r="J12986" s="4" t="str">
        <f t="shared" si="205"/>
        <v>CH4</v>
      </c>
    </row>
    <row r="12987" spans="1:10" hidden="1" x14ac:dyDescent="0.35">
      <c r="A12987" t="s">
        <v>71</v>
      </c>
      <c r="B12987" t="s">
        <v>4</v>
      </c>
      <c r="C12987" t="s">
        <v>221</v>
      </c>
      <c r="E12987" t="s">
        <v>11</v>
      </c>
      <c r="F12987">
        <v>2043</v>
      </c>
      <c r="G12987">
        <v>9.2614999999999993E-5</v>
      </c>
      <c r="H12987">
        <f>IF(J12987="N2O",G12987/About!$A$75,IF('EPA non-CO2 Data'!J12987="CH4",'EPA non-CO2 Data'!G12987/About!$A$73,'EPA non-CO2 Data'!G12987))</f>
        <v>3.7045999999999996E-6</v>
      </c>
      <c r="I12987" s="4" t="str">
        <f>VLOOKUP(CONCATENATE(B12987,C12987,D12987),'EPA Source to Industry Map'!$D$2:$E$35,2,FALSE)</f>
        <v>agriculture and forestry 01T03</v>
      </c>
      <c r="J12987" s="4" t="str">
        <f t="shared" si="205"/>
        <v>CH4</v>
      </c>
    </row>
    <row r="12988" spans="1:10" hidden="1" x14ac:dyDescent="0.35">
      <c r="A12988" t="s">
        <v>71</v>
      </c>
      <c r="B12988" t="s">
        <v>4</v>
      </c>
      <c r="C12988" t="s">
        <v>221</v>
      </c>
      <c r="E12988" t="s">
        <v>11</v>
      </c>
      <c r="F12988">
        <v>2044</v>
      </c>
      <c r="G12988">
        <v>9.2614999999999993E-5</v>
      </c>
      <c r="H12988">
        <f>IF(J12988="N2O",G12988/About!$A$75,IF('EPA non-CO2 Data'!J12988="CH4",'EPA non-CO2 Data'!G12988/About!$A$73,'EPA non-CO2 Data'!G12988))</f>
        <v>3.7045999999999996E-6</v>
      </c>
      <c r="I12988" s="4" t="str">
        <f>VLOOKUP(CONCATENATE(B12988,C12988,D12988),'EPA Source to Industry Map'!$D$2:$E$35,2,FALSE)</f>
        <v>agriculture and forestry 01T03</v>
      </c>
      <c r="J12988" s="4" t="str">
        <f t="shared" si="205"/>
        <v>CH4</v>
      </c>
    </row>
    <row r="12989" spans="1:10" hidden="1" x14ac:dyDescent="0.35">
      <c r="A12989" t="s">
        <v>71</v>
      </c>
      <c r="B12989" t="s">
        <v>4</v>
      </c>
      <c r="C12989" t="s">
        <v>221</v>
      </c>
      <c r="E12989" t="s">
        <v>11</v>
      </c>
      <c r="F12989">
        <v>2045</v>
      </c>
      <c r="G12989">
        <v>9.2614999999999993E-5</v>
      </c>
      <c r="H12989">
        <f>IF(J12989="N2O",G12989/About!$A$75,IF('EPA non-CO2 Data'!J12989="CH4",'EPA non-CO2 Data'!G12989/About!$A$73,'EPA non-CO2 Data'!G12989))</f>
        <v>3.7045999999999996E-6</v>
      </c>
      <c r="I12989" s="4" t="str">
        <f>VLOOKUP(CONCATENATE(B12989,C12989,D12989),'EPA Source to Industry Map'!$D$2:$E$35,2,FALSE)</f>
        <v>agriculture and forestry 01T03</v>
      </c>
      <c r="J12989" s="4" t="str">
        <f t="shared" si="205"/>
        <v>CH4</v>
      </c>
    </row>
    <row r="12990" spans="1:10" hidden="1" x14ac:dyDescent="0.35">
      <c r="A12990" t="s">
        <v>71</v>
      </c>
      <c r="B12990" t="s">
        <v>4</v>
      </c>
      <c r="C12990" t="s">
        <v>221</v>
      </c>
      <c r="E12990" t="s">
        <v>11</v>
      </c>
      <c r="F12990">
        <v>2046</v>
      </c>
      <c r="G12990">
        <v>9.2614999999999993E-5</v>
      </c>
      <c r="H12990">
        <f>IF(J12990="N2O",G12990/About!$A$75,IF('EPA non-CO2 Data'!J12990="CH4",'EPA non-CO2 Data'!G12990/About!$A$73,'EPA non-CO2 Data'!G12990))</f>
        <v>3.7045999999999996E-6</v>
      </c>
      <c r="I12990" s="4" t="str">
        <f>VLOOKUP(CONCATENATE(B12990,C12990,D12990),'EPA Source to Industry Map'!$D$2:$E$35,2,FALSE)</f>
        <v>agriculture and forestry 01T03</v>
      </c>
      <c r="J12990" s="4" t="str">
        <f t="shared" si="205"/>
        <v>CH4</v>
      </c>
    </row>
    <row r="12991" spans="1:10" hidden="1" x14ac:dyDescent="0.35">
      <c r="A12991" t="s">
        <v>71</v>
      </c>
      <c r="B12991" t="s">
        <v>4</v>
      </c>
      <c r="C12991" t="s">
        <v>221</v>
      </c>
      <c r="E12991" t="s">
        <v>11</v>
      </c>
      <c r="F12991">
        <v>2047</v>
      </c>
      <c r="G12991">
        <v>9.2614999999999993E-5</v>
      </c>
      <c r="H12991">
        <f>IF(J12991="N2O",G12991/About!$A$75,IF('EPA non-CO2 Data'!J12991="CH4",'EPA non-CO2 Data'!G12991/About!$A$73,'EPA non-CO2 Data'!G12991))</f>
        <v>3.7045999999999996E-6</v>
      </c>
      <c r="I12991" s="4" t="str">
        <f>VLOOKUP(CONCATENATE(B12991,C12991,D12991),'EPA Source to Industry Map'!$D$2:$E$35,2,FALSE)</f>
        <v>agriculture and forestry 01T03</v>
      </c>
      <c r="J12991" s="4" t="str">
        <f t="shared" ref="J12991:J13054" si="206">IF(ISNUMBER(SEARCH("F",E12991)),"F-gases",E12991)</f>
        <v>CH4</v>
      </c>
    </row>
    <row r="12992" spans="1:10" hidden="1" x14ac:dyDescent="0.35">
      <c r="A12992" t="s">
        <v>71</v>
      </c>
      <c r="B12992" t="s">
        <v>4</v>
      </c>
      <c r="C12992" t="s">
        <v>221</v>
      </c>
      <c r="E12992" t="s">
        <v>11</v>
      </c>
      <c r="F12992">
        <v>2048</v>
      </c>
      <c r="G12992">
        <v>9.2614999999999993E-5</v>
      </c>
      <c r="H12992">
        <f>IF(J12992="N2O",G12992/About!$A$75,IF('EPA non-CO2 Data'!J12992="CH4",'EPA non-CO2 Data'!G12992/About!$A$73,'EPA non-CO2 Data'!G12992))</f>
        <v>3.7045999999999996E-6</v>
      </c>
      <c r="I12992" s="4" t="str">
        <f>VLOOKUP(CONCATENATE(B12992,C12992,D12992),'EPA Source to Industry Map'!$D$2:$E$35,2,FALSE)</f>
        <v>agriculture and forestry 01T03</v>
      </c>
      <c r="J12992" s="4" t="str">
        <f t="shared" si="206"/>
        <v>CH4</v>
      </c>
    </row>
    <row r="12993" spans="1:10" hidden="1" x14ac:dyDescent="0.35">
      <c r="A12993" t="s">
        <v>71</v>
      </c>
      <c r="B12993" t="s">
        <v>4</v>
      </c>
      <c r="C12993" t="s">
        <v>221</v>
      </c>
      <c r="E12993" t="s">
        <v>11</v>
      </c>
      <c r="F12993">
        <v>2049</v>
      </c>
      <c r="G12993">
        <v>9.2614999999999993E-5</v>
      </c>
      <c r="H12993">
        <f>IF(J12993="N2O",G12993/About!$A$75,IF('EPA non-CO2 Data'!J12993="CH4",'EPA non-CO2 Data'!G12993/About!$A$73,'EPA non-CO2 Data'!G12993))</f>
        <v>3.7045999999999996E-6</v>
      </c>
      <c r="I12993" s="4" t="str">
        <f>VLOOKUP(CONCATENATE(B12993,C12993,D12993),'EPA Source to Industry Map'!$D$2:$E$35,2,FALSE)</f>
        <v>agriculture and forestry 01T03</v>
      </c>
      <c r="J12993" s="4" t="str">
        <f t="shared" si="206"/>
        <v>CH4</v>
      </c>
    </row>
    <row r="12994" spans="1:10" hidden="1" x14ac:dyDescent="0.35">
      <c r="A12994" t="s">
        <v>71</v>
      </c>
      <c r="B12994" t="s">
        <v>4</v>
      </c>
      <c r="C12994" t="s">
        <v>221</v>
      </c>
      <c r="E12994" t="s">
        <v>11</v>
      </c>
      <c r="F12994">
        <v>2050</v>
      </c>
      <c r="G12994">
        <v>9.2614999999999993E-5</v>
      </c>
      <c r="H12994">
        <f>IF(J12994="N2O",G12994/About!$A$75,IF('EPA non-CO2 Data'!J12994="CH4",'EPA non-CO2 Data'!G12994/About!$A$73,'EPA non-CO2 Data'!G12994))</f>
        <v>3.7045999999999996E-6</v>
      </c>
      <c r="I12994" s="4" t="str">
        <f>VLOOKUP(CONCATENATE(B12994,C12994,D12994),'EPA Source to Industry Map'!$D$2:$E$35,2,FALSE)</f>
        <v>agriculture and forestry 01T03</v>
      </c>
      <c r="J12994" s="4" t="str">
        <f t="shared" si="206"/>
        <v>CH4</v>
      </c>
    </row>
    <row r="12995" spans="1:10" hidden="1" x14ac:dyDescent="0.35">
      <c r="A12995" t="s">
        <v>71</v>
      </c>
      <c r="B12995" t="s">
        <v>4</v>
      </c>
      <c r="C12995" t="s">
        <v>221</v>
      </c>
      <c r="E12995" t="s">
        <v>12</v>
      </c>
      <c r="F12995">
        <v>1990</v>
      </c>
      <c r="G12995">
        <v>4.7888302000000002E-4</v>
      </c>
      <c r="H12995">
        <f>IF(J12995="N2O",G12995/About!$A$75,IF('EPA non-CO2 Data'!J12995="CH4",'EPA non-CO2 Data'!G12995/About!$A$73,'EPA non-CO2 Data'!G12995))</f>
        <v>1.60699E-6</v>
      </c>
      <c r="I12995" s="4" t="str">
        <f>VLOOKUP(CONCATENATE(B12995,C12995,D12995),'EPA Source to Industry Map'!$D$2:$E$35,2,FALSE)</f>
        <v>agriculture and forestry 01T03</v>
      </c>
      <c r="J12995" s="4" t="str">
        <f t="shared" si="206"/>
        <v>N2O</v>
      </c>
    </row>
    <row r="12996" spans="1:10" hidden="1" x14ac:dyDescent="0.35">
      <c r="A12996" t="s">
        <v>71</v>
      </c>
      <c r="B12996" t="s">
        <v>4</v>
      </c>
      <c r="C12996" t="s">
        <v>221</v>
      </c>
      <c r="E12996" t="s">
        <v>12</v>
      </c>
      <c r="F12996">
        <v>1991</v>
      </c>
      <c r="G12996">
        <v>2.8172026E-4</v>
      </c>
      <c r="H12996">
        <f>IF(J12996="N2O",G12996/About!$A$75,IF('EPA non-CO2 Data'!J12996="CH4",'EPA non-CO2 Data'!G12996/About!$A$73,'EPA non-CO2 Data'!G12996))</f>
        <v>9.4537E-7</v>
      </c>
      <c r="I12996" s="4" t="str">
        <f>VLOOKUP(CONCATENATE(B12996,C12996,D12996),'EPA Source to Industry Map'!$D$2:$E$35,2,FALSE)</f>
        <v>agriculture and forestry 01T03</v>
      </c>
      <c r="J12996" s="4" t="str">
        <f t="shared" si="206"/>
        <v>N2O</v>
      </c>
    </row>
    <row r="12997" spans="1:10" hidden="1" x14ac:dyDescent="0.35">
      <c r="A12997" t="s">
        <v>71</v>
      </c>
      <c r="B12997" t="s">
        <v>4</v>
      </c>
      <c r="C12997" t="s">
        <v>221</v>
      </c>
      <c r="E12997" t="s">
        <v>12</v>
      </c>
      <c r="F12997">
        <v>1992</v>
      </c>
      <c r="G12997">
        <v>7.2409530000000001E-4</v>
      </c>
      <c r="H12997">
        <f>IF(J12997="N2O",G12997/About!$A$75,IF('EPA non-CO2 Data'!J12997="CH4",'EPA non-CO2 Data'!G12997/About!$A$73,'EPA non-CO2 Data'!G12997))</f>
        <v>2.4298500000000001E-6</v>
      </c>
      <c r="I12997" s="4" t="str">
        <f>VLOOKUP(CONCATENATE(B12997,C12997,D12997),'EPA Source to Industry Map'!$D$2:$E$35,2,FALSE)</f>
        <v>agriculture and forestry 01T03</v>
      </c>
      <c r="J12997" s="4" t="str">
        <f t="shared" si="206"/>
        <v>N2O</v>
      </c>
    </row>
    <row r="12998" spans="1:10" hidden="1" x14ac:dyDescent="0.35">
      <c r="A12998" t="s">
        <v>71</v>
      </c>
      <c r="B12998" t="s">
        <v>4</v>
      </c>
      <c r="C12998" t="s">
        <v>221</v>
      </c>
      <c r="E12998" t="s">
        <v>12</v>
      </c>
      <c r="F12998">
        <v>1993</v>
      </c>
      <c r="G12998">
        <v>7.8533430000000005E-4</v>
      </c>
      <c r="H12998">
        <f>IF(J12998="N2O",G12998/About!$A$75,IF('EPA non-CO2 Data'!J12998="CH4",'EPA non-CO2 Data'!G12998/About!$A$73,'EPA non-CO2 Data'!G12998))</f>
        <v>2.6353500000000001E-6</v>
      </c>
      <c r="I12998" s="4" t="str">
        <f>VLOOKUP(CONCATENATE(B12998,C12998,D12998),'EPA Source to Industry Map'!$D$2:$E$35,2,FALSE)</f>
        <v>agriculture and forestry 01T03</v>
      </c>
      <c r="J12998" s="4" t="str">
        <f t="shared" si="206"/>
        <v>N2O</v>
      </c>
    </row>
    <row r="12999" spans="1:10" hidden="1" x14ac:dyDescent="0.35">
      <c r="A12999" t="s">
        <v>71</v>
      </c>
      <c r="B12999" t="s">
        <v>4</v>
      </c>
      <c r="C12999" t="s">
        <v>221</v>
      </c>
      <c r="E12999" t="s">
        <v>12</v>
      </c>
      <c r="F12999">
        <v>1994</v>
      </c>
      <c r="G12999">
        <v>5.9600297999999998E-4</v>
      </c>
      <c r="H12999">
        <f>IF(J12999="N2O",G12999/About!$A$75,IF('EPA non-CO2 Data'!J12999="CH4",'EPA non-CO2 Data'!G12999/About!$A$73,'EPA non-CO2 Data'!G12999))</f>
        <v>2.0000099999999998E-6</v>
      </c>
      <c r="I12999" s="4" t="str">
        <f>VLOOKUP(CONCATENATE(B12999,C12999,D12999),'EPA Source to Industry Map'!$D$2:$E$35,2,FALSE)</f>
        <v>agriculture and forestry 01T03</v>
      </c>
      <c r="J12999" s="4" t="str">
        <f t="shared" si="206"/>
        <v>N2O</v>
      </c>
    </row>
    <row r="13000" spans="1:10" hidden="1" x14ac:dyDescent="0.35">
      <c r="A13000" t="s">
        <v>71</v>
      </c>
      <c r="B13000" t="s">
        <v>4</v>
      </c>
      <c r="C13000" t="s">
        <v>221</v>
      </c>
      <c r="E13000" t="s">
        <v>12</v>
      </c>
      <c r="F13000">
        <v>1995</v>
      </c>
      <c r="G13000">
        <v>5.3186742000000005E-4</v>
      </c>
      <c r="H13000">
        <f>IF(J13000="N2O",G13000/About!$A$75,IF('EPA non-CO2 Data'!J13000="CH4",'EPA non-CO2 Data'!G13000/About!$A$73,'EPA non-CO2 Data'!G13000))</f>
        <v>1.7847900000000002E-6</v>
      </c>
      <c r="I13000" s="4" t="str">
        <f>VLOOKUP(CONCATENATE(B13000,C13000,D13000),'EPA Source to Industry Map'!$D$2:$E$35,2,FALSE)</f>
        <v>agriculture and forestry 01T03</v>
      </c>
      <c r="J13000" s="4" t="str">
        <f t="shared" si="206"/>
        <v>N2O</v>
      </c>
    </row>
    <row r="13001" spans="1:10" hidden="1" x14ac:dyDescent="0.35">
      <c r="A13001" t="s">
        <v>71</v>
      </c>
      <c r="B13001" t="s">
        <v>4</v>
      </c>
      <c r="C13001" t="s">
        <v>221</v>
      </c>
      <c r="E13001" t="s">
        <v>12</v>
      </c>
      <c r="F13001">
        <v>1996</v>
      </c>
      <c r="G13001">
        <v>4.9553526000000001E-4</v>
      </c>
      <c r="H13001">
        <f>IF(J13001="N2O",G13001/About!$A$75,IF('EPA non-CO2 Data'!J13001="CH4",'EPA non-CO2 Data'!G13001/About!$A$73,'EPA non-CO2 Data'!G13001))</f>
        <v>1.66287E-6</v>
      </c>
      <c r="I13001" s="4" t="str">
        <f>VLOOKUP(CONCATENATE(B13001,C13001,D13001),'EPA Source to Industry Map'!$D$2:$E$35,2,FALSE)</f>
        <v>agriculture and forestry 01T03</v>
      </c>
      <c r="J13001" s="4" t="str">
        <f t="shared" si="206"/>
        <v>N2O</v>
      </c>
    </row>
    <row r="13002" spans="1:10" hidden="1" x14ac:dyDescent="0.35">
      <c r="A13002" t="s">
        <v>71</v>
      </c>
      <c r="B13002" t="s">
        <v>4</v>
      </c>
      <c r="C13002" t="s">
        <v>221</v>
      </c>
      <c r="E13002" t="s">
        <v>12</v>
      </c>
      <c r="F13002">
        <v>1997</v>
      </c>
      <c r="G13002">
        <v>1.7707458000000001E-4</v>
      </c>
      <c r="H13002">
        <f>IF(J13002="N2O",G13002/About!$A$75,IF('EPA non-CO2 Data'!J13002="CH4",'EPA non-CO2 Data'!G13002/About!$A$73,'EPA non-CO2 Data'!G13002))</f>
        <v>5.9421000000000002E-7</v>
      </c>
      <c r="I13002" s="4" t="str">
        <f>VLOOKUP(CONCATENATE(B13002,C13002,D13002),'EPA Source to Industry Map'!$D$2:$E$35,2,FALSE)</f>
        <v>agriculture and forestry 01T03</v>
      </c>
      <c r="J13002" s="4" t="str">
        <f t="shared" si="206"/>
        <v>N2O</v>
      </c>
    </row>
    <row r="13003" spans="1:10" hidden="1" x14ac:dyDescent="0.35">
      <c r="A13003" t="s">
        <v>71</v>
      </c>
      <c r="B13003" t="s">
        <v>4</v>
      </c>
      <c r="C13003" t="s">
        <v>221</v>
      </c>
      <c r="E13003" t="s">
        <v>12</v>
      </c>
      <c r="F13003">
        <v>1998</v>
      </c>
      <c r="G13003">
        <v>2.250943E-4</v>
      </c>
      <c r="H13003">
        <f>IF(J13003="N2O",G13003/About!$A$75,IF('EPA non-CO2 Data'!J13003="CH4",'EPA non-CO2 Data'!G13003/About!$A$73,'EPA non-CO2 Data'!G13003))</f>
        <v>7.5535E-7</v>
      </c>
      <c r="I13003" s="4" t="str">
        <f>VLOOKUP(CONCATENATE(B13003,C13003,D13003),'EPA Source to Industry Map'!$D$2:$E$35,2,FALSE)</f>
        <v>agriculture and forestry 01T03</v>
      </c>
      <c r="J13003" s="4" t="str">
        <f t="shared" si="206"/>
        <v>N2O</v>
      </c>
    </row>
    <row r="13004" spans="1:10" hidden="1" x14ac:dyDescent="0.35">
      <c r="A13004" t="s">
        <v>71</v>
      </c>
      <c r="B13004" t="s">
        <v>4</v>
      </c>
      <c r="C13004" t="s">
        <v>221</v>
      </c>
      <c r="E13004" t="s">
        <v>12</v>
      </c>
      <c r="F13004">
        <v>1999</v>
      </c>
      <c r="G13004">
        <v>3.9305007999999999E-4</v>
      </c>
      <c r="H13004">
        <f>IF(J13004="N2O",G13004/About!$A$75,IF('EPA non-CO2 Data'!J13004="CH4",'EPA non-CO2 Data'!G13004/About!$A$73,'EPA non-CO2 Data'!G13004))</f>
        <v>1.3189599999999999E-6</v>
      </c>
      <c r="I13004" s="4" t="str">
        <f>VLOOKUP(CONCATENATE(B13004,C13004,D13004),'EPA Source to Industry Map'!$D$2:$E$35,2,FALSE)</f>
        <v>agriculture and forestry 01T03</v>
      </c>
      <c r="J13004" s="4" t="str">
        <f t="shared" si="206"/>
        <v>N2O</v>
      </c>
    </row>
    <row r="13005" spans="1:10" hidden="1" x14ac:dyDescent="0.35">
      <c r="A13005" t="s">
        <v>71</v>
      </c>
      <c r="B13005" t="s">
        <v>4</v>
      </c>
      <c r="C13005" t="s">
        <v>221</v>
      </c>
      <c r="E13005" t="s">
        <v>12</v>
      </c>
      <c r="F13005">
        <v>2000</v>
      </c>
      <c r="G13005">
        <v>1.5277566000000001E-4</v>
      </c>
      <c r="H13005">
        <f>IF(J13005="N2O",G13005/About!$A$75,IF('EPA non-CO2 Data'!J13005="CH4",'EPA non-CO2 Data'!G13005/About!$A$73,'EPA non-CO2 Data'!G13005))</f>
        <v>5.1267E-7</v>
      </c>
      <c r="I13005" s="4" t="str">
        <f>VLOOKUP(CONCATENATE(B13005,C13005,D13005),'EPA Source to Industry Map'!$D$2:$E$35,2,FALSE)</f>
        <v>agriculture and forestry 01T03</v>
      </c>
      <c r="J13005" s="4" t="str">
        <f t="shared" si="206"/>
        <v>N2O</v>
      </c>
    </row>
    <row r="13006" spans="1:10" hidden="1" x14ac:dyDescent="0.35">
      <c r="A13006" t="s">
        <v>71</v>
      </c>
      <c r="B13006" t="s">
        <v>4</v>
      </c>
      <c r="C13006" t="s">
        <v>221</v>
      </c>
      <c r="E13006" t="s">
        <v>12</v>
      </c>
      <c r="F13006">
        <v>2001</v>
      </c>
      <c r="G13006">
        <v>3.4982220000000003E-4</v>
      </c>
      <c r="H13006">
        <f>IF(J13006="N2O",G13006/About!$A$75,IF('EPA non-CO2 Data'!J13006="CH4",'EPA non-CO2 Data'!G13006/About!$A$73,'EPA non-CO2 Data'!G13006))</f>
        <v>1.1739000000000001E-6</v>
      </c>
      <c r="I13006" s="4" t="str">
        <f>VLOOKUP(CONCATENATE(B13006,C13006,D13006),'EPA Source to Industry Map'!$D$2:$E$35,2,FALSE)</f>
        <v>agriculture and forestry 01T03</v>
      </c>
      <c r="J13006" s="4" t="str">
        <f t="shared" si="206"/>
        <v>N2O</v>
      </c>
    </row>
    <row r="13007" spans="1:10" hidden="1" x14ac:dyDescent="0.35">
      <c r="A13007" t="s">
        <v>71</v>
      </c>
      <c r="B13007" t="s">
        <v>4</v>
      </c>
      <c r="C13007" t="s">
        <v>221</v>
      </c>
      <c r="E13007" t="s">
        <v>12</v>
      </c>
      <c r="F13007">
        <v>2002</v>
      </c>
      <c r="G13007">
        <v>3.703693E-4</v>
      </c>
      <c r="H13007">
        <f>IF(J13007="N2O",G13007/About!$A$75,IF('EPA non-CO2 Data'!J13007="CH4",'EPA non-CO2 Data'!G13007/About!$A$73,'EPA non-CO2 Data'!G13007))</f>
        <v>1.2428500000000001E-6</v>
      </c>
      <c r="I13007" s="4" t="str">
        <f>VLOOKUP(CONCATENATE(B13007,C13007,D13007),'EPA Source to Industry Map'!$D$2:$E$35,2,FALSE)</f>
        <v>agriculture and forestry 01T03</v>
      </c>
      <c r="J13007" s="4" t="str">
        <f t="shared" si="206"/>
        <v>N2O</v>
      </c>
    </row>
    <row r="13008" spans="1:10" hidden="1" x14ac:dyDescent="0.35">
      <c r="A13008" t="s">
        <v>71</v>
      </c>
      <c r="B13008" t="s">
        <v>4</v>
      </c>
      <c r="C13008" t="s">
        <v>221</v>
      </c>
      <c r="E13008" t="s">
        <v>12</v>
      </c>
      <c r="F13008">
        <v>2003</v>
      </c>
      <c r="G13008">
        <v>4.0227318000000001E-4</v>
      </c>
      <c r="H13008">
        <f>IF(J13008="N2O",G13008/About!$A$75,IF('EPA non-CO2 Data'!J13008="CH4",'EPA non-CO2 Data'!G13008/About!$A$73,'EPA non-CO2 Data'!G13008))</f>
        <v>1.34991E-6</v>
      </c>
      <c r="I13008" s="4" t="str">
        <f>VLOOKUP(CONCATENATE(B13008,C13008,D13008),'EPA Source to Industry Map'!$D$2:$E$35,2,FALSE)</f>
        <v>agriculture and forestry 01T03</v>
      </c>
      <c r="J13008" s="4" t="str">
        <f t="shared" si="206"/>
        <v>N2O</v>
      </c>
    </row>
    <row r="13009" spans="1:10" hidden="1" x14ac:dyDescent="0.35">
      <c r="A13009" t="s">
        <v>71</v>
      </c>
      <c r="B13009" t="s">
        <v>4</v>
      </c>
      <c r="C13009" t="s">
        <v>221</v>
      </c>
      <c r="E13009" t="s">
        <v>12</v>
      </c>
      <c r="F13009">
        <v>2004</v>
      </c>
      <c r="G13009">
        <v>6.9141959999999994E-5</v>
      </c>
      <c r="H13009">
        <f>IF(J13009="N2O",G13009/About!$A$75,IF('EPA non-CO2 Data'!J13009="CH4",'EPA non-CO2 Data'!G13009/About!$A$73,'EPA non-CO2 Data'!G13009))</f>
        <v>2.3201999999999998E-7</v>
      </c>
      <c r="I13009" s="4" t="str">
        <f>VLOOKUP(CONCATENATE(B13009,C13009,D13009),'EPA Source to Industry Map'!$D$2:$E$35,2,FALSE)</f>
        <v>agriculture and forestry 01T03</v>
      </c>
      <c r="J13009" s="4" t="str">
        <f t="shared" si="206"/>
        <v>N2O</v>
      </c>
    </row>
    <row r="13010" spans="1:10" hidden="1" x14ac:dyDescent="0.35">
      <c r="A13010" t="s">
        <v>71</v>
      </c>
      <c r="B13010" t="s">
        <v>4</v>
      </c>
      <c r="C13010" t="s">
        <v>221</v>
      </c>
      <c r="E13010" t="s">
        <v>12</v>
      </c>
      <c r="F13010">
        <v>2005</v>
      </c>
      <c r="G13010">
        <v>1.5956410000000001E-4</v>
      </c>
      <c r="H13010">
        <f>IF(J13010="N2O",G13010/About!$A$75,IF('EPA non-CO2 Data'!J13010="CH4",'EPA non-CO2 Data'!G13010/About!$A$73,'EPA non-CO2 Data'!G13010))</f>
        <v>5.3544999999999999E-7</v>
      </c>
      <c r="I13010" s="4" t="str">
        <f>VLOOKUP(CONCATENATE(B13010,C13010,D13010),'EPA Source to Industry Map'!$D$2:$E$35,2,FALSE)</f>
        <v>agriculture and forestry 01T03</v>
      </c>
      <c r="J13010" s="4" t="str">
        <f t="shared" si="206"/>
        <v>N2O</v>
      </c>
    </row>
    <row r="13011" spans="1:10" hidden="1" x14ac:dyDescent="0.35">
      <c r="A13011" t="s">
        <v>71</v>
      </c>
      <c r="B13011" t="s">
        <v>4</v>
      </c>
      <c r="C13011" t="s">
        <v>221</v>
      </c>
      <c r="E13011" t="s">
        <v>12</v>
      </c>
      <c r="F13011">
        <v>2006</v>
      </c>
      <c r="G13011">
        <v>1.4015238E-4</v>
      </c>
      <c r="H13011">
        <f>IF(J13011="N2O",G13011/About!$A$75,IF('EPA non-CO2 Data'!J13011="CH4",'EPA non-CO2 Data'!G13011/About!$A$73,'EPA non-CO2 Data'!G13011))</f>
        <v>4.7030999999999998E-7</v>
      </c>
      <c r="I13011" s="4" t="str">
        <f>VLOOKUP(CONCATENATE(B13011,C13011,D13011),'EPA Source to Industry Map'!$D$2:$E$35,2,FALSE)</f>
        <v>agriculture and forestry 01T03</v>
      </c>
      <c r="J13011" s="4" t="str">
        <f t="shared" si="206"/>
        <v>N2O</v>
      </c>
    </row>
    <row r="13012" spans="1:10" hidden="1" x14ac:dyDescent="0.35">
      <c r="A13012" t="s">
        <v>71</v>
      </c>
      <c r="B13012" t="s">
        <v>4</v>
      </c>
      <c r="C13012" t="s">
        <v>221</v>
      </c>
      <c r="E13012" t="s">
        <v>12</v>
      </c>
      <c r="F13012">
        <v>2007</v>
      </c>
      <c r="G13012">
        <v>1.2799696E-4</v>
      </c>
      <c r="H13012">
        <f>IF(J13012="N2O",G13012/About!$A$75,IF('EPA non-CO2 Data'!J13012="CH4",'EPA non-CO2 Data'!G13012/About!$A$73,'EPA non-CO2 Data'!G13012))</f>
        <v>4.2952E-7</v>
      </c>
      <c r="I13012" s="4" t="str">
        <f>VLOOKUP(CONCATENATE(B13012,C13012,D13012),'EPA Source to Industry Map'!$D$2:$E$35,2,FALSE)</f>
        <v>agriculture and forestry 01T03</v>
      </c>
      <c r="J13012" s="4" t="str">
        <f t="shared" si="206"/>
        <v>N2O</v>
      </c>
    </row>
    <row r="13013" spans="1:10" hidden="1" x14ac:dyDescent="0.35">
      <c r="A13013" t="s">
        <v>71</v>
      </c>
      <c r="B13013" t="s">
        <v>4</v>
      </c>
      <c r="C13013" t="s">
        <v>221</v>
      </c>
      <c r="E13013" t="s">
        <v>12</v>
      </c>
      <c r="F13013">
        <v>2008</v>
      </c>
      <c r="G13013">
        <v>1.2445672E-4</v>
      </c>
      <c r="H13013">
        <f>IF(J13013="N2O",G13013/About!$A$75,IF('EPA non-CO2 Data'!J13013="CH4",'EPA non-CO2 Data'!G13013/About!$A$73,'EPA non-CO2 Data'!G13013))</f>
        <v>4.1763999999999997E-7</v>
      </c>
      <c r="I13013" s="4" t="str">
        <f>VLOOKUP(CONCATENATE(B13013,C13013,D13013),'EPA Source to Industry Map'!$D$2:$E$35,2,FALSE)</f>
        <v>agriculture and forestry 01T03</v>
      </c>
      <c r="J13013" s="4" t="str">
        <f t="shared" si="206"/>
        <v>N2O</v>
      </c>
    </row>
    <row r="13014" spans="1:10" hidden="1" x14ac:dyDescent="0.35">
      <c r="A13014" t="s">
        <v>71</v>
      </c>
      <c r="B13014" t="s">
        <v>4</v>
      </c>
      <c r="C13014" t="s">
        <v>221</v>
      </c>
      <c r="E13014" t="s">
        <v>12</v>
      </c>
      <c r="F13014">
        <v>2009</v>
      </c>
      <c r="G13014">
        <v>1.0986962E-4</v>
      </c>
      <c r="H13014">
        <f>IF(J13014="N2O",G13014/About!$A$75,IF('EPA non-CO2 Data'!J13014="CH4",'EPA non-CO2 Data'!G13014/About!$A$73,'EPA non-CO2 Data'!G13014))</f>
        <v>3.6869E-7</v>
      </c>
      <c r="I13014" s="4" t="str">
        <f>VLOOKUP(CONCATENATE(B13014,C13014,D13014),'EPA Source to Industry Map'!$D$2:$E$35,2,FALSE)</f>
        <v>agriculture and forestry 01T03</v>
      </c>
      <c r="J13014" s="4" t="str">
        <f t="shared" si="206"/>
        <v>N2O</v>
      </c>
    </row>
    <row r="13015" spans="1:10" hidden="1" x14ac:dyDescent="0.35">
      <c r="A13015" t="s">
        <v>71</v>
      </c>
      <c r="B13015" t="s">
        <v>4</v>
      </c>
      <c r="C13015" t="s">
        <v>221</v>
      </c>
      <c r="E13015" t="s">
        <v>12</v>
      </c>
      <c r="F13015">
        <v>2010</v>
      </c>
      <c r="G13015">
        <v>1.2868832000000001E-4</v>
      </c>
      <c r="H13015">
        <f>IF(J13015="N2O",G13015/About!$A$75,IF('EPA non-CO2 Data'!J13015="CH4",'EPA non-CO2 Data'!G13015/About!$A$73,'EPA non-CO2 Data'!G13015))</f>
        <v>4.3184000000000003E-7</v>
      </c>
      <c r="I13015" s="4" t="str">
        <f>VLOOKUP(CONCATENATE(B13015,C13015,D13015),'EPA Source to Industry Map'!$D$2:$E$35,2,FALSE)</f>
        <v>agriculture and forestry 01T03</v>
      </c>
      <c r="J13015" s="4" t="str">
        <f t="shared" si="206"/>
        <v>N2O</v>
      </c>
    </row>
    <row r="13016" spans="1:10" hidden="1" x14ac:dyDescent="0.35">
      <c r="A13016" t="s">
        <v>71</v>
      </c>
      <c r="B13016" t="s">
        <v>4</v>
      </c>
      <c r="C13016" t="s">
        <v>221</v>
      </c>
      <c r="E13016" t="s">
        <v>12</v>
      </c>
      <c r="F13016">
        <v>2011</v>
      </c>
      <c r="G13016">
        <v>1.4055170000000001E-4</v>
      </c>
      <c r="H13016">
        <f>IF(J13016="N2O",G13016/About!$A$75,IF('EPA non-CO2 Data'!J13016="CH4",'EPA non-CO2 Data'!G13016/About!$A$73,'EPA non-CO2 Data'!G13016))</f>
        <v>4.7165000000000002E-7</v>
      </c>
      <c r="I13016" s="4" t="str">
        <f>VLOOKUP(CONCATENATE(B13016,C13016,D13016),'EPA Source to Industry Map'!$D$2:$E$35,2,FALSE)</f>
        <v>agriculture and forestry 01T03</v>
      </c>
      <c r="J13016" s="4" t="str">
        <f t="shared" si="206"/>
        <v>N2O</v>
      </c>
    </row>
    <row r="13017" spans="1:10" hidden="1" x14ac:dyDescent="0.35">
      <c r="A13017" t="s">
        <v>71</v>
      </c>
      <c r="B13017" t="s">
        <v>4</v>
      </c>
      <c r="C13017" t="s">
        <v>221</v>
      </c>
      <c r="E13017" t="s">
        <v>12</v>
      </c>
      <c r="F13017">
        <v>2012</v>
      </c>
      <c r="G13017">
        <v>1.4221156000000001E-4</v>
      </c>
      <c r="H13017">
        <f>IF(J13017="N2O",G13017/About!$A$75,IF('EPA non-CO2 Data'!J13017="CH4",'EPA non-CO2 Data'!G13017/About!$A$73,'EPA non-CO2 Data'!G13017))</f>
        <v>4.7721999999999998E-7</v>
      </c>
      <c r="I13017" s="4" t="str">
        <f>VLOOKUP(CONCATENATE(B13017,C13017,D13017),'EPA Source to Industry Map'!$D$2:$E$35,2,FALSE)</f>
        <v>agriculture and forestry 01T03</v>
      </c>
      <c r="J13017" s="4" t="str">
        <f t="shared" si="206"/>
        <v>N2O</v>
      </c>
    </row>
    <row r="13018" spans="1:10" hidden="1" x14ac:dyDescent="0.35">
      <c r="A13018" t="s">
        <v>71</v>
      </c>
      <c r="B13018" t="s">
        <v>4</v>
      </c>
      <c r="C13018" t="s">
        <v>221</v>
      </c>
      <c r="E13018" t="s">
        <v>12</v>
      </c>
      <c r="F13018">
        <v>2013</v>
      </c>
      <c r="G13018">
        <v>1.0350434E-4</v>
      </c>
      <c r="H13018">
        <f>IF(J13018="N2O",G13018/About!$A$75,IF('EPA non-CO2 Data'!J13018="CH4",'EPA non-CO2 Data'!G13018/About!$A$73,'EPA non-CO2 Data'!G13018))</f>
        <v>3.4733000000000003E-7</v>
      </c>
      <c r="I13018" s="4" t="str">
        <f>VLOOKUP(CONCATENATE(B13018,C13018,D13018),'EPA Source to Industry Map'!$D$2:$E$35,2,FALSE)</f>
        <v>agriculture and forestry 01T03</v>
      </c>
      <c r="J13018" s="4" t="str">
        <f t="shared" si="206"/>
        <v>N2O</v>
      </c>
    </row>
    <row r="13019" spans="1:10" hidden="1" x14ac:dyDescent="0.35">
      <c r="A13019" t="s">
        <v>71</v>
      </c>
      <c r="B13019" t="s">
        <v>4</v>
      </c>
      <c r="C13019" t="s">
        <v>221</v>
      </c>
      <c r="E13019" t="s">
        <v>12</v>
      </c>
      <c r="F13019">
        <v>2014</v>
      </c>
      <c r="G13019">
        <v>2.1804659999999999E-5</v>
      </c>
      <c r="H13019">
        <f>IF(J13019="N2O",G13019/About!$A$75,IF('EPA non-CO2 Data'!J13019="CH4",'EPA non-CO2 Data'!G13019/About!$A$73,'EPA non-CO2 Data'!G13019))</f>
        <v>7.3169999999999999E-8</v>
      </c>
      <c r="I13019" s="4" t="str">
        <f>VLOOKUP(CONCATENATE(B13019,C13019,D13019),'EPA Source to Industry Map'!$D$2:$E$35,2,FALSE)</f>
        <v>agriculture and forestry 01T03</v>
      </c>
      <c r="J13019" s="4" t="str">
        <f t="shared" si="206"/>
        <v>N2O</v>
      </c>
    </row>
    <row r="13020" spans="1:10" hidden="1" x14ac:dyDescent="0.35">
      <c r="A13020" t="s">
        <v>71</v>
      </c>
      <c r="B13020" t="s">
        <v>4</v>
      </c>
      <c r="C13020" t="s">
        <v>221</v>
      </c>
      <c r="E13020" t="s">
        <v>12</v>
      </c>
      <c r="F13020">
        <v>2015</v>
      </c>
      <c r="G13020">
        <v>1.8048668000000001E-4</v>
      </c>
      <c r="H13020">
        <f>IF(J13020="N2O",G13020/About!$A$75,IF('EPA non-CO2 Data'!J13020="CH4",'EPA non-CO2 Data'!G13020/About!$A$73,'EPA non-CO2 Data'!G13020))</f>
        <v>6.0566000000000004E-7</v>
      </c>
      <c r="I13020" s="4" t="str">
        <f>VLOOKUP(CONCATENATE(B13020,C13020,D13020),'EPA Source to Industry Map'!$D$2:$E$35,2,FALSE)</f>
        <v>agriculture and forestry 01T03</v>
      </c>
      <c r="J13020" s="4" t="str">
        <f t="shared" si="206"/>
        <v>N2O</v>
      </c>
    </row>
    <row r="13021" spans="1:10" hidden="1" x14ac:dyDescent="0.35">
      <c r="A13021" t="s">
        <v>71</v>
      </c>
      <c r="B13021" t="s">
        <v>4</v>
      </c>
      <c r="C13021" t="s">
        <v>221</v>
      </c>
      <c r="E13021" t="s">
        <v>12</v>
      </c>
      <c r="F13021">
        <v>2016</v>
      </c>
      <c r="G13021">
        <v>2.8214639999999999E-5</v>
      </c>
      <c r="H13021">
        <f>IF(J13021="N2O",G13021/About!$A$75,IF('EPA non-CO2 Data'!J13021="CH4",'EPA non-CO2 Data'!G13021/About!$A$73,'EPA non-CO2 Data'!G13021))</f>
        <v>9.4679999999999998E-8</v>
      </c>
      <c r="I13021" s="4" t="str">
        <f>VLOOKUP(CONCATENATE(B13021,C13021,D13021),'EPA Source to Industry Map'!$D$2:$E$35,2,FALSE)</f>
        <v>agriculture and forestry 01T03</v>
      </c>
      <c r="J13021" s="4" t="str">
        <f t="shared" si="206"/>
        <v>N2O</v>
      </c>
    </row>
    <row r="13022" spans="1:10" hidden="1" x14ac:dyDescent="0.35">
      <c r="A13022" t="s">
        <v>71</v>
      </c>
      <c r="B13022" t="s">
        <v>4</v>
      </c>
      <c r="C13022" t="s">
        <v>221</v>
      </c>
      <c r="E13022" t="s">
        <v>12</v>
      </c>
      <c r="F13022">
        <v>2017</v>
      </c>
      <c r="G13022">
        <v>2.8214639999999999E-5</v>
      </c>
      <c r="H13022">
        <f>IF(J13022="N2O",G13022/About!$A$75,IF('EPA non-CO2 Data'!J13022="CH4",'EPA non-CO2 Data'!G13022/About!$A$73,'EPA non-CO2 Data'!G13022))</f>
        <v>9.4679999999999998E-8</v>
      </c>
      <c r="I13022" s="4" t="str">
        <f>VLOOKUP(CONCATENATE(B13022,C13022,D13022),'EPA Source to Industry Map'!$D$2:$E$35,2,FALSE)</f>
        <v>agriculture and forestry 01T03</v>
      </c>
      <c r="J13022" s="4" t="str">
        <f t="shared" si="206"/>
        <v>N2O</v>
      </c>
    </row>
    <row r="13023" spans="1:10" hidden="1" x14ac:dyDescent="0.35">
      <c r="A13023" t="s">
        <v>71</v>
      </c>
      <c r="B13023" t="s">
        <v>4</v>
      </c>
      <c r="C13023" t="s">
        <v>221</v>
      </c>
      <c r="E13023" t="s">
        <v>12</v>
      </c>
      <c r="F13023">
        <v>2018</v>
      </c>
      <c r="G13023">
        <v>2.8214639999999999E-5</v>
      </c>
      <c r="H13023">
        <f>IF(J13023="N2O",G13023/About!$A$75,IF('EPA non-CO2 Data'!J13023="CH4",'EPA non-CO2 Data'!G13023/About!$A$73,'EPA non-CO2 Data'!G13023))</f>
        <v>9.4679999999999998E-8</v>
      </c>
      <c r="I13023" s="4" t="str">
        <f>VLOOKUP(CONCATENATE(B13023,C13023,D13023),'EPA Source to Industry Map'!$D$2:$E$35,2,FALSE)</f>
        <v>agriculture and forestry 01T03</v>
      </c>
      <c r="J13023" s="4" t="str">
        <f t="shared" si="206"/>
        <v>N2O</v>
      </c>
    </row>
    <row r="13024" spans="1:10" hidden="1" x14ac:dyDescent="0.35">
      <c r="A13024" t="s">
        <v>71</v>
      </c>
      <c r="B13024" t="s">
        <v>4</v>
      </c>
      <c r="C13024" t="s">
        <v>221</v>
      </c>
      <c r="E13024" t="s">
        <v>12</v>
      </c>
      <c r="F13024">
        <v>2019</v>
      </c>
      <c r="G13024">
        <v>2.8214639999999999E-5</v>
      </c>
      <c r="H13024">
        <f>IF(J13024="N2O",G13024/About!$A$75,IF('EPA non-CO2 Data'!J13024="CH4",'EPA non-CO2 Data'!G13024/About!$A$73,'EPA non-CO2 Data'!G13024))</f>
        <v>9.4679999999999998E-8</v>
      </c>
      <c r="I13024" s="4" t="str">
        <f>VLOOKUP(CONCATENATE(B13024,C13024,D13024),'EPA Source to Industry Map'!$D$2:$E$35,2,FALSE)</f>
        <v>agriculture and forestry 01T03</v>
      </c>
      <c r="J13024" s="4" t="str">
        <f t="shared" si="206"/>
        <v>N2O</v>
      </c>
    </row>
    <row r="13025" spans="1:10" hidden="1" x14ac:dyDescent="0.35">
      <c r="A13025" t="s">
        <v>71</v>
      </c>
      <c r="B13025" t="s">
        <v>4</v>
      </c>
      <c r="C13025" t="s">
        <v>221</v>
      </c>
      <c r="E13025" t="s">
        <v>12</v>
      </c>
      <c r="F13025">
        <v>2020</v>
      </c>
      <c r="G13025">
        <v>2.8214639999999999E-5</v>
      </c>
      <c r="H13025">
        <f>IF(J13025="N2O",G13025/About!$A$75,IF('EPA non-CO2 Data'!J13025="CH4",'EPA non-CO2 Data'!G13025/About!$A$73,'EPA non-CO2 Data'!G13025))</f>
        <v>9.4679999999999998E-8</v>
      </c>
      <c r="I13025" s="4" t="str">
        <f>VLOOKUP(CONCATENATE(B13025,C13025,D13025),'EPA Source to Industry Map'!$D$2:$E$35,2,FALSE)</f>
        <v>agriculture and forestry 01T03</v>
      </c>
      <c r="J13025" s="4" t="str">
        <f t="shared" si="206"/>
        <v>N2O</v>
      </c>
    </row>
    <row r="13026" spans="1:10" hidden="1" x14ac:dyDescent="0.35">
      <c r="A13026" t="s">
        <v>71</v>
      </c>
      <c r="B13026" t="s">
        <v>4</v>
      </c>
      <c r="C13026" t="s">
        <v>221</v>
      </c>
      <c r="E13026" t="s">
        <v>12</v>
      </c>
      <c r="F13026">
        <v>2021</v>
      </c>
      <c r="G13026">
        <v>2.8214639999999999E-5</v>
      </c>
      <c r="H13026">
        <f>IF(J13026="N2O",G13026/About!$A$75,IF('EPA non-CO2 Data'!J13026="CH4",'EPA non-CO2 Data'!G13026/About!$A$73,'EPA non-CO2 Data'!G13026))</f>
        <v>9.4679999999999998E-8</v>
      </c>
      <c r="I13026" s="4" t="str">
        <f>VLOOKUP(CONCATENATE(B13026,C13026,D13026),'EPA Source to Industry Map'!$D$2:$E$35,2,FALSE)</f>
        <v>agriculture and forestry 01T03</v>
      </c>
      <c r="J13026" s="4" t="str">
        <f t="shared" si="206"/>
        <v>N2O</v>
      </c>
    </row>
    <row r="13027" spans="1:10" hidden="1" x14ac:dyDescent="0.35">
      <c r="A13027" t="s">
        <v>71</v>
      </c>
      <c r="B13027" t="s">
        <v>4</v>
      </c>
      <c r="C13027" t="s">
        <v>221</v>
      </c>
      <c r="E13027" t="s">
        <v>12</v>
      </c>
      <c r="F13027">
        <v>2022</v>
      </c>
      <c r="G13027">
        <v>2.8214639999999999E-5</v>
      </c>
      <c r="H13027">
        <f>IF(J13027="N2O",G13027/About!$A$75,IF('EPA non-CO2 Data'!J13027="CH4",'EPA non-CO2 Data'!G13027/About!$A$73,'EPA non-CO2 Data'!G13027))</f>
        <v>9.4679999999999998E-8</v>
      </c>
      <c r="I13027" s="4" t="str">
        <f>VLOOKUP(CONCATENATE(B13027,C13027,D13027),'EPA Source to Industry Map'!$D$2:$E$35,2,FALSE)</f>
        <v>agriculture and forestry 01T03</v>
      </c>
      <c r="J13027" s="4" t="str">
        <f t="shared" si="206"/>
        <v>N2O</v>
      </c>
    </row>
    <row r="13028" spans="1:10" hidden="1" x14ac:dyDescent="0.35">
      <c r="A13028" t="s">
        <v>71</v>
      </c>
      <c r="B13028" t="s">
        <v>4</v>
      </c>
      <c r="C13028" t="s">
        <v>221</v>
      </c>
      <c r="E13028" t="s">
        <v>12</v>
      </c>
      <c r="F13028">
        <v>2023</v>
      </c>
      <c r="G13028">
        <v>2.8214639999999999E-5</v>
      </c>
      <c r="H13028">
        <f>IF(J13028="N2O",G13028/About!$A$75,IF('EPA non-CO2 Data'!J13028="CH4",'EPA non-CO2 Data'!G13028/About!$A$73,'EPA non-CO2 Data'!G13028))</f>
        <v>9.4679999999999998E-8</v>
      </c>
      <c r="I13028" s="4" t="str">
        <f>VLOOKUP(CONCATENATE(B13028,C13028,D13028),'EPA Source to Industry Map'!$D$2:$E$35,2,FALSE)</f>
        <v>agriculture and forestry 01T03</v>
      </c>
      <c r="J13028" s="4" t="str">
        <f t="shared" si="206"/>
        <v>N2O</v>
      </c>
    </row>
    <row r="13029" spans="1:10" hidden="1" x14ac:dyDescent="0.35">
      <c r="A13029" t="s">
        <v>71</v>
      </c>
      <c r="B13029" t="s">
        <v>4</v>
      </c>
      <c r="C13029" t="s">
        <v>221</v>
      </c>
      <c r="E13029" t="s">
        <v>12</v>
      </c>
      <c r="F13029">
        <v>2024</v>
      </c>
      <c r="G13029">
        <v>2.8214639999999999E-5</v>
      </c>
      <c r="H13029">
        <f>IF(J13029="N2O",G13029/About!$A$75,IF('EPA non-CO2 Data'!J13029="CH4",'EPA non-CO2 Data'!G13029/About!$A$73,'EPA non-CO2 Data'!G13029))</f>
        <v>9.4679999999999998E-8</v>
      </c>
      <c r="I13029" s="4" t="str">
        <f>VLOOKUP(CONCATENATE(B13029,C13029,D13029),'EPA Source to Industry Map'!$D$2:$E$35,2,FALSE)</f>
        <v>agriculture and forestry 01T03</v>
      </c>
      <c r="J13029" s="4" t="str">
        <f t="shared" si="206"/>
        <v>N2O</v>
      </c>
    </row>
    <row r="13030" spans="1:10" hidden="1" x14ac:dyDescent="0.35">
      <c r="A13030" t="s">
        <v>71</v>
      </c>
      <c r="B13030" t="s">
        <v>4</v>
      </c>
      <c r="C13030" t="s">
        <v>221</v>
      </c>
      <c r="E13030" t="s">
        <v>12</v>
      </c>
      <c r="F13030">
        <v>2025</v>
      </c>
      <c r="G13030">
        <v>2.8214639999999999E-5</v>
      </c>
      <c r="H13030">
        <f>IF(J13030="N2O",G13030/About!$A$75,IF('EPA non-CO2 Data'!J13030="CH4",'EPA non-CO2 Data'!G13030/About!$A$73,'EPA non-CO2 Data'!G13030))</f>
        <v>9.4679999999999998E-8</v>
      </c>
      <c r="I13030" s="4" t="str">
        <f>VLOOKUP(CONCATENATE(B13030,C13030,D13030),'EPA Source to Industry Map'!$D$2:$E$35,2,FALSE)</f>
        <v>agriculture and forestry 01T03</v>
      </c>
      <c r="J13030" s="4" t="str">
        <f t="shared" si="206"/>
        <v>N2O</v>
      </c>
    </row>
    <row r="13031" spans="1:10" hidden="1" x14ac:dyDescent="0.35">
      <c r="A13031" t="s">
        <v>71</v>
      </c>
      <c r="B13031" t="s">
        <v>4</v>
      </c>
      <c r="C13031" t="s">
        <v>221</v>
      </c>
      <c r="E13031" t="s">
        <v>12</v>
      </c>
      <c r="F13031">
        <v>2026</v>
      </c>
      <c r="G13031">
        <v>2.8214639999999999E-5</v>
      </c>
      <c r="H13031">
        <f>IF(J13031="N2O",G13031/About!$A$75,IF('EPA non-CO2 Data'!J13031="CH4",'EPA non-CO2 Data'!G13031/About!$A$73,'EPA non-CO2 Data'!G13031))</f>
        <v>9.4679999999999998E-8</v>
      </c>
      <c r="I13031" s="4" t="str">
        <f>VLOOKUP(CONCATENATE(B13031,C13031,D13031),'EPA Source to Industry Map'!$D$2:$E$35,2,FALSE)</f>
        <v>agriculture and forestry 01T03</v>
      </c>
      <c r="J13031" s="4" t="str">
        <f t="shared" si="206"/>
        <v>N2O</v>
      </c>
    </row>
    <row r="13032" spans="1:10" hidden="1" x14ac:dyDescent="0.35">
      <c r="A13032" t="s">
        <v>71</v>
      </c>
      <c r="B13032" t="s">
        <v>4</v>
      </c>
      <c r="C13032" t="s">
        <v>221</v>
      </c>
      <c r="E13032" t="s">
        <v>12</v>
      </c>
      <c r="F13032">
        <v>2027</v>
      </c>
      <c r="G13032">
        <v>2.8214639999999999E-5</v>
      </c>
      <c r="H13032">
        <f>IF(J13032="N2O",G13032/About!$A$75,IF('EPA non-CO2 Data'!J13032="CH4",'EPA non-CO2 Data'!G13032/About!$A$73,'EPA non-CO2 Data'!G13032))</f>
        <v>9.4679999999999998E-8</v>
      </c>
      <c r="I13032" s="4" t="str">
        <f>VLOOKUP(CONCATENATE(B13032,C13032,D13032),'EPA Source to Industry Map'!$D$2:$E$35,2,FALSE)</f>
        <v>agriculture and forestry 01T03</v>
      </c>
      <c r="J13032" s="4" t="str">
        <f t="shared" si="206"/>
        <v>N2O</v>
      </c>
    </row>
    <row r="13033" spans="1:10" hidden="1" x14ac:dyDescent="0.35">
      <c r="A13033" t="s">
        <v>71</v>
      </c>
      <c r="B13033" t="s">
        <v>4</v>
      </c>
      <c r="C13033" t="s">
        <v>221</v>
      </c>
      <c r="E13033" t="s">
        <v>12</v>
      </c>
      <c r="F13033">
        <v>2028</v>
      </c>
      <c r="G13033">
        <v>2.8214639999999999E-5</v>
      </c>
      <c r="H13033">
        <f>IF(J13033="N2O",G13033/About!$A$75,IF('EPA non-CO2 Data'!J13033="CH4",'EPA non-CO2 Data'!G13033/About!$A$73,'EPA non-CO2 Data'!G13033))</f>
        <v>9.4679999999999998E-8</v>
      </c>
      <c r="I13033" s="4" t="str">
        <f>VLOOKUP(CONCATENATE(B13033,C13033,D13033),'EPA Source to Industry Map'!$D$2:$E$35,2,FALSE)</f>
        <v>agriculture and forestry 01T03</v>
      </c>
      <c r="J13033" s="4" t="str">
        <f t="shared" si="206"/>
        <v>N2O</v>
      </c>
    </row>
    <row r="13034" spans="1:10" hidden="1" x14ac:dyDescent="0.35">
      <c r="A13034" t="s">
        <v>71</v>
      </c>
      <c r="B13034" t="s">
        <v>4</v>
      </c>
      <c r="C13034" t="s">
        <v>221</v>
      </c>
      <c r="E13034" t="s">
        <v>12</v>
      </c>
      <c r="F13034">
        <v>2029</v>
      </c>
      <c r="G13034">
        <v>2.8214639999999999E-5</v>
      </c>
      <c r="H13034">
        <f>IF(J13034="N2O",G13034/About!$A$75,IF('EPA non-CO2 Data'!J13034="CH4",'EPA non-CO2 Data'!G13034/About!$A$73,'EPA non-CO2 Data'!G13034))</f>
        <v>9.4679999999999998E-8</v>
      </c>
      <c r="I13034" s="4" t="str">
        <f>VLOOKUP(CONCATENATE(B13034,C13034,D13034),'EPA Source to Industry Map'!$D$2:$E$35,2,FALSE)</f>
        <v>agriculture and forestry 01T03</v>
      </c>
      <c r="J13034" s="4" t="str">
        <f t="shared" si="206"/>
        <v>N2O</v>
      </c>
    </row>
    <row r="13035" spans="1:10" hidden="1" x14ac:dyDescent="0.35">
      <c r="A13035" t="s">
        <v>71</v>
      </c>
      <c r="B13035" t="s">
        <v>4</v>
      </c>
      <c r="C13035" t="s">
        <v>221</v>
      </c>
      <c r="E13035" t="s">
        <v>12</v>
      </c>
      <c r="F13035">
        <v>2030</v>
      </c>
      <c r="G13035">
        <v>2.8214639999999999E-5</v>
      </c>
      <c r="H13035">
        <f>IF(J13035="N2O",G13035/About!$A$75,IF('EPA non-CO2 Data'!J13035="CH4",'EPA non-CO2 Data'!G13035/About!$A$73,'EPA non-CO2 Data'!G13035))</f>
        <v>9.4679999999999998E-8</v>
      </c>
      <c r="I13035" s="4" t="str">
        <f>VLOOKUP(CONCATENATE(B13035,C13035,D13035),'EPA Source to Industry Map'!$D$2:$E$35,2,FALSE)</f>
        <v>agriculture and forestry 01T03</v>
      </c>
      <c r="J13035" s="4" t="str">
        <f t="shared" si="206"/>
        <v>N2O</v>
      </c>
    </row>
    <row r="13036" spans="1:10" hidden="1" x14ac:dyDescent="0.35">
      <c r="A13036" t="s">
        <v>71</v>
      </c>
      <c r="B13036" t="s">
        <v>4</v>
      </c>
      <c r="C13036" t="s">
        <v>221</v>
      </c>
      <c r="E13036" t="s">
        <v>12</v>
      </c>
      <c r="F13036">
        <v>2031</v>
      </c>
      <c r="G13036">
        <v>2.8214639999999999E-5</v>
      </c>
      <c r="H13036">
        <f>IF(J13036="N2O",G13036/About!$A$75,IF('EPA non-CO2 Data'!J13036="CH4",'EPA non-CO2 Data'!G13036/About!$A$73,'EPA non-CO2 Data'!G13036))</f>
        <v>9.4679999999999998E-8</v>
      </c>
      <c r="I13036" s="4" t="str">
        <f>VLOOKUP(CONCATENATE(B13036,C13036,D13036),'EPA Source to Industry Map'!$D$2:$E$35,2,FALSE)</f>
        <v>agriculture and forestry 01T03</v>
      </c>
      <c r="J13036" s="4" t="str">
        <f t="shared" si="206"/>
        <v>N2O</v>
      </c>
    </row>
    <row r="13037" spans="1:10" hidden="1" x14ac:dyDescent="0.35">
      <c r="A13037" t="s">
        <v>71</v>
      </c>
      <c r="B13037" t="s">
        <v>4</v>
      </c>
      <c r="C13037" t="s">
        <v>221</v>
      </c>
      <c r="E13037" t="s">
        <v>12</v>
      </c>
      <c r="F13037">
        <v>2032</v>
      </c>
      <c r="G13037">
        <v>2.8214639999999999E-5</v>
      </c>
      <c r="H13037">
        <f>IF(J13037="N2O",G13037/About!$A$75,IF('EPA non-CO2 Data'!J13037="CH4",'EPA non-CO2 Data'!G13037/About!$A$73,'EPA non-CO2 Data'!G13037))</f>
        <v>9.4679999999999998E-8</v>
      </c>
      <c r="I13037" s="4" t="str">
        <f>VLOOKUP(CONCATENATE(B13037,C13037,D13037),'EPA Source to Industry Map'!$D$2:$E$35,2,FALSE)</f>
        <v>agriculture and forestry 01T03</v>
      </c>
      <c r="J13037" s="4" t="str">
        <f t="shared" si="206"/>
        <v>N2O</v>
      </c>
    </row>
    <row r="13038" spans="1:10" hidden="1" x14ac:dyDescent="0.35">
      <c r="A13038" t="s">
        <v>71</v>
      </c>
      <c r="B13038" t="s">
        <v>4</v>
      </c>
      <c r="C13038" t="s">
        <v>221</v>
      </c>
      <c r="E13038" t="s">
        <v>12</v>
      </c>
      <c r="F13038">
        <v>2033</v>
      </c>
      <c r="G13038">
        <v>2.8214639999999999E-5</v>
      </c>
      <c r="H13038">
        <f>IF(J13038="N2O",G13038/About!$A$75,IF('EPA non-CO2 Data'!J13038="CH4",'EPA non-CO2 Data'!G13038/About!$A$73,'EPA non-CO2 Data'!G13038))</f>
        <v>9.4679999999999998E-8</v>
      </c>
      <c r="I13038" s="4" t="str">
        <f>VLOOKUP(CONCATENATE(B13038,C13038,D13038),'EPA Source to Industry Map'!$D$2:$E$35,2,FALSE)</f>
        <v>agriculture and forestry 01T03</v>
      </c>
      <c r="J13038" s="4" t="str">
        <f t="shared" si="206"/>
        <v>N2O</v>
      </c>
    </row>
    <row r="13039" spans="1:10" hidden="1" x14ac:dyDescent="0.35">
      <c r="A13039" t="s">
        <v>71</v>
      </c>
      <c r="B13039" t="s">
        <v>4</v>
      </c>
      <c r="C13039" t="s">
        <v>221</v>
      </c>
      <c r="E13039" t="s">
        <v>12</v>
      </c>
      <c r="F13039">
        <v>2034</v>
      </c>
      <c r="G13039">
        <v>2.8214639999999999E-5</v>
      </c>
      <c r="H13039">
        <f>IF(J13039="N2O",G13039/About!$A$75,IF('EPA non-CO2 Data'!J13039="CH4",'EPA non-CO2 Data'!G13039/About!$A$73,'EPA non-CO2 Data'!G13039))</f>
        <v>9.4679999999999998E-8</v>
      </c>
      <c r="I13039" s="4" t="str">
        <f>VLOOKUP(CONCATENATE(B13039,C13039,D13039),'EPA Source to Industry Map'!$D$2:$E$35,2,FALSE)</f>
        <v>agriculture and forestry 01T03</v>
      </c>
      <c r="J13039" s="4" t="str">
        <f t="shared" si="206"/>
        <v>N2O</v>
      </c>
    </row>
    <row r="13040" spans="1:10" hidden="1" x14ac:dyDescent="0.35">
      <c r="A13040" t="s">
        <v>71</v>
      </c>
      <c r="B13040" t="s">
        <v>4</v>
      </c>
      <c r="C13040" t="s">
        <v>221</v>
      </c>
      <c r="E13040" t="s">
        <v>12</v>
      </c>
      <c r="F13040">
        <v>2035</v>
      </c>
      <c r="G13040">
        <v>2.8214639999999999E-5</v>
      </c>
      <c r="H13040">
        <f>IF(J13040="N2O",G13040/About!$A$75,IF('EPA non-CO2 Data'!J13040="CH4",'EPA non-CO2 Data'!G13040/About!$A$73,'EPA non-CO2 Data'!G13040))</f>
        <v>9.4679999999999998E-8</v>
      </c>
      <c r="I13040" s="4" t="str">
        <f>VLOOKUP(CONCATENATE(B13040,C13040,D13040),'EPA Source to Industry Map'!$D$2:$E$35,2,FALSE)</f>
        <v>agriculture and forestry 01T03</v>
      </c>
      <c r="J13040" s="4" t="str">
        <f t="shared" si="206"/>
        <v>N2O</v>
      </c>
    </row>
    <row r="13041" spans="1:10" hidden="1" x14ac:dyDescent="0.35">
      <c r="A13041" t="s">
        <v>71</v>
      </c>
      <c r="B13041" t="s">
        <v>4</v>
      </c>
      <c r="C13041" t="s">
        <v>221</v>
      </c>
      <c r="E13041" t="s">
        <v>12</v>
      </c>
      <c r="F13041">
        <v>2036</v>
      </c>
      <c r="G13041">
        <v>2.8214639999999999E-5</v>
      </c>
      <c r="H13041">
        <f>IF(J13041="N2O",G13041/About!$A$75,IF('EPA non-CO2 Data'!J13041="CH4",'EPA non-CO2 Data'!G13041/About!$A$73,'EPA non-CO2 Data'!G13041))</f>
        <v>9.4679999999999998E-8</v>
      </c>
      <c r="I13041" s="4" t="str">
        <f>VLOOKUP(CONCATENATE(B13041,C13041,D13041),'EPA Source to Industry Map'!$D$2:$E$35,2,FALSE)</f>
        <v>agriculture and forestry 01T03</v>
      </c>
      <c r="J13041" s="4" t="str">
        <f t="shared" si="206"/>
        <v>N2O</v>
      </c>
    </row>
    <row r="13042" spans="1:10" hidden="1" x14ac:dyDescent="0.35">
      <c r="A13042" t="s">
        <v>71</v>
      </c>
      <c r="B13042" t="s">
        <v>4</v>
      </c>
      <c r="C13042" t="s">
        <v>221</v>
      </c>
      <c r="E13042" t="s">
        <v>12</v>
      </c>
      <c r="F13042">
        <v>2037</v>
      </c>
      <c r="G13042">
        <v>2.8214639999999999E-5</v>
      </c>
      <c r="H13042">
        <f>IF(J13042="N2O",G13042/About!$A$75,IF('EPA non-CO2 Data'!J13042="CH4",'EPA non-CO2 Data'!G13042/About!$A$73,'EPA non-CO2 Data'!G13042))</f>
        <v>9.4679999999999998E-8</v>
      </c>
      <c r="I13042" s="4" t="str">
        <f>VLOOKUP(CONCATENATE(B13042,C13042,D13042),'EPA Source to Industry Map'!$D$2:$E$35,2,FALSE)</f>
        <v>agriculture and forestry 01T03</v>
      </c>
      <c r="J13042" s="4" t="str">
        <f t="shared" si="206"/>
        <v>N2O</v>
      </c>
    </row>
    <row r="13043" spans="1:10" hidden="1" x14ac:dyDescent="0.35">
      <c r="A13043" t="s">
        <v>71</v>
      </c>
      <c r="B13043" t="s">
        <v>4</v>
      </c>
      <c r="C13043" t="s">
        <v>221</v>
      </c>
      <c r="E13043" t="s">
        <v>12</v>
      </c>
      <c r="F13043">
        <v>2038</v>
      </c>
      <c r="G13043">
        <v>2.8214639999999999E-5</v>
      </c>
      <c r="H13043">
        <f>IF(J13043="N2O",G13043/About!$A$75,IF('EPA non-CO2 Data'!J13043="CH4",'EPA non-CO2 Data'!G13043/About!$A$73,'EPA non-CO2 Data'!G13043))</f>
        <v>9.4679999999999998E-8</v>
      </c>
      <c r="I13043" s="4" t="str">
        <f>VLOOKUP(CONCATENATE(B13043,C13043,D13043),'EPA Source to Industry Map'!$D$2:$E$35,2,FALSE)</f>
        <v>agriculture and forestry 01T03</v>
      </c>
      <c r="J13043" s="4" t="str">
        <f t="shared" si="206"/>
        <v>N2O</v>
      </c>
    </row>
    <row r="13044" spans="1:10" hidden="1" x14ac:dyDescent="0.35">
      <c r="A13044" t="s">
        <v>71</v>
      </c>
      <c r="B13044" t="s">
        <v>4</v>
      </c>
      <c r="C13044" t="s">
        <v>221</v>
      </c>
      <c r="E13044" t="s">
        <v>12</v>
      </c>
      <c r="F13044">
        <v>2039</v>
      </c>
      <c r="G13044">
        <v>2.8214639999999999E-5</v>
      </c>
      <c r="H13044">
        <f>IF(J13044="N2O",G13044/About!$A$75,IF('EPA non-CO2 Data'!J13044="CH4",'EPA non-CO2 Data'!G13044/About!$A$73,'EPA non-CO2 Data'!G13044))</f>
        <v>9.4679999999999998E-8</v>
      </c>
      <c r="I13044" s="4" t="str">
        <f>VLOOKUP(CONCATENATE(B13044,C13044,D13044),'EPA Source to Industry Map'!$D$2:$E$35,2,FALSE)</f>
        <v>agriculture and forestry 01T03</v>
      </c>
      <c r="J13044" s="4" t="str">
        <f t="shared" si="206"/>
        <v>N2O</v>
      </c>
    </row>
    <row r="13045" spans="1:10" hidden="1" x14ac:dyDescent="0.35">
      <c r="A13045" t="s">
        <v>71</v>
      </c>
      <c r="B13045" t="s">
        <v>4</v>
      </c>
      <c r="C13045" t="s">
        <v>221</v>
      </c>
      <c r="E13045" t="s">
        <v>12</v>
      </c>
      <c r="F13045">
        <v>2040</v>
      </c>
      <c r="G13045">
        <v>2.8214639999999999E-5</v>
      </c>
      <c r="H13045">
        <f>IF(J13045="N2O",G13045/About!$A$75,IF('EPA non-CO2 Data'!J13045="CH4",'EPA non-CO2 Data'!G13045/About!$A$73,'EPA non-CO2 Data'!G13045))</f>
        <v>9.4679999999999998E-8</v>
      </c>
      <c r="I13045" s="4" t="str">
        <f>VLOOKUP(CONCATENATE(B13045,C13045,D13045),'EPA Source to Industry Map'!$D$2:$E$35,2,FALSE)</f>
        <v>agriculture and forestry 01T03</v>
      </c>
      <c r="J13045" s="4" t="str">
        <f t="shared" si="206"/>
        <v>N2O</v>
      </c>
    </row>
    <row r="13046" spans="1:10" hidden="1" x14ac:dyDescent="0.35">
      <c r="A13046" t="s">
        <v>71</v>
      </c>
      <c r="B13046" t="s">
        <v>4</v>
      </c>
      <c r="C13046" t="s">
        <v>221</v>
      </c>
      <c r="E13046" t="s">
        <v>12</v>
      </c>
      <c r="F13046">
        <v>2041</v>
      </c>
      <c r="G13046">
        <v>2.8214639999999999E-5</v>
      </c>
      <c r="H13046">
        <f>IF(J13046="N2O",G13046/About!$A$75,IF('EPA non-CO2 Data'!J13046="CH4",'EPA non-CO2 Data'!G13046/About!$A$73,'EPA non-CO2 Data'!G13046))</f>
        <v>9.4679999999999998E-8</v>
      </c>
      <c r="I13046" s="4" t="str">
        <f>VLOOKUP(CONCATENATE(B13046,C13046,D13046),'EPA Source to Industry Map'!$D$2:$E$35,2,FALSE)</f>
        <v>agriculture and forestry 01T03</v>
      </c>
      <c r="J13046" s="4" t="str">
        <f t="shared" si="206"/>
        <v>N2O</v>
      </c>
    </row>
    <row r="13047" spans="1:10" hidden="1" x14ac:dyDescent="0.35">
      <c r="A13047" t="s">
        <v>71</v>
      </c>
      <c r="B13047" t="s">
        <v>4</v>
      </c>
      <c r="C13047" t="s">
        <v>221</v>
      </c>
      <c r="E13047" t="s">
        <v>12</v>
      </c>
      <c r="F13047">
        <v>2042</v>
      </c>
      <c r="G13047">
        <v>2.8214639999999999E-5</v>
      </c>
      <c r="H13047">
        <f>IF(J13047="N2O",G13047/About!$A$75,IF('EPA non-CO2 Data'!J13047="CH4",'EPA non-CO2 Data'!G13047/About!$A$73,'EPA non-CO2 Data'!G13047))</f>
        <v>9.4679999999999998E-8</v>
      </c>
      <c r="I13047" s="4" t="str">
        <f>VLOOKUP(CONCATENATE(B13047,C13047,D13047),'EPA Source to Industry Map'!$D$2:$E$35,2,FALSE)</f>
        <v>agriculture and forestry 01T03</v>
      </c>
      <c r="J13047" s="4" t="str">
        <f t="shared" si="206"/>
        <v>N2O</v>
      </c>
    </row>
    <row r="13048" spans="1:10" hidden="1" x14ac:dyDescent="0.35">
      <c r="A13048" t="s">
        <v>71</v>
      </c>
      <c r="B13048" t="s">
        <v>4</v>
      </c>
      <c r="C13048" t="s">
        <v>221</v>
      </c>
      <c r="E13048" t="s">
        <v>12</v>
      </c>
      <c r="F13048">
        <v>2043</v>
      </c>
      <c r="G13048">
        <v>2.8214639999999999E-5</v>
      </c>
      <c r="H13048">
        <f>IF(J13048="N2O",G13048/About!$A$75,IF('EPA non-CO2 Data'!J13048="CH4",'EPA non-CO2 Data'!G13048/About!$A$73,'EPA non-CO2 Data'!G13048))</f>
        <v>9.4679999999999998E-8</v>
      </c>
      <c r="I13048" s="4" t="str">
        <f>VLOOKUP(CONCATENATE(B13048,C13048,D13048),'EPA Source to Industry Map'!$D$2:$E$35,2,FALSE)</f>
        <v>agriculture and forestry 01T03</v>
      </c>
      <c r="J13048" s="4" t="str">
        <f t="shared" si="206"/>
        <v>N2O</v>
      </c>
    </row>
    <row r="13049" spans="1:10" hidden="1" x14ac:dyDescent="0.35">
      <c r="A13049" t="s">
        <v>71</v>
      </c>
      <c r="B13049" t="s">
        <v>4</v>
      </c>
      <c r="C13049" t="s">
        <v>221</v>
      </c>
      <c r="E13049" t="s">
        <v>12</v>
      </c>
      <c r="F13049">
        <v>2044</v>
      </c>
      <c r="G13049">
        <v>2.8214639999999999E-5</v>
      </c>
      <c r="H13049">
        <f>IF(J13049="N2O",G13049/About!$A$75,IF('EPA non-CO2 Data'!J13049="CH4",'EPA non-CO2 Data'!G13049/About!$A$73,'EPA non-CO2 Data'!G13049))</f>
        <v>9.4679999999999998E-8</v>
      </c>
      <c r="I13049" s="4" t="str">
        <f>VLOOKUP(CONCATENATE(B13049,C13049,D13049),'EPA Source to Industry Map'!$D$2:$E$35,2,FALSE)</f>
        <v>agriculture and forestry 01T03</v>
      </c>
      <c r="J13049" s="4" t="str">
        <f t="shared" si="206"/>
        <v>N2O</v>
      </c>
    </row>
    <row r="13050" spans="1:10" hidden="1" x14ac:dyDescent="0.35">
      <c r="A13050" t="s">
        <v>71</v>
      </c>
      <c r="B13050" t="s">
        <v>4</v>
      </c>
      <c r="C13050" t="s">
        <v>221</v>
      </c>
      <c r="E13050" t="s">
        <v>12</v>
      </c>
      <c r="F13050">
        <v>2045</v>
      </c>
      <c r="G13050">
        <v>2.8214639999999999E-5</v>
      </c>
      <c r="H13050">
        <f>IF(J13050="N2O",G13050/About!$A$75,IF('EPA non-CO2 Data'!J13050="CH4",'EPA non-CO2 Data'!G13050/About!$A$73,'EPA non-CO2 Data'!G13050))</f>
        <v>9.4679999999999998E-8</v>
      </c>
      <c r="I13050" s="4" t="str">
        <f>VLOOKUP(CONCATENATE(B13050,C13050,D13050),'EPA Source to Industry Map'!$D$2:$E$35,2,FALSE)</f>
        <v>agriculture and forestry 01T03</v>
      </c>
      <c r="J13050" s="4" t="str">
        <f t="shared" si="206"/>
        <v>N2O</v>
      </c>
    </row>
    <row r="13051" spans="1:10" hidden="1" x14ac:dyDescent="0.35">
      <c r="A13051" t="s">
        <v>71</v>
      </c>
      <c r="B13051" t="s">
        <v>4</v>
      </c>
      <c r="C13051" t="s">
        <v>221</v>
      </c>
      <c r="E13051" t="s">
        <v>12</v>
      </c>
      <c r="F13051">
        <v>2046</v>
      </c>
      <c r="G13051">
        <v>2.8214639999999999E-5</v>
      </c>
      <c r="H13051">
        <f>IF(J13051="N2O",G13051/About!$A$75,IF('EPA non-CO2 Data'!J13051="CH4",'EPA non-CO2 Data'!G13051/About!$A$73,'EPA non-CO2 Data'!G13051))</f>
        <v>9.4679999999999998E-8</v>
      </c>
      <c r="I13051" s="4" t="str">
        <f>VLOOKUP(CONCATENATE(B13051,C13051,D13051),'EPA Source to Industry Map'!$D$2:$E$35,2,FALSE)</f>
        <v>agriculture and forestry 01T03</v>
      </c>
      <c r="J13051" s="4" t="str">
        <f t="shared" si="206"/>
        <v>N2O</v>
      </c>
    </row>
    <row r="13052" spans="1:10" hidden="1" x14ac:dyDescent="0.35">
      <c r="A13052" t="s">
        <v>71</v>
      </c>
      <c r="B13052" t="s">
        <v>4</v>
      </c>
      <c r="C13052" t="s">
        <v>221</v>
      </c>
      <c r="E13052" t="s">
        <v>12</v>
      </c>
      <c r="F13052">
        <v>2047</v>
      </c>
      <c r="G13052">
        <v>2.8214639999999999E-5</v>
      </c>
      <c r="H13052">
        <f>IF(J13052="N2O",G13052/About!$A$75,IF('EPA non-CO2 Data'!J13052="CH4",'EPA non-CO2 Data'!G13052/About!$A$73,'EPA non-CO2 Data'!G13052))</f>
        <v>9.4679999999999998E-8</v>
      </c>
      <c r="I13052" s="4" t="str">
        <f>VLOOKUP(CONCATENATE(B13052,C13052,D13052),'EPA Source to Industry Map'!$D$2:$E$35,2,FALSE)</f>
        <v>agriculture and forestry 01T03</v>
      </c>
      <c r="J13052" s="4" t="str">
        <f t="shared" si="206"/>
        <v>N2O</v>
      </c>
    </row>
    <row r="13053" spans="1:10" hidden="1" x14ac:dyDescent="0.35">
      <c r="A13053" t="s">
        <v>71</v>
      </c>
      <c r="B13053" t="s">
        <v>4</v>
      </c>
      <c r="C13053" t="s">
        <v>221</v>
      </c>
      <c r="E13053" t="s">
        <v>12</v>
      </c>
      <c r="F13053">
        <v>2048</v>
      </c>
      <c r="G13053">
        <v>2.8214639999999999E-5</v>
      </c>
      <c r="H13053">
        <f>IF(J13053="N2O",G13053/About!$A$75,IF('EPA non-CO2 Data'!J13053="CH4",'EPA non-CO2 Data'!G13053/About!$A$73,'EPA non-CO2 Data'!G13053))</f>
        <v>9.4679999999999998E-8</v>
      </c>
      <c r="I13053" s="4" t="str">
        <f>VLOOKUP(CONCATENATE(B13053,C13053,D13053),'EPA Source to Industry Map'!$D$2:$E$35,2,FALSE)</f>
        <v>agriculture and forestry 01T03</v>
      </c>
      <c r="J13053" s="4" t="str">
        <f t="shared" si="206"/>
        <v>N2O</v>
      </c>
    </row>
    <row r="13054" spans="1:10" hidden="1" x14ac:dyDescent="0.35">
      <c r="A13054" t="s">
        <v>71</v>
      </c>
      <c r="B13054" t="s">
        <v>4</v>
      </c>
      <c r="C13054" t="s">
        <v>221</v>
      </c>
      <c r="E13054" t="s">
        <v>12</v>
      </c>
      <c r="F13054">
        <v>2049</v>
      </c>
      <c r="G13054">
        <v>2.8214639999999999E-5</v>
      </c>
      <c r="H13054">
        <f>IF(J13054="N2O",G13054/About!$A$75,IF('EPA non-CO2 Data'!J13054="CH4",'EPA non-CO2 Data'!G13054/About!$A$73,'EPA non-CO2 Data'!G13054))</f>
        <v>9.4679999999999998E-8</v>
      </c>
      <c r="I13054" s="4" t="str">
        <f>VLOOKUP(CONCATENATE(B13054,C13054,D13054),'EPA Source to Industry Map'!$D$2:$E$35,2,FALSE)</f>
        <v>agriculture and forestry 01T03</v>
      </c>
      <c r="J13054" s="4" t="str">
        <f t="shared" si="206"/>
        <v>N2O</v>
      </c>
    </row>
    <row r="13055" spans="1:10" hidden="1" x14ac:dyDescent="0.35">
      <c r="A13055" t="s">
        <v>71</v>
      </c>
      <c r="B13055" t="s">
        <v>4</v>
      </c>
      <c r="C13055" t="s">
        <v>221</v>
      </c>
      <c r="E13055" t="s">
        <v>12</v>
      </c>
      <c r="F13055">
        <v>2050</v>
      </c>
      <c r="G13055">
        <v>2.8214639999999999E-5</v>
      </c>
      <c r="H13055">
        <f>IF(J13055="N2O",G13055/About!$A$75,IF('EPA non-CO2 Data'!J13055="CH4",'EPA non-CO2 Data'!G13055/About!$A$73,'EPA non-CO2 Data'!G13055))</f>
        <v>9.4679999999999998E-8</v>
      </c>
      <c r="I13055" s="4" t="str">
        <f>VLOOKUP(CONCATENATE(B13055,C13055,D13055),'EPA Source to Industry Map'!$D$2:$E$35,2,FALSE)</f>
        <v>agriculture and forestry 01T03</v>
      </c>
      <c r="J13055" s="4" t="str">
        <f t="shared" ref="J13055:J13118" si="207">IF(ISNUMBER(SEARCH("F",E13055)),"F-gases",E13055)</f>
        <v>N2O</v>
      </c>
    </row>
    <row r="13056" spans="1:10" hidden="1" x14ac:dyDescent="0.35">
      <c r="A13056" t="s">
        <v>71</v>
      </c>
      <c r="B13056" t="s">
        <v>4</v>
      </c>
      <c r="C13056" t="s">
        <v>9</v>
      </c>
      <c r="E13056" t="s">
        <v>11</v>
      </c>
      <c r="F13056">
        <v>1990</v>
      </c>
      <c r="G13056">
        <v>0</v>
      </c>
      <c r="H13056">
        <f>IF(J13056="N2O",G13056/About!$A$75,IF('EPA non-CO2 Data'!J13056="CH4",'EPA non-CO2 Data'!G13056/About!$A$73,'EPA non-CO2 Data'!G13056))</f>
        <v>0</v>
      </c>
      <c r="I13056" s="4" t="str">
        <f>VLOOKUP(CONCATENATE(B13056,C13056,D13056),'EPA Source to Industry Map'!$D$2:$E$35,2,FALSE)</f>
        <v>agriculture and forestry 01T03</v>
      </c>
      <c r="J13056" s="4" t="str">
        <f t="shared" si="207"/>
        <v>CH4</v>
      </c>
    </row>
    <row r="13057" spans="1:10" hidden="1" x14ac:dyDescent="0.35">
      <c r="A13057" t="s">
        <v>71</v>
      </c>
      <c r="B13057" t="s">
        <v>4</v>
      </c>
      <c r="C13057" t="s">
        <v>9</v>
      </c>
      <c r="E13057" t="s">
        <v>11</v>
      </c>
      <c r="F13057">
        <v>1991</v>
      </c>
      <c r="G13057">
        <v>0</v>
      </c>
      <c r="H13057">
        <f>IF(J13057="N2O",G13057/About!$A$75,IF('EPA non-CO2 Data'!J13057="CH4",'EPA non-CO2 Data'!G13057/About!$A$73,'EPA non-CO2 Data'!G13057))</f>
        <v>0</v>
      </c>
      <c r="I13057" s="4" t="str">
        <f>VLOOKUP(CONCATENATE(B13057,C13057,D13057),'EPA Source to Industry Map'!$D$2:$E$35,2,FALSE)</f>
        <v>agriculture and forestry 01T03</v>
      </c>
      <c r="J13057" s="4" t="str">
        <f t="shared" si="207"/>
        <v>CH4</v>
      </c>
    </row>
    <row r="13058" spans="1:10" hidden="1" x14ac:dyDescent="0.35">
      <c r="A13058" t="s">
        <v>71</v>
      </c>
      <c r="B13058" t="s">
        <v>4</v>
      </c>
      <c r="C13058" t="s">
        <v>9</v>
      </c>
      <c r="E13058" t="s">
        <v>11</v>
      </c>
      <c r="F13058">
        <v>1992</v>
      </c>
      <c r="G13058">
        <v>0</v>
      </c>
      <c r="H13058">
        <f>IF(J13058="N2O",G13058/About!$A$75,IF('EPA non-CO2 Data'!J13058="CH4",'EPA non-CO2 Data'!G13058/About!$A$73,'EPA non-CO2 Data'!G13058))</f>
        <v>0</v>
      </c>
      <c r="I13058" s="4" t="str">
        <f>VLOOKUP(CONCATENATE(B13058,C13058,D13058),'EPA Source to Industry Map'!$D$2:$E$35,2,FALSE)</f>
        <v>agriculture and forestry 01T03</v>
      </c>
      <c r="J13058" s="4" t="str">
        <f t="shared" si="207"/>
        <v>CH4</v>
      </c>
    </row>
    <row r="13059" spans="1:10" hidden="1" x14ac:dyDescent="0.35">
      <c r="A13059" t="s">
        <v>71</v>
      </c>
      <c r="B13059" t="s">
        <v>4</v>
      </c>
      <c r="C13059" t="s">
        <v>9</v>
      </c>
      <c r="E13059" t="s">
        <v>11</v>
      </c>
      <c r="F13059">
        <v>1993</v>
      </c>
      <c r="G13059">
        <v>0</v>
      </c>
      <c r="H13059">
        <f>IF(J13059="N2O",G13059/About!$A$75,IF('EPA non-CO2 Data'!J13059="CH4",'EPA non-CO2 Data'!G13059/About!$A$73,'EPA non-CO2 Data'!G13059))</f>
        <v>0</v>
      </c>
      <c r="I13059" s="4" t="str">
        <f>VLOOKUP(CONCATENATE(B13059,C13059,D13059),'EPA Source to Industry Map'!$D$2:$E$35,2,FALSE)</f>
        <v>agriculture and forestry 01T03</v>
      </c>
      <c r="J13059" s="4" t="str">
        <f t="shared" si="207"/>
        <v>CH4</v>
      </c>
    </row>
    <row r="13060" spans="1:10" hidden="1" x14ac:dyDescent="0.35">
      <c r="A13060" t="s">
        <v>71</v>
      </c>
      <c r="B13060" t="s">
        <v>4</v>
      </c>
      <c r="C13060" t="s">
        <v>9</v>
      </c>
      <c r="E13060" t="s">
        <v>11</v>
      </c>
      <c r="F13060">
        <v>1994</v>
      </c>
      <c r="G13060">
        <v>0</v>
      </c>
      <c r="H13060">
        <f>IF(J13060="N2O",G13060/About!$A$75,IF('EPA non-CO2 Data'!J13060="CH4",'EPA non-CO2 Data'!G13060/About!$A$73,'EPA non-CO2 Data'!G13060))</f>
        <v>0</v>
      </c>
      <c r="I13060" s="4" t="str">
        <f>VLOOKUP(CONCATENATE(B13060,C13060,D13060),'EPA Source to Industry Map'!$D$2:$E$35,2,FALSE)</f>
        <v>agriculture and forestry 01T03</v>
      </c>
      <c r="J13060" s="4" t="str">
        <f t="shared" si="207"/>
        <v>CH4</v>
      </c>
    </row>
    <row r="13061" spans="1:10" hidden="1" x14ac:dyDescent="0.35">
      <c r="A13061" t="s">
        <v>71</v>
      </c>
      <c r="B13061" t="s">
        <v>4</v>
      </c>
      <c r="C13061" t="s">
        <v>9</v>
      </c>
      <c r="E13061" t="s">
        <v>11</v>
      </c>
      <c r="F13061">
        <v>1995</v>
      </c>
      <c r="G13061">
        <v>0</v>
      </c>
      <c r="H13061">
        <f>IF(J13061="N2O",G13061/About!$A$75,IF('EPA non-CO2 Data'!J13061="CH4",'EPA non-CO2 Data'!G13061/About!$A$73,'EPA non-CO2 Data'!G13061))</f>
        <v>0</v>
      </c>
      <c r="I13061" s="4" t="str">
        <f>VLOOKUP(CONCATENATE(B13061,C13061,D13061),'EPA Source to Industry Map'!$D$2:$E$35,2,FALSE)</f>
        <v>agriculture and forestry 01T03</v>
      </c>
      <c r="J13061" s="4" t="str">
        <f t="shared" si="207"/>
        <v>CH4</v>
      </c>
    </row>
    <row r="13062" spans="1:10" hidden="1" x14ac:dyDescent="0.35">
      <c r="A13062" t="s">
        <v>71</v>
      </c>
      <c r="B13062" t="s">
        <v>4</v>
      </c>
      <c r="C13062" t="s">
        <v>9</v>
      </c>
      <c r="E13062" t="s">
        <v>11</v>
      </c>
      <c r="F13062">
        <v>1996</v>
      </c>
      <c r="G13062">
        <v>0</v>
      </c>
      <c r="H13062">
        <f>IF(J13062="N2O",G13062/About!$A$75,IF('EPA non-CO2 Data'!J13062="CH4",'EPA non-CO2 Data'!G13062/About!$A$73,'EPA non-CO2 Data'!G13062))</f>
        <v>0</v>
      </c>
      <c r="I13062" s="4" t="str">
        <f>VLOOKUP(CONCATENATE(B13062,C13062,D13062),'EPA Source to Industry Map'!$D$2:$E$35,2,FALSE)</f>
        <v>agriculture and forestry 01T03</v>
      </c>
      <c r="J13062" s="4" t="str">
        <f t="shared" si="207"/>
        <v>CH4</v>
      </c>
    </row>
    <row r="13063" spans="1:10" hidden="1" x14ac:dyDescent="0.35">
      <c r="A13063" t="s">
        <v>71</v>
      </c>
      <c r="B13063" t="s">
        <v>4</v>
      </c>
      <c r="C13063" t="s">
        <v>9</v>
      </c>
      <c r="E13063" t="s">
        <v>11</v>
      </c>
      <c r="F13063">
        <v>1997</v>
      </c>
      <c r="G13063">
        <v>0</v>
      </c>
      <c r="H13063">
        <f>IF(J13063="N2O",G13063/About!$A$75,IF('EPA non-CO2 Data'!J13063="CH4",'EPA non-CO2 Data'!G13063/About!$A$73,'EPA non-CO2 Data'!G13063))</f>
        <v>0</v>
      </c>
      <c r="I13063" s="4" t="str">
        <f>VLOOKUP(CONCATENATE(B13063,C13063,D13063),'EPA Source to Industry Map'!$D$2:$E$35,2,FALSE)</f>
        <v>agriculture and forestry 01T03</v>
      </c>
      <c r="J13063" s="4" t="str">
        <f t="shared" si="207"/>
        <v>CH4</v>
      </c>
    </row>
    <row r="13064" spans="1:10" hidden="1" x14ac:dyDescent="0.35">
      <c r="A13064" t="s">
        <v>71</v>
      </c>
      <c r="B13064" t="s">
        <v>4</v>
      </c>
      <c r="C13064" t="s">
        <v>9</v>
      </c>
      <c r="E13064" t="s">
        <v>11</v>
      </c>
      <c r="F13064">
        <v>1998</v>
      </c>
      <c r="G13064">
        <v>0</v>
      </c>
      <c r="H13064">
        <f>IF(J13064="N2O",G13064/About!$A$75,IF('EPA non-CO2 Data'!J13064="CH4",'EPA non-CO2 Data'!G13064/About!$A$73,'EPA non-CO2 Data'!G13064))</f>
        <v>0</v>
      </c>
      <c r="I13064" s="4" t="str">
        <f>VLOOKUP(CONCATENATE(B13064,C13064,D13064),'EPA Source to Industry Map'!$D$2:$E$35,2,FALSE)</f>
        <v>agriculture and forestry 01T03</v>
      </c>
      <c r="J13064" s="4" t="str">
        <f t="shared" si="207"/>
        <v>CH4</v>
      </c>
    </row>
    <row r="13065" spans="1:10" hidden="1" x14ac:dyDescent="0.35">
      <c r="A13065" t="s">
        <v>71</v>
      </c>
      <c r="B13065" t="s">
        <v>4</v>
      </c>
      <c r="C13065" t="s">
        <v>9</v>
      </c>
      <c r="E13065" t="s">
        <v>11</v>
      </c>
      <c r="F13065">
        <v>1999</v>
      </c>
      <c r="G13065">
        <v>0</v>
      </c>
      <c r="H13065">
        <f>IF(J13065="N2O",G13065/About!$A$75,IF('EPA non-CO2 Data'!J13065="CH4",'EPA non-CO2 Data'!G13065/About!$A$73,'EPA non-CO2 Data'!G13065))</f>
        <v>0</v>
      </c>
      <c r="I13065" s="4" t="str">
        <f>VLOOKUP(CONCATENATE(B13065,C13065,D13065),'EPA Source to Industry Map'!$D$2:$E$35,2,FALSE)</f>
        <v>agriculture and forestry 01T03</v>
      </c>
      <c r="J13065" s="4" t="str">
        <f t="shared" si="207"/>
        <v>CH4</v>
      </c>
    </row>
    <row r="13066" spans="1:10" hidden="1" x14ac:dyDescent="0.35">
      <c r="A13066" t="s">
        <v>71</v>
      </c>
      <c r="B13066" t="s">
        <v>4</v>
      </c>
      <c r="C13066" t="s">
        <v>9</v>
      </c>
      <c r="E13066" t="s">
        <v>11</v>
      </c>
      <c r="F13066">
        <v>2000</v>
      </c>
      <c r="G13066">
        <v>0</v>
      </c>
      <c r="H13066">
        <f>IF(J13066="N2O",G13066/About!$A$75,IF('EPA non-CO2 Data'!J13066="CH4",'EPA non-CO2 Data'!G13066/About!$A$73,'EPA non-CO2 Data'!G13066))</f>
        <v>0</v>
      </c>
      <c r="I13066" s="4" t="str">
        <f>VLOOKUP(CONCATENATE(B13066,C13066,D13066),'EPA Source to Industry Map'!$D$2:$E$35,2,FALSE)</f>
        <v>agriculture and forestry 01T03</v>
      </c>
      <c r="J13066" s="4" t="str">
        <f t="shared" si="207"/>
        <v>CH4</v>
      </c>
    </row>
    <row r="13067" spans="1:10" hidden="1" x14ac:dyDescent="0.35">
      <c r="A13067" t="s">
        <v>71</v>
      </c>
      <c r="B13067" t="s">
        <v>4</v>
      </c>
      <c r="C13067" t="s">
        <v>9</v>
      </c>
      <c r="E13067" t="s">
        <v>11</v>
      </c>
      <c r="F13067">
        <v>2001</v>
      </c>
      <c r="G13067">
        <v>0</v>
      </c>
      <c r="H13067">
        <f>IF(J13067="N2O",G13067/About!$A$75,IF('EPA non-CO2 Data'!J13067="CH4",'EPA non-CO2 Data'!G13067/About!$A$73,'EPA non-CO2 Data'!G13067))</f>
        <v>0</v>
      </c>
      <c r="I13067" s="4" t="str">
        <f>VLOOKUP(CONCATENATE(B13067,C13067,D13067),'EPA Source to Industry Map'!$D$2:$E$35,2,FALSE)</f>
        <v>agriculture and forestry 01T03</v>
      </c>
      <c r="J13067" s="4" t="str">
        <f t="shared" si="207"/>
        <v>CH4</v>
      </c>
    </row>
    <row r="13068" spans="1:10" hidden="1" x14ac:dyDescent="0.35">
      <c r="A13068" t="s">
        <v>71</v>
      </c>
      <c r="B13068" t="s">
        <v>4</v>
      </c>
      <c r="C13068" t="s">
        <v>9</v>
      </c>
      <c r="E13068" t="s">
        <v>11</v>
      </c>
      <c r="F13068">
        <v>2002</v>
      </c>
      <c r="G13068">
        <v>0</v>
      </c>
      <c r="H13068">
        <f>IF(J13068="N2O",G13068/About!$A$75,IF('EPA non-CO2 Data'!J13068="CH4",'EPA non-CO2 Data'!G13068/About!$A$73,'EPA non-CO2 Data'!G13068))</f>
        <v>0</v>
      </c>
      <c r="I13068" s="4" t="str">
        <f>VLOOKUP(CONCATENATE(B13068,C13068,D13068),'EPA Source to Industry Map'!$D$2:$E$35,2,FALSE)</f>
        <v>agriculture and forestry 01T03</v>
      </c>
      <c r="J13068" s="4" t="str">
        <f t="shared" si="207"/>
        <v>CH4</v>
      </c>
    </row>
    <row r="13069" spans="1:10" hidden="1" x14ac:dyDescent="0.35">
      <c r="A13069" t="s">
        <v>71</v>
      </c>
      <c r="B13069" t="s">
        <v>4</v>
      </c>
      <c r="C13069" t="s">
        <v>9</v>
      </c>
      <c r="E13069" t="s">
        <v>11</v>
      </c>
      <c r="F13069">
        <v>2003</v>
      </c>
      <c r="G13069">
        <v>0</v>
      </c>
      <c r="H13069">
        <f>IF(J13069="N2O",G13069/About!$A$75,IF('EPA non-CO2 Data'!J13069="CH4",'EPA non-CO2 Data'!G13069/About!$A$73,'EPA non-CO2 Data'!G13069))</f>
        <v>0</v>
      </c>
      <c r="I13069" s="4" t="str">
        <f>VLOOKUP(CONCATENATE(B13069,C13069,D13069),'EPA Source to Industry Map'!$D$2:$E$35,2,FALSE)</f>
        <v>agriculture and forestry 01T03</v>
      </c>
      <c r="J13069" s="4" t="str">
        <f t="shared" si="207"/>
        <v>CH4</v>
      </c>
    </row>
    <row r="13070" spans="1:10" hidden="1" x14ac:dyDescent="0.35">
      <c r="A13070" t="s">
        <v>71</v>
      </c>
      <c r="B13070" t="s">
        <v>4</v>
      </c>
      <c r="C13070" t="s">
        <v>9</v>
      </c>
      <c r="E13070" t="s">
        <v>11</v>
      </c>
      <c r="F13070">
        <v>2004</v>
      </c>
      <c r="G13070">
        <v>0</v>
      </c>
      <c r="H13070">
        <f>IF(J13070="N2O",G13070/About!$A$75,IF('EPA non-CO2 Data'!J13070="CH4",'EPA non-CO2 Data'!G13070/About!$A$73,'EPA non-CO2 Data'!G13070))</f>
        <v>0</v>
      </c>
      <c r="I13070" s="4" t="str">
        <f>VLOOKUP(CONCATENATE(B13070,C13070,D13070),'EPA Source to Industry Map'!$D$2:$E$35,2,FALSE)</f>
        <v>agriculture and forestry 01T03</v>
      </c>
      <c r="J13070" s="4" t="str">
        <f t="shared" si="207"/>
        <v>CH4</v>
      </c>
    </row>
    <row r="13071" spans="1:10" hidden="1" x14ac:dyDescent="0.35">
      <c r="A13071" t="s">
        <v>71</v>
      </c>
      <c r="B13071" t="s">
        <v>4</v>
      </c>
      <c r="C13071" t="s">
        <v>9</v>
      </c>
      <c r="E13071" t="s">
        <v>11</v>
      </c>
      <c r="F13071">
        <v>2005</v>
      </c>
      <c r="G13071">
        <v>0</v>
      </c>
      <c r="H13071">
        <f>IF(J13071="N2O",G13071/About!$A$75,IF('EPA non-CO2 Data'!J13071="CH4",'EPA non-CO2 Data'!G13071/About!$A$73,'EPA non-CO2 Data'!G13071))</f>
        <v>0</v>
      </c>
      <c r="I13071" s="4" t="str">
        <f>VLOOKUP(CONCATENATE(B13071,C13071,D13071),'EPA Source to Industry Map'!$D$2:$E$35,2,FALSE)</f>
        <v>agriculture and forestry 01T03</v>
      </c>
      <c r="J13071" s="4" t="str">
        <f t="shared" si="207"/>
        <v>CH4</v>
      </c>
    </row>
    <row r="13072" spans="1:10" hidden="1" x14ac:dyDescent="0.35">
      <c r="A13072" t="s">
        <v>71</v>
      </c>
      <c r="B13072" t="s">
        <v>4</v>
      </c>
      <c r="C13072" t="s">
        <v>9</v>
      </c>
      <c r="E13072" t="s">
        <v>11</v>
      </c>
      <c r="F13072">
        <v>2006</v>
      </c>
      <c r="G13072">
        <v>0</v>
      </c>
      <c r="H13072">
        <f>IF(J13072="N2O",G13072/About!$A$75,IF('EPA non-CO2 Data'!J13072="CH4",'EPA non-CO2 Data'!G13072/About!$A$73,'EPA non-CO2 Data'!G13072))</f>
        <v>0</v>
      </c>
      <c r="I13072" s="4" t="str">
        <f>VLOOKUP(CONCATENATE(B13072,C13072,D13072),'EPA Source to Industry Map'!$D$2:$E$35,2,FALSE)</f>
        <v>agriculture and forestry 01T03</v>
      </c>
      <c r="J13072" s="4" t="str">
        <f t="shared" si="207"/>
        <v>CH4</v>
      </c>
    </row>
    <row r="13073" spans="1:10" hidden="1" x14ac:dyDescent="0.35">
      <c r="A13073" t="s">
        <v>71</v>
      </c>
      <c r="B13073" t="s">
        <v>4</v>
      </c>
      <c r="C13073" t="s">
        <v>9</v>
      </c>
      <c r="E13073" t="s">
        <v>11</v>
      </c>
      <c r="F13073">
        <v>2007</v>
      </c>
      <c r="G13073">
        <v>0</v>
      </c>
      <c r="H13073">
        <f>IF(J13073="N2O",G13073/About!$A$75,IF('EPA non-CO2 Data'!J13073="CH4",'EPA non-CO2 Data'!G13073/About!$A$73,'EPA non-CO2 Data'!G13073))</f>
        <v>0</v>
      </c>
      <c r="I13073" s="4" t="str">
        <f>VLOOKUP(CONCATENATE(B13073,C13073,D13073),'EPA Source to Industry Map'!$D$2:$E$35,2,FALSE)</f>
        <v>agriculture and forestry 01T03</v>
      </c>
      <c r="J13073" s="4" t="str">
        <f t="shared" si="207"/>
        <v>CH4</v>
      </c>
    </row>
    <row r="13074" spans="1:10" hidden="1" x14ac:dyDescent="0.35">
      <c r="A13074" t="s">
        <v>71</v>
      </c>
      <c r="B13074" t="s">
        <v>4</v>
      </c>
      <c r="C13074" t="s">
        <v>9</v>
      </c>
      <c r="E13074" t="s">
        <v>11</v>
      </c>
      <c r="F13074">
        <v>2008</v>
      </c>
      <c r="G13074">
        <v>0</v>
      </c>
      <c r="H13074">
        <f>IF(J13074="N2O",G13074/About!$A$75,IF('EPA non-CO2 Data'!J13074="CH4",'EPA non-CO2 Data'!G13074/About!$A$73,'EPA non-CO2 Data'!G13074))</f>
        <v>0</v>
      </c>
      <c r="I13074" s="4" t="str">
        <f>VLOOKUP(CONCATENATE(B13074,C13074,D13074),'EPA Source to Industry Map'!$D$2:$E$35,2,FALSE)</f>
        <v>agriculture and forestry 01T03</v>
      </c>
      <c r="J13074" s="4" t="str">
        <f t="shared" si="207"/>
        <v>CH4</v>
      </c>
    </row>
    <row r="13075" spans="1:10" hidden="1" x14ac:dyDescent="0.35">
      <c r="A13075" t="s">
        <v>71</v>
      </c>
      <c r="B13075" t="s">
        <v>4</v>
      </c>
      <c r="C13075" t="s">
        <v>9</v>
      </c>
      <c r="E13075" t="s">
        <v>11</v>
      </c>
      <c r="F13075">
        <v>2009</v>
      </c>
      <c r="G13075">
        <v>0</v>
      </c>
      <c r="H13075">
        <f>IF(J13075="N2O",G13075/About!$A$75,IF('EPA non-CO2 Data'!J13075="CH4",'EPA non-CO2 Data'!G13075/About!$A$73,'EPA non-CO2 Data'!G13075))</f>
        <v>0</v>
      </c>
      <c r="I13075" s="4" t="str">
        <f>VLOOKUP(CONCATENATE(B13075,C13075,D13075),'EPA Source to Industry Map'!$D$2:$E$35,2,FALSE)</f>
        <v>agriculture and forestry 01T03</v>
      </c>
      <c r="J13075" s="4" t="str">
        <f t="shared" si="207"/>
        <v>CH4</v>
      </c>
    </row>
    <row r="13076" spans="1:10" hidden="1" x14ac:dyDescent="0.35">
      <c r="A13076" t="s">
        <v>71</v>
      </c>
      <c r="B13076" t="s">
        <v>4</v>
      </c>
      <c r="C13076" t="s">
        <v>9</v>
      </c>
      <c r="E13076" t="s">
        <v>11</v>
      </c>
      <c r="F13076">
        <v>2010</v>
      </c>
      <c r="G13076">
        <v>0</v>
      </c>
      <c r="H13076">
        <f>IF(J13076="N2O",G13076/About!$A$75,IF('EPA non-CO2 Data'!J13076="CH4",'EPA non-CO2 Data'!G13076/About!$A$73,'EPA non-CO2 Data'!G13076))</f>
        <v>0</v>
      </c>
      <c r="I13076" s="4" t="str">
        <f>VLOOKUP(CONCATENATE(B13076,C13076,D13076),'EPA Source to Industry Map'!$D$2:$E$35,2,FALSE)</f>
        <v>agriculture and forestry 01T03</v>
      </c>
      <c r="J13076" s="4" t="str">
        <f t="shared" si="207"/>
        <v>CH4</v>
      </c>
    </row>
    <row r="13077" spans="1:10" hidden="1" x14ac:dyDescent="0.35">
      <c r="A13077" t="s">
        <v>71</v>
      </c>
      <c r="B13077" t="s">
        <v>4</v>
      </c>
      <c r="C13077" t="s">
        <v>9</v>
      </c>
      <c r="E13077" t="s">
        <v>11</v>
      </c>
      <c r="F13077">
        <v>2011</v>
      </c>
      <c r="G13077">
        <v>0</v>
      </c>
      <c r="H13077">
        <f>IF(J13077="N2O",G13077/About!$A$75,IF('EPA non-CO2 Data'!J13077="CH4",'EPA non-CO2 Data'!G13077/About!$A$73,'EPA non-CO2 Data'!G13077))</f>
        <v>0</v>
      </c>
      <c r="I13077" s="4" t="str">
        <f>VLOOKUP(CONCATENATE(B13077,C13077,D13077),'EPA Source to Industry Map'!$D$2:$E$35,2,FALSE)</f>
        <v>agriculture and forestry 01T03</v>
      </c>
      <c r="J13077" s="4" t="str">
        <f t="shared" si="207"/>
        <v>CH4</v>
      </c>
    </row>
    <row r="13078" spans="1:10" hidden="1" x14ac:dyDescent="0.35">
      <c r="A13078" t="s">
        <v>71</v>
      </c>
      <c r="B13078" t="s">
        <v>4</v>
      </c>
      <c r="C13078" t="s">
        <v>9</v>
      </c>
      <c r="E13078" t="s">
        <v>11</v>
      </c>
      <c r="F13078">
        <v>2012</v>
      </c>
      <c r="G13078">
        <v>0</v>
      </c>
      <c r="H13078">
        <f>IF(J13078="N2O",G13078/About!$A$75,IF('EPA non-CO2 Data'!J13078="CH4",'EPA non-CO2 Data'!G13078/About!$A$73,'EPA non-CO2 Data'!G13078))</f>
        <v>0</v>
      </c>
      <c r="I13078" s="4" t="str">
        <f>VLOOKUP(CONCATENATE(B13078,C13078,D13078),'EPA Source to Industry Map'!$D$2:$E$35,2,FALSE)</f>
        <v>agriculture and forestry 01T03</v>
      </c>
      <c r="J13078" s="4" t="str">
        <f t="shared" si="207"/>
        <v>CH4</v>
      </c>
    </row>
    <row r="13079" spans="1:10" hidden="1" x14ac:dyDescent="0.35">
      <c r="A13079" t="s">
        <v>71</v>
      </c>
      <c r="B13079" t="s">
        <v>4</v>
      </c>
      <c r="C13079" t="s">
        <v>9</v>
      </c>
      <c r="E13079" t="s">
        <v>11</v>
      </c>
      <c r="F13079">
        <v>2013</v>
      </c>
      <c r="G13079">
        <v>0</v>
      </c>
      <c r="H13079">
        <f>IF(J13079="N2O",G13079/About!$A$75,IF('EPA non-CO2 Data'!J13079="CH4",'EPA non-CO2 Data'!G13079/About!$A$73,'EPA non-CO2 Data'!G13079))</f>
        <v>0</v>
      </c>
      <c r="I13079" s="4" t="str">
        <f>VLOOKUP(CONCATENATE(B13079,C13079,D13079),'EPA Source to Industry Map'!$D$2:$E$35,2,FALSE)</f>
        <v>agriculture and forestry 01T03</v>
      </c>
      <c r="J13079" s="4" t="str">
        <f t="shared" si="207"/>
        <v>CH4</v>
      </c>
    </row>
    <row r="13080" spans="1:10" hidden="1" x14ac:dyDescent="0.35">
      <c r="A13080" t="s">
        <v>71</v>
      </c>
      <c r="B13080" t="s">
        <v>4</v>
      </c>
      <c r="C13080" t="s">
        <v>9</v>
      </c>
      <c r="E13080" t="s">
        <v>11</v>
      </c>
      <c r="F13080">
        <v>2014</v>
      </c>
      <c r="G13080">
        <v>0</v>
      </c>
      <c r="H13080">
        <f>IF(J13080="N2O",G13080/About!$A$75,IF('EPA non-CO2 Data'!J13080="CH4",'EPA non-CO2 Data'!G13080/About!$A$73,'EPA non-CO2 Data'!G13080))</f>
        <v>0</v>
      </c>
      <c r="I13080" s="4" t="str">
        <f>VLOOKUP(CONCATENATE(B13080,C13080,D13080),'EPA Source to Industry Map'!$D$2:$E$35,2,FALSE)</f>
        <v>agriculture and forestry 01T03</v>
      </c>
      <c r="J13080" s="4" t="str">
        <f t="shared" si="207"/>
        <v>CH4</v>
      </c>
    </row>
    <row r="13081" spans="1:10" hidden="1" x14ac:dyDescent="0.35">
      <c r="A13081" t="s">
        <v>71</v>
      </c>
      <c r="B13081" t="s">
        <v>4</v>
      </c>
      <c r="C13081" t="s">
        <v>9</v>
      </c>
      <c r="E13081" t="s">
        <v>11</v>
      </c>
      <c r="F13081">
        <v>2015</v>
      </c>
      <c r="G13081">
        <v>0</v>
      </c>
      <c r="H13081">
        <f>IF(J13081="N2O",G13081/About!$A$75,IF('EPA non-CO2 Data'!J13081="CH4",'EPA non-CO2 Data'!G13081/About!$A$73,'EPA non-CO2 Data'!G13081))</f>
        <v>0</v>
      </c>
      <c r="I13081" s="4" t="str">
        <f>VLOOKUP(CONCATENATE(B13081,C13081,D13081),'EPA Source to Industry Map'!$D$2:$E$35,2,FALSE)</f>
        <v>agriculture and forestry 01T03</v>
      </c>
      <c r="J13081" s="4" t="str">
        <f t="shared" si="207"/>
        <v>CH4</v>
      </c>
    </row>
    <row r="13082" spans="1:10" hidden="1" x14ac:dyDescent="0.35">
      <c r="A13082" t="s">
        <v>71</v>
      </c>
      <c r="B13082" t="s">
        <v>4</v>
      </c>
      <c r="C13082" t="s">
        <v>9</v>
      </c>
      <c r="E13082" t="s">
        <v>11</v>
      </c>
      <c r="F13082">
        <v>2016</v>
      </c>
      <c r="G13082">
        <v>0</v>
      </c>
      <c r="H13082">
        <f>IF(J13082="N2O",G13082/About!$A$75,IF('EPA non-CO2 Data'!J13082="CH4",'EPA non-CO2 Data'!G13082/About!$A$73,'EPA non-CO2 Data'!G13082))</f>
        <v>0</v>
      </c>
      <c r="I13082" s="4" t="str">
        <f>VLOOKUP(CONCATENATE(B13082,C13082,D13082),'EPA Source to Industry Map'!$D$2:$E$35,2,FALSE)</f>
        <v>agriculture and forestry 01T03</v>
      </c>
      <c r="J13082" s="4" t="str">
        <f t="shared" si="207"/>
        <v>CH4</v>
      </c>
    </row>
    <row r="13083" spans="1:10" hidden="1" x14ac:dyDescent="0.35">
      <c r="A13083" t="s">
        <v>71</v>
      </c>
      <c r="B13083" t="s">
        <v>4</v>
      </c>
      <c r="C13083" t="s">
        <v>9</v>
      </c>
      <c r="E13083" t="s">
        <v>11</v>
      </c>
      <c r="F13083">
        <v>2017</v>
      </c>
      <c r="G13083">
        <v>0</v>
      </c>
      <c r="H13083">
        <f>IF(J13083="N2O",G13083/About!$A$75,IF('EPA non-CO2 Data'!J13083="CH4",'EPA non-CO2 Data'!G13083/About!$A$73,'EPA non-CO2 Data'!G13083))</f>
        <v>0</v>
      </c>
      <c r="I13083" s="4" t="str">
        <f>VLOOKUP(CONCATENATE(B13083,C13083,D13083),'EPA Source to Industry Map'!$D$2:$E$35,2,FALSE)</f>
        <v>agriculture and forestry 01T03</v>
      </c>
      <c r="J13083" s="4" t="str">
        <f t="shared" si="207"/>
        <v>CH4</v>
      </c>
    </row>
    <row r="13084" spans="1:10" hidden="1" x14ac:dyDescent="0.35">
      <c r="A13084" t="s">
        <v>71</v>
      </c>
      <c r="B13084" t="s">
        <v>4</v>
      </c>
      <c r="C13084" t="s">
        <v>9</v>
      </c>
      <c r="E13084" t="s">
        <v>11</v>
      </c>
      <c r="F13084">
        <v>2018</v>
      </c>
      <c r="G13084">
        <v>0</v>
      </c>
      <c r="H13084">
        <f>IF(J13084="N2O",G13084/About!$A$75,IF('EPA non-CO2 Data'!J13084="CH4",'EPA non-CO2 Data'!G13084/About!$A$73,'EPA non-CO2 Data'!G13084))</f>
        <v>0</v>
      </c>
      <c r="I13084" s="4" t="str">
        <f>VLOOKUP(CONCATENATE(B13084,C13084,D13084),'EPA Source to Industry Map'!$D$2:$E$35,2,FALSE)</f>
        <v>agriculture and forestry 01T03</v>
      </c>
      <c r="J13084" s="4" t="str">
        <f t="shared" si="207"/>
        <v>CH4</v>
      </c>
    </row>
    <row r="13085" spans="1:10" hidden="1" x14ac:dyDescent="0.35">
      <c r="A13085" t="s">
        <v>71</v>
      </c>
      <c r="B13085" t="s">
        <v>4</v>
      </c>
      <c r="C13085" t="s">
        <v>9</v>
      </c>
      <c r="E13085" t="s">
        <v>11</v>
      </c>
      <c r="F13085">
        <v>2019</v>
      </c>
      <c r="G13085">
        <v>0</v>
      </c>
      <c r="H13085">
        <f>IF(J13085="N2O",G13085/About!$A$75,IF('EPA non-CO2 Data'!J13085="CH4",'EPA non-CO2 Data'!G13085/About!$A$73,'EPA non-CO2 Data'!G13085))</f>
        <v>0</v>
      </c>
      <c r="I13085" s="4" t="str">
        <f>VLOOKUP(CONCATENATE(B13085,C13085,D13085),'EPA Source to Industry Map'!$D$2:$E$35,2,FALSE)</f>
        <v>agriculture and forestry 01T03</v>
      </c>
      <c r="J13085" s="4" t="str">
        <f t="shared" si="207"/>
        <v>CH4</v>
      </c>
    </row>
    <row r="13086" spans="1:10" hidden="1" x14ac:dyDescent="0.35">
      <c r="A13086" t="s">
        <v>71</v>
      </c>
      <c r="B13086" t="s">
        <v>4</v>
      </c>
      <c r="C13086" t="s">
        <v>9</v>
      </c>
      <c r="E13086" t="s">
        <v>11</v>
      </c>
      <c r="F13086">
        <v>2020</v>
      </c>
      <c r="G13086">
        <v>0</v>
      </c>
      <c r="H13086">
        <f>IF(J13086="N2O",G13086/About!$A$75,IF('EPA non-CO2 Data'!J13086="CH4",'EPA non-CO2 Data'!G13086/About!$A$73,'EPA non-CO2 Data'!G13086))</f>
        <v>0</v>
      </c>
      <c r="I13086" s="4" t="str">
        <f>VLOOKUP(CONCATENATE(B13086,C13086,D13086),'EPA Source to Industry Map'!$D$2:$E$35,2,FALSE)</f>
        <v>agriculture and forestry 01T03</v>
      </c>
      <c r="J13086" s="4" t="str">
        <f t="shared" si="207"/>
        <v>CH4</v>
      </c>
    </row>
    <row r="13087" spans="1:10" hidden="1" x14ac:dyDescent="0.35">
      <c r="A13087" t="s">
        <v>71</v>
      </c>
      <c r="B13087" t="s">
        <v>4</v>
      </c>
      <c r="C13087" t="s">
        <v>9</v>
      </c>
      <c r="E13087" t="s">
        <v>11</v>
      </c>
      <c r="F13087">
        <v>2021</v>
      </c>
      <c r="G13087">
        <v>0</v>
      </c>
      <c r="H13087">
        <f>IF(J13087="N2O",G13087/About!$A$75,IF('EPA non-CO2 Data'!J13087="CH4",'EPA non-CO2 Data'!G13087/About!$A$73,'EPA non-CO2 Data'!G13087))</f>
        <v>0</v>
      </c>
      <c r="I13087" s="4" t="str">
        <f>VLOOKUP(CONCATENATE(B13087,C13087,D13087),'EPA Source to Industry Map'!$D$2:$E$35,2,FALSE)</f>
        <v>agriculture and forestry 01T03</v>
      </c>
      <c r="J13087" s="4" t="str">
        <f t="shared" si="207"/>
        <v>CH4</v>
      </c>
    </row>
    <row r="13088" spans="1:10" hidden="1" x14ac:dyDescent="0.35">
      <c r="A13088" t="s">
        <v>71</v>
      </c>
      <c r="B13088" t="s">
        <v>4</v>
      </c>
      <c r="C13088" t="s">
        <v>9</v>
      </c>
      <c r="E13088" t="s">
        <v>11</v>
      </c>
      <c r="F13088">
        <v>2022</v>
      </c>
      <c r="G13088">
        <v>0</v>
      </c>
      <c r="H13088">
        <f>IF(J13088="N2O",G13088/About!$A$75,IF('EPA non-CO2 Data'!J13088="CH4",'EPA non-CO2 Data'!G13088/About!$A$73,'EPA non-CO2 Data'!G13088))</f>
        <v>0</v>
      </c>
      <c r="I13088" s="4" t="str">
        <f>VLOOKUP(CONCATENATE(B13088,C13088,D13088),'EPA Source to Industry Map'!$D$2:$E$35,2,FALSE)</f>
        <v>agriculture and forestry 01T03</v>
      </c>
      <c r="J13088" s="4" t="str">
        <f t="shared" si="207"/>
        <v>CH4</v>
      </c>
    </row>
    <row r="13089" spans="1:10" hidden="1" x14ac:dyDescent="0.35">
      <c r="A13089" t="s">
        <v>71</v>
      </c>
      <c r="B13089" t="s">
        <v>4</v>
      </c>
      <c r="C13089" t="s">
        <v>9</v>
      </c>
      <c r="E13089" t="s">
        <v>11</v>
      </c>
      <c r="F13089">
        <v>2023</v>
      </c>
      <c r="G13089">
        <v>0</v>
      </c>
      <c r="H13089">
        <f>IF(J13089="N2O",G13089/About!$A$75,IF('EPA non-CO2 Data'!J13089="CH4",'EPA non-CO2 Data'!G13089/About!$A$73,'EPA non-CO2 Data'!G13089))</f>
        <v>0</v>
      </c>
      <c r="I13089" s="4" t="str">
        <f>VLOOKUP(CONCATENATE(B13089,C13089,D13089),'EPA Source to Industry Map'!$D$2:$E$35,2,FALSE)</f>
        <v>agriculture and forestry 01T03</v>
      </c>
      <c r="J13089" s="4" t="str">
        <f t="shared" si="207"/>
        <v>CH4</v>
      </c>
    </row>
    <row r="13090" spans="1:10" hidden="1" x14ac:dyDescent="0.35">
      <c r="A13090" t="s">
        <v>71</v>
      </c>
      <c r="B13090" t="s">
        <v>4</v>
      </c>
      <c r="C13090" t="s">
        <v>9</v>
      </c>
      <c r="E13090" t="s">
        <v>11</v>
      </c>
      <c r="F13090">
        <v>2024</v>
      </c>
      <c r="G13090">
        <v>0</v>
      </c>
      <c r="H13090">
        <f>IF(J13090="N2O",G13090/About!$A$75,IF('EPA non-CO2 Data'!J13090="CH4",'EPA non-CO2 Data'!G13090/About!$A$73,'EPA non-CO2 Data'!G13090))</f>
        <v>0</v>
      </c>
      <c r="I13090" s="4" t="str">
        <f>VLOOKUP(CONCATENATE(B13090,C13090,D13090),'EPA Source to Industry Map'!$D$2:$E$35,2,FALSE)</f>
        <v>agriculture and forestry 01T03</v>
      </c>
      <c r="J13090" s="4" t="str">
        <f t="shared" si="207"/>
        <v>CH4</v>
      </c>
    </row>
    <row r="13091" spans="1:10" hidden="1" x14ac:dyDescent="0.35">
      <c r="A13091" t="s">
        <v>71</v>
      </c>
      <c r="B13091" t="s">
        <v>4</v>
      </c>
      <c r="C13091" t="s">
        <v>9</v>
      </c>
      <c r="E13091" t="s">
        <v>11</v>
      </c>
      <c r="F13091">
        <v>2025</v>
      </c>
      <c r="G13091">
        <v>0</v>
      </c>
      <c r="H13091">
        <f>IF(J13091="N2O",G13091/About!$A$75,IF('EPA non-CO2 Data'!J13091="CH4",'EPA non-CO2 Data'!G13091/About!$A$73,'EPA non-CO2 Data'!G13091))</f>
        <v>0</v>
      </c>
      <c r="I13091" s="4" t="str">
        <f>VLOOKUP(CONCATENATE(B13091,C13091,D13091),'EPA Source to Industry Map'!$D$2:$E$35,2,FALSE)</f>
        <v>agriculture and forestry 01T03</v>
      </c>
      <c r="J13091" s="4" t="str">
        <f t="shared" si="207"/>
        <v>CH4</v>
      </c>
    </row>
    <row r="13092" spans="1:10" hidden="1" x14ac:dyDescent="0.35">
      <c r="A13092" t="s">
        <v>71</v>
      </c>
      <c r="B13092" t="s">
        <v>4</v>
      </c>
      <c r="C13092" t="s">
        <v>9</v>
      </c>
      <c r="E13092" t="s">
        <v>11</v>
      </c>
      <c r="F13092">
        <v>2026</v>
      </c>
      <c r="G13092">
        <v>0</v>
      </c>
      <c r="H13092">
        <f>IF(J13092="N2O",G13092/About!$A$75,IF('EPA non-CO2 Data'!J13092="CH4",'EPA non-CO2 Data'!G13092/About!$A$73,'EPA non-CO2 Data'!G13092))</f>
        <v>0</v>
      </c>
      <c r="I13092" s="4" t="str">
        <f>VLOOKUP(CONCATENATE(B13092,C13092,D13092),'EPA Source to Industry Map'!$D$2:$E$35,2,FALSE)</f>
        <v>agriculture and forestry 01T03</v>
      </c>
      <c r="J13092" s="4" t="str">
        <f t="shared" si="207"/>
        <v>CH4</v>
      </c>
    </row>
    <row r="13093" spans="1:10" hidden="1" x14ac:dyDescent="0.35">
      <c r="A13093" t="s">
        <v>71</v>
      </c>
      <c r="B13093" t="s">
        <v>4</v>
      </c>
      <c r="C13093" t="s">
        <v>9</v>
      </c>
      <c r="E13093" t="s">
        <v>11</v>
      </c>
      <c r="F13093">
        <v>2027</v>
      </c>
      <c r="G13093">
        <v>0</v>
      </c>
      <c r="H13093">
        <f>IF(J13093="N2O",G13093/About!$A$75,IF('EPA non-CO2 Data'!J13093="CH4",'EPA non-CO2 Data'!G13093/About!$A$73,'EPA non-CO2 Data'!G13093))</f>
        <v>0</v>
      </c>
      <c r="I13093" s="4" t="str">
        <f>VLOOKUP(CONCATENATE(B13093,C13093,D13093),'EPA Source to Industry Map'!$D$2:$E$35,2,FALSE)</f>
        <v>agriculture and forestry 01T03</v>
      </c>
      <c r="J13093" s="4" t="str">
        <f t="shared" si="207"/>
        <v>CH4</v>
      </c>
    </row>
    <row r="13094" spans="1:10" hidden="1" x14ac:dyDescent="0.35">
      <c r="A13094" t="s">
        <v>71</v>
      </c>
      <c r="B13094" t="s">
        <v>4</v>
      </c>
      <c r="C13094" t="s">
        <v>9</v>
      </c>
      <c r="E13094" t="s">
        <v>11</v>
      </c>
      <c r="F13094">
        <v>2028</v>
      </c>
      <c r="G13094">
        <v>0</v>
      </c>
      <c r="H13094">
        <f>IF(J13094="N2O",G13094/About!$A$75,IF('EPA non-CO2 Data'!J13094="CH4",'EPA non-CO2 Data'!G13094/About!$A$73,'EPA non-CO2 Data'!G13094))</f>
        <v>0</v>
      </c>
      <c r="I13094" s="4" t="str">
        <f>VLOOKUP(CONCATENATE(B13094,C13094,D13094),'EPA Source to Industry Map'!$D$2:$E$35,2,FALSE)</f>
        <v>agriculture and forestry 01T03</v>
      </c>
      <c r="J13094" s="4" t="str">
        <f t="shared" si="207"/>
        <v>CH4</v>
      </c>
    </row>
    <row r="13095" spans="1:10" hidden="1" x14ac:dyDescent="0.35">
      <c r="A13095" t="s">
        <v>71</v>
      </c>
      <c r="B13095" t="s">
        <v>4</v>
      </c>
      <c r="C13095" t="s">
        <v>9</v>
      </c>
      <c r="E13095" t="s">
        <v>11</v>
      </c>
      <c r="F13095">
        <v>2029</v>
      </c>
      <c r="G13095">
        <v>0</v>
      </c>
      <c r="H13095">
        <f>IF(J13095="N2O",G13095/About!$A$75,IF('EPA non-CO2 Data'!J13095="CH4",'EPA non-CO2 Data'!G13095/About!$A$73,'EPA non-CO2 Data'!G13095))</f>
        <v>0</v>
      </c>
      <c r="I13095" s="4" t="str">
        <f>VLOOKUP(CONCATENATE(B13095,C13095,D13095),'EPA Source to Industry Map'!$D$2:$E$35,2,FALSE)</f>
        <v>agriculture and forestry 01T03</v>
      </c>
      <c r="J13095" s="4" t="str">
        <f t="shared" si="207"/>
        <v>CH4</v>
      </c>
    </row>
    <row r="13096" spans="1:10" hidden="1" x14ac:dyDescent="0.35">
      <c r="A13096" t="s">
        <v>71</v>
      </c>
      <c r="B13096" t="s">
        <v>4</v>
      </c>
      <c r="C13096" t="s">
        <v>9</v>
      </c>
      <c r="E13096" t="s">
        <v>11</v>
      </c>
      <c r="F13096">
        <v>2030</v>
      </c>
      <c r="G13096">
        <v>0</v>
      </c>
      <c r="H13096">
        <f>IF(J13096="N2O",G13096/About!$A$75,IF('EPA non-CO2 Data'!J13096="CH4",'EPA non-CO2 Data'!G13096/About!$A$73,'EPA non-CO2 Data'!G13096))</f>
        <v>0</v>
      </c>
      <c r="I13096" s="4" t="str">
        <f>VLOOKUP(CONCATENATE(B13096,C13096,D13096),'EPA Source to Industry Map'!$D$2:$E$35,2,FALSE)</f>
        <v>agriculture and forestry 01T03</v>
      </c>
      <c r="J13096" s="4" t="str">
        <f t="shared" si="207"/>
        <v>CH4</v>
      </c>
    </row>
    <row r="13097" spans="1:10" hidden="1" x14ac:dyDescent="0.35">
      <c r="A13097" t="s">
        <v>71</v>
      </c>
      <c r="B13097" t="s">
        <v>4</v>
      </c>
      <c r="C13097" t="s">
        <v>9</v>
      </c>
      <c r="E13097" t="s">
        <v>11</v>
      </c>
      <c r="F13097">
        <v>2031</v>
      </c>
      <c r="G13097">
        <v>0</v>
      </c>
      <c r="H13097">
        <f>IF(J13097="N2O",G13097/About!$A$75,IF('EPA non-CO2 Data'!J13097="CH4",'EPA non-CO2 Data'!G13097/About!$A$73,'EPA non-CO2 Data'!G13097))</f>
        <v>0</v>
      </c>
      <c r="I13097" s="4" t="str">
        <f>VLOOKUP(CONCATENATE(B13097,C13097,D13097),'EPA Source to Industry Map'!$D$2:$E$35,2,FALSE)</f>
        <v>agriculture and forestry 01T03</v>
      </c>
      <c r="J13097" s="4" t="str">
        <f t="shared" si="207"/>
        <v>CH4</v>
      </c>
    </row>
    <row r="13098" spans="1:10" hidden="1" x14ac:dyDescent="0.35">
      <c r="A13098" t="s">
        <v>71</v>
      </c>
      <c r="B13098" t="s">
        <v>4</v>
      </c>
      <c r="C13098" t="s">
        <v>9</v>
      </c>
      <c r="E13098" t="s">
        <v>11</v>
      </c>
      <c r="F13098">
        <v>2032</v>
      </c>
      <c r="G13098">
        <v>0</v>
      </c>
      <c r="H13098">
        <f>IF(J13098="N2O",G13098/About!$A$75,IF('EPA non-CO2 Data'!J13098="CH4",'EPA non-CO2 Data'!G13098/About!$A$73,'EPA non-CO2 Data'!G13098))</f>
        <v>0</v>
      </c>
      <c r="I13098" s="4" t="str">
        <f>VLOOKUP(CONCATENATE(B13098,C13098,D13098),'EPA Source to Industry Map'!$D$2:$E$35,2,FALSE)</f>
        <v>agriculture and forestry 01T03</v>
      </c>
      <c r="J13098" s="4" t="str">
        <f t="shared" si="207"/>
        <v>CH4</v>
      </c>
    </row>
    <row r="13099" spans="1:10" hidden="1" x14ac:dyDescent="0.35">
      <c r="A13099" t="s">
        <v>71</v>
      </c>
      <c r="B13099" t="s">
        <v>4</v>
      </c>
      <c r="C13099" t="s">
        <v>9</v>
      </c>
      <c r="E13099" t="s">
        <v>11</v>
      </c>
      <c r="F13099">
        <v>2033</v>
      </c>
      <c r="G13099">
        <v>0</v>
      </c>
      <c r="H13099">
        <f>IF(J13099="N2O",G13099/About!$A$75,IF('EPA non-CO2 Data'!J13099="CH4",'EPA non-CO2 Data'!G13099/About!$A$73,'EPA non-CO2 Data'!G13099))</f>
        <v>0</v>
      </c>
      <c r="I13099" s="4" t="str">
        <f>VLOOKUP(CONCATENATE(B13099,C13099,D13099),'EPA Source to Industry Map'!$D$2:$E$35,2,FALSE)</f>
        <v>agriculture and forestry 01T03</v>
      </c>
      <c r="J13099" s="4" t="str">
        <f t="shared" si="207"/>
        <v>CH4</v>
      </c>
    </row>
    <row r="13100" spans="1:10" hidden="1" x14ac:dyDescent="0.35">
      <c r="A13100" t="s">
        <v>71</v>
      </c>
      <c r="B13100" t="s">
        <v>4</v>
      </c>
      <c r="C13100" t="s">
        <v>9</v>
      </c>
      <c r="E13100" t="s">
        <v>11</v>
      </c>
      <c r="F13100">
        <v>2034</v>
      </c>
      <c r="G13100">
        <v>0</v>
      </c>
      <c r="H13100">
        <f>IF(J13100="N2O",G13100/About!$A$75,IF('EPA non-CO2 Data'!J13100="CH4",'EPA non-CO2 Data'!G13100/About!$A$73,'EPA non-CO2 Data'!G13100))</f>
        <v>0</v>
      </c>
      <c r="I13100" s="4" t="str">
        <f>VLOOKUP(CONCATENATE(B13100,C13100,D13100),'EPA Source to Industry Map'!$D$2:$E$35,2,FALSE)</f>
        <v>agriculture and forestry 01T03</v>
      </c>
      <c r="J13100" s="4" t="str">
        <f t="shared" si="207"/>
        <v>CH4</v>
      </c>
    </row>
    <row r="13101" spans="1:10" hidden="1" x14ac:dyDescent="0.35">
      <c r="A13101" t="s">
        <v>71</v>
      </c>
      <c r="B13101" t="s">
        <v>4</v>
      </c>
      <c r="C13101" t="s">
        <v>9</v>
      </c>
      <c r="E13101" t="s">
        <v>11</v>
      </c>
      <c r="F13101">
        <v>2035</v>
      </c>
      <c r="G13101">
        <v>0</v>
      </c>
      <c r="H13101">
        <f>IF(J13101="N2O",G13101/About!$A$75,IF('EPA non-CO2 Data'!J13101="CH4",'EPA non-CO2 Data'!G13101/About!$A$73,'EPA non-CO2 Data'!G13101))</f>
        <v>0</v>
      </c>
      <c r="I13101" s="4" t="str">
        <f>VLOOKUP(CONCATENATE(B13101,C13101,D13101),'EPA Source to Industry Map'!$D$2:$E$35,2,FALSE)</f>
        <v>agriculture and forestry 01T03</v>
      </c>
      <c r="J13101" s="4" t="str">
        <f t="shared" si="207"/>
        <v>CH4</v>
      </c>
    </row>
    <row r="13102" spans="1:10" hidden="1" x14ac:dyDescent="0.35">
      <c r="A13102" t="s">
        <v>71</v>
      </c>
      <c r="B13102" t="s">
        <v>4</v>
      </c>
      <c r="C13102" t="s">
        <v>9</v>
      </c>
      <c r="E13102" t="s">
        <v>11</v>
      </c>
      <c r="F13102">
        <v>2036</v>
      </c>
      <c r="G13102">
        <v>0</v>
      </c>
      <c r="H13102">
        <f>IF(J13102="N2O",G13102/About!$A$75,IF('EPA non-CO2 Data'!J13102="CH4",'EPA non-CO2 Data'!G13102/About!$A$73,'EPA non-CO2 Data'!G13102))</f>
        <v>0</v>
      </c>
      <c r="I13102" s="4" t="str">
        <f>VLOOKUP(CONCATENATE(B13102,C13102,D13102),'EPA Source to Industry Map'!$D$2:$E$35,2,FALSE)</f>
        <v>agriculture and forestry 01T03</v>
      </c>
      <c r="J13102" s="4" t="str">
        <f t="shared" si="207"/>
        <v>CH4</v>
      </c>
    </row>
    <row r="13103" spans="1:10" hidden="1" x14ac:dyDescent="0.35">
      <c r="A13103" t="s">
        <v>71</v>
      </c>
      <c r="B13103" t="s">
        <v>4</v>
      </c>
      <c r="C13103" t="s">
        <v>9</v>
      </c>
      <c r="E13103" t="s">
        <v>11</v>
      </c>
      <c r="F13103">
        <v>2037</v>
      </c>
      <c r="G13103">
        <v>0</v>
      </c>
      <c r="H13103">
        <f>IF(J13103="N2O",G13103/About!$A$75,IF('EPA non-CO2 Data'!J13103="CH4",'EPA non-CO2 Data'!G13103/About!$A$73,'EPA non-CO2 Data'!G13103))</f>
        <v>0</v>
      </c>
      <c r="I13103" s="4" t="str">
        <f>VLOOKUP(CONCATENATE(B13103,C13103,D13103),'EPA Source to Industry Map'!$D$2:$E$35,2,FALSE)</f>
        <v>agriculture and forestry 01T03</v>
      </c>
      <c r="J13103" s="4" t="str">
        <f t="shared" si="207"/>
        <v>CH4</v>
      </c>
    </row>
    <row r="13104" spans="1:10" hidden="1" x14ac:dyDescent="0.35">
      <c r="A13104" t="s">
        <v>71</v>
      </c>
      <c r="B13104" t="s">
        <v>4</v>
      </c>
      <c r="C13104" t="s">
        <v>9</v>
      </c>
      <c r="E13104" t="s">
        <v>11</v>
      </c>
      <c r="F13104">
        <v>2038</v>
      </c>
      <c r="G13104">
        <v>0</v>
      </c>
      <c r="H13104">
        <f>IF(J13104="N2O",G13104/About!$A$75,IF('EPA non-CO2 Data'!J13104="CH4",'EPA non-CO2 Data'!G13104/About!$A$73,'EPA non-CO2 Data'!G13104))</f>
        <v>0</v>
      </c>
      <c r="I13104" s="4" t="str">
        <f>VLOOKUP(CONCATENATE(B13104,C13104,D13104),'EPA Source to Industry Map'!$D$2:$E$35,2,FALSE)</f>
        <v>agriculture and forestry 01T03</v>
      </c>
      <c r="J13104" s="4" t="str">
        <f t="shared" si="207"/>
        <v>CH4</v>
      </c>
    </row>
    <row r="13105" spans="1:10" hidden="1" x14ac:dyDescent="0.35">
      <c r="A13105" t="s">
        <v>71</v>
      </c>
      <c r="B13105" t="s">
        <v>4</v>
      </c>
      <c r="C13105" t="s">
        <v>9</v>
      </c>
      <c r="E13105" t="s">
        <v>11</v>
      </c>
      <c r="F13105">
        <v>2039</v>
      </c>
      <c r="G13105">
        <v>0</v>
      </c>
      <c r="H13105">
        <f>IF(J13105="N2O",G13105/About!$A$75,IF('EPA non-CO2 Data'!J13105="CH4",'EPA non-CO2 Data'!G13105/About!$A$73,'EPA non-CO2 Data'!G13105))</f>
        <v>0</v>
      </c>
      <c r="I13105" s="4" t="str">
        <f>VLOOKUP(CONCATENATE(B13105,C13105,D13105),'EPA Source to Industry Map'!$D$2:$E$35,2,FALSE)</f>
        <v>agriculture and forestry 01T03</v>
      </c>
      <c r="J13105" s="4" t="str">
        <f t="shared" si="207"/>
        <v>CH4</v>
      </c>
    </row>
    <row r="13106" spans="1:10" hidden="1" x14ac:dyDescent="0.35">
      <c r="A13106" t="s">
        <v>71</v>
      </c>
      <c r="B13106" t="s">
        <v>4</v>
      </c>
      <c r="C13106" t="s">
        <v>9</v>
      </c>
      <c r="E13106" t="s">
        <v>11</v>
      </c>
      <c r="F13106">
        <v>2040</v>
      </c>
      <c r="G13106">
        <v>0</v>
      </c>
      <c r="H13106">
        <f>IF(J13106="N2O",G13106/About!$A$75,IF('EPA non-CO2 Data'!J13106="CH4",'EPA non-CO2 Data'!G13106/About!$A$73,'EPA non-CO2 Data'!G13106))</f>
        <v>0</v>
      </c>
      <c r="I13106" s="4" t="str">
        <f>VLOOKUP(CONCATENATE(B13106,C13106,D13106),'EPA Source to Industry Map'!$D$2:$E$35,2,FALSE)</f>
        <v>agriculture and forestry 01T03</v>
      </c>
      <c r="J13106" s="4" t="str">
        <f t="shared" si="207"/>
        <v>CH4</v>
      </c>
    </row>
    <row r="13107" spans="1:10" hidden="1" x14ac:dyDescent="0.35">
      <c r="A13107" t="s">
        <v>71</v>
      </c>
      <c r="B13107" t="s">
        <v>4</v>
      </c>
      <c r="C13107" t="s">
        <v>9</v>
      </c>
      <c r="E13107" t="s">
        <v>11</v>
      </c>
      <c r="F13107">
        <v>2041</v>
      </c>
      <c r="G13107">
        <v>0</v>
      </c>
      <c r="H13107">
        <f>IF(J13107="N2O",G13107/About!$A$75,IF('EPA non-CO2 Data'!J13107="CH4",'EPA non-CO2 Data'!G13107/About!$A$73,'EPA non-CO2 Data'!G13107))</f>
        <v>0</v>
      </c>
      <c r="I13107" s="4" t="str">
        <f>VLOOKUP(CONCATENATE(B13107,C13107,D13107),'EPA Source to Industry Map'!$D$2:$E$35,2,FALSE)</f>
        <v>agriculture and forestry 01T03</v>
      </c>
      <c r="J13107" s="4" t="str">
        <f t="shared" si="207"/>
        <v>CH4</v>
      </c>
    </row>
    <row r="13108" spans="1:10" hidden="1" x14ac:dyDescent="0.35">
      <c r="A13108" t="s">
        <v>71</v>
      </c>
      <c r="B13108" t="s">
        <v>4</v>
      </c>
      <c r="C13108" t="s">
        <v>9</v>
      </c>
      <c r="E13108" t="s">
        <v>11</v>
      </c>
      <c r="F13108">
        <v>2042</v>
      </c>
      <c r="G13108">
        <v>0</v>
      </c>
      <c r="H13108">
        <f>IF(J13108="N2O",G13108/About!$A$75,IF('EPA non-CO2 Data'!J13108="CH4",'EPA non-CO2 Data'!G13108/About!$A$73,'EPA non-CO2 Data'!G13108))</f>
        <v>0</v>
      </c>
      <c r="I13108" s="4" t="str">
        <f>VLOOKUP(CONCATENATE(B13108,C13108,D13108),'EPA Source to Industry Map'!$D$2:$E$35,2,FALSE)</f>
        <v>agriculture and forestry 01T03</v>
      </c>
      <c r="J13108" s="4" t="str">
        <f t="shared" si="207"/>
        <v>CH4</v>
      </c>
    </row>
    <row r="13109" spans="1:10" hidden="1" x14ac:dyDescent="0.35">
      <c r="A13109" t="s">
        <v>71</v>
      </c>
      <c r="B13109" t="s">
        <v>4</v>
      </c>
      <c r="C13109" t="s">
        <v>9</v>
      </c>
      <c r="E13109" t="s">
        <v>11</v>
      </c>
      <c r="F13109">
        <v>2043</v>
      </c>
      <c r="G13109">
        <v>0</v>
      </c>
      <c r="H13109">
        <f>IF(J13109="N2O",G13109/About!$A$75,IF('EPA non-CO2 Data'!J13109="CH4",'EPA non-CO2 Data'!G13109/About!$A$73,'EPA non-CO2 Data'!G13109))</f>
        <v>0</v>
      </c>
      <c r="I13109" s="4" t="str">
        <f>VLOOKUP(CONCATENATE(B13109,C13109,D13109),'EPA Source to Industry Map'!$D$2:$E$35,2,FALSE)</f>
        <v>agriculture and forestry 01T03</v>
      </c>
      <c r="J13109" s="4" t="str">
        <f t="shared" si="207"/>
        <v>CH4</v>
      </c>
    </row>
    <row r="13110" spans="1:10" hidden="1" x14ac:dyDescent="0.35">
      <c r="A13110" t="s">
        <v>71</v>
      </c>
      <c r="B13110" t="s">
        <v>4</v>
      </c>
      <c r="C13110" t="s">
        <v>9</v>
      </c>
      <c r="E13110" t="s">
        <v>11</v>
      </c>
      <c r="F13110">
        <v>2044</v>
      </c>
      <c r="G13110">
        <v>0</v>
      </c>
      <c r="H13110">
        <f>IF(J13110="N2O",G13110/About!$A$75,IF('EPA non-CO2 Data'!J13110="CH4",'EPA non-CO2 Data'!G13110/About!$A$73,'EPA non-CO2 Data'!G13110))</f>
        <v>0</v>
      </c>
      <c r="I13110" s="4" t="str">
        <f>VLOOKUP(CONCATENATE(B13110,C13110,D13110),'EPA Source to Industry Map'!$D$2:$E$35,2,FALSE)</f>
        <v>agriculture and forestry 01T03</v>
      </c>
      <c r="J13110" s="4" t="str">
        <f t="shared" si="207"/>
        <v>CH4</v>
      </c>
    </row>
    <row r="13111" spans="1:10" hidden="1" x14ac:dyDescent="0.35">
      <c r="A13111" t="s">
        <v>71</v>
      </c>
      <c r="B13111" t="s">
        <v>4</v>
      </c>
      <c r="C13111" t="s">
        <v>9</v>
      </c>
      <c r="E13111" t="s">
        <v>11</v>
      </c>
      <c r="F13111">
        <v>2045</v>
      </c>
      <c r="G13111">
        <v>0</v>
      </c>
      <c r="H13111">
        <f>IF(J13111="N2O",G13111/About!$A$75,IF('EPA non-CO2 Data'!J13111="CH4",'EPA non-CO2 Data'!G13111/About!$A$73,'EPA non-CO2 Data'!G13111))</f>
        <v>0</v>
      </c>
      <c r="I13111" s="4" t="str">
        <f>VLOOKUP(CONCATENATE(B13111,C13111,D13111),'EPA Source to Industry Map'!$D$2:$E$35,2,FALSE)</f>
        <v>agriculture and forestry 01T03</v>
      </c>
      <c r="J13111" s="4" t="str">
        <f t="shared" si="207"/>
        <v>CH4</v>
      </c>
    </row>
    <row r="13112" spans="1:10" hidden="1" x14ac:dyDescent="0.35">
      <c r="A13112" t="s">
        <v>71</v>
      </c>
      <c r="B13112" t="s">
        <v>4</v>
      </c>
      <c r="C13112" t="s">
        <v>9</v>
      </c>
      <c r="E13112" t="s">
        <v>11</v>
      </c>
      <c r="F13112">
        <v>2046</v>
      </c>
      <c r="G13112">
        <v>0</v>
      </c>
      <c r="H13112">
        <f>IF(J13112="N2O",G13112/About!$A$75,IF('EPA non-CO2 Data'!J13112="CH4",'EPA non-CO2 Data'!G13112/About!$A$73,'EPA non-CO2 Data'!G13112))</f>
        <v>0</v>
      </c>
      <c r="I13112" s="4" t="str">
        <f>VLOOKUP(CONCATENATE(B13112,C13112,D13112),'EPA Source to Industry Map'!$D$2:$E$35,2,FALSE)</f>
        <v>agriculture and forestry 01T03</v>
      </c>
      <c r="J13112" s="4" t="str">
        <f t="shared" si="207"/>
        <v>CH4</v>
      </c>
    </row>
    <row r="13113" spans="1:10" hidden="1" x14ac:dyDescent="0.35">
      <c r="A13113" t="s">
        <v>71</v>
      </c>
      <c r="B13113" t="s">
        <v>4</v>
      </c>
      <c r="C13113" t="s">
        <v>9</v>
      </c>
      <c r="E13113" t="s">
        <v>11</v>
      </c>
      <c r="F13113">
        <v>2047</v>
      </c>
      <c r="G13113">
        <v>0</v>
      </c>
      <c r="H13113">
        <f>IF(J13113="N2O",G13113/About!$A$75,IF('EPA non-CO2 Data'!J13113="CH4",'EPA non-CO2 Data'!G13113/About!$A$73,'EPA non-CO2 Data'!G13113))</f>
        <v>0</v>
      </c>
      <c r="I13113" s="4" t="str">
        <f>VLOOKUP(CONCATENATE(B13113,C13113,D13113),'EPA Source to Industry Map'!$D$2:$E$35,2,FALSE)</f>
        <v>agriculture and forestry 01T03</v>
      </c>
      <c r="J13113" s="4" t="str">
        <f t="shared" si="207"/>
        <v>CH4</v>
      </c>
    </row>
    <row r="13114" spans="1:10" hidden="1" x14ac:dyDescent="0.35">
      <c r="A13114" t="s">
        <v>71</v>
      </c>
      <c r="B13114" t="s">
        <v>4</v>
      </c>
      <c r="C13114" t="s">
        <v>9</v>
      </c>
      <c r="E13114" t="s">
        <v>11</v>
      </c>
      <c r="F13114">
        <v>2048</v>
      </c>
      <c r="G13114">
        <v>0</v>
      </c>
      <c r="H13114">
        <f>IF(J13114="N2O",G13114/About!$A$75,IF('EPA non-CO2 Data'!J13114="CH4",'EPA non-CO2 Data'!G13114/About!$A$73,'EPA non-CO2 Data'!G13114))</f>
        <v>0</v>
      </c>
      <c r="I13114" s="4" t="str">
        <f>VLOOKUP(CONCATENATE(B13114,C13114,D13114),'EPA Source to Industry Map'!$D$2:$E$35,2,FALSE)</f>
        <v>agriculture and forestry 01T03</v>
      </c>
      <c r="J13114" s="4" t="str">
        <f t="shared" si="207"/>
        <v>CH4</v>
      </c>
    </row>
    <row r="13115" spans="1:10" hidden="1" x14ac:dyDescent="0.35">
      <c r="A13115" t="s">
        <v>71</v>
      </c>
      <c r="B13115" t="s">
        <v>4</v>
      </c>
      <c r="C13115" t="s">
        <v>9</v>
      </c>
      <c r="E13115" t="s">
        <v>11</v>
      </c>
      <c r="F13115">
        <v>2049</v>
      </c>
      <c r="G13115">
        <v>0</v>
      </c>
      <c r="H13115">
        <f>IF(J13115="N2O",G13115/About!$A$75,IF('EPA non-CO2 Data'!J13115="CH4",'EPA non-CO2 Data'!G13115/About!$A$73,'EPA non-CO2 Data'!G13115))</f>
        <v>0</v>
      </c>
      <c r="I13115" s="4" t="str">
        <f>VLOOKUP(CONCATENATE(B13115,C13115,D13115),'EPA Source to Industry Map'!$D$2:$E$35,2,FALSE)</f>
        <v>agriculture and forestry 01T03</v>
      </c>
      <c r="J13115" s="4" t="str">
        <f t="shared" si="207"/>
        <v>CH4</v>
      </c>
    </row>
    <row r="13116" spans="1:10" hidden="1" x14ac:dyDescent="0.35">
      <c r="A13116" t="s">
        <v>71</v>
      </c>
      <c r="B13116" t="s">
        <v>4</v>
      </c>
      <c r="C13116" t="s">
        <v>9</v>
      </c>
      <c r="E13116" t="s">
        <v>11</v>
      </c>
      <c r="F13116">
        <v>2050</v>
      </c>
      <c r="G13116">
        <v>0</v>
      </c>
      <c r="H13116">
        <f>IF(J13116="N2O",G13116/About!$A$75,IF('EPA non-CO2 Data'!J13116="CH4",'EPA non-CO2 Data'!G13116/About!$A$73,'EPA non-CO2 Data'!G13116))</f>
        <v>0</v>
      </c>
      <c r="I13116" s="4" t="str">
        <f>VLOOKUP(CONCATENATE(B13116,C13116,D13116),'EPA Source to Industry Map'!$D$2:$E$35,2,FALSE)</f>
        <v>agriculture and forestry 01T03</v>
      </c>
      <c r="J13116" s="4" t="str">
        <f t="shared" si="207"/>
        <v>CH4</v>
      </c>
    </row>
    <row r="13117" spans="1:10" hidden="1" x14ac:dyDescent="0.35">
      <c r="A13117" t="s">
        <v>71</v>
      </c>
      <c r="B13117" t="s">
        <v>2</v>
      </c>
      <c r="C13117" t="s">
        <v>240</v>
      </c>
      <c r="D13117" t="s">
        <v>222</v>
      </c>
      <c r="E13117" t="s">
        <v>11</v>
      </c>
      <c r="F13117">
        <v>1990</v>
      </c>
      <c r="G13117">
        <v>0</v>
      </c>
      <c r="H13117">
        <f>IF(J13117="N2O",G13117/About!$A$75,IF('EPA non-CO2 Data'!J13117="CH4",'EPA non-CO2 Data'!G13117/About!$A$73,'EPA non-CO2 Data'!G13117))</f>
        <v>0</v>
      </c>
      <c r="I13117" s="4" t="str">
        <f>VLOOKUP(CONCATENATE(B13117,C13117,D13117),'EPA Source to Industry Map'!$D$2:$E$35,2,FALSE)</f>
        <v>non-industry</v>
      </c>
      <c r="J13117" s="4" t="str">
        <f t="shared" si="207"/>
        <v>CH4</v>
      </c>
    </row>
    <row r="13118" spans="1:10" hidden="1" x14ac:dyDescent="0.35">
      <c r="A13118" t="s">
        <v>71</v>
      </c>
      <c r="B13118" t="s">
        <v>2</v>
      </c>
      <c r="C13118" t="s">
        <v>240</v>
      </c>
      <c r="D13118" t="s">
        <v>222</v>
      </c>
      <c r="E13118" t="s">
        <v>11</v>
      </c>
      <c r="F13118">
        <v>1990</v>
      </c>
      <c r="G13118">
        <v>1.3190000000000001E-3</v>
      </c>
      <c r="H13118">
        <f>IF(J13118="N2O",G13118/About!$A$75,IF('EPA non-CO2 Data'!J13118="CH4",'EPA non-CO2 Data'!G13118/About!$A$73,'EPA non-CO2 Data'!G13118))</f>
        <v>5.2760000000000003E-5</v>
      </c>
      <c r="I13118" s="4" t="str">
        <f>VLOOKUP(CONCATENATE(B13118,C13118,D13118),'EPA Source to Industry Map'!$D$2:$E$35,2,FALSE)</f>
        <v>non-industry</v>
      </c>
      <c r="J13118" s="4" t="str">
        <f t="shared" si="207"/>
        <v>CH4</v>
      </c>
    </row>
    <row r="13119" spans="1:10" hidden="1" x14ac:dyDescent="0.35">
      <c r="A13119" t="s">
        <v>71</v>
      </c>
      <c r="B13119" t="s">
        <v>2</v>
      </c>
      <c r="C13119" t="s">
        <v>240</v>
      </c>
      <c r="D13119" t="s">
        <v>222</v>
      </c>
      <c r="E13119" t="s">
        <v>11</v>
      </c>
      <c r="F13119">
        <v>1991</v>
      </c>
      <c r="G13119">
        <v>0</v>
      </c>
      <c r="H13119">
        <f>IF(J13119="N2O",G13119/About!$A$75,IF('EPA non-CO2 Data'!J13119="CH4",'EPA non-CO2 Data'!G13119/About!$A$73,'EPA non-CO2 Data'!G13119))</f>
        <v>0</v>
      </c>
      <c r="I13119" s="4" t="str">
        <f>VLOOKUP(CONCATENATE(B13119,C13119,D13119),'EPA Source to Industry Map'!$D$2:$E$35,2,FALSE)</f>
        <v>non-industry</v>
      </c>
      <c r="J13119" s="4" t="str">
        <f t="shared" ref="J13119:J13182" si="208">IF(ISNUMBER(SEARCH("F",E13119)),"F-gases",E13119)</f>
        <v>CH4</v>
      </c>
    </row>
    <row r="13120" spans="1:10" hidden="1" x14ac:dyDescent="0.35">
      <c r="A13120" t="s">
        <v>71</v>
      </c>
      <c r="B13120" t="s">
        <v>2</v>
      </c>
      <c r="C13120" t="s">
        <v>240</v>
      </c>
      <c r="D13120" t="s">
        <v>222</v>
      </c>
      <c r="E13120" t="s">
        <v>11</v>
      </c>
      <c r="F13120">
        <v>1991</v>
      </c>
      <c r="G13120">
        <v>1.1314999999999999E-3</v>
      </c>
      <c r="H13120">
        <f>IF(J13120="N2O",G13120/About!$A$75,IF('EPA non-CO2 Data'!J13120="CH4",'EPA non-CO2 Data'!G13120/About!$A$73,'EPA non-CO2 Data'!G13120))</f>
        <v>4.5259999999999997E-5</v>
      </c>
      <c r="I13120" s="4" t="str">
        <f>VLOOKUP(CONCATENATE(B13120,C13120,D13120),'EPA Source to Industry Map'!$D$2:$E$35,2,FALSE)</f>
        <v>non-industry</v>
      </c>
      <c r="J13120" s="4" t="str">
        <f t="shared" si="208"/>
        <v>CH4</v>
      </c>
    </row>
    <row r="13121" spans="1:10" hidden="1" x14ac:dyDescent="0.35">
      <c r="A13121" t="s">
        <v>71</v>
      </c>
      <c r="B13121" t="s">
        <v>2</v>
      </c>
      <c r="C13121" t="s">
        <v>240</v>
      </c>
      <c r="D13121" t="s">
        <v>222</v>
      </c>
      <c r="E13121" t="s">
        <v>11</v>
      </c>
      <c r="F13121">
        <v>1992</v>
      </c>
      <c r="G13121">
        <v>0</v>
      </c>
      <c r="H13121">
        <f>IF(J13121="N2O",G13121/About!$A$75,IF('EPA non-CO2 Data'!J13121="CH4",'EPA non-CO2 Data'!G13121/About!$A$73,'EPA non-CO2 Data'!G13121))</f>
        <v>0</v>
      </c>
      <c r="I13121" s="4" t="str">
        <f>VLOOKUP(CONCATENATE(B13121,C13121,D13121),'EPA Source to Industry Map'!$D$2:$E$35,2,FALSE)</f>
        <v>non-industry</v>
      </c>
      <c r="J13121" s="4" t="str">
        <f t="shared" si="208"/>
        <v>CH4</v>
      </c>
    </row>
    <row r="13122" spans="1:10" hidden="1" x14ac:dyDescent="0.35">
      <c r="A13122" t="s">
        <v>71</v>
      </c>
      <c r="B13122" t="s">
        <v>2</v>
      </c>
      <c r="C13122" t="s">
        <v>240</v>
      </c>
      <c r="D13122" t="s">
        <v>222</v>
      </c>
      <c r="E13122" t="s">
        <v>11</v>
      </c>
      <c r="F13122">
        <v>1992</v>
      </c>
      <c r="G13122">
        <v>1.1165000000000001E-3</v>
      </c>
      <c r="H13122">
        <f>IF(J13122="N2O",G13122/About!$A$75,IF('EPA non-CO2 Data'!J13122="CH4",'EPA non-CO2 Data'!G13122/About!$A$73,'EPA non-CO2 Data'!G13122))</f>
        <v>4.4660000000000003E-5</v>
      </c>
      <c r="I13122" s="4" t="str">
        <f>VLOOKUP(CONCATENATE(B13122,C13122,D13122),'EPA Source to Industry Map'!$D$2:$E$35,2,FALSE)</f>
        <v>non-industry</v>
      </c>
      <c r="J13122" s="4" t="str">
        <f t="shared" si="208"/>
        <v>CH4</v>
      </c>
    </row>
    <row r="13123" spans="1:10" hidden="1" x14ac:dyDescent="0.35">
      <c r="A13123" t="s">
        <v>71</v>
      </c>
      <c r="B13123" t="s">
        <v>2</v>
      </c>
      <c r="C13123" t="s">
        <v>240</v>
      </c>
      <c r="D13123" t="s">
        <v>222</v>
      </c>
      <c r="E13123" t="s">
        <v>11</v>
      </c>
      <c r="F13123">
        <v>1993</v>
      </c>
      <c r="G13123">
        <v>0</v>
      </c>
      <c r="H13123">
        <f>IF(J13123="N2O",G13123/About!$A$75,IF('EPA non-CO2 Data'!J13123="CH4",'EPA non-CO2 Data'!G13123/About!$A$73,'EPA non-CO2 Data'!G13123))</f>
        <v>0</v>
      </c>
      <c r="I13123" s="4" t="str">
        <f>VLOOKUP(CONCATENATE(B13123,C13123,D13123),'EPA Source to Industry Map'!$D$2:$E$35,2,FALSE)</f>
        <v>non-industry</v>
      </c>
      <c r="J13123" s="4" t="str">
        <f t="shared" si="208"/>
        <v>CH4</v>
      </c>
    </row>
    <row r="13124" spans="1:10" hidden="1" x14ac:dyDescent="0.35">
      <c r="A13124" t="s">
        <v>71</v>
      </c>
      <c r="B13124" t="s">
        <v>2</v>
      </c>
      <c r="C13124" t="s">
        <v>240</v>
      </c>
      <c r="D13124" t="s">
        <v>222</v>
      </c>
      <c r="E13124" t="s">
        <v>11</v>
      </c>
      <c r="F13124">
        <v>1993</v>
      </c>
      <c r="G13124">
        <v>1.109E-3</v>
      </c>
      <c r="H13124">
        <f>IF(J13124="N2O",G13124/About!$A$75,IF('EPA non-CO2 Data'!J13124="CH4",'EPA non-CO2 Data'!G13124/About!$A$73,'EPA non-CO2 Data'!G13124))</f>
        <v>4.4359999999999995E-5</v>
      </c>
      <c r="I13124" s="4" t="str">
        <f>VLOOKUP(CONCATENATE(B13124,C13124,D13124),'EPA Source to Industry Map'!$D$2:$E$35,2,FALSE)</f>
        <v>non-industry</v>
      </c>
      <c r="J13124" s="4" t="str">
        <f t="shared" si="208"/>
        <v>CH4</v>
      </c>
    </row>
    <row r="13125" spans="1:10" hidden="1" x14ac:dyDescent="0.35">
      <c r="A13125" t="s">
        <v>71</v>
      </c>
      <c r="B13125" t="s">
        <v>2</v>
      </c>
      <c r="C13125" t="s">
        <v>240</v>
      </c>
      <c r="D13125" t="s">
        <v>222</v>
      </c>
      <c r="E13125" t="s">
        <v>11</v>
      </c>
      <c r="F13125">
        <v>1994</v>
      </c>
      <c r="G13125">
        <v>0</v>
      </c>
      <c r="H13125">
        <f>IF(J13125="N2O",G13125/About!$A$75,IF('EPA non-CO2 Data'!J13125="CH4",'EPA non-CO2 Data'!G13125/About!$A$73,'EPA non-CO2 Data'!G13125))</f>
        <v>0</v>
      </c>
      <c r="I13125" s="4" t="str">
        <f>VLOOKUP(CONCATENATE(B13125,C13125,D13125),'EPA Source to Industry Map'!$D$2:$E$35,2,FALSE)</f>
        <v>non-industry</v>
      </c>
      <c r="J13125" s="4" t="str">
        <f t="shared" si="208"/>
        <v>CH4</v>
      </c>
    </row>
    <row r="13126" spans="1:10" hidden="1" x14ac:dyDescent="0.35">
      <c r="A13126" t="s">
        <v>71</v>
      </c>
      <c r="B13126" t="s">
        <v>2</v>
      </c>
      <c r="C13126" t="s">
        <v>240</v>
      </c>
      <c r="D13126" t="s">
        <v>222</v>
      </c>
      <c r="E13126" t="s">
        <v>11</v>
      </c>
      <c r="F13126">
        <v>1994</v>
      </c>
      <c r="G13126">
        <v>1.2362499999999999E-3</v>
      </c>
      <c r="H13126">
        <f>IF(J13126="N2O",G13126/About!$A$75,IF('EPA non-CO2 Data'!J13126="CH4",'EPA non-CO2 Data'!G13126/About!$A$73,'EPA non-CO2 Data'!G13126))</f>
        <v>4.9449999999999996E-5</v>
      </c>
      <c r="I13126" s="4" t="str">
        <f>VLOOKUP(CONCATENATE(B13126,C13126,D13126),'EPA Source to Industry Map'!$D$2:$E$35,2,FALSE)</f>
        <v>non-industry</v>
      </c>
      <c r="J13126" s="4" t="str">
        <f t="shared" si="208"/>
        <v>CH4</v>
      </c>
    </row>
    <row r="13127" spans="1:10" hidden="1" x14ac:dyDescent="0.35">
      <c r="A13127" t="s">
        <v>71</v>
      </c>
      <c r="B13127" t="s">
        <v>2</v>
      </c>
      <c r="C13127" t="s">
        <v>240</v>
      </c>
      <c r="D13127" t="s">
        <v>222</v>
      </c>
      <c r="E13127" t="s">
        <v>11</v>
      </c>
      <c r="F13127">
        <v>1995</v>
      </c>
      <c r="G13127">
        <v>0</v>
      </c>
      <c r="H13127">
        <f>IF(J13127="N2O",G13127/About!$A$75,IF('EPA non-CO2 Data'!J13127="CH4",'EPA non-CO2 Data'!G13127/About!$A$73,'EPA non-CO2 Data'!G13127))</f>
        <v>0</v>
      </c>
      <c r="I13127" s="4" t="str">
        <f>VLOOKUP(CONCATENATE(B13127,C13127,D13127),'EPA Source to Industry Map'!$D$2:$E$35,2,FALSE)</f>
        <v>non-industry</v>
      </c>
      <c r="J13127" s="4" t="str">
        <f t="shared" si="208"/>
        <v>CH4</v>
      </c>
    </row>
    <row r="13128" spans="1:10" hidden="1" x14ac:dyDescent="0.35">
      <c r="A13128" t="s">
        <v>71</v>
      </c>
      <c r="B13128" t="s">
        <v>2</v>
      </c>
      <c r="C13128" t="s">
        <v>240</v>
      </c>
      <c r="D13128" t="s">
        <v>222</v>
      </c>
      <c r="E13128" t="s">
        <v>11</v>
      </c>
      <c r="F13128">
        <v>1995</v>
      </c>
      <c r="G13128">
        <v>2.006E-3</v>
      </c>
      <c r="H13128">
        <f>IF(J13128="N2O",G13128/About!$A$75,IF('EPA non-CO2 Data'!J13128="CH4",'EPA non-CO2 Data'!G13128/About!$A$73,'EPA non-CO2 Data'!G13128))</f>
        <v>8.0240000000000004E-5</v>
      </c>
      <c r="I13128" s="4" t="str">
        <f>VLOOKUP(CONCATENATE(B13128,C13128,D13128),'EPA Source to Industry Map'!$D$2:$E$35,2,FALSE)</f>
        <v>non-industry</v>
      </c>
      <c r="J13128" s="4" t="str">
        <f t="shared" si="208"/>
        <v>CH4</v>
      </c>
    </row>
    <row r="13129" spans="1:10" hidden="1" x14ac:dyDescent="0.35">
      <c r="A13129" t="s">
        <v>71</v>
      </c>
      <c r="B13129" t="s">
        <v>2</v>
      </c>
      <c r="C13129" t="s">
        <v>240</v>
      </c>
      <c r="D13129" t="s">
        <v>222</v>
      </c>
      <c r="E13129" t="s">
        <v>11</v>
      </c>
      <c r="F13129">
        <v>1996</v>
      </c>
      <c r="G13129">
        <v>0</v>
      </c>
      <c r="H13129">
        <f>IF(J13129="N2O",G13129/About!$A$75,IF('EPA non-CO2 Data'!J13129="CH4",'EPA non-CO2 Data'!G13129/About!$A$73,'EPA non-CO2 Data'!G13129))</f>
        <v>0</v>
      </c>
      <c r="I13129" s="4" t="str">
        <f>VLOOKUP(CONCATENATE(B13129,C13129,D13129),'EPA Source to Industry Map'!$D$2:$E$35,2,FALSE)</f>
        <v>non-industry</v>
      </c>
      <c r="J13129" s="4" t="str">
        <f t="shared" si="208"/>
        <v>CH4</v>
      </c>
    </row>
    <row r="13130" spans="1:10" hidden="1" x14ac:dyDescent="0.35">
      <c r="A13130" t="s">
        <v>71</v>
      </c>
      <c r="B13130" t="s">
        <v>2</v>
      </c>
      <c r="C13130" t="s">
        <v>240</v>
      </c>
      <c r="D13130" t="s">
        <v>222</v>
      </c>
      <c r="E13130" t="s">
        <v>11</v>
      </c>
      <c r="F13130">
        <v>1996</v>
      </c>
      <c r="G13130">
        <v>2.2985000000000002E-3</v>
      </c>
      <c r="H13130">
        <f>IF(J13130="N2O",G13130/About!$A$75,IF('EPA non-CO2 Data'!J13130="CH4",'EPA non-CO2 Data'!G13130/About!$A$73,'EPA non-CO2 Data'!G13130))</f>
        <v>9.1940000000000004E-5</v>
      </c>
      <c r="I13130" s="4" t="str">
        <f>VLOOKUP(CONCATENATE(B13130,C13130,D13130),'EPA Source to Industry Map'!$D$2:$E$35,2,FALSE)</f>
        <v>non-industry</v>
      </c>
      <c r="J13130" s="4" t="str">
        <f t="shared" si="208"/>
        <v>CH4</v>
      </c>
    </row>
    <row r="13131" spans="1:10" hidden="1" x14ac:dyDescent="0.35">
      <c r="A13131" t="s">
        <v>71</v>
      </c>
      <c r="B13131" t="s">
        <v>2</v>
      </c>
      <c r="C13131" t="s">
        <v>240</v>
      </c>
      <c r="D13131" t="s">
        <v>222</v>
      </c>
      <c r="E13131" t="s">
        <v>11</v>
      </c>
      <c r="F13131">
        <v>1997</v>
      </c>
      <c r="G13131">
        <v>0</v>
      </c>
      <c r="H13131">
        <f>IF(J13131="N2O",G13131/About!$A$75,IF('EPA non-CO2 Data'!J13131="CH4",'EPA non-CO2 Data'!G13131/About!$A$73,'EPA non-CO2 Data'!G13131))</f>
        <v>0</v>
      </c>
      <c r="I13131" s="4" t="str">
        <f>VLOOKUP(CONCATENATE(B13131,C13131,D13131),'EPA Source to Industry Map'!$D$2:$E$35,2,FALSE)</f>
        <v>non-industry</v>
      </c>
      <c r="J13131" s="4" t="str">
        <f t="shared" si="208"/>
        <v>CH4</v>
      </c>
    </row>
    <row r="13132" spans="1:10" hidden="1" x14ac:dyDescent="0.35">
      <c r="A13132" t="s">
        <v>71</v>
      </c>
      <c r="B13132" t="s">
        <v>2</v>
      </c>
      <c r="C13132" t="s">
        <v>240</v>
      </c>
      <c r="D13132" t="s">
        <v>222</v>
      </c>
      <c r="E13132" t="s">
        <v>11</v>
      </c>
      <c r="F13132">
        <v>1997</v>
      </c>
      <c r="G13132">
        <v>1.7734999999999999E-3</v>
      </c>
      <c r="H13132">
        <f>IF(J13132="N2O",G13132/About!$A$75,IF('EPA non-CO2 Data'!J13132="CH4",'EPA non-CO2 Data'!G13132/About!$A$73,'EPA non-CO2 Data'!G13132))</f>
        <v>7.0939999999999995E-5</v>
      </c>
      <c r="I13132" s="4" t="str">
        <f>VLOOKUP(CONCATENATE(B13132,C13132,D13132),'EPA Source to Industry Map'!$D$2:$E$35,2,FALSE)</f>
        <v>non-industry</v>
      </c>
      <c r="J13132" s="4" t="str">
        <f t="shared" si="208"/>
        <v>CH4</v>
      </c>
    </row>
    <row r="13133" spans="1:10" hidden="1" x14ac:dyDescent="0.35">
      <c r="A13133" t="s">
        <v>71</v>
      </c>
      <c r="B13133" t="s">
        <v>2</v>
      </c>
      <c r="C13133" t="s">
        <v>240</v>
      </c>
      <c r="D13133" t="s">
        <v>222</v>
      </c>
      <c r="E13133" t="s">
        <v>11</v>
      </c>
      <c r="F13133">
        <v>1998</v>
      </c>
      <c r="G13133">
        <v>0</v>
      </c>
      <c r="H13133">
        <f>IF(J13133="N2O",G13133/About!$A$75,IF('EPA non-CO2 Data'!J13133="CH4",'EPA non-CO2 Data'!G13133/About!$A$73,'EPA non-CO2 Data'!G13133))</f>
        <v>0</v>
      </c>
      <c r="I13133" s="4" t="str">
        <f>VLOOKUP(CONCATENATE(B13133,C13133,D13133),'EPA Source to Industry Map'!$D$2:$E$35,2,FALSE)</f>
        <v>non-industry</v>
      </c>
      <c r="J13133" s="4" t="str">
        <f t="shared" si="208"/>
        <v>CH4</v>
      </c>
    </row>
    <row r="13134" spans="1:10" hidden="1" x14ac:dyDescent="0.35">
      <c r="A13134" t="s">
        <v>71</v>
      </c>
      <c r="B13134" t="s">
        <v>2</v>
      </c>
      <c r="C13134" t="s">
        <v>240</v>
      </c>
      <c r="D13134" t="s">
        <v>222</v>
      </c>
      <c r="E13134" t="s">
        <v>11</v>
      </c>
      <c r="F13134">
        <v>1998</v>
      </c>
      <c r="G13134">
        <v>1.8955E-3</v>
      </c>
      <c r="H13134">
        <f>IF(J13134="N2O",G13134/About!$A$75,IF('EPA non-CO2 Data'!J13134="CH4",'EPA non-CO2 Data'!G13134/About!$A$73,'EPA non-CO2 Data'!G13134))</f>
        <v>7.5820000000000003E-5</v>
      </c>
      <c r="I13134" s="4" t="str">
        <f>VLOOKUP(CONCATENATE(B13134,C13134,D13134),'EPA Source to Industry Map'!$D$2:$E$35,2,FALSE)</f>
        <v>non-industry</v>
      </c>
      <c r="J13134" s="4" t="str">
        <f t="shared" si="208"/>
        <v>CH4</v>
      </c>
    </row>
    <row r="13135" spans="1:10" hidden="1" x14ac:dyDescent="0.35">
      <c r="A13135" t="s">
        <v>71</v>
      </c>
      <c r="B13135" t="s">
        <v>2</v>
      </c>
      <c r="C13135" t="s">
        <v>240</v>
      </c>
      <c r="D13135" t="s">
        <v>222</v>
      </c>
      <c r="E13135" t="s">
        <v>11</v>
      </c>
      <c r="F13135">
        <v>1999</v>
      </c>
      <c r="G13135">
        <v>0</v>
      </c>
      <c r="H13135">
        <f>IF(J13135="N2O",G13135/About!$A$75,IF('EPA non-CO2 Data'!J13135="CH4",'EPA non-CO2 Data'!G13135/About!$A$73,'EPA non-CO2 Data'!G13135))</f>
        <v>0</v>
      </c>
      <c r="I13135" s="4" t="str">
        <f>VLOOKUP(CONCATENATE(B13135,C13135,D13135),'EPA Source to Industry Map'!$D$2:$E$35,2,FALSE)</f>
        <v>non-industry</v>
      </c>
      <c r="J13135" s="4" t="str">
        <f t="shared" si="208"/>
        <v>CH4</v>
      </c>
    </row>
    <row r="13136" spans="1:10" hidden="1" x14ac:dyDescent="0.35">
      <c r="A13136" t="s">
        <v>71</v>
      </c>
      <c r="B13136" t="s">
        <v>2</v>
      </c>
      <c r="C13136" t="s">
        <v>240</v>
      </c>
      <c r="D13136" t="s">
        <v>222</v>
      </c>
      <c r="E13136" t="s">
        <v>11</v>
      </c>
      <c r="F13136">
        <v>1999</v>
      </c>
      <c r="G13136">
        <v>1.90325E-3</v>
      </c>
      <c r="H13136">
        <f>IF(J13136="N2O",G13136/About!$A$75,IF('EPA non-CO2 Data'!J13136="CH4",'EPA non-CO2 Data'!G13136/About!$A$73,'EPA non-CO2 Data'!G13136))</f>
        <v>7.6130000000000005E-5</v>
      </c>
      <c r="I13136" s="4" t="str">
        <f>VLOOKUP(CONCATENATE(B13136,C13136,D13136),'EPA Source to Industry Map'!$D$2:$E$35,2,FALSE)</f>
        <v>non-industry</v>
      </c>
      <c r="J13136" s="4" t="str">
        <f t="shared" si="208"/>
        <v>CH4</v>
      </c>
    </row>
    <row r="13137" spans="1:10" hidden="1" x14ac:dyDescent="0.35">
      <c r="A13137" t="s">
        <v>71</v>
      </c>
      <c r="B13137" t="s">
        <v>2</v>
      </c>
      <c r="C13137" t="s">
        <v>240</v>
      </c>
      <c r="D13137" t="s">
        <v>222</v>
      </c>
      <c r="E13137" t="s">
        <v>11</v>
      </c>
      <c r="F13137">
        <v>2000</v>
      </c>
      <c r="G13137">
        <v>0</v>
      </c>
      <c r="H13137">
        <f>IF(J13137="N2O",G13137/About!$A$75,IF('EPA non-CO2 Data'!J13137="CH4",'EPA non-CO2 Data'!G13137/About!$A$73,'EPA non-CO2 Data'!G13137))</f>
        <v>0</v>
      </c>
      <c r="I13137" s="4" t="str">
        <f>VLOOKUP(CONCATENATE(B13137,C13137,D13137),'EPA Source to Industry Map'!$D$2:$E$35,2,FALSE)</f>
        <v>non-industry</v>
      </c>
      <c r="J13137" s="4" t="str">
        <f t="shared" si="208"/>
        <v>CH4</v>
      </c>
    </row>
    <row r="13138" spans="1:10" hidden="1" x14ac:dyDescent="0.35">
      <c r="A13138" t="s">
        <v>71</v>
      </c>
      <c r="B13138" t="s">
        <v>2</v>
      </c>
      <c r="C13138" t="s">
        <v>240</v>
      </c>
      <c r="D13138" t="s">
        <v>222</v>
      </c>
      <c r="E13138" t="s">
        <v>11</v>
      </c>
      <c r="F13138">
        <v>2000</v>
      </c>
      <c r="G13138">
        <v>1.53925E-3</v>
      </c>
      <c r="H13138">
        <f>IF(J13138="N2O",G13138/About!$A$75,IF('EPA non-CO2 Data'!J13138="CH4",'EPA non-CO2 Data'!G13138/About!$A$73,'EPA non-CO2 Data'!G13138))</f>
        <v>6.1569999999999995E-5</v>
      </c>
      <c r="I13138" s="4" t="str">
        <f>VLOOKUP(CONCATENATE(B13138,C13138,D13138),'EPA Source to Industry Map'!$D$2:$E$35,2,FALSE)</f>
        <v>non-industry</v>
      </c>
      <c r="J13138" s="4" t="str">
        <f t="shared" si="208"/>
        <v>CH4</v>
      </c>
    </row>
    <row r="13139" spans="1:10" hidden="1" x14ac:dyDescent="0.35">
      <c r="A13139" t="s">
        <v>71</v>
      </c>
      <c r="B13139" t="s">
        <v>2</v>
      </c>
      <c r="C13139" t="s">
        <v>240</v>
      </c>
      <c r="D13139" t="s">
        <v>222</v>
      </c>
      <c r="E13139" t="s">
        <v>11</v>
      </c>
      <c r="F13139">
        <v>2001</v>
      </c>
      <c r="G13139">
        <v>0</v>
      </c>
      <c r="H13139">
        <f>IF(J13139="N2O",G13139/About!$A$75,IF('EPA non-CO2 Data'!J13139="CH4",'EPA non-CO2 Data'!G13139/About!$A$73,'EPA non-CO2 Data'!G13139))</f>
        <v>0</v>
      </c>
      <c r="I13139" s="4" t="str">
        <f>VLOOKUP(CONCATENATE(B13139,C13139,D13139),'EPA Source to Industry Map'!$D$2:$E$35,2,FALSE)</f>
        <v>non-industry</v>
      </c>
      <c r="J13139" s="4" t="str">
        <f t="shared" si="208"/>
        <v>CH4</v>
      </c>
    </row>
    <row r="13140" spans="1:10" hidden="1" x14ac:dyDescent="0.35">
      <c r="A13140" t="s">
        <v>71</v>
      </c>
      <c r="B13140" t="s">
        <v>2</v>
      </c>
      <c r="C13140" t="s">
        <v>240</v>
      </c>
      <c r="D13140" t="s">
        <v>222</v>
      </c>
      <c r="E13140" t="s">
        <v>11</v>
      </c>
      <c r="F13140">
        <v>2001</v>
      </c>
      <c r="G13140">
        <v>1.57975E-3</v>
      </c>
      <c r="H13140">
        <f>IF(J13140="N2O",G13140/About!$A$75,IF('EPA non-CO2 Data'!J13140="CH4",'EPA non-CO2 Data'!G13140/About!$A$73,'EPA non-CO2 Data'!G13140))</f>
        <v>6.3189999999999996E-5</v>
      </c>
      <c r="I13140" s="4" t="str">
        <f>VLOOKUP(CONCATENATE(B13140,C13140,D13140),'EPA Source to Industry Map'!$D$2:$E$35,2,FALSE)</f>
        <v>non-industry</v>
      </c>
      <c r="J13140" s="4" t="str">
        <f t="shared" si="208"/>
        <v>CH4</v>
      </c>
    </row>
    <row r="13141" spans="1:10" hidden="1" x14ac:dyDescent="0.35">
      <c r="A13141" t="s">
        <v>71</v>
      </c>
      <c r="B13141" t="s">
        <v>2</v>
      </c>
      <c r="C13141" t="s">
        <v>240</v>
      </c>
      <c r="D13141" t="s">
        <v>222</v>
      </c>
      <c r="E13141" t="s">
        <v>11</v>
      </c>
      <c r="F13141">
        <v>2002</v>
      </c>
      <c r="G13141">
        <v>0</v>
      </c>
      <c r="H13141">
        <f>IF(J13141="N2O",G13141/About!$A$75,IF('EPA non-CO2 Data'!J13141="CH4",'EPA non-CO2 Data'!G13141/About!$A$73,'EPA non-CO2 Data'!G13141))</f>
        <v>0</v>
      </c>
      <c r="I13141" s="4" t="str">
        <f>VLOOKUP(CONCATENATE(B13141,C13141,D13141),'EPA Source to Industry Map'!$D$2:$E$35,2,FALSE)</f>
        <v>non-industry</v>
      </c>
      <c r="J13141" s="4" t="str">
        <f t="shared" si="208"/>
        <v>CH4</v>
      </c>
    </row>
    <row r="13142" spans="1:10" hidden="1" x14ac:dyDescent="0.35">
      <c r="A13142" t="s">
        <v>71</v>
      </c>
      <c r="B13142" t="s">
        <v>2</v>
      </c>
      <c r="C13142" t="s">
        <v>240</v>
      </c>
      <c r="D13142" t="s">
        <v>222</v>
      </c>
      <c r="E13142" t="s">
        <v>11</v>
      </c>
      <c r="F13142">
        <v>2002</v>
      </c>
      <c r="G13142">
        <v>1.83125E-3</v>
      </c>
      <c r="H13142">
        <f>IF(J13142="N2O",G13142/About!$A$75,IF('EPA non-CO2 Data'!J13142="CH4",'EPA non-CO2 Data'!G13142/About!$A$73,'EPA non-CO2 Data'!G13142))</f>
        <v>7.3250000000000005E-5</v>
      </c>
      <c r="I13142" s="4" t="str">
        <f>VLOOKUP(CONCATENATE(B13142,C13142,D13142),'EPA Source to Industry Map'!$D$2:$E$35,2,FALSE)</f>
        <v>non-industry</v>
      </c>
      <c r="J13142" s="4" t="str">
        <f t="shared" si="208"/>
        <v>CH4</v>
      </c>
    </row>
    <row r="13143" spans="1:10" hidden="1" x14ac:dyDescent="0.35">
      <c r="A13143" t="s">
        <v>71</v>
      </c>
      <c r="B13143" t="s">
        <v>2</v>
      </c>
      <c r="C13143" t="s">
        <v>240</v>
      </c>
      <c r="D13143" t="s">
        <v>222</v>
      </c>
      <c r="E13143" t="s">
        <v>11</v>
      </c>
      <c r="F13143">
        <v>2003</v>
      </c>
      <c r="G13143">
        <v>0</v>
      </c>
      <c r="H13143">
        <f>IF(J13143="N2O",G13143/About!$A$75,IF('EPA non-CO2 Data'!J13143="CH4",'EPA non-CO2 Data'!G13143/About!$A$73,'EPA non-CO2 Data'!G13143))</f>
        <v>0</v>
      </c>
      <c r="I13143" s="4" t="str">
        <f>VLOOKUP(CONCATENATE(B13143,C13143,D13143),'EPA Source to Industry Map'!$D$2:$E$35,2,FALSE)</f>
        <v>non-industry</v>
      </c>
      <c r="J13143" s="4" t="str">
        <f t="shared" si="208"/>
        <v>CH4</v>
      </c>
    </row>
    <row r="13144" spans="1:10" hidden="1" x14ac:dyDescent="0.35">
      <c r="A13144" t="s">
        <v>71</v>
      </c>
      <c r="B13144" t="s">
        <v>2</v>
      </c>
      <c r="C13144" t="s">
        <v>240</v>
      </c>
      <c r="D13144" t="s">
        <v>222</v>
      </c>
      <c r="E13144" t="s">
        <v>11</v>
      </c>
      <c r="F13144">
        <v>2003</v>
      </c>
      <c r="G13144">
        <v>1.8500000000000001E-3</v>
      </c>
      <c r="H13144">
        <f>IF(J13144="N2O",G13144/About!$A$75,IF('EPA non-CO2 Data'!J13144="CH4",'EPA non-CO2 Data'!G13144/About!$A$73,'EPA non-CO2 Data'!G13144))</f>
        <v>7.400000000000001E-5</v>
      </c>
      <c r="I13144" s="4" t="str">
        <f>VLOOKUP(CONCATENATE(B13144,C13144,D13144),'EPA Source to Industry Map'!$D$2:$E$35,2,FALSE)</f>
        <v>non-industry</v>
      </c>
      <c r="J13144" s="4" t="str">
        <f t="shared" si="208"/>
        <v>CH4</v>
      </c>
    </row>
    <row r="13145" spans="1:10" hidden="1" x14ac:dyDescent="0.35">
      <c r="A13145" t="s">
        <v>71</v>
      </c>
      <c r="B13145" t="s">
        <v>2</v>
      </c>
      <c r="C13145" t="s">
        <v>240</v>
      </c>
      <c r="D13145" t="s">
        <v>222</v>
      </c>
      <c r="E13145" t="s">
        <v>11</v>
      </c>
      <c r="F13145">
        <v>2004</v>
      </c>
      <c r="G13145">
        <v>0</v>
      </c>
      <c r="H13145">
        <f>IF(J13145="N2O",G13145/About!$A$75,IF('EPA non-CO2 Data'!J13145="CH4",'EPA non-CO2 Data'!G13145/About!$A$73,'EPA non-CO2 Data'!G13145))</f>
        <v>0</v>
      </c>
      <c r="I13145" s="4" t="str">
        <f>VLOOKUP(CONCATENATE(B13145,C13145,D13145),'EPA Source to Industry Map'!$D$2:$E$35,2,FALSE)</f>
        <v>non-industry</v>
      </c>
      <c r="J13145" s="4" t="str">
        <f t="shared" si="208"/>
        <v>CH4</v>
      </c>
    </row>
    <row r="13146" spans="1:10" hidden="1" x14ac:dyDescent="0.35">
      <c r="A13146" t="s">
        <v>71</v>
      </c>
      <c r="B13146" t="s">
        <v>2</v>
      </c>
      <c r="C13146" t="s">
        <v>240</v>
      </c>
      <c r="D13146" t="s">
        <v>222</v>
      </c>
      <c r="E13146" t="s">
        <v>11</v>
      </c>
      <c r="F13146">
        <v>2004</v>
      </c>
      <c r="G13146">
        <v>1.87075E-3</v>
      </c>
      <c r="H13146">
        <f>IF(J13146="N2O",G13146/About!$A$75,IF('EPA non-CO2 Data'!J13146="CH4",'EPA non-CO2 Data'!G13146/About!$A$73,'EPA non-CO2 Data'!G13146))</f>
        <v>7.483E-5</v>
      </c>
      <c r="I13146" s="4" t="str">
        <f>VLOOKUP(CONCATENATE(B13146,C13146,D13146),'EPA Source to Industry Map'!$D$2:$E$35,2,FALSE)</f>
        <v>non-industry</v>
      </c>
      <c r="J13146" s="4" t="str">
        <f t="shared" si="208"/>
        <v>CH4</v>
      </c>
    </row>
    <row r="13147" spans="1:10" hidden="1" x14ac:dyDescent="0.35">
      <c r="A13147" t="s">
        <v>71</v>
      </c>
      <c r="B13147" t="s">
        <v>2</v>
      </c>
      <c r="C13147" t="s">
        <v>240</v>
      </c>
      <c r="D13147" t="s">
        <v>222</v>
      </c>
      <c r="E13147" t="s">
        <v>11</v>
      </c>
      <c r="F13147">
        <v>2005</v>
      </c>
      <c r="G13147">
        <v>0</v>
      </c>
      <c r="H13147">
        <f>IF(J13147="N2O",G13147/About!$A$75,IF('EPA non-CO2 Data'!J13147="CH4",'EPA non-CO2 Data'!G13147/About!$A$73,'EPA non-CO2 Data'!G13147))</f>
        <v>0</v>
      </c>
      <c r="I13147" s="4" t="str">
        <f>VLOOKUP(CONCATENATE(B13147,C13147,D13147),'EPA Source to Industry Map'!$D$2:$E$35,2,FALSE)</f>
        <v>non-industry</v>
      </c>
      <c r="J13147" s="4" t="str">
        <f t="shared" si="208"/>
        <v>CH4</v>
      </c>
    </row>
    <row r="13148" spans="1:10" hidden="1" x14ac:dyDescent="0.35">
      <c r="A13148" t="s">
        <v>71</v>
      </c>
      <c r="B13148" t="s">
        <v>2</v>
      </c>
      <c r="C13148" t="s">
        <v>240</v>
      </c>
      <c r="D13148" t="s">
        <v>222</v>
      </c>
      <c r="E13148" t="s">
        <v>11</v>
      </c>
      <c r="F13148">
        <v>2005</v>
      </c>
      <c r="G13148">
        <v>2.0690000000000001E-3</v>
      </c>
      <c r="H13148">
        <f>IF(J13148="N2O",G13148/About!$A$75,IF('EPA non-CO2 Data'!J13148="CH4",'EPA non-CO2 Data'!G13148/About!$A$73,'EPA non-CO2 Data'!G13148))</f>
        <v>8.276E-5</v>
      </c>
      <c r="I13148" s="4" t="str">
        <f>VLOOKUP(CONCATENATE(B13148,C13148,D13148),'EPA Source to Industry Map'!$D$2:$E$35,2,FALSE)</f>
        <v>non-industry</v>
      </c>
      <c r="J13148" s="4" t="str">
        <f t="shared" si="208"/>
        <v>CH4</v>
      </c>
    </row>
    <row r="13149" spans="1:10" hidden="1" x14ac:dyDescent="0.35">
      <c r="A13149" t="s">
        <v>71</v>
      </c>
      <c r="B13149" t="s">
        <v>2</v>
      </c>
      <c r="C13149" t="s">
        <v>240</v>
      </c>
      <c r="D13149" t="s">
        <v>222</v>
      </c>
      <c r="E13149" t="s">
        <v>11</v>
      </c>
      <c r="F13149">
        <v>2006</v>
      </c>
      <c r="G13149">
        <v>4.2671354455580303E-5</v>
      </c>
      <c r="H13149">
        <f>IF(J13149="N2O",G13149/About!$A$75,IF('EPA non-CO2 Data'!J13149="CH4",'EPA non-CO2 Data'!G13149/About!$A$73,'EPA non-CO2 Data'!G13149))</f>
        <v>1.7068541782232122E-6</v>
      </c>
      <c r="I13149" s="4" t="str">
        <f>VLOOKUP(CONCATENATE(B13149,C13149,D13149),'EPA Source to Industry Map'!$D$2:$E$35,2,FALSE)</f>
        <v>non-industry</v>
      </c>
      <c r="J13149" s="4" t="str">
        <f t="shared" si="208"/>
        <v>CH4</v>
      </c>
    </row>
    <row r="13150" spans="1:10" hidden="1" x14ac:dyDescent="0.35">
      <c r="A13150" t="s">
        <v>71</v>
      </c>
      <c r="B13150" t="s">
        <v>2</v>
      </c>
      <c r="C13150" t="s">
        <v>240</v>
      </c>
      <c r="D13150" t="s">
        <v>222</v>
      </c>
      <c r="E13150" t="s">
        <v>11</v>
      </c>
      <c r="F13150">
        <v>2006</v>
      </c>
      <c r="G13150">
        <v>2.20932864554442E-3</v>
      </c>
      <c r="H13150">
        <f>IF(J13150="N2O",G13150/About!$A$75,IF('EPA non-CO2 Data'!J13150="CH4",'EPA non-CO2 Data'!G13150/About!$A$73,'EPA non-CO2 Data'!G13150))</f>
        <v>8.8373145821776802E-5</v>
      </c>
      <c r="I13150" s="4" t="str">
        <f>VLOOKUP(CONCATENATE(B13150,C13150,D13150),'EPA Source to Industry Map'!$D$2:$E$35,2,FALSE)</f>
        <v>non-industry</v>
      </c>
      <c r="J13150" s="4" t="str">
        <f t="shared" si="208"/>
        <v>CH4</v>
      </c>
    </row>
    <row r="13151" spans="1:10" hidden="1" x14ac:dyDescent="0.35">
      <c r="A13151" t="s">
        <v>71</v>
      </c>
      <c r="B13151" t="s">
        <v>2</v>
      </c>
      <c r="C13151" t="s">
        <v>240</v>
      </c>
      <c r="D13151" t="s">
        <v>222</v>
      </c>
      <c r="E13151" t="s">
        <v>11</v>
      </c>
      <c r="F13151">
        <v>2007</v>
      </c>
      <c r="G13151">
        <v>1.1317135187877801E-4</v>
      </c>
      <c r="H13151">
        <f>IF(J13151="N2O",G13151/About!$A$75,IF('EPA non-CO2 Data'!J13151="CH4",'EPA non-CO2 Data'!G13151/About!$A$73,'EPA non-CO2 Data'!G13151))</f>
        <v>4.5268540751511202E-6</v>
      </c>
      <c r="I13151" s="4" t="str">
        <f>VLOOKUP(CONCATENATE(B13151,C13151,D13151),'EPA Source to Industry Map'!$D$2:$E$35,2,FALSE)</f>
        <v>non-industry</v>
      </c>
      <c r="J13151" s="4" t="str">
        <f t="shared" si="208"/>
        <v>CH4</v>
      </c>
    </row>
    <row r="13152" spans="1:10" hidden="1" x14ac:dyDescent="0.35">
      <c r="A13152" t="s">
        <v>71</v>
      </c>
      <c r="B13152" t="s">
        <v>2</v>
      </c>
      <c r="C13152" t="s">
        <v>240</v>
      </c>
      <c r="D13152" t="s">
        <v>222</v>
      </c>
      <c r="E13152" t="s">
        <v>11</v>
      </c>
      <c r="F13152">
        <v>2007</v>
      </c>
      <c r="G13152">
        <v>2.9324536481212201E-3</v>
      </c>
      <c r="H13152">
        <f>IF(J13152="N2O",G13152/About!$A$75,IF('EPA non-CO2 Data'!J13152="CH4",'EPA non-CO2 Data'!G13152/About!$A$73,'EPA non-CO2 Data'!G13152))</f>
        <v>1.1729814592484881E-4</v>
      </c>
      <c r="I13152" s="4" t="str">
        <f>VLOOKUP(CONCATENATE(B13152,C13152,D13152),'EPA Source to Industry Map'!$D$2:$E$35,2,FALSE)</f>
        <v>non-industry</v>
      </c>
      <c r="J13152" s="4" t="str">
        <f t="shared" si="208"/>
        <v>CH4</v>
      </c>
    </row>
    <row r="13153" spans="1:10" hidden="1" x14ac:dyDescent="0.35">
      <c r="A13153" t="s">
        <v>71</v>
      </c>
      <c r="B13153" t="s">
        <v>2</v>
      </c>
      <c r="C13153" t="s">
        <v>240</v>
      </c>
      <c r="D13153" t="s">
        <v>222</v>
      </c>
      <c r="E13153" t="s">
        <v>11</v>
      </c>
      <c r="F13153">
        <v>2008</v>
      </c>
      <c r="G13153">
        <v>1.8520695656622799E-4</v>
      </c>
      <c r="H13153">
        <f>IF(J13153="N2O",G13153/About!$A$75,IF('EPA non-CO2 Data'!J13153="CH4",'EPA non-CO2 Data'!G13153/About!$A$73,'EPA non-CO2 Data'!G13153))</f>
        <v>7.4082782626491195E-6</v>
      </c>
      <c r="I13153" s="4" t="str">
        <f>VLOOKUP(CONCATENATE(B13153,C13153,D13153),'EPA Source to Industry Map'!$D$2:$E$35,2,FALSE)</f>
        <v>non-industry</v>
      </c>
      <c r="J13153" s="4" t="str">
        <f t="shared" si="208"/>
        <v>CH4</v>
      </c>
    </row>
    <row r="13154" spans="1:10" hidden="1" x14ac:dyDescent="0.35">
      <c r="A13154" t="s">
        <v>71</v>
      </c>
      <c r="B13154" t="s">
        <v>2</v>
      </c>
      <c r="C13154" t="s">
        <v>240</v>
      </c>
      <c r="D13154" t="s">
        <v>222</v>
      </c>
      <c r="E13154" t="s">
        <v>11</v>
      </c>
      <c r="F13154">
        <v>2008</v>
      </c>
      <c r="G13154">
        <v>3.2022930434337702E-3</v>
      </c>
      <c r="H13154">
        <f>IF(J13154="N2O",G13154/About!$A$75,IF('EPA non-CO2 Data'!J13154="CH4",'EPA non-CO2 Data'!G13154/About!$A$73,'EPA non-CO2 Data'!G13154))</f>
        <v>1.2809172173735081E-4</v>
      </c>
      <c r="I13154" s="4" t="str">
        <f>VLOOKUP(CONCATENATE(B13154,C13154,D13154),'EPA Source to Industry Map'!$D$2:$E$35,2,FALSE)</f>
        <v>non-industry</v>
      </c>
      <c r="J13154" s="4" t="str">
        <f t="shared" si="208"/>
        <v>CH4</v>
      </c>
    </row>
    <row r="13155" spans="1:10" hidden="1" x14ac:dyDescent="0.35">
      <c r="A13155" t="s">
        <v>71</v>
      </c>
      <c r="B13155" t="s">
        <v>2</v>
      </c>
      <c r="C13155" t="s">
        <v>240</v>
      </c>
      <c r="D13155" t="s">
        <v>222</v>
      </c>
      <c r="E13155" t="s">
        <v>11</v>
      </c>
      <c r="F13155">
        <v>2009</v>
      </c>
      <c r="G13155">
        <v>2.6829057799531699E-4</v>
      </c>
      <c r="H13155">
        <f>IF(J13155="N2O",G13155/About!$A$75,IF('EPA non-CO2 Data'!J13155="CH4",'EPA non-CO2 Data'!G13155/About!$A$73,'EPA non-CO2 Data'!G13155))</f>
        <v>1.073162311981268E-5</v>
      </c>
      <c r="I13155" s="4" t="str">
        <f>VLOOKUP(CONCATENATE(B13155,C13155,D13155),'EPA Source to Industry Map'!$D$2:$E$35,2,FALSE)</f>
        <v>non-industry</v>
      </c>
      <c r="J13155" s="4" t="str">
        <f t="shared" si="208"/>
        <v>CH4</v>
      </c>
    </row>
    <row r="13156" spans="1:10" hidden="1" x14ac:dyDescent="0.35">
      <c r="A13156" t="s">
        <v>71</v>
      </c>
      <c r="B13156" t="s">
        <v>2</v>
      </c>
      <c r="C13156" t="s">
        <v>240</v>
      </c>
      <c r="D13156" t="s">
        <v>222</v>
      </c>
      <c r="E13156" t="s">
        <v>11</v>
      </c>
      <c r="F13156">
        <v>2009</v>
      </c>
      <c r="G13156">
        <v>3.48233442200468E-3</v>
      </c>
      <c r="H13156">
        <f>IF(J13156="N2O",G13156/About!$A$75,IF('EPA non-CO2 Data'!J13156="CH4",'EPA non-CO2 Data'!G13156/About!$A$73,'EPA non-CO2 Data'!G13156))</f>
        <v>1.3929337688018721E-4</v>
      </c>
      <c r="I13156" s="4" t="str">
        <f>VLOOKUP(CONCATENATE(B13156,C13156,D13156),'EPA Source to Industry Map'!$D$2:$E$35,2,FALSE)</f>
        <v>non-industry</v>
      </c>
      <c r="J13156" s="4" t="str">
        <f t="shared" si="208"/>
        <v>CH4</v>
      </c>
    </row>
    <row r="13157" spans="1:10" hidden="1" x14ac:dyDescent="0.35">
      <c r="A13157" t="s">
        <v>71</v>
      </c>
      <c r="B13157" t="s">
        <v>2</v>
      </c>
      <c r="C13157" t="s">
        <v>240</v>
      </c>
      <c r="D13157" t="s">
        <v>222</v>
      </c>
      <c r="E13157" t="s">
        <v>11</v>
      </c>
      <c r="F13157">
        <v>2010</v>
      </c>
      <c r="G13157">
        <v>2.4196175888784E-4</v>
      </c>
      <c r="H13157">
        <f>IF(J13157="N2O",G13157/About!$A$75,IF('EPA non-CO2 Data'!J13157="CH4",'EPA non-CO2 Data'!G13157/About!$A$73,'EPA non-CO2 Data'!G13157))</f>
        <v>9.6784703555136009E-6</v>
      </c>
      <c r="I13157" s="4" t="str">
        <f>VLOOKUP(CONCATENATE(B13157,C13157,D13157),'EPA Source to Industry Map'!$D$2:$E$35,2,FALSE)</f>
        <v>non-industry</v>
      </c>
      <c r="J13157" s="4" t="str">
        <f t="shared" si="208"/>
        <v>CH4</v>
      </c>
    </row>
    <row r="13158" spans="1:10" hidden="1" x14ac:dyDescent="0.35">
      <c r="A13158" t="s">
        <v>71</v>
      </c>
      <c r="B13158" t="s">
        <v>2</v>
      </c>
      <c r="C13158" t="s">
        <v>240</v>
      </c>
      <c r="D13158" t="s">
        <v>222</v>
      </c>
      <c r="E13158" t="s">
        <v>11</v>
      </c>
      <c r="F13158">
        <v>2010</v>
      </c>
      <c r="G13158">
        <v>2.5147882411121602E-3</v>
      </c>
      <c r="H13158">
        <f>IF(J13158="N2O",G13158/About!$A$75,IF('EPA non-CO2 Data'!J13158="CH4",'EPA non-CO2 Data'!G13158/About!$A$73,'EPA non-CO2 Data'!G13158))</f>
        <v>1.005915296444864E-4</v>
      </c>
      <c r="I13158" s="4" t="str">
        <f>VLOOKUP(CONCATENATE(B13158,C13158,D13158),'EPA Source to Industry Map'!$D$2:$E$35,2,FALSE)</f>
        <v>non-industry</v>
      </c>
      <c r="J13158" s="4" t="str">
        <f t="shared" si="208"/>
        <v>CH4</v>
      </c>
    </row>
    <row r="13159" spans="1:10" hidden="1" x14ac:dyDescent="0.35">
      <c r="A13159" t="s">
        <v>71</v>
      </c>
      <c r="B13159" t="s">
        <v>2</v>
      </c>
      <c r="C13159" t="s">
        <v>240</v>
      </c>
      <c r="D13159" t="s">
        <v>222</v>
      </c>
      <c r="E13159" t="s">
        <v>11</v>
      </c>
      <c r="F13159">
        <v>2011</v>
      </c>
      <c r="G13159">
        <v>2.44013218548472E-4</v>
      </c>
      <c r="H13159">
        <f>IF(J13159="N2O",G13159/About!$A$75,IF('EPA non-CO2 Data'!J13159="CH4",'EPA non-CO2 Data'!G13159/About!$A$73,'EPA non-CO2 Data'!G13159))</f>
        <v>9.7605287419388801E-6</v>
      </c>
      <c r="I13159" s="4" t="str">
        <f>VLOOKUP(CONCATENATE(B13159,C13159,D13159),'EPA Source to Industry Map'!$D$2:$E$35,2,FALSE)</f>
        <v>non-industry</v>
      </c>
      <c r="J13159" s="4" t="str">
        <f t="shared" si="208"/>
        <v>CH4</v>
      </c>
    </row>
    <row r="13160" spans="1:10" hidden="1" x14ac:dyDescent="0.35">
      <c r="A13160" t="s">
        <v>71</v>
      </c>
      <c r="B13160" t="s">
        <v>2</v>
      </c>
      <c r="C13160" t="s">
        <v>240</v>
      </c>
      <c r="D13160" t="s">
        <v>222</v>
      </c>
      <c r="E13160" t="s">
        <v>11</v>
      </c>
      <c r="F13160">
        <v>2011</v>
      </c>
      <c r="G13160">
        <v>2.9299867814515301E-3</v>
      </c>
      <c r="H13160">
        <f>IF(J13160="N2O",G13160/About!$A$75,IF('EPA non-CO2 Data'!J13160="CH4",'EPA non-CO2 Data'!G13160/About!$A$73,'EPA non-CO2 Data'!G13160))</f>
        <v>1.1719947125806121E-4</v>
      </c>
      <c r="I13160" s="4" t="str">
        <f>VLOOKUP(CONCATENATE(B13160,C13160,D13160),'EPA Source to Industry Map'!$D$2:$E$35,2,FALSE)</f>
        <v>non-industry</v>
      </c>
      <c r="J13160" s="4" t="str">
        <f t="shared" si="208"/>
        <v>CH4</v>
      </c>
    </row>
    <row r="13161" spans="1:10" hidden="1" x14ac:dyDescent="0.35">
      <c r="A13161" t="s">
        <v>71</v>
      </c>
      <c r="B13161" t="s">
        <v>2</v>
      </c>
      <c r="C13161" t="s">
        <v>240</v>
      </c>
      <c r="D13161" t="s">
        <v>222</v>
      </c>
      <c r="E13161" t="s">
        <v>11</v>
      </c>
      <c r="F13161">
        <v>2012</v>
      </c>
      <c r="G13161">
        <v>2.1878583829358799E-4</v>
      </c>
      <c r="H13161">
        <f>IF(J13161="N2O",G13161/About!$A$75,IF('EPA non-CO2 Data'!J13161="CH4",'EPA non-CO2 Data'!G13161/About!$A$73,'EPA non-CO2 Data'!G13161))</f>
        <v>8.7514335317435191E-6</v>
      </c>
      <c r="I13161" s="4" t="str">
        <f>VLOOKUP(CONCATENATE(B13161,C13161,D13161),'EPA Source to Industry Map'!$D$2:$E$35,2,FALSE)</f>
        <v>non-industry</v>
      </c>
      <c r="J13161" s="4" t="str">
        <f t="shared" si="208"/>
        <v>CH4</v>
      </c>
    </row>
    <row r="13162" spans="1:10" hidden="1" x14ac:dyDescent="0.35">
      <c r="A13162" t="s">
        <v>71</v>
      </c>
      <c r="B13162" t="s">
        <v>2</v>
      </c>
      <c r="C13162" t="s">
        <v>240</v>
      </c>
      <c r="D13162" t="s">
        <v>222</v>
      </c>
      <c r="E13162" t="s">
        <v>11</v>
      </c>
      <c r="F13162">
        <v>2012</v>
      </c>
      <c r="G13162">
        <v>3.0172141617064098E-3</v>
      </c>
      <c r="H13162">
        <f>IF(J13162="N2O",G13162/About!$A$75,IF('EPA non-CO2 Data'!J13162="CH4",'EPA non-CO2 Data'!G13162/About!$A$73,'EPA non-CO2 Data'!G13162))</f>
        <v>1.206885664682564E-4</v>
      </c>
      <c r="I13162" s="4" t="str">
        <f>VLOOKUP(CONCATENATE(B13162,C13162,D13162),'EPA Source to Industry Map'!$D$2:$E$35,2,FALSE)</f>
        <v>non-industry</v>
      </c>
      <c r="J13162" s="4" t="str">
        <f t="shared" si="208"/>
        <v>CH4</v>
      </c>
    </row>
    <row r="13163" spans="1:10" hidden="1" x14ac:dyDescent="0.35">
      <c r="A13163" t="s">
        <v>71</v>
      </c>
      <c r="B13163" t="s">
        <v>2</v>
      </c>
      <c r="C13163" t="s">
        <v>240</v>
      </c>
      <c r="D13163" t="s">
        <v>222</v>
      </c>
      <c r="E13163" t="s">
        <v>11</v>
      </c>
      <c r="F13163">
        <v>2013</v>
      </c>
      <c r="G13163">
        <v>1.8104123212125001E-4</v>
      </c>
      <c r="H13163">
        <f>IF(J13163="N2O",G13163/About!$A$75,IF('EPA non-CO2 Data'!J13163="CH4",'EPA non-CO2 Data'!G13163/About!$A$73,'EPA non-CO2 Data'!G13163))</f>
        <v>7.2416492848500008E-6</v>
      </c>
      <c r="I13163" s="4" t="str">
        <f>VLOOKUP(CONCATENATE(B13163,C13163,D13163),'EPA Source to Industry Map'!$D$2:$E$35,2,FALSE)</f>
        <v>non-industry</v>
      </c>
      <c r="J13163" s="4" t="str">
        <f t="shared" si="208"/>
        <v>CH4</v>
      </c>
    </row>
    <row r="13164" spans="1:10" hidden="1" x14ac:dyDescent="0.35">
      <c r="A13164" t="s">
        <v>71</v>
      </c>
      <c r="B13164" t="s">
        <v>2</v>
      </c>
      <c r="C13164" t="s">
        <v>240</v>
      </c>
      <c r="D13164" t="s">
        <v>222</v>
      </c>
      <c r="E13164" t="s">
        <v>11</v>
      </c>
      <c r="F13164">
        <v>2013</v>
      </c>
      <c r="G13164">
        <v>2.8552087678787499E-3</v>
      </c>
      <c r="H13164">
        <f>IF(J13164="N2O",G13164/About!$A$75,IF('EPA non-CO2 Data'!J13164="CH4",'EPA non-CO2 Data'!G13164/About!$A$73,'EPA non-CO2 Data'!G13164))</f>
        <v>1.1420835071515E-4</v>
      </c>
      <c r="I13164" s="4" t="str">
        <f>VLOOKUP(CONCATENATE(B13164,C13164,D13164),'EPA Source to Industry Map'!$D$2:$E$35,2,FALSE)</f>
        <v>non-industry</v>
      </c>
      <c r="J13164" s="4" t="str">
        <f t="shared" si="208"/>
        <v>CH4</v>
      </c>
    </row>
    <row r="13165" spans="1:10" hidden="1" x14ac:dyDescent="0.35">
      <c r="A13165" t="s">
        <v>71</v>
      </c>
      <c r="B13165" t="s">
        <v>2</v>
      </c>
      <c r="C13165" t="s">
        <v>240</v>
      </c>
      <c r="D13165" t="s">
        <v>222</v>
      </c>
      <c r="E13165" t="s">
        <v>11</v>
      </c>
      <c r="F13165">
        <v>2014</v>
      </c>
      <c r="G13165">
        <v>1.49422814401818E-4</v>
      </c>
      <c r="H13165">
        <f>IF(J13165="N2O",G13165/About!$A$75,IF('EPA non-CO2 Data'!J13165="CH4",'EPA non-CO2 Data'!G13165/About!$A$73,'EPA non-CO2 Data'!G13165))</f>
        <v>5.9769125760727205E-6</v>
      </c>
      <c r="I13165" s="4" t="str">
        <f>VLOOKUP(CONCATENATE(B13165,C13165,D13165),'EPA Source to Industry Map'!$D$2:$E$35,2,FALSE)</f>
        <v>non-industry</v>
      </c>
      <c r="J13165" s="4" t="str">
        <f t="shared" si="208"/>
        <v>CH4</v>
      </c>
    </row>
    <row r="13166" spans="1:10" hidden="1" x14ac:dyDescent="0.35">
      <c r="A13166" t="s">
        <v>71</v>
      </c>
      <c r="B13166" t="s">
        <v>2</v>
      </c>
      <c r="C13166" t="s">
        <v>240</v>
      </c>
      <c r="D13166" t="s">
        <v>222</v>
      </c>
      <c r="E13166" t="s">
        <v>11</v>
      </c>
      <c r="F13166">
        <v>2014</v>
      </c>
      <c r="G13166">
        <v>2.68707718559818E-3</v>
      </c>
      <c r="H13166">
        <f>IF(J13166="N2O",G13166/About!$A$75,IF('EPA non-CO2 Data'!J13166="CH4",'EPA non-CO2 Data'!G13166/About!$A$73,'EPA non-CO2 Data'!G13166))</f>
        <v>1.074830874239272E-4</v>
      </c>
      <c r="I13166" s="4" t="str">
        <f>VLOOKUP(CONCATENATE(B13166,C13166,D13166),'EPA Source to Industry Map'!$D$2:$E$35,2,FALSE)</f>
        <v>non-industry</v>
      </c>
      <c r="J13166" s="4" t="str">
        <f t="shared" si="208"/>
        <v>CH4</v>
      </c>
    </row>
    <row r="13167" spans="1:10" hidden="1" x14ac:dyDescent="0.35">
      <c r="A13167" t="s">
        <v>71</v>
      </c>
      <c r="B13167" t="s">
        <v>2</v>
      </c>
      <c r="C13167" t="s">
        <v>240</v>
      </c>
      <c r="D13167" t="s">
        <v>222</v>
      </c>
      <c r="E13167" t="s">
        <v>11</v>
      </c>
      <c r="F13167">
        <v>2015</v>
      </c>
      <c r="G13167">
        <v>1.76991862077263E-4</v>
      </c>
      <c r="H13167">
        <f>IF(J13167="N2O",G13167/About!$A$75,IF('EPA non-CO2 Data'!J13167="CH4",'EPA non-CO2 Data'!G13167/About!$A$73,'EPA non-CO2 Data'!G13167))</f>
        <v>7.0796744830905199E-6</v>
      </c>
      <c r="I13167" s="4" t="str">
        <f>VLOOKUP(CONCATENATE(B13167,C13167,D13167),'EPA Source to Industry Map'!$D$2:$E$35,2,FALSE)</f>
        <v>non-industry</v>
      </c>
      <c r="J13167" s="4" t="str">
        <f t="shared" si="208"/>
        <v>CH4</v>
      </c>
    </row>
    <row r="13168" spans="1:10" hidden="1" x14ac:dyDescent="0.35">
      <c r="A13168" t="s">
        <v>71</v>
      </c>
      <c r="B13168" t="s">
        <v>2</v>
      </c>
      <c r="C13168" t="s">
        <v>240</v>
      </c>
      <c r="D13168" t="s">
        <v>222</v>
      </c>
      <c r="E13168" t="s">
        <v>11</v>
      </c>
      <c r="F13168">
        <v>2015</v>
      </c>
      <c r="G13168">
        <v>3.6230081379227401E-3</v>
      </c>
      <c r="H13168">
        <f>IF(J13168="N2O",G13168/About!$A$75,IF('EPA non-CO2 Data'!J13168="CH4",'EPA non-CO2 Data'!G13168/About!$A$73,'EPA non-CO2 Data'!G13168))</f>
        <v>1.4492032551690961E-4</v>
      </c>
      <c r="I13168" s="4" t="str">
        <f>VLOOKUP(CONCATENATE(B13168,C13168,D13168),'EPA Source to Industry Map'!$D$2:$E$35,2,FALSE)</f>
        <v>non-industry</v>
      </c>
      <c r="J13168" s="4" t="str">
        <f t="shared" si="208"/>
        <v>CH4</v>
      </c>
    </row>
    <row r="13169" spans="1:10" hidden="1" x14ac:dyDescent="0.35">
      <c r="A13169" t="s">
        <v>71</v>
      </c>
      <c r="B13169" t="s">
        <v>2</v>
      </c>
      <c r="C13169" t="s">
        <v>240</v>
      </c>
      <c r="D13169" t="s">
        <v>222</v>
      </c>
      <c r="E13169" t="s">
        <v>11</v>
      </c>
      <c r="F13169">
        <v>2016</v>
      </c>
      <c r="G13169">
        <v>1.9400932191931299E-4</v>
      </c>
      <c r="H13169">
        <f>IF(J13169="N2O",G13169/About!$A$75,IF('EPA non-CO2 Data'!J13169="CH4",'EPA non-CO2 Data'!G13169/About!$A$73,'EPA non-CO2 Data'!G13169))</f>
        <v>7.7603728767725192E-6</v>
      </c>
      <c r="I13169" s="4" t="str">
        <f>VLOOKUP(CONCATENATE(B13169,C13169,D13169),'EPA Source to Industry Map'!$D$2:$E$35,2,FALSE)</f>
        <v>non-industry</v>
      </c>
      <c r="J13169" s="4" t="str">
        <f t="shared" si="208"/>
        <v>CH4</v>
      </c>
    </row>
    <row r="13170" spans="1:10" hidden="1" x14ac:dyDescent="0.35">
      <c r="A13170" t="s">
        <v>71</v>
      </c>
      <c r="B13170" t="s">
        <v>2</v>
      </c>
      <c r="C13170" t="s">
        <v>240</v>
      </c>
      <c r="D13170" t="s">
        <v>222</v>
      </c>
      <c r="E13170" t="s">
        <v>11</v>
      </c>
      <c r="F13170">
        <v>2016</v>
      </c>
      <c r="G13170">
        <v>3.7312406780806899E-3</v>
      </c>
      <c r="H13170">
        <f>IF(J13170="N2O",G13170/About!$A$75,IF('EPA non-CO2 Data'!J13170="CH4",'EPA non-CO2 Data'!G13170/About!$A$73,'EPA non-CO2 Data'!G13170))</f>
        <v>1.492496271232276E-4</v>
      </c>
      <c r="I13170" s="4" t="str">
        <f>VLOOKUP(CONCATENATE(B13170,C13170,D13170),'EPA Source to Industry Map'!$D$2:$E$35,2,FALSE)</f>
        <v>non-industry</v>
      </c>
      <c r="J13170" s="4" t="str">
        <f t="shared" si="208"/>
        <v>CH4</v>
      </c>
    </row>
    <row r="13171" spans="1:10" hidden="1" x14ac:dyDescent="0.35">
      <c r="A13171" t="s">
        <v>71</v>
      </c>
      <c r="B13171" t="s">
        <v>2</v>
      </c>
      <c r="C13171" t="s">
        <v>240</v>
      </c>
      <c r="D13171" t="s">
        <v>222</v>
      </c>
      <c r="E13171" t="s">
        <v>11</v>
      </c>
      <c r="F13171">
        <v>2017</v>
      </c>
      <c r="G13171">
        <v>2.0383049019987999E-4</v>
      </c>
      <c r="H13171">
        <f>IF(J13171="N2O",G13171/About!$A$75,IF('EPA non-CO2 Data'!J13171="CH4",'EPA non-CO2 Data'!G13171/About!$A$73,'EPA non-CO2 Data'!G13171))</f>
        <v>8.1532196079952E-6</v>
      </c>
      <c r="I13171" s="4" t="str">
        <f>VLOOKUP(CONCATENATE(B13171,C13171,D13171),'EPA Source to Industry Map'!$D$2:$E$35,2,FALSE)</f>
        <v>non-industry</v>
      </c>
      <c r="J13171" s="4" t="str">
        <f t="shared" si="208"/>
        <v>CH4</v>
      </c>
    </row>
    <row r="13172" spans="1:10" hidden="1" x14ac:dyDescent="0.35">
      <c r="A13172" t="s">
        <v>71</v>
      </c>
      <c r="B13172" t="s">
        <v>2</v>
      </c>
      <c r="C13172" t="s">
        <v>240</v>
      </c>
      <c r="D13172" t="s">
        <v>222</v>
      </c>
      <c r="E13172" t="s">
        <v>11</v>
      </c>
      <c r="F13172">
        <v>2017</v>
      </c>
      <c r="G13172">
        <v>3.6921657511939702E-3</v>
      </c>
      <c r="H13172">
        <f>IF(J13172="N2O",G13172/About!$A$75,IF('EPA non-CO2 Data'!J13172="CH4",'EPA non-CO2 Data'!G13172/About!$A$73,'EPA non-CO2 Data'!G13172))</f>
        <v>1.4768663004775882E-4</v>
      </c>
      <c r="I13172" s="4" t="str">
        <f>VLOOKUP(CONCATENATE(B13172,C13172,D13172),'EPA Source to Industry Map'!$D$2:$E$35,2,FALSE)</f>
        <v>non-industry</v>
      </c>
      <c r="J13172" s="4" t="str">
        <f t="shared" si="208"/>
        <v>CH4</v>
      </c>
    </row>
    <row r="13173" spans="1:10" hidden="1" x14ac:dyDescent="0.35">
      <c r="A13173" t="s">
        <v>71</v>
      </c>
      <c r="B13173" t="s">
        <v>2</v>
      </c>
      <c r="C13173" t="s">
        <v>240</v>
      </c>
      <c r="D13173" t="s">
        <v>222</v>
      </c>
      <c r="E13173" t="s">
        <v>11</v>
      </c>
      <c r="F13173">
        <v>2018</v>
      </c>
      <c r="G13173">
        <v>2.1365165848044701E-4</v>
      </c>
      <c r="H13173">
        <f>IF(J13173="N2O",G13173/About!$A$75,IF('EPA non-CO2 Data'!J13173="CH4",'EPA non-CO2 Data'!G13173/About!$A$73,'EPA non-CO2 Data'!G13173))</f>
        <v>8.5460663392178808E-6</v>
      </c>
      <c r="I13173" s="4" t="str">
        <f>VLOOKUP(CONCATENATE(B13173,C13173,D13173),'EPA Source to Industry Map'!$D$2:$E$35,2,FALSE)</f>
        <v>non-industry</v>
      </c>
      <c r="J13173" s="4" t="str">
        <f t="shared" si="208"/>
        <v>CH4</v>
      </c>
    </row>
    <row r="13174" spans="1:10" hidden="1" x14ac:dyDescent="0.35">
      <c r="A13174" t="s">
        <v>71</v>
      </c>
      <c r="B13174" t="s">
        <v>2</v>
      </c>
      <c r="C13174" t="s">
        <v>240</v>
      </c>
      <c r="D13174" t="s">
        <v>222</v>
      </c>
      <c r="E13174" t="s">
        <v>11</v>
      </c>
      <c r="F13174">
        <v>2018</v>
      </c>
      <c r="G13174">
        <v>3.6530908243072599E-3</v>
      </c>
      <c r="H13174">
        <f>IF(J13174="N2O",G13174/About!$A$75,IF('EPA non-CO2 Data'!J13174="CH4",'EPA non-CO2 Data'!G13174/About!$A$73,'EPA non-CO2 Data'!G13174))</f>
        <v>1.461236329722904E-4</v>
      </c>
      <c r="I13174" s="4" t="str">
        <f>VLOOKUP(CONCATENATE(B13174,C13174,D13174),'EPA Source to Industry Map'!$D$2:$E$35,2,FALSE)</f>
        <v>non-industry</v>
      </c>
      <c r="J13174" s="4" t="str">
        <f t="shared" si="208"/>
        <v>CH4</v>
      </c>
    </row>
    <row r="13175" spans="1:10" hidden="1" x14ac:dyDescent="0.35">
      <c r="A13175" t="s">
        <v>71</v>
      </c>
      <c r="B13175" t="s">
        <v>2</v>
      </c>
      <c r="C13175" t="s">
        <v>240</v>
      </c>
      <c r="D13175" t="s">
        <v>222</v>
      </c>
      <c r="E13175" t="s">
        <v>11</v>
      </c>
      <c r="F13175">
        <v>2019</v>
      </c>
      <c r="G13175">
        <v>2.2347282676101401E-4</v>
      </c>
      <c r="H13175">
        <f>IF(J13175="N2O",G13175/About!$A$75,IF('EPA non-CO2 Data'!J13175="CH4",'EPA non-CO2 Data'!G13175/About!$A$73,'EPA non-CO2 Data'!G13175))</f>
        <v>8.9389130704405599E-6</v>
      </c>
      <c r="I13175" s="4" t="str">
        <f>VLOOKUP(CONCATENATE(B13175,C13175,D13175),'EPA Source to Industry Map'!$D$2:$E$35,2,FALSE)</f>
        <v>non-industry</v>
      </c>
      <c r="J13175" s="4" t="str">
        <f t="shared" si="208"/>
        <v>CH4</v>
      </c>
    </row>
    <row r="13176" spans="1:10" hidden="1" x14ac:dyDescent="0.35">
      <c r="A13176" t="s">
        <v>71</v>
      </c>
      <c r="B13176" t="s">
        <v>2</v>
      </c>
      <c r="C13176" t="s">
        <v>240</v>
      </c>
      <c r="D13176" t="s">
        <v>222</v>
      </c>
      <c r="E13176" t="s">
        <v>11</v>
      </c>
      <c r="F13176">
        <v>2019</v>
      </c>
      <c r="G13176">
        <v>3.6140158974205501E-3</v>
      </c>
      <c r="H13176">
        <f>IF(J13176="N2O",G13176/About!$A$75,IF('EPA non-CO2 Data'!J13176="CH4",'EPA non-CO2 Data'!G13176/About!$A$73,'EPA non-CO2 Data'!G13176))</f>
        <v>1.44560635896822E-4</v>
      </c>
      <c r="I13176" s="4" t="str">
        <f>VLOOKUP(CONCATENATE(B13176,C13176,D13176),'EPA Source to Industry Map'!$D$2:$E$35,2,FALSE)</f>
        <v>non-industry</v>
      </c>
      <c r="J13176" s="4" t="str">
        <f t="shared" si="208"/>
        <v>CH4</v>
      </c>
    </row>
    <row r="13177" spans="1:10" hidden="1" x14ac:dyDescent="0.35">
      <c r="A13177" t="s">
        <v>71</v>
      </c>
      <c r="B13177" t="s">
        <v>2</v>
      </c>
      <c r="C13177" t="s">
        <v>240</v>
      </c>
      <c r="D13177" t="s">
        <v>222</v>
      </c>
      <c r="E13177" t="s">
        <v>11</v>
      </c>
      <c r="F13177">
        <v>2020</v>
      </c>
      <c r="G13177">
        <v>2.3329399504158001E-4</v>
      </c>
      <c r="H13177">
        <f>IF(J13177="N2O",G13177/About!$A$75,IF('EPA non-CO2 Data'!J13177="CH4",'EPA non-CO2 Data'!G13177/About!$A$73,'EPA non-CO2 Data'!G13177))</f>
        <v>9.3317598016632E-6</v>
      </c>
      <c r="I13177" s="4" t="str">
        <f>VLOOKUP(CONCATENATE(B13177,C13177,D13177),'EPA Source to Industry Map'!$D$2:$E$35,2,FALSE)</f>
        <v>non-industry</v>
      </c>
      <c r="J13177" s="4" t="str">
        <f t="shared" si="208"/>
        <v>CH4</v>
      </c>
    </row>
    <row r="13178" spans="1:10" hidden="1" x14ac:dyDescent="0.35">
      <c r="A13178" t="s">
        <v>71</v>
      </c>
      <c r="B13178" t="s">
        <v>2</v>
      </c>
      <c r="C13178" t="s">
        <v>240</v>
      </c>
      <c r="D13178" t="s">
        <v>222</v>
      </c>
      <c r="E13178" t="s">
        <v>11</v>
      </c>
      <c r="F13178">
        <v>2020</v>
      </c>
      <c r="G13178">
        <v>3.5749409705338299E-3</v>
      </c>
      <c r="H13178">
        <f>IF(J13178="N2O",G13178/About!$A$75,IF('EPA non-CO2 Data'!J13178="CH4",'EPA non-CO2 Data'!G13178/About!$A$73,'EPA non-CO2 Data'!G13178))</f>
        <v>1.429976388213532E-4</v>
      </c>
      <c r="I13178" s="4" t="str">
        <f>VLOOKUP(CONCATENATE(B13178,C13178,D13178),'EPA Source to Industry Map'!$D$2:$E$35,2,FALSE)</f>
        <v>non-industry</v>
      </c>
      <c r="J13178" s="4" t="str">
        <f t="shared" si="208"/>
        <v>CH4</v>
      </c>
    </row>
    <row r="13179" spans="1:10" hidden="1" x14ac:dyDescent="0.35">
      <c r="A13179" t="s">
        <v>71</v>
      </c>
      <c r="B13179" t="s">
        <v>2</v>
      </c>
      <c r="C13179" t="s">
        <v>240</v>
      </c>
      <c r="D13179" t="s">
        <v>222</v>
      </c>
      <c r="E13179" t="s">
        <v>11</v>
      </c>
      <c r="F13179">
        <v>2021</v>
      </c>
      <c r="G13179">
        <v>2.43662617043428E-4</v>
      </c>
      <c r="H13179">
        <f>IF(J13179="N2O",G13179/About!$A$75,IF('EPA non-CO2 Data'!J13179="CH4",'EPA non-CO2 Data'!G13179/About!$A$73,'EPA non-CO2 Data'!G13179))</f>
        <v>9.7465046817371204E-6</v>
      </c>
      <c r="I13179" s="4" t="str">
        <f>VLOOKUP(CONCATENATE(B13179,C13179,D13179),'EPA Source to Industry Map'!$D$2:$E$35,2,FALSE)</f>
        <v>non-industry</v>
      </c>
      <c r="J13179" s="4" t="str">
        <f t="shared" si="208"/>
        <v>CH4</v>
      </c>
    </row>
    <row r="13180" spans="1:10" hidden="1" x14ac:dyDescent="0.35">
      <c r="A13180" t="s">
        <v>71</v>
      </c>
      <c r="B13180" t="s">
        <v>2</v>
      </c>
      <c r="C13180" t="s">
        <v>240</v>
      </c>
      <c r="D13180" t="s">
        <v>222</v>
      </c>
      <c r="E13180" t="s">
        <v>11</v>
      </c>
      <c r="F13180">
        <v>2021</v>
      </c>
      <c r="G13180">
        <v>3.5468912135155702E-3</v>
      </c>
      <c r="H13180">
        <f>IF(J13180="N2O",G13180/About!$A$75,IF('EPA non-CO2 Data'!J13180="CH4",'EPA non-CO2 Data'!G13180/About!$A$73,'EPA non-CO2 Data'!G13180))</f>
        <v>1.4187564854062281E-4</v>
      </c>
      <c r="I13180" s="4" t="str">
        <f>VLOOKUP(CONCATENATE(B13180,C13180,D13180),'EPA Source to Industry Map'!$D$2:$E$35,2,FALSE)</f>
        <v>non-industry</v>
      </c>
      <c r="J13180" s="4" t="str">
        <f t="shared" si="208"/>
        <v>CH4</v>
      </c>
    </row>
    <row r="13181" spans="1:10" hidden="1" x14ac:dyDescent="0.35">
      <c r="A13181" t="s">
        <v>71</v>
      </c>
      <c r="B13181" t="s">
        <v>2</v>
      </c>
      <c r="C13181" t="s">
        <v>240</v>
      </c>
      <c r="D13181" t="s">
        <v>222</v>
      </c>
      <c r="E13181" t="s">
        <v>11</v>
      </c>
      <c r="F13181">
        <v>2022</v>
      </c>
      <c r="G13181">
        <v>2.54031239045277E-4</v>
      </c>
      <c r="H13181">
        <f>IF(J13181="N2O",G13181/About!$A$75,IF('EPA non-CO2 Data'!J13181="CH4",'EPA non-CO2 Data'!G13181/About!$A$73,'EPA non-CO2 Data'!G13181))</f>
        <v>1.016124956181108E-5</v>
      </c>
      <c r="I13181" s="4" t="str">
        <f>VLOOKUP(CONCATENATE(B13181,C13181,D13181),'EPA Source to Industry Map'!$D$2:$E$35,2,FALSE)</f>
        <v>non-industry</v>
      </c>
      <c r="J13181" s="4" t="str">
        <f t="shared" si="208"/>
        <v>CH4</v>
      </c>
    </row>
    <row r="13182" spans="1:10" hidden="1" x14ac:dyDescent="0.35">
      <c r="A13182" t="s">
        <v>71</v>
      </c>
      <c r="B13182" t="s">
        <v>2</v>
      </c>
      <c r="C13182" t="s">
        <v>240</v>
      </c>
      <c r="D13182" t="s">
        <v>222</v>
      </c>
      <c r="E13182" t="s">
        <v>11</v>
      </c>
      <c r="F13182">
        <v>2022</v>
      </c>
      <c r="G13182">
        <v>3.5188414564973E-3</v>
      </c>
      <c r="H13182">
        <f>IF(J13182="N2O",G13182/About!$A$75,IF('EPA non-CO2 Data'!J13182="CH4",'EPA non-CO2 Data'!G13182/About!$A$73,'EPA non-CO2 Data'!G13182))</f>
        <v>1.4075365825989199E-4</v>
      </c>
      <c r="I13182" s="4" t="str">
        <f>VLOOKUP(CONCATENATE(B13182,C13182,D13182),'EPA Source to Industry Map'!$D$2:$E$35,2,FALSE)</f>
        <v>non-industry</v>
      </c>
      <c r="J13182" s="4" t="str">
        <f t="shared" si="208"/>
        <v>CH4</v>
      </c>
    </row>
    <row r="13183" spans="1:10" hidden="1" x14ac:dyDescent="0.35">
      <c r="A13183" t="s">
        <v>71</v>
      </c>
      <c r="B13183" t="s">
        <v>2</v>
      </c>
      <c r="C13183" t="s">
        <v>240</v>
      </c>
      <c r="D13183" t="s">
        <v>222</v>
      </c>
      <c r="E13183" t="s">
        <v>11</v>
      </c>
      <c r="F13183">
        <v>2023</v>
      </c>
      <c r="G13183">
        <v>2.64399861047125E-4</v>
      </c>
      <c r="H13183">
        <f>IF(J13183="N2O",G13183/About!$A$75,IF('EPA non-CO2 Data'!J13183="CH4",'EPA non-CO2 Data'!G13183/About!$A$73,'EPA non-CO2 Data'!G13183))</f>
        <v>1.0575994441885E-5</v>
      </c>
      <c r="I13183" s="4" t="str">
        <f>VLOOKUP(CONCATENATE(B13183,C13183,D13183),'EPA Source to Industry Map'!$D$2:$E$35,2,FALSE)</f>
        <v>non-industry</v>
      </c>
      <c r="J13183" s="4" t="str">
        <f t="shared" ref="J13183:J13246" si="209">IF(ISNUMBER(SEARCH("F",E13183)),"F-gases",E13183)</f>
        <v>CH4</v>
      </c>
    </row>
    <row r="13184" spans="1:10" hidden="1" x14ac:dyDescent="0.35">
      <c r="A13184" t="s">
        <v>71</v>
      </c>
      <c r="B13184" t="s">
        <v>2</v>
      </c>
      <c r="C13184" t="s">
        <v>240</v>
      </c>
      <c r="D13184" t="s">
        <v>222</v>
      </c>
      <c r="E13184" t="s">
        <v>11</v>
      </c>
      <c r="F13184">
        <v>2023</v>
      </c>
      <c r="G13184">
        <v>3.4907916994790299E-3</v>
      </c>
      <c r="H13184">
        <f>IF(J13184="N2O",G13184/About!$A$75,IF('EPA non-CO2 Data'!J13184="CH4",'EPA non-CO2 Data'!G13184/About!$A$73,'EPA non-CO2 Data'!G13184))</f>
        <v>1.3963166797916119E-4</v>
      </c>
      <c r="I13184" s="4" t="str">
        <f>VLOOKUP(CONCATENATE(B13184,C13184,D13184),'EPA Source to Industry Map'!$D$2:$E$35,2,FALSE)</f>
        <v>non-industry</v>
      </c>
      <c r="J13184" s="4" t="str">
        <f t="shared" si="209"/>
        <v>CH4</v>
      </c>
    </row>
    <row r="13185" spans="1:10" hidden="1" x14ac:dyDescent="0.35">
      <c r="A13185" t="s">
        <v>71</v>
      </c>
      <c r="B13185" t="s">
        <v>2</v>
      </c>
      <c r="C13185" t="s">
        <v>240</v>
      </c>
      <c r="D13185" t="s">
        <v>222</v>
      </c>
      <c r="E13185" t="s">
        <v>11</v>
      </c>
      <c r="F13185">
        <v>2024</v>
      </c>
      <c r="G13185">
        <v>2.74768483048973E-4</v>
      </c>
      <c r="H13185">
        <f>IF(J13185="N2O",G13185/About!$A$75,IF('EPA non-CO2 Data'!J13185="CH4",'EPA non-CO2 Data'!G13185/About!$A$73,'EPA non-CO2 Data'!G13185))</f>
        <v>1.099073932195892E-5</v>
      </c>
      <c r="I13185" s="4" t="str">
        <f>VLOOKUP(CONCATENATE(B13185,C13185,D13185),'EPA Source to Industry Map'!$D$2:$E$35,2,FALSE)</f>
        <v>non-industry</v>
      </c>
      <c r="J13185" s="4" t="str">
        <f t="shared" si="209"/>
        <v>CH4</v>
      </c>
    </row>
    <row r="13186" spans="1:10" hidden="1" x14ac:dyDescent="0.35">
      <c r="A13186" t="s">
        <v>71</v>
      </c>
      <c r="B13186" t="s">
        <v>2</v>
      </c>
      <c r="C13186" t="s">
        <v>240</v>
      </c>
      <c r="D13186" t="s">
        <v>222</v>
      </c>
      <c r="E13186" t="s">
        <v>11</v>
      </c>
      <c r="F13186">
        <v>2024</v>
      </c>
      <c r="G13186">
        <v>3.4627419424607601E-3</v>
      </c>
      <c r="H13186">
        <f>IF(J13186="N2O",G13186/About!$A$75,IF('EPA non-CO2 Data'!J13186="CH4",'EPA non-CO2 Data'!G13186/About!$A$73,'EPA non-CO2 Data'!G13186))</f>
        <v>1.385096776984304E-4</v>
      </c>
      <c r="I13186" s="4" t="str">
        <f>VLOOKUP(CONCATENATE(B13186,C13186,D13186),'EPA Source to Industry Map'!$D$2:$E$35,2,FALSE)</f>
        <v>non-industry</v>
      </c>
      <c r="J13186" s="4" t="str">
        <f t="shared" si="209"/>
        <v>CH4</v>
      </c>
    </row>
    <row r="13187" spans="1:10" hidden="1" x14ac:dyDescent="0.35">
      <c r="A13187" t="s">
        <v>71</v>
      </c>
      <c r="B13187" t="s">
        <v>2</v>
      </c>
      <c r="C13187" t="s">
        <v>240</v>
      </c>
      <c r="D13187" t="s">
        <v>222</v>
      </c>
      <c r="E13187" t="s">
        <v>11</v>
      </c>
      <c r="F13187">
        <v>2025</v>
      </c>
      <c r="G13187">
        <v>2.8513710505082099E-4</v>
      </c>
      <c r="H13187">
        <f>IF(J13187="N2O",G13187/About!$A$75,IF('EPA non-CO2 Data'!J13187="CH4",'EPA non-CO2 Data'!G13187/About!$A$73,'EPA non-CO2 Data'!G13187))</f>
        <v>1.1405484202032839E-5</v>
      </c>
      <c r="I13187" s="4" t="str">
        <f>VLOOKUP(CONCATENATE(B13187,C13187,D13187),'EPA Source to Industry Map'!$D$2:$E$35,2,FALSE)</f>
        <v>non-industry</v>
      </c>
      <c r="J13187" s="4" t="str">
        <f t="shared" si="209"/>
        <v>CH4</v>
      </c>
    </row>
    <row r="13188" spans="1:10" hidden="1" x14ac:dyDescent="0.35">
      <c r="A13188" t="s">
        <v>71</v>
      </c>
      <c r="B13188" t="s">
        <v>2</v>
      </c>
      <c r="C13188" t="s">
        <v>240</v>
      </c>
      <c r="D13188" t="s">
        <v>222</v>
      </c>
      <c r="E13188" t="s">
        <v>11</v>
      </c>
      <c r="F13188">
        <v>2025</v>
      </c>
      <c r="G13188">
        <v>3.4346921854424999E-3</v>
      </c>
      <c r="H13188">
        <f>IF(J13188="N2O",G13188/About!$A$75,IF('EPA non-CO2 Data'!J13188="CH4",'EPA non-CO2 Data'!G13188/About!$A$73,'EPA non-CO2 Data'!G13188))</f>
        <v>1.3738768741770001E-4</v>
      </c>
      <c r="I13188" s="4" t="str">
        <f>VLOOKUP(CONCATENATE(B13188,C13188,D13188),'EPA Source to Industry Map'!$D$2:$E$35,2,FALSE)</f>
        <v>non-industry</v>
      </c>
      <c r="J13188" s="4" t="str">
        <f t="shared" si="209"/>
        <v>CH4</v>
      </c>
    </row>
    <row r="13189" spans="1:10" hidden="1" x14ac:dyDescent="0.35">
      <c r="A13189" t="s">
        <v>71</v>
      </c>
      <c r="B13189" t="s">
        <v>2</v>
      </c>
      <c r="C13189" t="s">
        <v>240</v>
      </c>
      <c r="D13189" t="s">
        <v>222</v>
      </c>
      <c r="E13189" t="s">
        <v>11</v>
      </c>
      <c r="F13189">
        <v>2026</v>
      </c>
      <c r="G13189">
        <v>2.9550572705266899E-4</v>
      </c>
      <c r="H13189">
        <f>IF(J13189="N2O",G13189/About!$A$75,IF('EPA non-CO2 Data'!J13189="CH4",'EPA non-CO2 Data'!G13189/About!$A$73,'EPA non-CO2 Data'!G13189))</f>
        <v>1.1820229082106759E-5</v>
      </c>
      <c r="I13189" s="4" t="str">
        <f>VLOOKUP(CONCATENATE(B13189,C13189,D13189),'EPA Source to Industry Map'!$D$2:$E$35,2,FALSE)</f>
        <v>non-industry</v>
      </c>
      <c r="J13189" s="4" t="str">
        <f t="shared" si="209"/>
        <v>CH4</v>
      </c>
    </row>
    <row r="13190" spans="1:10" hidden="1" x14ac:dyDescent="0.35">
      <c r="A13190" t="s">
        <v>71</v>
      </c>
      <c r="B13190" t="s">
        <v>2</v>
      </c>
      <c r="C13190" t="s">
        <v>240</v>
      </c>
      <c r="D13190" t="s">
        <v>222</v>
      </c>
      <c r="E13190" t="s">
        <v>11</v>
      </c>
      <c r="F13190">
        <v>2026</v>
      </c>
      <c r="G13190">
        <v>3.4077428506064E-3</v>
      </c>
      <c r="H13190">
        <f>IF(J13190="N2O",G13190/About!$A$75,IF('EPA non-CO2 Data'!J13190="CH4",'EPA non-CO2 Data'!G13190/About!$A$73,'EPA non-CO2 Data'!G13190))</f>
        <v>1.3630971402425599E-4</v>
      </c>
      <c r="I13190" s="4" t="str">
        <f>VLOOKUP(CONCATENATE(B13190,C13190,D13190),'EPA Source to Industry Map'!$D$2:$E$35,2,FALSE)</f>
        <v>non-industry</v>
      </c>
      <c r="J13190" s="4" t="str">
        <f t="shared" si="209"/>
        <v>CH4</v>
      </c>
    </row>
    <row r="13191" spans="1:10" hidden="1" x14ac:dyDescent="0.35">
      <c r="A13191" t="s">
        <v>71</v>
      </c>
      <c r="B13191" t="s">
        <v>2</v>
      </c>
      <c r="C13191" t="s">
        <v>240</v>
      </c>
      <c r="D13191" t="s">
        <v>222</v>
      </c>
      <c r="E13191" t="s">
        <v>11</v>
      </c>
      <c r="F13191">
        <v>2027</v>
      </c>
      <c r="G13191">
        <v>3.0587434905451699E-4</v>
      </c>
      <c r="H13191">
        <f>IF(J13191="N2O",G13191/About!$A$75,IF('EPA non-CO2 Data'!J13191="CH4",'EPA non-CO2 Data'!G13191/About!$A$73,'EPA non-CO2 Data'!G13191))</f>
        <v>1.223497396218068E-5</v>
      </c>
      <c r="I13191" s="4" t="str">
        <f>VLOOKUP(CONCATENATE(B13191,C13191,D13191),'EPA Source to Industry Map'!$D$2:$E$35,2,FALSE)</f>
        <v>non-industry</v>
      </c>
      <c r="J13191" s="4" t="str">
        <f t="shared" si="209"/>
        <v>CH4</v>
      </c>
    </row>
    <row r="13192" spans="1:10" hidden="1" x14ac:dyDescent="0.35">
      <c r="A13192" t="s">
        <v>71</v>
      </c>
      <c r="B13192" t="s">
        <v>2</v>
      </c>
      <c r="C13192" t="s">
        <v>240</v>
      </c>
      <c r="D13192" t="s">
        <v>222</v>
      </c>
      <c r="E13192" t="s">
        <v>11</v>
      </c>
      <c r="F13192">
        <v>2027</v>
      </c>
      <c r="G13192">
        <v>3.3807935157703002E-3</v>
      </c>
      <c r="H13192">
        <f>IF(J13192="N2O",G13192/About!$A$75,IF('EPA non-CO2 Data'!J13192="CH4",'EPA non-CO2 Data'!G13192/About!$A$73,'EPA non-CO2 Data'!G13192))</f>
        <v>1.35231740630812E-4</v>
      </c>
      <c r="I13192" s="4" t="str">
        <f>VLOOKUP(CONCATENATE(B13192,C13192,D13192),'EPA Source to Industry Map'!$D$2:$E$35,2,FALSE)</f>
        <v>non-industry</v>
      </c>
      <c r="J13192" s="4" t="str">
        <f t="shared" si="209"/>
        <v>CH4</v>
      </c>
    </row>
    <row r="13193" spans="1:10" hidden="1" x14ac:dyDescent="0.35">
      <c r="A13193" t="s">
        <v>71</v>
      </c>
      <c r="B13193" t="s">
        <v>2</v>
      </c>
      <c r="C13193" t="s">
        <v>240</v>
      </c>
      <c r="D13193" t="s">
        <v>222</v>
      </c>
      <c r="E13193" t="s">
        <v>11</v>
      </c>
      <c r="F13193">
        <v>2028</v>
      </c>
      <c r="G13193">
        <v>3.1624297105636498E-4</v>
      </c>
      <c r="H13193">
        <f>IF(J13193="N2O",G13193/About!$A$75,IF('EPA non-CO2 Data'!J13193="CH4",'EPA non-CO2 Data'!G13193/About!$A$73,'EPA non-CO2 Data'!G13193))</f>
        <v>1.26497188422546E-5</v>
      </c>
      <c r="I13193" s="4" t="str">
        <f>VLOOKUP(CONCATENATE(B13193,C13193,D13193),'EPA Source to Industry Map'!$D$2:$E$35,2,FALSE)</f>
        <v>non-industry</v>
      </c>
      <c r="J13193" s="4" t="str">
        <f t="shared" si="209"/>
        <v>CH4</v>
      </c>
    </row>
    <row r="13194" spans="1:10" hidden="1" x14ac:dyDescent="0.35">
      <c r="A13194" t="s">
        <v>71</v>
      </c>
      <c r="B13194" t="s">
        <v>2</v>
      </c>
      <c r="C13194" t="s">
        <v>240</v>
      </c>
      <c r="D13194" t="s">
        <v>222</v>
      </c>
      <c r="E13194" t="s">
        <v>11</v>
      </c>
      <c r="F13194">
        <v>2028</v>
      </c>
      <c r="G13194">
        <v>3.3538441809341998E-3</v>
      </c>
      <c r="H13194">
        <f>IF(J13194="N2O",G13194/About!$A$75,IF('EPA non-CO2 Data'!J13194="CH4",'EPA non-CO2 Data'!G13194/About!$A$73,'EPA non-CO2 Data'!G13194))</f>
        <v>1.3415376723736799E-4</v>
      </c>
      <c r="I13194" s="4" t="str">
        <f>VLOOKUP(CONCATENATE(B13194,C13194,D13194),'EPA Source to Industry Map'!$D$2:$E$35,2,FALSE)</f>
        <v>non-industry</v>
      </c>
      <c r="J13194" s="4" t="str">
        <f t="shared" si="209"/>
        <v>CH4</v>
      </c>
    </row>
    <row r="13195" spans="1:10" hidden="1" x14ac:dyDescent="0.35">
      <c r="A13195" t="s">
        <v>71</v>
      </c>
      <c r="B13195" t="s">
        <v>2</v>
      </c>
      <c r="C13195" t="s">
        <v>240</v>
      </c>
      <c r="D13195" t="s">
        <v>222</v>
      </c>
      <c r="E13195" t="s">
        <v>11</v>
      </c>
      <c r="F13195">
        <v>2029</v>
      </c>
      <c r="G13195">
        <v>3.2661159305821298E-4</v>
      </c>
      <c r="H13195">
        <f>IF(J13195="N2O",G13195/About!$A$75,IF('EPA non-CO2 Data'!J13195="CH4",'EPA non-CO2 Data'!G13195/About!$A$73,'EPA non-CO2 Data'!G13195))</f>
        <v>1.3064463722328519E-5</v>
      </c>
      <c r="I13195" s="4" t="str">
        <f>VLOOKUP(CONCATENATE(B13195,C13195,D13195),'EPA Source to Industry Map'!$D$2:$E$35,2,FALSE)</f>
        <v>non-industry</v>
      </c>
      <c r="J13195" s="4" t="str">
        <f t="shared" si="209"/>
        <v>CH4</v>
      </c>
    </row>
    <row r="13196" spans="1:10" hidden="1" x14ac:dyDescent="0.35">
      <c r="A13196" t="s">
        <v>71</v>
      </c>
      <c r="B13196" t="s">
        <v>2</v>
      </c>
      <c r="C13196" t="s">
        <v>240</v>
      </c>
      <c r="D13196" t="s">
        <v>222</v>
      </c>
      <c r="E13196" t="s">
        <v>11</v>
      </c>
      <c r="F13196">
        <v>2029</v>
      </c>
      <c r="G13196">
        <v>3.3268948460980999E-3</v>
      </c>
      <c r="H13196">
        <f>IF(J13196="N2O",G13196/About!$A$75,IF('EPA non-CO2 Data'!J13196="CH4",'EPA non-CO2 Data'!G13196/About!$A$73,'EPA non-CO2 Data'!G13196))</f>
        <v>1.33075793843924E-4</v>
      </c>
      <c r="I13196" s="4" t="str">
        <f>VLOOKUP(CONCATENATE(B13196,C13196,D13196),'EPA Source to Industry Map'!$D$2:$E$35,2,FALSE)</f>
        <v>non-industry</v>
      </c>
      <c r="J13196" s="4" t="str">
        <f t="shared" si="209"/>
        <v>CH4</v>
      </c>
    </row>
    <row r="13197" spans="1:10" hidden="1" x14ac:dyDescent="0.35">
      <c r="A13197" t="s">
        <v>71</v>
      </c>
      <c r="B13197" t="s">
        <v>2</v>
      </c>
      <c r="C13197" t="s">
        <v>240</v>
      </c>
      <c r="D13197" t="s">
        <v>222</v>
      </c>
      <c r="E13197" t="s">
        <v>11</v>
      </c>
      <c r="F13197">
        <v>2030</v>
      </c>
      <c r="G13197">
        <v>3.3698021506006098E-4</v>
      </c>
      <c r="H13197">
        <f>IF(J13197="N2O",G13197/About!$A$75,IF('EPA non-CO2 Data'!J13197="CH4",'EPA non-CO2 Data'!G13197/About!$A$73,'EPA non-CO2 Data'!G13197))</f>
        <v>1.3479208602402439E-5</v>
      </c>
      <c r="I13197" s="4" t="str">
        <f>VLOOKUP(CONCATENATE(B13197,C13197,D13197),'EPA Source to Industry Map'!$D$2:$E$35,2,FALSE)</f>
        <v>non-industry</v>
      </c>
      <c r="J13197" s="4" t="str">
        <f t="shared" si="209"/>
        <v>CH4</v>
      </c>
    </row>
    <row r="13198" spans="1:10" hidden="1" x14ac:dyDescent="0.35">
      <c r="A13198" t="s">
        <v>71</v>
      </c>
      <c r="B13198" t="s">
        <v>2</v>
      </c>
      <c r="C13198" t="s">
        <v>240</v>
      </c>
      <c r="D13198" t="s">
        <v>222</v>
      </c>
      <c r="E13198" t="s">
        <v>11</v>
      </c>
      <c r="F13198">
        <v>2030</v>
      </c>
      <c r="G13198">
        <v>3.2999455112620001E-3</v>
      </c>
      <c r="H13198">
        <f>IF(J13198="N2O",G13198/About!$A$75,IF('EPA non-CO2 Data'!J13198="CH4",'EPA non-CO2 Data'!G13198/About!$A$73,'EPA non-CO2 Data'!G13198))</f>
        <v>1.3199782045048001E-4</v>
      </c>
      <c r="I13198" s="4" t="str">
        <f>VLOOKUP(CONCATENATE(B13198,C13198,D13198),'EPA Source to Industry Map'!$D$2:$E$35,2,FALSE)</f>
        <v>non-industry</v>
      </c>
      <c r="J13198" s="4" t="str">
        <f t="shared" si="209"/>
        <v>CH4</v>
      </c>
    </row>
    <row r="13199" spans="1:10" hidden="1" x14ac:dyDescent="0.35">
      <c r="A13199" t="s">
        <v>71</v>
      </c>
      <c r="B13199" t="s">
        <v>2</v>
      </c>
      <c r="C13199" t="s">
        <v>240</v>
      </c>
      <c r="D13199" t="s">
        <v>222</v>
      </c>
      <c r="E13199" t="s">
        <v>11</v>
      </c>
      <c r="F13199">
        <v>2031</v>
      </c>
      <c r="G13199">
        <v>3.4734883706190903E-4</v>
      </c>
      <c r="H13199">
        <f>IF(J13199="N2O",G13199/About!$A$75,IF('EPA non-CO2 Data'!J13199="CH4",'EPA non-CO2 Data'!G13199/About!$A$73,'EPA non-CO2 Data'!G13199))</f>
        <v>1.3893953482476361E-5</v>
      </c>
      <c r="I13199" s="4" t="str">
        <f>VLOOKUP(CONCATENATE(B13199,C13199,D13199),'EPA Source to Industry Map'!$D$2:$E$35,2,FALSE)</f>
        <v>non-industry</v>
      </c>
      <c r="J13199" s="4" t="str">
        <f t="shared" si="209"/>
        <v>CH4</v>
      </c>
    </row>
    <row r="13200" spans="1:10" hidden="1" x14ac:dyDescent="0.35">
      <c r="A13200" t="s">
        <v>71</v>
      </c>
      <c r="B13200" t="s">
        <v>2</v>
      </c>
      <c r="C13200" t="s">
        <v>240</v>
      </c>
      <c r="D13200" t="s">
        <v>222</v>
      </c>
      <c r="E13200" t="s">
        <v>11</v>
      </c>
      <c r="F13200">
        <v>2031</v>
      </c>
      <c r="G13200">
        <v>3.2740534278605199E-3</v>
      </c>
      <c r="H13200">
        <f>IF(J13200="N2O",G13200/About!$A$75,IF('EPA non-CO2 Data'!J13200="CH4",'EPA non-CO2 Data'!G13200/About!$A$73,'EPA non-CO2 Data'!G13200))</f>
        <v>1.3096213711442079E-4</v>
      </c>
      <c r="I13200" s="4" t="str">
        <f>VLOOKUP(CONCATENATE(B13200,C13200,D13200),'EPA Source to Industry Map'!$D$2:$E$35,2,FALSE)</f>
        <v>non-industry</v>
      </c>
      <c r="J13200" s="4" t="str">
        <f t="shared" si="209"/>
        <v>CH4</v>
      </c>
    </row>
    <row r="13201" spans="1:10" hidden="1" x14ac:dyDescent="0.35">
      <c r="A13201" t="s">
        <v>71</v>
      </c>
      <c r="B13201" t="s">
        <v>2</v>
      </c>
      <c r="C13201" t="s">
        <v>240</v>
      </c>
      <c r="D13201" t="s">
        <v>222</v>
      </c>
      <c r="E13201" t="s">
        <v>11</v>
      </c>
      <c r="F13201">
        <v>2032</v>
      </c>
      <c r="G13201">
        <v>3.5771745906375702E-4</v>
      </c>
      <c r="H13201">
        <f>IF(J13201="N2O",G13201/About!$A$75,IF('EPA non-CO2 Data'!J13201="CH4",'EPA non-CO2 Data'!G13201/About!$A$73,'EPA non-CO2 Data'!G13201))</f>
        <v>1.4308698362550281E-5</v>
      </c>
      <c r="I13201" s="4" t="str">
        <f>VLOOKUP(CONCATENATE(B13201,C13201,D13201),'EPA Source to Industry Map'!$D$2:$E$35,2,FALSE)</f>
        <v>non-industry</v>
      </c>
      <c r="J13201" s="4" t="str">
        <f t="shared" si="209"/>
        <v>CH4</v>
      </c>
    </row>
    <row r="13202" spans="1:10" hidden="1" x14ac:dyDescent="0.35">
      <c r="A13202" t="s">
        <v>71</v>
      </c>
      <c r="B13202" t="s">
        <v>2</v>
      </c>
      <c r="C13202" t="s">
        <v>240</v>
      </c>
      <c r="D13202" t="s">
        <v>222</v>
      </c>
      <c r="E13202" t="s">
        <v>11</v>
      </c>
      <c r="F13202">
        <v>2032</v>
      </c>
      <c r="G13202">
        <v>3.2481613444590501E-3</v>
      </c>
      <c r="H13202">
        <f>IF(J13202="N2O",G13202/About!$A$75,IF('EPA non-CO2 Data'!J13202="CH4",'EPA non-CO2 Data'!G13202/About!$A$73,'EPA non-CO2 Data'!G13202))</f>
        <v>1.2992645377836202E-4</v>
      </c>
      <c r="I13202" s="4" t="str">
        <f>VLOOKUP(CONCATENATE(B13202,C13202,D13202),'EPA Source to Industry Map'!$D$2:$E$35,2,FALSE)</f>
        <v>non-industry</v>
      </c>
      <c r="J13202" s="4" t="str">
        <f t="shared" si="209"/>
        <v>CH4</v>
      </c>
    </row>
    <row r="13203" spans="1:10" hidden="1" x14ac:dyDescent="0.35">
      <c r="A13203" t="s">
        <v>71</v>
      </c>
      <c r="B13203" t="s">
        <v>2</v>
      </c>
      <c r="C13203" t="s">
        <v>240</v>
      </c>
      <c r="D13203" t="s">
        <v>222</v>
      </c>
      <c r="E13203" t="s">
        <v>11</v>
      </c>
      <c r="F13203">
        <v>2033</v>
      </c>
      <c r="G13203">
        <v>3.6808608106560502E-4</v>
      </c>
      <c r="H13203">
        <f>IF(J13203="N2O",G13203/About!$A$75,IF('EPA non-CO2 Data'!J13203="CH4",'EPA non-CO2 Data'!G13203/About!$A$73,'EPA non-CO2 Data'!G13203))</f>
        <v>1.47234432426242E-5</v>
      </c>
      <c r="I13203" s="4" t="str">
        <f>VLOOKUP(CONCATENATE(B13203,C13203,D13203),'EPA Source to Industry Map'!$D$2:$E$35,2,FALSE)</f>
        <v>non-industry</v>
      </c>
      <c r="J13203" s="4" t="str">
        <f t="shared" si="209"/>
        <v>CH4</v>
      </c>
    </row>
    <row r="13204" spans="1:10" hidden="1" x14ac:dyDescent="0.35">
      <c r="A13204" t="s">
        <v>71</v>
      </c>
      <c r="B13204" t="s">
        <v>2</v>
      </c>
      <c r="C13204" t="s">
        <v>240</v>
      </c>
      <c r="D13204" t="s">
        <v>222</v>
      </c>
      <c r="E13204" t="s">
        <v>11</v>
      </c>
      <c r="F13204">
        <v>2033</v>
      </c>
      <c r="G13204">
        <v>3.2222692610575699E-3</v>
      </c>
      <c r="H13204">
        <f>IF(J13204="N2O",G13204/About!$A$75,IF('EPA non-CO2 Data'!J13204="CH4",'EPA non-CO2 Data'!G13204/About!$A$73,'EPA non-CO2 Data'!G13204))</f>
        <v>1.288907704423028E-4</v>
      </c>
      <c r="I13204" s="4" t="str">
        <f>VLOOKUP(CONCATENATE(B13204,C13204,D13204),'EPA Source to Industry Map'!$D$2:$E$35,2,FALSE)</f>
        <v>non-industry</v>
      </c>
      <c r="J13204" s="4" t="str">
        <f t="shared" si="209"/>
        <v>CH4</v>
      </c>
    </row>
    <row r="13205" spans="1:10" hidden="1" x14ac:dyDescent="0.35">
      <c r="A13205" t="s">
        <v>71</v>
      </c>
      <c r="B13205" t="s">
        <v>2</v>
      </c>
      <c r="C13205" t="s">
        <v>240</v>
      </c>
      <c r="D13205" t="s">
        <v>222</v>
      </c>
      <c r="E13205" t="s">
        <v>11</v>
      </c>
      <c r="F13205">
        <v>2034</v>
      </c>
      <c r="G13205">
        <v>3.7845470306745302E-4</v>
      </c>
      <c r="H13205">
        <f>IF(J13205="N2O",G13205/About!$A$75,IF('EPA non-CO2 Data'!J13205="CH4",'EPA non-CO2 Data'!G13205/About!$A$73,'EPA non-CO2 Data'!G13205))</f>
        <v>1.513818812269812E-5</v>
      </c>
      <c r="I13205" s="4" t="str">
        <f>VLOOKUP(CONCATENATE(B13205,C13205,D13205),'EPA Source to Industry Map'!$D$2:$E$35,2,FALSE)</f>
        <v>non-industry</v>
      </c>
      <c r="J13205" s="4" t="str">
        <f t="shared" si="209"/>
        <v>CH4</v>
      </c>
    </row>
    <row r="13206" spans="1:10" hidden="1" x14ac:dyDescent="0.35">
      <c r="A13206" t="s">
        <v>71</v>
      </c>
      <c r="B13206" t="s">
        <v>2</v>
      </c>
      <c r="C13206" t="s">
        <v>240</v>
      </c>
      <c r="D13206" t="s">
        <v>222</v>
      </c>
      <c r="E13206" t="s">
        <v>11</v>
      </c>
      <c r="F13206">
        <v>2034</v>
      </c>
      <c r="G13206">
        <v>3.1963771776560902E-3</v>
      </c>
      <c r="H13206">
        <f>IF(J13206="N2O",G13206/About!$A$75,IF('EPA non-CO2 Data'!J13206="CH4",'EPA non-CO2 Data'!G13206/About!$A$73,'EPA non-CO2 Data'!G13206))</f>
        <v>1.2785508710624362E-4</v>
      </c>
      <c r="I13206" s="4" t="str">
        <f>VLOOKUP(CONCATENATE(B13206,C13206,D13206),'EPA Source to Industry Map'!$D$2:$E$35,2,FALSE)</f>
        <v>non-industry</v>
      </c>
      <c r="J13206" s="4" t="str">
        <f t="shared" si="209"/>
        <v>CH4</v>
      </c>
    </row>
    <row r="13207" spans="1:10" hidden="1" x14ac:dyDescent="0.35">
      <c r="A13207" t="s">
        <v>71</v>
      </c>
      <c r="B13207" t="s">
        <v>2</v>
      </c>
      <c r="C13207" t="s">
        <v>240</v>
      </c>
      <c r="D13207" t="s">
        <v>222</v>
      </c>
      <c r="E13207" t="s">
        <v>11</v>
      </c>
      <c r="F13207">
        <v>2035</v>
      </c>
      <c r="G13207">
        <v>3.8882332506930101E-4</v>
      </c>
      <c r="H13207">
        <f>IF(J13207="N2O",G13207/About!$A$75,IF('EPA non-CO2 Data'!J13207="CH4",'EPA non-CO2 Data'!G13207/About!$A$73,'EPA non-CO2 Data'!G13207))</f>
        <v>1.5552933002772039E-5</v>
      </c>
      <c r="I13207" s="4" t="str">
        <f>VLOOKUP(CONCATENATE(B13207,C13207,D13207),'EPA Source to Industry Map'!$D$2:$E$35,2,FALSE)</f>
        <v>non-industry</v>
      </c>
      <c r="J13207" s="4" t="str">
        <f t="shared" si="209"/>
        <v>CH4</v>
      </c>
    </row>
    <row r="13208" spans="1:10" hidden="1" x14ac:dyDescent="0.35">
      <c r="A13208" t="s">
        <v>71</v>
      </c>
      <c r="B13208" t="s">
        <v>2</v>
      </c>
      <c r="C13208" t="s">
        <v>240</v>
      </c>
      <c r="D13208" t="s">
        <v>222</v>
      </c>
      <c r="E13208" t="s">
        <v>11</v>
      </c>
      <c r="F13208">
        <v>2035</v>
      </c>
      <c r="G13208">
        <v>3.17048509425461E-3</v>
      </c>
      <c r="H13208">
        <f>IF(J13208="N2O",G13208/About!$A$75,IF('EPA non-CO2 Data'!J13208="CH4",'EPA non-CO2 Data'!G13208/About!$A$73,'EPA non-CO2 Data'!G13208))</f>
        <v>1.2681940377018441E-4</v>
      </c>
      <c r="I13208" s="4" t="str">
        <f>VLOOKUP(CONCATENATE(B13208,C13208,D13208),'EPA Source to Industry Map'!$D$2:$E$35,2,FALSE)</f>
        <v>non-industry</v>
      </c>
      <c r="J13208" s="4" t="str">
        <f t="shared" si="209"/>
        <v>CH4</v>
      </c>
    </row>
    <row r="13209" spans="1:10" hidden="1" x14ac:dyDescent="0.35">
      <c r="A13209" t="s">
        <v>71</v>
      </c>
      <c r="B13209" t="s">
        <v>2</v>
      </c>
      <c r="C13209" t="s">
        <v>240</v>
      </c>
      <c r="D13209" t="s">
        <v>222</v>
      </c>
      <c r="E13209" t="s">
        <v>11</v>
      </c>
      <c r="F13209">
        <v>2036</v>
      </c>
      <c r="G13209">
        <v>4.0437625807207301E-4</v>
      </c>
      <c r="H13209">
        <f>IF(J13209="N2O",G13209/About!$A$75,IF('EPA non-CO2 Data'!J13209="CH4",'EPA non-CO2 Data'!G13209/About!$A$73,'EPA non-CO2 Data'!G13209))</f>
        <v>1.6175050322882919E-5</v>
      </c>
      <c r="I13209" s="4" t="str">
        <f>VLOOKUP(CONCATENATE(B13209,C13209,D13209),'EPA Source to Industry Map'!$D$2:$E$35,2,FALSE)</f>
        <v>non-industry</v>
      </c>
      <c r="J13209" s="4" t="str">
        <f t="shared" si="209"/>
        <v>CH4</v>
      </c>
    </row>
    <row r="13210" spans="1:10" hidden="1" x14ac:dyDescent="0.35">
      <c r="A13210" t="s">
        <v>71</v>
      </c>
      <c r="B13210" t="s">
        <v>2</v>
      </c>
      <c r="C13210" t="s">
        <v>240</v>
      </c>
      <c r="D13210" t="s">
        <v>222</v>
      </c>
      <c r="E13210" t="s">
        <v>11</v>
      </c>
      <c r="F13210">
        <v>2036</v>
      </c>
      <c r="G13210">
        <v>3.14560878517514E-3</v>
      </c>
      <c r="H13210">
        <f>IF(J13210="N2O",G13210/About!$A$75,IF('EPA non-CO2 Data'!J13210="CH4",'EPA non-CO2 Data'!G13210/About!$A$73,'EPA non-CO2 Data'!G13210))</f>
        <v>1.2582435140700559E-4</v>
      </c>
      <c r="I13210" s="4" t="str">
        <f>VLOOKUP(CONCATENATE(B13210,C13210,D13210),'EPA Source to Industry Map'!$D$2:$E$35,2,FALSE)</f>
        <v>non-industry</v>
      </c>
      <c r="J13210" s="4" t="str">
        <f t="shared" si="209"/>
        <v>CH4</v>
      </c>
    </row>
    <row r="13211" spans="1:10" hidden="1" x14ac:dyDescent="0.35">
      <c r="A13211" t="s">
        <v>71</v>
      </c>
      <c r="B13211" t="s">
        <v>2</v>
      </c>
      <c r="C13211" t="s">
        <v>240</v>
      </c>
      <c r="D13211" t="s">
        <v>222</v>
      </c>
      <c r="E13211" t="s">
        <v>11</v>
      </c>
      <c r="F13211">
        <v>2037</v>
      </c>
      <c r="G13211">
        <v>4.19929191074845E-4</v>
      </c>
      <c r="H13211">
        <f>IF(J13211="N2O",G13211/About!$A$75,IF('EPA non-CO2 Data'!J13211="CH4",'EPA non-CO2 Data'!G13211/About!$A$73,'EPA non-CO2 Data'!G13211))</f>
        <v>1.6797167642993802E-5</v>
      </c>
      <c r="I13211" s="4" t="str">
        <f>VLOOKUP(CONCATENATE(B13211,C13211,D13211),'EPA Source to Industry Map'!$D$2:$E$35,2,FALSE)</f>
        <v>non-industry</v>
      </c>
      <c r="J13211" s="4" t="str">
        <f t="shared" si="209"/>
        <v>CH4</v>
      </c>
    </row>
    <row r="13212" spans="1:10" hidden="1" x14ac:dyDescent="0.35">
      <c r="A13212" t="s">
        <v>71</v>
      </c>
      <c r="B13212" t="s">
        <v>2</v>
      </c>
      <c r="C13212" t="s">
        <v>240</v>
      </c>
      <c r="D13212" t="s">
        <v>222</v>
      </c>
      <c r="E13212" t="s">
        <v>11</v>
      </c>
      <c r="F13212">
        <v>2037</v>
      </c>
      <c r="G13212">
        <v>3.1207324760956601E-3</v>
      </c>
      <c r="H13212">
        <f>IF(J13212="N2O",G13212/About!$A$75,IF('EPA non-CO2 Data'!J13212="CH4",'EPA non-CO2 Data'!G13212/About!$A$73,'EPA non-CO2 Data'!G13212))</f>
        <v>1.248292990438264E-4</v>
      </c>
      <c r="I13212" s="4" t="str">
        <f>VLOOKUP(CONCATENATE(B13212,C13212,D13212),'EPA Source to Industry Map'!$D$2:$E$35,2,FALSE)</f>
        <v>non-industry</v>
      </c>
      <c r="J13212" s="4" t="str">
        <f t="shared" si="209"/>
        <v>CH4</v>
      </c>
    </row>
    <row r="13213" spans="1:10" hidden="1" x14ac:dyDescent="0.35">
      <c r="A13213" t="s">
        <v>71</v>
      </c>
      <c r="B13213" t="s">
        <v>2</v>
      </c>
      <c r="C13213" t="s">
        <v>240</v>
      </c>
      <c r="D13213" t="s">
        <v>222</v>
      </c>
      <c r="E13213" t="s">
        <v>11</v>
      </c>
      <c r="F13213">
        <v>2038</v>
      </c>
      <c r="G13213">
        <v>4.35482124077617E-4</v>
      </c>
      <c r="H13213">
        <f>IF(J13213="N2O",G13213/About!$A$75,IF('EPA non-CO2 Data'!J13213="CH4",'EPA non-CO2 Data'!G13213/About!$A$73,'EPA non-CO2 Data'!G13213))</f>
        <v>1.7419284963104681E-5</v>
      </c>
      <c r="I13213" s="4" t="str">
        <f>VLOOKUP(CONCATENATE(B13213,C13213,D13213),'EPA Source to Industry Map'!$D$2:$E$35,2,FALSE)</f>
        <v>non-industry</v>
      </c>
      <c r="J13213" s="4" t="str">
        <f t="shared" si="209"/>
        <v>CH4</v>
      </c>
    </row>
    <row r="13214" spans="1:10" hidden="1" x14ac:dyDescent="0.35">
      <c r="A13214" t="s">
        <v>71</v>
      </c>
      <c r="B13214" t="s">
        <v>2</v>
      </c>
      <c r="C13214" t="s">
        <v>240</v>
      </c>
      <c r="D13214" t="s">
        <v>222</v>
      </c>
      <c r="E13214" t="s">
        <v>11</v>
      </c>
      <c r="F13214">
        <v>2038</v>
      </c>
      <c r="G13214">
        <v>3.0958561670161801E-3</v>
      </c>
      <c r="H13214">
        <f>IF(J13214="N2O",G13214/About!$A$75,IF('EPA non-CO2 Data'!J13214="CH4",'EPA non-CO2 Data'!G13214/About!$A$73,'EPA non-CO2 Data'!G13214))</f>
        <v>1.238342466806472E-4</v>
      </c>
      <c r="I13214" s="4" t="str">
        <f>VLOOKUP(CONCATENATE(B13214,C13214,D13214),'EPA Source to Industry Map'!$D$2:$E$35,2,FALSE)</f>
        <v>non-industry</v>
      </c>
      <c r="J13214" s="4" t="str">
        <f t="shared" si="209"/>
        <v>CH4</v>
      </c>
    </row>
    <row r="13215" spans="1:10" hidden="1" x14ac:dyDescent="0.35">
      <c r="A13215" t="s">
        <v>71</v>
      </c>
      <c r="B13215" t="s">
        <v>2</v>
      </c>
      <c r="C13215" t="s">
        <v>240</v>
      </c>
      <c r="D13215" t="s">
        <v>222</v>
      </c>
      <c r="E13215" t="s">
        <v>11</v>
      </c>
      <c r="F13215">
        <v>2039</v>
      </c>
      <c r="G13215">
        <v>4.5103505708038899E-4</v>
      </c>
      <c r="H13215">
        <f>IF(J13215="N2O",G13215/About!$A$75,IF('EPA non-CO2 Data'!J13215="CH4",'EPA non-CO2 Data'!G13215/About!$A$73,'EPA non-CO2 Data'!G13215))</f>
        <v>1.8041402283215561E-5</v>
      </c>
      <c r="I13215" s="4" t="str">
        <f>VLOOKUP(CONCATENATE(B13215,C13215,D13215),'EPA Source to Industry Map'!$D$2:$E$35,2,FALSE)</f>
        <v>non-industry</v>
      </c>
      <c r="J13215" s="4" t="str">
        <f t="shared" si="209"/>
        <v>CH4</v>
      </c>
    </row>
    <row r="13216" spans="1:10" hidden="1" x14ac:dyDescent="0.35">
      <c r="A13216" t="s">
        <v>71</v>
      </c>
      <c r="B13216" t="s">
        <v>2</v>
      </c>
      <c r="C13216" t="s">
        <v>240</v>
      </c>
      <c r="D13216" t="s">
        <v>222</v>
      </c>
      <c r="E13216" t="s">
        <v>11</v>
      </c>
      <c r="F13216">
        <v>2039</v>
      </c>
      <c r="G13216">
        <v>3.0709798579367101E-3</v>
      </c>
      <c r="H13216">
        <f>IF(J13216="N2O",G13216/About!$A$75,IF('EPA non-CO2 Data'!J13216="CH4",'EPA non-CO2 Data'!G13216/About!$A$73,'EPA non-CO2 Data'!G13216))</f>
        <v>1.2283919431746841E-4</v>
      </c>
      <c r="I13216" s="4" t="str">
        <f>VLOOKUP(CONCATENATE(B13216,C13216,D13216),'EPA Source to Industry Map'!$D$2:$E$35,2,FALSE)</f>
        <v>non-industry</v>
      </c>
      <c r="J13216" s="4" t="str">
        <f t="shared" si="209"/>
        <v>CH4</v>
      </c>
    </row>
    <row r="13217" spans="1:10" hidden="1" x14ac:dyDescent="0.35">
      <c r="A13217" t="s">
        <v>71</v>
      </c>
      <c r="B13217" t="s">
        <v>2</v>
      </c>
      <c r="C13217" t="s">
        <v>240</v>
      </c>
      <c r="D13217" t="s">
        <v>222</v>
      </c>
      <c r="E13217" t="s">
        <v>11</v>
      </c>
      <c r="F13217">
        <v>2040</v>
      </c>
      <c r="G13217">
        <v>4.6658799008316099E-4</v>
      </c>
      <c r="H13217">
        <f>IF(J13217="N2O",G13217/About!$A$75,IF('EPA non-CO2 Data'!J13217="CH4",'EPA non-CO2 Data'!G13217/About!$A$73,'EPA non-CO2 Data'!G13217))</f>
        <v>1.8663519603326441E-5</v>
      </c>
      <c r="I13217" s="4" t="str">
        <f>VLOOKUP(CONCATENATE(B13217,C13217,D13217),'EPA Source to Industry Map'!$D$2:$E$35,2,FALSE)</f>
        <v>non-industry</v>
      </c>
      <c r="J13217" s="4" t="str">
        <f t="shared" si="209"/>
        <v>CH4</v>
      </c>
    </row>
    <row r="13218" spans="1:10" hidden="1" x14ac:dyDescent="0.35">
      <c r="A13218" t="s">
        <v>71</v>
      </c>
      <c r="B13218" t="s">
        <v>2</v>
      </c>
      <c r="C13218" t="s">
        <v>240</v>
      </c>
      <c r="D13218" t="s">
        <v>222</v>
      </c>
      <c r="E13218" t="s">
        <v>11</v>
      </c>
      <c r="F13218">
        <v>2040</v>
      </c>
      <c r="G13218">
        <v>3.0461035488572302E-3</v>
      </c>
      <c r="H13218">
        <f>IF(J13218="N2O",G13218/About!$A$75,IF('EPA non-CO2 Data'!J13218="CH4",'EPA non-CO2 Data'!G13218/About!$A$73,'EPA non-CO2 Data'!G13218))</f>
        <v>1.2184414195428921E-4</v>
      </c>
      <c r="I13218" s="4" t="str">
        <f>VLOOKUP(CONCATENATE(B13218,C13218,D13218),'EPA Source to Industry Map'!$D$2:$E$35,2,FALSE)</f>
        <v>non-industry</v>
      </c>
      <c r="J13218" s="4" t="str">
        <f t="shared" si="209"/>
        <v>CH4</v>
      </c>
    </row>
    <row r="13219" spans="1:10" hidden="1" x14ac:dyDescent="0.35">
      <c r="A13219" t="s">
        <v>71</v>
      </c>
      <c r="B13219" t="s">
        <v>2</v>
      </c>
      <c r="C13219" t="s">
        <v>240</v>
      </c>
      <c r="D13219" t="s">
        <v>222</v>
      </c>
      <c r="E13219" t="s">
        <v>11</v>
      </c>
      <c r="F13219">
        <v>2041</v>
      </c>
      <c r="G13219">
        <v>4.6658799008316099E-4</v>
      </c>
      <c r="H13219">
        <f>IF(J13219="N2O",G13219/About!$A$75,IF('EPA non-CO2 Data'!J13219="CH4",'EPA non-CO2 Data'!G13219/About!$A$73,'EPA non-CO2 Data'!G13219))</f>
        <v>1.8663519603326441E-5</v>
      </c>
      <c r="I13219" s="4" t="str">
        <f>VLOOKUP(CONCATENATE(B13219,C13219,D13219),'EPA Source to Industry Map'!$D$2:$E$35,2,FALSE)</f>
        <v>non-industry</v>
      </c>
      <c r="J13219" s="4" t="str">
        <f t="shared" si="209"/>
        <v>CH4</v>
      </c>
    </row>
    <row r="13220" spans="1:10" hidden="1" x14ac:dyDescent="0.35">
      <c r="A13220" t="s">
        <v>71</v>
      </c>
      <c r="B13220" t="s">
        <v>2</v>
      </c>
      <c r="C13220" t="s">
        <v>240</v>
      </c>
      <c r="D13220" t="s">
        <v>222</v>
      </c>
      <c r="E13220" t="s">
        <v>11</v>
      </c>
      <c r="F13220">
        <v>2041</v>
      </c>
      <c r="G13220">
        <v>3.0222031641789502E-3</v>
      </c>
      <c r="H13220">
        <f>IF(J13220="N2O",G13220/About!$A$75,IF('EPA non-CO2 Data'!J13220="CH4",'EPA non-CO2 Data'!G13220/About!$A$73,'EPA non-CO2 Data'!G13220))</f>
        <v>1.2088812656715801E-4</v>
      </c>
      <c r="I13220" s="4" t="str">
        <f>VLOOKUP(CONCATENATE(B13220,C13220,D13220),'EPA Source to Industry Map'!$D$2:$E$35,2,FALSE)</f>
        <v>non-industry</v>
      </c>
      <c r="J13220" s="4" t="str">
        <f t="shared" si="209"/>
        <v>CH4</v>
      </c>
    </row>
    <row r="13221" spans="1:10" hidden="1" x14ac:dyDescent="0.35">
      <c r="A13221" t="s">
        <v>71</v>
      </c>
      <c r="B13221" t="s">
        <v>2</v>
      </c>
      <c r="C13221" t="s">
        <v>240</v>
      </c>
      <c r="D13221" t="s">
        <v>222</v>
      </c>
      <c r="E13221" t="s">
        <v>11</v>
      </c>
      <c r="F13221">
        <v>2042</v>
      </c>
      <c r="G13221">
        <v>4.6658799008316099E-4</v>
      </c>
      <c r="H13221">
        <f>IF(J13221="N2O",G13221/About!$A$75,IF('EPA non-CO2 Data'!J13221="CH4",'EPA non-CO2 Data'!G13221/About!$A$73,'EPA non-CO2 Data'!G13221))</f>
        <v>1.8663519603326441E-5</v>
      </c>
      <c r="I13221" s="4" t="str">
        <f>VLOOKUP(CONCATENATE(B13221,C13221,D13221),'EPA Source to Industry Map'!$D$2:$E$35,2,FALSE)</f>
        <v>non-industry</v>
      </c>
      <c r="J13221" s="4" t="str">
        <f t="shared" si="209"/>
        <v>CH4</v>
      </c>
    </row>
    <row r="13222" spans="1:10" hidden="1" x14ac:dyDescent="0.35">
      <c r="A13222" t="s">
        <v>71</v>
      </c>
      <c r="B13222" t="s">
        <v>2</v>
      </c>
      <c r="C13222" t="s">
        <v>240</v>
      </c>
      <c r="D13222" t="s">
        <v>222</v>
      </c>
      <c r="E13222" t="s">
        <v>11</v>
      </c>
      <c r="F13222">
        <v>2042</v>
      </c>
      <c r="G13222">
        <v>2.9983027795006602E-3</v>
      </c>
      <c r="H13222">
        <f>IF(J13222="N2O",G13222/About!$A$75,IF('EPA non-CO2 Data'!J13222="CH4",'EPA non-CO2 Data'!G13222/About!$A$73,'EPA non-CO2 Data'!G13222))</f>
        <v>1.1993211118002641E-4</v>
      </c>
      <c r="I13222" s="4" t="str">
        <f>VLOOKUP(CONCATENATE(B13222,C13222,D13222),'EPA Source to Industry Map'!$D$2:$E$35,2,FALSE)</f>
        <v>non-industry</v>
      </c>
      <c r="J13222" s="4" t="str">
        <f t="shared" si="209"/>
        <v>CH4</v>
      </c>
    </row>
    <row r="13223" spans="1:10" hidden="1" x14ac:dyDescent="0.35">
      <c r="A13223" t="s">
        <v>71</v>
      </c>
      <c r="B13223" t="s">
        <v>2</v>
      </c>
      <c r="C13223" t="s">
        <v>240</v>
      </c>
      <c r="D13223" t="s">
        <v>222</v>
      </c>
      <c r="E13223" t="s">
        <v>11</v>
      </c>
      <c r="F13223">
        <v>2043</v>
      </c>
      <c r="G13223">
        <v>4.6658799008316099E-4</v>
      </c>
      <c r="H13223">
        <f>IF(J13223="N2O",G13223/About!$A$75,IF('EPA non-CO2 Data'!J13223="CH4",'EPA non-CO2 Data'!G13223/About!$A$73,'EPA non-CO2 Data'!G13223))</f>
        <v>1.8663519603326441E-5</v>
      </c>
      <c r="I13223" s="4" t="str">
        <f>VLOOKUP(CONCATENATE(B13223,C13223,D13223),'EPA Source to Industry Map'!$D$2:$E$35,2,FALSE)</f>
        <v>non-industry</v>
      </c>
      <c r="J13223" s="4" t="str">
        <f t="shared" si="209"/>
        <v>CH4</v>
      </c>
    </row>
    <row r="13224" spans="1:10" hidden="1" x14ac:dyDescent="0.35">
      <c r="A13224" t="s">
        <v>71</v>
      </c>
      <c r="B13224" t="s">
        <v>2</v>
      </c>
      <c r="C13224" t="s">
        <v>240</v>
      </c>
      <c r="D13224" t="s">
        <v>222</v>
      </c>
      <c r="E13224" t="s">
        <v>11</v>
      </c>
      <c r="F13224">
        <v>2043</v>
      </c>
      <c r="G13224">
        <v>2.9744023948223698E-3</v>
      </c>
      <c r="H13224">
        <f>IF(J13224="N2O",G13224/About!$A$75,IF('EPA non-CO2 Data'!J13224="CH4",'EPA non-CO2 Data'!G13224/About!$A$73,'EPA non-CO2 Data'!G13224))</f>
        <v>1.189760957928948E-4</v>
      </c>
      <c r="I13224" s="4" t="str">
        <f>VLOOKUP(CONCATENATE(B13224,C13224,D13224),'EPA Source to Industry Map'!$D$2:$E$35,2,FALSE)</f>
        <v>non-industry</v>
      </c>
      <c r="J13224" s="4" t="str">
        <f t="shared" si="209"/>
        <v>CH4</v>
      </c>
    </row>
    <row r="13225" spans="1:10" hidden="1" x14ac:dyDescent="0.35">
      <c r="A13225" t="s">
        <v>71</v>
      </c>
      <c r="B13225" t="s">
        <v>2</v>
      </c>
      <c r="C13225" t="s">
        <v>240</v>
      </c>
      <c r="D13225" t="s">
        <v>222</v>
      </c>
      <c r="E13225" t="s">
        <v>11</v>
      </c>
      <c r="F13225">
        <v>2044</v>
      </c>
      <c r="G13225">
        <v>4.6658799008316099E-4</v>
      </c>
      <c r="H13225">
        <f>IF(J13225="N2O",G13225/About!$A$75,IF('EPA non-CO2 Data'!J13225="CH4",'EPA non-CO2 Data'!G13225/About!$A$73,'EPA non-CO2 Data'!G13225))</f>
        <v>1.8663519603326441E-5</v>
      </c>
      <c r="I13225" s="4" t="str">
        <f>VLOOKUP(CONCATENATE(B13225,C13225,D13225),'EPA Source to Industry Map'!$D$2:$E$35,2,FALSE)</f>
        <v>non-industry</v>
      </c>
      <c r="J13225" s="4" t="str">
        <f t="shared" si="209"/>
        <v>CH4</v>
      </c>
    </row>
    <row r="13226" spans="1:10" hidden="1" x14ac:dyDescent="0.35">
      <c r="A13226" t="s">
        <v>71</v>
      </c>
      <c r="B13226" t="s">
        <v>2</v>
      </c>
      <c r="C13226" t="s">
        <v>240</v>
      </c>
      <c r="D13226" t="s">
        <v>222</v>
      </c>
      <c r="E13226" t="s">
        <v>11</v>
      </c>
      <c r="F13226">
        <v>2044</v>
      </c>
      <c r="G13226">
        <v>2.9505020101440798E-3</v>
      </c>
      <c r="H13226">
        <f>IF(J13226="N2O",G13226/About!$A$75,IF('EPA non-CO2 Data'!J13226="CH4",'EPA non-CO2 Data'!G13226/About!$A$73,'EPA non-CO2 Data'!G13226))</f>
        <v>1.180200804057632E-4</v>
      </c>
      <c r="I13226" s="4" t="str">
        <f>VLOOKUP(CONCATENATE(B13226,C13226,D13226),'EPA Source to Industry Map'!$D$2:$E$35,2,FALSE)</f>
        <v>non-industry</v>
      </c>
      <c r="J13226" s="4" t="str">
        <f t="shared" si="209"/>
        <v>CH4</v>
      </c>
    </row>
    <row r="13227" spans="1:10" hidden="1" x14ac:dyDescent="0.35">
      <c r="A13227" t="s">
        <v>71</v>
      </c>
      <c r="B13227" t="s">
        <v>2</v>
      </c>
      <c r="C13227" t="s">
        <v>240</v>
      </c>
      <c r="D13227" t="s">
        <v>222</v>
      </c>
      <c r="E13227" t="s">
        <v>11</v>
      </c>
      <c r="F13227">
        <v>2045</v>
      </c>
      <c r="G13227">
        <v>4.6658799008316099E-4</v>
      </c>
      <c r="H13227">
        <f>IF(J13227="N2O",G13227/About!$A$75,IF('EPA non-CO2 Data'!J13227="CH4",'EPA non-CO2 Data'!G13227/About!$A$73,'EPA non-CO2 Data'!G13227))</f>
        <v>1.8663519603326441E-5</v>
      </c>
      <c r="I13227" s="4" t="str">
        <f>VLOOKUP(CONCATENATE(B13227,C13227,D13227),'EPA Source to Industry Map'!$D$2:$E$35,2,FALSE)</f>
        <v>non-industry</v>
      </c>
      <c r="J13227" s="4" t="str">
        <f t="shared" si="209"/>
        <v>CH4</v>
      </c>
    </row>
    <row r="13228" spans="1:10" hidden="1" x14ac:dyDescent="0.35">
      <c r="A13228" t="s">
        <v>71</v>
      </c>
      <c r="B13228" t="s">
        <v>2</v>
      </c>
      <c r="C13228" t="s">
        <v>240</v>
      </c>
      <c r="D13228" t="s">
        <v>222</v>
      </c>
      <c r="E13228" t="s">
        <v>11</v>
      </c>
      <c r="F13228">
        <v>2045</v>
      </c>
      <c r="G13228">
        <v>2.9266016254657998E-3</v>
      </c>
      <c r="H13228">
        <f>IF(J13228="N2O",G13228/About!$A$75,IF('EPA non-CO2 Data'!J13228="CH4",'EPA non-CO2 Data'!G13228/About!$A$73,'EPA non-CO2 Data'!G13228))</f>
        <v>1.1706406501863199E-4</v>
      </c>
      <c r="I13228" s="4" t="str">
        <f>VLOOKUP(CONCATENATE(B13228,C13228,D13228),'EPA Source to Industry Map'!$D$2:$E$35,2,FALSE)</f>
        <v>non-industry</v>
      </c>
      <c r="J13228" s="4" t="str">
        <f t="shared" si="209"/>
        <v>CH4</v>
      </c>
    </row>
    <row r="13229" spans="1:10" hidden="1" x14ac:dyDescent="0.35">
      <c r="A13229" t="s">
        <v>71</v>
      </c>
      <c r="B13229" t="s">
        <v>2</v>
      </c>
      <c r="C13229" t="s">
        <v>240</v>
      </c>
      <c r="D13229" t="s">
        <v>222</v>
      </c>
      <c r="E13229" t="s">
        <v>11</v>
      </c>
      <c r="F13229">
        <v>2046</v>
      </c>
      <c r="G13229">
        <v>4.6658799008316099E-4</v>
      </c>
      <c r="H13229">
        <f>IF(J13229="N2O",G13229/About!$A$75,IF('EPA non-CO2 Data'!J13229="CH4",'EPA non-CO2 Data'!G13229/About!$A$73,'EPA non-CO2 Data'!G13229))</f>
        <v>1.8663519603326441E-5</v>
      </c>
      <c r="I13229" s="4" t="str">
        <f>VLOOKUP(CONCATENATE(B13229,C13229,D13229),'EPA Source to Industry Map'!$D$2:$E$35,2,FALSE)</f>
        <v>non-industry</v>
      </c>
      <c r="J13229" s="4" t="str">
        <f t="shared" si="209"/>
        <v>CH4</v>
      </c>
    </row>
    <row r="13230" spans="1:10" hidden="1" x14ac:dyDescent="0.35">
      <c r="A13230" t="s">
        <v>71</v>
      </c>
      <c r="B13230" t="s">
        <v>2</v>
      </c>
      <c r="C13230" t="s">
        <v>240</v>
      </c>
      <c r="D13230" t="s">
        <v>222</v>
      </c>
      <c r="E13230" t="s">
        <v>11</v>
      </c>
      <c r="F13230">
        <v>2046</v>
      </c>
      <c r="G13230">
        <v>2.9036388786231999E-3</v>
      </c>
      <c r="H13230">
        <f>IF(J13230="N2O",G13230/About!$A$75,IF('EPA non-CO2 Data'!J13230="CH4",'EPA non-CO2 Data'!G13230/About!$A$73,'EPA non-CO2 Data'!G13230))</f>
        <v>1.16145555144928E-4</v>
      </c>
      <c r="I13230" s="4" t="str">
        <f>VLOOKUP(CONCATENATE(B13230,C13230,D13230),'EPA Source to Industry Map'!$D$2:$E$35,2,FALSE)</f>
        <v>non-industry</v>
      </c>
      <c r="J13230" s="4" t="str">
        <f t="shared" si="209"/>
        <v>CH4</v>
      </c>
    </row>
    <row r="13231" spans="1:10" hidden="1" x14ac:dyDescent="0.35">
      <c r="A13231" t="s">
        <v>71</v>
      </c>
      <c r="B13231" t="s">
        <v>2</v>
      </c>
      <c r="C13231" t="s">
        <v>240</v>
      </c>
      <c r="D13231" t="s">
        <v>222</v>
      </c>
      <c r="E13231" t="s">
        <v>11</v>
      </c>
      <c r="F13231">
        <v>2047</v>
      </c>
      <c r="G13231">
        <v>4.6658799008316099E-4</v>
      </c>
      <c r="H13231">
        <f>IF(J13231="N2O",G13231/About!$A$75,IF('EPA non-CO2 Data'!J13231="CH4",'EPA non-CO2 Data'!G13231/About!$A$73,'EPA non-CO2 Data'!G13231))</f>
        <v>1.8663519603326441E-5</v>
      </c>
      <c r="I13231" s="4" t="str">
        <f>VLOOKUP(CONCATENATE(B13231,C13231,D13231),'EPA Source to Industry Map'!$D$2:$E$35,2,FALSE)</f>
        <v>non-industry</v>
      </c>
      <c r="J13231" s="4" t="str">
        <f t="shared" si="209"/>
        <v>CH4</v>
      </c>
    </row>
    <row r="13232" spans="1:10" hidden="1" x14ac:dyDescent="0.35">
      <c r="A13232" t="s">
        <v>71</v>
      </c>
      <c r="B13232" t="s">
        <v>2</v>
      </c>
      <c r="C13232" t="s">
        <v>240</v>
      </c>
      <c r="D13232" t="s">
        <v>222</v>
      </c>
      <c r="E13232" t="s">
        <v>11</v>
      </c>
      <c r="F13232">
        <v>2047</v>
      </c>
      <c r="G13232">
        <v>2.8806761317806098E-3</v>
      </c>
      <c r="H13232">
        <f>IF(J13232="N2O",G13232/About!$A$75,IF('EPA non-CO2 Data'!J13232="CH4",'EPA non-CO2 Data'!G13232/About!$A$73,'EPA non-CO2 Data'!G13232))</f>
        <v>1.1522704527122439E-4</v>
      </c>
      <c r="I13232" s="4" t="str">
        <f>VLOOKUP(CONCATENATE(B13232,C13232,D13232),'EPA Source to Industry Map'!$D$2:$E$35,2,FALSE)</f>
        <v>non-industry</v>
      </c>
      <c r="J13232" s="4" t="str">
        <f t="shared" si="209"/>
        <v>CH4</v>
      </c>
    </row>
    <row r="13233" spans="1:10" hidden="1" x14ac:dyDescent="0.35">
      <c r="A13233" t="s">
        <v>71</v>
      </c>
      <c r="B13233" t="s">
        <v>2</v>
      </c>
      <c r="C13233" t="s">
        <v>240</v>
      </c>
      <c r="D13233" t="s">
        <v>222</v>
      </c>
      <c r="E13233" t="s">
        <v>11</v>
      </c>
      <c r="F13233">
        <v>2048</v>
      </c>
      <c r="G13233">
        <v>4.6658799008316099E-4</v>
      </c>
      <c r="H13233">
        <f>IF(J13233="N2O",G13233/About!$A$75,IF('EPA non-CO2 Data'!J13233="CH4",'EPA non-CO2 Data'!G13233/About!$A$73,'EPA non-CO2 Data'!G13233))</f>
        <v>1.8663519603326441E-5</v>
      </c>
      <c r="I13233" s="4" t="str">
        <f>VLOOKUP(CONCATENATE(B13233,C13233,D13233),'EPA Source to Industry Map'!$D$2:$E$35,2,FALSE)</f>
        <v>non-industry</v>
      </c>
      <c r="J13233" s="4" t="str">
        <f t="shared" si="209"/>
        <v>CH4</v>
      </c>
    </row>
    <row r="13234" spans="1:10" hidden="1" x14ac:dyDescent="0.35">
      <c r="A13234" t="s">
        <v>71</v>
      </c>
      <c r="B13234" t="s">
        <v>2</v>
      </c>
      <c r="C13234" t="s">
        <v>240</v>
      </c>
      <c r="D13234" t="s">
        <v>222</v>
      </c>
      <c r="E13234" t="s">
        <v>11</v>
      </c>
      <c r="F13234">
        <v>2048</v>
      </c>
      <c r="G13234">
        <v>2.8577133849380198E-3</v>
      </c>
      <c r="H13234">
        <f>IF(J13234="N2O",G13234/About!$A$75,IF('EPA non-CO2 Data'!J13234="CH4",'EPA non-CO2 Data'!G13234/About!$A$73,'EPA non-CO2 Data'!G13234))</f>
        <v>1.143085353975208E-4</v>
      </c>
      <c r="I13234" s="4" t="str">
        <f>VLOOKUP(CONCATENATE(B13234,C13234,D13234),'EPA Source to Industry Map'!$D$2:$E$35,2,FALSE)</f>
        <v>non-industry</v>
      </c>
      <c r="J13234" s="4" t="str">
        <f t="shared" si="209"/>
        <v>CH4</v>
      </c>
    </row>
    <row r="13235" spans="1:10" hidden="1" x14ac:dyDescent="0.35">
      <c r="A13235" t="s">
        <v>71</v>
      </c>
      <c r="B13235" t="s">
        <v>2</v>
      </c>
      <c r="C13235" t="s">
        <v>240</v>
      </c>
      <c r="D13235" t="s">
        <v>222</v>
      </c>
      <c r="E13235" t="s">
        <v>11</v>
      </c>
      <c r="F13235">
        <v>2049</v>
      </c>
      <c r="G13235">
        <v>4.6658799008316099E-4</v>
      </c>
      <c r="H13235">
        <f>IF(J13235="N2O",G13235/About!$A$75,IF('EPA non-CO2 Data'!J13235="CH4",'EPA non-CO2 Data'!G13235/About!$A$73,'EPA non-CO2 Data'!G13235))</f>
        <v>1.8663519603326441E-5</v>
      </c>
      <c r="I13235" s="4" t="str">
        <f>VLOOKUP(CONCATENATE(B13235,C13235,D13235),'EPA Source to Industry Map'!$D$2:$E$35,2,FALSE)</f>
        <v>non-industry</v>
      </c>
      <c r="J13235" s="4" t="str">
        <f t="shared" si="209"/>
        <v>CH4</v>
      </c>
    </row>
    <row r="13236" spans="1:10" hidden="1" x14ac:dyDescent="0.35">
      <c r="A13236" t="s">
        <v>71</v>
      </c>
      <c r="B13236" t="s">
        <v>2</v>
      </c>
      <c r="C13236" t="s">
        <v>240</v>
      </c>
      <c r="D13236" t="s">
        <v>222</v>
      </c>
      <c r="E13236" t="s">
        <v>11</v>
      </c>
      <c r="F13236">
        <v>2049</v>
      </c>
      <c r="G13236">
        <v>2.8347506380954198E-3</v>
      </c>
      <c r="H13236">
        <f>IF(J13236="N2O",G13236/About!$A$75,IF('EPA non-CO2 Data'!J13236="CH4",'EPA non-CO2 Data'!G13236/About!$A$73,'EPA non-CO2 Data'!G13236))</f>
        <v>1.1339002552381679E-4</v>
      </c>
      <c r="I13236" s="4" t="str">
        <f>VLOOKUP(CONCATENATE(B13236,C13236,D13236),'EPA Source to Industry Map'!$D$2:$E$35,2,FALSE)</f>
        <v>non-industry</v>
      </c>
      <c r="J13236" s="4" t="str">
        <f t="shared" si="209"/>
        <v>CH4</v>
      </c>
    </row>
    <row r="13237" spans="1:10" hidden="1" x14ac:dyDescent="0.35">
      <c r="A13237" t="s">
        <v>71</v>
      </c>
      <c r="B13237" t="s">
        <v>2</v>
      </c>
      <c r="C13237" t="s">
        <v>240</v>
      </c>
      <c r="D13237" t="s">
        <v>222</v>
      </c>
      <c r="E13237" t="s">
        <v>11</v>
      </c>
      <c r="F13237">
        <v>2050</v>
      </c>
      <c r="G13237">
        <v>4.6658799008316099E-4</v>
      </c>
      <c r="H13237">
        <f>IF(J13237="N2O",G13237/About!$A$75,IF('EPA non-CO2 Data'!J13237="CH4",'EPA non-CO2 Data'!G13237/About!$A$73,'EPA non-CO2 Data'!G13237))</f>
        <v>1.8663519603326441E-5</v>
      </c>
      <c r="I13237" s="4" t="str">
        <f>VLOOKUP(CONCATENATE(B13237,C13237,D13237),'EPA Source to Industry Map'!$D$2:$E$35,2,FALSE)</f>
        <v>non-industry</v>
      </c>
      <c r="J13237" s="4" t="str">
        <f t="shared" si="209"/>
        <v>CH4</v>
      </c>
    </row>
    <row r="13238" spans="1:10" hidden="1" x14ac:dyDescent="0.35">
      <c r="A13238" t="s">
        <v>71</v>
      </c>
      <c r="B13238" t="s">
        <v>2</v>
      </c>
      <c r="C13238" t="s">
        <v>240</v>
      </c>
      <c r="D13238" t="s">
        <v>222</v>
      </c>
      <c r="E13238" t="s">
        <v>11</v>
      </c>
      <c r="F13238">
        <v>2050</v>
      </c>
      <c r="G13238">
        <v>2.8117878912528298E-3</v>
      </c>
      <c r="H13238">
        <f>IF(J13238="N2O",G13238/About!$A$75,IF('EPA non-CO2 Data'!J13238="CH4",'EPA non-CO2 Data'!G13238/About!$A$73,'EPA non-CO2 Data'!G13238))</f>
        <v>1.124715156501132E-4</v>
      </c>
      <c r="I13238" s="4" t="str">
        <f>VLOOKUP(CONCATENATE(B13238,C13238,D13238),'EPA Source to Industry Map'!$D$2:$E$35,2,FALSE)</f>
        <v>non-industry</v>
      </c>
      <c r="J13238" s="4" t="str">
        <f t="shared" si="209"/>
        <v>CH4</v>
      </c>
    </row>
    <row r="13239" spans="1:10" hidden="1" x14ac:dyDescent="0.35">
      <c r="A13239" t="s">
        <v>71</v>
      </c>
      <c r="B13239" t="s">
        <v>2</v>
      </c>
      <c r="C13239" t="s">
        <v>240</v>
      </c>
      <c r="D13239" t="s">
        <v>222</v>
      </c>
      <c r="E13239" t="s">
        <v>12</v>
      </c>
      <c r="F13239">
        <v>1990</v>
      </c>
      <c r="G13239">
        <v>0</v>
      </c>
      <c r="H13239">
        <f>IF(J13239="N2O",G13239/About!$A$75,IF('EPA non-CO2 Data'!J13239="CH4",'EPA non-CO2 Data'!G13239/About!$A$73,'EPA non-CO2 Data'!G13239))</f>
        <v>0</v>
      </c>
      <c r="I13239" s="4" t="str">
        <f>VLOOKUP(CONCATENATE(B13239,C13239,D13239),'EPA Source to Industry Map'!$D$2:$E$35,2,FALSE)</f>
        <v>non-industry</v>
      </c>
      <c r="J13239" s="4" t="str">
        <f t="shared" si="209"/>
        <v>N2O</v>
      </c>
    </row>
    <row r="13240" spans="1:10" hidden="1" x14ac:dyDescent="0.35">
      <c r="A13240" t="s">
        <v>71</v>
      </c>
      <c r="B13240" t="s">
        <v>2</v>
      </c>
      <c r="C13240" t="s">
        <v>240</v>
      </c>
      <c r="D13240" t="s">
        <v>222</v>
      </c>
      <c r="E13240" t="s">
        <v>12</v>
      </c>
      <c r="F13240">
        <v>1990</v>
      </c>
      <c r="G13240">
        <v>3.1528399999999999E-4</v>
      </c>
      <c r="H13240">
        <f>IF(J13240="N2O",G13240/About!$A$75,IF('EPA non-CO2 Data'!J13240="CH4",'EPA non-CO2 Data'!G13240/About!$A$73,'EPA non-CO2 Data'!G13240))</f>
        <v>1.0579999999999999E-6</v>
      </c>
      <c r="I13240" s="4" t="str">
        <f>VLOOKUP(CONCATENATE(B13240,C13240,D13240),'EPA Source to Industry Map'!$D$2:$E$35,2,FALSE)</f>
        <v>non-industry</v>
      </c>
      <c r="J13240" s="4" t="str">
        <f t="shared" si="209"/>
        <v>N2O</v>
      </c>
    </row>
    <row r="13241" spans="1:10" hidden="1" x14ac:dyDescent="0.35">
      <c r="A13241" t="s">
        <v>71</v>
      </c>
      <c r="B13241" t="s">
        <v>2</v>
      </c>
      <c r="C13241" t="s">
        <v>240</v>
      </c>
      <c r="D13241" t="s">
        <v>222</v>
      </c>
      <c r="E13241" t="s">
        <v>12</v>
      </c>
      <c r="F13241">
        <v>1991</v>
      </c>
      <c r="G13241">
        <v>0</v>
      </c>
      <c r="H13241">
        <f>IF(J13241="N2O",G13241/About!$A$75,IF('EPA non-CO2 Data'!J13241="CH4",'EPA non-CO2 Data'!G13241/About!$A$73,'EPA non-CO2 Data'!G13241))</f>
        <v>0</v>
      </c>
      <c r="I13241" s="4" t="str">
        <f>VLOOKUP(CONCATENATE(B13241,C13241,D13241),'EPA Source to Industry Map'!$D$2:$E$35,2,FALSE)</f>
        <v>non-industry</v>
      </c>
      <c r="J13241" s="4" t="str">
        <f t="shared" si="209"/>
        <v>N2O</v>
      </c>
    </row>
    <row r="13242" spans="1:10" hidden="1" x14ac:dyDescent="0.35">
      <c r="A13242" t="s">
        <v>71</v>
      </c>
      <c r="B13242" t="s">
        <v>2</v>
      </c>
      <c r="C13242" t="s">
        <v>240</v>
      </c>
      <c r="D13242" t="s">
        <v>222</v>
      </c>
      <c r="E13242" t="s">
        <v>12</v>
      </c>
      <c r="F13242">
        <v>1991</v>
      </c>
      <c r="G13242">
        <v>2.8548400000000002E-4</v>
      </c>
      <c r="H13242">
        <f>IF(J13242="N2O",G13242/About!$A$75,IF('EPA non-CO2 Data'!J13242="CH4",'EPA non-CO2 Data'!G13242/About!$A$73,'EPA non-CO2 Data'!G13242))</f>
        <v>9.5799999999999998E-7</v>
      </c>
      <c r="I13242" s="4" t="str">
        <f>VLOOKUP(CONCATENATE(B13242,C13242,D13242),'EPA Source to Industry Map'!$D$2:$E$35,2,FALSE)</f>
        <v>non-industry</v>
      </c>
      <c r="J13242" s="4" t="str">
        <f t="shared" si="209"/>
        <v>N2O</v>
      </c>
    </row>
    <row r="13243" spans="1:10" hidden="1" x14ac:dyDescent="0.35">
      <c r="A13243" t="s">
        <v>71</v>
      </c>
      <c r="B13243" t="s">
        <v>2</v>
      </c>
      <c r="C13243" t="s">
        <v>240</v>
      </c>
      <c r="D13243" t="s">
        <v>222</v>
      </c>
      <c r="E13243" t="s">
        <v>12</v>
      </c>
      <c r="F13243">
        <v>1992</v>
      </c>
      <c r="G13243">
        <v>0</v>
      </c>
      <c r="H13243">
        <f>IF(J13243="N2O",G13243/About!$A$75,IF('EPA non-CO2 Data'!J13243="CH4",'EPA non-CO2 Data'!G13243/About!$A$73,'EPA non-CO2 Data'!G13243))</f>
        <v>0</v>
      </c>
      <c r="I13243" s="4" t="str">
        <f>VLOOKUP(CONCATENATE(B13243,C13243,D13243),'EPA Source to Industry Map'!$D$2:$E$35,2,FALSE)</f>
        <v>non-industry</v>
      </c>
      <c r="J13243" s="4" t="str">
        <f t="shared" si="209"/>
        <v>N2O</v>
      </c>
    </row>
    <row r="13244" spans="1:10" hidden="1" x14ac:dyDescent="0.35">
      <c r="A13244" t="s">
        <v>71</v>
      </c>
      <c r="B13244" t="s">
        <v>2</v>
      </c>
      <c r="C13244" t="s">
        <v>240</v>
      </c>
      <c r="D13244" t="s">
        <v>222</v>
      </c>
      <c r="E13244" t="s">
        <v>12</v>
      </c>
      <c r="F13244">
        <v>1992</v>
      </c>
      <c r="G13244">
        <v>2.8548400000000002E-4</v>
      </c>
      <c r="H13244">
        <f>IF(J13244="N2O",G13244/About!$A$75,IF('EPA non-CO2 Data'!J13244="CH4",'EPA non-CO2 Data'!G13244/About!$A$73,'EPA non-CO2 Data'!G13244))</f>
        <v>9.5799999999999998E-7</v>
      </c>
      <c r="I13244" s="4" t="str">
        <f>VLOOKUP(CONCATENATE(B13244,C13244,D13244),'EPA Source to Industry Map'!$D$2:$E$35,2,FALSE)</f>
        <v>non-industry</v>
      </c>
      <c r="J13244" s="4" t="str">
        <f t="shared" si="209"/>
        <v>N2O</v>
      </c>
    </row>
    <row r="13245" spans="1:10" hidden="1" x14ac:dyDescent="0.35">
      <c r="A13245" t="s">
        <v>71</v>
      </c>
      <c r="B13245" t="s">
        <v>2</v>
      </c>
      <c r="C13245" t="s">
        <v>240</v>
      </c>
      <c r="D13245" t="s">
        <v>222</v>
      </c>
      <c r="E13245" t="s">
        <v>12</v>
      </c>
      <c r="F13245">
        <v>1993</v>
      </c>
      <c r="G13245">
        <v>0</v>
      </c>
      <c r="H13245">
        <f>IF(J13245="N2O",G13245/About!$A$75,IF('EPA non-CO2 Data'!J13245="CH4",'EPA non-CO2 Data'!G13245/About!$A$73,'EPA non-CO2 Data'!G13245))</f>
        <v>0</v>
      </c>
      <c r="I13245" s="4" t="str">
        <f>VLOOKUP(CONCATENATE(B13245,C13245,D13245),'EPA Source to Industry Map'!$D$2:$E$35,2,FALSE)</f>
        <v>non-industry</v>
      </c>
      <c r="J13245" s="4" t="str">
        <f t="shared" si="209"/>
        <v>N2O</v>
      </c>
    </row>
    <row r="13246" spans="1:10" hidden="1" x14ac:dyDescent="0.35">
      <c r="A13246" t="s">
        <v>71</v>
      </c>
      <c r="B13246" t="s">
        <v>2</v>
      </c>
      <c r="C13246" t="s">
        <v>240</v>
      </c>
      <c r="D13246" t="s">
        <v>222</v>
      </c>
      <c r="E13246" t="s">
        <v>12</v>
      </c>
      <c r="F13246">
        <v>1993</v>
      </c>
      <c r="G13246">
        <v>2.7952400000000002E-4</v>
      </c>
      <c r="H13246">
        <f>IF(J13246="N2O",G13246/About!$A$75,IF('EPA non-CO2 Data'!J13246="CH4",'EPA non-CO2 Data'!G13246/About!$A$73,'EPA non-CO2 Data'!G13246))</f>
        <v>9.3800000000000006E-7</v>
      </c>
      <c r="I13246" s="4" t="str">
        <f>VLOOKUP(CONCATENATE(B13246,C13246,D13246),'EPA Source to Industry Map'!$D$2:$E$35,2,FALSE)</f>
        <v>non-industry</v>
      </c>
      <c r="J13246" s="4" t="str">
        <f t="shared" si="209"/>
        <v>N2O</v>
      </c>
    </row>
    <row r="13247" spans="1:10" hidden="1" x14ac:dyDescent="0.35">
      <c r="A13247" t="s">
        <v>71</v>
      </c>
      <c r="B13247" t="s">
        <v>2</v>
      </c>
      <c r="C13247" t="s">
        <v>240</v>
      </c>
      <c r="D13247" t="s">
        <v>222</v>
      </c>
      <c r="E13247" t="s">
        <v>12</v>
      </c>
      <c r="F13247">
        <v>1994</v>
      </c>
      <c r="G13247">
        <v>0</v>
      </c>
      <c r="H13247">
        <f>IF(J13247="N2O",G13247/About!$A$75,IF('EPA non-CO2 Data'!J13247="CH4",'EPA non-CO2 Data'!G13247/About!$A$73,'EPA non-CO2 Data'!G13247))</f>
        <v>0</v>
      </c>
      <c r="I13247" s="4" t="str">
        <f>VLOOKUP(CONCATENATE(B13247,C13247,D13247),'EPA Source to Industry Map'!$D$2:$E$35,2,FALSE)</f>
        <v>non-industry</v>
      </c>
      <c r="J13247" s="4" t="str">
        <f t="shared" ref="J13247:J13310" si="210">IF(ISNUMBER(SEARCH("F",E13247)),"F-gases",E13247)</f>
        <v>N2O</v>
      </c>
    </row>
    <row r="13248" spans="1:10" hidden="1" x14ac:dyDescent="0.35">
      <c r="A13248" t="s">
        <v>71</v>
      </c>
      <c r="B13248" t="s">
        <v>2</v>
      </c>
      <c r="C13248" t="s">
        <v>240</v>
      </c>
      <c r="D13248" t="s">
        <v>222</v>
      </c>
      <c r="E13248" t="s">
        <v>12</v>
      </c>
      <c r="F13248">
        <v>1994</v>
      </c>
      <c r="G13248">
        <v>6.0196000000000002E-4</v>
      </c>
      <c r="H13248">
        <f>IF(J13248="N2O",G13248/About!$A$75,IF('EPA non-CO2 Data'!J13248="CH4",'EPA non-CO2 Data'!G13248/About!$A$73,'EPA non-CO2 Data'!G13248))</f>
        <v>2.0200000000000001E-6</v>
      </c>
      <c r="I13248" s="4" t="str">
        <f>VLOOKUP(CONCATENATE(B13248,C13248,D13248),'EPA Source to Industry Map'!$D$2:$E$35,2,FALSE)</f>
        <v>non-industry</v>
      </c>
      <c r="J13248" s="4" t="str">
        <f t="shared" si="210"/>
        <v>N2O</v>
      </c>
    </row>
    <row r="13249" spans="1:10" hidden="1" x14ac:dyDescent="0.35">
      <c r="A13249" t="s">
        <v>71</v>
      </c>
      <c r="B13249" t="s">
        <v>2</v>
      </c>
      <c r="C13249" t="s">
        <v>240</v>
      </c>
      <c r="D13249" t="s">
        <v>222</v>
      </c>
      <c r="E13249" t="s">
        <v>12</v>
      </c>
      <c r="F13249">
        <v>1995</v>
      </c>
      <c r="G13249">
        <v>0</v>
      </c>
      <c r="H13249">
        <f>IF(J13249="N2O",G13249/About!$A$75,IF('EPA non-CO2 Data'!J13249="CH4",'EPA non-CO2 Data'!G13249/About!$A$73,'EPA non-CO2 Data'!G13249))</f>
        <v>0</v>
      </c>
      <c r="I13249" s="4" t="str">
        <f>VLOOKUP(CONCATENATE(B13249,C13249,D13249),'EPA Source to Industry Map'!$D$2:$E$35,2,FALSE)</f>
        <v>non-industry</v>
      </c>
      <c r="J13249" s="4" t="str">
        <f t="shared" si="210"/>
        <v>N2O</v>
      </c>
    </row>
    <row r="13250" spans="1:10" hidden="1" x14ac:dyDescent="0.35">
      <c r="A13250" t="s">
        <v>71</v>
      </c>
      <c r="B13250" t="s">
        <v>2</v>
      </c>
      <c r="C13250" t="s">
        <v>240</v>
      </c>
      <c r="D13250" t="s">
        <v>222</v>
      </c>
      <c r="E13250" t="s">
        <v>12</v>
      </c>
      <c r="F13250">
        <v>1995</v>
      </c>
      <c r="G13250">
        <v>6.3235600000000004E-4</v>
      </c>
      <c r="H13250">
        <f>IF(J13250="N2O",G13250/About!$A$75,IF('EPA non-CO2 Data'!J13250="CH4",'EPA non-CO2 Data'!G13250/About!$A$73,'EPA non-CO2 Data'!G13250))</f>
        <v>2.1220000000000002E-6</v>
      </c>
      <c r="I13250" s="4" t="str">
        <f>VLOOKUP(CONCATENATE(B13250,C13250,D13250),'EPA Source to Industry Map'!$D$2:$E$35,2,FALSE)</f>
        <v>non-industry</v>
      </c>
      <c r="J13250" s="4" t="str">
        <f t="shared" si="210"/>
        <v>N2O</v>
      </c>
    </row>
    <row r="13251" spans="1:10" hidden="1" x14ac:dyDescent="0.35">
      <c r="A13251" t="s">
        <v>71</v>
      </c>
      <c r="B13251" t="s">
        <v>2</v>
      </c>
      <c r="C13251" t="s">
        <v>240</v>
      </c>
      <c r="D13251" t="s">
        <v>222</v>
      </c>
      <c r="E13251" t="s">
        <v>12</v>
      </c>
      <c r="F13251">
        <v>1996</v>
      </c>
      <c r="G13251">
        <v>0</v>
      </c>
      <c r="H13251">
        <f>IF(J13251="N2O",G13251/About!$A$75,IF('EPA non-CO2 Data'!J13251="CH4",'EPA non-CO2 Data'!G13251/About!$A$73,'EPA non-CO2 Data'!G13251))</f>
        <v>0</v>
      </c>
      <c r="I13251" s="4" t="str">
        <f>VLOOKUP(CONCATENATE(B13251,C13251,D13251),'EPA Source to Industry Map'!$D$2:$E$35,2,FALSE)</f>
        <v>non-industry</v>
      </c>
      <c r="J13251" s="4" t="str">
        <f t="shared" si="210"/>
        <v>N2O</v>
      </c>
    </row>
    <row r="13252" spans="1:10" hidden="1" x14ac:dyDescent="0.35">
      <c r="A13252" t="s">
        <v>71</v>
      </c>
      <c r="B13252" t="s">
        <v>2</v>
      </c>
      <c r="C13252" t="s">
        <v>240</v>
      </c>
      <c r="D13252" t="s">
        <v>222</v>
      </c>
      <c r="E13252" t="s">
        <v>12</v>
      </c>
      <c r="F13252">
        <v>1996</v>
      </c>
      <c r="G13252">
        <v>6.1447599999999998E-4</v>
      </c>
      <c r="H13252">
        <f>IF(J13252="N2O",G13252/About!$A$75,IF('EPA non-CO2 Data'!J13252="CH4",'EPA non-CO2 Data'!G13252/About!$A$73,'EPA non-CO2 Data'!G13252))</f>
        <v>2.0619999999999999E-6</v>
      </c>
      <c r="I13252" s="4" t="str">
        <f>VLOOKUP(CONCATENATE(B13252,C13252,D13252),'EPA Source to Industry Map'!$D$2:$E$35,2,FALSE)</f>
        <v>non-industry</v>
      </c>
      <c r="J13252" s="4" t="str">
        <f t="shared" si="210"/>
        <v>N2O</v>
      </c>
    </row>
    <row r="13253" spans="1:10" hidden="1" x14ac:dyDescent="0.35">
      <c r="A13253" t="s">
        <v>71</v>
      </c>
      <c r="B13253" t="s">
        <v>2</v>
      </c>
      <c r="C13253" t="s">
        <v>240</v>
      </c>
      <c r="D13253" t="s">
        <v>222</v>
      </c>
      <c r="E13253" t="s">
        <v>12</v>
      </c>
      <c r="F13253">
        <v>1997</v>
      </c>
      <c r="G13253">
        <v>0</v>
      </c>
      <c r="H13253">
        <f>IF(J13253="N2O",G13253/About!$A$75,IF('EPA non-CO2 Data'!J13253="CH4",'EPA non-CO2 Data'!G13253/About!$A$73,'EPA non-CO2 Data'!G13253))</f>
        <v>0</v>
      </c>
      <c r="I13253" s="4" t="str">
        <f>VLOOKUP(CONCATENATE(B13253,C13253,D13253),'EPA Source to Industry Map'!$D$2:$E$35,2,FALSE)</f>
        <v>non-industry</v>
      </c>
      <c r="J13253" s="4" t="str">
        <f t="shared" si="210"/>
        <v>N2O</v>
      </c>
    </row>
    <row r="13254" spans="1:10" hidden="1" x14ac:dyDescent="0.35">
      <c r="A13254" t="s">
        <v>71</v>
      </c>
      <c r="B13254" t="s">
        <v>2</v>
      </c>
      <c r="C13254" t="s">
        <v>240</v>
      </c>
      <c r="D13254" t="s">
        <v>222</v>
      </c>
      <c r="E13254" t="s">
        <v>12</v>
      </c>
      <c r="F13254">
        <v>1997</v>
      </c>
      <c r="G13254">
        <v>4.8931599999999995E-4</v>
      </c>
      <c r="H13254">
        <f>IF(J13254="N2O",G13254/About!$A$75,IF('EPA non-CO2 Data'!J13254="CH4",'EPA non-CO2 Data'!G13254/About!$A$73,'EPA non-CO2 Data'!G13254))</f>
        <v>1.6419999999999999E-6</v>
      </c>
      <c r="I13254" s="4" t="str">
        <f>VLOOKUP(CONCATENATE(B13254,C13254,D13254),'EPA Source to Industry Map'!$D$2:$E$35,2,FALSE)</f>
        <v>non-industry</v>
      </c>
      <c r="J13254" s="4" t="str">
        <f t="shared" si="210"/>
        <v>N2O</v>
      </c>
    </row>
    <row r="13255" spans="1:10" hidden="1" x14ac:dyDescent="0.35">
      <c r="A13255" t="s">
        <v>71</v>
      </c>
      <c r="B13255" t="s">
        <v>2</v>
      </c>
      <c r="C13255" t="s">
        <v>240</v>
      </c>
      <c r="D13255" t="s">
        <v>222</v>
      </c>
      <c r="E13255" t="s">
        <v>12</v>
      </c>
      <c r="F13255">
        <v>1998</v>
      </c>
      <c r="G13255">
        <v>0</v>
      </c>
      <c r="H13255">
        <f>IF(J13255="N2O",G13255/About!$A$75,IF('EPA non-CO2 Data'!J13255="CH4",'EPA non-CO2 Data'!G13255/About!$A$73,'EPA non-CO2 Data'!G13255))</f>
        <v>0</v>
      </c>
      <c r="I13255" s="4" t="str">
        <f>VLOOKUP(CONCATENATE(B13255,C13255,D13255),'EPA Source to Industry Map'!$D$2:$E$35,2,FALSE)</f>
        <v>non-industry</v>
      </c>
      <c r="J13255" s="4" t="str">
        <f t="shared" si="210"/>
        <v>N2O</v>
      </c>
    </row>
    <row r="13256" spans="1:10" hidden="1" x14ac:dyDescent="0.35">
      <c r="A13256" t="s">
        <v>71</v>
      </c>
      <c r="B13256" t="s">
        <v>2</v>
      </c>
      <c r="C13256" t="s">
        <v>240</v>
      </c>
      <c r="D13256" t="s">
        <v>222</v>
      </c>
      <c r="E13256" t="s">
        <v>12</v>
      </c>
      <c r="F13256">
        <v>1998</v>
      </c>
      <c r="G13256">
        <v>5.2030800000000003E-4</v>
      </c>
      <c r="H13256">
        <f>IF(J13256="N2O",G13256/About!$A$75,IF('EPA non-CO2 Data'!J13256="CH4",'EPA non-CO2 Data'!G13256/About!$A$73,'EPA non-CO2 Data'!G13256))</f>
        <v>1.7460000000000001E-6</v>
      </c>
      <c r="I13256" s="4" t="str">
        <f>VLOOKUP(CONCATENATE(B13256,C13256,D13256),'EPA Source to Industry Map'!$D$2:$E$35,2,FALSE)</f>
        <v>non-industry</v>
      </c>
      <c r="J13256" s="4" t="str">
        <f t="shared" si="210"/>
        <v>N2O</v>
      </c>
    </row>
    <row r="13257" spans="1:10" hidden="1" x14ac:dyDescent="0.35">
      <c r="A13257" t="s">
        <v>71</v>
      </c>
      <c r="B13257" t="s">
        <v>2</v>
      </c>
      <c r="C13257" t="s">
        <v>240</v>
      </c>
      <c r="D13257" t="s">
        <v>222</v>
      </c>
      <c r="E13257" t="s">
        <v>12</v>
      </c>
      <c r="F13257">
        <v>1999</v>
      </c>
      <c r="G13257">
        <v>0</v>
      </c>
      <c r="H13257">
        <f>IF(J13257="N2O",G13257/About!$A$75,IF('EPA non-CO2 Data'!J13257="CH4",'EPA non-CO2 Data'!G13257/About!$A$73,'EPA non-CO2 Data'!G13257))</f>
        <v>0</v>
      </c>
      <c r="I13257" s="4" t="str">
        <f>VLOOKUP(CONCATENATE(B13257,C13257,D13257),'EPA Source to Industry Map'!$D$2:$E$35,2,FALSE)</f>
        <v>non-industry</v>
      </c>
      <c r="J13257" s="4" t="str">
        <f t="shared" si="210"/>
        <v>N2O</v>
      </c>
    </row>
    <row r="13258" spans="1:10" hidden="1" x14ac:dyDescent="0.35">
      <c r="A13258" t="s">
        <v>71</v>
      </c>
      <c r="B13258" t="s">
        <v>2</v>
      </c>
      <c r="C13258" t="s">
        <v>240</v>
      </c>
      <c r="D13258" t="s">
        <v>222</v>
      </c>
      <c r="E13258" t="s">
        <v>12</v>
      </c>
      <c r="F13258">
        <v>1999</v>
      </c>
      <c r="G13258">
        <v>5.0183200000000002E-4</v>
      </c>
      <c r="H13258">
        <f>IF(J13258="N2O",G13258/About!$A$75,IF('EPA non-CO2 Data'!J13258="CH4",'EPA non-CO2 Data'!G13258/About!$A$73,'EPA non-CO2 Data'!G13258))</f>
        <v>1.6840000000000001E-6</v>
      </c>
      <c r="I13258" s="4" t="str">
        <f>VLOOKUP(CONCATENATE(B13258,C13258,D13258),'EPA Source to Industry Map'!$D$2:$E$35,2,FALSE)</f>
        <v>non-industry</v>
      </c>
      <c r="J13258" s="4" t="str">
        <f t="shared" si="210"/>
        <v>N2O</v>
      </c>
    </row>
    <row r="13259" spans="1:10" hidden="1" x14ac:dyDescent="0.35">
      <c r="A13259" t="s">
        <v>71</v>
      </c>
      <c r="B13259" t="s">
        <v>2</v>
      </c>
      <c r="C13259" t="s">
        <v>240</v>
      </c>
      <c r="D13259" t="s">
        <v>222</v>
      </c>
      <c r="E13259" t="s">
        <v>12</v>
      </c>
      <c r="F13259">
        <v>2000</v>
      </c>
      <c r="G13259">
        <v>0</v>
      </c>
      <c r="H13259">
        <f>IF(J13259="N2O",G13259/About!$A$75,IF('EPA non-CO2 Data'!J13259="CH4",'EPA non-CO2 Data'!G13259/About!$A$73,'EPA non-CO2 Data'!G13259))</f>
        <v>0</v>
      </c>
      <c r="I13259" s="4" t="str">
        <f>VLOOKUP(CONCATENATE(B13259,C13259,D13259),'EPA Source to Industry Map'!$D$2:$E$35,2,FALSE)</f>
        <v>non-industry</v>
      </c>
      <c r="J13259" s="4" t="str">
        <f t="shared" si="210"/>
        <v>N2O</v>
      </c>
    </row>
    <row r="13260" spans="1:10" hidden="1" x14ac:dyDescent="0.35">
      <c r="A13260" t="s">
        <v>71</v>
      </c>
      <c r="B13260" t="s">
        <v>2</v>
      </c>
      <c r="C13260" t="s">
        <v>240</v>
      </c>
      <c r="D13260" t="s">
        <v>222</v>
      </c>
      <c r="E13260" t="s">
        <v>12</v>
      </c>
      <c r="F13260">
        <v>2000</v>
      </c>
      <c r="G13260">
        <v>4.8156799999999998E-4</v>
      </c>
      <c r="H13260">
        <f>IF(J13260="N2O",G13260/About!$A$75,IF('EPA non-CO2 Data'!J13260="CH4",'EPA non-CO2 Data'!G13260/About!$A$73,'EPA non-CO2 Data'!G13260))</f>
        <v>1.6159999999999999E-6</v>
      </c>
      <c r="I13260" s="4" t="str">
        <f>VLOOKUP(CONCATENATE(B13260,C13260,D13260),'EPA Source to Industry Map'!$D$2:$E$35,2,FALSE)</f>
        <v>non-industry</v>
      </c>
      <c r="J13260" s="4" t="str">
        <f t="shared" si="210"/>
        <v>N2O</v>
      </c>
    </row>
    <row r="13261" spans="1:10" hidden="1" x14ac:dyDescent="0.35">
      <c r="A13261" t="s">
        <v>71</v>
      </c>
      <c r="B13261" t="s">
        <v>2</v>
      </c>
      <c r="C13261" t="s">
        <v>240</v>
      </c>
      <c r="D13261" t="s">
        <v>222</v>
      </c>
      <c r="E13261" t="s">
        <v>12</v>
      </c>
      <c r="F13261">
        <v>2001</v>
      </c>
      <c r="G13261">
        <v>0</v>
      </c>
      <c r="H13261">
        <f>IF(J13261="N2O",G13261/About!$A$75,IF('EPA non-CO2 Data'!J13261="CH4",'EPA non-CO2 Data'!G13261/About!$A$73,'EPA non-CO2 Data'!G13261))</f>
        <v>0</v>
      </c>
      <c r="I13261" s="4" t="str">
        <f>VLOOKUP(CONCATENATE(B13261,C13261,D13261),'EPA Source to Industry Map'!$D$2:$E$35,2,FALSE)</f>
        <v>non-industry</v>
      </c>
      <c r="J13261" s="4" t="str">
        <f t="shared" si="210"/>
        <v>N2O</v>
      </c>
    </row>
    <row r="13262" spans="1:10" hidden="1" x14ac:dyDescent="0.35">
      <c r="A13262" t="s">
        <v>71</v>
      </c>
      <c r="B13262" t="s">
        <v>2</v>
      </c>
      <c r="C13262" t="s">
        <v>240</v>
      </c>
      <c r="D13262" t="s">
        <v>222</v>
      </c>
      <c r="E13262" t="s">
        <v>12</v>
      </c>
      <c r="F13262">
        <v>2001</v>
      </c>
      <c r="G13262">
        <v>5.22096E-4</v>
      </c>
      <c r="H13262">
        <f>IF(J13262="N2O",G13262/About!$A$75,IF('EPA non-CO2 Data'!J13262="CH4",'EPA non-CO2 Data'!G13262/About!$A$73,'EPA non-CO2 Data'!G13262))</f>
        <v>1.7519999999999999E-6</v>
      </c>
      <c r="I13262" s="4" t="str">
        <f>VLOOKUP(CONCATENATE(B13262,C13262,D13262),'EPA Source to Industry Map'!$D$2:$E$35,2,FALSE)</f>
        <v>non-industry</v>
      </c>
      <c r="J13262" s="4" t="str">
        <f t="shared" si="210"/>
        <v>N2O</v>
      </c>
    </row>
    <row r="13263" spans="1:10" hidden="1" x14ac:dyDescent="0.35">
      <c r="A13263" t="s">
        <v>71</v>
      </c>
      <c r="B13263" t="s">
        <v>2</v>
      </c>
      <c r="C13263" t="s">
        <v>240</v>
      </c>
      <c r="D13263" t="s">
        <v>222</v>
      </c>
      <c r="E13263" t="s">
        <v>12</v>
      </c>
      <c r="F13263">
        <v>2002</v>
      </c>
      <c r="G13263">
        <v>0</v>
      </c>
      <c r="H13263">
        <f>IF(J13263="N2O",G13263/About!$A$75,IF('EPA non-CO2 Data'!J13263="CH4",'EPA non-CO2 Data'!G13263/About!$A$73,'EPA non-CO2 Data'!G13263))</f>
        <v>0</v>
      </c>
      <c r="I13263" s="4" t="str">
        <f>VLOOKUP(CONCATENATE(B13263,C13263,D13263),'EPA Source to Industry Map'!$D$2:$E$35,2,FALSE)</f>
        <v>non-industry</v>
      </c>
      <c r="J13263" s="4" t="str">
        <f t="shared" si="210"/>
        <v>N2O</v>
      </c>
    </row>
    <row r="13264" spans="1:10" hidden="1" x14ac:dyDescent="0.35">
      <c r="A13264" t="s">
        <v>71</v>
      </c>
      <c r="B13264" t="s">
        <v>2</v>
      </c>
      <c r="C13264" t="s">
        <v>240</v>
      </c>
      <c r="D13264" t="s">
        <v>222</v>
      </c>
      <c r="E13264" t="s">
        <v>12</v>
      </c>
      <c r="F13264">
        <v>2002</v>
      </c>
      <c r="G13264">
        <v>5.3640000000000003E-4</v>
      </c>
      <c r="H13264">
        <f>IF(J13264="N2O",G13264/About!$A$75,IF('EPA non-CO2 Data'!J13264="CH4",'EPA non-CO2 Data'!G13264/About!$A$73,'EPA non-CO2 Data'!G13264))</f>
        <v>1.8000000000000001E-6</v>
      </c>
      <c r="I13264" s="4" t="str">
        <f>VLOOKUP(CONCATENATE(B13264,C13264,D13264),'EPA Source to Industry Map'!$D$2:$E$35,2,FALSE)</f>
        <v>non-industry</v>
      </c>
      <c r="J13264" s="4" t="str">
        <f t="shared" si="210"/>
        <v>N2O</v>
      </c>
    </row>
    <row r="13265" spans="1:10" hidden="1" x14ac:dyDescent="0.35">
      <c r="A13265" t="s">
        <v>71</v>
      </c>
      <c r="B13265" t="s">
        <v>2</v>
      </c>
      <c r="C13265" t="s">
        <v>240</v>
      </c>
      <c r="D13265" t="s">
        <v>222</v>
      </c>
      <c r="E13265" t="s">
        <v>12</v>
      </c>
      <c r="F13265">
        <v>2003</v>
      </c>
      <c r="G13265">
        <v>0</v>
      </c>
      <c r="H13265">
        <f>IF(J13265="N2O",G13265/About!$A$75,IF('EPA non-CO2 Data'!J13265="CH4",'EPA non-CO2 Data'!G13265/About!$A$73,'EPA non-CO2 Data'!G13265))</f>
        <v>0</v>
      </c>
      <c r="I13265" s="4" t="str">
        <f>VLOOKUP(CONCATENATE(B13265,C13265,D13265),'EPA Source to Industry Map'!$D$2:$E$35,2,FALSE)</f>
        <v>non-industry</v>
      </c>
      <c r="J13265" s="4" t="str">
        <f t="shared" si="210"/>
        <v>N2O</v>
      </c>
    </row>
    <row r="13266" spans="1:10" hidden="1" x14ac:dyDescent="0.35">
      <c r="A13266" t="s">
        <v>71</v>
      </c>
      <c r="B13266" t="s">
        <v>2</v>
      </c>
      <c r="C13266" t="s">
        <v>240</v>
      </c>
      <c r="D13266" t="s">
        <v>222</v>
      </c>
      <c r="E13266" t="s">
        <v>12</v>
      </c>
      <c r="F13266">
        <v>2003</v>
      </c>
      <c r="G13266">
        <v>6.4367999999999999E-4</v>
      </c>
      <c r="H13266">
        <f>IF(J13266="N2O",G13266/About!$A$75,IF('EPA non-CO2 Data'!J13266="CH4",'EPA non-CO2 Data'!G13266/About!$A$73,'EPA non-CO2 Data'!G13266))</f>
        <v>2.1600000000000001E-6</v>
      </c>
      <c r="I13266" s="4" t="str">
        <f>VLOOKUP(CONCATENATE(B13266,C13266,D13266),'EPA Source to Industry Map'!$D$2:$E$35,2,FALSE)</f>
        <v>non-industry</v>
      </c>
      <c r="J13266" s="4" t="str">
        <f t="shared" si="210"/>
        <v>N2O</v>
      </c>
    </row>
    <row r="13267" spans="1:10" hidden="1" x14ac:dyDescent="0.35">
      <c r="A13267" t="s">
        <v>71</v>
      </c>
      <c r="B13267" t="s">
        <v>2</v>
      </c>
      <c r="C13267" t="s">
        <v>240</v>
      </c>
      <c r="D13267" t="s">
        <v>222</v>
      </c>
      <c r="E13267" t="s">
        <v>12</v>
      </c>
      <c r="F13267">
        <v>2004</v>
      </c>
      <c r="G13267">
        <v>0</v>
      </c>
      <c r="H13267">
        <f>IF(J13267="N2O",G13267/About!$A$75,IF('EPA non-CO2 Data'!J13267="CH4",'EPA non-CO2 Data'!G13267/About!$A$73,'EPA non-CO2 Data'!G13267))</f>
        <v>0</v>
      </c>
      <c r="I13267" s="4" t="str">
        <f>VLOOKUP(CONCATENATE(B13267,C13267,D13267),'EPA Source to Industry Map'!$D$2:$E$35,2,FALSE)</f>
        <v>non-industry</v>
      </c>
      <c r="J13267" s="4" t="str">
        <f t="shared" si="210"/>
        <v>N2O</v>
      </c>
    </row>
    <row r="13268" spans="1:10" hidden="1" x14ac:dyDescent="0.35">
      <c r="A13268" t="s">
        <v>71</v>
      </c>
      <c r="B13268" t="s">
        <v>2</v>
      </c>
      <c r="C13268" t="s">
        <v>240</v>
      </c>
      <c r="D13268" t="s">
        <v>222</v>
      </c>
      <c r="E13268" t="s">
        <v>12</v>
      </c>
      <c r="F13268">
        <v>2004</v>
      </c>
      <c r="G13268">
        <v>5.1375200000000002E-4</v>
      </c>
      <c r="H13268">
        <f>IF(J13268="N2O",G13268/About!$A$75,IF('EPA non-CO2 Data'!J13268="CH4",'EPA non-CO2 Data'!G13268/About!$A$73,'EPA non-CO2 Data'!G13268))</f>
        <v>1.7240000000000001E-6</v>
      </c>
      <c r="I13268" s="4" t="str">
        <f>VLOOKUP(CONCATENATE(B13268,C13268,D13268),'EPA Source to Industry Map'!$D$2:$E$35,2,FALSE)</f>
        <v>non-industry</v>
      </c>
      <c r="J13268" s="4" t="str">
        <f t="shared" si="210"/>
        <v>N2O</v>
      </c>
    </row>
    <row r="13269" spans="1:10" hidden="1" x14ac:dyDescent="0.35">
      <c r="A13269" t="s">
        <v>71</v>
      </c>
      <c r="B13269" t="s">
        <v>2</v>
      </c>
      <c r="C13269" t="s">
        <v>240</v>
      </c>
      <c r="D13269" t="s">
        <v>222</v>
      </c>
      <c r="E13269" t="s">
        <v>12</v>
      </c>
      <c r="F13269">
        <v>2005</v>
      </c>
      <c r="G13269">
        <v>0</v>
      </c>
      <c r="H13269">
        <f>IF(J13269="N2O",G13269/About!$A$75,IF('EPA non-CO2 Data'!J13269="CH4",'EPA non-CO2 Data'!G13269/About!$A$73,'EPA non-CO2 Data'!G13269))</f>
        <v>0</v>
      </c>
      <c r="I13269" s="4" t="str">
        <f>VLOOKUP(CONCATENATE(B13269,C13269,D13269),'EPA Source to Industry Map'!$D$2:$E$35,2,FALSE)</f>
        <v>non-industry</v>
      </c>
      <c r="J13269" s="4" t="str">
        <f t="shared" si="210"/>
        <v>N2O</v>
      </c>
    </row>
    <row r="13270" spans="1:10" hidden="1" x14ac:dyDescent="0.35">
      <c r="A13270" t="s">
        <v>71</v>
      </c>
      <c r="B13270" t="s">
        <v>2</v>
      </c>
      <c r="C13270" t="s">
        <v>240</v>
      </c>
      <c r="D13270" t="s">
        <v>222</v>
      </c>
      <c r="E13270" t="s">
        <v>12</v>
      </c>
      <c r="F13270">
        <v>2005</v>
      </c>
      <c r="G13270">
        <v>4.1064399999999999E-4</v>
      </c>
      <c r="H13270">
        <f>IF(J13270="N2O",G13270/About!$A$75,IF('EPA non-CO2 Data'!J13270="CH4",'EPA non-CO2 Data'!G13270/About!$A$73,'EPA non-CO2 Data'!G13270))</f>
        <v>1.378E-6</v>
      </c>
      <c r="I13270" s="4" t="str">
        <f>VLOOKUP(CONCATENATE(B13270,C13270,D13270),'EPA Source to Industry Map'!$D$2:$E$35,2,FALSE)</f>
        <v>non-industry</v>
      </c>
      <c r="J13270" s="4" t="str">
        <f t="shared" si="210"/>
        <v>N2O</v>
      </c>
    </row>
    <row r="13271" spans="1:10" hidden="1" x14ac:dyDescent="0.35">
      <c r="A13271" t="s">
        <v>71</v>
      </c>
      <c r="B13271" t="s">
        <v>2</v>
      </c>
      <c r="C13271" t="s">
        <v>240</v>
      </c>
      <c r="D13271" t="s">
        <v>222</v>
      </c>
      <c r="E13271" t="s">
        <v>12</v>
      </c>
      <c r="F13271">
        <v>2006</v>
      </c>
      <c r="G13271">
        <v>6.1818062882106596E-5</v>
      </c>
      <c r="H13271">
        <f>IF(J13271="N2O",G13271/About!$A$75,IF('EPA non-CO2 Data'!J13271="CH4",'EPA non-CO2 Data'!G13271/About!$A$73,'EPA non-CO2 Data'!G13271))</f>
        <v>2.0744316403391475E-7</v>
      </c>
      <c r="I13271" s="4" t="str">
        <f>VLOOKUP(CONCATENATE(B13271,C13271,D13271),'EPA Source to Industry Map'!$D$2:$E$35,2,FALSE)</f>
        <v>non-industry</v>
      </c>
      <c r="J13271" s="4" t="str">
        <f t="shared" si="210"/>
        <v>N2O</v>
      </c>
    </row>
    <row r="13272" spans="1:10" hidden="1" x14ac:dyDescent="0.35">
      <c r="A13272" t="s">
        <v>71</v>
      </c>
      <c r="B13272" t="s">
        <v>2</v>
      </c>
      <c r="C13272" t="s">
        <v>240</v>
      </c>
      <c r="D13272" t="s">
        <v>222</v>
      </c>
      <c r="E13272" t="s">
        <v>12</v>
      </c>
      <c r="F13272">
        <v>2006</v>
      </c>
      <c r="G13272">
        <v>3.5955393711789297E-4</v>
      </c>
      <c r="H13272">
        <f>IF(J13272="N2O",G13272/About!$A$75,IF('EPA non-CO2 Data'!J13272="CH4",'EPA non-CO2 Data'!G13272/About!$A$73,'EPA non-CO2 Data'!G13272))</f>
        <v>1.2065568359660839E-6</v>
      </c>
      <c r="I13272" s="4" t="str">
        <f>VLOOKUP(CONCATENATE(B13272,C13272,D13272),'EPA Source to Industry Map'!$D$2:$E$35,2,FALSE)</f>
        <v>non-industry</v>
      </c>
      <c r="J13272" s="4" t="str">
        <f t="shared" si="210"/>
        <v>N2O</v>
      </c>
    </row>
    <row r="13273" spans="1:10" hidden="1" x14ac:dyDescent="0.35">
      <c r="A13273" t="s">
        <v>71</v>
      </c>
      <c r="B13273" t="s">
        <v>2</v>
      </c>
      <c r="C13273" t="s">
        <v>240</v>
      </c>
      <c r="D13273" t="s">
        <v>222</v>
      </c>
      <c r="E13273" t="s">
        <v>12</v>
      </c>
      <c r="F13273">
        <v>2007</v>
      </c>
      <c r="G13273">
        <v>2.03286272792548E-4</v>
      </c>
      <c r="H13273">
        <f>IF(J13273="N2O",G13273/About!$A$75,IF('EPA non-CO2 Data'!J13273="CH4",'EPA non-CO2 Data'!G13273/About!$A$73,'EPA non-CO2 Data'!G13273))</f>
        <v>6.8216870064613417E-7</v>
      </c>
      <c r="I13273" s="4" t="str">
        <f>VLOOKUP(CONCATENATE(B13273,C13273,D13273),'EPA Source to Industry Map'!$D$2:$E$35,2,FALSE)</f>
        <v>non-industry</v>
      </c>
      <c r="J13273" s="4" t="str">
        <f t="shared" si="210"/>
        <v>N2O</v>
      </c>
    </row>
    <row r="13274" spans="1:10" hidden="1" x14ac:dyDescent="0.35">
      <c r="A13274" t="s">
        <v>71</v>
      </c>
      <c r="B13274" t="s">
        <v>2</v>
      </c>
      <c r="C13274" t="s">
        <v>240</v>
      </c>
      <c r="D13274" t="s">
        <v>222</v>
      </c>
      <c r="E13274" t="s">
        <v>12</v>
      </c>
      <c r="F13274">
        <v>2007</v>
      </c>
      <c r="G13274">
        <v>5.8924472720745197E-4</v>
      </c>
      <c r="H13274">
        <f>IF(J13274="N2O",G13274/About!$A$75,IF('EPA non-CO2 Data'!J13274="CH4",'EPA non-CO2 Data'!G13274/About!$A$73,'EPA non-CO2 Data'!G13274))</f>
        <v>1.9773312993538656E-6</v>
      </c>
      <c r="I13274" s="4" t="str">
        <f>VLOOKUP(CONCATENATE(B13274,C13274,D13274),'EPA Source to Industry Map'!$D$2:$E$35,2,FALSE)</f>
        <v>non-industry</v>
      </c>
      <c r="J13274" s="4" t="str">
        <f t="shared" si="210"/>
        <v>N2O</v>
      </c>
    </row>
    <row r="13275" spans="1:10" hidden="1" x14ac:dyDescent="0.35">
      <c r="A13275" t="s">
        <v>71</v>
      </c>
      <c r="B13275" t="s">
        <v>2</v>
      </c>
      <c r="C13275" t="s">
        <v>240</v>
      </c>
      <c r="D13275" t="s">
        <v>222</v>
      </c>
      <c r="E13275" t="s">
        <v>12</v>
      </c>
      <c r="F13275">
        <v>2008</v>
      </c>
      <c r="G13275">
        <v>6.4017634786514002E-4</v>
      </c>
      <c r="H13275">
        <f>IF(J13275="N2O",G13275/About!$A$75,IF('EPA non-CO2 Data'!J13275="CH4",'EPA non-CO2 Data'!G13275/About!$A$73,'EPA non-CO2 Data'!G13275))</f>
        <v>2.1482427780709398E-6</v>
      </c>
      <c r="I13275" s="4" t="str">
        <f>VLOOKUP(CONCATENATE(B13275,C13275,D13275),'EPA Source to Industry Map'!$D$2:$E$35,2,FALSE)</f>
        <v>non-industry</v>
      </c>
      <c r="J13275" s="4" t="str">
        <f t="shared" si="210"/>
        <v>N2O</v>
      </c>
    </row>
    <row r="13276" spans="1:10" hidden="1" x14ac:dyDescent="0.35">
      <c r="A13276" t="s">
        <v>71</v>
      </c>
      <c r="B13276" t="s">
        <v>2</v>
      </c>
      <c r="C13276" t="s">
        <v>240</v>
      </c>
      <c r="D13276" t="s">
        <v>222</v>
      </c>
      <c r="E13276" t="s">
        <v>12</v>
      </c>
      <c r="F13276">
        <v>2008</v>
      </c>
      <c r="G13276">
        <v>1.23299205213486E-3</v>
      </c>
      <c r="H13276">
        <f>IF(J13276="N2O",G13276/About!$A$75,IF('EPA non-CO2 Data'!J13276="CH4",'EPA non-CO2 Data'!G13276/About!$A$73,'EPA non-CO2 Data'!G13276))</f>
        <v>4.1375572219290602E-6</v>
      </c>
      <c r="I13276" s="4" t="str">
        <f>VLOOKUP(CONCATENATE(B13276,C13276,D13276),'EPA Source to Industry Map'!$D$2:$E$35,2,FALSE)</f>
        <v>non-industry</v>
      </c>
      <c r="J13276" s="4" t="str">
        <f t="shared" si="210"/>
        <v>N2O</v>
      </c>
    </row>
    <row r="13277" spans="1:10" hidden="1" x14ac:dyDescent="0.35">
      <c r="A13277" t="s">
        <v>71</v>
      </c>
      <c r="B13277" t="s">
        <v>2</v>
      </c>
      <c r="C13277" t="s">
        <v>240</v>
      </c>
      <c r="D13277" t="s">
        <v>222</v>
      </c>
      <c r="E13277" t="s">
        <v>12</v>
      </c>
      <c r="F13277">
        <v>2009</v>
      </c>
      <c r="G13277">
        <v>7.6888806697841697E-4</v>
      </c>
      <c r="H13277">
        <f>IF(J13277="N2O",G13277/About!$A$75,IF('EPA non-CO2 Data'!J13277="CH4",'EPA non-CO2 Data'!G13277/About!$A$73,'EPA non-CO2 Data'!G13277))</f>
        <v>2.580161298585292E-6</v>
      </c>
      <c r="I13277" s="4" t="str">
        <f>VLOOKUP(CONCATENATE(B13277,C13277,D13277),'EPA Source to Industry Map'!$D$2:$E$35,2,FALSE)</f>
        <v>non-industry</v>
      </c>
      <c r="J13277" s="4" t="str">
        <f t="shared" si="210"/>
        <v>N2O</v>
      </c>
    </row>
    <row r="13278" spans="1:10" hidden="1" x14ac:dyDescent="0.35">
      <c r="A13278" t="s">
        <v>71</v>
      </c>
      <c r="B13278" t="s">
        <v>2</v>
      </c>
      <c r="C13278" t="s">
        <v>240</v>
      </c>
      <c r="D13278" t="s">
        <v>222</v>
      </c>
      <c r="E13278" t="s">
        <v>12</v>
      </c>
      <c r="F13278">
        <v>2009</v>
      </c>
      <c r="G13278">
        <v>1.1069921330215801E-3</v>
      </c>
      <c r="H13278">
        <f>IF(J13278="N2O",G13278/About!$A$75,IF('EPA non-CO2 Data'!J13278="CH4",'EPA non-CO2 Data'!G13278/About!$A$73,'EPA non-CO2 Data'!G13278))</f>
        <v>3.7147387014146983E-6</v>
      </c>
      <c r="I13278" s="4" t="str">
        <f>VLOOKUP(CONCATENATE(B13278,C13278,D13278),'EPA Source to Industry Map'!$D$2:$E$35,2,FALSE)</f>
        <v>non-industry</v>
      </c>
      <c r="J13278" s="4" t="str">
        <f t="shared" si="210"/>
        <v>N2O</v>
      </c>
    </row>
    <row r="13279" spans="1:10" hidden="1" x14ac:dyDescent="0.35">
      <c r="A13279" t="s">
        <v>71</v>
      </c>
      <c r="B13279" t="s">
        <v>2</v>
      </c>
      <c r="C13279" t="s">
        <v>240</v>
      </c>
      <c r="D13279" t="s">
        <v>222</v>
      </c>
      <c r="E13279" t="s">
        <v>12</v>
      </c>
      <c r="F13279">
        <v>2010</v>
      </c>
      <c r="G13279">
        <v>8.2095877605882701E-4</v>
      </c>
      <c r="H13279">
        <f>IF(J13279="N2O",G13279/About!$A$75,IF('EPA non-CO2 Data'!J13279="CH4",'EPA non-CO2 Data'!G13279/About!$A$73,'EPA non-CO2 Data'!G13279))</f>
        <v>2.7548952216739159E-6</v>
      </c>
      <c r="I13279" s="4" t="str">
        <f>VLOOKUP(CONCATENATE(B13279,C13279,D13279),'EPA Source to Industry Map'!$D$2:$E$35,2,FALSE)</f>
        <v>non-industry</v>
      </c>
      <c r="J13279" s="4" t="str">
        <f t="shared" si="210"/>
        <v>N2O</v>
      </c>
    </row>
    <row r="13280" spans="1:10" hidden="1" x14ac:dyDescent="0.35">
      <c r="A13280" t="s">
        <v>71</v>
      </c>
      <c r="B13280" t="s">
        <v>2</v>
      </c>
      <c r="C13280" t="s">
        <v>240</v>
      </c>
      <c r="D13280" t="s">
        <v>222</v>
      </c>
      <c r="E13280" t="s">
        <v>12</v>
      </c>
      <c r="F13280">
        <v>2010</v>
      </c>
      <c r="G13280">
        <v>9.4242642394117297E-4</v>
      </c>
      <c r="H13280">
        <f>IF(J13280="N2O",G13280/About!$A$75,IF('EPA non-CO2 Data'!J13280="CH4",'EPA non-CO2 Data'!G13280/About!$A$73,'EPA non-CO2 Data'!G13280))</f>
        <v>3.1625047783260839E-6</v>
      </c>
      <c r="I13280" s="4" t="str">
        <f>VLOOKUP(CONCATENATE(B13280,C13280,D13280),'EPA Source to Industry Map'!$D$2:$E$35,2,FALSE)</f>
        <v>non-industry</v>
      </c>
      <c r="J13280" s="4" t="str">
        <f t="shared" si="210"/>
        <v>N2O</v>
      </c>
    </row>
    <row r="13281" spans="1:10" hidden="1" x14ac:dyDescent="0.35">
      <c r="A13281" t="s">
        <v>71</v>
      </c>
      <c r="B13281" t="s">
        <v>2</v>
      </c>
      <c r="C13281" t="s">
        <v>240</v>
      </c>
      <c r="D13281" t="s">
        <v>222</v>
      </c>
      <c r="E13281" t="s">
        <v>12</v>
      </c>
      <c r="F13281">
        <v>2011</v>
      </c>
      <c r="G13281">
        <v>7.67418360652044E-4</v>
      </c>
      <c r="H13281">
        <f>IF(J13281="N2O",G13281/About!$A$75,IF('EPA non-CO2 Data'!J13281="CH4",'EPA non-CO2 Data'!G13281/About!$A$73,'EPA non-CO2 Data'!G13281))</f>
        <v>2.5752293981612213E-6</v>
      </c>
      <c r="I13281" s="4" t="str">
        <f>VLOOKUP(CONCATENATE(B13281,C13281,D13281),'EPA Source to Industry Map'!$D$2:$E$35,2,FALSE)</f>
        <v>non-industry</v>
      </c>
      <c r="J13281" s="4" t="str">
        <f t="shared" si="210"/>
        <v>N2O</v>
      </c>
    </row>
    <row r="13282" spans="1:10" hidden="1" x14ac:dyDescent="0.35">
      <c r="A13282" t="s">
        <v>71</v>
      </c>
      <c r="B13282" t="s">
        <v>2</v>
      </c>
      <c r="C13282" t="s">
        <v>240</v>
      </c>
      <c r="D13282" t="s">
        <v>222</v>
      </c>
      <c r="E13282" t="s">
        <v>12</v>
      </c>
      <c r="F13282">
        <v>2011</v>
      </c>
      <c r="G13282">
        <v>1.0649240393479601E-3</v>
      </c>
      <c r="H13282">
        <f>IF(J13282="N2O",G13282/About!$A$75,IF('EPA non-CO2 Data'!J13282="CH4",'EPA non-CO2 Data'!G13282/About!$A$73,'EPA non-CO2 Data'!G13282))</f>
        <v>3.5735706018387921E-6</v>
      </c>
      <c r="I13282" s="4" t="str">
        <f>VLOOKUP(CONCATENATE(B13282,C13282,D13282),'EPA Source to Industry Map'!$D$2:$E$35,2,FALSE)</f>
        <v>non-industry</v>
      </c>
      <c r="J13282" s="4" t="str">
        <f t="shared" si="210"/>
        <v>N2O</v>
      </c>
    </row>
    <row r="13283" spans="1:10" hidden="1" x14ac:dyDescent="0.35">
      <c r="A13283" t="s">
        <v>71</v>
      </c>
      <c r="B13283" t="s">
        <v>2</v>
      </c>
      <c r="C13283" t="s">
        <v>240</v>
      </c>
      <c r="D13283" t="s">
        <v>222</v>
      </c>
      <c r="E13283" t="s">
        <v>12</v>
      </c>
      <c r="F13283">
        <v>2012</v>
      </c>
      <c r="G13283">
        <v>6.32919462175273E-4</v>
      </c>
      <c r="H13283">
        <f>IF(J13283="N2O",G13283/About!$A$75,IF('EPA non-CO2 Data'!J13283="CH4",'EPA non-CO2 Data'!G13283/About!$A$73,'EPA non-CO2 Data'!G13283))</f>
        <v>2.1238908126687014E-6</v>
      </c>
      <c r="I13283" s="4" t="str">
        <f>VLOOKUP(CONCATENATE(B13283,C13283,D13283),'EPA Source to Industry Map'!$D$2:$E$35,2,FALSE)</f>
        <v>non-industry</v>
      </c>
      <c r="J13283" s="4" t="str">
        <f t="shared" si="210"/>
        <v>N2O</v>
      </c>
    </row>
    <row r="13284" spans="1:10" hidden="1" x14ac:dyDescent="0.35">
      <c r="A13284" t="s">
        <v>71</v>
      </c>
      <c r="B13284" t="s">
        <v>2</v>
      </c>
      <c r="C13284" t="s">
        <v>240</v>
      </c>
      <c r="D13284" t="s">
        <v>222</v>
      </c>
      <c r="E13284" t="s">
        <v>12</v>
      </c>
      <c r="F13284">
        <v>2012</v>
      </c>
      <c r="G13284">
        <v>1.04589333782473E-3</v>
      </c>
      <c r="H13284">
        <f>IF(J13284="N2O",G13284/About!$A$75,IF('EPA non-CO2 Data'!J13284="CH4",'EPA non-CO2 Data'!G13284/About!$A$73,'EPA non-CO2 Data'!G13284))</f>
        <v>3.5097091873313089E-6</v>
      </c>
      <c r="I13284" s="4" t="str">
        <f>VLOOKUP(CONCATENATE(B13284,C13284,D13284),'EPA Source to Industry Map'!$D$2:$E$35,2,FALSE)</f>
        <v>non-industry</v>
      </c>
      <c r="J13284" s="4" t="str">
        <f t="shared" si="210"/>
        <v>N2O</v>
      </c>
    </row>
    <row r="13285" spans="1:10" hidden="1" x14ac:dyDescent="0.35">
      <c r="A13285" t="s">
        <v>71</v>
      </c>
      <c r="B13285" t="s">
        <v>2</v>
      </c>
      <c r="C13285" t="s">
        <v>240</v>
      </c>
      <c r="D13285" t="s">
        <v>222</v>
      </c>
      <c r="E13285" t="s">
        <v>12</v>
      </c>
      <c r="F13285">
        <v>2013</v>
      </c>
      <c r="G13285">
        <v>5.5650109597284397E-4</v>
      </c>
      <c r="H13285">
        <f>IF(J13285="N2O",G13285/About!$A$75,IF('EPA non-CO2 Data'!J13285="CH4",'EPA non-CO2 Data'!G13285/About!$A$73,'EPA non-CO2 Data'!G13285))</f>
        <v>1.8674533421907517E-6</v>
      </c>
      <c r="I13285" s="4" t="str">
        <f>VLOOKUP(CONCATENATE(B13285,C13285,D13285),'EPA Source to Industry Map'!$D$2:$E$35,2,FALSE)</f>
        <v>non-industry</v>
      </c>
      <c r="J13285" s="4" t="str">
        <f t="shared" si="210"/>
        <v>N2O</v>
      </c>
    </row>
    <row r="13286" spans="1:10" hidden="1" x14ac:dyDescent="0.35">
      <c r="A13286" t="s">
        <v>71</v>
      </c>
      <c r="B13286" t="s">
        <v>2</v>
      </c>
      <c r="C13286" t="s">
        <v>240</v>
      </c>
      <c r="D13286" t="s">
        <v>222</v>
      </c>
      <c r="E13286" t="s">
        <v>12</v>
      </c>
      <c r="F13286">
        <v>2013</v>
      </c>
      <c r="G13286">
        <v>1.08327370402716E-3</v>
      </c>
      <c r="H13286">
        <f>IF(J13286="N2O",G13286/About!$A$75,IF('EPA non-CO2 Data'!J13286="CH4",'EPA non-CO2 Data'!G13286/About!$A$73,'EPA non-CO2 Data'!G13286))</f>
        <v>3.6351466578092615E-6</v>
      </c>
      <c r="I13286" s="4" t="str">
        <f>VLOOKUP(CONCATENATE(B13286,C13286,D13286),'EPA Source to Industry Map'!$D$2:$E$35,2,FALSE)</f>
        <v>non-industry</v>
      </c>
      <c r="J13286" s="4" t="str">
        <f t="shared" si="210"/>
        <v>N2O</v>
      </c>
    </row>
    <row r="13287" spans="1:10" hidden="1" x14ac:dyDescent="0.35">
      <c r="A13287" t="s">
        <v>71</v>
      </c>
      <c r="B13287" t="s">
        <v>2</v>
      </c>
      <c r="C13287" t="s">
        <v>240</v>
      </c>
      <c r="D13287" t="s">
        <v>222</v>
      </c>
      <c r="E13287" t="s">
        <v>12</v>
      </c>
      <c r="F13287">
        <v>2014</v>
      </c>
      <c r="G13287">
        <v>4.3256780842561299E-4</v>
      </c>
      <c r="H13287">
        <f>IF(J13287="N2O",G13287/About!$A$75,IF('EPA non-CO2 Data'!J13287="CH4",'EPA non-CO2 Data'!G13287/About!$A$73,'EPA non-CO2 Data'!G13287))</f>
        <v>1.4515698269315872E-6</v>
      </c>
      <c r="I13287" s="4" t="str">
        <f>VLOOKUP(CONCATENATE(B13287,C13287,D13287),'EPA Source to Industry Map'!$D$2:$E$35,2,FALSE)</f>
        <v>non-industry</v>
      </c>
      <c r="J13287" s="4" t="str">
        <f t="shared" si="210"/>
        <v>N2O</v>
      </c>
    </row>
    <row r="13288" spans="1:10" hidden="1" x14ac:dyDescent="0.35">
      <c r="A13288" t="s">
        <v>71</v>
      </c>
      <c r="B13288" t="s">
        <v>2</v>
      </c>
      <c r="C13288" t="s">
        <v>240</v>
      </c>
      <c r="D13288" t="s">
        <v>222</v>
      </c>
      <c r="E13288" t="s">
        <v>12</v>
      </c>
      <c r="F13288">
        <v>2014</v>
      </c>
      <c r="G13288">
        <v>9.8412419157438706E-4</v>
      </c>
      <c r="H13288">
        <f>IF(J13288="N2O",G13288/About!$A$75,IF('EPA non-CO2 Data'!J13288="CH4",'EPA non-CO2 Data'!G13288/About!$A$73,'EPA non-CO2 Data'!G13288))</f>
        <v>3.3024301730684132E-6</v>
      </c>
      <c r="I13288" s="4" t="str">
        <f>VLOOKUP(CONCATENATE(B13288,C13288,D13288),'EPA Source to Industry Map'!$D$2:$E$35,2,FALSE)</f>
        <v>non-industry</v>
      </c>
      <c r="J13288" s="4" t="str">
        <f t="shared" si="210"/>
        <v>N2O</v>
      </c>
    </row>
    <row r="13289" spans="1:10" hidden="1" x14ac:dyDescent="0.35">
      <c r="A13289" t="s">
        <v>71</v>
      </c>
      <c r="B13289" t="s">
        <v>2</v>
      </c>
      <c r="C13289" t="s">
        <v>240</v>
      </c>
      <c r="D13289" t="s">
        <v>222</v>
      </c>
      <c r="E13289" t="s">
        <v>12</v>
      </c>
      <c r="F13289">
        <v>2015</v>
      </c>
      <c r="G13289">
        <v>4.6788524232697898E-4</v>
      </c>
      <c r="H13289">
        <f>IF(J13289="N2O",G13289/About!$A$75,IF('EPA non-CO2 Data'!J13289="CH4",'EPA non-CO2 Data'!G13289/About!$A$73,'EPA non-CO2 Data'!G13289))</f>
        <v>1.5700847057952315E-6</v>
      </c>
      <c r="I13289" s="4" t="str">
        <f>VLOOKUP(CONCATENATE(B13289,C13289,D13289),'EPA Source to Industry Map'!$D$2:$E$35,2,FALSE)</f>
        <v>non-industry</v>
      </c>
      <c r="J13289" s="4" t="str">
        <f t="shared" si="210"/>
        <v>N2O</v>
      </c>
    </row>
    <row r="13290" spans="1:10" hidden="1" x14ac:dyDescent="0.35">
      <c r="A13290" t="s">
        <v>71</v>
      </c>
      <c r="B13290" t="s">
        <v>2</v>
      </c>
      <c r="C13290" t="s">
        <v>240</v>
      </c>
      <c r="D13290" t="s">
        <v>222</v>
      </c>
      <c r="E13290" t="s">
        <v>12</v>
      </c>
      <c r="F13290">
        <v>2015</v>
      </c>
      <c r="G13290">
        <v>1.23727075767302E-3</v>
      </c>
      <c r="H13290">
        <f>IF(J13290="N2O",G13290/About!$A$75,IF('EPA non-CO2 Data'!J13290="CH4",'EPA non-CO2 Data'!G13290/About!$A$73,'EPA non-CO2 Data'!G13290))</f>
        <v>4.1519152942047649E-6</v>
      </c>
      <c r="I13290" s="4" t="str">
        <f>VLOOKUP(CONCATENATE(B13290,C13290,D13290),'EPA Source to Industry Map'!$D$2:$E$35,2,FALSE)</f>
        <v>non-industry</v>
      </c>
      <c r="J13290" s="4" t="str">
        <f t="shared" si="210"/>
        <v>N2O</v>
      </c>
    </row>
    <row r="13291" spans="1:10" hidden="1" x14ac:dyDescent="0.35">
      <c r="A13291" t="s">
        <v>71</v>
      </c>
      <c r="B13291" t="s">
        <v>2</v>
      </c>
      <c r="C13291" t="s">
        <v>240</v>
      </c>
      <c r="D13291" t="s">
        <v>222</v>
      </c>
      <c r="E13291" t="s">
        <v>12</v>
      </c>
      <c r="F13291">
        <v>2016</v>
      </c>
      <c r="G13291">
        <v>5.1295764224055303E-4</v>
      </c>
      <c r="H13291">
        <f>IF(J13291="N2O",G13291/About!$A$75,IF('EPA non-CO2 Data'!J13291="CH4",'EPA non-CO2 Data'!G13291/About!$A$73,'EPA non-CO2 Data'!G13291))</f>
        <v>1.7213343699347417E-6</v>
      </c>
      <c r="I13291" s="4" t="str">
        <f>VLOOKUP(CONCATENATE(B13291,C13291,D13291),'EPA Source to Industry Map'!$D$2:$E$35,2,FALSE)</f>
        <v>non-industry</v>
      </c>
      <c r="J13291" s="4" t="str">
        <f t="shared" si="210"/>
        <v>N2O</v>
      </c>
    </row>
    <row r="13292" spans="1:10" hidden="1" x14ac:dyDescent="0.35">
      <c r="A13292" t="s">
        <v>71</v>
      </c>
      <c r="B13292" t="s">
        <v>2</v>
      </c>
      <c r="C13292" t="s">
        <v>240</v>
      </c>
      <c r="D13292" t="s">
        <v>222</v>
      </c>
      <c r="E13292" t="s">
        <v>12</v>
      </c>
      <c r="F13292">
        <v>2016</v>
      </c>
      <c r="G13292">
        <v>1.2744463577594499E-3</v>
      </c>
      <c r="H13292">
        <f>IF(J13292="N2O",G13292/About!$A$75,IF('EPA non-CO2 Data'!J13292="CH4",'EPA non-CO2 Data'!G13292/About!$A$73,'EPA non-CO2 Data'!G13292))</f>
        <v>4.2766656300652682E-6</v>
      </c>
      <c r="I13292" s="4" t="str">
        <f>VLOOKUP(CONCATENATE(B13292,C13292,D13292),'EPA Source to Industry Map'!$D$2:$E$35,2,FALSE)</f>
        <v>non-industry</v>
      </c>
      <c r="J13292" s="4" t="str">
        <f t="shared" si="210"/>
        <v>N2O</v>
      </c>
    </row>
    <row r="13293" spans="1:10" hidden="1" x14ac:dyDescent="0.35">
      <c r="A13293" t="s">
        <v>71</v>
      </c>
      <c r="B13293" t="s">
        <v>2</v>
      </c>
      <c r="C13293" t="s">
        <v>240</v>
      </c>
      <c r="D13293" t="s">
        <v>222</v>
      </c>
      <c r="E13293" t="s">
        <v>12</v>
      </c>
      <c r="F13293">
        <v>2017</v>
      </c>
      <c r="G13293">
        <v>5.3892465905916996E-4</v>
      </c>
      <c r="H13293">
        <f>IF(J13293="N2O",G13293/About!$A$75,IF('EPA non-CO2 Data'!J13293="CH4",'EPA non-CO2 Data'!G13293/About!$A$73,'EPA non-CO2 Data'!G13293))</f>
        <v>1.8084720102656711E-6</v>
      </c>
      <c r="I13293" s="4" t="str">
        <f>VLOOKUP(CONCATENATE(B13293,C13293,D13293),'EPA Source to Industry Map'!$D$2:$E$35,2,FALSE)</f>
        <v>non-industry</v>
      </c>
      <c r="J13293" s="4" t="str">
        <f t="shared" si="210"/>
        <v>N2O</v>
      </c>
    </row>
    <row r="13294" spans="1:10" hidden="1" x14ac:dyDescent="0.35">
      <c r="A13294" t="s">
        <v>71</v>
      </c>
      <c r="B13294" t="s">
        <v>2</v>
      </c>
      <c r="C13294" t="s">
        <v>240</v>
      </c>
      <c r="D13294" t="s">
        <v>222</v>
      </c>
      <c r="E13294" t="s">
        <v>12</v>
      </c>
      <c r="F13294">
        <v>2017</v>
      </c>
      <c r="G13294">
        <v>1.26109988602337E-3</v>
      </c>
      <c r="H13294">
        <f>IF(J13294="N2O",G13294/About!$A$75,IF('EPA non-CO2 Data'!J13294="CH4",'EPA non-CO2 Data'!G13294/About!$A$73,'EPA non-CO2 Data'!G13294))</f>
        <v>4.23187881215896E-6</v>
      </c>
      <c r="I13294" s="4" t="str">
        <f>VLOOKUP(CONCATENATE(B13294,C13294,D13294),'EPA Source to Industry Map'!$D$2:$E$35,2,FALSE)</f>
        <v>non-industry</v>
      </c>
      <c r="J13294" s="4" t="str">
        <f t="shared" si="210"/>
        <v>N2O</v>
      </c>
    </row>
    <row r="13295" spans="1:10" hidden="1" x14ac:dyDescent="0.35">
      <c r="A13295" t="s">
        <v>71</v>
      </c>
      <c r="B13295" t="s">
        <v>2</v>
      </c>
      <c r="C13295" t="s">
        <v>240</v>
      </c>
      <c r="D13295" t="s">
        <v>222</v>
      </c>
      <c r="E13295" t="s">
        <v>12</v>
      </c>
      <c r="F13295">
        <v>2018</v>
      </c>
      <c r="G13295">
        <v>5.6489167587778601E-4</v>
      </c>
      <c r="H13295">
        <f>IF(J13295="N2O",G13295/About!$A$75,IF('EPA non-CO2 Data'!J13295="CH4",'EPA non-CO2 Data'!G13295/About!$A$73,'EPA non-CO2 Data'!G13295))</f>
        <v>1.8956096505965975E-6</v>
      </c>
      <c r="I13295" s="4" t="str">
        <f>VLOOKUP(CONCATENATE(B13295,C13295,D13295),'EPA Source to Industry Map'!$D$2:$E$35,2,FALSE)</f>
        <v>non-industry</v>
      </c>
      <c r="J13295" s="4" t="str">
        <f t="shared" si="210"/>
        <v>N2O</v>
      </c>
    </row>
    <row r="13296" spans="1:10" hidden="1" x14ac:dyDescent="0.35">
      <c r="A13296" t="s">
        <v>71</v>
      </c>
      <c r="B13296" t="s">
        <v>2</v>
      </c>
      <c r="C13296" t="s">
        <v>240</v>
      </c>
      <c r="D13296" t="s">
        <v>222</v>
      </c>
      <c r="E13296" t="s">
        <v>12</v>
      </c>
      <c r="F13296">
        <v>2018</v>
      </c>
      <c r="G13296">
        <v>1.2477534142873001E-3</v>
      </c>
      <c r="H13296">
        <f>IF(J13296="N2O",G13296/About!$A$75,IF('EPA non-CO2 Data'!J13296="CH4",'EPA non-CO2 Data'!G13296/About!$A$73,'EPA non-CO2 Data'!G13296))</f>
        <v>4.1870919942526848E-6</v>
      </c>
      <c r="I13296" s="4" t="str">
        <f>VLOOKUP(CONCATENATE(B13296,C13296,D13296),'EPA Source to Industry Map'!$D$2:$E$35,2,FALSE)</f>
        <v>non-industry</v>
      </c>
      <c r="J13296" s="4" t="str">
        <f t="shared" si="210"/>
        <v>N2O</v>
      </c>
    </row>
    <row r="13297" spans="1:10" hidden="1" x14ac:dyDescent="0.35">
      <c r="A13297" t="s">
        <v>71</v>
      </c>
      <c r="B13297" t="s">
        <v>2</v>
      </c>
      <c r="C13297" t="s">
        <v>240</v>
      </c>
      <c r="D13297" t="s">
        <v>222</v>
      </c>
      <c r="E13297" t="s">
        <v>12</v>
      </c>
      <c r="F13297">
        <v>2019</v>
      </c>
      <c r="G13297">
        <v>5.9085869269640305E-4</v>
      </c>
      <c r="H13297">
        <f>IF(J13297="N2O",G13297/About!$A$75,IF('EPA non-CO2 Data'!J13297="CH4",'EPA non-CO2 Data'!G13297/About!$A$73,'EPA non-CO2 Data'!G13297))</f>
        <v>1.9827472909275268E-6</v>
      </c>
      <c r="I13297" s="4" t="str">
        <f>VLOOKUP(CONCATENATE(B13297,C13297,D13297),'EPA Source to Industry Map'!$D$2:$E$35,2,FALSE)</f>
        <v>non-industry</v>
      </c>
      <c r="J13297" s="4" t="str">
        <f t="shared" si="210"/>
        <v>N2O</v>
      </c>
    </row>
    <row r="13298" spans="1:10" hidden="1" x14ac:dyDescent="0.35">
      <c r="A13298" t="s">
        <v>71</v>
      </c>
      <c r="B13298" t="s">
        <v>2</v>
      </c>
      <c r="C13298" t="s">
        <v>240</v>
      </c>
      <c r="D13298" t="s">
        <v>222</v>
      </c>
      <c r="E13298" t="s">
        <v>12</v>
      </c>
      <c r="F13298">
        <v>2019</v>
      </c>
      <c r="G13298">
        <v>1.2344069425512299E-3</v>
      </c>
      <c r="H13298">
        <f>IF(J13298="N2O",G13298/About!$A$75,IF('EPA non-CO2 Data'!J13298="CH4",'EPA non-CO2 Data'!G13298/About!$A$73,'EPA non-CO2 Data'!G13298))</f>
        <v>4.1423051763464096E-6</v>
      </c>
      <c r="I13298" s="4" t="str">
        <f>VLOOKUP(CONCATENATE(B13298,C13298,D13298),'EPA Source to Industry Map'!$D$2:$E$35,2,FALSE)</f>
        <v>non-industry</v>
      </c>
      <c r="J13298" s="4" t="str">
        <f t="shared" si="210"/>
        <v>N2O</v>
      </c>
    </row>
    <row r="13299" spans="1:10" hidden="1" x14ac:dyDescent="0.35">
      <c r="A13299" t="s">
        <v>71</v>
      </c>
      <c r="B13299" t="s">
        <v>2</v>
      </c>
      <c r="C13299" t="s">
        <v>240</v>
      </c>
      <c r="D13299" t="s">
        <v>222</v>
      </c>
      <c r="E13299" t="s">
        <v>12</v>
      </c>
      <c r="F13299">
        <v>2020</v>
      </c>
      <c r="G13299">
        <v>6.1682570951501997E-4</v>
      </c>
      <c r="H13299">
        <f>IF(J13299="N2O",G13299/About!$A$75,IF('EPA non-CO2 Data'!J13299="CH4",'EPA non-CO2 Data'!G13299/About!$A$73,'EPA non-CO2 Data'!G13299))</f>
        <v>2.0698849312584564E-6</v>
      </c>
      <c r="I13299" s="4" t="str">
        <f>VLOOKUP(CONCATENATE(B13299,C13299,D13299),'EPA Source to Industry Map'!$D$2:$E$35,2,FALSE)</f>
        <v>non-industry</v>
      </c>
      <c r="J13299" s="4" t="str">
        <f t="shared" si="210"/>
        <v>N2O</v>
      </c>
    </row>
    <row r="13300" spans="1:10" hidden="1" x14ac:dyDescent="0.35">
      <c r="A13300" t="s">
        <v>71</v>
      </c>
      <c r="B13300" t="s">
        <v>2</v>
      </c>
      <c r="C13300" t="s">
        <v>240</v>
      </c>
      <c r="D13300" t="s">
        <v>222</v>
      </c>
      <c r="E13300" t="s">
        <v>12</v>
      </c>
      <c r="F13300">
        <v>2020</v>
      </c>
      <c r="G13300">
        <v>1.22106047081516E-3</v>
      </c>
      <c r="H13300">
        <f>IF(J13300="N2O",G13300/About!$A$75,IF('EPA non-CO2 Data'!J13300="CH4",'EPA non-CO2 Data'!G13300/About!$A$73,'EPA non-CO2 Data'!G13300))</f>
        <v>4.0975183584401345E-6</v>
      </c>
      <c r="I13300" s="4" t="str">
        <f>VLOOKUP(CONCATENATE(B13300,C13300,D13300),'EPA Source to Industry Map'!$D$2:$E$35,2,FALSE)</f>
        <v>non-industry</v>
      </c>
      <c r="J13300" s="4" t="str">
        <f t="shared" si="210"/>
        <v>N2O</v>
      </c>
    </row>
    <row r="13301" spans="1:10" hidden="1" x14ac:dyDescent="0.35">
      <c r="A13301" t="s">
        <v>71</v>
      </c>
      <c r="B13301" t="s">
        <v>2</v>
      </c>
      <c r="C13301" t="s">
        <v>240</v>
      </c>
      <c r="D13301" t="s">
        <v>222</v>
      </c>
      <c r="E13301" t="s">
        <v>12</v>
      </c>
      <c r="F13301">
        <v>2021</v>
      </c>
      <c r="G13301">
        <v>6.4424018549346501E-4</v>
      </c>
      <c r="H13301">
        <f>IF(J13301="N2O",G13301/About!$A$75,IF('EPA non-CO2 Data'!J13301="CH4",'EPA non-CO2 Data'!G13301/About!$A$73,'EPA non-CO2 Data'!G13301))</f>
        <v>2.1618798170921643E-6</v>
      </c>
      <c r="I13301" s="4" t="str">
        <f>VLOOKUP(CONCATENATE(B13301,C13301,D13301),'EPA Source to Industry Map'!$D$2:$E$35,2,FALSE)</f>
        <v>non-industry</v>
      </c>
      <c r="J13301" s="4" t="str">
        <f t="shared" si="210"/>
        <v>N2O</v>
      </c>
    </row>
    <row r="13302" spans="1:10" hidden="1" x14ac:dyDescent="0.35">
      <c r="A13302" t="s">
        <v>71</v>
      </c>
      <c r="B13302" t="s">
        <v>2</v>
      </c>
      <c r="C13302" t="s">
        <v>240</v>
      </c>
      <c r="D13302" t="s">
        <v>222</v>
      </c>
      <c r="E13302" t="s">
        <v>12</v>
      </c>
      <c r="F13302">
        <v>2021</v>
      </c>
      <c r="G13302">
        <v>1.2114797673033299E-3</v>
      </c>
      <c r="H13302">
        <f>IF(J13302="N2O",G13302/About!$A$75,IF('EPA non-CO2 Data'!J13302="CH4",'EPA non-CO2 Data'!G13302/About!$A$73,'EPA non-CO2 Data'!G13302))</f>
        <v>4.0653683466554699E-6</v>
      </c>
      <c r="I13302" s="4" t="str">
        <f>VLOOKUP(CONCATENATE(B13302,C13302,D13302),'EPA Source to Industry Map'!$D$2:$E$35,2,FALSE)</f>
        <v>non-industry</v>
      </c>
      <c r="J13302" s="4" t="str">
        <f t="shared" si="210"/>
        <v>N2O</v>
      </c>
    </row>
    <row r="13303" spans="1:10" hidden="1" x14ac:dyDescent="0.35">
      <c r="A13303" t="s">
        <v>71</v>
      </c>
      <c r="B13303" t="s">
        <v>2</v>
      </c>
      <c r="C13303" t="s">
        <v>240</v>
      </c>
      <c r="D13303" t="s">
        <v>222</v>
      </c>
      <c r="E13303" t="s">
        <v>12</v>
      </c>
      <c r="F13303">
        <v>2022</v>
      </c>
      <c r="G13303">
        <v>6.7165466147191104E-4</v>
      </c>
      <c r="H13303">
        <f>IF(J13303="N2O",G13303/About!$A$75,IF('EPA non-CO2 Data'!J13303="CH4",'EPA non-CO2 Data'!G13303/About!$A$73,'EPA non-CO2 Data'!G13303))</f>
        <v>2.2538747029258761E-6</v>
      </c>
      <c r="I13303" s="4" t="str">
        <f>VLOOKUP(CONCATENATE(B13303,C13303,D13303),'EPA Source to Industry Map'!$D$2:$E$35,2,FALSE)</f>
        <v>non-industry</v>
      </c>
      <c r="J13303" s="4" t="str">
        <f t="shared" si="210"/>
        <v>N2O</v>
      </c>
    </row>
    <row r="13304" spans="1:10" hidden="1" x14ac:dyDescent="0.35">
      <c r="A13304" t="s">
        <v>71</v>
      </c>
      <c r="B13304" t="s">
        <v>2</v>
      </c>
      <c r="C13304" t="s">
        <v>240</v>
      </c>
      <c r="D13304" t="s">
        <v>222</v>
      </c>
      <c r="E13304" t="s">
        <v>12</v>
      </c>
      <c r="F13304">
        <v>2022</v>
      </c>
      <c r="G13304">
        <v>1.2018990637915001E-3</v>
      </c>
      <c r="H13304">
        <f>IF(J13304="N2O",G13304/About!$A$75,IF('EPA non-CO2 Data'!J13304="CH4",'EPA non-CO2 Data'!G13304/About!$A$73,'EPA non-CO2 Data'!G13304))</f>
        <v>4.0332183348708053E-6</v>
      </c>
      <c r="I13304" s="4" t="str">
        <f>VLOOKUP(CONCATENATE(B13304,C13304,D13304),'EPA Source to Industry Map'!$D$2:$E$35,2,FALSE)</f>
        <v>non-industry</v>
      </c>
      <c r="J13304" s="4" t="str">
        <f t="shared" si="210"/>
        <v>N2O</v>
      </c>
    </row>
    <row r="13305" spans="1:10" hidden="1" x14ac:dyDescent="0.35">
      <c r="A13305" t="s">
        <v>71</v>
      </c>
      <c r="B13305" t="s">
        <v>2</v>
      </c>
      <c r="C13305" t="s">
        <v>240</v>
      </c>
      <c r="D13305" t="s">
        <v>222</v>
      </c>
      <c r="E13305" t="s">
        <v>12</v>
      </c>
      <c r="F13305">
        <v>2023</v>
      </c>
      <c r="G13305">
        <v>6.9906913745035597E-4</v>
      </c>
      <c r="H13305">
        <f>IF(J13305="N2O",G13305/About!$A$75,IF('EPA non-CO2 Data'!J13305="CH4",'EPA non-CO2 Data'!G13305/About!$A$73,'EPA non-CO2 Data'!G13305))</f>
        <v>2.3458695887595836E-6</v>
      </c>
      <c r="I13305" s="4" t="str">
        <f>VLOOKUP(CONCATENATE(B13305,C13305,D13305),'EPA Source to Industry Map'!$D$2:$E$35,2,FALSE)</f>
        <v>non-industry</v>
      </c>
      <c r="J13305" s="4" t="str">
        <f t="shared" si="210"/>
        <v>N2O</v>
      </c>
    </row>
    <row r="13306" spans="1:10" hidden="1" x14ac:dyDescent="0.35">
      <c r="A13306" t="s">
        <v>71</v>
      </c>
      <c r="B13306" t="s">
        <v>2</v>
      </c>
      <c r="C13306" t="s">
        <v>240</v>
      </c>
      <c r="D13306" t="s">
        <v>222</v>
      </c>
      <c r="E13306" t="s">
        <v>12</v>
      </c>
      <c r="F13306">
        <v>2023</v>
      </c>
      <c r="G13306">
        <v>1.19231836027967E-3</v>
      </c>
      <c r="H13306">
        <f>IF(J13306="N2O",G13306/About!$A$75,IF('EPA non-CO2 Data'!J13306="CH4",'EPA non-CO2 Data'!G13306/About!$A$73,'EPA non-CO2 Data'!G13306))</f>
        <v>4.0010683230861408E-6</v>
      </c>
      <c r="I13306" s="4" t="str">
        <f>VLOOKUP(CONCATENATE(B13306,C13306,D13306),'EPA Source to Industry Map'!$D$2:$E$35,2,FALSE)</f>
        <v>non-industry</v>
      </c>
      <c r="J13306" s="4" t="str">
        <f t="shared" si="210"/>
        <v>N2O</v>
      </c>
    </row>
    <row r="13307" spans="1:10" hidden="1" x14ac:dyDescent="0.35">
      <c r="A13307" t="s">
        <v>71</v>
      </c>
      <c r="B13307" t="s">
        <v>2</v>
      </c>
      <c r="C13307" t="s">
        <v>240</v>
      </c>
      <c r="D13307" t="s">
        <v>222</v>
      </c>
      <c r="E13307" t="s">
        <v>12</v>
      </c>
      <c r="F13307">
        <v>2024</v>
      </c>
      <c r="G13307">
        <v>7.2648361342880102E-4</v>
      </c>
      <c r="H13307">
        <f>IF(J13307="N2O",G13307/About!$A$75,IF('EPA non-CO2 Data'!J13307="CH4",'EPA non-CO2 Data'!G13307/About!$A$73,'EPA non-CO2 Data'!G13307))</f>
        <v>2.437864474593292E-6</v>
      </c>
      <c r="I13307" s="4" t="str">
        <f>VLOOKUP(CONCATENATE(B13307,C13307,D13307),'EPA Source to Industry Map'!$D$2:$E$35,2,FALSE)</f>
        <v>non-industry</v>
      </c>
      <c r="J13307" s="4" t="str">
        <f t="shared" si="210"/>
        <v>N2O</v>
      </c>
    </row>
    <row r="13308" spans="1:10" hidden="1" x14ac:dyDescent="0.35">
      <c r="A13308" t="s">
        <v>71</v>
      </c>
      <c r="B13308" t="s">
        <v>2</v>
      </c>
      <c r="C13308" t="s">
        <v>240</v>
      </c>
      <c r="D13308" t="s">
        <v>222</v>
      </c>
      <c r="E13308" t="s">
        <v>12</v>
      </c>
      <c r="F13308">
        <v>2024</v>
      </c>
      <c r="G13308">
        <v>1.1827376567678401E-3</v>
      </c>
      <c r="H13308">
        <f>IF(J13308="N2O",G13308/About!$A$75,IF('EPA non-CO2 Data'!J13308="CH4",'EPA non-CO2 Data'!G13308/About!$A$73,'EPA non-CO2 Data'!G13308))</f>
        <v>3.9689183113014771E-6</v>
      </c>
      <c r="I13308" s="4" t="str">
        <f>VLOOKUP(CONCATENATE(B13308,C13308,D13308),'EPA Source to Industry Map'!$D$2:$E$35,2,FALSE)</f>
        <v>non-industry</v>
      </c>
      <c r="J13308" s="4" t="str">
        <f t="shared" si="210"/>
        <v>N2O</v>
      </c>
    </row>
    <row r="13309" spans="1:10" hidden="1" x14ac:dyDescent="0.35">
      <c r="A13309" t="s">
        <v>71</v>
      </c>
      <c r="B13309" t="s">
        <v>2</v>
      </c>
      <c r="C13309" t="s">
        <v>240</v>
      </c>
      <c r="D13309" t="s">
        <v>222</v>
      </c>
      <c r="E13309" t="s">
        <v>12</v>
      </c>
      <c r="F13309">
        <v>2025</v>
      </c>
      <c r="G13309">
        <v>7.5389808940724704E-4</v>
      </c>
      <c r="H13309">
        <f>IF(J13309="N2O",G13309/About!$A$75,IF('EPA non-CO2 Data'!J13309="CH4",'EPA non-CO2 Data'!G13309/About!$A$73,'EPA non-CO2 Data'!G13309))</f>
        <v>2.5298593604270034E-6</v>
      </c>
      <c r="I13309" s="4" t="str">
        <f>VLOOKUP(CONCATENATE(B13309,C13309,D13309),'EPA Source to Industry Map'!$D$2:$E$35,2,FALSE)</f>
        <v>non-industry</v>
      </c>
      <c r="J13309" s="4" t="str">
        <f t="shared" si="210"/>
        <v>N2O</v>
      </c>
    </row>
    <row r="13310" spans="1:10" hidden="1" x14ac:dyDescent="0.35">
      <c r="A13310" t="s">
        <v>71</v>
      </c>
      <c r="B13310" t="s">
        <v>2</v>
      </c>
      <c r="C13310" t="s">
        <v>240</v>
      </c>
      <c r="D13310" t="s">
        <v>222</v>
      </c>
      <c r="E13310" t="s">
        <v>12</v>
      </c>
      <c r="F13310">
        <v>2025</v>
      </c>
      <c r="G13310">
        <v>1.17315695325601E-3</v>
      </c>
      <c r="H13310">
        <f>IF(J13310="N2O",G13310/About!$A$75,IF('EPA non-CO2 Data'!J13310="CH4",'EPA non-CO2 Data'!G13310/About!$A$73,'EPA non-CO2 Data'!G13310))</f>
        <v>3.9367682995168117E-6</v>
      </c>
      <c r="I13310" s="4" t="str">
        <f>VLOOKUP(CONCATENATE(B13310,C13310,D13310),'EPA Source to Industry Map'!$D$2:$E$35,2,FALSE)</f>
        <v>non-industry</v>
      </c>
      <c r="J13310" s="4" t="str">
        <f t="shared" si="210"/>
        <v>N2O</v>
      </c>
    </row>
    <row r="13311" spans="1:10" hidden="1" x14ac:dyDescent="0.35">
      <c r="A13311" t="s">
        <v>71</v>
      </c>
      <c r="B13311" t="s">
        <v>2</v>
      </c>
      <c r="C13311" t="s">
        <v>240</v>
      </c>
      <c r="D13311" t="s">
        <v>222</v>
      </c>
      <c r="E13311" t="s">
        <v>12</v>
      </c>
      <c r="F13311">
        <v>2026</v>
      </c>
      <c r="G13311">
        <v>7.8131256538569198E-4</v>
      </c>
      <c r="H13311">
        <f>IF(J13311="N2O",G13311/About!$A$75,IF('EPA non-CO2 Data'!J13311="CH4",'EPA non-CO2 Data'!G13311/About!$A$73,'EPA non-CO2 Data'!G13311))</f>
        <v>2.6218542462607113E-6</v>
      </c>
      <c r="I13311" s="4" t="str">
        <f>VLOOKUP(CONCATENATE(B13311,C13311,D13311),'EPA Source to Industry Map'!$D$2:$E$35,2,FALSE)</f>
        <v>non-industry</v>
      </c>
      <c r="J13311" s="4" t="str">
        <f t="shared" ref="J13311:J13374" si="211">IF(ISNUMBER(SEARCH("F",E13311)),"F-gases",E13311)</f>
        <v>N2O</v>
      </c>
    </row>
    <row r="13312" spans="1:10" hidden="1" x14ac:dyDescent="0.35">
      <c r="A13312" t="s">
        <v>71</v>
      </c>
      <c r="B13312" t="s">
        <v>2</v>
      </c>
      <c r="C13312" t="s">
        <v>240</v>
      </c>
      <c r="D13312" t="s">
        <v>222</v>
      </c>
      <c r="E13312" t="s">
        <v>12</v>
      </c>
      <c r="F13312">
        <v>2026</v>
      </c>
      <c r="G13312">
        <v>1.16395211106299E-3</v>
      </c>
      <c r="H13312">
        <f>IF(J13312="N2O",G13312/About!$A$75,IF('EPA non-CO2 Data'!J13312="CH4",'EPA non-CO2 Data'!G13312/About!$A$73,'EPA non-CO2 Data'!G13312))</f>
        <v>3.9058795673254693E-6</v>
      </c>
      <c r="I13312" s="4" t="str">
        <f>VLOOKUP(CONCATENATE(B13312,C13312,D13312),'EPA Source to Industry Map'!$D$2:$E$35,2,FALSE)</f>
        <v>non-industry</v>
      </c>
      <c r="J13312" s="4" t="str">
        <f t="shared" si="211"/>
        <v>N2O</v>
      </c>
    </row>
    <row r="13313" spans="1:10" hidden="1" x14ac:dyDescent="0.35">
      <c r="A13313" t="s">
        <v>71</v>
      </c>
      <c r="B13313" t="s">
        <v>2</v>
      </c>
      <c r="C13313" t="s">
        <v>240</v>
      </c>
      <c r="D13313" t="s">
        <v>222</v>
      </c>
      <c r="E13313" t="s">
        <v>12</v>
      </c>
      <c r="F13313">
        <v>2027</v>
      </c>
      <c r="G13313">
        <v>8.0872704136413702E-4</v>
      </c>
      <c r="H13313">
        <f>IF(J13313="N2O",G13313/About!$A$75,IF('EPA non-CO2 Data'!J13313="CH4",'EPA non-CO2 Data'!G13313/About!$A$73,'EPA non-CO2 Data'!G13313))</f>
        <v>2.7138491320944197E-6</v>
      </c>
      <c r="I13313" s="4" t="str">
        <f>VLOOKUP(CONCATENATE(B13313,C13313,D13313),'EPA Source to Industry Map'!$D$2:$E$35,2,FALSE)</f>
        <v>non-industry</v>
      </c>
      <c r="J13313" s="4" t="str">
        <f t="shared" si="211"/>
        <v>N2O</v>
      </c>
    </row>
    <row r="13314" spans="1:10" hidden="1" x14ac:dyDescent="0.35">
      <c r="A13314" t="s">
        <v>71</v>
      </c>
      <c r="B13314" t="s">
        <v>2</v>
      </c>
      <c r="C13314" t="s">
        <v>240</v>
      </c>
      <c r="D13314" t="s">
        <v>222</v>
      </c>
      <c r="E13314" t="s">
        <v>12</v>
      </c>
      <c r="F13314">
        <v>2027</v>
      </c>
      <c r="G13314">
        <v>1.1547472688699699E-3</v>
      </c>
      <c r="H13314">
        <f>IF(J13314="N2O",G13314/About!$A$75,IF('EPA non-CO2 Data'!J13314="CH4",'EPA non-CO2 Data'!G13314/About!$A$73,'EPA non-CO2 Data'!G13314))</f>
        <v>3.8749908351341269E-6</v>
      </c>
      <c r="I13314" s="4" t="str">
        <f>VLOOKUP(CONCATENATE(B13314,C13314,D13314),'EPA Source to Industry Map'!$D$2:$E$35,2,FALSE)</f>
        <v>non-industry</v>
      </c>
      <c r="J13314" s="4" t="str">
        <f t="shared" si="211"/>
        <v>N2O</v>
      </c>
    </row>
    <row r="13315" spans="1:10" hidden="1" x14ac:dyDescent="0.35">
      <c r="A13315" t="s">
        <v>71</v>
      </c>
      <c r="B13315" t="s">
        <v>2</v>
      </c>
      <c r="C13315" t="s">
        <v>240</v>
      </c>
      <c r="D13315" t="s">
        <v>222</v>
      </c>
      <c r="E13315" t="s">
        <v>12</v>
      </c>
      <c r="F13315">
        <v>2028</v>
      </c>
      <c r="G13315">
        <v>8.3614151734258304E-4</v>
      </c>
      <c r="H13315">
        <f>IF(J13315="N2O",G13315/About!$A$75,IF('EPA non-CO2 Data'!J13315="CH4",'EPA non-CO2 Data'!G13315/About!$A$73,'EPA non-CO2 Data'!G13315))</f>
        <v>2.8058440179281311E-6</v>
      </c>
      <c r="I13315" s="4" t="str">
        <f>VLOOKUP(CONCATENATE(B13315,C13315,D13315),'EPA Source to Industry Map'!$D$2:$E$35,2,FALSE)</f>
        <v>non-industry</v>
      </c>
      <c r="J13315" s="4" t="str">
        <f t="shared" si="211"/>
        <v>N2O</v>
      </c>
    </row>
    <row r="13316" spans="1:10" hidden="1" x14ac:dyDescent="0.35">
      <c r="A13316" t="s">
        <v>71</v>
      </c>
      <c r="B13316" t="s">
        <v>2</v>
      </c>
      <c r="C13316" t="s">
        <v>240</v>
      </c>
      <c r="D13316" t="s">
        <v>222</v>
      </c>
      <c r="E13316" t="s">
        <v>12</v>
      </c>
      <c r="F13316">
        <v>2028</v>
      </c>
      <c r="G13316">
        <v>1.1455424266769499E-3</v>
      </c>
      <c r="H13316">
        <f>IF(J13316="N2O",G13316/About!$A$75,IF('EPA non-CO2 Data'!J13316="CH4",'EPA non-CO2 Data'!G13316/About!$A$73,'EPA non-CO2 Data'!G13316))</f>
        <v>3.8441021029427845E-6</v>
      </c>
      <c r="I13316" s="4" t="str">
        <f>VLOOKUP(CONCATENATE(B13316,C13316,D13316),'EPA Source to Industry Map'!$D$2:$E$35,2,FALSE)</f>
        <v>non-industry</v>
      </c>
      <c r="J13316" s="4" t="str">
        <f t="shared" si="211"/>
        <v>N2O</v>
      </c>
    </row>
    <row r="13317" spans="1:10" hidden="1" x14ac:dyDescent="0.35">
      <c r="A13317" t="s">
        <v>71</v>
      </c>
      <c r="B13317" t="s">
        <v>2</v>
      </c>
      <c r="C13317" t="s">
        <v>240</v>
      </c>
      <c r="D13317" t="s">
        <v>222</v>
      </c>
      <c r="E13317" t="s">
        <v>12</v>
      </c>
      <c r="F13317">
        <v>2029</v>
      </c>
      <c r="G13317">
        <v>8.6355599332102798E-4</v>
      </c>
      <c r="H13317">
        <f>IF(J13317="N2O",G13317/About!$A$75,IF('EPA non-CO2 Data'!J13317="CH4",'EPA non-CO2 Data'!G13317/About!$A$73,'EPA non-CO2 Data'!G13317))</f>
        <v>2.897838903761839E-6</v>
      </c>
      <c r="I13317" s="4" t="str">
        <f>VLOOKUP(CONCATENATE(B13317,C13317,D13317),'EPA Source to Industry Map'!$D$2:$E$35,2,FALSE)</f>
        <v>non-industry</v>
      </c>
      <c r="J13317" s="4" t="str">
        <f t="shared" si="211"/>
        <v>N2O</v>
      </c>
    </row>
    <row r="13318" spans="1:10" hidden="1" x14ac:dyDescent="0.35">
      <c r="A13318" t="s">
        <v>71</v>
      </c>
      <c r="B13318" t="s">
        <v>2</v>
      </c>
      <c r="C13318" t="s">
        <v>240</v>
      </c>
      <c r="D13318" t="s">
        <v>222</v>
      </c>
      <c r="E13318" t="s">
        <v>12</v>
      </c>
      <c r="F13318">
        <v>2029</v>
      </c>
      <c r="G13318">
        <v>1.1363375844839301E-3</v>
      </c>
      <c r="H13318">
        <f>IF(J13318="N2O",G13318/About!$A$75,IF('EPA non-CO2 Data'!J13318="CH4",'EPA non-CO2 Data'!G13318/About!$A$73,'EPA non-CO2 Data'!G13318))</f>
        <v>3.8132133707514434E-6</v>
      </c>
      <c r="I13318" s="4" t="str">
        <f>VLOOKUP(CONCATENATE(B13318,C13318,D13318),'EPA Source to Industry Map'!$D$2:$E$35,2,FALSE)</f>
        <v>non-industry</v>
      </c>
      <c r="J13318" s="4" t="str">
        <f t="shared" si="211"/>
        <v>N2O</v>
      </c>
    </row>
    <row r="13319" spans="1:10" hidden="1" x14ac:dyDescent="0.35">
      <c r="A13319" t="s">
        <v>71</v>
      </c>
      <c r="B13319" t="s">
        <v>2</v>
      </c>
      <c r="C13319" t="s">
        <v>240</v>
      </c>
      <c r="D13319" t="s">
        <v>222</v>
      </c>
      <c r="E13319" t="s">
        <v>12</v>
      </c>
      <c r="F13319">
        <v>2030</v>
      </c>
      <c r="G13319">
        <v>8.9097046929947302E-4</v>
      </c>
      <c r="H13319">
        <f>IF(J13319="N2O",G13319/About!$A$75,IF('EPA non-CO2 Data'!J13319="CH4",'EPA non-CO2 Data'!G13319/About!$A$73,'EPA non-CO2 Data'!G13319))</f>
        <v>2.989833789595547E-6</v>
      </c>
      <c r="I13319" s="4" t="str">
        <f>VLOOKUP(CONCATENATE(B13319,C13319,D13319),'EPA Source to Industry Map'!$D$2:$E$35,2,FALSE)</f>
        <v>non-industry</v>
      </c>
      <c r="J13319" s="4" t="str">
        <f t="shared" si="211"/>
        <v>N2O</v>
      </c>
    </row>
    <row r="13320" spans="1:10" hidden="1" x14ac:dyDescent="0.35">
      <c r="A13320" t="s">
        <v>71</v>
      </c>
      <c r="B13320" t="s">
        <v>2</v>
      </c>
      <c r="C13320" t="s">
        <v>240</v>
      </c>
      <c r="D13320" t="s">
        <v>222</v>
      </c>
      <c r="E13320" t="s">
        <v>12</v>
      </c>
      <c r="F13320">
        <v>2030</v>
      </c>
      <c r="G13320">
        <v>1.12713274229091E-3</v>
      </c>
      <c r="H13320">
        <f>IF(J13320="N2O",G13320/About!$A$75,IF('EPA non-CO2 Data'!J13320="CH4",'EPA non-CO2 Data'!G13320/About!$A$73,'EPA non-CO2 Data'!G13320))</f>
        <v>3.782324638560101E-6</v>
      </c>
      <c r="I13320" s="4" t="str">
        <f>VLOOKUP(CONCATENATE(B13320,C13320,D13320),'EPA Source to Industry Map'!$D$2:$E$35,2,FALSE)</f>
        <v>non-industry</v>
      </c>
      <c r="J13320" s="4" t="str">
        <f t="shared" si="211"/>
        <v>N2O</v>
      </c>
    </row>
    <row r="13321" spans="1:10" hidden="1" x14ac:dyDescent="0.35">
      <c r="A13321" t="s">
        <v>71</v>
      </c>
      <c r="B13321" t="s">
        <v>2</v>
      </c>
      <c r="C13321" t="s">
        <v>240</v>
      </c>
      <c r="D13321" t="s">
        <v>222</v>
      </c>
      <c r="E13321" t="s">
        <v>12</v>
      </c>
      <c r="F13321">
        <v>2031</v>
      </c>
      <c r="G13321">
        <v>9.1838494527791904E-4</v>
      </c>
      <c r="H13321">
        <f>IF(J13321="N2O",G13321/About!$A$75,IF('EPA non-CO2 Data'!J13321="CH4",'EPA non-CO2 Data'!G13321/About!$A$73,'EPA non-CO2 Data'!G13321))</f>
        <v>3.0818286754292587E-6</v>
      </c>
      <c r="I13321" s="4" t="str">
        <f>VLOOKUP(CONCATENATE(B13321,C13321,D13321),'EPA Source to Industry Map'!$D$2:$E$35,2,FALSE)</f>
        <v>non-industry</v>
      </c>
      <c r="J13321" s="4" t="str">
        <f t="shared" si="211"/>
        <v>N2O</v>
      </c>
    </row>
    <row r="13322" spans="1:10" hidden="1" x14ac:dyDescent="0.35">
      <c r="A13322" t="s">
        <v>71</v>
      </c>
      <c r="B13322" t="s">
        <v>2</v>
      </c>
      <c r="C13322" t="s">
        <v>240</v>
      </c>
      <c r="D13322" t="s">
        <v>222</v>
      </c>
      <c r="E13322" t="s">
        <v>12</v>
      </c>
      <c r="F13322">
        <v>2031</v>
      </c>
      <c r="G13322">
        <v>1.1182890159723E-3</v>
      </c>
      <c r="H13322">
        <f>IF(J13322="N2O",G13322/About!$A$75,IF('EPA non-CO2 Data'!J13322="CH4",'EPA non-CO2 Data'!G13322/About!$A$73,'EPA non-CO2 Data'!G13322))</f>
        <v>3.7526477046050336E-6</v>
      </c>
      <c r="I13322" s="4" t="str">
        <f>VLOOKUP(CONCATENATE(B13322,C13322,D13322),'EPA Source to Industry Map'!$D$2:$E$35,2,FALSE)</f>
        <v>non-industry</v>
      </c>
      <c r="J13322" s="4" t="str">
        <f t="shared" si="211"/>
        <v>N2O</v>
      </c>
    </row>
    <row r="13323" spans="1:10" hidden="1" x14ac:dyDescent="0.35">
      <c r="A13323" t="s">
        <v>71</v>
      </c>
      <c r="B13323" t="s">
        <v>2</v>
      </c>
      <c r="C13323" t="s">
        <v>240</v>
      </c>
      <c r="D13323" t="s">
        <v>222</v>
      </c>
      <c r="E13323" t="s">
        <v>12</v>
      </c>
      <c r="F13323">
        <v>2032</v>
      </c>
      <c r="G13323">
        <v>9.4579942125636398E-4</v>
      </c>
      <c r="H13323">
        <f>IF(J13323="N2O",G13323/About!$A$75,IF('EPA non-CO2 Data'!J13323="CH4",'EPA non-CO2 Data'!G13323/About!$A$73,'EPA non-CO2 Data'!G13323))</f>
        <v>3.1738235612629663E-6</v>
      </c>
      <c r="I13323" s="4" t="str">
        <f>VLOOKUP(CONCATENATE(B13323,C13323,D13323),'EPA Source to Industry Map'!$D$2:$E$35,2,FALSE)</f>
        <v>non-industry</v>
      </c>
      <c r="J13323" s="4" t="str">
        <f t="shared" si="211"/>
        <v>N2O</v>
      </c>
    </row>
    <row r="13324" spans="1:10" hidden="1" x14ac:dyDescent="0.35">
      <c r="A13324" t="s">
        <v>71</v>
      </c>
      <c r="B13324" t="s">
        <v>2</v>
      </c>
      <c r="C13324" t="s">
        <v>240</v>
      </c>
      <c r="D13324" t="s">
        <v>222</v>
      </c>
      <c r="E13324" t="s">
        <v>12</v>
      </c>
      <c r="F13324">
        <v>2032</v>
      </c>
      <c r="G13324">
        <v>1.1094452896536901E-3</v>
      </c>
      <c r="H13324">
        <f>IF(J13324="N2O",G13324/About!$A$75,IF('EPA non-CO2 Data'!J13324="CH4",'EPA non-CO2 Data'!G13324/About!$A$73,'EPA non-CO2 Data'!G13324))</f>
        <v>3.7229707706499667E-6</v>
      </c>
      <c r="I13324" s="4" t="str">
        <f>VLOOKUP(CONCATENATE(B13324,C13324,D13324),'EPA Source to Industry Map'!$D$2:$E$35,2,FALSE)</f>
        <v>non-industry</v>
      </c>
      <c r="J13324" s="4" t="str">
        <f t="shared" si="211"/>
        <v>N2O</v>
      </c>
    </row>
    <row r="13325" spans="1:10" hidden="1" x14ac:dyDescent="0.35">
      <c r="A13325" t="s">
        <v>71</v>
      </c>
      <c r="B13325" t="s">
        <v>2</v>
      </c>
      <c r="C13325" t="s">
        <v>240</v>
      </c>
      <c r="D13325" t="s">
        <v>222</v>
      </c>
      <c r="E13325" t="s">
        <v>12</v>
      </c>
      <c r="F13325">
        <v>2033</v>
      </c>
      <c r="G13325">
        <v>9.7321389723480903E-4</v>
      </c>
      <c r="H13325">
        <f>IF(J13325="N2O",G13325/About!$A$75,IF('EPA non-CO2 Data'!J13325="CH4",'EPA non-CO2 Data'!G13325/About!$A$73,'EPA non-CO2 Data'!G13325))</f>
        <v>3.2658184470966747E-6</v>
      </c>
      <c r="I13325" s="4" t="str">
        <f>VLOOKUP(CONCATENATE(B13325,C13325,D13325),'EPA Source to Industry Map'!$D$2:$E$35,2,FALSE)</f>
        <v>non-industry</v>
      </c>
      <c r="J13325" s="4" t="str">
        <f t="shared" si="211"/>
        <v>N2O</v>
      </c>
    </row>
    <row r="13326" spans="1:10" hidden="1" x14ac:dyDescent="0.35">
      <c r="A13326" t="s">
        <v>71</v>
      </c>
      <c r="B13326" t="s">
        <v>2</v>
      </c>
      <c r="C13326" t="s">
        <v>240</v>
      </c>
      <c r="D13326" t="s">
        <v>222</v>
      </c>
      <c r="E13326" t="s">
        <v>12</v>
      </c>
      <c r="F13326">
        <v>2033</v>
      </c>
      <c r="G13326">
        <v>1.1006015633350801E-3</v>
      </c>
      <c r="H13326">
        <f>IF(J13326="N2O",G13326/About!$A$75,IF('EPA non-CO2 Data'!J13326="CH4",'EPA non-CO2 Data'!G13326/About!$A$73,'EPA non-CO2 Data'!G13326))</f>
        <v>3.6932938366948994E-6</v>
      </c>
      <c r="I13326" s="4" t="str">
        <f>VLOOKUP(CONCATENATE(B13326,C13326,D13326),'EPA Source to Industry Map'!$D$2:$E$35,2,FALSE)</f>
        <v>non-industry</v>
      </c>
      <c r="J13326" s="4" t="str">
        <f t="shared" si="211"/>
        <v>N2O</v>
      </c>
    </row>
    <row r="13327" spans="1:10" hidden="1" x14ac:dyDescent="0.35">
      <c r="A13327" t="s">
        <v>71</v>
      </c>
      <c r="B13327" t="s">
        <v>2</v>
      </c>
      <c r="C13327" t="s">
        <v>240</v>
      </c>
      <c r="D13327" t="s">
        <v>222</v>
      </c>
      <c r="E13327" t="s">
        <v>12</v>
      </c>
      <c r="F13327">
        <v>2034</v>
      </c>
      <c r="G13327">
        <v>1.00062837321325E-3</v>
      </c>
      <c r="H13327">
        <f>IF(J13327="N2O",G13327/About!$A$75,IF('EPA non-CO2 Data'!J13327="CH4",'EPA non-CO2 Data'!G13327/About!$A$73,'EPA non-CO2 Data'!G13327))</f>
        <v>3.3578133329303691E-6</v>
      </c>
      <c r="I13327" s="4" t="str">
        <f>VLOOKUP(CONCATENATE(B13327,C13327,D13327),'EPA Source to Industry Map'!$D$2:$E$35,2,FALSE)</f>
        <v>non-industry</v>
      </c>
      <c r="J13327" s="4" t="str">
        <f t="shared" si="211"/>
        <v>N2O</v>
      </c>
    </row>
    <row r="13328" spans="1:10" hidden="1" x14ac:dyDescent="0.35">
      <c r="A13328" t="s">
        <v>71</v>
      </c>
      <c r="B13328" t="s">
        <v>2</v>
      </c>
      <c r="C13328" t="s">
        <v>240</v>
      </c>
      <c r="D13328" t="s">
        <v>222</v>
      </c>
      <c r="E13328" t="s">
        <v>12</v>
      </c>
      <c r="F13328">
        <v>2034</v>
      </c>
      <c r="G13328">
        <v>1.0917578370164701E-3</v>
      </c>
      <c r="H13328">
        <f>IF(J13328="N2O",G13328/About!$A$75,IF('EPA non-CO2 Data'!J13328="CH4",'EPA non-CO2 Data'!G13328/About!$A$73,'EPA non-CO2 Data'!G13328))</f>
        <v>3.6636169027398325E-6</v>
      </c>
      <c r="I13328" s="4" t="str">
        <f>VLOOKUP(CONCATENATE(B13328,C13328,D13328),'EPA Source to Industry Map'!$D$2:$E$35,2,FALSE)</f>
        <v>non-industry</v>
      </c>
      <c r="J13328" s="4" t="str">
        <f t="shared" si="211"/>
        <v>N2O</v>
      </c>
    </row>
    <row r="13329" spans="1:10" hidden="1" x14ac:dyDescent="0.35">
      <c r="A13329" t="s">
        <v>71</v>
      </c>
      <c r="B13329" t="s">
        <v>2</v>
      </c>
      <c r="C13329" t="s">
        <v>240</v>
      </c>
      <c r="D13329" t="s">
        <v>222</v>
      </c>
      <c r="E13329" t="s">
        <v>12</v>
      </c>
      <c r="F13329">
        <v>2035</v>
      </c>
      <c r="G13329">
        <v>1.0280428491917001E-3</v>
      </c>
      <c r="H13329">
        <f>IF(J13329="N2O",G13329/About!$A$75,IF('EPA non-CO2 Data'!J13329="CH4",'EPA non-CO2 Data'!G13329/About!$A$73,'EPA non-CO2 Data'!G13329))</f>
        <v>3.4498082187640944E-6</v>
      </c>
      <c r="I13329" s="4" t="str">
        <f>VLOOKUP(CONCATENATE(B13329,C13329,D13329),'EPA Source to Industry Map'!$D$2:$E$35,2,FALSE)</f>
        <v>non-industry</v>
      </c>
      <c r="J13329" s="4" t="str">
        <f t="shared" si="211"/>
        <v>N2O</v>
      </c>
    </row>
    <row r="13330" spans="1:10" hidden="1" x14ac:dyDescent="0.35">
      <c r="A13330" t="s">
        <v>71</v>
      </c>
      <c r="B13330" t="s">
        <v>2</v>
      </c>
      <c r="C13330" t="s">
        <v>240</v>
      </c>
      <c r="D13330" t="s">
        <v>222</v>
      </c>
      <c r="E13330" t="s">
        <v>12</v>
      </c>
      <c r="F13330">
        <v>2035</v>
      </c>
      <c r="G13330">
        <v>1.0829141106978601E-3</v>
      </c>
      <c r="H13330">
        <f>IF(J13330="N2O",G13330/About!$A$75,IF('EPA non-CO2 Data'!J13330="CH4",'EPA non-CO2 Data'!G13330/About!$A$73,'EPA non-CO2 Data'!G13330))</f>
        <v>3.6339399687847652E-6</v>
      </c>
      <c r="I13330" s="4" t="str">
        <f>VLOOKUP(CONCATENATE(B13330,C13330,D13330),'EPA Source to Industry Map'!$D$2:$E$35,2,FALSE)</f>
        <v>non-industry</v>
      </c>
      <c r="J13330" s="4" t="str">
        <f t="shared" si="211"/>
        <v>N2O</v>
      </c>
    </row>
    <row r="13331" spans="1:10" hidden="1" x14ac:dyDescent="0.35">
      <c r="A13331" t="s">
        <v>71</v>
      </c>
      <c r="B13331" t="s">
        <v>2</v>
      </c>
      <c r="C13331" t="s">
        <v>240</v>
      </c>
      <c r="D13331" t="s">
        <v>222</v>
      </c>
      <c r="E13331" t="s">
        <v>12</v>
      </c>
      <c r="F13331">
        <v>2036</v>
      </c>
      <c r="G13331">
        <v>1.0691645631593701E-3</v>
      </c>
      <c r="H13331">
        <f>IF(J13331="N2O",G13331/About!$A$75,IF('EPA non-CO2 Data'!J13331="CH4",'EPA non-CO2 Data'!G13331/About!$A$73,'EPA non-CO2 Data'!G13331))</f>
        <v>3.5878005475146646E-6</v>
      </c>
      <c r="I13331" s="4" t="str">
        <f>VLOOKUP(CONCATENATE(B13331,C13331,D13331),'EPA Source to Industry Map'!$D$2:$E$35,2,FALSE)</f>
        <v>non-industry</v>
      </c>
      <c r="J13331" s="4" t="str">
        <f t="shared" si="211"/>
        <v>N2O</v>
      </c>
    </row>
    <row r="13332" spans="1:10" hidden="1" x14ac:dyDescent="0.35">
      <c r="A13332" t="s">
        <v>71</v>
      </c>
      <c r="B13332" t="s">
        <v>2</v>
      </c>
      <c r="C13332" t="s">
        <v>240</v>
      </c>
      <c r="D13332" t="s">
        <v>222</v>
      </c>
      <c r="E13332" t="s">
        <v>12</v>
      </c>
      <c r="F13332">
        <v>2036</v>
      </c>
      <c r="G13332">
        <v>1.07441733328891E-3</v>
      </c>
      <c r="H13332">
        <f>IF(J13332="N2O",G13332/About!$A$75,IF('EPA non-CO2 Data'!J13332="CH4",'EPA non-CO2 Data'!G13332/About!$A$73,'EPA non-CO2 Data'!G13332))</f>
        <v>3.6054272929158054E-6</v>
      </c>
      <c r="I13332" s="4" t="str">
        <f>VLOOKUP(CONCATENATE(B13332,C13332,D13332),'EPA Source to Industry Map'!$D$2:$E$35,2,FALSE)</f>
        <v>non-industry</v>
      </c>
      <c r="J13332" s="4" t="str">
        <f t="shared" si="211"/>
        <v>N2O</v>
      </c>
    </row>
    <row r="13333" spans="1:10" hidden="1" x14ac:dyDescent="0.35">
      <c r="A13333" t="s">
        <v>71</v>
      </c>
      <c r="B13333" t="s">
        <v>2</v>
      </c>
      <c r="C13333" t="s">
        <v>240</v>
      </c>
      <c r="D13333" t="s">
        <v>222</v>
      </c>
      <c r="E13333" t="s">
        <v>12</v>
      </c>
      <c r="F13333">
        <v>2037</v>
      </c>
      <c r="G13333">
        <v>1.1102862771270401E-3</v>
      </c>
      <c r="H13333">
        <f>IF(J13333="N2O",G13333/About!$A$75,IF('EPA non-CO2 Data'!J13333="CH4",'EPA non-CO2 Data'!G13333/About!$A$73,'EPA non-CO2 Data'!G13333))</f>
        <v>3.7257928762652352E-6</v>
      </c>
      <c r="I13333" s="4" t="str">
        <f>VLOOKUP(CONCATENATE(B13333,C13333,D13333),'EPA Source to Industry Map'!$D$2:$E$35,2,FALSE)</f>
        <v>non-industry</v>
      </c>
      <c r="J13333" s="4" t="str">
        <f t="shared" si="211"/>
        <v>N2O</v>
      </c>
    </row>
    <row r="13334" spans="1:10" hidden="1" x14ac:dyDescent="0.35">
      <c r="A13334" t="s">
        <v>71</v>
      </c>
      <c r="B13334" t="s">
        <v>2</v>
      </c>
      <c r="C13334" t="s">
        <v>240</v>
      </c>
      <c r="D13334" t="s">
        <v>222</v>
      </c>
      <c r="E13334" t="s">
        <v>12</v>
      </c>
      <c r="F13334">
        <v>2037</v>
      </c>
      <c r="G13334">
        <v>1.06592055587997E-3</v>
      </c>
      <c r="H13334">
        <f>IF(J13334="N2O",G13334/About!$A$75,IF('EPA non-CO2 Data'!J13334="CH4",'EPA non-CO2 Data'!G13334/About!$A$73,'EPA non-CO2 Data'!G13334))</f>
        <v>3.5769146170468794E-6</v>
      </c>
      <c r="I13334" s="4" t="str">
        <f>VLOOKUP(CONCATENATE(B13334,C13334,D13334),'EPA Source to Industry Map'!$D$2:$E$35,2,FALSE)</f>
        <v>non-industry</v>
      </c>
      <c r="J13334" s="4" t="str">
        <f t="shared" si="211"/>
        <v>N2O</v>
      </c>
    </row>
    <row r="13335" spans="1:10" hidden="1" x14ac:dyDescent="0.35">
      <c r="A13335" t="s">
        <v>71</v>
      </c>
      <c r="B13335" t="s">
        <v>2</v>
      </c>
      <c r="C13335" t="s">
        <v>240</v>
      </c>
      <c r="D13335" t="s">
        <v>222</v>
      </c>
      <c r="E13335" t="s">
        <v>12</v>
      </c>
      <c r="F13335">
        <v>2038</v>
      </c>
      <c r="G13335">
        <v>1.1514079910946999E-3</v>
      </c>
      <c r="H13335">
        <f>IF(J13335="N2O",G13335/About!$A$75,IF('EPA non-CO2 Data'!J13335="CH4",'EPA non-CO2 Data'!G13335/About!$A$73,'EPA non-CO2 Data'!G13335))</f>
        <v>3.8637852050157715E-6</v>
      </c>
      <c r="I13335" s="4" t="str">
        <f>VLOOKUP(CONCATENATE(B13335,C13335,D13335),'EPA Source to Industry Map'!$D$2:$E$35,2,FALSE)</f>
        <v>non-industry</v>
      </c>
      <c r="J13335" s="4" t="str">
        <f t="shared" si="211"/>
        <v>N2O</v>
      </c>
    </row>
    <row r="13336" spans="1:10" hidden="1" x14ac:dyDescent="0.35">
      <c r="A13336" t="s">
        <v>71</v>
      </c>
      <c r="B13336" t="s">
        <v>2</v>
      </c>
      <c r="C13336" t="s">
        <v>240</v>
      </c>
      <c r="D13336" t="s">
        <v>222</v>
      </c>
      <c r="E13336" t="s">
        <v>12</v>
      </c>
      <c r="F13336">
        <v>2038</v>
      </c>
      <c r="G13336">
        <v>1.0574237784710301E-3</v>
      </c>
      <c r="H13336">
        <f>IF(J13336="N2O",G13336/About!$A$75,IF('EPA non-CO2 Data'!J13336="CH4",'EPA non-CO2 Data'!G13336/About!$A$73,'EPA non-CO2 Data'!G13336))</f>
        <v>3.5484019411779535E-6</v>
      </c>
      <c r="I13336" s="4" t="str">
        <f>VLOOKUP(CONCATENATE(B13336,C13336,D13336),'EPA Source to Industry Map'!$D$2:$E$35,2,FALSE)</f>
        <v>non-industry</v>
      </c>
      <c r="J13336" s="4" t="str">
        <f t="shared" si="211"/>
        <v>N2O</v>
      </c>
    </row>
    <row r="13337" spans="1:10" hidden="1" x14ac:dyDescent="0.35">
      <c r="A13337" t="s">
        <v>71</v>
      </c>
      <c r="B13337" t="s">
        <v>2</v>
      </c>
      <c r="C13337" t="s">
        <v>240</v>
      </c>
      <c r="D13337" t="s">
        <v>222</v>
      </c>
      <c r="E13337" t="s">
        <v>12</v>
      </c>
      <c r="F13337">
        <v>2039</v>
      </c>
      <c r="G13337">
        <v>1.1925297050623699E-3</v>
      </c>
      <c r="H13337">
        <f>IF(J13337="N2O",G13337/About!$A$75,IF('EPA non-CO2 Data'!J13337="CH4",'EPA non-CO2 Data'!G13337/About!$A$73,'EPA non-CO2 Data'!G13337))</f>
        <v>4.0017775337663421E-6</v>
      </c>
      <c r="I13337" s="4" t="str">
        <f>VLOOKUP(CONCATENATE(B13337,C13337,D13337),'EPA Source to Industry Map'!$D$2:$E$35,2,FALSE)</f>
        <v>non-industry</v>
      </c>
      <c r="J13337" s="4" t="str">
        <f t="shared" si="211"/>
        <v>N2O</v>
      </c>
    </row>
    <row r="13338" spans="1:10" hidden="1" x14ac:dyDescent="0.35">
      <c r="A13338" t="s">
        <v>71</v>
      </c>
      <c r="B13338" t="s">
        <v>2</v>
      </c>
      <c r="C13338" t="s">
        <v>240</v>
      </c>
      <c r="D13338" t="s">
        <v>222</v>
      </c>
      <c r="E13338" t="s">
        <v>12</v>
      </c>
      <c r="F13338">
        <v>2039</v>
      </c>
      <c r="G13338">
        <v>1.0489270010620899E-3</v>
      </c>
      <c r="H13338">
        <f>IF(J13338="N2O",G13338/About!$A$75,IF('EPA non-CO2 Data'!J13338="CH4",'EPA non-CO2 Data'!G13338/About!$A$73,'EPA non-CO2 Data'!G13338))</f>
        <v>3.5198892653090267E-6</v>
      </c>
      <c r="I13338" s="4" t="str">
        <f>VLOOKUP(CONCATENATE(B13338,C13338,D13338),'EPA Source to Industry Map'!$D$2:$E$35,2,FALSE)</f>
        <v>non-industry</v>
      </c>
      <c r="J13338" s="4" t="str">
        <f t="shared" si="211"/>
        <v>N2O</v>
      </c>
    </row>
    <row r="13339" spans="1:10" hidden="1" x14ac:dyDescent="0.35">
      <c r="A13339" t="s">
        <v>71</v>
      </c>
      <c r="B13339" t="s">
        <v>2</v>
      </c>
      <c r="C13339" t="s">
        <v>240</v>
      </c>
      <c r="D13339" t="s">
        <v>222</v>
      </c>
      <c r="E13339" t="s">
        <v>12</v>
      </c>
      <c r="F13339">
        <v>2040</v>
      </c>
      <c r="G13339">
        <v>1.2336514190300399E-3</v>
      </c>
      <c r="H13339">
        <f>IF(J13339="N2O",G13339/About!$A$75,IF('EPA non-CO2 Data'!J13339="CH4",'EPA non-CO2 Data'!G13339/About!$A$73,'EPA non-CO2 Data'!G13339))</f>
        <v>4.1397698625169128E-6</v>
      </c>
      <c r="I13339" s="4" t="str">
        <f>VLOOKUP(CONCATENATE(B13339,C13339,D13339),'EPA Source to Industry Map'!$D$2:$E$35,2,FALSE)</f>
        <v>non-industry</v>
      </c>
      <c r="J13339" s="4" t="str">
        <f t="shared" si="211"/>
        <v>N2O</v>
      </c>
    </row>
    <row r="13340" spans="1:10" hidden="1" x14ac:dyDescent="0.35">
      <c r="A13340" t="s">
        <v>71</v>
      </c>
      <c r="B13340" t="s">
        <v>2</v>
      </c>
      <c r="C13340" t="s">
        <v>240</v>
      </c>
      <c r="D13340" t="s">
        <v>222</v>
      </c>
      <c r="E13340" t="s">
        <v>12</v>
      </c>
      <c r="F13340">
        <v>2040</v>
      </c>
      <c r="G13340">
        <v>1.04043022365315E-3</v>
      </c>
      <c r="H13340">
        <f>IF(J13340="N2O",G13340/About!$A$75,IF('EPA non-CO2 Data'!J13340="CH4",'EPA non-CO2 Data'!G13340/About!$A$73,'EPA non-CO2 Data'!G13340))</f>
        <v>3.4913765894401008E-6</v>
      </c>
      <c r="I13340" s="4" t="str">
        <f>VLOOKUP(CONCATENATE(B13340,C13340,D13340),'EPA Source to Industry Map'!$D$2:$E$35,2,FALSE)</f>
        <v>non-industry</v>
      </c>
      <c r="J13340" s="4" t="str">
        <f t="shared" si="211"/>
        <v>N2O</v>
      </c>
    </row>
    <row r="13341" spans="1:10" hidden="1" x14ac:dyDescent="0.35">
      <c r="A13341" t="s">
        <v>71</v>
      </c>
      <c r="B13341" t="s">
        <v>2</v>
      </c>
      <c r="C13341" t="s">
        <v>240</v>
      </c>
      <c r="D13341" t="s">
        <v>222</v>
      </c>
      <c r="E13341" t="s">
        <v>12</v>
      </c>
      <c r="F13341">
        <v>2041</v>
      </c>
      <c r="G13341">
        <v>1.2336514190300399E-3</v>
      </c>
      <c r="H13341">
        <f>IF(J13341="N2O",G13341/About!$A$75,IF('EPA non-CO2 Data'!J13341="CH4",'EPA non-CO2 Data'!G13341/About!$A$73,'EPA non-CO2 Data'!G13341))</f>
        <v>4.1397698625169128E-6</v>
      </c>
      <c r="I13341" s="4" t="str">
        <f>VLOOKUP(CONCATENATE(B13341,C13341,D13341),'EPA Source to Industry Map'!$D$2:$E$35,2,FALSE)</f>
        <v>non-industry</v>
      </c>
      <c r="J13341" s="4" t="str">
        <f t="shared" si="211"/>
        <v>N2O</v>
      </c>
    </row>
    <row r="13342" spans="1:10" hidden="1" x14ac:dyDescent="0.35">
      <c r="A13342" t="s">
        <v>71</v>
      </c>
      <c r="B13342" t="s">
        <v>2</v>
      </c>
      <c r="C13342" t="s">
        <v>240</v>
      </c>
      <c r="D13342" t="s">
        <v>222</v>
      </c>
      <c r="E13342" t="s">
        <v>12</v>
      </c>
      <c r="F13342">
        <v>2041</v>
      </c>
      <c r="G13342">
        <v>1.0322667839744301E-3</v>
      </c>
      <c r="H13342">
        <f>IF(J13342="N2O",G13342/About!$A$75,IF('EPA non-CO2 Data'!J13342="CH4",'EPA non-CO2 Data'!G13342/About!$A$73,'EPA non-CO2 Data'!G13342))</f>
        <v>3.4639824965584901E-6</v>
      </c>
      <c r="I13342" s="4" t="str">
        <f>VLOOKUP(CONCATENATE(B13342,C13342,D13342),'EPA Source to Industry Map'!$D$2:$E$35,2,FALSE)</f>
        <v>non-industry</v>
      </c>
      <c r="J13342" s="4" t="str">
        <f t="shared" si="211"/>
        <v>N2O</v>
      </c>
    </row>
    <row r="13343" spans="1:10" hidden="1" x14ac:dyDescent="0.35">
      <c r="A13343" t="s">
        <v>71</v>
      </c>
      <c r="B13343" t="s">
        <v>2</v>
      </c>
      <c r="C13343" t="s">
        <v>240</v>
      </c>
      <c r="D13343" t="s">
        <v>222</v>
      </c>
      <c r="E13343" t="s">
        <v>12</v>
      </c>
      <c r="F13343">
        <v>2042</v>
      </c>
      <c r="G13343">
        <v>1.2336514190300399E-3</v>
      </c>
      <c r="H13343">
        <f>IF(J13343="N2O",G13343/About!$A$75,IF('EPA non-CO2 Data'!J13343="CH4",'EPA non-CO2 Data'!G13343/About!$A$73,'EPA non-CO2 Data'!G13343))</f>
        <v>4.1397698625169128E-6</v>
      </c>
      <c r="I13343" s="4" t="str">
        <f>VLOOKUP(CONCATENATE(B13343,C13343,D13343),'EPA Source to Industry Map'!$D$2:$E$35,2,FALSE)</f>
        <v>non-industry</v>
      </c>
      <c r="J13343" s="4" t="str">
        <f t="shared" si="211"/>
        <v>N2O</v>
      </c>
    </row>
    <row r="13344" spans="1:10" hidden="1" x14ac:dyDescent="0.35">
      <c r="A13344" t="s">
        <v>71</v>
      </c>
      <c r="B13344" t="s">
        <v>2</v>
      </c>
      <c r="C13344" t="s">
        <v>240</v>
      </c>
      <c r="D13344" t="s">
        <v>222</v>
      </c>
      <c r="E13344" t="s">
        <v>12</v>
      </c>
      <c r="F13344">
        <v>2042</v>
      </c>
      <c r="G13344">
        <v>1.0241033442957099E-3</v>
      </c>
      <c r="H13344">
        <f>IF(J13344="N2O",G13344/About!$A$75,IF('EPA non-CO2 Data'!J13344="CH4",'EPA non-CO2 Data'!G13344/About!$A$73,'EPA non-CO2 Data'!G13344))</f>
        <v>3.4365884036768791E-6</v>
      </c>
      <c r="I13344" s="4" t="str">
        <f>VLOOKUP(CONCATENATE(B13344,C13344,D13344),'EPA Source to Industry Map'!$D$2:$E$35,2,FALSE)</f>
        <v>non-industry</v>
      </c>
      <c r="J13344" s="4" t="str">
        <f t="shared" si="211"/>
        <v>N2O</v>
      </c>
    </row>
    <row r="13345" spans="1:10" hidden="1" x14ac:dyDescent="0.35">
      <c r="A13345" t="s">
        <v>71</v>
      </c>
      <c r="B13345" t="s">
        <v>2</v>
      </c>
      <c r="C13345" t="s">
        <v>240</v>
      </c>
      <c r="D13345" t="s">
        <v>222</v>
      </c>
      <c r="E13345" t="s">
        <v>12</v>
      </c>
      <c r="F13345">
        <v>2043</v>
      </c>
      <c r="G13345">
        <v>1.2336514190300399E-3</v>
      </c>
      <c r="H13345">
        <f>IF(J13345="N2O",G13345/About!$A$75,IF('EPA non-CO2 Data'!J13345="CH4",'EPA non-CO2 Data'!G13345/About!$A$73,'EPA non-CO2 Data'!G13345))</f>
        <v>4.1397698625169128E-6</v>
      </c>
      <c r="I13345" s="4" t="str">
        <f>VLOOKUP(CONCATENATE(B13345,C13345,D13345),'EPA Source to Industry Map'!$D$2:$E$35,2,FALSE)</f>
        <v>non-industry</v>
      </c>
      <c r="J13345" s="4" t="str">
        <f t="shared" si="211"/>
        <v>N2O</v>
      </c>
    </row>
    <row r="13346" spans="1:10" hidden="1" x14ac:dyDescent="0.35">
      <c r="A13346" t="s">
        <v>71</v>
      </c>
      <c r="B13346" t="s">
        <v>2</v>
      </c>
      <c r="C13346" t="s">
        <v>240</v>
      </c>
      <c r="D13346" t="s">
        <v>222</v>
      </c>
      <c r="E13346" t="s">
        <v>12</v>
      </c>
      <c r="F13346">
        <v>2043</v>
      </c>
      <c r="G13346">
        <v>1.015939904617E-3</v>
      </c>
      <c r="H13346">
        <f>IF(J13346="N2O",G13346/About!$A$75,IF('EPA non-CO2 Data'!J13346="CH4",'EPA non-CO2 Data'!G13346/About!$A$73,'EPA non-CO2 Data'!G13346))</f>
        <v>3.4091943107953019E-6</v>
      </c>
      <c r="I13346" s="4" t="str">
        <f>VLOOKUP(CONCATENATE(B13346,C13346,D13346),'EPA Source to Industry Map'!$D$2:$E$35,2,FALSE)</f>
        <v>non-industry</v>
      </c>
      <c r="J13346" s="4" t="str">
        <f t="shared" si="211"/>
        <v>N2O</v>
      </c>
    </row>
    <row r="13347" spans="1:10" hidden="1" x14ac:dyDescent="0.35">
      <c r="A13347" t="s">
        <v>71</v>
      </c>
      <c r="B13347" t="s">
        <v>2</v>
      </c>
      <c r="C13347" t="s">
        <v>240</v>
      </c>
      <c r="D13347" t="s">
        <v>222</v>
      </c>
      <c r="E13347" t="s">
        <v>12</v>
      </c>
      <c r="F13347">
        <v>2044</v>
      </c>
      <c r="G13347">
        <v>1.2336514190300399E-3</v>
      </c>
      <c r="H13347">
        <f>IF(J13347="N2O",G13347/About!$A$75,IF('EPA non-CO2 Data'!J13347="CH4",'EPA non-CO2 Data'!G13347/About!$A$73,'EPA non-CO2 Data'!G13347))</f>
        <v>4.1397698625169128E-6</v>
      </c>
      <c r="I13347" s="4" t="str">
        <f>VLOOKUP(CONCATENATE(B13347,C13347,D13347),'EPA Source to Industry Map'!$D$2:$E$35,2,FALSE)</f>
        <v>non-industry</v>
      </c>
      <c r="J13347" s="4" t="str">
        <f t="shared" si="211"/>
        <v>N2O</v>
      </c>
    </row>
    <row r="13348" spans="1:10" hidden="1" x14ac:dyDescent="0.35">
      <c r="A13348" t="s">
        <v>71</v>
      </c>
      <c r="B13348" t="s">
        <v>2</v>
      </c>
      <c r="C13348" t="s">
        <v>240</v>
      </c>
      <c r="D13348" t="s">
        <v>222</v>
      </c>
      <c r="E13348" t="s">
        <v>12</v>
      </c>
      <c r="F13348">
        <v>2044</v>
      </c>
      <c r="G13348">
        <v>1.0077764649382801E-3</v>
      </c>
      <c r="H13348">
        <f>IF(J13348="N2O",G13348/About!$A$75,IF('EPA non-CO2 Data'!J13348="CH4",'EPA non-CO2 Data'!G13348/About!$A$73,'EPA non-CO2 Data'!G13348))</f>
        <v>3.3818002179136917E-6</v>
      </c>
      <c r="I13348" s="4" t="str">
        <f>VLOOKUP(CONCATENATE(B13348,C13348,D13348),'EPA Source to Industry Map'!$D$2:$E$35,2,FALSE)</f>
        <v>non-industry</v>
      </c>
      <c r="J13348" s="4" t="str">
        <f t="shared" si="211"/>
        <v>N2O</v>
      </c>
    </row>
    <row r="13349" spans="1:10" hidden="1" x14ac:dyDescent="0.35">
      <c r="A13349" t="s">
        <v>71</v>
      </c>
      <c r="B13349" t="s">
        <v>2</v>
      </c>
      <c r="C13349" t="s">
        <v>240</v>
      </c>
      <c r="D13349" t="s">
        <v>222</v>
      </c>
      <c r="E13349" t="s">
        <v>12</v>
      </c>
      <c r="F13349">
        <v>2045</v>
      </c>
      <c r="G13349">
        <v>1.2336514190300399E-3</v>
      </c>
      <c r="H13349">
        <f>IF(J13349="N2O",G13349/About!$A$75,IF('EPA non-CO2 Data'!J13349="CH4",'EPA non-CO2 Data'!G13349/About!$A$73,'EPA non-CO2 Data'!G13349))</f>
        <v>4.1397698625169128E-6</v>
      </c>
      <c r="I13349" s="4" t="str">
        <f>VLOOKUP(CONCATENATE(B13349,C13349,D13349),'EPA Source to Industry Map'!$D$2:$E$35,2,FALSE)</f>
        <v>non-industry</v>
      </c>
      <c r="J13349" s="4" t="str">
        <f t="shared" si="211"/>
        <v>N2O</v>
      </c>
    </row>
    <row r="13350" spans="1:10" hidden="1" x14ac:dyDescent="0.35">
      <c r="A13350" t="s">
        <v>71</v>
      </c>
      <c r="B13350" t="s">
        <v>2</v>
      </c>
      <c r="C13350" t="s">
        <v>240</v>
      </c>
      <c r="D13350" t="s">
        <v>222</v>
      </c>
      <c r="E13350" t="s">
        <v>12</v>
      </c>
      <c r="F13350">
        <v>2045</v>
      </c>
      <c r="G13350">
        <v>9.9961302525955909E-4</v>
      </c>
      <c r="H13350">
        <f>IF(J13350="N2O",G13350/About!$A$75,IF('EPA non-CO2 Data'!J13350="CH4",'EPA non-CO2 Data'!G13350/About!$A$73,'EPA non-CO2 Data'!G13350))</f>
        <v>3.3544061250320777E-6</v>
      </c>
      <c r="I13350" s="4" t="str">
        <f>VLOOKUP(CONCATENATE(B13350,C13350,D13350),'EPA Source to Industry Map'!$D$2:$E$35,2,FALSE)</f>
        <v>non-industry</v>
      </c>
      <c r="J13350" s="4" t="str">
        <f t="shared" si="211"/>
        <v>N2O</v>
      </c>
    </row>
    <row r="13351" spans="1:10" hidden="1" x14ac:dyDescent="0.35">
      <c r="A13351" t="s">
        <v>71</v>
      </c>
      <c r="B13351" t="s">
        <v>2</v>
      </c>
      <c r="C13351" t="s">
        <v>240</v>
      </c>
      <c r="D13351" t="s">
        <v>222</v>
      </c>
      <c r="E13351" t="s">
        <v>12</v>
      </c>
      <c r="F13351">
        <v>2046</v>
      </c>
      <c r="G13351">
        <v>1.2336514190300399E-3</v>
      </c>
      <c r="H13351">
        <f>IF(J13351="N2O",G13351/About!$A$75,IF('EPA non-CO2 Data'!J13351="CH4",'EPA non-CO2 Data'!G13351/About!$A$73,'EPA non-CO2 Data'!G13351))</f>
        <v>4.1397698625169128E-6</v>
      </c>
      <c r="I13351" s="4" t="str">
        <f>VLOOKUP(CONCATENATE(B13351,C13351,D13351),'EPA Source to Industry Map'!$D$2:$E$35,2,FALSE)</f>
        <v>non-industry</v>
      </c>
      <c r="J13351" s="4" t="str">
        <f t="shared" si="211"/>
        <v>N2O</v>
      </c>
    </row>
    <row r="13352" spans="1:10" hidden="1" x14ac:dyDescent="0.35">
      <c r="A13352" t="s">
        <v>71</v>
      </c>
      <c r="B13352" t="s">
        <v>2</v>
      </c>
      <c r="C13352" t="s">
        <v>240</v>
      </c>
      <c r="D13352" t="s">
        <v>222</v>
      </c>
      <c r="E13352" t="s">
        <v>12</v>
      </c>
      <c r="F13352">
        <v>2046</v>
      </c>
      <c r="G13352">
        <v>9.9176984611284492E-4</v>
      </c>
      <c r="H13352">
        <f>IF(J13352="N2O",G13352/About!$A$75,IF('EPA non-CO2 Data'!J13352="CH4",'EPA non-CO2 Data'!G13352/About!$A$73,'EPA non-CO2 Data'!G13352))</f>
        <v>3.3280867319222984E-6</v>
      </c>
      <c r="I13352" s="4" t="str">
        <f>VLOOKUP(CONCATENATE(B13352,C13352,D13352),'EPA Source to Industry Map'!$D$2:$E$35,2,FALSE)</f>
        <v>non-industry</v>
      </c>
      <c r="J13352" s="4" t="str">
        <f t="shared" si="211"/>
        <v>N2O</v>
      </c>
    </row>
    <row r="13353" spans="1:10" hidden="1" x14ac:dyDescent="0.35">
      <c r="A13353" t="s">
        <v>71</v>
      </c>
      <c r="B13353" t="s">
        <v>2</v>
      </c>
      <c r="C13353" t="s">
        <v>240</v>
      </c>
      <c r="D13353" t="s">
        <v>222</v>
      </c>
      <c r="E13353" t="s">
        <v>12</v>
      </c>
      <c r="F13353">
        <v>2047</v>
      </c>
      <c r="G13353">
        <v>1.2336514190300399E-3</v>
      </c>
      <c r="H13353">
        <f>IF(J13353="N2O",G13353/About!$A$75,IF('EPA non-CO2 Data'!J13353="CH4",'EPA non-CO2 Data'!G13353/About!$A$73,'EPA non-CO2 Data'!G13353))</f>
        <v>4.1397698625169128E-6</v>
      </c>
      <c r="I13353" s="4" t="str">
        <f>VLOOKUP(CONCATENATE(B13353,C13353,D13353),'EPA Source to Industry Map'!$D$2:$E$35,2,FALSE)</f>
        <v>non-industry</v>
      </c>
      <c r="J13353" s="4" t="str">
        <f t="shared" si="211"/>
        <v>N2O</v>
      </c>
    </row>
    <row r="13354" spans="1:10" hidden="1" x14ac:dyDescent="0.35">
      <c r="A13354" t="s">
        <v>71</v>
      </c>
      <c r="B13354" t="s">
        <v>2</v>
      </c>
      <c r="C13354" t="s">
        <v>240</v>
      </c>
      <c r="D13354" t="s">
        <v>222</v>
      </c>
      <c r="E13354" t="s">
        <v>12</v>
      </c>
      <c r="F13354">
        <v>2047</v>
      </c>
      <c r="G13354">
        <v>9.8392666696613096E-4</v>
      </c>
      <c r="H13354">
        <f>IF(J13354="N2O",G13354/About!$A$75,IF('EPA non-CO2 Data'!J13354="CH4",'EPA non-CO2 Data'!G13354/About!$A$73,'EPA non-CO2 Data'!G13354))</f>
        <v>3.3017673388125199E-6</v>
      </c>
      <c r="I13354" s="4" t="str">
        <f>VLOOKUP(CONCATENATE(B13354,C13354,D13354),'EPA Source to Industry Map'!$D$2:$E$35,2,FALSE)</f>
        <v>non-industry</v>
      </c>
      <c r="J13354" s="4" t="str">
        <f t="shared" si="211"/>
        <v>N2O</v>
      </c>
    </row>
    <row r="13355" spans="1:10" hidden="1" x14ac:dyDescent="0.35">
      <c r="A13355" t="s">
        <v>71</v>
      </c>
      <c r="B13355" t="s">
        <v>2</v>
      </c>
      <c r="C13355" t="s">
        <v>240</v>
      </c>
      <c r="D13355" t="s">
        <v>222</v>
      </c>
      <c r="E13355" t="s">
        <v>12</v>
      </c>
      <c r="F13355">
        <v>2048</v>
      </c>
      <c r="G13355">
        <v>1.2336514190300399E-3</v>
      </c>
      <c r="H13355">
        <f>IF(J13355="N2O",G13355/About!$A$75,IF('EPA non-CO2 Data'!J13355="CH4",'EPA non-CO2 Data'!G13355/About!$A$73,'EPA non-CO2 Data'!G13355))</f>
        <v>4.1397698625169128E-6</v>
      </c>
      <c r="I13355" s="4" t="str">
        <f>VLOOKUP(CONCATENATE(B13355,C13355,D13355),'EPA Source to Industry Map'!$D$2:$E$35,2,FALSE)</f>
        <v>non-industry</v>
      </c>
      <c r="J13355" s="4" t="str">
        <f t="shared" si="211"/>
        <v>N2O</v>
      </c>
    </row>
    <row r="13356" spans="1:10" hidden="1" x14ac:dyDescent="0.35">
      <c r="A13356" t="s">
        <v>71</v>
      </c>
      <c r="B13356" t="s">
        <v>2</v>
      </c>
      <c r="C13356" t="s">
        <v>240</v>
      </c>
      <c r="D13356" t="s">
        <v>222</v>
      </c>
      <c r="E13356" t="s">
        <v>12</v>
      </c>
      <c r="F13356">
        <v>2048</v>
      </c>
      <c r="G13356">
        <v>9.7608348781941603E-4</v>
      </c>
      <c r="H13356">
        <f>IF(J13356="N2O",G13356/About!$A$75,IF('EPA non-CO2 Data'!J13356="CH4",'EPA non-CO2 Data'!G13356/About!$A$73,'EPA non-CO2 Data'!G13356))</f>
        <v>3.2754479457027385E-6</v>
      </c>
      <c r="I13356" s="4" t="str">
        <f>VLOOKUP(CONCATENATE(B13356,C13356,D13356),'EPA Source to Industry Map'!$D$2:$E$35,2,FALSE)</f>
        <v>non-industry</v>
      </c>
      <c r="J13356" s="4" t="str">
        <f t="shared" si="211"/>
        <v>N2O</v>
      </c>
    </row>
    <row r="13357" spans="1:10" hidden="1" x14ac:dyDescent="0.35">
      <c r="A13357" t="s">
        <v>71</v>
      </c>
      <c r="B13357" t="s">
        <v>2</v>
      </c>
      <c r="C13357" t="s">
        <v>240</v>
      </c>
      <c r="D13357" t="s">
        <v>222</v>
      </c>
      <c r="E13357" t="s">
        <v>12</v>
      </c>
      <c r="F13357">
        <v>2049</v>
      </c>
      <c r="G13357">
        <v>1.2336514190300399E-3</v>
      </c>
      <c r="H13357">
        <f>IF(J13357="N2O",G13357/About!$A$75,IF('EPA non-CO2 Data'!J13357="CH4",'EPA non-CO2 Data'!G13357/About!$A$73,'EPA non-CO2 Data'!G13357))</f>
        <v>4.1397698625169128E-6</v>
      </c>
      <c r="I13357" s="4" t="str">
        <f>VLOOKUP(CONCATENATE(B13357,C13357,D13357),'EPA Source to Industry Map'!$D$2:$E$35,2,FALSE)</f>
        <v>non-industry</v>
      </c>
      <c r="J13357" s="4" t="str">
        <f t="shared" si="211"/>
        <v>N2O</v>
      </c>
    </row>
    <row r="13358" spans="1:10" hidden="1" x14ac:dyDescent="0.35">
      <c r="A13358" t="s">
        <v>71</v>
      </c>
      <c r="B13358" t="s">
        <v>2</v>
      </c>
      <c r="C13358" t="s">
        <v>240</v>
      </c>
      <c r="D13358" t="s">
        <v>222</v>
      </c>
      <c r="E13358" t="s">
        <v>12</v>
      </c>
      <c r="F13358">
        <v>2049</v>
      </c>
      <c r="G13358">
        <v>9.6824030867270197E-4</v>
      </c>
      <c r="H13358">
        <f>IF(J13358="N2O",G13358/About!$A$75,IF('EPA non-CO2 Data'!J13358="CH4",'EPA non-CO2 Data'!G13358/About!$A$73,'EPA non-CO2 Data'!G13358))</f>
        <v>3.2491285525929597E-6</v>
      </c>
      <c r="I13358" s="4" t="str">
        <f>VLOOKUP(CONCATENATE(B13358,C13358,D13358),'EPA Source to Industry Map'!$D$2:$E$35,2,FALSE)</f>
        <v>non-industry</v>
      </c>
      <c r="J13358" s="4" t="str">
        <f t="shared" si="211"/>
        <v>N2O</v>
      </c>
    </row>
    <row r="13359" spans="1:10" hidden="1" x14ac:dyDescent="0.35">
      <c r="A13359" t="s">
        <v>71</v>
      </c>
      <c r="B13359" t="s">
        <v>2</v>
      </c>
      <c r="C13359" t="s">
        <v>240</v>
      </c>
      <c r="D13359" t="s">
        <v>222</v>
      </c>
      <c r="E13359" t="s">
        <v>12</v>
      </c>
      <c r="F13359">
        <v>2050</v>
      </c>
      <c r="G13359">
        <v>1.2336514190300399E-3</v>
      </c>
      <c r="H13359">
        <f>IF(J13359="N2O",G13359/About!$A$75,IF('EPA non-CO2 Data'!J13359="CH4",'EPA non-CO2 Data'!G13359/About!$A$73,'EPA non-CO2 Data'!G13359))</f>
        <v>4.1397698625169128E-6</v>
      </c>
      <c r="I13359" s="4" t="str">
        <f>VLOOKUP(CONCATENATE(B13359,C13359,D13359),'EPA Source to Industry Map'!$D$2:$E$35,2,FALSE)</f>
        <v>non-industry</v>